v>0</v>
      </c>
      <c r="AA2117" s="20">
        <v>100</v>
      </c>
      <c r="AB2117" s="20">
        <v>0</v>
      </c>
      <c r="AC2117" s="20">
        <v>100</v>
      </c>
      <c r="AD2117" s="20">
        <v>0</v>
      </c>
      <c r="AE2117" s="20">
        <v>100</v>
      </c>
      <c r="AF2117" s="20">
        <v>0</v>
      </c>
      <c r="AG2117" s="20">
        <v>100</v>
      </c>
      <c r="AH2117" s="20">
        <v>10</v>
      </c>
      <c r="AI2117" s="20">
        <v>90</v>
      </c>
      <c r="AJ2117" s="20">
        <v>0</v>
      </c>
      <c r="AK2117" s="20">
        <v>100</v>
      </c>
      <c r="AL2117" s="20">
        <v>0</v>
      </c>
      <c r="AM2117" s="20">
        <v>100</v>
      </c>
      <c r="AN2117" s="20">
        <v>0</v>
      </c>
      <c r="AO2117" s="20">
        <v>100</v>
      </c>
      <c r="AP2117" s="20">
        <v>0</v>
      </c>
      <c r="AQ2117" s="20">
        <v>100</v>
      </c>
      <c r="AR2117" s="20">
        <v>0</v>
      </c>
      <c r="AS2117" s="20">
        <v>100</v>
      </c>
      <c r="AT2117" s="20">
        <v>0</v>
      </c>
      <c r="AU2117" s="20">
        <v>100</v>
      </c>
      <c r="AV2117" s="20">
        <v>0</v>
      </c>
      <c r="AW2117" s="20">
        <v>100</v>
      </c>
      <c r="AX2117" s="20">
        <v>0</v>
      </c>
      <c r="AY2117" s="20">
        <v>100</v>
      </c>
      <c r="AZ2117" s="20">
        <v>0</v>
      </c>
      <c r="BA2117" s="20">
        <v>100</v>
      </c>
      <c r="BB2117" s="20">
        <v>0</v>
      </c>
      <c r="BC2117" s="20">
        <v>100</v>
      </c>
      <c r="BD2117" s="20">
        <v>0</v>
      </c>
      <c r="BE2117" s="20">
        <v>100</v>
      </c>
      <c r="BF2117" s="20">
        <v>0</v>
      </c>
      <c r="BG2117" s="20">
        <v>100</v>
      </c>
      <c r="BH2117" s="20" t="s">
        <v>5913</v>
      </c>
      <c r="BI2117" s="20" t="s">
        <v>5913</v>
      </c>
      <c r="BJ2117" s="20" t="s">
        <v>5913</v>
      </c>
      <c r="BK2117" s="20" t="s">
        <v>5913</v>
      </c>
      <c r="BL2117" s="20">
        <v>0</v>
      </c>
      <c r="BM2117" s="20">
        <v>100</v>
      </c>
      <c r="BN2117" s="20">
        <v>0</v>
      </c>
      <c r="BO2117" s="20">
        <v>100</v>
      </c>
      <c r="BP2117" s="20" t="s">
        <v>5913</v>
      </c>
      <c r="BQ2117" s="20" t="s">
        <v>5913</v>
      </c>
      <c r="BR2117" s="20" t="s">
        <v>5913</v>
      </c>
      <c r="BS2117" s="20" t="s">
        <v>5913</v>
      </c>
      <c r="BT2117" s="20" t="s">
        <v>5913</v>
      </c>
      <c r="BU2117" s="20" t="s">
        <v>5913</v>
      </c>
      <c r="BV2117" s="20" t="s">
        <v>5913</v>
      </c>
      <c r="BW2117" s="20" t="s">
        <v>5913</v>
      </c>
      <c r="BX2117" s="20" t="s">
        <v>5913</v>
      </c>
      <c r="BY2117" s="20" t="s">
        <v>5913</v>
      </c>
      <c r="BZ2117" s="20" t="s">
        <v>5913</v>
      </c>
      <c r="CA2117" s="20" t="s">
        <v>5913</v>
      </c>
      <c r="CB2117" s="20" t="s">
        <v>5913</v>
      </c>
      <c r="CC2117" s="20" t="s">
        <v>5913</v>
      </c>
      <c r="CD2117" s="20" t="s">
        <v>5913</v>
      </c>
      <c r="CE2117" s="20" t="s">
        <v>5913</v>
      </c>
      <c r="CF2117" s="20" t="s">
        <v>5913</v>
      </c>
      <c r="CG2117" s="20" t="s">
        <v>5913</v>
      </c>
      <c r="CH2117" s="20" t="s">
        <v>5913</v>
      </c>
      <c r="CI2117" s="20">
        <v>10</v>
      </c>
      <c r="CJ2117" s="20">
        <v>90</v>
      </c>
      <c r="CK2117" s="20">
        <v>10</v>
      </c>
      <c r="CL2117" s="20">
        <v>90</v>
      </c>
      <c r="CM2117" s="20">
        <v>0</v>
      </c>
      <c r="CN2117" s="20">
        <v>100</v>
      </c>
      <c r="CO2117" s="20">
        <v>10</v>
      </c>
      <c r="CP2117" s="20">
        <v>90</v>
      </c>
      <c r="CQ2117" s="20">
        <v>20</v>
      </c>
      <c r="CR2117" s="20">
        <v>80</v>
      </c>
    </row>
    <row r="2118" spans="1:96" ht="15" customHeight="1" x14ac:dyDescent="0.25">
      <c r="A2118" s="24" t="s">
        <v>4294</v>
      </c>
      <c r="B2118" s="12" t="s">
        <v>4295</v>
      </c>
      <c r="C2118" s="20">
        <v>93</v>
      </c>
      <c r="D2118" s="20">
        <v>0</v>
      </c>
      <c r="E2118" s="20">
        <v>100</v>
      </c>
      <c r="F2118" s="20">
        <v>0</v>
      </c>
      <c r="G2118" s="20">
        <v>100</v>
      </c>
      <c r="H2118" s="20">
        <v>0</v>
      </c>
      <c r="I2118" s="20">
        <v>100</v>
      </c>
      <c r="J2118" s="20">
        <v>0</v>
      </c>
      <c r="K2118" s="20">
        <v>100</v>
      </c>
      <c r="L2118" s="20">
        <v>0</v>
      </c>
      <c r="M2118" s="20">
        <v>100</v>
      </c>
      <c r="N2118" s="20">
        <v>0</v>
      </c>
      <c r="O2118" s="20">
        <v>100</v>
      </c>
      <c r="P2118" s="20">
        <v>0</v>
      </c>
      <c r="Q2118" s="20">
        <v>100</v>
      </c>
      <c r="R2118" s="20">
        <v>7</v>
      </c>
      <c r="S2118" s="20">
        <v>93</v>
      </c>
      <c r="T2118" s="20">
        <v>0</v>
      </c>
      <c r="U2118" s="20">
        <v>100</v>
      </c>
      <c r="V2118" s="20">
        <v>0</v>
      </c>
      <c r="W2118" s="20">
        <v>100</v>
      </c>
      <c r="X2118" s="20">
        <v>0</v>
      </c>
      <c r="Y2118" s="20">
        <v>100</v>
      </c>
      <c r="Z2118" s="20">
        <v>0</v>
      </c>
      <c r="AA2118" s="20">
        <v>100</v>
      </c>
      <c r="AB2118" s="20">
        <v>8</v>
      </c>
      <c r="AC2118" s="20">
        <v>92</v>
      </c>
      <c r="AD2118" s="20">
        <v>0</v>
      </c>
      <c r="AE2118" s="20">
        <v>100</v>
      </c>
      <c r="AF2118" s="20">
        <v>8</v>
      </c>
      <c r="AG2118" s="20">
        <v>92</v>
      </c>
      <c r="AH2118" s="20">
        <v>0</v>
      </c>
      <c r="AI2118" s="20">
        <v>100</v>
      </c>
      <c r="AJ2118" s="20">
        <v>0</v>
      </c>
      <c r="AK2118" s="20">
        <v>100</v>
      </c>
      <c r="AL2118" s="20">
        <v>0</v>
      </c>
      <c r="AM2118" s="20">
        <v>100</v>
      </c>
      <c r="AN2118" s="20">
        <v>0</v>
      </c>
      <c r="AO2118" s="20">
        <v>100</v>
      </c>
      <c r="AP2118" s="20">
        <v>0</v>
      </c>
      <c r="AQ2118" s="20">
        <v>100</v>
      </c>
      <c r="AR2118" s="20">
        <v>0</v>
      </c>
      <c r="AS2118" s="20">
        <v>100</v>
      </c>
      <c r="AT2118" s="20">
        <v>0</v>
      </c>
      <c r="AU2118" s="20">
        <v>100</v>
      </c>
      <c r="AV2118" s="20">
        <v>0</v>
      </c>
      <c r="AW2118" s="20">
        <v>100</v>
      </c>
      <c r="AX2118" s="20">
        <v>7</v>
      </c>
      <c r="AY2118" s="20">
        <v>93</v>
      </c>
      <c r="AZ2118" s="20">
        <v>0</v>
      </c>
      <c r="BA2118" s="20">
        <v>100</v>
      </c>
      <c r="BB2118" s="20">
        <v>0</v>
      </c>
      <c r="BC2118" s="20">
        <v>100</v>
      </c>
      <c r="BD2118" s="20">
        <v>0</v>
      </c>
      <c r="BE2118" s="20">
        <v>100</v>
      </c>
      <c r="BF2118" s="20">
        <v>0</v>
      </c>
      <c r="BG2118" s="20">
        <v>100</v>
      </c>
      <c r="BH2118" s="20" t="s">
        <v>5913</v>
      </c>
      <c r="BI2118" s="20" t="s">
        <v>5913</v>
      </c>
      <c r="BJ2118" s="20" t="s">
        <v>5913</v>
      </c>
      <c r="BK2118" s="20" t="s">
        <v>5913</v>
      </c>
      <c r="BL2118" s="20">
        <v>14</v>
      </c>
      <c r="BM2118" s="20">
        <v>86</v>
      </c>
      <c r="BN2118" s="20">
        <v>7</v>
      </c>
      <c r="BO2118" s="20">
        <v>93</v>
      </c>
      <c r="BP2118" s="20" t="s">
        <v>5913</v>
      </c>
      <c r="BQ2118" s="20" t="s">
        <v>5913</v>
      </c>
      <c r="BR2118" s="20" t="s">
        <v>5913</v>
      </c>
      <c r="BS2118" s="20" t="s">
        <v>5913</v>
      </c>
      <c r="BT2118" s="20" t="s">
        <v>5913</v>
      </c>
      <c r="BU2118" s="20" t="s">
        <v>5913</v>
      </c>
      <c r="BV2118" s="20" t="s">
        <v>5913</v>
      </c>
      <c r="BW2118" s="20" t="s">
        <v>5913</v>
      </c>
      <c r="BX2118" s="20" t="s">
        <v>5913</v>
      </c>
      <c r="BY2118" s="20" t="s">
        <v>5913</v>
      </c>
      <c r="BZ2118" s="20" t="s">
        <v>5913</v>
      </c>
      <c r="CA2118" s="20" t="s">
        <v>5913</v>
      </c>
      <c r="CB2118" s="20" t="s">
        <v>5913</v>
      </c>
      <c r="CC2118" s="20" t="s">
        <v>5913</v>
      </c>
      <c r="CD2118" s="20" t="s">
        <v>5913</v>
      </c>
      <c r="CE2118" s="20" t="s">
        <v>5913</v>
      </c>
      <c r="CF2118" s="20" t="s">
        <v>5913</v>
      </c>
      <c r="CG2118" s="20" t="s">
        <v>5913</v>
      </c>
      <c r="CH2118" s="20" t="s">
        <v>5913</v>
      </c>
      <c r="CI2118" s="20">
        <v>0</v>
      </c>
      <c r="CJ2118" s="20">
        <v>100</v>
      </c>
      <c r="CK2118" s="20">
        <v>7</v>
      </c>
      <c r="CL2118" s="20">
        <v>93</v>
      </c>
      <c r="CM2118" s="20">
        <v>7</v>
      </c>
      <c r="CN2118" s="20">
        <v>93</v>
      </c>
      <c r="CO2118" s="20">
        <v>7</v>
      </c>
      <c r="CP2118" s="20">
        <v>93</v>
      </c>
      <c r="CQ2118" s="20">
        <v>21</v>
      </c>
      <c r="CR2118" s="20">
        <v>79</v>
      </c>
    </row>
    <row r="2119" spans="1:96" ht="15" customHeight="1" x14ac:dyDescent="0.25">
      <c r="A2119" s="24" t="s">
        <v>4296</v>
      </c>
      <c r="B2119" s="12" t="s">
        <v>4297</v>
      </c>
      <c r="C2119" s="20">
        <v>35</v>
      </c>
      <c r="D2119" s="20">
        <v>5</v>
      </c>
      <c r="E2119" s="20">
        <v>95</v>
      </c>
      <c r="F2119" s="20">
        <v>11</v>
      </c>
      <c r="G2119" s="20">
        <v>89</v>
      </c>
      <c r="H2119" s="20">
        <v>26</v>
      </c>
      <c r="I2119" s="20">
        <v>74</v>
      </c>
      <c r="J2119" s="20">
        <v>5</v>
      </c>
      <c r="K2119" s="20">
        <v>95</v>
      </c>
      <c r="L2119" s="20">
        <v>5</v>
      </c>
      <c r="M2119" s="20">
        <v>95</v>
      </c>
      <c r="N2119" s="20">
        <v>11</v>
      </c>
      <c r="O2119" s="20">
        <v>89</v>
      </c>
      <c r="P2119" s="20">
        <v>11</v>
      </c>
      <c r="Q2119" s="20">
        <v>89</v>
      </c>
      <c r="R2119" s="20">
        <v>11</v>
      </c>
      <c r="S2119" s="20">
        <v>89</v>
      </c>
      <c r="T2119" s="20">
        <v>11</v>
      </c>
      <c r="U2119" s="20">
        <v>89</v>
      </c>
      <c r="V2119" s="20">
        <v>0</v>
      </c>
      <c r="W2119" s="20">
        <v>100</v>
      </c>
      <c r="X2119" s="20">
        <v>0</v>
      </c>
      <c r="Y2119" s="20">
        <v>100</v>
      </c>
      <c r="Z2119" s="20">
        <v>6</v>
      </c>
      <c r="AA2119" s="20">
        <v>94</v>
      </c>
      <c r="AB2119" s="20">
        <v>0</v>
      </c>
      <c r="AC2119" s="20">
        <v>100</v>
      </c>
      <c r="AD2119" s="20">
        <v>11</v>
      </c>
      <c r="AE2119" s="20">
        <v>89</v>
      </c>
      <c r="AF2119" s="20">
        <v>0</v>
      </c>
      <c r="AG2119" s="20">
        <v>100</v>
      </c>
      <c r="AH2119" s="20">
        <v>5</v>
      </c>
      <c r="AI2119" s="20">
        <v>95</v>
      </c>
      <c r="AJ2119" s="20">
        <v>6</v>
      </c>
      <c r="AK2119" s="20">
        <v>94</v>
      </c>
      <c r="AL2119" s="20">
        <v>6</v>
      </c>
      <c r="AM2119" s="20">
        <v>94</v>
      </c>
      <c r="AN2119" s="20">
        <v>5</v>
      </c>
      <c r="AO2119" s="20">
        <v>95</v>
      </c>
      <c r="AP2119" s="20">
        <v>0</v>
      </c>
      <c r="AQ2119" s="20">
        <v>100</v>
      </c>
      <c r="AR2119" s="20">
        <v>6</v>
      </c>
      <c r="AS2119" s="20">
        <v>94</v>
      </c>
      <c r="AT2119" s="20">
        <v>0</v>
      </c>
      <c r="AU2119" s="20">
        <v>100</v>
      </c>
      <c r="AV2119" s="20">
        <v>0</v>
      </c>
      <c r="AW2119" s="20">
        <v>100</v>
      </c>
      <c r="AX2119" s="20">
        <v>0</v>
      </c>
      <c r="AY2119" s="20">
        <v>100</v>
      </c>
      <c r="AZ2119" s="20">
        <v>5</v>
      </c>
      <c r="BA2119" s="20">
        <v>95</v>
      </c>
      <c r="BB2119" s="20">
        <v>6</v>
      </c>
      <c r="BC2119" s="20">
        <v>94</v>
      </c>
      <c r="BD2119" s="20">
        <v>5</v>
      </c>
      <c r="BE2119" s="20">
        <v>95</v>
      </c>
      <c r="BF2119" s="20">
        <v>11</v>
      </c>
      <c r="BG2119" s="20">
        <v>89</v>
      </c>
      <c r="BH2119" s="20" t="s">
        <v>5913</v>
      </c>
      <c r="BI2119" s="20" t="s">
        <v>5913</v>
      </c>
      <c r="BJ2119" s="20" t="s">
        <v>5913</v>
      </c>
      <c r="BK2119" s="20" t="s">
        <v>5913</v>
      </c>
      <c r="BL2119" s="20">
        <v>16</v>
      </c>
      <c r="BM2119" s="20">
        <v>84</v>
      </c>
      <c r="BN2119" s="20">
        <v>6</v>
      </c>
      <c r="BO2119" s="20">
        <v>94</v>
      </c>
      <c r="BP2119" s="20" t="s">
        <v>5913</v>
      </c>
      <c r="BQ2119" s="20" t="s">
        <v>5913</v>
      </c>
      <c r="BR2119" s="20" t="s">
        <v>5913</v>
      </c>
      <c r="BS2119" s="20" t="s">
        <v>5913</v>
      </c>
      <c r="BT2119" s="20" t="s">
        <v>5913</v>
      </c>
      <c r="BU2119" s="20" t="s">
        <v>5913</v>
      </c>
      <c r="BV2119" s="20" t="s">
        <v>5913</v>
      </c>
      <c r="BW2119" s="20" t="s">
        <v>5913</v>
      </c>
      <c r="BX2119" s="20" t="s">
        <v>5913</v>
      </c>
      <c r="BY2119" s="20" t="s">
        <v>5913</v>
      </c>
      <c r="BZ2119" s="20" t="s">
        <v>5913</v>
      </c>
      <c r="CA2119" s="20" t="s">
        <v>5913</v>
      </c>
      <c r="CB2119" s="20" t="s">
        <v>5913</v>
      </c>
      <c r="CC2119" s="20" t="s">
        <v>5913</v>
      </c>
      <c r="CD2119" s="20" t="s">
        <v>5913</v>
      </c>
      <c r="CE2119" s="20" t="s">
        <v>5913</v>
      </c>
      <c r="CF2119" s="20" t="s">
        <v>5913</v>
      </c>
      <c r="CG2119" s="20" t="s">
        <v>5913</v>
      </c>
      <c r="CH2119" s="20" t="s">
        <v>5913</v>
      </c>
      <c r="CI2119" s="20">
        <v>11</v>
      </c>
      <c r="CJ2119" s="20">
        <v>89</v>
      </c>
      <c r="CK2119" s="20">
        <v>11</v>
      </c>
      <c r="CL2119" s="20">
        <v>89</v>
      </c>
      <c r="CM2119" s="20">
        <v>12</v>
      </c>
      <c r="CN2119" s="20">
        <v>88</v>
      </c>
      <c r="CO2119" s="20">
        <v>6</v>
      </c>
      <c r="CP2119" s="20">
        <v>94</v>
      </c>
      <c r="CQ2119" s="20">
        <v>22</v>
      </c>
      <c r="CR2119" s="20">
        <v>78</v>
      </c>
    </row>
    <row r="2120" spans="1:96" ht="15" customHeight="1" x14ac:dyDescent="0.25">
      <c r="A2120" s="24" t="s">
        <v>4298</v>
      </c>
      <c r="B2120" s="12" t="s">
        <v>4299</v>
      </c>
      <c r="C2120" s="20">
        <v>50</v>
      </c>
      <c r="D2120" s="20">
        <v>0</v>
      </c>
      <c r="E2120" s="20">
        <v>100</v>
      </c>
      <c r="F2120" s="20">
        <v>0</v>
      </c>
      <c r="G2120" s="20">
        <v>100</v>
      </c>
      <c r="H2120" s="20">
        <v>0</v>
      </c>
      <c r="I2120" s="20">
        <v>100</v>
      </c>
      <c r="J2120" s="20">
        <v>0</v>
      </c>
      <c r="K2120" s="20">
        <v>100</v>
      </c>
      <c r="L2120" s="20">
        <v>0</v>
      </c>
      <c r="M2120" s="20">
        <v>100</v>
      </c>
      <c r="N2120" s="20">
        <v>0</v>
      </c>
      <c r="O2120" s="20">
        <v>100</v>
      </c>
      <c r="P2120" s="20">
        <v>0</v>
      </c>
      <c r="Q2120" s="20">
        <v>100</v>
      </c>
      <c r="R2120" s="20">
        <v>0</v>
      </c>
      <c r="S2120" s="20">
        <v>100</v>
      </c>
      <c r="T2120" s="20">
        <v>0</v>
      </c>
      <c r="U2120" s="20">
        <v>100</v>
      </c>
      <c r="V2120" s="20">
        <v>0</v>
      </c>
      <c r="W2120" s="20">
        <v>100</v>
      </c>
      <c r="X2120" s="20">
        <v>0</v>
      </c>
      <c r="Y2120" s="20">
        <v>100</v>
      </c>
      <c r="Z2120" s="20">
        <v>0</v>
      </c>
      <c r="AA2120" s="20">
        <v>100</v>
      </c>
      <c r="AB2120" s="20">
        <v>0</v>
      </c>
      <c r="AC2120" s="20">
        <v>100</v>
      </c>
      <c r="AD2120" s="20">
        <v>0</v>
      </c>
      <c r="AE2120" s="20">
        <v>100</v>
      </c>
      <c r="AF2120" s="20">
        <v>0</v>
      </c>
      <c r="AG2120" s="20">
        <v>100</v>
      </c>
      <c r="AH2120" s="20">
        <v>0</v>
      </c>
      <c r="AI2120" s="20">
        <v>100</v>
      </c>
      <c r="AJ2120" s="20">
        <v>0</v>
      </c>
      <c r="AK2120" s="20">
        <v>100</v>
      </c>
      <c r="AL2120" s="20">
        <v>0</v>
      </c>
      <c r="AM2120" s="20">
        <v>100</v>
      </c>
      <c r="AN2120" s="20">
        <v>0</v>
      </c>
      <c r="AO2120" s="20">
        <v>100</v>
      </c>
      <c r="AP2120" s="20">
        <v>0</v>
      </c>
      <c r="AQ2120" s="20">
        <v>100</v>
      </c>
      <c r="AR2120" s="20">
        <v>0</v>
      </c>
      <c r="AS2120" s="20">
        <v>100</v>
      </c>
      <c r="AT2120" s="20">
        <v>0</v>
      </c>
      <c r="AU2120" s="20">
        <v>100</v>
      </c>
      <c r="AV2120" s="20">
        <v>0</v>
      </c>
      <c r="AW2120" s="20">
        <v>100</v>
      </c>
      <c r="AX2120" s="20">
        <v>0</v>
      </c>
      <c r="AY2120" s="20">
        <v>100</v>
      </c>
      <c r="AZ2120" s="20">
        <v>0</v>
      </c>
      <c r="BA2120" s="20">
        <v>100</v>
      </c>
      <c r="BB2120" s="20">
        <v>0</v>
      </c>
      <c r="BC2120" s="20">
        <v>100</v>
      </c>
      <c r="BD2120" s="20">
        <v>0</v>
      </c>
      <c r="BE2120" s="20">
        <v>100</v>
      </c>
      <c r="BF2120" s="20">
        <v>0</v>
      </c>
      <c r="BG2120" s="20">
        <v>100</v>
      </c>
      <c r="BH2120" s="20" t="s">
        <v>5913</v>
      </c>
      <c r="BI2120" s="20" t="s">
        <v>5913</v>
      </c>
      <c r="BJ2120" s="20" t="s">
        <v>5913</v>
      </c>
      <c r="BK2120" s="20" t="s">
        <v>5913</v>
      </c>
      <c r="BL2120" s="20">
        <v>13</v>
      </c>
      <c r="BM2120" s="20">
        <v>88</v>
      </c>
      <c r="BN2120" s="20">
        <v>0</v>
      </c>
      <c r="BO2120" s="20">
        <v>100</v>
      </c>
      <c r="BP2120" s="20" t="s">
        <v>5913</v>
      </c>
      <c r="BQ2120" s="20" t="s">
        <v>5913</v>
      </c>
      <c r="BR2120" s="20" t="s">
        <v>5913</v>
      </c>
      <c r="BS2120" s="20" t="s">
        <v>5913</v>
      </c>
      <c r="BT2120" s="20" t="s">
        <v>5913</v>
      </c>
      <c r="BU2120" s="20" t="s">
        <v>5913</v>
      </c>
      <c r="BV2120" s="20" t="s">
        <v>5913</v>
      </c>
      <c r="BW2120" s="20" t="s">
        <v>5913</v>
      </c>
      <c r="BX2120" s="20" t="s">
        <v>5913</v>
      </c>
      <c r="BY2120" s="20" t="s">
        <v>5913</v>
      </c>
      <c r="BZ2120" s="20" t="s">
        <v>5913</v>
      </c>
      <c r="CA2120" s="20" t="s">
        <v>5913</v>
      </c>
      <c r="CB2120" s="20" t="s">
        <v>5913</v>
      </c>
      <c r="CC2120" s="20" t="s">
        <v>5913</v>
      </c>
      <c r="CD2120" s="20" t="s">
        <v>5913</v>
      </c>
      <c r="CE2120" s="20" t="s">
        <v>5913</v>
      </c>
      <c r="CF2120" s="20" t="s">
        <v>5913</v>
      </c>
      <c r="CG2120" s="20" t="s">
        <v>5913</v>
      </c>
      <c r="CH2120" s="20" t="s">
        <v>5913</v>
      </c>
      <c r="CI2120" s="20">
        <v>0</v>
      </c>
      <c r="CJ2120" s="20">
        <v>100</v>
      </c>
      <c r="CK2120" s="20">
        <v>0</v>
      </c>
      <c r="CL2120" s="20">
        <v>100</v>
      </c>
      <c r="CM2120" s="20">
        <v>0</v>
      </c>
      <c r="CN2120" s="20">
        <v>100</v>
      </c>
      <c r="CO2120" s="20">
        <v>0</v>
      </c>
      <c r="CP2120" s="20">
        <v>100</v>
      </c>
      <c r="CQ2120" s="20">
        <v>25</v>
      </c>
      <c r="CR2120" s="20">
        <v>75</v>
      </c>
    </row>
    <row r="2121" spans="1:96" ht="15" customHeight="1" x14ac:dyDescent="0.25">
      <c r="A2121" s="24" t="s">
        <v>4300</v>
      </c>
      <c r="B2121" s="12" t="s">
        <v>4301</v>
      </c>
      <c r="C2121" s="20">
        <v>95</v>
      </c>
      <c r="D2121" s="20">
        <v>3</v>
      </c>
      <c r="E2121" s="20">
        <v>97</v>
      </c>
      <c r="F2121" s="20">
        <v>5</v>
      </c>
      <c r="G2121" s="20">
        <v>95</v>
      </c>
      <c r="H2121" s="20">
        <v>3</v>
      </c>
      <c r="I2121" s="20">
        <v>97</v>
      </c>
      <c r="J2121" s="20">
        <v>0</v>
      </c>
      <c r="K2121" s="20">
        <v>100</v>
      </c>
      <c r="L2121" s="20">
        <v>3</v>
      </c>
      <c r="M2121" s="20">
        <v>97</v>
      </c>
      <c r="N2121" s="20">
        <v>3</v>
      </c>
      <c r="O2121" s="20">
        <v>97</v>
      </c>
      <c r="P2121" s="20">
        <v>0</v>
      </c>
      <c r="Q2121" s="20">
        <v>100</v>
      </c>
      <c r="R2121" s="20">
        <v>5</v>
      </c>
      <c r="S2121" s="20">
        <v>95</v>
      </c>
      <c r="T2121" s="20">
        <v>3</v>
      </c>
      <c r="U2121" s="20">
        <v>97</v>
      </c>
      <c r="V2121" s="20">
        <v>5</v>
      </c>
      <c r="W2121" s="20">
        <v>95</v>
      </c>
      <c r="X2121" s="20">
        <v>3</v>
      </c>
      <c r="Y2121" s="20">
        <v>97</v>
      </c>
      <c r="Z2121" s="20">
        <v>5</v>
      </c>
      <c r="AA2121" s="20">
        <v>95</v>
      </c>
      <c r="AB2121" s="20">
        <v>3</v>
      </c>
      <c r="AC2121" s="20">
        <v>97</v>
      </c>
      <c r="AD2121" s="20">
        <v>6</v>
      </c>
      <c r="AE2121" s="20">
        <v>94</v>
      </c>
      <c r="AF2121" s="20">
        <v>0</v>
      </c>
      <c r="AG2121" s="20">
        <v>100</v>
      </c>
      <c r="AH2121" s="20">
        <v>9</v>
      </c>
      <c r="AI2121" s="20">
        <v>91</v>
      </c>
      <c r="AJ2121" s="20">
        <v>9</v>
      </c>
      <c r="AK2121" s="20">
        <v>91</v>
      </c>
      <c r="AL2121" s="20">
        <v>0</v>
      </c>
      <c r="AM2121" s="20">
        <v>100</v>
      </c>
      <c r="AN2121" s="20">
        <v>0</v>
      </c>
      <c r="AO2121" s="20">
        <v>100</v>
      </c>
      <c r="AP2121" s="20">
        <v>0</v>
      </c>
      <c r="AQ2121" s="20">
        <v>100</v>
      </c>
      <c r="AR2121" s="20">
        <v>8</v>
      </c>
      <c r="AS2121" s="20">
        <v>92</v>
      </c>
      <c r="AT2121" s="20">
        <v>6</v>
      </c>
      <c r="AU2121" s="20">
        <v>94</v>
      </c>
      <c r="AV2121" s="20">
        <v>5</v>
      </c>
      <c r="AW2121" s="20">
        <v>95</v>
      </c>
      <c r="AX2121" s="20">
        <v>8</v>
      </c>
      <c r="AY2121" s="20">
        <v>92</v>
      </c>
      <c r="AZ2121" s="20">
        <v>5</v>
      </c>
      <c r="BA2121" s="20">
        <v>95</v>
      </c>
      <c r="BB2121" s="20">
        <v>0</v>
      </c>
      <c r="BC2121" s="20">
        <v>100</v>
      </c>
      <c r="BD2121" s="20">
        <v>3</v>
      </c>
      <c r="BE2121" s="20">
        <v>97</v>
      </c>
      <c r="BF2121" s="20">
        <v>3</v>
      </c>
      <c r="BG2121" s="20">
        <v>97</v>
      </c>
      <c r="BH2121" s="20" t="s">
        <v>5913</v>
      </c>
      <c r="BI2121" s="20" t="s">
        <v>5913</v>
      </c>
      <c r="BJ2121" s="20" t="s">
        <v>5913</v>
      </c>
      <c r="BK2121" s="20" t="s">
        <v>5913</v>
      </c>
      <c r="BL2121" s="20">
        <v>6</v>
      </c>
      <c r="BM2121" s="20">
        <v>94</v>
      </c>
      <c r="BN2121" s="20">
        <v>6</v>
      </c>
      <c r="BO2121" s="20">
        <v>94</v>
      </c>
      <c r="BP2121" s="20" t="s">
        <v>5913</v>
      </c>
      <c r="BQ2121" s="20" t="s">
        <v>5913</v>
      </c>
      <c r="BR2121" s="20" t="s">
        <v>5913</v>
      </c>
      <c r="BS2121" s="20" t="s">
        <v>5913</v>
      </c>
      <c r="BT2121" s="20" t="s">
        <v>5913</v>
      </c>
      <c r="BU2121" s="20" t="s">
        <v>5913</v>
      </c>
      <c r="BV2121" s="20" t="s">
        <v>5913</v>
      </c>
      <c r="BW2121" s="20" t="s">
        <v>5913</v>
      </c>
      <c r="BX2121" s="20" t="s">
        <v>5913</v>
      </c>
      <c r="BY2121" s="20" t="s">
        <v>5913</v>
      </c>
      <c r="BZ2121" s="20" t="s">
        <v>5913</v>
      </c>
      <c r="CA2121" s="20" t="s">
        <v>5913</v>
      </c>
      <c r="CB2121" s="20" t="s">
        <v>5913</v>
      </c>
      <c r="CC2121" s="20" t="s">
        <v>5913</v>
      </c>
      <c r="CD2121" s="20" t="s">
        <v>5913</v>
      </c>
      <c r="CE2121" s="20" t="s">
        <v>5913</v>
      </c>
      <c r="CF2121" s="20" t="s">
        <v>5913</v>
      </c>
      <c r="CG2121" s="20" t="s">
        <v>5913</v>
      </c>
      <c r="CH2121" s="20" t="s">
        <v>5913</v>
      </c>
      <c r="CI2121" s="20">
        <v>3</v>
      </c>
      <c r="CJ2121" s="20">
        <v>97</v>
      </c>
      <c r="CK2121" s="20">
        <v>3</v>
      </c>
      <c r="CL2121" s="20">
        <v>97</v>
      </c>
      <c r="CM2121" s="20">
        <v>3</v>
      </c>
      <c r="CN2121" s="20">
        <v>97</v>
      </c>
      <c r="CO2121" s="20">
        <v>3</v>
      </c>
      <c r="CP2121" s="20">
        <v>97</v>
      </c>
      <c r="CQ2121" s="20">
        <v>15</v>
      </c>
      <c r="CR2121" s="20">
        <v>85</v>
      </c>
    </row>
    <row r="2122" spans="1:96" ht="15" customHeight="1" x14ac:dyDescent="0.25">
      <c r="A2122" s="24" t="s">
        <v>4302</v>
      </c>
      <c r="B2122" s="12" t="s">
        <v>4303</v>
      </c>
      <c r="C2122" s="20">
        <v>95</v>
      </c>
      <c r="D2122" s="20">
        <v>0</v>
      </c>
      <c r="E2122" s="20">
        <v>100</v>
      </c>
      <c r="F2122" s="20">
        <v>0</v>
      </c>
      <c r="G2122" s="20">
        <v>100</v>
      </c>
      <c r="H2122" s="20">
        <v>0</v>
      </c>
      <c r="I2122" s="20">
        <v>100</v>
      </c>
      <c r="J2122" s="20">
        <v>0</v>
      </c>
      <c r="K2122" s="20">
        <v>100</v>
      </c>
      <c r="L2122" s="20">
        <v>0</v>
      </c>
      <c r="M2122" s="20">
        <v>100</v>
      </c>
      <c r="N2122" s="20">
        <v>0</v>
      </c>
      <c r="O2122" s="20">
        <v>100</v>
      </c>
      <c r="P2122" s="20">
        <v>0</v>
      </c>
      <c r="Q2122" s="20">
        <v>100</v>
      </c>
      <c r="R2122" s="20">
        <v>0</v>
      </c>
      <c r="S2122" s="20">
        <v>100</v>
      </c>
      <c r="T2122" s="20">
        <v>0</v>
      </c>
      <c r="U2122" s="20">
        <v>100</v>
      </c>
      <c r="V2122" s="20">
        <v>0</v>
      </c>
      <c r="W2122" s="20">
        <v>100</v>
      </c>
      <c r="X2122" s="20">
        <v>0</v>
      </c>
      <c r="Y2122" s="20">
        <v>100</v>
      </c>
      <c r="Z2122" s="20">
        <v>0</v>
      </c>
      <c r="AA2122" s="20">
        <v>100</v>
      </c>
      <c r="AB2122" s="20">
        <v>0</v>
      </c>
      <c r="AC2122" s="20">
        <v>100</v>
      </c>
      <c r="AD2122" s="20">
        <v>0</v>
      </c>
      <c r="AE2122" s="20">
        <v>100</v>
      </c>
      <c r="AF2122" s="20">
        <v>0</v>
      </c>
      <c r="AG2122" s="20">
        <v>100</v>
      </c>
      <c r="AH2122" s="20">
        <v>0</v>
      </c>
      <c r="AI2122" s="20">
        <v>100</v>
      </c>
      <c r="AJ2122" s="20">
        <v>0</v>
      </c>
      <c r="AK2122" s="20">
        <v>100</v>
      </c>
      <c r="AL2122" s="20">
        <v>0</v>
      </c>
      <c r="AM2122" s="20">
        <v>100</v>
      </c>
      <c r="AN2122" s="20">
        <v>0</v>
      </c>
      <c r="AO2122" s="20">
        <v>100</v>
      </c>
      <c r="AP2122" s="20">
        <v>0</v>
      </c>
      <c r="AQ2122" s="20">
        <v>100</v>
      </c>
      <c r="AR2122" s="20">
        <v>0</v>
      </c>
      <c r="AS2122" s="20">
        <v>100</v>
      </c>
      <c r="AT2122" s="20">
        <v>0</v>
      </c>
      <c r="AU2122" s="20">
        <v>100</v>
      </c>
      <c r="AV2122" s="20">
        <v>0</v>
      </c>
      <c r="AW2122" s="20">
        <v>100</v>
      </c>
      <c r="AX2122" s="20">
        <v>0</v>
      </c>
      <c r="AY2122" s="20">
        <v>100</v>
      </c>
      <c r="AZ2122" s="20">
        <v>0</v>
      </c>
      <c r="BA2122" s="20">
        <v>100</v>
      </c>
      <c r="BB2122" s="20">
        <v>0</v>
      </c>
      <c r="BC2122" s="20">
        <v>100</v>
      </c>
      <c r="BD2122" s="20">
        <v>0</v>
      </c>
      <c r="BE2122" s="20">
        <v>100</v>
      </c>
      <c r="BF2122" s="20">
        <v>0</v>
      </c>
      <c r="BG2122" s="20">
        <v>100</v>
      </c>
      <c r="BH2122" s="20" t="s">
        <v>5913</v>
      </c>
      <c r="BI2122" s="20" t="s">
        <v>5913</v>
      </c>
      <c r="BJ2122" s="20" t="s">
        <v>5913</v>
      </c>
      <c r="BK2122" s="20" t="s">
        <v>5913</v>
      </c>
      <c r="BL2122" s="20">
        <v>0</v>
      </c>
      <c r="BM2122" s="20">
        <v>100</v>
      </c>
      <c r="BN2122" s="20">
        <v>0</v>
      </c>
      <c r="BO2122" s="20">
        <v>100</v>
      </c>
      <c r="BP2122" s="20" t="s">
        <v>5913</v>
      </c>
      <c r="BQ2122" s="20" t="s">
        <v>5913</v>
      </c>
      <c r="BR2122" s="20" t="s">
        <v>5913</v>
      </c>
      <c r="BS2122" s="20" t="s">
        <v>5913</v>
      </c>
      <c r="BT2122" s="20" t="s">
        <v>5913</v>
      </c>
      <c r="BU2122" s="20" t="s">
        <v>5913</v>
      </c>
      <c r="BV2122" s="20" t="s">
        <v>5913</v>
      </c>
      <c r="BW2122" s="20" t="s">
        <v>5913</v>
      </c>
      <c r="BX2122" s="20" t="s">
        <v>5913</v>
      </c>
      <c r="BY2122" s="20" t="s">
        <v>5913</v>
      </c>
      <c r="BZ2122" s="20" t="s">
        <v>5913</v>
      </c>
      <c r="CA2122" s="20" t="s">
        <v>5913</v>
      </c>
      <c r="CB2122" s="20" t="s">
        <v>5913</v>
      </c>
      <c r="CC2122" s="20" t="s">
        <v>5913</v>
      </c>
      <c r="CD2122" s="20" t="s">
        <v>5913</v>
      </c>
      <c r="CE2122" s="20" t="s">
        <v>5913</v>
      </c>
      <c r="CF2122" s="20" t="s">
        <v>5913</v>
      </c>
      <c r="CG2122" s="20" t="s">
        <v>5913</v>
      </c>
      <c r="CH2122" s="20" t="s">
        <v>5913</v>
      </c>
      <c r="CI2122" s="20">
        <v>0</v>
      </c>
      <c r="CJ2122" s="20">
        <v>100</v>
      </c>
      <c r="CK2122" s="20">
        <v>0</v>
      </c>
      <c r="CL2122" s="20">
        <v>100</v>
      </c>
      <c r="CM2122" s="20">
        <v>0</v>
      </c>
      <c r="CN2122" s="20">
        <v>100</v>
      </c>
      <c r="CO2122" s="20">
        <v>0</v>
      </c>
      <c r="CP2122" s="20">
        <v>100</v>
      </c>
      <c r="CQ2122" s="20">
        <v>0</v>
      </c>
      <c r="CR2122" s="20">
        <v>100</v>
      </c>
    </row>
    <row r="2123" spans="1:96" ht="15" customHeight="1" x14ac:dyDescent="0.25">
      <c r="A2123" s="24" t="s">
        <v>4304</v>
      </c>
      <c r="B2123" s="12" t="s">
        <v>4305</v>
      </c>
      <c r="C2123" s="20">
        <v>15</v>
      </c>
      <c r="D2123" s="20">
        <v>0</v>
      </c>
      <c r="E2123" s="20">
        <v>100</v>
      </c>
      <c r="F2123" s="20">
        <v>0</v>
      </c>
      <c r="G2123" s="20">
        <v>100</v>
      </c>
      <c r="H2123" s="20">
        <v>0</v>
      </c>
      <c r="I2123" s="20">
        <v>100</v>
      </c>
      <c r="J2123" s="20">
        <v>0</v>
      </c>
      <c r="K2123" s="20">
        <v>100</v>
      </c>
      <c r="L2123" s="20">
        <v>0</v>
      </c>
      <c r="M2123" s="20">
        <v>100</v>
      </c>
      <c r="N2123" s="20">
        <v>0</v>
      </c>
      <c r="O2123" s="20">
        <v>100</v>
      </c>
      <c r="P2123" s="20">
        <v>0</v>
      </c>
      <c r="Q2123" s="20">
        <v>100</v>
      </c>
      <c r="R2123" s="20">
        <v>0</v>
      </c>
      <c r="S2123" s="20">
        <v>100</v>
      </c>
      <c r="T2123" s="20">
        <v>0</v>
      </c>
      <c r="U2123" s="20">
        <v>100</v>
      </c>
      <c r="V2123" s="20">
        <v>0</v>
      </c>
      <c r="W2123" s="20">
        <v>100</v>
      </c>
      <c r="X2123" s="20">
        <v>0</v>
      </c>
      <c r="Y2123" s="20">
        <v>100</v>
      </c>
      <c r="Z2123" s="20">
        <v>0</v>
      </c>
      <c r="AA2123" s="20">
        <v>100</v>
      </c>
      <c r="AB2123" s="20">
        <v>0</v>
      </c>
      <c r="AC2123" s="20">
        <v>100</v>
      </c>
      <c r="AD2123" s="20">
        <v>0</v>
      </c>
      <c r="AE2123" s="20">
        <v>100</v>
      </c>
      <c r="AF2123" s="20">
        <v>0</v>
      </c>
      <c r="AG2123" s="20">
        <v>100</v>
      </c>
      <c r="AH2123" s="20" t="s">
        <v>5913</v>
      </c>
      <c r="AI2123" s="20" t="s">
        <v>5913</v>
      </c>
      <c r="AJ2123" s="20">
        <v>0</v>
      </c>
      <c r="AK2123" s="20">
        <v>100</v>
      </c>
      <c r="AL2123" s="20" t="s">
        <v>5913</v>
      </c>
      <c r="AM2123" s="20" t="s">
        <v>5913</v>
      </c>
      <c r="AN2123" s="20">
        <v>0</v>
      </c>
      <c r="AO2123" s="20">
        <v>100</v>
      </c>
      <c r="AP2123" s="20" t="s">
        <v>5913</v>
      </c>
      <c r="AQ2123" s="20" t="s">
        <v>5913</v>
      </c>
      <c r="AR2123" s="20">
        <v>20</v>
      </c>
      <c r="AS2123" s="20">
        <v>80</v>
      </c>
      <c r="AT2123" s="20">
        <v>20</v>
      </c>
      <c r="AU2123" s="20">
        <v>80</v>
      </c>
      <c r="AV2123" s="20">
        <v>20</v>
      </c>
      <c r="AW2123" s="20">
        <v>80</v>
      </c>
      <c r="AX2123" s="20">
        <v>0</v>
      </c>
      <c r="AY2123" s="20">
        <v>100</v>
      </c>
      <c r="AZ2123" s="20">
        <v>0</v>
      </c>
      <c r="BA2123" s="20">
        <v>100</v>
      </c>
      <c r="BB2123" s="20">
        <v>0</v>
      </c>
      <c r="BC2123" s="20">
        <v>100</v>
      </c>
      <c r="BD2123" s="20">
        <v>0</v>
      </c>
      <c r="BE2123" s="20">
        <v>100</v>
      </c>
      <c r="BF2123" s="20" t="s">
        <v>5913</v>
      </c>
      <c r="BG2123" s="20" t="s">
        <v>5913</v>
      </c>
      <c r="BH2123" s="20" t="s">
        <v>5913</v>
      </c>
      <c r="BI2123" s="20" t="s">
        <v>5913</v>
      </c>
      <c r="BJ2123" s="20" t="s">
        <v>5913</v>
      </c>
      <c r="BK2123" s="20" t="s">
        <v>5913</v>
      </c>
      <c r="BL2123" s="20">
        <v>0</v>
      </c>
      <c r="BM2123" s="20">
        <v>100</v>
      </c>
      <c r="BN2123" s="20">
        <v>0</v>
      </c>
      <c r="BO2123" s="20">
        <v>100</v>
      </c>
      <c r="BP2123" s="20" t="s">
        <v>5913</v>
      </c>
      <c r="BQ2123" s="20" t="s">
        <v>5913</v>
      </c>
      <c r="BR2123" s="20" t="s">
        <v>5913</v>
      </c>
      <c r="BS2123" s="20" t="s">
        <v>5913</v>
      </c>
      <c r="BT2123" s="20" t="s">
        <v>5913</v>
      </c>
      <c r="BU2123" s="20" t="s">
        <v>5913</v>
      </c>
      <c r="BV2123" s="20" t="s">
        <v>5913</v>
      </c>
      <c r="BW2123" s="20" t="s">
        <v>5913</v>
      </c>
      <c r="BX2123" s="20" t="s">
        <v>5913</v>
      </c>
      <c r="BY2123" s="20" t="s">
        <v>5913</v>
      </c>
      <c r="BZ2123" s="20" t="s">
        <v>5913</v>
      </c>
      <c r="CA2123" s="20" t="s">
        <v>5913</v>
      </c>
      <c r="CB2123" s="20" t="s">
        <v>5913</v>
      </c>
      <c r="CC2123" s="20" t="s">
        <v>5913</v>
      </c>
      <c r="CD2123" s="20" t="s">
        <v>5913</v>
      </c>
      <c r="CE2123" s="20" t="s">
        <v>5913</v>
      </c>
      <c r="CF2123" s="20" t="s">
        <v>5913</v>
      </c>
      <c r="CG2123" s="20" t="s">
        <v>5913</v>
      </c>
      <c r="CH2123" s="20" t="s">
        <v>5913</v>
      </c>
      <c r="CI2123" s="20">
        <v>0</v>
      </c>
      <c r="CJ2123" s="20">
        <v>100</v>
      </c>
      <c r="CK2123" s="20">
        <v>0</v>
      </c>
      <c r="CL2123" s="20">
        <v>100</v>
      </c>
      <c r="CM2123" s="20">
        <v>0</v>
      </c>
      <c r="CN2123" s="20">
        <v>100</v>
      </c>
      <c r="CO2123" s="20">
        <v>0</v>
      </c>
      <c r="CP2123" s="20">
        <v>100</v>
      </c>
      <c r="CQ2123" s="20">
        <v>20</v>
      </c>
      <c r="CR2123" s="20">
        <v>80</v>
      </c>
    </row>
    <row r="2124" spans="1:96" ht="15" customHeight="1" x14ac:dyDescent="0.25">
      <c r="A2124" s="24" t="s">
        <v>4306</v>
      </c>
      <c r="B2124" s="12" t="s">
        <v>4307</v>
      </c>
      <c r="C2124" s="20">
        <v>94</v>
      </c>
      <c r="D2124" s="20">
        <v>6</v>
      </c>
      <c r="E2124" s="20">
        <v>94</v>
      </c>
      <c r="F2124" s="20">
        <v>0</v>
      </c>
      <c r="G2124" s="20">
        <v>100</v>
      </c>
      <c r="H2124" s="20">
        <v>6</v>
      </c>
      <c r="I2124" s="20">
        <v>94</v>
      </c>
      <c r="J2124" s="20">
        <v>0</v>
      </c>
      <c r="K2124" s="20">
        <v>100</v>
      </c>
      <c r="L2124" s="20">
        <v>0</v>
      </c>
      <c r="M2124" s="20">
        <v>100</v>
      </c>
      <c r="N2124" s="20">
        <v>0</v>
      </c>
      <c r="O2124" s="20">
        <v>100</v>
      </c>
      <c r="P2124" s="20">
        <v>0</v>
      </c>
      <c r="Q2124" s="20">
        <v>100</v>
      </c>
      <c r="R2124" s="20">
        <v>0</v>
      </c>
      <c r="S2124" s="20">
        <v>100</v>
      </c>
      <c r="T2124" s="20">
        <v>0</v>
      </c>
      <c r="U2124" s="20">
        <v>100</v>
      </c>
      <c r="V2124" s="20">
        <v>0</v>
      </c>
      <c r="W2124" s="20">
        <v>100</v>
      </c>
      <c r="X2124" s="20">
        <v>0</v>
      </c>
      <c r="Y2124" s="20">
        <v>100</v>
      </c>
      <c r="Z2124" s="20">
        <v>0</v>
      </c>
      <c r="AA2124" s="20">
        <v>100</v>
      </c>
      <c r="AB2124" s="20">
        <v>0</v>
      </c>
      <c r="AC2124" s="20">
        <v>100</v>
      </c>
      <c r="AD2124" s="20">
        <v>0</v>
      </c>
      <c r="AE2124" s="20">
        <v>100</v>
      </c>
      <c r="AF2124" s="20">
        <v>0</v>
      </c>
      <c r="AG2124" s="20">
        <v>100</v>
      </c>
      <c r="AH2124" s="20">
        <v>0</v>
      </c>
      <c r="AI2124" s="20">
        <v>100</v>
      </c>
      <c r="AJ2124" s="20">
        <v>0</v>
      </c>
      <c r="AK2124" s="20">
        <v>100</v>
      </c>
      <c r="AL2124" s="20">
        <v>0</v>
      </c>
      <c r="AM2124" s="20">
        <v>100</v>
      </c>
      <c r="AN2124" s="20">
        <v>0</v>
      </c>
      <c r="AO2124" s="20">
        <v>100</v>
      </c>
      <c r="AP2124" s="20">
        <v>0</v>
      </c>
      <c r="AQ2124" s="20">
        <v>100</v>
      </c>
      <c r="AR2124" s="20">
        <v>0</v>
      </c>
      <c r="AS2124" s="20">
        <v>100</v>
      </c>
      <c r="AT2124" s="20">
        <v>0</v>
      </c>
      <c r="AU2124" s="20">
        <v>100</v>
      </c>
      <c r="AV2124" s="20">
        <v>0</v>
      </c>
      <c r="AW2124" s="20">
        <v>100</v>
      </c>
      <c r="AX2124" s="20">
        <v>0</v>
      </c>
      <c r="AY2124" s="20">
        <v>100</v>
      </c>
      <c r="AZ2124" s="20">
        <v>0</v>
      </c>
      <c r="BA2124" s="20">
        <v>100</v>
      </c>
      <c r="BB2124" s="20">
        <v>0</v>
      </c>
      <c r="BC2124" s="20">
        <v>100</v>
      </c>
      <c r="BD2124" s="20">
        <v>0</v>
      </c>
      <c r="BE2124" s="20">
        <v>100</v>
      </c>
      <c r="BF2124" s="20">
        <v>0</v>
      </c>
      <c r="BG2124" s="20">
        <v>100</v>
      </c>
      <c r="BH2124" s="20" t="s">
        <v>5913</v>
      </c>
      <c r="BI2124" s="20" t="s">
        <v>5913</v>
      </c>
      <c r="BJ2124" s="20" t="s">
        <v>5913</v>
      </c>
      <c r="BK2124" s="20" t="s">
        <v>5913</v>
      </c>
      <c r="BL2124" s="20">
        <v>7</v>
      </c>
      <c r="BM2124" s="20">
        <v>93</v>
      </c>
      <c r="BN2124" s="20">
        <v>0</v>
      </c>
      <c r="BO2124" s="20">
        <v>100</v>
      </c>
      <c r="BP2124" s="20" t="s">
        <v>5913</v>
      </c>
      <c r="BQ2124" s="20" t="s">
        <v>5913</v>
      </c>
      <c r="BR2124" s="20" t="s">
        <v>5913</v>
      </c>
      <c r="BS2124" s="20" t="s">
        <v>5913</v>
      </c>
      <c r="BT2124" s="20" t="s">
        <v>5913</v>
      </c>
      <c r="BU2124" s="20" t="s">
        <v>5913</v>
      </c>
      <c r="BV2124" s="20" t="s">
        <v>5913</v>
      </c>
      <c r="BW2124" s="20" t="s">
        <v>5913</v>
      </c>
      <c r="BX2124" s="20" t="s">
        <v>5913</v>
      </c>
      <c r="BY2124" s="20" t="s">
        <v>5913</v>
      </c>
      <c r="BZ2124" s="20" t="s">
        <v>5913</v>
      </c>
      <c r="CA2124" s="20" t="s">
        <v>5913</v>
      </c>
      <c r="CB2124" s="20" t="s">
        <v>5913</v>
      </c>
      <c r="CC2124" s="20" t="s">
        <v>5913</v>
      </c>
      <c r="CD2124" s="20" t="s">
        <v>5913</v>
      </c>
      <c r="CE2124" s="20" t="s">
        <v>5913</v>
      </c>
      <c r="CF2124" s="20" t="s">
        <v>5913</v>
      </c>
      <c r="CG2124" s="20" t="s">
        <v>5913</v>
      </c>
      <c r="CH2124" s="20" t="s">
        <v>5913</v>
      </c>
      <c r="CI2124" s="20">
        <v>0</v>
      </c>
      <c r="CJ2124" s="20">
        <v>100</v>
      </c>
      <c r="CK2124" s="20">
        <v>0</v>
      </c>
      <c r="CL2124" s="20">
        <v>100</v>
      </c>
      <c r="CM2124" s="20">
        <v>0</v>
      </c>
      <c r="CN2124" s="20">
        <v>100</v>
      </c>
      <c r="CO2124" s="20">
        <v>0</v>
      </c>
      <c r="CP2124" s="20">
        <v>100</v>
      </c>
      <c r="CQ2124" s="20">
        <v>7</v>
      </c>
      <c r="CR2124" s="20">
        <v>93</v>
      </c>
    </row>
    <row r="2125" spans="1:96" ht="15" customHeight="1" x14ac:dyDescent="0.25">
      <c r="A2125" s="24" t="s">
        <v>4308</v>
      </c>
      <c r="B2125" s="12" t="s">
        <v>4309</v>
      </c>
      <c r="C2125" s="20">
        <v>42</v>
      </c>
      <c r="D2125" s="20">
        <v>0</v>
      </c>
      <c r="E2125" s="20">
        <v>100</v>
      </c>
      <c r="F2125" s="20">
        <v>0</v>
      </c>
      <c r="G2125" s="20">
        <v>100</v>
      </c>
      <c r="H2125" s="20">
        <v>0</v>
      </c>
      <c r="I2125" s="20">
        <v>100</v>
      </c>
      <c r="J2125" s="20">
        <v>0</v>
      </c>
      <c r="K2125" s="20">
        <v>100</v>
      </c>
      <c r="L2125" s="20">
        <v>0</v>
      </c>
      <c r="M2125" s="20">
        <v>100</v>
      </c>
      <c r="N2125" s="20">
        <v>0</v>
      </c>
      <c r="O2125" s="20">
        <v>100</v>
      </c>
      <c r="P2125" s="20">
        <v>0</v>
      </c>
      <c r="Q2125" s="20">
        <v>100</v>
      </c>
      <c r="R2125" s="20">
        <v>0</v>
      </c>
      <c r="S2125" s="20">
        <v>100</v>
      </c>
      <c r="T2125" s="20">
        <v>0</v>
      </c>
      <c r="U2125" s="20">
        <v>100</v>
      </c>
      <c r="V2125" s="20">
        <v>0</v>
      </c>
      <c r="W2125" s="20">
        <v>100</v>
      </c>
      <c r="X2125" s="20">
        <v>0</v>
      </c>
      <c r="Y2125" s="20">
        <v>100</v>
      </c>
      <c r="Z2125" s="20">
        <v>0</v>
      </c>
      <c r="AA2125" s="20">
        <v>100</v>
      </c>
      <c r="AB2125" s="20">
        <v>0</v>
      </c>
      <c r="AC2125" s="20">
        <v>100</v>
      </c>
      <c r="AD2125" s="20">
        <v>0</v>
      </c>
      <c r="AE2125" s="20">
        <v>100</v>
      </c>
      <c r="AF2125" s="20">
        <v>0</v>
      </c>
      <c r="AG2125" s="20">
        <v>100</v>
      </c>
      <c r="AH2125" s="20">
        <v>0</v>
      </c>
      <c r="AI2125" s="20">
        <v>100</v>
      </c>
      <c r="AJ2125" s="20">
        <v>0</v>
      </c>
      <c r="AK2125" s="20">
        <v>100</v>
      </c>
      <c r="AL2125" s="20">
        <v>0</v>
      </c>
      <c r="AM2125" s="20">
        <v>100</v>
      </c>
      <c r="AN2125" s="20">
        <v>0</v>
      </c>
      <c r="AO2125" s="20">
        <v>100</v>
      </c>
      <c r="AP2125" s="20">
        <v>0</v>
      </c>
      <c r="AQ2125" s="20">
        <v>100</v>
      </c>
      <c r="AR2125" s="20">
        <v>0</v>
      </c>
      <c r="AS2125" s="20">
        <v>100</v>
      </c>
      <c r="AT2125" s="20">
        <v>0</v>
      </c>
      <c r="AU2125" s="20">
        <v>100</v>
      </c>
      <c r="AV2125" s="20">
        <v>0</v>
      </c>
      <c r="AW2125" s="20">
        <v>100</v>
      </c>
      <c r="AX2125" s="20">
        <v>0</v>
      </c>
      <c r="AY2125" s="20">
        <v>100</v>
      </c>
      <c r="AZ2125" s="20">
        <v>0</v>
      </c>
      <c r="BA2125" s="20">
        <v>100</v>
      </c>
      <c r="BB2125" s="20">
        <v>0</v>
      </c>
      <c r="BC2125" s="20">
        <v>100</v>
      </c>
      <c r="BD2125" s="20">
        <v>0</v>
      </c>
      <c r="BE2125" s="20">
        <v>100</v>
      </c>
      <c r="BF2125" s="20">
        <v>0</v>
      </c>
      <c r="BG2125" s="20">
        <v>100</v>
      </c>
      <c r="BH2125" s="20" t="s">
        <v>5913</v>
      </c>
      <c r="BI2125" s="20" t="s">
        <v>5913</v>
      </c>
      <c r="BJ2125" s="20" t="s">
        <v>5913</v>
      </c>
      <c r="BK2125" s="20" t="s">
        <v>5913</v>
      </c>
      <c r="BL2125" s="20">
        <v>0</v>
      </c>
      <c r="BM2125" s="20">
        <v>100</v>
      </c>
      <c r="BN2125" s="20">
        <v>0</v>
      </c>
      <c r="BO2125" s="20">
        <v>100</v>
      </c>
      <c r="BP2125" s="20" t="s">
        <v>5913</v>
      </c>
      <c r="BQ2125" s="20" t="s">
        <v>5913</v>
      </c>
      <c r="BR2125" s="20" t="s">
        <v>5913</v>
      </c>
      <c r="BS2125" s="20" t="s">
        <v>5913</v>
      </c>
      <c r="BT2125" s="20" t="s">
        <v>5913</v>
      </c>
      <c r="BU2125" s="20" t="s">
        <v>5913</v>
      </c>
      <c r="BV2125" s="20" t="s">
        <v>5913</v>
      </c>
      <c r="BW2125" s="20" t="s">
        <v>5913</v>
      </c>
      <c r="BX2125" s="20" t="s">
        <v>5913</v>
      </c>
      <c r="BY2125" s="20" t="s">
        <v>5913</v>
      </c>
      <c r="BZ2125" s="20" t="s">
        <v>5913</v>
      </c>
      <c r="CA2125" s="20" t="s">
        <v>5913</v>
      </c>
      <c r="CB2125" s="20" t="s">
        <v>5913</v>
      </c>
      <c r="CC2125" s="20" t="s">
        <v>5913</v>
      </c>
      <c r="CD2125" s="20" t="s">
        <v>5913</v>
      </c>
      <c r="CE2125" s="20" t="s">
        <v>5913</v>
      </c>
      <c r="CF2125" s="20" t="s">
        <v>5913</v>
      </c>
      <c r="CG2125" s="20" t="s">
        <v>5913</v>
      </c>
      <c r="CH2125" s="20" t="s">
        <v>5913</v>
      </c>
      <c r="CI2125" s="20">
        <v>0</v>
      </c>
      <c r="CJ2125" s="20">
        <v>100</v>
      </c>
      <c r="CK2125" s="20">
        <v>0</v>
      </c>
      <c r="CL2125" s="20">
        <v>100</v>
      </c>
      <c r="CM2125" s="20">
        <v>0</v>
      </c>
      <c r="CN2125" s="20">
        <v>100</v>
      </c>
      <c r="CO2125" s="20">
        <v>0</v>
      </c>
      <c r="CP2125" s="20">
        <v>100</v>
      </c>
      <c r="CQ2125" s="20">
        <v>0</v>
      </c>
      <c r="CR2125" s="20">
        <v>100</v>
      </c>
    </row>
    <row r="2126" spans="1:96" ht="15" customHeight="1" x14ac:dyDescent="0.25">
      <c r="A2126" s="24" t="s">
        <v>4310</v>
      </c>
      <c r="B2126" s="12" t="s">
        <v>4311</v>
      </c>
      <c r="C2126" s="20">
        <v>62</v>
      </c>
      <c r="D2126" s="20">
        <v>4</v>
      </c>
      <c r="E2126" s="20">
        <v>96</v>
      </c>
      <c r="F2126" s="20">
        <v>4</v>
      </c>
      <c r="G2126" s="20">
        <v>96</v>
      </c>
      <c r="H2126" s="20">
        <v>9</v>
      </c>
      <c r="I2126" s="20">
        <v>91</v>
      </c>
      <c r="J2126" s="20">
        <v>4</v>
      </c>
      <c r="K2126" s="20">
        <v>96</v>
      </c>
      <c r="L2126" s="20">
        <v>4</v>
      </c>
      <c r="M2126" s="20">
        <v>96</v>
      </c>
      <c r="N2126" s="20">
        <v>4</v>
      </c>
      <c r="O2126" s="20">
        <v>96</v>
      </c>
      <c r="P2126" s="20">
        <v>2</v>
      </c>
      <c r="Q2126" s="20">
        <v>98</v>
      </c>
      <c r="R2126" s="20">
        <v>7</v>
      </c>
      <c r="S2126" s="20">
        <v>93</v>
      </c>
      <c r="T2126" s="20">
        <v>4</v>
      </c>
      <c r="U2126" s="20">
        <v>96</v>
      </c>
      <c r="V2126" s="20">
        <v>9</v>
      </c>
      <c r="W2126" s="20">
        <v>91</v>
      </c>
      <c r="X2126" s="20">
        <v>7</v>
      </c>
      <c r="Y2126" s="20">
        <v>93</v>
      </c>
      <c r="Z2126" s="20">
        <v>7</v>
      </c>
      <c r="AA2126" s="20">
        <v>93</v>
      </c>
      <c r="AB2126" s="20">
        <v>5</v>
      </c>
      <c r="AC2126" s="20">
        <v>95</v>
      </c>
      <c r="AD2126" s="20">
        <v>5</v>
      </c>
      <c r="AE2126" s="20">
        <v>95</v>
      </c>
      <c r="AF2126" s="20">
        <v>5</v>
      </c>
      <c r="AG2126" s="20">
        <v>95</v>
      </c>
      <c r="AH2126" s="20">
        <v>4</v>
      </c>
      <c r="AI2126" s="20">
        <v>96</v>
      </c>
      <c r="AJ2126" s="20">
        <v>2</v>
      </c>
      <c r="AK2126" s="20">
        <v>98</v>
      </c>
      <c r="AL2126" s="20">
        <v>2</v>
      </c>
      <c r="AM2126" s="20">
        <v>98</v>
      </c>
      <c r="AN2126" s="20">
        <v>2</v>
      </c>
      <c r="AO2126" s="20">
        <v>98</v>
      </c>
      <c r="AP2126" s="20">
        <v>5</v>
      </c>
      <c r="AQ2126" s="20">
        <v>95</v>
      </c>
      <c r="AR2126" s="20">
        <v>3</v>
      </c>
      <c r="AS2126" s="20">
        <v>97</v>
      </c>
      <c r="AT2126" s="20">
        <v>5</v>
      </c>
      <c r="AU2126" s="20">
        <v>95</v>
      </c>
      <c r="AV2126" s="20">
        <v>5</v>
      </c>
      <c r="AW2126" s="20">
        <v>95</v>
      </c>
      <c r="AX2126" s="20">
        <v>4</v>
      </c>
      <c r="AY2126" s="20">
        <v>96</v>
      </c>
      <c r="AZ2126" s="20">
        <v>0</v>
      </c>
      <c r="BA2126" s="20">
        <v>100</v>
      </c>
      <c r="BB2126" s="20">
        <v>0</v>
      </c>
      <c r="BC2126" s="20">
        <v>100</v>
      </c>
      <c r="BD2126" s="20">
        <v>0</v>
      </c>
      <c r="BE2126" s="20">
        <v>100</v>
      </c>
      <c r="BF2126" s="20">
        <v>0</v>
      </c>
      <c r="BG2126" s="20">
        <v>100</v>
      </c>
      <c r="BH2126" s="20" t="s">
        <v>5913</v>
      </c>
      <c r="BI2126" s="20" t="s">
        <v>5913</v>
      </c>
      <c r="BJ2126" s="20" t="s">
        <v>5913</v>
      </c>
      <c r="BK2126" s="20" t="s">
        <v>5913</v>
      </c>
      <c r="BL2126" s="20">
        <v>2</v>
      </c>
      <c r="BM2126" s="20">
        <v>98</v>
      </c>
      <c r="BN2126" s="20">
        <v>0</v>
      </c>
      <c r="BO2126" s="20">
        <v>100</v>
      </c>
      <c r="BP2126" s="20" t="s">
        <v>5913</v>
      </c>
      <c r="BQ2126" s="20" t="s">
        <v>5913</v>
      </c>
      <c r="BR2126" s="20" t="s">
        <v>5913</v>
      </c>
      <c r="BS2126" s="20" t="s">
        <v>5913</v>
      </c>
      <c r="BT2126" s="20" t="s">
        <v>5913</v>
      </c>
      <c r="BU2126" s="20" t="s">
        <v>5913</v>
      </c>
      <c r="BV2126" s="20" t="s">
        <v>5913</v>
      </c>
      <c r="BW2126" s="20" t="s">
        <v>5913</v>
      </c>
      <c r="BX2126" s="20" t="s">
        <v>5913</v>
      </c>
      <c r="BY2126" s="20" t="s">
        <v>5913</v>
      </c>
      <c r="BZ2126" s="20" t="s">
        <v>5913</v>
      </c>
      <c r="CA2126" s="20" t="s">
        <v>5913</v>
      </c>
      <c r="CB2126" s="20" t="s">
        <v>5913</v>
      </c>
      <c r="CC2126" s="20" t="s">
        <v>5913</v>
      </c>
      <c r="CD2126" s="20" t="s">
        <v>5913</v>
      </c>
      <c r="CE2126" s="20" t="s">
        <v>5913</v>
      </c>
      <c r="CF2126" s="20" t="s">
        <v>5913</v>
      </c>
      <c r="CG2126" s="20" t="s">
        <v>5913</v>
      </c>
      <c r="CH2126" s="20" t="s">
        <v>5913</v>
      </c>
      <c r="CI2126" s="20">
        <v>0</v>
      </c>
      <c r="CJ2126" s="20">
        <v>100</v>
      </c>
      <c r="CK2126" s="20">
        <v>0</v>
      </c>
      <c r="CL2126" s="20">
        <v>100</v>
      </c>
      <c r="CM2126" s="20">
        <v>2</v>
      </c>
      <c r="CN2126" s="20">
        <v>98</v>
      </c>
      <c r="CO2126" s="20">
        <v>2</v>
      </c>
      <c r="CP2126" s="20">
        <v>98</v>
      </c>
      <c r="CQ2126" s="20">
        <v>18</v>
      </c>
      <c r="CR2126" s="20">
        <v>82</v>
      </c>
    </row>
    <row r="2127" spans="1:96" ht="15" customHeight="1" x14ac:dyDescent="0.25">
      <c r="A2127" s="24" t="s">
        <v>4312</v>
      </c>
      <c r="B2127" s="12" t="s">
        <v>4197</v>
      </c>
      <c r="C2127" s="20">
        <v>80</v>
      </c>
      <c r="D2127" s="20">
        <v>4</v>
      </c>
      <c r="E2127" s="20">
        <v>96</v>
      </c>
      <c r="F2127" s="20">
        <v>7</v>
      </c>
      <c r="G2127" s="20">
        <v>93</v>
      </c>
      <c r="H2127" s="20">
        <v>4</v>
      </c>
      <c r="I2127" s="20">
        <v>96</v>
      </c>
      <c r="J2127" s="20">
        <v>4</v>
      </c>
      <c r="K2127" s="20">
        <v>96</v>
      </c>
      <c r="L2127" s="20">
        <v>7</v>
      </c>
      <c r="M2127" s="20">
        <v>93</v>
      </c>
      <c r="N2127" s="20">
        <v>7</v>
      </c>
      <c r="O2127" s="20">
        <v>93</v>
      </c>
      <c r="P2127" s="20">
        <v>4</v>
      </c>
      <c r="Q2127" s="20">
        <v>96</v>
      </c>
      <c r="R2127" s="20">
        <v>4</v>
      </c>
      <c r="S2127" s="20">
        <v>96</v>
      </c>
      <c r="T2127" s="20">
        <v>4</v>
      </c>
      <c r="U2127" s="20">
        <v>96</v>
      </c>
      <c r="V2127" s="20">
        <v>4</v>
      </c>
      <c r="W2127" s="20">
        <v>96</v>
      </c>
      <c r="X2127" s="20">
        <v>4</v>
      </c>
      <c r="Y2127" s="20">
        <v>96</v>
      </c>
      <c r="Z2127" s="20">
        <v>4</v>
      </c>
      <c r="AA2127" s="20">
        <v>96</v>
      </c>
      <c r="AB2127" s="20">
        <v>11</v>
      </c>
      <c r="AC2127" s="20">
        <v>89</v>
      </c>
      <c r="AD2127" s="20">
        <v>7</v>
      </c>
      <c r="AE2127" s="20">
        <v>93</v>
      </c>
      <c r="AF2127" s="20">
        <v>7</v>
      </c>
      <c r="AG2127" s="20">
        <v>93</v>
      </c>
      <c r="AH2127" s="20">
        <v>14</v>
      </c>
      <c r="AI2127" s="20">
        <v>86</v>
      </c>
      <c r="AJ2127" s="20">
        <v>11</v>
      </c>
      <c r="AK2127" s="20">
        <v>89</v>
      </c>
      <c r="AL2127" s="20">
        <v>7</v>
      </c>
      <c r="AM2127" s="20">
        <v>93</v>
      </c>
      <c r="AN2127" s="20">
        <v>7</v>
      </c>
      <c r="AO2127" s="20">
        <v>93</v>
      </c>
      <c r="AP2127" s="20">
        <v>8</v>
      </c>
      <c r="AQ2127" s="20">
        <v>92</v>
      </c>
      <c r="AR2127" s="20">
        <v>11</v>
      </c>
      <c r="AS2127" s="20">
        <v>89</v>
      </c>
      <c r="AT2127" s="20">
        <v>4</v>
      </c>
      <c r="AU2127" s="20">
        <v>96</v>
      </c>
      <c r="AV2127" s="20">
        <v>8</v>
      </c>
      <c r="AW2127" s="20">
        <v>92</v>
      </c>
      <c r="AX2127" s="20">
        <v>0</v>
      </c>
      <c r="AY2127" s="20">
        <v>100</v>
      </c>
      <c r="AZ2127" s="20">
        <v>0</v>
      </c>
      <c r="BA2127" s="20">
        <v>100</v>
      </c>
      <c r="BB2127" s="20">
        <v>4</v>
      </c>
      <c r="BC2127" s="20">
        <v>96</v>
      </c>
      <c r="BD2127" s="20">
        <v>7</v>
      </c>
      <c r="BE2127" s="20">
        <v>93</v>
      </c>
      <c r="BF2127" s="20">
        <v>8</v>
      </c>
      <c r="BG2127" s="20">
        <v>92</v>
      </c>
      <c r="BH2127" s="20" t="s">
        <v>5913</v>
      </c>
      <c r="BI2127" s="20" t="s">
        <v>5913</v>
      </c>
      <c r="BJ2127" s="20" t="s">
        <v>5913</v>
      </c>
      <c r="BK2127" s="20" t="s">
        <v>5913</v>
      </c>
      <c r="BL2127" s="20">
        <v>0</v>
      </c>
      <c r="BM2127" s="20">
        <v>100</v>
      </c>
      <c r="BN2127" s="20">
        <v>0</v>
      </c>
      <c r="BO2127" s="20">
        <v>100</v>
      </c>
      <c r="BP2127" s="20" t="s">
        <v>5913</v>
      </c>
      <c r="BQ2127" s="20" t="s">
        <v>5913</v>
      </c>
      <c r="BR2127" s="20" t="s">
        <v>5913</v>
      </c>
      <c r="BS2127" s="20" t="s">
        <v>5913</v>
      </c>
      <c r="BT2127" s="20" t="s">
        <v>5913</v>
      </c>
      <c r="BU2127" s="20" t="s">
        <v>5913</v>
      </c>
      <c r="BV2127" s="20" t="s">
        <v>5913</v>
      </c>
      <c r="BW2127" s="20" t="s">
        <v>5913</v>
      </c>
      <c r="BX2127" s="20" t="s">
        <v>5913</v>
      </c>
      <c r="BY2127" s="20" t="s">
        <v>5913</v>
      </c>
      <c r="BZ2127" s="20" t="s">
        <v>5913</v>
      </c>
      <c r="CA2127" s="20" t="s">
        <v>5913</v>
      </c>
      <c r="CB2127" s="20" t="s">
        <v>5913</v>
      </c>
      <c r="CC2127" s="20" t="s">
        <v>5913</v>
      </c>
      <c r="CD2127" s="20" t="s">
        <v>5913</v>
      </c>
      <c r="CE2127" s="20" t="s">
        <v>5913</v>
      </c>
      <c r="CF2127" s="20" t="s">
        <v>5913</v>
      </c>
      <c r="CG2127" s="20" t="s">
        <v>5913</v>
      </c>
      <c r="CH2127" s="20" t="s">
        <v>5913</v>
      </c>
      <c r="CI2127" s="20">
        <v>0</v>
      </c>
      <c r="CJ2127" s="20">
        <v>100</v>
      </c>
      <c r="CK2127" s="20">
        <v>8</v>
      </c>
      <c r="CL2127" s="20">
        <v>92</v>
      </c>
      <c r="CM2127" s="20">
        <v>8</v>
      </c>
      <c r="CN2127" s="20">
        <v>92</v>
      </c>
      <c r="CO2127" s="20">
        <v>4</v>
      </c>
      <c r="CP2127" s="20">
        <v>96</v>
      </c>
      <c r="CQ2127" s="20">
        <v>21</v>
      </c>
      <c r="CR2127" s="20">
        <v>79</v>
      </c>
    </row>
    <row r="2128" spans="1:96" ht="15" customHeight="1" x14ac:dyDescent="0.25">
      <c r="A2128" s="24" t="s">
        <v>4313</v>
      </c>
      <c r="B2128" s="12" t="s">
        <v>4314</v>
      </c>
      <c r="C2128" s="20">
        <v>100</v>
      </c>
      <c r="D2128" s="20">
        <v>0</v>
      </c>
      <c r="E2128" s="20">
        <v>100</v>
      </c>
      <c r="F2128" s="20">
        <v>0</v>
      </c>
      <c r="G2128" s="20">
        <v>100</v>
      </c>
      <c r="H2128" s="20">
        <v>0</v>
      </c>
      <c r="I2128" s="20">
        <v>100</v>
      </c>
      <c r="J2128" s="20">
        <v>0</v>
      </c>
      <c r="K2128" s="20">
        <v>100</v>
      </c>
      <c r="L2128" s="20">
        <v>0</v>
      </c>
      <c r="M2128" s="20">
        <v>100</v>
      </c>
      <c r="N2128" s="20">
        <v>0</v>
      </c>
      <c r="O2128" s="20">
        <v>100</v>
      </c>
      <c r="P2128" s="20">
        <v>0</v>
      </c>
      <c r="Q2128" s="20">
        <v>100</v>
      </c>
      <c r="R2128" s="20">
        <v>0</v>
      </c>
      <c r="S2128" s="20">
        <v>100</v>
      </c>
      <c r="T2128" s="20">
        <v>0</v>
      </c>
      <c r="U2128" s="20">
        <v>100</v>
      </c>
      <c r="V2128" s="20">
        <v>0</v>
      </c>
      <c r="W2128" s="20">
        <v>100</v>
      </c>
      <c r="X2128" s="20">
        <v>0</v>
      </c>
      <c r="Y2128" s="20">
        <v>100</v>
      </c>
      <c r="Z2128" s="20">
        <v>0</v>
      </c>
      <c r="AA2128" s="20">
        <v>100</v>
      </c>
      <c r="AB2128" s="20">
        <v>0</v>
      </c>
      <c r="AC2128" s="20">
        <v>100</v>
      </c>
      <c r="AD2128" s="20">
        <v>0</v>
      </c>
      <c r="AE2128" s="20">
        <v>100</v>
      </c>
      <c r="AF2128" s="20">
        <v>0</v>
      </c>
      <c r="AG2128" s="20">
        <v>100</v>
      </c>
      <c r="AH2128" s="20">
        <v>0</v>
      </c>
      <c r="AI2128" s="20">
        <v>100</v>
      </c>
      <c r="AJ2128" s="20">
        <v>0</v>
      </c>
      <c r="AK2128" s="20">
        <v>100</v>
      </c>
      <c r="AL2128" s="20">
        <v>0</v>
      </c>
      <c r="AM2128" s="20">
        <v>100</v>
      </c>
      <c r="AN2128" s="20">
        <v>0</v>
      </c>
      <c r="AO2128" s="20">
        <v>100</v>
      </c>
      <c r="AP2128" s="20">
        <v>0</v>
      </c>
      <c r="AQ2128" s="20">
        <v>100</v>
      </c>
      <c r="AR2128" s="20">
        <v>0</v>
      </c>
      <c r="AS2128" s="20">
        <v>100</v>
      </c>
      <c r="AT2128" s="20">
        <v>0</v>
      </c>
      <c r="AU2128" s="20">
        <v>100</v>
      </c>
      <c r="AV2128" s="20">
        <v>0</v>
      </c>
      <c r="AW2128" s="20">
        <v>100</v>
      </c>
      <c r="AX2128" s="20">
        <v>0</v>
      </c>
      <c r="AY2128" s="20">
        <v>100</v>
      </c>
      <c r="AZ2128" s="20">
        <v>0</v>
      </c>
      <c r="BA2128" s="20">
        <v>100</v>
      </c>
      <c r="BB2128" s="20">
        <v>0</v>
      </c>
      <c r="BC2128" s="20">
        <v>100</v>
      </c>
      <c r="BD2128" s="20">
        <v>0</v>
      </c>
      <c r="BE2128" s="20">
        <v>100</v>
      </c>
      <c r="BF2128" s="20">
        <v>0</v>
      </c>
      <c r="BG2128" s="20">
        <v>100</v>
      </c>
      <c r="BH2128" s="20" t="s">
        <v>5913</v>
      </c>
      <c r="BI2128" s="20" t="s">
        <v>5913</v>
      </c>
      <c r="BJ2128" s="20" t="s">
        <v>5913</v>
      </c>
      <c r="BK2128" s="20" t="s">
        <v>5913</v>
      </c>
      <c r="BL2128" s="20">
        <v>0</v>
      </c>
      <c r="BM2128" s="20">
        <v>100</v>
      </c>
      <c r="BN2128" s="20">
        <v>0</v>
      </c>
      <c r="BO2128" s="20">
        <v>100</v>
      </c>
      <c r="BP2128" s="20" t="s">
        <v>5913</v>
      </c>
      <c r="BQ2128" s="20" t="s">
        <v>5913</v>
      </c>
      <c r="BR2128" s="20" t="s">
        <v>5913</v>
      </c>
      <c r="BS2128" s="20" t="s">
        <v>5913</v>
      </c>
      <c r="BT2128" s="20" t="s">
        <v>5913</v>
      </c>
      <c r="BU2128" s="20" t="s">
        <v>5913</v>
      </c>
      <c r="BV2128" s="20" t="s">
        <v>5913</v>
      </c>
      <c r="BW2128" s="20" t="s">
        <v>5913</v>
      </c>
      <c r="BX2128" s="20" t="s">
        <v>5913</v>
      </c>
      <c r="BY2128" s="20" t="s">
        <v>5913</v>
      </c>
      <c r="BZ2128" s="20" t="s">
        <v>5913</v>
      </c>
      <c r="CA2128" s="20" t="s">
        <v>5913</v>
      </c>
      <c r="CB2128" s="20" t="s">
        <v>5913</v>
      </c>
      <c r="CC2128" s="20" t="s">
        <v>5913</v>
      </c>
      <c r="CD2128" s="20" t="s">
        <v>5913</v>
      </c>
      <c r="CE2128" s="20" t="s">
        <v>5913</v>
      </c>
      <c r="CF2128" s="20" t="s">
        <v>5913</v>
      </c>
      <c r="CG2128" s="20" t="s">
        <v>5913</v>
      </c>
      <c r="CH2128" s="20" t="s">
        <v>5913</v>
      </c>
      <c r="CI2128" s="20">
        <v>0</v>
      </c>
      <c r="CJ2128" s="20">
        <v>100</v>
      </c>
      <c r="CK2128" s="20">
        <v>0</v>
      </c>
      <c r="CL2128" s="20">
        <v>100</v>
      </c>
      <c r="CM2128" s="20">
        <v>0</v>
      </c>
      <c r="CN2128" s="20">
        <v>100</v>
      </c>
      <c r="CO2128" s="20">
        <v>0</v>
      </c>
      <c r="CP2128" s="20">
        <v>100</v>
      </c>
      <c r="CQ2128" s="20">
        <v>0</v>
      </c>
      <c r="CR2128" s="20">
        <v>100</v>
      </c>
    </row>
    <row r="2129" spans="1:96" ht="15" customHeight="1" x14ac:dyDescent="0.25">
      <c r="A2129" s="24" t="s">
        <v>4315</v>
      </c>
      <c r="B2129" s="12" t="s">
        <v>4316</v>
      </c>
      <c r="C2129" s="20">
        <v>27</v>
      </c>
      <c r="D2129" s="20">
        <v>6</v>
      </c>
      <c r="E2129" s="20">
        <v>94</v>
      </c>
      <c r="F2129" s="20">
        <v>0</v>
      </c>
      <c r="G2129" s="20">
        <v>100</v>
      </c>
      <c r="H2129" s="20">
        <v>7</v>
      </c>
      <c r="I2129" s="20">
        <v>93</v>
      </c>
      <c r="J2129" s="20">
        <v>0</v>
      </c>
      <c r="K2129" s="20">
        <v>100</v>
      </c>
      <c r="L2129" s="20">
        <v>13</v>
      </c>
      <c r="M2129" s="20">
        <v>88</v>
      </c>
      <c r="N2129" s="20">
        <v>19</v>
      </c>
      <c r="O2129" s="20">
        <v>81</v>
      </c>
      <c r="P2129" s="20">
        <v>0</v>
      </c>
      <c r="Q2129" s="20">
        <v>100</v>
      </c>
      <c r="R2129" s="20">
        <v>6</v>
      </c>
      <c r="S2129" s="20">
        <v>94</v>
      </c>
      <c r="T2129" s="20">
        <v>6</v>
      </c>
      <c r="U2129" s="20">
        <v>94</v>
      </c>
      <c r="V2129" s="20">
        <v>13</v>
      </c>
      <c r="W2129" s="20">
        <v>88</v>
      </c>
      <c r="X2129" s="20">
        <v>20</v>
      </c>
      <c r="Y2129" s="20">
        <v>80</v>
      </c>
      <c r="Z2129" s="20">
        <v>14</v>
      </c>
      <c r="AA2129" s="20">
        <v>86</v>
      </c>
      <c r="AB2129" s="20">
        <v>6</v>
      </c>
      <c r="AC2129" s="20">
        <v>94</v>
      </c>
      <c r="AD2129" s="20">
        <v>31</v>
      </c>
      <c r="AE2129" s="20">
        <v>69</v>
      </c>
      <c r="AF2129" s="20">
        <v>29</v>
      </c>
      <c r="AG2129" s="20">
        <v>71</v>
      </c>
      <c r="AH2129" s="20">
        <v>0</v>
      </c>
      <c r="AI2129" s="20">
        <v>100</v>
      </c>
      <c r="AJ2129" s="20">
        <v>7</v>
      </c>
      <c r="AK2129" s="20">
        <v>93</v>
      </c>
      <c r="AL2129" s="20">
        <v>6</v>
      </c>
      <c r="AM2129" s="20">
        <v>94</v>
      </c>
      <c r="AN2129" s="20">
        <v>6</v>
      </c>
      <c r="AO2129" s="20">
        <v>94</v>
      </c>
      <c r="AP2129" s="20">
        <v>8</v>
      </c>
      <c r="AQ2129" s="20">
        <v>92</v>
      </c>
      <c r="AR2129" s="20">
        <v>18</v>
      </c>
      <c r="AS2129" s="20">
        <v>82</v>
      </c>
      <c r="AT2129" s="20">
        <v>21</v>
      </c>
      <c r="AU2129" s="20">
        <v>79</v>
      </c>
      <c r="AV2129" s="20">
        <v>21</v>
      </c>
      <c r="AW2129" s="20">
        <v>79</v>
      </c>
      <c r="AX2129" s="20">
        <v>6</v>
      </c>
      <c r="AY2129" s="20">
        <v>94</v>
      </c>
      <c r="AZ2129" s="20">
        <v>0</v>
      </c>
      <c r="BA2129" s="20">
        <v>100</v>
      </c>
      <c r="BB2129" s="20">
        <v>7</v>
      </c>
      <c r="BC2129" s="20">
        <v>93</v>
      </c>
      <c r="BD2129" s="20">
        <v>0</v>
      </c>
      <c r="BE2129" s="20">
        <v>100</v>
      </c>
      <c r="BF2129" s="20">
        <v>0</v>
      </c>
      <c r="BG2129" s="20">
        <v>100</v>
      </c>
      <c r="BH2129" s="20" t="s">
        <v>5913</v>
      </c>
      <c r="BI2129" s="20" t="s">
        <v>5913</v>
      </c>
      <c r="BJ2129" s="20" t="s">
        <v>5913</v>
      </c>
      <c r="BK2129" s="20" t="s">
        <v>5913</v>
      </c>
      <c r="BL2129" s="20">
        <v>13</v>
      </c>
      <c r="BM2129" s="20">
        <v>88</v>
      </c>
      <c r="BN2129" s="20">
        <v>0</v>
      </c>
      <c r="BO2129" s="20">
        <v>100</v>
      </c>
      <c r="BP2129" s="20" t="s">
        <v>5913</v>
      </c>
      <c r="BQ2129" s="20" t="s">
        <v>5913</v>
      </c>
      <c r="BR2129" s="20" t="s">
        <v>5913</v>
      </c>
      <c r="BS2129" s="20" t="s">
        <v>5913</v>
      </c>
      <c r="BT2129" s="20" t="s">
        <v>5913</v>
      </c>
      <c r="BU2129" s="20" t="s">
        <v>5913</v>
      </c>
      <c r="BV2129" s="20" t="s">
        <v>5913</v>
      </c>
      <c r="BW2129" s="20" t="s">
        <v>5913</v>
      </c>
      <c r="BX2129" s="20" t="s">
        <v>5913</v>
      </c>
      <c r="BY2129" s="20" t="s">
        <v>5913</v>
      </c>
      <c r="BZ2129" s="20" t="s">
        <v>5913</v>
      </c>
      <c r="CA2129" s="20" t="s">
        <v>5913</v>
      </c>
      <c r="CB2129" s="20" t="s">
        <v>5913</v>
      </c>
      <c r="CC2129" s="20" t="s">
        <v>5913</v>
      </c>
      <c r="CD2129" s="20" t="s">
        <v>5913</v>
      </c>
      <c r="CE2129" s="20" t="s">
        <v>5913</v>
      </c>
      <c r="CF2129" s="20" t="s">
        <v>5913</v>
      </c>
      <c r="CG2129" s="20" t="s">
        <v>5913</v>
      </c>
      <c r="CH2129" s="20" t="s">
        <v>5913</v>
      </c>
      <c r="CI2129" s="20">
        <v>0</v>
      </c>
      <c r="CJ2129" s="20">
        <v>100</v>
      </c>
      <c r="CK2129" s="20">
        <v>7</v>
      </c>
      <c r="CL2129" s="20">
        <v>93</v>
      </c>
      <c r="CM2129" s="20">
        <v>6</v>
      </c>
      <c r="CN2129" s="20">
        <v>94</v>
      </c>
      <c r="CO2129" s="20">
        <v>0</v>
      </c>
      <c r="CP2129" s="20">
        <v>100</v>
      </c>
      <c r="CQ2129" s="20">
        <v>50</v>
      </c>
      <c r="CR2129" s="20">
        <v>50</v>
      </c>
    </row>
    <row r="2130" spans="1:96" ht="15" customHeight="1" x14ac:dyDescent="0.25">
      <c r="A2130" s="24" t="s">
        <v>4317</v>
      </c>
      <c r="B2130" s="12" t="s">
        <v>4318</v>
      </c>
      <c r="C2130" s="20">
        <v>91</v>
      </c>
      <c r="D2130" s="20">
        <v>4</v>
      </c>
      <c r="E2130" s="20">
        <v>96</v>
      </c>
      <c r="F2130" s="20">
        <v>7</v>
      </c>
      <c r="G2130" s="20">
        <v>93</v>
      </c>
      <c r="H2130" s="20">
        <v>6</v>
      </c>
      <c r="I2130" s="20">
        <v>94</v>
      </c>
      <c r="J2130" s="20">
        <v>4</v>
      </c>
      <c r="K2130" s="20">
        <v>96</v>
      </c>
      <c r="L2130" s="20">
        <v>7</v>
      </c>
      <c r="M2130" s="20">
        <v>93</v>
      </c>
      <c r="N2130" s="20">
        <v>7</v>
      </c>
      <c r="O2130" s="20">
        <v>93</v>
      </c>
      <c r="P2130" s="20">
        <v>3</v>
      </c>
      <c r="Q2130" s="20">
        <v>97</v>
      </c>
      <c r="R2130" s="20">
        <v>6</v>
      </c>
      <c r="S2130" s="20">
        <v>94</v>
      </c>
      <c r="T2130" s="20">
        <v>4</v>
      </c>
      <c r="U2130" s="20">
        <v>96</v>
      </c>
      <c r="V2130" s="20">
        <v>4</v>
      </c>
      <c r="W2130" s="20">
        <v>96</v>
      </c>
      <c r="X2130" s="20">
        <v>4</v>
      </c>
      <c r="Y2130" s="20">
        <v>96</v>
      </c>
      <c r="Z2130" s="20">
        <v>6</v>
      </c>
      <c r="AA2130" s="20">
        <v>94</v>
      </c>
      <c r="AB2130" s="20">
        <v>6</v>
      </c>
      <c r="AC2130" s="20">
        <v>94</v>
      </c>
      <c r="AD2130" s="20">
        <v>7</v>
      </c>
      <c r="AE2130" s="20">
        <v>93</v>
      </c>
      <c r="AF2130" s="20">
        <v>6</v>
      </c>
      <c r="AG2130" s="20">
        <v>94</v>
      </c>
      <c r="AH2130" s="20">
        <v>7</v>
      </c>
      <c r="AI2130" s="20">
        <v>93</v>
      </c>
      <c r="AJ2130" s="20">
        <v>6</v>
      </c>
      <c r="AK2130" s="20">
        <v>94</v>
      </c>
      <c r="AL2130" s="20">
        <v>6</v>
      </c>
      <c r="AM2130" s="20">
        <v>94</v>
      </c>
      <c r="AN2130" s="20">
        <v>6</v>
      </c>
      <c r="AO2130" s="20">
        <v>94</v>
      </c>
      <c r="AP2130" s="20">
        <v>7</v>
      </c>
      <c r="AQ2130" s="20">
        <v>93</v>
      </c>
      <c r="AR2130" s="20">
        <v>6</v>
      </c>
      <c r="AS2130" s="20">
        <v>94</v>
      </c>
      <c r="AT2130" s="20">
        <v>11</v>
      </c>
      <c r="AU2130" s="20">
        <v>89</v>
      </c>
      <c r="AV2130" s="20">
        <v>9</v>
      </c>
      <c r="AW2130" s="20">
        <v>91</v>
      </c>
      <c r="AX2130" s="20">
        <v>4</v>
      </c>
      <c r="AY2130" s="20">
        <v>96</v>
      </c>
      <c r="AZ2130" s="20">
        <v>1</v>
      </c>
      <c r="BA2130" s="20">
        <v>99</v>
      </c>
      <c r="BB2130" s="20">
        <v>4</v>
      </c>
      <c r="BC2130" s="20">
        <v>96</v>
      </c>
      <c r="BD2130" s="20">
        <v>0</v>
      </c>
      <c r="BE2130" s="20">
        <v>100</v>
      </c>
      <c r="BF2130" s="20">
        <v>0</v>
      </c>
      <c r="BG2130" s="20">
        <v>100</v>
      </c>
      <c r="BH2130" s="20" t="s">
        <v>5913</v>
      </c>
      <c r="BI2130" s="20" t="s">
        <v>5913</v>
      </c>
      <c r="BJ2130" s="20" t="s">
        <v>5913</v>
      </c>
      <c r="BK2130" s="20" t="s">
        <v>5913</v>
      </c>
      <c r="BL2130" s="20">
        <v>9</v>
      </c>
      <c r="BM2130" s="20">
        <v>91</v>
      </c>
      <c r="BN2130" s="20">
        <v>6</v>
      </c>
      <c r="BO2130" s="20">
        <v>94</v>
      </c>
      <c r="BP2130" s="20" t="s">
        <v>5913</v>
      </c>
      <c r="BQ2130" s="20" t="s">
        <v>5913</v>
      </c>
      <c r="BR2130" s="20" t="s">
        <v>5913</v>
      </c>
      <c r="BS2130" s="20" t="s">
        <v>5913</v>
      </c>
      <c r="BT2130" s="20" t="s">
        <v>5913</v>
      </c>
      <c r="BU2130" s="20" t="s">
        <v>5913</v>
      </c>
      <c r="BV2130" s="20" t="s">
        <v>5913</v>
      </c>
      <c r="BW2130" s="20" t="s">
        <v>5913</v>
      </c>
      <c r="BX2130" s="20" t="s">
        <v>5913</v>
      </c>
      <c r="BY2130" s="20" t="s">
        <v>5913</v>
      </c>
      <c r="BZ2130" s="20" t="s">
        <v>5913</v>
      </c>
      <c r="CA2130" s="20" t="s">
        <v>5913</v>
      </c>
      <c r="CB2130" s="20" t="s">
        <v>5913</v>
      </c>
      <c r="CC2130" s="20" t="s">
        <v>5913</v>
      </c>
      <c r="CD2130" s="20" t="s">
        <v>5913</v>
      </c>
      <c r="CE2130" s="20" t="s">
        <v>5913</v>
      </c>
      <c r="CF2130" s="20" t="s">
        <v>5913</v>
      </c>
      <c r="CG2130" s="20" t="s">
        <v>5913</v>
      </c>
      <c r="CH2130" s="20" t="s">
        <v>5913</v>
      </c>
      <c r="CI2130" s="20">
        <v>0</v>
      </c>
      <c r="CJ2130" s="20">
        <v>100</v>
      </c>
      <c r="CK2130" s="20">
        <v>1</v>
      </c>
      <c r="CL2130" s="20">
        <v>99</v>
      </c>
      <c r="CM2130" s="20">
        <v>0</v>
      </c>
      <c r="CN2130" s="20">
        <v>100</v>
      </c>
      <c r="CO2130" s="20">
        <v>0</v>
      </c>
      <c r="CP2130" s="20">
        <v>100</v>
      </c>
      <c r="CQ2130" s="20">
        <v>3</v>
      </c>
      <c r="CR2130" s="20">
        <v>97</v>
      </c>
    </row>
    <row r="2131" spans="1:96" ht="15" customHeight="1" x14ac:dyDescent="0.25">
      <c r="A2131" s="24" t="s">
        <v>4319</v>
      </c>
      <c r="B2131" s="12" t="s">
        <v>4320</v>
      </c>
      <c r="C2131" s="20">
        <v>23</v>
      </c>
      <c r="D2131" s="20">
        <v>13</v>
      </c>
      <c r="E2131" s="20">
        <v>88</v>
      </c>
      <c r="F2131" s="20">
        <v>13</v>
      </c>
      <c r="G2131" s="20">
        <v>88</v>
      </c>
      <c r="H2131" s="20">
        <v>14</v>
      </c>
      <c r="I2131" s="20">
        <v>86</v>
      </c>
      <c r="J2131" s="20">
        <v>0</v>
      </c>
      <c r="K2131" s="20">
        <v>100</v>
      </c>
      <c r="L2131" s="20">
        <v>13</v>
      </c>
      <c r="M2131" s="20">
        <v>88</v>
      </c>
      <c r="N2131" s="20">
        <v>25</v>
      </c>
      <c r="O2131" s="20">
        <v>75</v>
      </c>
      <c r="P2131" s="20">
        <v>0</v>
      </c>
      <c r="Q2131" s="20">
        <v>100</v>
      </c>
      <c r="R2131" s="20">
        <v>13</v>
      </c>
      <c r="S2131" s="20">
        <v>88</v>
      </c>
      <c r="T2131" s="20">
        <v>0</v>
      </c>
      <c r="U2131" s="20">
        <v>100</v>
      </c>
      <c r="V2131" s="20">
        <v>0</v>
      </c>
      <c r="W2131" s="20">
        <v>100</v>
      </c>
      <c r="X2131" s="20">
        <v>0</v>
      </c>
      <c r="Y2131" s="20">
        <v>100</v>
      </c>
      <c r="Z2131" s="20">
        <v>0</v>
      </c>
      <c r="AA2131" s="20">
        <v>100</v>
      </c>
      <c r="AB2131" s="20">
        <v>0</v>
      </c>
      <c r="AC2131" s="20">
        <v>100</v>
      </c>
      <c r="AD2131" s="20">
        <v>13</v>
      </c>
      <c r="AE2131" s="20">
        <v>88</v>
      </c>
      <c r="AF2131" s="20">
        <v>0</v>
      </c>
      <c r="AG2131" s="20">
        <v>100</v>
      </c>
      <c r="AH2131" s="20">
        <v>13</v>
      </c>
      <c r="AI2131" s="20">
        <v>88</v>
      </c>
      <c r="AJ2131" s="20">
        <v>0</v>
      </c>
      <c r="AK2131" s="20">
        <v>100</v>
      </c>
      <c r="AL2131" s="20">
        <v>0</v>
      </c>
      <c r="AM2131" s="20">
        <v>100</v>
      </c>
      <c r="AN2131" s="20">
        <v>0</v>
      </c>
      <c r="AO2131" s="20">
        <v>100</v>
      </c>
      <c r="AP2131" s="20">
        <v>0</v>
      </c>
      <c r="AQ2131" s="20">
        <v>100</v>
      </c>
      <c r="AR2131" s="20">
        <v>13</v>
      </c>
      <c r="AS2131" s="20">
        <v>88</v>
      </c>
      <c r="AT2131" s="20">
        <v>0</v>
      </c>
      <c r="AU2131" s="20">
        <v>100</v>
      </c>
      <c r="AV2131" s="20">
        <v>0</v>
      </c>
      <c r="AW2131" s="20">
        <v>100</v>
      </c>
      <c r="AX2131" s="20">
        <v>13</v>
      </c>
      <c r="AY2131" s="20">
        <v>88</v>
      </c>
      <c r="AZ2131" s="20">
        <v>13</v>
      </c>
      <c r="BA2131" s="20">
        <v>88</v>
      </c>
      <c r="BB2131" s="20">
        <v>0</v>
      </c>
      <c r="BC2131" s="20">
        <v>100</v>
      </c>
      <c r="BD2131" s="20">
        <v>13</v>
      </c>
      <c r="BE2131" s="20">
        <v>88</v>
      </c>
      <c r="BF2131" s="20">
        <v>0</v>
      </c>
      <c r="BG2131" s="20">
        <v>100</v>
      </c>
      <c r="BH2131" s="20" t="s">
        <v>5913</v>
      </c>
      <c r="BI2131" s="20" t="s">
        <v>5913</v>
      </c>
      <c r="BJ2131" s="20" t="s">
        <v>5913</v>
      </c>
      <c r="BK2131" s="20" t="s">
        <v>5913</v>
      </c>
      <c r="BL2131" s="20">
        <v>0</v>
      </c>
      <c r="BM2131" s="20">
        <v>100</v>
      </c>
      <c r="BN2131" s="20">
        <v>13</v>
      </c>
      <c r="BO2131" s="20">
        <v>88</v>
      </c>
      <c r="BP2131" s="20" t="s">
        <v>5913</v>
      </c>
      <c r="BQ2131" s="20" t="s">
        <v>5913</v>
      </c>
      <c r="BR2131" s="20" t="s">
        <v>5913</v>
      </c>
      <c r="BS2131" s="20" t="s">
        <v>5913</v>
      </c>
      <c r="BT2131" s="20" t="s">
        <v>5913</v>
      </c>
      <c r="BU2131" s="20" t="s">
        <v>5913</v>
      </c>
      <c r="BV2131" s="20" t="s">
        <v>5913</v>
      </c>
      <c r="BW2131" s="20" t="s">
        <v>5913</v>
      </c>
      <c r="BX2131" s="20" t="s">
        <v>5913</v>
      </c>
      <c r="BY2131" s="20" t="s">
        <v>5913</v>
      </c>
      <c r="BZ2131" s="20" t="s">
        <v>5913</v>
      </c>
      <c r="CA2131" s="20" t="s">
        <v>5913</v>
      </c>
      <c r="CB2131" s="20" t="s">
        <v>5913</v>
      </c>
      <c r="CC2131" s="20" t="s">
        <v>5913</v>
      </c>
      <c r="CD2131" s="20" t="s">
        <v>5913</v>
      </c>
      <c r="CE2131" s="20" t="s">
        <v>5913</v>
      </c>
      <c r="CF2131" s="20" t="s">
        <v>5913</v>
      </c>
      <c r="CG2131" s="20" t="s">
        <v>5913</v>
      </c>
      <c r="CH2131" s="20" t="s">
        <v>5913</v>
      </c>
      <c r="CI2131" s="20">
        <v>0</v>
      </c>
      <c r="CJ2131" s="20">
        <v>100</v>
      </c>
      <c r="CK2131" s="20">
        <v>13</v>
      </c>
      <c r="CL2131" s="20">
        <v>88</v>
      </c>
      <c r="CM2131" s="20">
        <v>13</v>
      </c>
      <c r="CN2131" s="20">
        <v>88</v>
      </c>
      <c r="CO2131" s="20">
        <v>13</v>
      </c>
      <c r="CP2131" s="20">
        <v>88</v>
      </c>
      <c r="CQ2131" s="20">
        <v>13</v>
      </c>
      <c r="CR2131" s="20">
        <v>88</v>
      </c>
    </row>
    <row r="2132" spans="1:96" ht="15" customHeight="1" x14ac:dyDescent="0.25">
      <c r="A2132" s="24" t="s">
        <v>4321</v>
      </c>
      <c r="B2132" s="12" t="s">
        <v>4322</v>
      </c>
      <c r="C2132" s="20">
        <v>88</v>
      </c>
      <c r="D2132" s="20">
        <v>7</v>
      </c>
      <c r="E2132" s="20">
        <v>93</v>
      </c>
      <c r="F2132" s="20">
        <v>7</v>
      </c>
      <c r="G2132" s="20">
        <v>93</v>
      </c>
      <c r="H2132" s="20">
        <v>7</v>
      </c>
      <c r="I2132" s="20">
        <v>93</v>
      </c>
      <c r="J2132" s="20">
        <v>7</v>
      </c>
      <c r="K2132" s="20">
        <v>93</v>
      </c>
      <c r="L2132" s="20">
        <v>7</v>
      </c>
      <c r="M2132" s="20">
        <v>93</v>
      </c>
      <c r="N2132" s="20">
        <v>7</v>
      </c>
      <c r="O2132" s="20">
        <v>93</v>
      </c>
      <c r="P2132" s="20">
        <v>7</v>
      </c>
      <c r="Q2132" s="20">
        <v>93</v>
      </c>
      <c r="R2132" s="20">
        <v>7</v>
      </c>
      <c r="S2132" s="20">
        <v>93</v>
      </c>
      <c r="T2132" s="20">
        <v>7</v>
      </c>
      <c r="U2132" s="20">
        <v>93</v>
      </c>
      <c r="V2132" s="20">
        <v>7</v>
      </c>
      <c r="W2132" s="20">
        <v>93</v>
      </c>
      <c r="X2132" s="20">
        <v>7</v>
      </c>
      <c r="Y2132" s="20">
        <v>93</v>
      </c>
      <c r="Z2132" s="20">
        <v>7</v>
      </c>
      <c r="AA2132" s="20">
        <v>93</v>
      </c>
      <c r="AB2132" s="20">
        <v>7</v>
      </c>
      <c r="AC2132" s="20">
        <v>93</v>
      </c>
      <c r="AD2132" s="20">
        <v>7</v>
      </c>
      <c r="AE2132" s="20">
        <v>93</v>
      </c>
      <c r="AF2132" s="20">
        <v>7</v>
      </c>
      <c r="AG2132" s="20">
        <v>93</v>
      </c>
      <c r="AH2132" s="20">
        <v>7</v>
      </c>
      <c r="AI2132" s="20">
        <v>93</v>
      </c>
      <c r="AJ2132" s="20">
        <v>7</v>
      </c>
      <c r="AK2132" s="20">
        <v>93</v>
      </c>
      <c r="AL2132" s="20">
        <v>7</v>
      </c>
      <c r="AM2132" s="20">
        <v>93</v>
      </c>
      <c r="AN2132" s="20">
        <v>7</v>
      </c>
      <c r="AO2132" s="20">
        <v>93</v>
      </c>
      <c r="AP2132" s="20">
        <v>4</v>
      </c>
      <c r="AQ2132" s="20">
        <v>96</v>
      </c>
      <c r="AR2132" s="20">
        <v>7</v>
      </c>
      <c r="AS2132" s="20">
        <v>93</v>
      </c>
      <c r="AT2132" s="20">
        <v>7</v>
      </c>
      <c r="AU2132" s="20">
        <v>93</v>
      </c>
      <c r="AV2132" s="20">
        <v>7</v>
      </c>
      <c r="AW2132" s="20">
        <v>93</v>
      </c>
      <c r="AX2132" s="20">
        <v>0</v>
      </c>
      <c r="AY2132" s="20">
        <v>100</v>
      </c>
      <c r="AZ2132" s="20">
        <v>0</v>
      </c>
      <c r="BA2132" s="20">
        <v>100</v>
      </c>
      <c r="BB2132" s="20">
        <v>0</v>
      </c>
      <c r="BC2132" s="20">
        <v>100</v>
      </c>
      <c r="BD2132" s="20">
        <v>0</v>
      </c>
      <c r="BE2132" s="20">
        <v>100</v>
      </c>
      <c r="BF2132" s="20">
        <v>0</v>
      </c>
      <c r="BG2132" s="20">
        <v>100</v>
      </c>
      <c r="BH2132" s="20" t="s">
        <v>5913</v>
      </c>
      <c r="BI2132" s="20" t="s">
        <v>5913</v>
      </c>
      <c r="BJ2132" s="20" t="s">
        <v>5913</v>
      </c>
      <c r="BK2132" s="20" t="s">
        <v>5913</v>
      </c>
      <c r="BL2132" s="20">
        <v>7</v>
      </c>
      <c r="BM2132" s="20">
        <v>93</v>
      </c>
      <c r="BN2132" s="20">
        <v>0</v>
      </c>
      <c r="BO2132" s="20">
        <v>100</v>
      </c>
      <c r="BP2132" s="20" t="s">
        <v>5913</v>
      </c>
      <c r="BQ2132" s="20" t="s">
        <v>5913</v>
      </c>
      <c r="BR2132" s="20" t="s">
        <v>5913</v>
      </c>
      <c r="BS2132" s="20" t="s">
        <v>5913</v>
      </c>
      <c r="BT2132" s="20" t="s">
        <v>5913</v>
      </c>
      <c r="BU2132" s="20" t="s">
        <v>5913</v>
      </c>
      <c r="BV2132" s="20" t="s">
        <v>5913</v>
      </c>
      <c r="BW2132" s="20" t="s">
        <v>5913</v>
      </c>
      <c r="BX2132" s="20" t="s">
        <v>5913</v>
      </c>
      <c r="BY2132" s="20" t="s">
        <v>5913</v>
      </c>
      <c r="BZ2132" s="20" t="s">
        <v>5913</v>
      </c>
      <c r="CA2132" s="20" t="s">
        <v>5913</v>
      </c>
      <c r="CB2132" s="20" t="s">
        <v>5913</v>
      </c>
      <c r="CC2132" s="20" t="s">
        <v>5913</v>
      </c>
      <c r="CD2132" s="20" t="s">
        <v>5913</v>
      </c>
      <c r="CE2132" s="20" t="s">
        <v>5913</v>
      </c>
      <c r="CF2132" s="20" t="s">
        <v>5913</v>
      </c>
      <c r="CG2132" s="20" t="s">
        <v>5913</v>
      </c>
      <c r="CH2132" s="20" t="s">
        <v>5913</v>
      </c>
      <c r="CI2132" s="20">
        <v>0</v>
      </c>
      <c r="CJ2132" s="20">
        <v>100</v>
      </c>
      <c r="CK2132" s="20">
        <v>4</v>
      </c>
      <c r="CL2132" s="20">
        <v>96</v>
      </c>
      <c r="CM2132" s="20">
        <v>4</v>
      </c>
      <c r="CN2132" s="20">
        <v>96</v>
      </c>
      <c r="CO2132" s="20">
        <v>0</v>
      </c>
      <c r="CP2132" s="20">
        <v>100</v>
      </c>
      <c r="CQ2132" s="20">
        <v>0</v>
      </c>
      <c r="CR2132" s="20">
        <v>100</v>
      </c>
    </row>
    <row r="2133" spans="1:96" ht="15" customHeight="1" x14ac:dyDescent="0.25">
      <c r="A2133" s="24" t="s">
        <v>4323</v>
      </c>
      <c r="B2133" s="12" t="s">
        <v>4324</v>
      </c>
      <c r="C2133" s="20">
        <v>90</v>
      </c>
      <c r="D2133" s="20">
        <v>0</v>
      </c>
      <c r="E2133" s="20">
        <v>100</v>
      </c>
      <c r="F2133" s="20">
        <v>6</v>
      </c>
      <c r="G2133" s="20">
        <v>94</v>
      </c>
      <c r="H2133" s="20">
        <v>20</v>
      </c>
      <c r="I2133" s="20">
        <v>80</v>
      </c>
      <c r="J2133" s="20">
        <v>3</v>
      </c>
      <c r="K2133" s="20">
        <v>97</v>
      </c>
      <c r="L2133" s="20">
        <v>0</v>
      </c>
      <c r="M2133" s="20">
        <v>100</v>
      </c>
      <c r="N2133" s="20">
        <v>0</v>
      </c>
      <c r="O2133" s="20">
        <v>100</v>
      </c>
      <c r="P2133" s="20">
        <v>0</v>
      </c>
      <c r="Q2133" s="20">
        <v>100</v>
      </c>
      <c r="R2133" s="20">
        <v>0</v>
      </c>
      <c r="S2133" s="20">
        <v>100</v>
      </c>
      <c r="T2133" s="20">
        <v>0</v>
      </c>
      <c r="U2133" s="20">
        <v>100</v>
      </c>
      <c r="V2133" s="20">
        <v>3</v>
      </c>
      <c r="W2133" s="20">
        <v>97</v>
      </c>
      <c r="X2133" s="20">
        <v>3</v>
      </c>
      <c r="Y2133" s="20">
        <v>97</v>
      </c>
      <c r="Z2133" s="20">
        <v>6</v>
      </c>
      <c r="AA2133" s="20">
        <v>94</v>
      </c>
      <c r="AB2133" s="20">
        <v>0</v>
      </c>
      <c r="AC2133" s="20">
        <v>100</v>
      </c>
      <c r="AD2133" s="20">
        <v>3</v>
      </c>
      <c r="AE2133" s="20">
        <v>97</v>
      </c>
      <c r="AF2133" s="20">
        <v>12</v>
      </c>
      <c r="AG2133" s="20">
        <v>88</v>
      </c>
      <c r="AH2133" s="20">
        <v>3</v>
      </c>
      <c r="AI2133" s="20">
        <v>97</v>
      </c>
      <c r="AJ2133" s="20">
        <v>0</v>
      </c>
      <c r="AK2133" s="20">
        <v>100</v>
      </c>
      <c r="AL2133" s="20">
        <v>3</v>
      </c>
      <c r="AM2133" s="20">
        <v>97</v>
      </c>
      <c r="AN2133" s="20">
        <v>3</v>
      </c>
      <c r="AO2133" s="20">
        <v>97</v>
      </c>
      <c r="AP2133" s="20">
        <v>0</v>
      </c>
      <c r="AQ2133" s="20">
        <v>100</v>
      </c>
      <c r="AR2133" s="20">
        <v>7</v>
      </c>
      <c r="AS2133" s="20">
        <v>93</v>
      </c>
      <c r="AT2133" s="20">
        <v>3</v>
      </c>
      <c r="AU2133" s="20">
        <v>97</v>
      </c>
      <c r="AV2133" s="20">
        <v>7</v>
      </c>
      <c r="AW2133" s="20">
        <v>93</v>
      </c>
      <c r="AX2133" s="20">
        <v>6</v>
      </c>
      <c r="AY2133" s="20">
        <v>94</v>
      </c>
      <c r="AZ2133" s="20">
        <v>9</v>
      </c>
      <c r="BA2133" s="20">
        <v>91</v>
      </c>
      <c r="BB2133" s="20">
        <v>3</v>
      </c>
      <c r="BC2133" s="20">
        <v>97</v>
      </c>
      <c r="BD2133" s="20">
        <v>0</v>
      </c>
      <c r="BE2133" s="20">
        <v>100</v>
      </c>
      <c r="BF2133" s="20">
        <v>0</v>
      </c>
      <c r="BG2133" s="20">
        <v>100</v>
      </c>
      <c r="BH2133" s="20" t="s">
        <v>5913</v>
      </c>
      <c r="BI2133" s="20" t="s">
        <v>5913</v>
      </c>
      <c r="BJ2133" s="20" t="s">
        <v>5913</v>
      </c>
      <c r="BK2133" s="20" t="s">
        <v>5913</v>
      </c>
      <c r="BL2133" s="20">
        <v>3</v>
      </c>
      <c r="BM2133" s="20">
        <v>97</v>
      </c>
      <c r="BN2133" s="20">
        <v>0</v>
      </c>
      <c r="BO2133" s="20">
        <v>100</v>
      </c>
      <c r="BP2133" s="20" t="s">
        <v>5913</v>
      </c>
      <c r="BQ2133" s="20" t="s">
        <v>5913</v>
      </c>
      <c r="BR2133" s="20" t="s">
        <v>5913</v>
      </c>
      <c r="BS2133" s="20" t="s">
        <v>5913</v>
      </c>
      <c r="BT2133" s="20" t="s">
        <v>5913</v>
      </c>
      <c r="BU2133" s="20" t="s">
        <v>5913</v>
      </c>
      <c r="BV2133" s="20" t="s">
        <v>5913</v>
      </c>
      <c r="BW2133" s="20" t="s">
        <v>5913</v>
      </c>
      <c r="BX2133" s="20" t="s">
        <v>5913</v>
      </c>
      <c r="BY2133" s="20" t="s">
        <v>5913</v>
      </c>
      <c r="BZ2133" s="20" t="s">
        <v>5913</v>
      </c>
      <c r="CA2133" s="20" t="s">
        <v>5913</v>
      </c>
      <c r="CB2133" s="20" t="s">
        <v>5913</v>
      </c>
      <c r="CC2133" s="20" t="s">
        <v>5913</v>
      </c>
      <c r="CD2133" s="20" t="s">
        <v>5913</v>
      </c>
      <c r="CE2133" s="20" t="s">
        <v>5913</v>
      </c>
      <c r="CF2133" s="20" t="s">
        <v>5913</v>
      </c>
      <c r="CG2133" s="20" t="s">
        <v>5913</v>
      </c>
      <c r="CH2133" s="20" t="s">
        <v>5913</v>
      </c>
      <c r="CI2133" s="20">
        <v>0</v>
      </c>
      <c r="CJ2133" s="20">
        <v>100</v>
      </c>
      <c r="CK2133" s="20">
        <v>3</v>
      </c>
      <c r="CL2133" s="20">
        <v>97</v>
      </c>
      <c r="CM2133" s="20">
        <v>3</v>
      </c>
      <c r="CN2133" s="20">
        <v>97</v>
      </c>
      <c r="CO2133" s="20">
        <v>3</v>
      </c>
      <c r="CP2133" s="20">
        <v>97</v>
      </c>
      <c r="CQ2133" s="20">
        <v>9</v>
      </c>
      <c r="CR2133" s="20">
        <v>91</v>
      </c>
    </row>
    <row r="2134" spans="1:96" ht="15" customHeight="1" x14ac:dyDescent="0.25">
      <c r="A2134" s="24" t="s">
        <v>4325</v>
      </c>
      <c r="B2134" s="12" t="s">
        <v>4134</v>
      </c>
      <c r="C2134" s="20">
        <v>18</v>
      </c>
      <c r="D2134" s="20">
        <v>0</v>
      </c>
      <c r="E2134" s="20">
        <v>100</v>
      </c>
      <c r="F2134" s="20">
        <v>0</v>
      </c>
      <c r="G2134" s="20">
        <v>100</v>
      </c>
      <c r="H2134" s="20">
        <v>14</v>
      </c>
      <c r="I2134" s="20">
        <v>86</v>
      </c>
      <c r="J2134" s="20">
        <v>0</v>
      </c>
      <c r="K2134" s="20">
        <v>100</v>
      </c>
      <c r="L2134" s="20">
        <v>0</v>
      </c>
      <c r="M2134" s="20">
        <v>100</v>
      </c>
      <c r="N2134" s="20">
        <v>0</v>
      </c>
      <c r="O2134" s="20">
        <v>100</v>
      </c>
      <c r="P2134" s="20">
        <v>0</v>
      </c>
      <c r="Q2134" s="20">
        <v>100</v>
      </c>
      <c r="R2134" s="20">
        <v>0</v>
      </c>
      <c r="S2134" s="20">
        <v>100</v>
      </c>
      <c r="T2134" s="20">
        <v>0</v>
      </c>
      <c r="U2134" s="20">
        <v>100</v>
      </c>
      <c r="V2134" s="20">
        <v>0</v>
      </c>
      <c r="W2134" s="20">
        <v>100</v>
      </c>
      <c r="X2134" s="20">
        <v>0</v>
      </c>
      <c r="Y2134" s="20">
        <v>100</v>
      </c>
      <c r="Z2134" s="20">
        <v>0</v>
      </c>
      <c r="AA2134" s="20">
        <v>100</v>
      </c>
      <c r="AB2134" s="20">
        <v>0</v>
      </c>
      <c r="AC2134" s="20">
        <v>100</v>
      </c>
      <c r="AD2134" s="20">
        <v>0</v>
      </c>
      <c r="AE2134" s="20">
        <v>100</v>
      </c>
      <c r="AF2134" s="20">
        <v>14</v>
      </c>
      <c r="AG2134" s="20">
        <v>86</v>
      </c>
      <c r="AH2134" s="20">
        <v>0</v>
      </c>
      <c r="AI2134" s="20">
        <v>100</v>
      </c>
      <c r="AJ2134" s="20">
        <v>0</v>
      </c>
      <c r="AK2134" s="20">
        <v>100</v>
      </c>
      <c r="AL2134" s="20">
        <v>0</v>
      </c>
      <c r="AM2134" s="20">
        <v>100</v>
      </c>
      <c r="AN2134" s="20">
        <v>0</v>
      </c>
      <c r="AO2134" s="20">
        <v>100</v>
      </c>
      <c r="AP2134" s="20">
        <v>0</v>
      </c>
      <c r="AQ2134" s="20">
        <v>100</v>
      </c>
      <c r="AR2134" s="20">
        <v>0</v>
      </c>
      <c r="AS2134" s="20">
        <v>100</v>
      </c>
      <c r="AT2134" s="20">
        <v>0</v>
      </c>
      <c r="AU2134" s="20">
        <v>100</v>
      </c>
      <c r="AV2134" s="20">
        <v>0</v>
      </c>
      <c r="AW2134" s="20">
        <v>100</v>
      </c>
      <c r="AX2134" s="20">
        <v>0</v>
      </c>
      <c r="AY2134" s="20">
        <v>100</v>
      </c>
      <c r="AZ2134" s="20">
        <v>0</v>
      </c>
      <c r="BA2134" s="20">
        <v>100</v>
      </c>
      <c r="BB2134" s="20">
        <v>0</v>
      </c>
      <c r="BC2134" s="20">
        <v>100</v>
      </c>
      <c r="BD2134" s="20">
        <v>0</v>
      </c>
      <c r="BE2134" s="20">
        <v>100</v>
      </c>
      <c r="BF2134" s="20">
        <v>0</v>
      </c>
      <c r="BG2134" s="20">
        <v>100</v>
      </c>
      <c r="BH2134" s="20" t="s">
        <v>5913</v>
      </c>
      <c r="BI2134" s="20" t="s">
        <v>5913</v>
      </c>
      <c r="BJ2134" s="20" t="s">
        <v>5913</v>
      </c>
      <c r="BK2134" s="20" t="s">
        <v>5913</v>
      </c>
      <c r="BL2134" s="20">
        <v>14</v>
      </c>
      <c r="BM2134" s="20">
        <v>86</v>
      </c>
      <c r="BN2134" s="20">
        <v>14</v>
      </c>
      <c r="BO2134" s="20">
        <v>86</v>
      </c>
      <c r="BP2134" s="20" t="s">
        <v>5913</v>
      </c>
      <c r="BQ2134" s="20" t="s">
        <v>5913</v>
      </c>
      <c r="BR2134" s="20" t="s">
        <v>5913</v>
      </c>
      <c r="BS2134" s="20" t="s">
        <v>5913</v>
      </c>
      <c r="BT2134" s="20" t="s">
        <v>5913</v>
      </c>
      <c r="BU2134" s="20" t="s">
        <v>5913</v>
      </c>
      <c r="BV2134" s="20" t="s">
        <v>5913</v>
      </c>
      <c r="BW2134" s="20" t="s">
        <v>5913</v>
      </c>
      <c r="BX2134" s="20" t="s">
        <v>5913</v>
      </c>
      <c r="BY2134" s="20" t="s">
        <v>5913</v>
      </c>
      <c r="BZ2134" s="20" t="s">
        <v>5913</v>
      </c>
      <c r="CA2134" s="20" t="s">
        <v>5913</v>
      </c>
      <c r="CB2134" s="20" t="s">
        <v>5913</v>
      </c>
      <c r="CC2134" s="20" t="s">
        <v>5913</v>
      </c>
      <c r="CD2134" s="20" t="s">
        <v>5913</v>
      </c>
      <c r="CE2134" s="20" t="s">
        <v>5913</v>
      </c>
      <c r="CF2134" s="20" t="s">
        <v>5913</v>
      </c>
      <c r="CG2134" s="20" t="s">
        <v>5913</v>
      </c>
      <c r="CH2134" s="20" t="s">
        <v>5913</v>
      </c>
      <c r="CI2134" s="20">
        <v>0</v>
      </c>
      <c r="CJ2134" s="20">
        <v>100</v>
      </c>
      <c r="CK2134" s="20">
        <v>0</v>
      </c>
      <c r="CL2134" s="20">
        <v>100</v>
      </c>
      <c r="CM2134" s="20">
        <v>0</v>
      </c>
      <c r="CN2134" s="20">
        <v>100</v>
      </c>
      <c r="CO2134" s="20">
        <v>0</v>
      </c>
      <c r="CP2134" s="20">
        <v>100</v>
      </c>
      <c r="CQ2134" s="20">
        <v>0</v>
      </c>
      <c r="CR2134" s="20">
        <v>100</v>
      </c>
    </row>
    <row r="2135" spans="1:96" ht="15" customHeight="1" x14ac:dyDescent="0.25">
      <c r="A2135" s="24" t="s">
        <v>4326</v>
      </c>
      <c r="B2135" s="12" t="s">
        <v>4327</v>
      </c>
      <c r="C2135" s="20">
        <v>72</v>
      </c>
      <c r="D2135" s="20">
        <v>8</v>
      </c>
      <c r="E2135" s="20">
        <v>92</v>
      </c>
      <c r="F2135" s="20">
        <v>4</v>
      </c>
      <c r="G2135" s="20">
        <v>96</v>
      </c>
      <c r="H2135" s="20">
        <v>15</v>
      </c>
      <c r="I2135" s="20">
        <v>85</v>
      </c>
      <c r="J2135" s="20">
        <v>4</v>
      </c>
      <c r="K2135" s="20">
        <v>96</v>
      </c>
      <c r="L2135" s="20">
        <v>4</v>
      </c>
      <c r="M2135" s="20">
        <v>96</v>
      </c>
      <c r="N2135" s="20">
        <v>4</v>
      </c>
      <c r="O2135" s="20">
        <v>96</v>
      </c>
      <c r="P2135" s="20">
        <v>4</v>
      </c>
      <c r="Q2135" s="20">
        <v>96</v>
      </c>
      <c r="R2135" s="20">
        <v>8</v>
      </c>
      <c r="S2135" s="20">
        <v>92</v>
      </c>
      <c r="T2135" s="20">
        <v>4</v>
      </c>
      <c r="U2135" s="20">
        <v>96</v>
      </c>
      <c r="V2135" s="20">
        <v>4</v>
      </c>
      <c r="W2135" s="20">
        <v>96</v>
      </c>
      <c r="X2135" s="20">
        <v>4</v>
      </c>
      <c r="Y2135" s="20">
        <v>96</v>
      </c>
      <c r="Z2135" s="20">
        <v>4</v>
      </c>
      <c r="AA2135" s="20">
        <v>96</v>
      </c>
      <c r="AB2135" s="20">
        <v>8</v>
      </c>
      <c r="AC2135" s="20">
        <v>92</v>
      </c>
      <c r="AD2135" s="20">
        <v>8</v>
      </c>
      <c r="AE2135" s="20">
        <v>92</v>
      </c>
      <c r="AF2135" s="20">
        <v>8</v>
      </c>
      <c r="AG2135" s="20">
        <v>92</v>
      </c>
      <c r="AH2135" s="20">
        <v>8</v>
      </c>
      <c r="AI2135" s="20">
        <v>92</v>
      </c>
      <c r="AJ2135" s="20">
        <v>8</v>
      </c>
      <c r="AK2135" s="20">
        <v>92</v>
      </c>
      <c r="AL2135" s="20">
        <v>8</v>
      </c>
      <c r="AM2135" s="20">
        <v>92</v>
      </c>
      <c r="AN2135" s="20">
        <v>8</v>
      </c>
      <c r="AO2135" s="20">
        <v>92</v>
      </c>
      <c r="AP2135" s="20">
        <v>9</v>
      </c>
      <c r="AQ2135" s="20">
        <v>91</v>
      </c>
      <c r="AR2135" s="20">
        <v>5</v>
      </c>
      <c r="AS2135" s="20">
        <v>95</v>
      </c>
      <c r="AT2135" s="20">
        <v>4</v>
      </c>
      <c r="AU2135" s="20">
        <v>96</v>
      </c>
      <c r="AV2135" s="20">
        <v>9</v>
      </c>
      <c r="AW2135" s="20">
        <v>91</v>
      </c>
      <c r="AX2135" s="20">
        <v>0</v>
      </c>
      <c r="AY2135" s="20">
        <v>100</v>
      </c>
      <c r="AZ2135" s="20">
        <v>0</v>
      </c>
      <c r="BA2135" s="20">
        <v>100</v>
      </c>
      <c r="BB2135" s="20">
        <v>0</v>
      </c>
      <c r="BC2135" s="20">
        <v>100</v>
      </c>
      <c r="BD2135" s="20">
        <v>0</v>
      </c>
      <c r="BE2135" s="20">
        <v>100</v>
      </c>
      <c r="BF2135" s="20">
        <v>0</v>
      </c>
      <c r="BG2135" s="20">
        <v>100</v>
      </c>
      <c r="BH2135" s="20" t="s">
        <v>5913</v>
      </c>
      <c r="BI2135" s="20" t="s">
        <v>5913</v>
      </c>
      <c r="BJ2135" s="20" t="s">
        <v>5913</v>
      </c>
      <c r="BK2135" s="20" t="s">
        <v>5913</v>
      </c>
      <c r="BL2135" s="20">
        <v>4</v>
      </c>
      <c r="BM2135" s="20">
        <v>96</v>
      </c>
      <c r="BN2135" s="20">
        <v>4</v>
      </c>
      <c r="BO2135" s="20">
        <v>96</v>
      </c>
      <c r="BP2135" s="20" t="s">
        <v>5913</v>
      </c>
      <c r="BQ2135" s="20" t="s">
        <v>5913</v>
      </c>
      <c r="BR2135" s="20" t="s">
        <v>5913</v>
      </c>
      <c r="BS2135" s="20" t="s">
        <v>5913</v>
      </c>
      <c r="BT2135" s="20" t="s">
        <v>5913</v>
      </c>
      <c r="BU2135" s="20" t="s">
        <v>5913</v>
      </c>
      <c r="BV2135" s="20" t="s">
        <v>5913</v>
      </c>
      <c r="BW2135" s="20" t="s">
        <v>5913</v>
      </c>
      <c r="BX2135" s="20" t="s">
        <v>5913</v>
      </c>
      <c r="BY2135" s="20" t="s">
        <v>5913</v>
      </c>
      <c r="BZ2135" s="20" t="s">
        <v>5913</v>
      </c>
      <c r="CA2135" s="20" t="s">
        <v>5913</v>
      </c>
      <c r="CB2135" s="20" t="s">
        <v>5913</v>
      </c>
      <c r="CC2135" s="20" t="s">
        <v>5913</v>
      </c>
      <c r="CD2135" s="20" t="s">
        <v>5913</v>
      </c>
      <c r="CE2135" s="20" t="s">
        <v>5913</v>
      </c>
      <c r="CF2135" s="20" t="s">
        <v>5913</v>
      </c>
      <c r="CG2135" s="20" t="s">
        <v>5913</v>
      </c>
      <c r="CH2135" s="20" t="s">
        <v>5913</v>
      </c>
      <c r="CI2135" s="20">
        <v>0</v>
      </c>
      <c r="CJ2135" s="20">
        <v>100</v>
      </c>
      <c r="CK2135" s="20">
        <v>4</v>
      </c>
      <c r="CL2135" s="20">
        <v>96</v>
      </c>
      <c r="CM2135" s="20">
        <v>4</v>
      </c>
      <c r="CN2135" s="20">
        <v>96</v>
      </c>
      <c r="CO2135" s="20">
        <v>0</v>
      </c>
      <c r="CP2135" s="20">
        <v>100</v>
      </c>
      <c r="CQ2135" s="20">
        <v>13</v>
      </c>
      <c r="CR2135" s="20">
        <v>88</v>
      </c>
    </row>
    <row r="2136" spans="1:96" ht="15" customHeight="1" x14ac:dyDescent="0.25">
      <c r="A2136" s="24" t="s">
        <v>4328</v>
      </c>
      <c r="B2136" s="12" t="s">
        <v>4329</v>
      </c>
      <c r="C2136" s="20">
        <v>30</v>
      </c>
      <c r="D2136" s="20">
        <v>0</v>
      </c>
      <c r="E2136" s="20">
        <v>100</v>
      </c>
      <c r="F2136" s="20">
        <v>0</v>
      </c>
      <c r="G2136" s="20">
        <v>100</v>
      </c>
      <c r="H2136" s="20">
        <v>4</v>
      </c>
      <c r="I2136" s="20">
        <v>96</v>
      </c>
      <c r="J2136" s="20">
        <v>0</v>
      </c>
      <c r="K2136" s="20">
        <v>100</v>
      </c>
      <c r="L2136" s="20">
        <v>0</v>
      </c>
      <c r="M2136" s="20">
        <v>100</v>
      </c>
      <c r="N2136" s="20">
        <v>0</v>
      </c>
      <c r="O2136" s="20">
        <v>100</v>
      </c>
      <c r="P2136" s="20">
        <v>0</v>
      </c>
      <c r="Q2136" s="20">
        <v>100</v>
      </c>
      <c r="R2136" s="20">
        <v>0</v>
      </c>
      <c r="S2136" s="20">
        <v>100</v>
      </c>
      <c r="T2136" s="20">
        <v>0</v>
      </c>
      <c r="U2136" s="20">
        <v>100</v>
      </c>
      <c r="V2136" s="20">
        <v>0</v>
      </c>
      <c r="W2136" s="20">
        <v>100</v>
      </c>
      <c r="X2136" s="20">
        <v>0</v>
      </c>
      <c r="Y2136" s="20">
        <v>100</v>
      </c>
      <c r="Z2136" s="20">
        <v>0</v>
      </c>
      <c r="AA2136" s="20">
        <v>100</v>
      </c>
      <c r="AB2136" s="20">
        <v>0</v>
      </c>
      <c r="AC2136" s="20">
        <v>100</v>
      </c>
      <c r="AD2136" s="20">
        <v>0</v>
      </c>
      <c r="AE2136" s="20">
        <v>100</v>
      </c>
      <c r="AF2136" s="20">
        <v>0</v>
      </c>
      <c r="AG2136" s="20">
        <v>100</v>
      </c>
      <c r="AH2136" s="20">
        <v>0</v>
      </c>
      <c r="AI2136" s="20">
        <v>100</v>
      </c>
      <c r="AJ2136" s="20">
        <v>0</v>
      </c>
      <c r="AK2136" s="20">
        <v>100</v>
      </c>
      <c r="AL2136" s="20">
        <v>0</v>
      </c>
      <c r="AM2136" s="20">
        <v>100</v>
      </c>
      <c r="AN2136" s="20">
        <v>0</v>
      </c>
      <c r="AO2136" s="20">
        <v>100</v>
      </c>
      <c r="AP2136" s="20">
        <v>0</v>
      </c>
      <c r="AQ2136" s="20">
        <v>100</v>
      </c>
      <c r="AR2136" s="20">
        <v>0</v>
      </c>
      <c r="AS2136" s="20">
        <v>100</v>
      </c>
      <c r="AT2136" s="20">
        <v>0</v>
      </c>
      <c r="AU2136" s="20">
        <v>100</v>
      </c>
      <c r="AV2136" s="20">
        <v>0</v>
      </c>
      <c r="AW2136" s="20">
        <v>100</v>
      </c>
      <c r="AX2136" s="20">
        <v>0</v>
      </c>
      <c r="AY2136" s="20">
        <v>100</v>
      </c>
      <c r="AZ2136" s="20">
        <v>0</v>
      </c>
      <c r="BA2136" s="20">
        <v>100</v>
      </c>
      <c r="BB2136" s="20">
        <v>0</v>
      </c>
      <c r="BC2136" s="20">
        <v>100</v>
      </c>
      <c r="BD2136" s="20">
        <v>0</v>
      </c>
      <c r="BE2136" s="20">
        <v>100</v>
      </c>
      <c r="BF2136" s="20">
        <v>0</v>
      </c>
      <c r="BG2136" s="20">
        <v>100</v>
      </c>
      <c r="BH2136" s="20" t="s">
        <v>5913</v>
      </c>
      <c r="BI2136" s="20" t="s">
        <v>5913</v>
      </c>
      <c r="BJ2136" s="20" t="s">
        <v>5913</v>
      </c>
      <c r="BK2136" s="20" t="s">
        <v>5913</v>
      </c>
      <c r="BL2136" s="20">
        <v>4</v>
      </c>
      <c r="BM2136" s="20">
        <v>96</v>
      </c>
      <c r="BN2136" s="20">
        <v>4</v>
      </c>
      <c r="BO2136" s="20">
        <v>96</v>
      </c>
      <c r="BP2136" s="20" t="s">
        <v>5913</v>
      </c>
      <c r="BQ2136" s="20" t="s">
        <v>5913</v>
      </c>
      <c r="BR2136" s="20" t="s">
        <v>5913</v>
      </c>
      <c r="BS2136" s="20" t="s">
        <v>5913</v>
      </c>
      <c r="BT2136" s="20" t="s">
        <v>5913</v>
      </c>
      <c r="BU2136" s="20" t="s">
        <v>5913</v>
      </c>
      <c r="BV2136" s="20" t="s">
        <v>5913</v>
      </c>
      <c r="BW2136" s="20" t="s">
        <v>5913</v>
      </c>
      <c r="BX2136" s="20" t="s">
        <v>5913</v>
      </c>
      <c r="BY2136" s="20" t="s">
        <v>5913</v>
      </c>
      <c r="BZ2136" s="20" t="s">
        <v>5913</v>
      </c>
      <c r="CA2136" s="20" t="s">
        <v>5913</v>
      </c>
      <c r="CB2136" s="20" t="s">
        <v>5913</v>
      </c>
      <c r="CC2136" s="20" t="s">
        <v>5913</v>
      </c>
      <c r="CD2136" s="20" t="s">
        <v>5913</v>
      </c>
      <c r="CE2136" s="20" t="s">
        <v>5913</v>
      </c>
      <c r="CF2136" s="20" t="s">
        <v>5913</v>
      </c>
      <c r="CG2136" s="20" t="s">
        <v>5913</v>
      </c>
      <c r="CH2136" s="20" t="s">
        <v>5913</v>
      </c>
      <c r="CI2136" s="20">
        <v>0</v>
      </c>
      <c r="CJ2136" s="20">
        <v>100</v>
      </c>
      <c r="CK2136" s="20">
        <v>0</v>
      </c>
      <c r="CL2136" s="20">
        <v>100</v>
      </c>
      <c r="CM2136" s="20">
        <v>0</v>
      </c>
      <c r="CN2136" s="20">
        <v>100</v>
      </c>
      <c r="CO2136" s="20">
        <v>0</v>
      </c>
      <c r="CP2136" s="20">
        <v>100</v>
      </c>
      <c r="CQ2136" s="20">
        <v>5</v>
      </c>
      <c r="CR2136" s="20">
        <v>95</v>
      </c>
    </row>
    <row r="2137" spans="1:96" ht="15" customHeight="1" x14ac:dyDescent="0.25">
      <c r="A2137" s="24" t="s">
        <v>4330</v>
      </c>
      <c r="B2137" s="12" t="s">
        <v>4331</v>
      </c>
      <c r="C2137" s="20">
        <v>59</v>
      </c>
      <c r="D2137" s="20">
        <v>0</v>
      </c>
      <c r="E2137" s="20">
        <v>100</v>
      </c>
      <c r="F2137" s="20">
        <v>0</v>
      </c>
      <c r="G2137" s="20">
        <v>100</v>
      </c>
      <c r="H2137" s="20">
        <v>0</v>
      </c>
      <c r="I2137" s="20">
        <v>100</v>
      </c>
      <c r="J2137" s="20">
        <v>0</v>
      </c>
      <c r="K2137" s="20">
        <v>100</v>
      </c>
      <c r="L2137" s="20">
        <v>0</v>
      </c>
      <c r="M2137" s="20">
        <v>100</v>
      </c>
      <c r="N2137" s="20">
        <v>0</v>
      </c>
      <c r="O2137" s="20">
        <v>100</v>
      </c>
      <c r="P2137" s="20">
        <v>0</v>
      </c>
      <c r="Q2137" s="20">
        <v>100</v>
      </c>
      <c r="R2137" s="20">
        <v>0</v>
      </c>
      <c r="S2137" s="20">
        <v>100</v>
      </c>
      <c r="T2137" s="20">
        <v>0</v>
      </c>
      <c r="U2137" s="20">
        <v>100</v>
      </c>
      <c r="V2137" s="20">
        <v>0</v>
      </c>
      <c r="W2137" s="20">
        <v>100</v>
      </c>
      <c r="X2137" s="20">
        <v>0</v>
      </c>
      <c r="Y2137" s="20">
        <v>100</v>
      </c>
      <c r="Z2137" s="20">
        <v>0</v>
      </c>
      <c r="AA2137" s="20">
        <v>100</v>
      </c>
      <c r="AB2137" s="20">
        <v>0</v>
      </c>
      <c r="AC2137" s="20">
        <v>100</v>
      </c>
      <c r="AD2137" s="20">
        <v>0</v>
      </c>
      <c r="AE2137" s="20">
        <v>100</v>
      </c>
      <c r="AF2137" s="20">
        <v>0</v>
      </c>
      <c r="AG2137" s="20">
        <v>100</v>
      </c>
      <c r="AH2137" s="20">
        <v>0</v>
      </c>
      <c r="AI2137" s="20">
        <v>100</v>
      </c>
      <c r="AJ2137" s="20">
        <v>0</v>
      </c>
      <c r="AK2137" s="20">
        <v>100</v>
      </c>
      <c r="AL2137" s="20">
        <v>0</v>
      </c>
      <c r="AM2137" s="20">
        <v>100</v>
      </c>
      <c r="AN2137" s="20">
        <v>0</v>
      </c>
      <c r="AO2137" s="20">
        <v>100</v>
      </c>
      <c r="AP2137" s="20">
        <v>0</v>
      </c>
      <c r="AQ2137" s="20">
        <v>100</v>
      </c>
      <c r="AR2137" s="20">
        <v>0</v>
      </c>
      <c r="AS2137" s="20">
        <v>100</v>
      </c>
      <c r="AT2137" s="20">
        <v>0</v>
      </c>
      <c r="AU2137" s="20">
        <v>100</v>
      </c>
      <c r="AV2137" s="20">
        <v>0</v>
      </c>
      <c r="AW2137" s="20">
        <v>100</v>
      </c>
      <c r="AX2137" s="20">
        <v>0</v>
      </c>
      <c r="AY2137" s="20">
        <v>100</v>
      </c>
      <c r="AZ2137" s="20">
        <v>0</v>
      </c>
      <c r="BA2137" s="20">
        <v>100</v>
      </c>
      <c r="BB2137" s="20">
        <v>0</v>
      </c>
      <c r="BC2137" s="20">
        <v>100</v>
      </c>
      <c r="BD2137" s="20">
        <v>0</v>
      </c>
      <c r="BE2137" s="20">
        <v>100</v>
      </c>
      <c r="BF2137" s="20">
        <v>0</v>
      </c>
      <c r="BG2137" s="20">
        <v>100</v>
      </c>
      <c r="BH2137" s="20" t="s">
        <v>5913</v>
      </c>
      <c r="BI2137" s="20" t="s">
        <v>5913</v>
      </c>
      <c r="BJ2137" s="20" t="s">
        <v>5913</v>
      </c>
      <c r="BK2137" s="20" t="s">
        <v>5913</v>
      </c>
      <c r="BL2137" s="20">
        <v>0</v>
      </c>
      <c r="BM2137" s="20">
        <v>100</v>
      </c>
      <c r="BN2137" s="20">
        <v>0</v>
      </c>
      <c r="BO2137" s="20">
        <v>100</v>
      </c>
      <c r="BP2137" s="20" t="s">
        <v>5913</v>
      </c>
      <c r="BQ2137" s="20" t="s">
        <v>5913</v>
      </c>
      <c r="BR2137" s="20" t="s">
        <v>5913</v>
      </c>
      <c r="BS2137" s="20" t="s">
        <v>5913</v>
      </c>
      <c r="BT2137" s="20" t="s">
        <v>5913</v>
      </c>
      <c r="BU2137" s="20" t="s">
        <v>5913</v>
      </c>
      <c r="BV2137" s="20" t="s">
        <v>5913</v>
      </c>
      <c r="BW2137" s="20" t="s">
        <v>5913</v>
      </c>
      <c r="BX2137" s="20" t="s">
        <v>5913</v>
      </c>
      <c r="BY2137" s="20" t="s">
        <v>5913</v>
      </c>
      <c r="BZ2137" s="20" t="s">
        <v>5913</v>
      </c>
      <c r="CA2137" s="20" t="s">
        <v>5913</v>
      </c>
      <c r="CB2137" s="20" t="s">
        <v>5913</v>
      </c>
      <c r="CC2137" s="20" t="s">
        <v>5913</v>
      </c>
      <c r="CD2137" s="20" t="s">
        <v>5913</v>
      </c>
      <c r="CE2137" s="20" t="s">
        <v>5913</v>
      </c>
      <c r="CF2137" s="20" t="s">
        <v>5913</v>
      </c>
      <c r="CG2137" s="20" t="s">
        <v>5913</v>
      </c>
      <c r="CH2137" s="20" t="s">
        <v>5913</v>
      </c>
      <c r="CI2137" s="20">
        <v>0</v>
      </c>
      <c r="CJ2137" s="20">
        <v>100</v>
      </c>
      <c r="CK2137" s="20">
        <v>0</v>
      </c>
      <c r="CL2137" s="20">
        <v>100</v>
      </c>
      <c r="CM2137" s="20">
        <v>0</v>
      </c>
      <c r="CN2137" s="20">
        <v>100</v>
      </c>
      <c r="CO2137" s="20">
        <v>0</v>
      </c>
      <c r="CP2137" s="20">
        <v>100</v>
      </c>
      <c r="CQ2137" s="20">
        <v>0</v>
      </c>
      <c r="CR2137" s="20">
        <v>100</v>
      </c>
    </row>
    <row r="2138" spans="1:96" ht="15" customHeight="1" x14ac:dyDescent="0.25">
      <c r="A2138" s="24" t="s">
        <v>4332</v>
      </c>
      <c r="B2138" s="12" t="s">
        <v>4333</v>
      </c>
      <c r="C2138" s="20">
        <v>88</v>
      </c>
      <c r="D2138" s="20">
        <v>0</v>
      </c>
      <c r="E2138" s="20">
        <v>100</v>
      </c>
      <c r="F2138" s="20">
        <v>0</v>
      </c>
      <c r="G2138" s="20">
        <v>100</v>
      </c>
      <c r="H2138" s="20">
        <v>0</v>
      </c>
      <c r="I2138" s="20">
        <v>100</v>
      </c>
      <c r="J2138" s="20">
        <v>0</v>
      </c>
      <c r="K2138" s="20">
        <v>100</v>
      </c>
      <c r="L2138" s="20">
        <v>0</v>
      </c>
      <c r="M2138" s="20">
        <v>100</v>
      </c>
      <c r="N2138" s="20">
        <v>0</v>
      </c>
      <c r="O2138" s="20">
        <v>100</v>
      </c>
      <c r="P2138" s="20">
        <v>7</v>
      </c>
      <c r="Q2138" s="20">
        <v>93</v>
      </c>
      <c r="R2138" s="20">
        <v>0</v>
      </c>
      <c r="S2138" s="20">
        <v>100</v>
      </c>
      <c r="T2138" s="20">
        <v>0</v>
      </c>
      <c r="U2138" s="20">
        <v>100</v>
      </c>
      <c r="V2138" s="20">
        <v>0</v>
      </c>
      <c r="W2138" s="20">
        <v>100</v>
      </c>
      <c r="X2138" s="20">
        <v>0</v>
      </c>
      <c r="Y2138" s="20">
        <v>100</v>
      </c>
      <c r="Z2138" s="20">
        <v>0</v>
      </c>
      <c r="AA2138" s="20">
        <v>100</v>
      </c>
      <c r="AB2138" s="20">
        <v>0</v>
      </c>
      <c r="AC2138" s="20">
        <v>100</v>
      </c>
      <c r="AD2138" s="20">
        <v>0</v>
      </c>
      <c r="AE2138" s="20">
        <v>100</v>
      </c>
      <c r="AF2138" s="20">
        <v>0</v>
      </c>
      <c r="AG2138" s="20">
        <v>100</v>
      </c>
      <c r="AH2138" s="20">
        <v>0</v>
      </c>
      <c r="AI2138" s="20">
        <v>100</v>
      </c>
      <c r="AJ2138" s="20">
        <v>0</v>
      </c>
      <c r="AK2138" s="20">
        <v>100</v>
      </c>
      <c r="AL2138" s="20">
        <v>0</v>
      </c>
      <c r="AM2138" s="20">
        <v>100</v>
      </c>
      <c r="AN2138" s="20">
        <v>0</v>
      </c>
      <c r="AO2138" s="20">
        <v>100</v>
      </c>
      <c r="AP2138" s="20">
        <v>0</v>
      </c>
      <c r="AQ2138" s="20">
        <v>100</v>
      </c>
      <c r="AR2138" s="20">
        <v>0</v>
      </c>
      <c r="AS2138" s="20">
        <v>100</v>
      </c>
      <c r="AT2138" s="20">
        <v>0</v>
      </c>
      <c r="AU2138" s="20">
        <v>100</v>
      </c>
      <c r="AV2138" s="20">
        <v>0</v>
      </c>
      <c r="AW2138" s="20">
        <v>100</v>
      </c>
      <c r="AX2138" s="20">
        <v>7</v>
      </c>
      <c r="AY2138" s="20">
        <v>93</v>
      </c>
      <c r="AZ2138" s="20">
        <v>7</v>
      </c>
      <c r="BA2138" s="20">
        <v>93</v>
      </c>
      <c r="BB2138" s="20">
        <v>0</v>
      </c>
      <c r="BC2138" s="20">
        <v>100</v>
      </c>
      <c r="BD2138" s="20">
        <v>0</v>
      </c>
      <c r="BE2138" s="20">
        <v>100</v>
      </c>
      <c r="BF2138" s="20">
        <v>0</v>
      </c>
      <c r="BG2138" s="20">
        <v>100</v>
      </c>
      <c r="BH2138" s="20" t="s">
        <v>5913</v>
      </c>
      <c r="BI2138" s="20" t="s">
        <v>5913</v>
      </c>
      <c r="BJ2138" s="20" t="s">
        <v>5913</v>
      </c>
      <c r="BK2138" s="20" t="s">
        <v>5913</v>
      </c>
      <c r="BL2138" s="20">
        <v>7</v>
      </c>
      <c r="BM2138" s="20">
        <v>93</v>
      </c>
      <c r="BN2138" s="20">
        <v>7</v>
      </c>
      <c r="BO2138" s="20">
        <v>93</v>
      </c>
      <c r="BP2138" s="20" t="s">
        <v>5913</v>
      </c>
      <c r="BQ2138" s="20" t="s">
        <v>5913</v>
      </c>
      <c r="BR2138" s="20" t="s">
        <v>5913</v>
      </c>
      <c r="BS2138" s="20" t="s">
        <v>5913</v>
      </c>
      <c r="BT2138" s="20" t="s">
        <v>5913</v>
      </c>
      <c r="BU2138" s="20" t="s">
        <v>5913</v>
      </c>
      <c r="BV2138" s="20" t="s">
        <v>5913</v>
      </c>
      <c r="BW2138" s="20" t="s">
        <v>5913</v>
      </c>
      <c r="BX2138" s="20" t="s">
        <v>5913</v>
      </c>
      <c r="BY2138" s="20" t="s">
        <v>5913</v>
      </c>
      <c r="BZ2138" s="20" t="s">
        <v>5913</v>
      </c>
      <c r="CA2138" s="20" t="s">
        <v>5913</v>
      </c>
      <c r="CB2138" s="20" t="s">
        <v>5913</v>
      </c>
      <c r="CC2138" s="20" t="s">
        <v>5913</v>
      </c>
      <c r="CD2138" s="20" t="s">
        <v>5913</v>
      </c>
      <c r="CE2138" s="20" t="s">
        <v>5913</v>
      </c>
      <c r="CF2138" s="20" t="s">
        <v>5913</v>
      </c>
      <c r="CG2138" s="20" t="s">
        <v>5913</v>
      </c>
      <c r="CH2138" s="20" t="s">
        <v>5913</v>
      </c>
      <c r="CI2138" s="20">
        <v>7</v>
      </c>
      <c r="CJ2138" s="20">
        <v>93</v>
      </c>
      <c r="CK2138" s="20">
        <v>0</v>
      </c>
      <c r="CL2138" s="20">
        <v>100</v>
      </c>
      <c r="CM2138" s="20">
        <v>7</v>
      </c>
      <c r="CN2138" s="20">
        <v>93</v>
      </c>
      <c r="CO2138" s="20">
        <v>0</v>
      </c>
      <c r="CP2138" s="20">
        <v>100</v>
      </c>
      <c r="CQ2138" s="20">
        <v>8</v>
      </c>
      <c r="CR2138" s="20">
        <v>92</v>
      </c>
    </row>
    <row r="2139" spans="1:96" ht="15" customHeight="1" x14ac:dyDescent="0.25">
      <c r="A2139" s="24" t="s">
        <v>4334</v>
      </c>
      <c r="B2139" s="12" t="s">
        <v>4335</v>
      </c>
      <c r="C2139" s="20">
        <v>95</v>
      </c>
      <c r="D2139" s="20">
        <v>8</v>
      </c>
      <c r="E2139" s="20">
        <v>92</v>
      </c>
      <c r="F2139" s="20">
        <v>8</v>
      </c>
      <c r="G2139" s="20">
        <v>92</v>
      </c>
      <c r="H2139" s="20">
        <v>5</v>
      </c>
      <c r="I2139" s="20">
        <v>95</v>
      </c>
      <c r="J2139" s="20">
        <v>5</v>
      </c>
      <c r="K2139" s="20">
        <v>95</v>
      </c>
      <c r="L2139" s="20">
        <v>8</v>
      </c>
      <c r="M2139" s="20">
        <v>92</v>
      </c>
      <c r="N2139" s="20">
        <v>8</v>
      </c>
      <c r="O2139" s="20">
        <v>92</v>
      </c>
      <c r="P2139" s="20">
        <v>5</v>
      </c>
      <c r="Q2139" s="20">
        <v>95</v>
      </c>
      <c r="R2139" s="20">
        <v>8</v>
      </c>
      <c r="S2139" s="20">
        <v>92</v>
      </c>
      <c r="T2139" s="20">
        <v>8</v>
      </c>
      <c r="U2139" s="20">
        <v>92</v>
      </c>
      <c r="V2139" s="20">
        <v>0</v>
      </c>
      <c r="W2139" s="20">
        <v>100</v>
      </c>
      <c r="X2139" s="20">
        <v>3</v>
      </c>
      <c r="Y2139" s="20">
        <v>97</v>
      </c>
      <c r="Z2139" s="20">
        <v>3</v>
      </c>
      <c r="AA2139" s="20">
        <v>97</v>
      </c>
      <c r="AB2139" s="20">
        <v>3</v>
      </c>
      <c r="AC2139" s="20">
        <v>97</v>
      </c>
      <c r="AD2139" s="20">
        <v>3</v>
      </c>
      <c r="AE2139" s="20">
        <v>97</v>
      </c>
      <c r="AF2139" s="20">
        <v>3</v>
      </c>
      <c r="AG2139" s="20">
        <v>97</v>
      </c>
      <c r="AH2139" s="20">
        <v>8</v>
      </c>
      <c r="AI2139" s="20">
        <v>92</v>
      </c>
      <c r="AJ2139" s="20">
        <v>3</v>
      </c>
      <c r="AK2139" s="20">
        <v>97</v>
      </c>
      <c r="AL2139" s="20">
        <v>0</v>
      </c>
      <c r="AM2139" s="20">
        <v>100</v>
      </c>
      <c r="AN2139" s="20">
        <v>0</v>
      </c>
      <c r="AO2139" s="20">
        <v>100</v>
      </c>
      <c r="AP2139" s="20">
        <v>3</v>
      </c>
      <c r="AQ2139" s="20">
        <v>97</v>
      </c>
      <c r="AR2139" s="20">
        <v>3</v>
      </c>
      <c r="AS2139" s="20">
        <v>97</v>
      </c>
      <c r="AT2139" s="20">
        <v>0</v>
      </c>
      <c r="AU2139" s="20">
        <v>100</v>
      </c>
      <c r="AV2139" s="20">
        <v>0</v>
      </c>
      <c r="AW2139" s="20">
        <v>100</v>
      </c>
      <c r="AX2139" s="20">
        <v>11</v>
      </c>
      <c r="AY2139" s="20">
        <v>89</v>
      </c>
      <c r="AZ2139" s="20">
        <v>11</v>
      </c>
      <c r="BA2139" s="20">
        <v>89</v>
      </c>
      <c r="BB2139" s="20">
        <v>5</v>
      </c>
      <c r="BC2139" s="20">
        <v>95</v>
      </c>
      <c r="BD2139" s="20">
        <v>8</v>
      </c>
      <c r="BE2139" s="20">
        <v>92</v>
      </c>
      <c r="BF2139" s="20">
        <v>5</v>
      </c>
      <c r="BG2139" s="20">
        <v>95</v>
      </c>
      <c r="BH2139" s="20" t="s">
        <v>5913</v>
      </c>
      <c r="BI2139" s="20" t="s">
        <v>5913</v>
      </c>
      <c r="BJ2139" s="20" t="s">
        <v>5913</v>
      </c>
      <c r="BK2139" s="20" t="s">
        <v>5913</v>
      </c>
      <c r="BL2139" s="20">
        <v>0</v>
      </c>
      <c r="BM2139" s="20">
        <v>100</v>
      </c>
      <c r="BN2139" s="20">
        <v>3</v>
      </c>
      <c r="BO2139" s="20">
        <v>97</v>
      </c>
      <c r="BP2139" s="20" t="s">
        <v>5913</v>
      </c>
      <c r="BQ2139" s="20" t="s">
        <v>5913</v>
      </c>
      <c r="BR2139" s="20" t="s">
        <v>5913</v>
      </c>
      <c r="BS2139" s="20" t="s">
        <v>5913</v>
      </c>
      <c r="BT2139" s="20" t="s">
        <v>5913</v>
      </c>
      <c r="BU2139" s="20" t="s">
        <v>5913</v>
      </c>
      <c r="BV2139" s="20" t="s">
        <v>5913</v>
      </c>
      <c r="BW2139" s="20" t="s">
        <v>5913</v>
      </c>
      <c r="BX2139" s="20" t="s">
        <v>5913</v>
      </c>
      <c r="BY2139" s="20" t="s">
        <v>5913</v>
      </c>
      <c r="BZ2139" s="20" t="s">
        <v>5913</v>
      </c>
      <c r="CA2139" s="20" t="s">
        <v>5913</v>
      </c>
      <c r="CB2139" s="20" t="s">
        <v>5913</v>
      </c>
      <c r="CC2139" s="20" t="s">
        <v>5913</v>
      </c>
      <c r="CD2139" s="20" t="s">
        <v>5913</v>
      </c>
      <c r="CE2139" s="20" t="s">
        <v>5913</v>
      </c>
      <c r="CF2139" s="20" t="s">
        <v>5913</v>
      </c>
      <c r="CG2139" s="20" t="s">
        <v>5913</v>
      </c>
      <c r="CH2139" s="20" t="s">
        <v>5913</v>
      </c>
      <c r="CI2139" s="20">
        <v>11</v>
      </c>
      <c r="CJ2139" s="20">
        <v>89</v>
      </c>
      <c r="CK2139" s="20">
        <v>8</v>
      </c>
      <c r="CL2139" s="20">
        <v>92</v>
      </c>
      <c r="CM2139" s="20">
        <v>8</v>
      </c>
      <c r="CN2139" s="20">
        <v>92</v>
      </c>
      <c r="CO2139" s="20">
        <v>11</v>
      </c>
      <c r="CP2139" s="20">
        <v>89</v>
      </c>
      <c r="CQ2139" s="20">
        <v>14</v>
      </c>
      <c r="CR2139" s="20">
        <v>86</v>
      </c>
    </row>
    <row r="2140" spans="1:96" ht="15" customHeight="1" x14ac:dyDescent="0.25">
      <c r="A2140" s="24" t="s">
        <v>4336</v>
      </c>
      <c r="B2140" s="12" t="s">
        <v>4337</v>
      </c>
      <c r="C2140" s="20">
        <v>50</v>
      </c>
      <c r="D2140" s="20">
        <v>0</v>
      </c>
      <c r="E2140" s="20">
        <v>100</v>
      </c>
      <c r="F2140" s="20">
        <v>0</v>
      </c>
      <c r="G2140" s="20">
        <v>100</v>
      </c>
      <c r="H2140" s="20">
        <v>0</v>
      </c>
      <c r="I2140" s="20">
        <v>100</v>
      </c>
      <c r="J2140" s="20">
        <v>0</v>
      </c>
      <c r="K2140" s="20">
        <v>100</v>
      </c>
      <c r="L2140" s="20">
        <v>0</v>
      </c>
      <c r="M2140" s="20">
        <v>100</v>
      </c>
      <c r="N2140" s="20">
        <v>0</v>
      </c>
      <c r="O2140" s="20">
        <v>100</v>
      </c>
      <c r="P2140" s="20">
        <v>0</v>
      </c>
      <c r="Q2140" s="20">
        <v>100</v>
      </c>
      <c r="R2140" s="20">
        <v>0</v>
      </c>
      <c r="S2140" s="20">
        <v>100</v>
      </c>
      <c r="T2140" s="20">
        <v>8</v>
      </c>
      <c r="U2140" s="20">
        <v>92</v>
      </c>
      <c r="V2140" s="20">
        <v>0</v>
      </c>
      <c r="W2140" s="20">
        <v>100</v>
      </c>
      <c r="X2140" s="20">
        <v>0</v>
      </c>
      <c r="Y2140" s="20">
        <v>100</v>
      </c>
      <c r="Z2140" s="20">
        <v>0</v>
      </c>
      <c r="AA2140" s="20">
        <v>100</v>
      </c>
      <c r="AB2140" s="20">
        <v>0</v>
      </c>
      <c r="AC2140" s="20">
        <v>100</v>
      </c>
      <c r="AD2140" s="20">
        <v>0</v>
      </c>
      <c r="AE2140" s="20">
        <v>100</v>
      </c>
      <c r="AF2140" s="20">
        <v>0</v>
      </c>
      <c r="AG2140" s="20">
        <v>100</v>
      </c>
      <c r="AH2140" s="20">
        <v>8</v>
      </c>
      <c r="AI2140" s="20">
        <v>92</v>
      </c>
      <c r="AJ2140" s="20">
        <v>8</v>
      </c>
      <c r="AK2140" s="20">
        <v>92</v>
      </c>
      <c r="AL2140" s="20">
        <v>0</v>
      </c>
      <c r="AM2140" s="20">
        <v>100</v>
      </c>
      <c r="AN2140" s="20">
        <v>0</v>
      </c>
      <c r="AO2140" s="20">
        <v>100</v>
      </c>
      <c r="AP2140" s="20">
        <v>0</v>
      </c>
      <c r="AQ2140" s="20">
        <v>100</v>
      </c>
      <c r="AR2140" s="20">
        <v>0</v>
      </c>
      <c r="AS2140" s="20">
        <v>100</v>
      </c>
      <c r="AT2140" s="20">
        <v>0</v>
      </c>
      <c r="AU2140" s="20">
        <v>100</v>
      </c>
      <c r="AV2140" s="20">
        <v>0</v>
      </c>
      <c r="AW2140" s="20">
        <v>100</v>
      </c>
      <c r="AX2140" s="20">
        <v>8</v>
      </c>
      <c r="AY2140" s="20">
        <v>92</v>
      </c>
      <c r="AZ2140" s="20">
        <v>8</v>
      </c>
      <c r="BA2140" s="20">
        <v>92</v>
      </c>
      <c r="BB2140" s="20">
        <v>0</v>
      </c>
      <c r="BC2140" s="20">
        <v>100</v>
      </c>
      <c r="BD2140" s="20">
        <v>0</v>
      </c>
      <c r="BE2140" s="20">
        <v>100</v>
      </c>
      <c r="BF2140" s="20">
        <v>0</v>
      </c>
      <c r="BG2140" s="20">
        <v>100</v>
      </c>
      <c r="BH2140" s="20" t="s">
        <v>5913</v>
      </c>
      <c r="BI2140" s="20" t="s">
        <v>5913</v>
      </c>
      <c r="BJ2140" s="20" t="s">
        <v>5913</v>
      </c>
      <c r="BK2140" s="20" t="s">
        <v>5913</v>
      </c>
      <c r="BL2140" s="20">
        <v>0</v>
      </c>
      <c r="BM2140" s="20">
        <v>100</v>
      </c>
      <c r="BN2140" s="20">
        <v>0</v>
      </c>
      <c r="BO2140" s="20">
        <v>100</v>
      </c>
      <c r="BP2140" s="20" t="s">
        <v>5913</v>
      </c>
      <c r="BQ2140" s="20" t="s">
        <v>5913</v>
      </c>
      <c r="BR2140" s="20" t="s">
        <v>5913</v>
      </c>
      <c r="BS2140" s="20" t="s">
        <v>5913</v>
      </c>
      <c r="BT2140" s="20" t="s">
        <v>5913</v>
      </c>
      <c r="BU2140" s="20" t="s">
        <v>5913</v>
      </c>
      <c r="BV2140" s="20" t="s">
        <v>5913</v>
      </c>
      <c r="BW2140" s="20" t="s">
        <v>5913</v>
      </c>
      <c r="BX2140" s="20" t="s">
        <v>5913</v>
      </c>
      <c r="BY2140" s="20" t="s">
        <v>5913</v>
      </c>
      <c r="BZ2140" s="20" t="s">
        <v>5913</v>
      </c>
      <c r="CA2140" s="20" t="s">
        <v>5913</v>
      </c>
      <c r="CB2140" s="20" t="s">
        <v>5913</v>
      </c>
      <c r="CC2140" s="20" t="s">
        <v>5913</v>
      </c>
      <c r="CD2140" s="20" t="s">
        <v>5913</v>
      </c>
      <c r="CE2140" s="20" t="s">
        <v>5913</v>
      </c>
      <c r="CF2140" s="20" t="s">
        <v>5913</v>
      </c>
      <c r="CG2140" s="20" t="s">
        <v>5913</v>
      </c>
      <c r="CH2140" s="20" t="s">
        <v>5913</v>
      </c>
      <c r="CI2140" s="20">
        <v>0</v>
      </c>
      <c r="CJ2140" s="20">
        <v>100</v>
      </c>
      <c r="CK2140" s="20">
        <v>0</v>
      </c>
      <c r="CL2140" s="20">
        <v>100</v>
      </c>
      <c r="CM2140" s="20">
        <v>0</v>
      </c>
      <c r="CN2140" s="20">
        <v>100</v>
      </c>
      <c r="CO2140" s="20">
        <v>0</v>
      </c>
      <c r="CP2140" s="20">
        <v>100</v>
      </c>
      <c r="CQ2140" s="20">
        <v>0</v>
      </c>
      <c r="CR2140" s="20">
        <v>100</v>
      </c>
    </row>
    <row r="2141" spans="1:96" ht="15" customHeight="1" x14ac:dyDescent="0.25">
      <c r="A2141" s="24" t="s">
        <v>4338</v>
      </c>
      <c r="B2141" s="12" t="s">
        <v>4339</v>
      </c>
      <c r="C2141" s="20">
        <v>22</v>
      </c>
      <c r="D2141" s="20">
        <v>0</v>
      </c>
      <c r="E2141" s="20">
        <v>100</v>
      </c>
      <c r="F2141" s="20">
        <v>0</v>
      </c>
      <c r="G2141" s="20">
        <v>100</v>
      </c>
      <c r="H2141" s="20">
        <v>0</v>
      </c>
      <c r="I2141" s="20">
        <v>100</v>
      </c>
      <c r="J2141" s="20">
        <v>0</v>
      </c>
      <c r="K2141" s="20">
        <v>100</v>
      </c>
      <c r="L2141" s="20">
        <v>7</v>
      </c>
      <c r="M2141" s="20">
        <v>93</v>
      </c>
      <c r="N2141" s="20">
        <v>0</v>
      </c>
      <c r="O2141" s="20">
        <v>100</v>
      </c>
      <c r="P2141" s="20">
        <v>0</v>
      </c>
      <c r="Q2141" s="20">
        <v>100</v>
      </c>
      <c r="R2141" s="20">
        <v>0</v>
      </c>
      <c r="S2141" s="20">
        <v>100</v>
      </c>
      <c r="T2141" s="20">
        <v>0</v>
      </c>
      <c r="U2141" s="20">
        <v>100</v>
      </c>
      <c r="V2141" s="20">
        <v>0</v>
      </c>
      <c r="W2141" s="20">
        <v>100</v>
      </c>
      <c r="X2141" s="20">
        <v>0</v>
      </c>
      <c r="Y2141" s="20">
        <v>100</v>
      </c>
      <c r="Z2141" s="20">
        <v>0</v>
      </c>
      <c r="AA2141" s="20">
        <v>100</v>
      </c>
      <c r="AB2141" s="20">
        <v>0</v>
      </c>
      <c r="AC2141" s="20">
        <v>100</v>
      </c>
      <c r="AD2141" s="20">
        <v>0</v>
      </c>
      <c r="AE2141" s="20">
        <v>100</v>
      </c>
      <c r="AF2141" s="20">
        <v>0</v>
      </c>
      <c r="AG2141" s="20">
        <v>100</v>
      </c>
      <c r="AH2141" s="20">
        <v>0</v>
      </c>
      <c r="AI2141" s="20">
        <v>100</v>
      </c>
      <c r="AJ2141" s="20">
        <v>7</v>
      </c>
      <c r="AK2141" s="20">
        <v>93</v>
      </c>
      <c r="AL2141" s="20">
        <v>0</v>
      </c>
      <c r="AM2141" s="20">
        <v>100</v>
      </c>
      <c r="AN2141" s="20">
        <v>0</v>
      </c>
      <c r="AO2141" s="20">
        <v>100</v>
      </c>
      <c r="AP2141" s="20">
        <v>0</v>
      </c>
      <c r="AQ2141" s="20">
        <v>100</v>
      </c>
      <c r="AR2141" s="20">
        <v>7</v>
      </c>
      <c r="AS2141" s="20">
        <v>93</v>
      </c>
      <c r="AT2141" s="20">
        <v>0</v>
      </c>
      <c r="AU2141" s="20">
        <v>100</v>
      </c>
      <c r="AV2141" s="20">
        <v>0</v>
      </c>
      <c r="AW2141" s="20">
        <v>100</v>
      </c>
      <c r="AX2141" s="20">
        <v>7</v>
      </c>
      <c r="AY2141" s="20">
        <v>93</v>
      </c>
      <c r="AZ2141" s="20">
        <v>0</v>
      </c>
      <c r="BA2141" s="20">
        <v>100</v>
      </c>
      <c r="BB2141" s="20">
        <v>0</v>
      </c>
      <c r="BC2141" s="20">
        <v>100</v>
      </c>
      <c r="BD2141" s="20">
        <v>0</v>
      </c>
      <c r="BE2141" s="20">
        <v>100</v>
      </c>
      <c r="BF2141" s="20">
        <v>0</v>
      </c>
      <c r="BG2141" s="20">
        <v>100</v>
      </c>
      <c r="BH2141" s="20" t="s">
        <v>5913</v>
      </c>
      <c r="BI2141" s="20" t="s">
        <v>5913</v>
      </c>
      <c r="BJ2141" s="20" t="s">
        <v>5913</v>
      </c>
      <c r="BK2141" s="20" t="s">
        <v>5913</v>
      </c>
      <c r="BL2141" s="20">
        <v>20</v>
      </c>
      <c r="BM2141" s="20">
        <v>80</v>
      </c>
      <c r="BN2141" s="20">
        <v>7</v>
      </c>
      <c r="BO2141" s="20">
        <v>93</v>
      </c>
      <c r="BP2141" s="20" t="s">
        <v>5913</v>
      </c>
      <c r="BQ2141" s="20" t="s">
        <v>5913</v>
      </c>
      <c r="BR2141" s="20" t="s">
        <v>5913</v>
      </c>
      <c r="BS2141" s="20" t="s">
        <v>5913</v>
      </c>
      <c r="BT2141" s="20" t="s">
        <v>5913</v>
      </c>
      <c r="BU2141" s="20" t="s">
        <v>5913</v>
      </c>
      <c r="BV2141" s="20" t="s">
        <v>5913</v>
      </c>
      <c r="BW2141" s="20" t="s">
        <v>5913</v>
      </c>
      <c r="BX2141" s="20" t="s">
        <v>5913</v>
      </c>
      <c r="BY2141" s="20" t="s">
        <v>5913</v>
      </c>
      <c r="BZ2141" s="20" t="s">
        <v>5913</v>
      </c>
      <c r="CA2141" s="20" t="s">
        <v>5913</v>
      </c>
      <c r="CB2141" s="20" t="s">
        <v>5913</v>
      </c>
      <c r="CC2141" s="20" t="s">
        <v>5913</v>
      </c>
      <c r="CD2141" s="20" t="s">
        <v>5913</v>
      </c>
      <c r="CE2141" s="20" t="s">
        <v>5913</v>
      </c>
      <c r="CF2141" s="20" t="s">
        <v>5913</v>
      </c>
      <c r="CG2141" s="20" t="s">
        <v>5913</v>
      </c>
      <c r="CH2141" s="20" t="s">
        <v>5913</v>
      </c>
      <c r="CI2141" s="20">
        <v>0</v>
      </c>
      <c r="CJ2141" s="20">
        <v>100</v>
      </c>
      <c r="CK2141" s="20">
        <v>13</v>
      </c>
      <c r="CL2141" s="20">
        <v>87</v>
      </c>
      <c r="CM2141" s="20">
        <v>7</v>
      </c>
      <c r="CN2141" s="20">
        <v>93</v>
      </c>
      <c r="CO2141" s="20">
        <v>0</v>
      </c>
      <c r="CP2141" s="20">
        <v>100</v>
      </c>
      <c r="CQ2141" s="20">
        <v>7</v>
      </c>
      <c r="CR2141" s="20">
        <v>93</v>
      </c>
    </row>
    <row r="2142" spans="1:96" ht="15" customHeight="1" x14ac:dyDescent="0.25">
      <c r="A2142" s="24" t="s">
        <v>4340</v>
      </c>
      <c r="B2142" s="12" t="s">
        <v>4341</v>
      </c>
      <c r="C2142" s="20">
        <v>19</v>
      </c>
      <c r="D2142" s="20">
        <v>0</v>
      </c>
      <c r="E2142" s="20">
        <v>100</v>
      </c>
      <c r="F2142" s="20">
        <v>22</v>
      </c>
      <c r="G2142" s="20">
        <v>78</v>
      </c>
      <c r="H2142" s="20">
        <v>0</v>
      </c>
      <c r="I2142" s="20">
        <v>100</v>
      </c>
      <c r="J2142" s="20">
        <v>0</v>
      </c>
      <c r="K2142" s="20">
        <v>100</v>
      </c>
      <c r="L2142" s="20">
        <v>13</v>
      </c>
      <c r="M2142" s="20">
        <v>88</v>
      </c>
      <c r="N2142" s="20">
        <v>11</v>
      </c>
      <c r="O2142" s="20">
        <v>89</v>
      </c>
      <c r="P2142" s="20">
        <v>11</v>
      </c>
      <c r="Q2142" s="20">
        <v>89</v>
      </c>
      <c r="R2142" s="20">
        <v>11</v>
      </c>
      <c r="S2142" s="20">
        <v>89</v>
      </c>
      <c r="T2142" s="20">
        <v>0</v>
      </c>
      <c r="U2142" s="20">
        <v>100</v>
      </c>
      <c r="V2142" s="20">
        <v>0</v>
      </c>
      <c r="W2142" s="20">
        <v>100</v>
      </c>
      <c r="X2142" s="20">
        <v>0</v>
      </c>
      <c r="Y2142" s="20">
        <v>100</v>
      </c>
      <c r="Z2142" s="20">
        <v>0</v>
      </c>
      <c r="AA2142" s="20">
        <v>100</v>
      </c>
      <c r="AB2142" s="20">
        <v>0</v>
      </c>
      <c r="AC2142" s="20">
        <v>100</v>
      </c>
      <c r="AD2142" s="20">
        <v>0</v>
      </c>
      <c r="AE2142" s="20">
        <v>100</v>
      </c>
      <c r="AF2142" s="20">
        <v>11</v>
      </c>
      <c r="AG2142" s="20">
        <v>89</v>
      </c>
      <c r="AH2142" s="20">
        <v>11</v>
      </c>
      <c r="AI2142" s="20">
        <v>89</v>
      </c>
      <c r="AJ2142" s="20">
        <v>0</v>
      </c>
      <c r="AK2142" s="20">
        <v>100</v>
      </c>
      <c r="AL2142" s="20">
        <v>0</v>
      </c>
      <c r="AM2142" s="20">
        <v>100</v>
      </c>
      <c r="AN2142" s="20">
        <v>0</v>
      </c>
      <c r="AO2142" s="20">
        <v>100</v>
      </c>
      <c r="AP2142" s="20">
        <v>25</v>
      </c>
      <c r="AQ2142" s="20">
        <v>75</v>
      </c>
      <c r="AR2142" s="20">
        <v>11</v>
      </c>
      <c r="AS2142" s="20">
        <v>89</v>
      </c>
      <c r="AT2142" s="20">
        <v>11</v>
      </c>
      <c r="AU2142" s="20">
        <v>89</v>
      </c>
      <c r="AV2142" s="20">
        <v>0</v>
      </c>
      <c r="AW2142" s="20">
        <v>100</v>
      </c>
      <c r="AX2142" s="20">
        <v>11</v>
      </c>
      <c r="AY2142" s="20">
        <v>89</v>
      </c>
      <c r="AZ2142" s="20">
        <v>11</v>
      </c>
      <c r="BA2142" s="20">
        <v>89</v>
      </c>
      <c r="BB2142" s="20">
        <v>22</v>
      </c>
      <c r="BC2142" s="20">
        <v>78</v>
      </c>
      <c r="BD2142" s="20">
        <v>0</v>
      </c>
      <c r="BE2142" s="20">
        <v>100</v>
      </c>
      <c r="BF2142" s="20">
        <v>0</v>
      </c>
      <c r="BG2142" s="20">
        <v>100</v>
      </c>
      <c r="BH2142" s="20" t="s">
        <v>5913</v>
      </c>
      <c r="BI2142" s="20" t="s">
        <v>5913</v>
      </c>
      <c r="BJ2142" s="20" t="s">
        <v>5913</v>
      </c>
      <c r="BK2142" s="20" t="s">
        <v>5913</v>
      </c>
      <c r="BL2142" s="20">
        <v>11</v>
      </c>
      <c r="BM2142" s="20">
        <v>89</v>
      </c>
      <c r="BN2142" s="20">
        <v>0</v>
      </c>
      <c r="BO2142" s="20">
        <v>100</v>
      </c>
      <c r="BP2142" s="20" t="s">
        <v>5913</v>
      </c>
      <c r="BQ2142" s="20" t="s">
        <v>5913</v>
      </c>
      <c r="BR2142" s="20" t="s">
        <v>5913</v>
      </c>
      <c r="BS2142" s="20" t="s">
        <v>5913</v>
      </c>
      <c r="BT2142" s="20" t="s">
        <v>5913</v>
      </c>
      <c r="BU2142" s="20" t="s">
        <v>5913</v>
      </c>
      <c r="BV2142" s="20" t="s">
        <v>5913</v>
      </c>
      <c r="BW2142" s="20" t="s">
        <v>5913</v>
      </c>
      <c r="BX2142" s="20" t="s">
        <v>5913</v>
      </c>
      <c r="BY2142" s="20" t="s">
        <v>5913</v>
      </c>
      <c r="BZ2142" s="20" t="s">
        <v>5913</v>
      </c>
      <c r="CA2142" s="20" t="s">
        <v>5913</v>
      </c>
      <c r="CB2142" s="20" t="s">
        <v>5913</v>
      </c>
      <c r="CC2142" s="20" t="s">
        <v>5913</v>
      </c>
      <c r="CD2142" s="20" t="s">
        <v>5913</v>
      </c>
      <c r="CE2142" s="20" t="s">
        <v>5913</v>
      </c>
      <c r="CF2142" s="20" t="s">
        <v>5913</v>
      </c>
      <c r="CG2142" s="20" t="s">
        <v>5913</v>
      </c>
      <c r="CH2142" s="20" t="s">
        <v>5913</v>
      </c>
      <c r="CI2142" s="20">
        <v>0</v>
      </c>
      <c r="CJ2142" s="20">
        <v>100</v>
      </c>
      <c r="CK2142" s="20">
        <v>0</v>
      </c>
      <c r="CL2142" s="20">
        <v>100</v>
      </c>
      <c r="CM2142" s="20">
        <v>0</v>
      </c>
      <c r="CN2142" s="20">
        <v>100</v>
      </c>
      <c r="CO2142" s="20">
        <v>0</v>
      </c>
      <c r="CP2142" s="20">
        <v>100</v>
      </c>
      <c r="CQ2142" s="20">
        <v>13</v>
      </c>
      <c r="CR2142" s="20">
        <v>88</v>
      </c>
    </row>
    <row r="2143" spans="1:96" ht="15" customHeight="1" x14ac:dyDescent="0.25">
      <c r="A2143" s="24" t="s">
        <v>4342</v>
      </c>
      <c r="B2143" s="12" t="s">
        <v>4343</v>
      </c>
      <c r="C2143" s="20">
        <v>44</v>
      </c>
      <c r="D2143" s="20">
        <v>18</v>
      </c>
      <c r="E2143" s="20">
        <v>82</v>
      </c>
      <c r="F2143" s="20">
        <v>9</v>
      </c>
      <c r="G2143" s="20">
        <v>91</v>
      </c>
      <c r="H2143" s="20">
        <v>30</v>
      </c>
      <c r="I2143" s="20">
        <v>70</v>
      </c>
      <c r="J2143" s="20">
        <v>0</v>
      </c>
      <c r="K2143" s="20">
        <v>100</v>
      </c>
      <c r="L2143" s="20">
        <v>20</v>
      </c>
      <c r="M2143" s="20">
        <v>80</v>
      </c>
      <c r="N2143" s="20">
        <v>10</v>
      </c>
      <c r="O2143" s="20">
        <v>90</v>
      </c>
      <c r="P2143" s="20">
        <v>0</v>
      </c>
      <c r="Q2143" s="20">
        <v>100</v>
      </c>
      <c r="R2143" s="20">
        <v>0</v>
      </c>
      <c r="S2143" s="20">
        <v>100</v>
      </c>
      <c r="T2143" s="20">
        <v>0</v>
      </c>
      <c r="U2143" s="20">
        <v>100</v>
      </c>
      <c r="V2143" s="20">
        <v>0</v>
      </c>
      <c r="W2143" s="20">
        <v>100</v>
      </c>
      <c r="X2143" s="20">
        <v>10</v>
      </c>
      <c r="Y2143" s="20">
        <v>90</v>
      </c>
      <c r="Z2143" s="20">
        <v>10</v>
      </c>
      <c r="AA2143" s="20">
        <v>90</v>
      </c>
      <c r="AB2143" s="20">
        <v>11</v>
      </c>
      <c r="AC2143" s="20">
        <v>89</v>
      </c>
      <c r="AD2143" s="20">
        <v>10</v>
      </c>
      <c r="AE2143" s="20">
        <v>90</v>
      </c>
      <c r="AF2143" s="20">
        <v>20</v>
      </c>
      <c r="AG2143" s="20">
        <v>80</v>
      </c>
      <c r="AH2143" s="20">
        <v>10</v>
      </c>
      <c r="AI2143" s="20">
        <v>90</v>
      </c>
      <c r="AJ2143" s="20">
        <v>10</v>
      </c>
      <c r="AK2143" s="20">
        <v>90</v>
      </c>
      <c r="AL2143" s="20">
        <v>0</v>
      </c>
      <c r="AM2143" s="20">
        <v>100</v>
      </c>
      <c r="AN2143" s="20">
        <v>0</v>
      </c>
      <c r="AO2143" s="20">
        <v>100</v>
      </c>
      <c r="AP2143" s="20">
        <v>11</v>
      </c>
      <c r="AQ2143" s="20">
        <v>89</v>
      </c>
      <c r="AR2143" s="20">
        <v>13</v>
      </c>
      <c r="AS2143" s="20">
        <v>88</v>
      </c>
      <c r="AT2143" s="20">
        <v>11</v>
      </c>
      <c r="AU2143" s="20">
        <v>89</v>
      </c>
      <c r="AV2143" s="20">
        <v>13</v>
      </c>
      <c r="AW2143" s="20">
        <v>88</v>
      </c>
      <c r="AX2143" s="20">
        <v>20</v>
      </c>
      <c r="AY2143" s="20">
        <v>80</v>
      </c>
      <c r="AZ2143" s="20">
        <v>10</v>
      </c>
      <c r="BA2143" s="20">
        <v>90</v>
      </c>
      <c r="BB2143" s="20">
        <v>10</v>
      </c>
      <c r="BC2143" s="20">
        <v>90</v>
      </c>
      <c r="BD2143" s="20">
        <v>10</v>
      </c>
      <c r="BE2143" s="20">
        <v>90</v>
      </c>
      <c r="BF2143" s="20">
        <v>10</v>
      </c>
      <c r="BG2143" s="20">
        <v>90</v>
      </c>
      <c r="BH2143" s="20" t="s">
        <v>5913</v>
      </c>
      <c r="BI2143" s="20" t="s">
        <v>5913</v>
      </c>
      <c r="BJ2143" s="20" t="s">
        <v>5913</v>
      </c>
      <c r="BK2143" s="20" t="s">
        <v>5913</v>
      </c>
      <c r="BL2143" s="20">
        <v>0</v>
      </c>
      <c r="BM2143" s="20">
        <v>100</v>
      </c>
      <c r="BN2143" s="20">
        <v>0</v>
      </c>
      <c r="BO2143" s="20">
        <v>100</v>
      </c>
      <c r="BP2143" s="20" t="s">
        <v>5913</v>
      </c>
      <c r="BQ2143" s="20" t="s">
        <v>5913</v>
      </c>
      <c r="BR2143" s="20" t="s">
        <v>5913</v>
      </c>
      <c r="BS2143" s="20" t="s">
        <v>5913</v>
      </c>
      <c r="BT2143" s="20" t="s">
        <v>5913</v>
      </c>
      <c r="BU2143" s="20" t="s">
        <v>5913</v>
      </c>
      <c r="BV2143" s="20" t="s">
        <v>5913</v>
      </c>
      <c r="BW2143" s="20" t="s">
        <v>5913</v>
      </c>
      <c r="BX2143" s="20" t="s">
        <v>5913</v>
      </c>
      <c r="BY2143" s="20" t="s">
        <v>5913</v>
      </c>
      <c r="BZ2143" s="20" t="s">
        <v>5913</v>
      </c>
      <c r="CA2143" s="20" t="s">
        <v>5913</v>
      </c>
      <c r="CB2143" s="20" t="s">
        <v>5913</v>
      </c>
      <c r="CC2143" s="20" t="s">
        <v>5913</v>
      </c>
      <c r="CD2143" s="20" t="s">
        <v>5913</v>
      </c>
      <c r="CE2143" s="20" t="s">
        <v>5913</v>
      </c>
      <c r="CF2143" s="20" t="s">
        <v>5913</v>
      </c>
      <c r="CG2143" s="20" t="s">
        <v>5913</v>
      </c>
      <c r="CH2143" s="20" t="s">
        <v>5913</v>
      </c>
      <c r="CI2143" s="20">
        <v>10</v>
      </c>
      <c r="CJ2143" s="20">
        <v>90</v>
      </c>
      <c r="CK2143" s="20">
        <v>10</v>
      </c>
      <c r="CL2143" s="20">
        <v>90</v>
      </c>
      <c r="CM2143" s="20">
        <v>10</v>
      </c>
      <c r="CN2143" s="20">
        <v>90</v>
      </c>
      <c r="CO2143" s="20">
        <v>20</v>
      </c>
      <c r="CP2143" s="20">
        <v>80</v>
      </c>
      <c r="CQ2143" s="20">
        <v>30</v>
      </c>
      <c r="CR2143" s="20">
        <v>70</v>
      </c>
    </row>
    <row r="2144" spans="1:96" ht="15" customHeight="1" x14ac:dyDescent="0.25">
      <c r="A2144" s="24" t="s">
        <v>4344</v>
      </c>
      <c r="B2144" s="12" t="s">
        <v>4345</v>
      </c>
      <c r="C2144" s="20">
        <v>46</v>
      </c>
      <c r="D2144" s="20">
        <v>0</v>
      </c>
      <c r="E2144" s="20">
        <v>100</v>
      </c>
      <c r="F2144" s="20">
        <v>8</v>
      </c>
      <c r="G2144" s="20">
        <v>92</v>
      </c>
      <c r="H2144" s="20">
        <v>8</v>
      </c>
      <c r="I2144" s="20">
        <v>92</v>
      </c>
      <c r="J2144" s="20">
        <v>0</v>
      </c>
      <c r="K2144" s="20">
        <v>100</v>
      </c>
      <c r="L2144" s="20">
        <v>0</v>
      </c>
      <c r="M2144" s="20">
        <v>100</v>
      </c>
      <c r="N2144" s="20">
        <v>0</v>
      </c>
      <c r="O2144" s="20">
        <v>100</v>
      </c>
      <c r="P2144" s="20">
        <v>0</v>
      </c>
      <c r="Q2144" s="20">
        <v>100</v>
      </c>
      <c r="R2144" s="20">
        <v>0</v>
      </c>
      <c r="S2144" s="20">
        <v>100</v>
      </c>
      <c r="T2144" s="20">
        <v>0</v>
      </c>
      <c r="U2144" s="20">
        <v>100</v>
      </c>
      <c r="V2144" s="20">
        <v>0</v>
      </c>
      <c r="W2144" s="20">
        <v>100</v>
      </c>
      <c r="X2144" s="20">
        <v>0</v>
      </c>
      <c r="Y2144" s="20">
        <v>100</v>
      </c>
      <c r="Z2144" s="20">
        <v>0</v>
      </c>
      <c r="AA2144" s="20">
        <v>100</v>
      </c>
      <c r="AB2144" s="20">
        <v>0</v>
      </c>
      <c r="AC2144" s="20">
        <v>100</v>
      </c>
      <c r="AD2144" s="20">
        <v>0</v>
      </c>
      <c r="AE2144" s="20">
        <v>100</v>
      </c>
      <c r="AF2144" s="20">
        <v>0</v>
      </c>
      <c r="AG2144" s="20">
        <v>100</v>
      </c>
      <c r="AH2144" s="20">
        <v>0</v>
      </c>
      <c r="AI2144" s="20">
        <v>100</v>
      </c>
      <c r="AJ2144" s="20">
        <v>8</v>
      </c>
      <c r="AK2144" s="20">
        <v>92</v>
      </c>
      <c r="AL2144" s="20">
        <v>0</v>
      </c>
      <c r="AM2144" s="20">
        <v>100</v>
      </c>
      <c r="AN2144" s="20">
        <v>0</v>
      </c>
      <c r="AO2144" s="20">
        <v>100</v>
      </c>
      <c r="AP2144" s="20">
        <v>0</v>
      </c>
      <c r="AQ2144" s="20">
        <v>100</v>
      </c>
      <c r="AR2144" s="20">
        <v>0</v>
      </c>
      <c r="AS2144" s="20">
        <v>100</v>
      </c>
      <c r="AT2144" s="20">
        <v>0</v>
      </c>
      <c r="AU2144" s="20">
        <v>100</v>
      </c>
      <c r="AV2144" s="20">
        <v>0</v>
      </c>
      <c r="AW2144" s="20">
        <v>100</v>
      </c>
      <c r="AX2144" s="20">
        <v>0</v>
      </c>
      <c r="AY2144" s="20">
        <v>100</v>
      </c>
      <c r="AZ2144" s="20">
        <v>0</v>
      </c>
      <c r="BA2144" s="20">
        <v>100</v>
      </c>
      <c r="BB2144" s="20">
        <v>0</v>
      </c>
      <c r="BC2144" s="20">
        <v>100</v>
      </c>
      <c r="BD2144" s="20">
        <v>0</v>
      </c>
      <c r="BE2144" s="20">
        <v>100</v>
      </c>
      <c r="BF2144" s="20">
        <v>0</v>
      </c>
      <c r="BG2144" s="20">
        <v>100</v>
      </c>
      <c r="BH2144" s="20" t="s">
        <v>5913</v>
      </c>
      <c r="BI2144" s="20" t="s">
        <v>5913</v>
      </c>
      <c r="BJ2144" s="20" t="s">
        <v>5913</v>
      </c>
      <c r="BK2144" s="20" t="s">
        <v>5913</v>
      </c>
      <c r="BL2144" s="20">
        <v>0</v>
      </c>
      <c r="BM2144" s="20">
        <v>100</v>
      </c>
      <c r="BN2144" s="20">
        <v>0</v>
      </c>
      <c r="BO2144" s="20">
        <v>100</v>
      </c>
      <c r="BP2144" s="20" t="s">
        <v>5913</v>
      </c>
      <c r="BQ2144" s="20" t="s">
        <v>5913</v>
      </c>
      <c r="BR2144" s="20" t="s">
        <v>5913</v>
      </c>
      <c r="BS2144" s="20" t="s">
        <v>5913</v>
      </c>
      <c r="BT2144" s="20" t="s">
        <v>5913</v>
      </c>
      <c r="BU2144" s="20" t="s">
        <v>5913</v>
      </c>
      <c r="BV2144" s="20" t="s">
        <v>5913</v>
      </c>
      <c r="BW2144" s="20" t="s">
        <v>5913</v>
      </c>
      <c r="BX2144" s="20" t="s">
        <v>5913</v>
      </c>
      <c r="BY2144" s="20" t="s">
        <v>5913</v>
      </c>
      <c r="BZ2144" s="20" t="s">
        <v>5913</v>
      </c>
      <c r="CA2144" s="20" t="s">
        <v>5913</v>
      </c>
      <c r="CB2144" s="20" t="s">
        <v>5913</v>
      </c>
      <c r="CC2144" s="20" t="s">
        <v>5913</v>
      </c>
      <c r="CD2144" s="20" t="s">
        <v>5913</v>
      </c>
      <c r="CE2144" s="20" t="s">
        <v>5913</v>
      </c>
      <c r="CF2144" s="20" t="s">
        <v>5913</v>
      </c>
      <c r="CG2144" s="20" t="s">
        <v>5913</v>
      </c>
      <c r="CH2144" s="20" t="s">
        <v>5913</v>
      </c>
      <c r="CI2144" s="20">
        <v>0</v>
      </c>
      <c r="CJ2144" s="20">
        <v>100</v>
      </c>
      <c r="CK2144" s="20">
        <v>0</v>
      </c>
      <c r="CL2144" s="20">
        <v>100</v>
      </c>
      <c r="CM2144" s="20">
        <v>0</v>
      </c>
      <c r="CN2144" s="20">
        <v>100</v>
      </c>
      <c r="CO2144" s="20">
        <v>0</v>
      </c>
      <c r="CP2144" s="20">
        <v>100</v>
      </c>
      <c r="CQ2144" s="20">
        <v>25</v>
      </c>
      <c r="CR2144" s="20">
        <v>75</v>
      </c>
    </row>
    <row r="2145" spans="1:96" ht="15" customHeight="1" x14ac:dyDescent="0.25">
      <c r="A2145" s="24" t="s">
        <v>4346</v>
      </c>
      <c r="B2145" s="12" t="s">
        <v>4347</v>
      </c>
      <c r="C2145" s="20">
        <v>85</v>
      </c>
      <c r="D2145" s="20">
        <v>0</v>
      </c>
      <c r="E2145" s="20">
        <v>100</v>
      </c>
      <c r="F2145" s="20">
        <v>0</v>
      </c>
      <c r="G2145" s="20">
        <v>100</v>
      </c>
      <c r="H2145" s="20">
        <v>0</v>
      </c>
      <c r="I2145" s="20">
        <v>100</v>
      </c>
      <c r="J2145" s="20">
        <v>0</v>
      </c>
      <c r="K2145" s="20">
        <v>100</v>
      </c>
      <c r="L2145" s="20">
        <v>0</v>
      </c>
      <c r="M2145" s="20">
        <v>100</v>
      </c>
      <c r="N2145" s="20">
        <v>0</v>
      </c>
      <c r="O2145" s="20">
        <v>100</v>
      </c>
      <c r="P2145" s="20">
        <v>0</v>
      </c>
      <c r="Q2145" s="20">
        <v>100</v>
      </c>
      <c r="R2145" s="20">
        <v>0</v>
      </c>
      <c r="S2145" s="20">
        <v>100</v>
      </c>
      <c r="T2145" s="20">
        <v>0</v>
      </c>
      <c r="U2145" s="20">
        <v>100</v>
      </c>
      <c r="V2145" s="20">
        <v>0</v>
      </c>
      <c r="W2145" s="20">
        <v>100</v>
      </c>
      <c r="X2145" s="20">
        <v>0</v>
      </c>
      <c r="Y2145" s="20">
        <v>100</v>
      </c>
      <c r="Z2145" s="20">
        <v>0</v>
      </c>
      <c r="AA2145" s="20">
        <v>100</v>
      </c>
      <c r="AB2145" s="20">
        <v>0</v>
      </c>
      <c r="AC2145" s="20">
        <v>100</v>
      </c>
      <c r="AD2145" s="20">
        <v>0</v>
      </c>
      <c r="AE2145" s="20">
        <v>100</v>
      </c>
      <c r="AF2145" s="20">
        <v>0</v>
      </c>
      <c r="AG2145" s="20">
        <v>100</v>
      </c>
      <c r="AH2145" s="20">
        <v>0</v>
      </c>
      <c r="AI2145" s="20">
        <v>100</v>
      </c>
      <c r="AJ2145" s="20">
        <v>0</v>
      </c>
      <c r="AK2145" s="20">
        <v>100</v>
      </c>
      <c r="AL2145" s="20">
        <v>0</v>
      </c>
      <c r="AM2145" s="20">
        <v>100</v>
      </c>
      <c r="AN2145" s="20">
        <v>0</v>
      </c>
      <c r="AO2145" s="20">
        <v>100</v>
      </c>
      <c r="AP2145" s="20">
        <v>0</v>
      </c>
      <c r="AQ2145" s="20">
        <v>100</v>
      </c>
      <c r="AR2145" s="20">
        <v>0</v>
      </c>
      <c r="AS2145" s="20">
        <v>100</v>
      </c>
      <c r="AT2145" s="20">
        <v>0</v>
      </c>
      <c r="AU2145" s="20">
        <v>100</v>
      </c>
      <c r="AV2145" s="20">
        <v>0</v>
      </c>
      <c r="AW2145" s="20">
        <v>100</v>
      </c>
      <c r="AX2145" s="20">
        <v>9</v>
      </c>
      <c r="AY2145" s="20">
        <v>91</v>
      </c>
      <c r="AZ2145" s="20">
        <v>9</v>
      </c>
      <c r="BA2145" s="20">
        <v>91</v>
      </c>
      <c r="BB2145" s="20">
        <v>0</v>
      </c>
      <c r="BC2145" s="20">
        <v>100</v>
      </c>
      <c r="BD2145" s="20">
        <v>0</v>
      </c>
      <c r="BE2145" s="20">
        <v>100</v>
      </c>
      <c r="BF2145" s="20">
        <v>0</v>
      </c>
      <c r="BG2145" s="20">
        <v>100</v>
      </c>
      <c r="BH2145" s="20" t="s">
        <v>5913</v>
      </c>
      <c r="BI2145" s="20" t="s">
        <v>5913</v>
      </c>
      <c r="BJ2145" s="20" t="s">
        <v>5913</v>
      </c>
      <c r="BK2145" s="20" t="s">
        <v>5913</v>
      </c>
      <c r="BL2145" s="20">
        <v>0</v>
      </c>
      <c r="BM2145" s="20">
        <v>100</v>
      </c>
      <c r="BN2145" s="20">
        <v>0</v>
      </c>
      <c r="BO2145" s="20">
        <v>100</v>
      </c>
      <c r="BP2145" s="20" t="s">
        <v>5913</v>
      </c>
      <c r="BQ2145" s="20" t="s">
        <v>5913</v>
      </c>
      <c r="BR2145" s="20" t="s">
        <v>5913</v>
      </c>
      <c r="BS2145" s="20" t="s">
        <v>5913</v>
      </c>
      <c r="BT2145" s="20" t="s">
        <v>5913</v>
      </c>
      <c r="BU2145" s="20" t="s">
        <v>5913</v>
      </c>
      <c r="BV2145" s="20" t="s">
        <v>5913</v>
      </c>
      <c r="BW2145" s="20" t="s">
        <v>5913</v>
      </c>
      <c r="BX2145" s="20" t="s">
        <v>5913</v>
      </c>
      <c r="BY2145" s="20" t="s">
        <v>5913</v>
      </c>
      <c r="BZ2145" s="20" t="s">
        <v>5913</v>
      </c>
      <c r="CA2145" s="20" t="s">
        <v>5913</v>
      </c>
      <c r="CB2145" s="20" t="s">
        <v>5913</v>
      </c>
      <c r="CC2145" s="20" t="s">
        <v>5913</v>
      </c>
      <c r="CD2145" s="20" t="s">
        <v>5913</v>
      </c>
      <c r="CE2145" s="20" t="s">
        <v>5913</v>
      </c>
      <c r="CF2145" s="20" t="s">
        <v>5913</v>
      </c>
      <c r="CG2145" s="20" t="s">
        <v>5913</v>
      </c>
      <c r="CH2145" s="20" t="s">
        <v>5913</v>
      </c>
      <c r="CI2145" s="20">
        <v>0</v>
      </c>
      <c r="CJ2145" s="20">
        <v>100</v>
      </c>
      <c r="CK2145" s="20">
        <v>0</v>
      </c>
      <c r="CL2145" s="20">
        <v>100</v>
      </c>
      <c r="CM2145" s="20">
        <v>0</v>
      </c>
      <c r="CN2145" s="20">
        <v>100</v>
      </c>
      <c r="CO2145" s="20">
        <v>0</v>
      </c>
      <c r="CP2145" s="20">
        <v>100</v>
      </c>
      <c r="CQ2145" s="20">
        <v>0</v>
      </c>
      <c r="CR2145" s="20">
        <v>100</v>
      </c>
    </row>
    <row r="2146" spans="1:96" ht="15" customHeight="1" x14ac:dyDescent="0.25">
      <c r="A2146" s="24" t="s">
        <v>4348</v>
      </c>
      <c r="B2146" s="12" t="s">
        <v>4349</v>
      </c>
      <c r="C2146" s="20">
        <v>38</v>
      </c>
      <c r="D2146" s="20">
        <v>0</v>
      </c>
      <c r="E2146" s="20">
        <v>100</v>
      </c>
      <c r="F2146" s="20">
        <v>40</v>
      </c>
      <c r="G2146" s="20">
        <v>60</v>
      </c>
      <c r="H2146" s="20">
        <v>20</v>
      </c>
      <c r="I2146" s="20">
        <v>80</v>
      </c>
      <c r="J2146" s="20">
        <v>0</v>
      </c>
      <c r="K2146" s="20">
        <v>100</v>
      </c>
      <c r="L2146" s="20">
        <v>0</v>
      </c>
      <c r="M2146" s="20">
        <v>100</v>
      </c>
      <c r="N2146" s="20">
        <v>0</v>
      </c>
      <c r="O2146" s="20">
        <v>100</v>
      </c>
      <c r="P2146" s="20">
        <v>0</v>
      </c>
      <c r="Q2146" s="20">
        <v>100</v>
      </c>
      <c r="R2146" s="20">
        <v>0</v>
      </c>
      <c r="S2146" s="20">
        <v>100</v>
      </c>
      <c r="T2146" s="20">
        <v>0</v>
      </c>
      <c r="U2146" s="20">
        <v>100</v>
      </c>
      <c r="V2146" s="20">
        <v>0</v>
      </c>
      <c r="W2146" s="20">
        <v>100</v>
      </c>
      <c r="X2146" s="20">
        <v>0</v>
      </c>
      <c r="Y2146" s="20">
        <v>100</v>
      </c>
      <c r="Z2146" s="20">
        <v>0</v>
      </c>
      <c r="AA2146" s="20">
        <v>100</v>
      </c>
      <c r="AB2146" s="20">
        <v>0</v>
      </c>
      <c r="AC2146" s="20">
        <v>100</v>
      </c>
      <c r="AD2146" s="20">
        <v>0</v>
      </c>
      <c r="AE2146" s="20">
        <v>100</v>
      </c>
      <c r="AF2146" s="20">
        <v>0</v>
      </c>
      <c r="AG2146" s="20">
        <v>100</v>
      </c>
      <c r="AH2146" s="20" t="s">
        <v>5913</v>
      </c>
      <c r="AI2146" s="20" t="s">
        <v>5913</v>
      </c>
      <c r="AJ2146" s="20">
        <v>0</v>
      </c>
      <c r="AK2146" s="20">
        <v>100</v>
      </c>
      <c r="AL2146" s="20">
        <v>0</v>
      </c>
      <c r="AM2146" s="20">
        <v>100</v>
      </c>
      <c r="AN2146" s="20" t="s">
        <v>5913</v>
      </c>
      <c r="AO2146" s="20" t="s">
        <v>5913</v>
      </c>
      <c r="AP2146" s="20" t="s">
        <v>5913</v>
      </c>
      <c r="AQ2146" s="20" t="s">
        <v>5913</v>
      </c>
      <c r="AR2146" s="20" t="s">
        <v>5913</v>
      </c>
      <c r="AS2146" s="20" t="s">
        <v>5913</v>
      </c>
      <c r="AT2146" s="20" t="s">
        <v>5913</v>
      </c>
      <c r="AU2146" s="20" t="s">
        <v>5913</v>
      </c>
      <c r="AV2146" s="20" t="s">
        <v>5913</v>
      </c>
      <c r="AW2146" s="20" t="s">
        <v>5913</v>
      </c>
      <c r="AX2146" s="20">
        <v>0</v>
      </c>
      <c r="AY2146" s="20">
        <v>100</v>
      </c>
      <c r="AZ2146" s="20">
        <v>0</v>
      </c>
      <c r="BA2146" s="20">
        <v>100</v>
      </c>
      <c r="BB2146" s="20">
        <v>0</v>
      </c>
      <c r="BC2146" s="20">
        <v>100</v>
      </c>
      <c r="BD2146" s="20">
        <v>20</v>
      </c>
      <c r="BE2146" s="20">
        <v>80</v>
      </c>
      <c r="BF2146" s="20">
        <v>0</v>
      </c>
      <c r="BG2146" s="20">
        <v>100</v>
      </c>
      <c r="BH2146" s="20" t="s">
        <v>5913</v>
      </c>
      <c r="BI2146" s="20" t="s">
        <v>5913</v>
      </c>
      <c r="BJ2146" s="20" t="s">
        <v>5913</v>
      </c>
      <c r="BK2146" s="20" t="s">
        <v>5913</v>
      </c>
      <c r="BL2146" s="20">
        <v>20</v>
      </c>
      <c r="BM2146" s="20">
        <v>80</v>
      </c>
      <c r="BN2146" s="20">
        <v>0</v>
      </c>
      <c r="BO2146" s="20">
        <v>100</v>
      </c>
      <c r="BP2146" s="20" t="s">
        <v>5913</v>
      </c>
      <c r="BQ2146" s="20" t="s">
        <v>5913</v>
      </c>
      <c r="BR2146" s="20" t="s">
        <v>5913</v>
      </c>
      <c r="BS2146" s="20" t="s">
        <v>5913</v>
      </c>
      <c r="BT2146" s="20" t="s">
        <v>5913</v>
      </c>
      <c r="BU2146" s="20" t="s">
        <v>5913</v>
      </c>
      <c r="BV2146" s="20" t="s">
        <v>5913</v>
      </c>
      <c r="BW2146" s="20" t="s">
        <v>5913</v>
      </c>
      <c r="BX2146" s="20" t="s">
        <v>5913</v>
      </c>
      <c r="BY2146" s="20" t="s">
        <v>5913</v>
      </c>
      <c r="BZ2146" s="20" t="s">
        <v>5913</v>
      </c>
      <c r="CA2146" s="20" t="s">
        <v>5913</v>
      </c>
      <c r="CB2146" s="20" t="s">
        <v>5913</v>
      </c>
      <c r="CC2146" s="20" t="s">
        <v>5913</v>
      </c>
      <c r="CD2146" s="20" t="s">
        <v>5913</v>
      </c>
      <c r="CE2146" s="20" t="s">
        <v>5913</v>
      </c>
      <c r="CF2146" s="20" t="s">
        <v>5913</v>
      </c>
      <c r="CG2146" s="20" t="s">
        <v>5913</v>
      </c>
      <c r="CH2146" s="20" t="s">
        <v>5913</v>
      </c>
      <c r="CI2146" s="20">
        <v>20</v>
      </c>
      <c r="CJ2146" s="20">
        <v>80</v>
      </c>
      <c r="CK2146" s="20">
        <v>20</v>
      </c>
      <c r="CL2146" s="20">
        <v>80</v>
      </c>
      <c r="CM2146" s="20">
        <v>0</v>
      </c>
      <c r="CN2146" s="20">
        <v>100</v>
      </c>
      <c r="CO2146" s="20">
        <v>0</v>
      </c>
      <c r="CP2146" s="20">
        <v>100</v>
      </c>
      <c r="CQ2146" s="20">
        <v>0</v>
      </c>
      <c r="CR2146" s="20">
        <v>100</v>
      </c>
    </row>
    <row r="2147" spans="1:96" ht="15" customHeight="1" x14ac:dyDescent="0.25">
      <c r="A2147" s="24" t="s">
        <v>4350</v>
      </c>
      <c r="B2147" s="12" t="s">
        <v>4351</v>
      </c>
      <c r="C2147" s="20">
        <v>13</v>
      </c>
      <c r="D2147" s="20">
        <v>0</v>
      </c>
      <c r="E2147" s="20">
        <v>100</v>
      </c>
      <c r="F2147" s="20">
        <v>0</v>
      </c>
      <c r="G2147" s="20">
        <v>100</v>
      </c>
      <c r="H2147" s="20">
        <v>0</v>
      </c>
      <c r="I2147" s="20">
        <v>100</v>
      </c>
      <c r="J2147" s="20">
        <v>0</v>
      </c>
      <c r="K2147" s="20">
        <v>100</v>
      </c>
      <c r="L2147" s="20">
        <v>0</v>
      </c>
      <c r="M2147" s="20">
        <v>100</v>
      </c>
      <c r="N2147" s="20">
        <v>0</v>
      </c>
      <c r="O2147" s="20">
        <v>100</v>
      </c>
      <c r="P2147" s="20">
        <v>0</v>
      </c>
      <c r="Q2147" s="20">
        <v>100</v>
      </c>
      <c r="R2147" s="20">
        <v>0</v>
      </c>
      <c r="S2147" s="20">
        <v>100</v>
      </c>
      <c r="T2147" s="20">
        <v>0</v>
      </c>
      <c r="U2147" s="20">
        <v>100</v>
      </c>
      <c r="V2147" s="20">
        <v>0</v>
      </c>
      <c r="W2147" s="20">
        <v>100</v>
      </c>
      <c r="X2147" s="20">
        <v>0</v>
      </c>
      <c r="Y2147" s="20">
        <v>100</v>
      </c>
      <c r="Z2147" s="20">
        <v>0</v>
      </c>
      <c r="AA2147" s="20">
        <v>100</v>
      </c>
      <c r="AB2147" s="20">
        <v>0</v>
      </c>
      <c r="AC2147" s="20">
        <v>100</v>
      </c>
      <c r="AD2147" s="20">
        <v>0</v>
      </c>
      <c r="AE2147" s="20">
        <v>100</v>
      </c>
      <c r="AF2147" s="20">
        <v>0</v>
      </c>
      <c r="AG2147" s="20">
        <v>100</v>
      </c>
      <c r="AH2147" s="20">
        <v>0</v>
      </c>
      <c r="AI2147" s="20">
        <v>100</v>
      </c>
      <c r="AJ2147" s="20">
        <v>0</v>
      </c>
      <c r="AK2147" s="20">
        <v>100</v>
      </c>
      <c r="AL2147" s="20">
        <v>0</v>
      </c>
      <c r="AM2147" s="20">
        <v>100</v>
      </c>
      <c r="AN2147" s="20">
        <v>0</v>
      </c>
      <c r="AO2147" s="20">
        <v>100</v>
      </c>
      <c r="AP2147" s="20">
        <v>0</v>
      </c>
      <c r="AQ2147" s="20">
        <v>100</v>
      </c>
      <c r="AR2147" s="20">
        <v>0</v>
      </c>
      <c r="AS2147" s="20">
        <v>100</v>
      </c>
      <c r="AT2147" s="20">
        <v>0</v>
      </c>
      <c r="AU2147" s="20">
        <v>100</v>
      </c>
      <c r="AV2147" s="20">
        <v>0</v>
      </c>
      <c r="AW2147" s="20">
        <v>100</v>
      </c>
      <c r="AX2147" s="20">
        <v>0</v>
      </c>
      <c r="AY2147" s="20">
        <v>100</v>
      </c>
      <c r="AZ2147" s="20">
        <v>0</v>
      </c>
      <c r="BA2147" s="20">
        <v>100</v>
      </c>
      <c r="BB2147" s="20">
        <v>0</v>
      </c>
      <c r="BC2147" s="20">
        <v>100</v>
      </c>
      <c r="BD2147" s="20">
        <v>0</v>
      </c>
      <c r="BE2147" s="20">
        <v>100</v>
      </c>
      <c r="BF2147" s="20">
        <v>0</v>
      </c>
      <c r="BG2147" s="20">
        <v>100</v>
      </c>
      <c r="BH2147" s="20" t="s">
        <v>5913</v>
      </c>
      <c r="BI2147" s="20" t="s">
        <v>5913</v>
      </c>
      <c r="BJ2147" s="20" t="s">
        <v>5913</v>
      </c>
      <c r="BK2147" s="20" t="s">
        <v>5913</v>
      </c>
      <c r="BL2147" s="20">
        <v>30</v>
      </c>
      <c r="BM2147" s="20">
        <v>70</v>
      </c>
      <c r="BN2147" s="20">
        <v>20</v>
      </c>
      <c r="BO2147" s="20">
        <v>80</v>
      </c>
      <c r="BP2147" s="20" t="s">
        <v>5913</v>
      </c>
      <c r="BQ2147" s="20" t="s">
        <v>5913</v>
      </c>
      <c r="BR2147" s="20" t="s">
        <v>5913</v>
      </c>
      <c r="BS2147" s="20" t="s">
        <v>5913</v>
      </c>
      <c r="BT2147" s="20" t="s">
        <v>5913</v>
      </c>
      <c r="BU2147" s="20" t="s">
        <v>5913</v>
      </c>
      <c r="BV2147" s="20" t="s">
        <v>5913</v>
      </c>
      <c r="BW2147" s="20" t="s">
        <v>5913</v>
      </c>
      <c r="BX2147" s="20" t="s">
        <v>5913</v>
      </c>
      <c r="BY2147" s="20" t="s">
        <v>5913</v>
      </c>
      <c r="BZ2147" s="20" t="s">
        <v>5913</v>
      </c>
      <c r="CA2147" s="20" t="s">
        <v>5913</v>
      </c>
      <c r="CB2147" s="20" t="s">
        <v>5913</v>
      </c>
      <c r="CC2147" s="20" t="s">
        <v>5913</v>
      </c>
      <c r="CD2147" s="20" t="s">
        <v>5913</v>
      </c>
      <c r="CE2147" s="20" t="s">
        <v>5913</v>
      </c>
      <c r="CF2147" s="20" t="s">
        <v>5913</v>
      </c>
      <c r="CG2147" s="20" t="s">
        <v>5913</v>
      </c>
      <c r="CH2147" s="20" t="s">
        <v>5913</v>
      </c>
      <c r="CI2147" s="20">
        <v>10</v>
      </c>
      <c r="CJ2147" s="20">
        <v>90</v>
      </c>
      <c r="CK2147" s="20">
        <v>0</v>
      </c>
      <c r="CL2147" s="20">
        <v>100</v>
      </c>
      <c r="CM2147" s="20">
        <v>0</v>
      </c>
      <c r="CN2147" s="20">
        <v>100</v>
      </c>
      <c r="CO2147" s="20">
        <v>0</v>
      </c>
      <c r="CP2147" s="20">
        <v>100</v>
      </c>
      <c r="CQ2147" s="20">
        <v>10</v>
      </c>
      <c r="CR2147" s="20">
        <v>90</v>
      </c>
    </row>
    <row r="2148" spans="1:96" ht="15" customHeight="1" x14ac:dyDescent="0.25">
      <c r="A2148" s="24" t="s">
        <v>4352</v>
      </c>
      <c r="B2148" s="12" t="s">
        <v>4353</v>
      </c>
      <c r="C2148" s="20">
        <v>67</v>
      </c>
      <c r="D2148" s="20">
        <v>25</v>
      </c>
      <c r="E2148" s="20">
        <v>75</v>
      </c>
      <c r="F2148" s="20">
        <v>0</v>
      </c>
      <c r="G2148" s="20">
        <v>100</v>
      </c>
      <c r="H2148" s="20">
        <v>0</v>
      </c>
      <c r="I2148" s="20">
        <v>100</v>
      </c>
      <c r="J2148" s="20">
        <v>0</v>
      </c>
      <c r="K2148" s="20">
        <v>100</v>
      </c>
      <c r="L2148" s="20">
        <v>13</v>
      </c>
      <c r="M2148" s="20">
        <v>88</v>
      </c>
      <c r="N2148" s="20">
        <v>25</v>
      </c>
      <c r="O2148" s="20">
        <v>75</v>
      </c>
      <c r="P2148" s="20">
        <v>0</v>
      </c>
      <c r="Q2148" s="20">
        <v>100</v>
      </c>
      <c r="R2148" s="20">
        <v>13</v>
      </c>
      <c r="S2148" s="20">
        <v>88</v>
      </c>
      <c r="T2148" s="20">
        <v>13</v>
      </c>
      <c r="U2148" s="20">
        <v>88</v>
      </c>
      <c r="V2148" s="20">
        <v>0</v>
      </c>
      <c r="W2148" s="20">
        <v>100</v>
      </c>
      <c r="X2148" s="20">
        <v>25</v>
      </c>
      <c r="Y2148" s="20">
        <v>75</v>
      </c>
      <c r="Z2148" s="20">
        <v>25</v>
      </c>
      <c r="AA2148" s="20">
        <v>75</v>
      </c>
      <c r="AB2148" s="20">
        <v>14</v>
      </c>
      <c r="AC2148" s="20">
        <v>86</v>
      </c>
      <c r="AD2148" s="20">
        <v>25</v>
      </c>
      <c r="AE2148" s="20">
        <v>75</v>
      </c>
      <c r="AF2148" s="20">
        <v>29</v>
      </c>
      <c r="AG2148" s="20">
        <v>71</v>
      </c>
      <c r="AH2148" s="20">
        <v>14</v>
      </c>
      <c r="AI2148" s="20">
        <v>86</v>
      </c>
      <c r="AJ2148" s="20">
        <v>0</v>
      </c>
      <c r="AK2148" s="20">
        <v>100</v>
      </c>
      <c r="AL2148" s="20">
        <v>0</v>
      </c>
      <c r="AM2148" s="20">
        <v>100</v>
      </c>
      <c r="AN2148" s="20">
        <v>0</v>
      </c>
      <c r="AO2148" s="20">
        <v>100</v>
      </c>
      <c r="AP2148" s="20">
        <v>0</v>
      </c>
      <c r="AQ2148" s="20">
        <v>100</v>
      </c>
      <c r="AR2148" s="20">
        <v>14</v>
      </c>
      <c r="AS2148" s="20">
        <v>86</v>
      </c>
      <c r="AT2148" s="20">
        <v>14</v>
      </c>
      <c r="AU2148" s="20">
        <v>86</v>
      </c>
      <c r="AV2148" s="20">
        <v>14</v>
      </c>
      <c r="AW2148" s="20">
        <v>86</v>
      </c>
      <c r="AX2148" s="20">
        <v>13</v>
      </c>
      <c r="AY2148" s="20">
        <v>88</v>
      </c>
      <c r="AZ2148" s="20">
        <v>0</v>
      </c>
      <c r="BA2148" s="20">
        <v>100</v>
      </c>
      <c r="BB2148" s="20">
        <v>13</v>
      </c>
      <c r="BC2148" s="20">
        <v>88</v>
      </c>
      <c r="BD2148" s="20">
        <v>0</v>
      </c>
      <c r="BE2148" s="20">
        <v>100</v>
      </c>
      <c r="BF2148" s="20">
        <v>0</v>
      </c>
      <c r="BG2148" s="20">
        <v>100</v>
      </c>
      <c r="BH2148" s="20" t="s">
        <v>5913</v>
      </c>
      <c r="BI2148" s="20" t="s">
        <v>5913</v>
      </c>
      <c r="BJ2148" s="20" t="s">
        <v>5913</v>
      </c>
      <c r="BK2148" s="20" t="s">
        <v>5913</v>
      </c>
      <c r="BL2148" s="20">
        <v>13</v>
      </c>
      <c r="BM2148" s="20">
        <v>88</v>
      </c>
      <c r="BN2148" s="20">
        <v>25</v>
      </c>
      <c r="BO2148" s="20">
        <v>75</v>
      </c>
      <c r="BP2148" s="20" t="s">
        <v>5913</v>
      </c>
      <c r="BQ2148" s="20" t="s">
        <v>5913</v>
      </c>
      <c r="BR2148" s="20" t="s">
        <v>5913</v>
      </c>
      <c r="BS2148" s="20" t="s">
        <v>5913</v>
      </c>
      <c r="BT2148" s="20" t="s">
        <v>5913</v>
      </c>
      <c r="BU2148" s="20" t="s">
        <v>5913</v>
      </c>
      <c r="BV2148" s="20" t="s">
        <v>5913</v>
      </c>
      <c r="BW2148" s="20" t="s">
        <v>5913</v>
      </c>
      <c r="BX2148" s="20" t="s">
        <v>5913</v>
      </c>
      <c r="BY2148" s="20" t="s">
        <v>5913</v>
      </c>
      <c r="BZ2148" s="20" t="s">
        <v>5913</v>
      </c>
      <c r="CA2148" s="20" t="s">
        <v>5913</v>
      </c>
      <c r="CB2148" s="20" t="s">
        <v>5913</v>
      </c>
      <c r="CC2148" s="20" t="s">
        <v>5913</v>
      </c>
      <c r="CD2148" s="20" t="s">
        <v>5913</v>
      </c>
      <c r="CE2148" s="20" t="s">
        <v>5913</v>
      </c>
      <c r="CF2148" s="20" t="s">
        <v>5913</v>
      </c>
      <c r="CG2148" s="20" t="s">
        <v>5913</v>
      </c>
      <c r="CH2148" s="20" t="s">
        <v>5913</v>
      </c>
      <c r="CI2148" s="20">
        <v>0</v>
      </c>
      <c r="CJ2148" s="20">
        <v>100</v>
      </c>
      <c r="CK2148" s="20">
        <v>25</v>
      </c>
      <c r="CL2148" s="20">
        <v>75</v>
      </c>
      <c r="CM2148" s="20">
        <v>25</v>
      </c>
      <c r="CN2148" s="20">
        <v>75</v>
      </c>
      <c r="CO2148" s="20">
        <v>13</v>
      </c>
      <c r="CP2148" s="20">
        <v>88</v>
      </c>
      <c r="CQ2148" s="20">
        <v>29</v>
      </c>
      <c r="CR2148" s="20">
        <v>71</v>
      </c>
    </row>
    <row r="2149" spans="1:96" ht="15" customHeight="1" x14ac:dyDescent="0.25">
      <c r="A2149" s="24" t="s">
        <v>4354</v>
      </c>
      <c r="B2149" s="12" t="s">
        <v>4355</v>
      </c>
      <c r="C2149" s="20">
        <v>99</v>
      </c>
      <c r="D2149" s="20">
        <v>0</v>
      </c>
      <c r="E2149" s="20">
        <v>100</v>
      </c>
      <c r="F2149" s="20">
        <v>0</v>
      </c>
      <c r="G2149" s="20">
        <v>100</v>
      </c>
      <c r="H2149" s="20">
        <v>7</v>
      </c>
      <c r="I2149" s="20">
        <v>93</v>
      </c>
      <c r="J2149" s="20">
        <v>0</v>
      </c>
      <c r="K2149" s="20">
        <v>100</v>
      </c>
      <c r="L2149" s="20">
        <v>0</v>
      </c>
      <c r="M2149" s="20">
        <v>100</v>
      </c>
      <c r="N2149" s="20">
        <v>0</v>
      </c>
      <c r="O2149" s="20">
        <v>100</v>
      </c>
      <c r="P2149" s="20">
        <v>0</v>
      </c>
      <c r="Q2149" s="20">
        <v>100</v>
      </c>
      <c r="R2149" s="20">
        <v>0</v>
      </c>
      <c r="S2149" s="20">
        <v>100</v>
      </c>
      <c r="T2149" s="20">
        <v>0</v>
      </c>
      <c r="U2149" s="20">
        <v>100</v>
      </c>
      <c r="V2149" s="20">
        <v>0</v>
      </c>
      <c r="W2149" s="20">
        <v>100</v>
      </c>
      <c r="X2149" s="20">
        <v>0</v>
      </c>
      <c r="Y2149" s="20">
        <v>100</v>
      </c>
      <c r="Z2149" s="20">
        <v>0</v>
      </c>
      <c r="AA2149" s="20">
        <v>100</v>
      </c>
      <c r="AB2149" s="20">
        <v>0</v>
      </c>
      <c r="AC2149" s="20">
        <v>100</v>
      </c>
      <c r="AD2149" s="20">
        <v>0</v>
      </c>
      <c r="AE2149" s="20">
        <v>100</v>
      </c>
      <c r="AF2149" s="20">
        <v>1</v>
      </c>
      <c r="AG2149" s="20">
        <v>99</v>
      </c>
      <c r="AH2149" s="20">
        <v>1</v>
      </c>
      <c r="AI2149" s="20">
        <v>99</v>
      </c>
      <c r="AJ2149" s="20">
        <v>1</v>
      </c>
      <c r="AK2149" s="20">
        <v>99</v>
      </c>
      <c r="AL2149" s="20">
        <v>0</v>
      </c>
      <c r="AM2149" s="20">
        <v>100</v>
      </c>
      <c r="AN2149" s="20">
        <v>0</v>
      </c>
      <c r="AO2149" s="20">
        <v>100</v>
      </c>
      <c r="AP2149" s="20">
        <v>0</v>
      </c>
      <c r="AQ2149" s="20">
        <v>100</v>
      </c>
      <c r="AR2149" s="20">
        <v>1</v>
      </c>
      <c r="AS2149" s="20">
        <v>99</v>
      </c>
      <c r="AT2149" s="20">
        <v>0</v>
      </c>
      <c r="AU2149" s="20">
        <v>100</v>
      </c>
      <c r="AV2149" s="20">
        <v>3</v>
      </c>
      <c r="AW2149" s="20">
        <v>97</v>
      </c>
      <c r="AX2149" s="20">
        <v>1</v>
      </c>
      <c r="AY2149" s="20">
        <v>99</v>
      </c>
      <c r="AZ2149" s="20">
        <v>3</v>
      </c>
      <c r="BA2149" s="20">
        <v>97</v>
      </c>
      <c r="BB2149" s="20">
        <v>1</v>
      </c>
      <c r="BC2149" s="20">
        <v>99</v>
      </c>
      <c r="BD2149" s="20">
        <v>0</v>
      </c>
      <c r="BE2149" s="20">
        <v>100</v>
      </c>
      <c r="BF2149" s="20">
        <v>0</v>
      </c>
      <c r="BG2149" s="20">
        <v>100</v>
      </c>
      <c r="BH2149" s="20" t="s">
        <v>5913</v>
      </c>
      <c r="BI2149" s="20" t="s">
        <v>5913</v>
      </c>
      <c r="BJ2149" s="20" t="s">
        <v>5913</v>
      </c>
      <c r="BK2149" s="20" t="s">
        <v>5913</v>
      </c>
      <c r="BL2149" s="20">
        <v>1</v>
      </c>
      <c r="BM2149" s="20">
        <v>99</v>
      </c>
      <c r="BN2149" s="20">
        <v>0</v>
      </c>
      <c r="BO2149" s="20">
        <v>100</v>
      </c>
      <c r="BP2149" s="20" t="s">
        <v>5913</v>
      </c>
      <c r="BQ2149" s="20" t="s">
        <v>5913</v>
      </c>
      <c r="BR2149" s="20" t="s">
        <v>5913</v>
      </c>
      <c r="BS2149" s="20" t="s">
        <v>5913</v>
      </c>
      <c r="BT2149" s="20" t="s">
        <v>5913</v>
      </c>
      <c r="BU2149" s="20" t="s">
        <v>5913</v>
      </c>
      <c r="BV2149" s="20" t="s">
        <v>5913</v>
      </c>
      <c r="BW2149" s="20" t="s">
        <v>5913</v>
      </c>
      <c r="BX2149" s="20" t="s">
        <v>5913</v>
      </c>
      <c r="BY2149" s="20" t="s">
        <v>5913</v>
      </c>
      <c r="BZ2149" s="20" t="s">
        <v>5913</v>
      </c>
      <c r="CA2149" s="20" t="s">
        <v>5913</v>
      </c>
      <c r="CB2149" s="20" t="s">
        <v>5913</v>
      </c>
      <c r="CC2149" s="20" t="s">
        <v>5913</v>
      </c>
      <c r="CD2149" s="20" t="s">
        <v>5913</v>
      </c>
      <c r="CE2149" s="20" t="s">
        <v>5913</v>
      </c>
      <c r="CF2149" s="20" t="s">
        <v>5913</v>
      </c>
      <c r="CG2149" s="20" t="s">
        <v>5913</v>
      </c>
      <c r="CH2149" s="20" t="s">
        <v>5913</v>
      </c>
      <c r="CI2149" s="20">
        <v>3</v>
      </c>
      <c r="CJ2149" s="20">
        <v>97</v>
      </c>
      <c r="CK2149" s="20">
        <v>0</v>
      </c>
      <c r="CL2149" s="20">
        <v>100</v>
      </c>
      <c r="CM2149" s="20">
        <v>0</v>
      </c>
      <c r="CN2149" s="20">
        <v>100</v>
      </c>
      <c r="CO2149" s="20">
        <v>1</v>
      </c>
      <c r="CP2149" s="20">
        <v>99</v>
      </c>
      <c r="CQ2149" s="20">
        <v>3</v>
      </c>
      <c r="CR2149" s="20">
        <v>97</v>
      </c>
    </row>
    <row r="2150" spans="1:96" ht="15" customHeight="1" x14ac:dyDescent="0.25">
      <c r="A2150" s="24" t="s">
        <v>4356</v>
      </c>
      <c r="B2150" s="12" t="s">
        <v>4357</v>
      </c>
      <c r="C2150" s="20">
        <v>12</v>
      </c>
      <c r="D2150" s="20">
        <v>0</v>
      </c>
      <c r="E2150" s="20">
        <v>100</v>
      </c>
      <c r="F2150" s="20">
        <v>0</v>
      </c>
      <c r="G2150" s="20">
        <v>100</v>
      </c>
      <c r="H2150" s="20" t="s">
        <v>5913</v>
      </c>
      <c r="I2150" s="20" t="s">
        <v>5913</v>
      </c>
      <c r="J2150" s="20">
        <v>0</v>
      </c>
      <c r="K2150" s="20">
        <v>100</v>
      </c>
      <c r="L2150" s="20">
        <v>0</v>
      </c>
      <c r="M2150" s="20">
        <v>100</v>
      </c>
      <c r="N2150" s="20">
        <v>0</v>
      </c>
      <c r="O2150" s="20">
        <v>100</v>
      </c>
      <c r="P2150" s="20">
        <v>0</v>
      </c>
      <c r="Q2150" s="20">
        <v>100</v>
      </c>
      <c r="R2150" s="20">
        <v>0</v>
      </c>
      <c r="S2150" s="20">
        <v>100</v>
      </c>
      <c r="T2150" s="20">
        <v>0</v>
      </c>
      <c r="U2150" s="20">
        <v>100</v>
      </c>
      <c r="V2150" s="20">
        <v>0</v>
      </c>
      <c r="W2150" s="20">
        <v>100</v>
      </c>
      <c r="X2150" s="20" t="s">
        <v>5913</v>
      </c>
      <c r="Y2150" s="20" t="s">
        <v>5913</v>
      </c>
      <c r="Z2150" s="20" t="s">
        <v>5913</v>
      </c>
      <c r="AA2150" s="20" t="s">
        <v>5913</v>
      </c>
      <c r="AB2150" s="20">
        <v>0</v>
      </c>
      <c r="AC2150" s="20">
        <v>100</v>
      </c>
      <c r="AD2150" s="20" t="s">
        <v>5913</v>
      </c>
      <c r="AE2150" s="20" t="s">
        <v>5913</v>
      </c>
      <c r="AF2150" s="20" t="s">
        <v>5913</v>
      </c>
      <c r="AG2150" s="20" t="s">
        <v>5913</v>
      </c>
      <c r="AH2150" s="20">
        <v>0</v>
      </c>
      <c r="AI2150" s="20">
        <v>100</v>
      </c>
      <c r="AJ2150" s="20">
        <v>0</v>
      </c>
      <c r="AK2150" s="20">
        <v>100</v>
      </c>
      <c r="AL2150" s="20">
        <v>0</v>
      </c>
      <c r="AM2150" s="20">
        <v>100</v>
      </c>
      <c r="AN2150" s="20">
        <v>0</v>
      </c>
      <c r="AO2150" s="20">
        <v>100</v>
      </c>
      <c r="AP2150" s="20">
        <v>0</v>
      </c>
      <c r="AQ2150" s="20">
        <v>100</v>
      </c>
      <c r="AR2150" s="20" t="s">
        <v>5913</v>
      </c>
      <c r="AS2150" s="20" t="s">
        <v>5913</v>
      </c>
      <c r="AT2150" s="20" t="s">
        <v>5913</v>
      </c>
      <c r="AU2150" s="20" t="s">
        <v>5913</v>
      </c>
      <c r="AV2150" s="20" t="s">
        <v>5913</v>
      </c>
      <c r="AW2150" s="20" t="s">
        <v>5913</v>
      </c>
      <c r="AX2150" s="20">
        <v>0</v>
      </c>
      <c r="AY2150" s="20">
        <v>100</v>
      </c>
      <c r="AZ2150" s="20">
        <v>0</v>
      </c>
      <c r="BA2150" s="20">
        <v>100</v>
      </c>
      <c r="BB2150" s="20">
        <v>0</v>
      </c>
      <c r="BC2150" s="20">
        <v>100</v>
      </c>
      <c r="BD2150" s="20">
        <v>0</v>
      </c>
      <c r="BE2150" s="20">
        <v>100</v>
      </c>
      <c r="BF2150" s="20">
        <v>0</v>
      </c>
      <c r="BG2150" s="20">
        <v>100</v>
      </c>
      <c r="BH2150" s="20" t="s">
        <v>5913</v>
      </c>
      <c r="BI2150" s="20" t="s">
        <v>5913</v>
      </c>
      <c r="BJ2150" s="20" t="s">
        <v>5913</v>
      </c>
      <c r="BK2150" s="20" t="s">
        <v>5913</v>
      </c>
      <c r="BL2150" s="20">
        <v>0</v>
      </c>
      <c r="BM2150" s="20">
        <v>100</v>
      </c>
      <c r="BN2150" s="20">
        <v>0</v>
      </c>
      <c r="BO2150" s="20">
        <v>100</v>
      </c>
      <c r="BP2150" s="20" t="s">
        <v>5913</v>
      </c>
      <c r="BQ2150" s="20" t="s">
        <v>5913</v>
      </c>
      <c r="BR2150" s="20" t="s">
        <v>5913</v>
      </c>
      <c r="BS2150" s="20" t="s">
        <v>5913</v>
      </c>
      <c r="BT2150" s="20" t="s">
        <v>5913</v>
      </c>
      <c r="BU2150" s="20" t="s">
        <v>5913</v>
      </c>
      <c r="BV2150" s="20" t="s">
        <v>5913</v>
      </c>
      <c r="BW2150" s="20" t="s">
        <v>5913</v>
      </c>
      <c r="BX2150" s="20" t="s">
        <v>5913</v>
      </c>
      <c r="BY2150" s="20" t="s">
        <v>5913</v>
      </c>
      <c r="BZ2150" s="20" t="s">
        <v>5913</v>
      </c>
      <c r="CA2150" s="20" t="s">
        <v>5913</v>
      </c>
      <c r="CB2150" s="20" t="s">
        <v>5913</v>
      </c>
      <c r="CC2150" s="20" t="s">
        <v>5913</v>
      </c>
      <c r="CD2150" s="20" t="s">
        <v>5913</v>
      </c>
      <c r="CE2150" s="20" t="s">
        <v>5913</v>
      </c>
      <c r="CF2150" s="20" t="s">
        <v>5913</v>
      </c>
      <c r="CG2150" s="20" t="s">
        <v>5913</v>
      </c>
      <c r="CH2150" s="20" t="s">
        <v>5913</v>
      </c>
      <c r="CI2150" s="20">
        <v>0</v>
      </c>
      <c r="CJ2150" s="20">
        <v>100</v>
      </c>
      <c r="CK2150" s="20">
        <v>0</v>
      </c>
      <c r="CL2150" s="20">
        <v>100</v>
      </c>
      <c r="CM2150" s="20">
        <v>0</v>
      </c>
      <c r="CN2150" s="20">
        <v>100</v>
      </c>
      <c r="CO2150" s="20">
        <v>0</v>
      </c>
      <c r="CP2150" s="20">
        <v>100</v>
      </c>
      <c r="CQ2150" s="20">
        <v>20</v>
      </c>
      <c r="CR2150" s="20">
        <v>80</v>
      </c>
    </row>
    <row r="2151" spans="1:96" ht="15" customHeight="1" x14ac:dyDescent="0.25">
      <c r="A2151" s="24" t="s">
        <v>4358</v>
      </c>
      <c r="B2151" s="12" t="s">
        <v>4359</v>
      </c>
      <c r="C2151" s="20">
        <v>16</v>
      </c>
      <c r="D2151" s="20">
        <v>20</v>
      </c>
      <c r="E2151" s="20">
        <v>80</v>
      </c>
      <c r="F2151" s="20">
        <v>20</v>
      </c>
      <c r="G2151" s="20">
        <v>80</v>
      </c>
      <c r="H2151" s="20">
        <v>40</v>
      </c>
      <c r="I2151" s="20">
        <v>60</v>
      </c>
      <c r="J2151" s="20">
        <v>20</v>
      </c>
      <c r="K2151" s="20">
        <v>80</v>
      </c>
      <c r="L2151" s="20">
        <v>20</v>
      </c>
      <c r="M2151" s="20">
        <v>80</v>
      </c>
      <c r="N2151" s="20">
        <v>40</v>
      </c>
      <c r="O2151" s="20">
        <v>60</v>
      </c>
      <c r="P2151" s="20">
        <v>20</v>
      </c>
      <c r="Q2151" s="20">
        <v>80</v>
      </c>
      <c r="R2151" s="20">
        <v>20</v>
      </c>
      <c r="S2151" s="20">
        <v>80</v>
      </c>
      <c r="T2151" s="20">
        <v>0</v>
      </c>
      <c r="U2151" s="20">
        <v>100</v>
      </c>
      <c r="V2151" s="20">
        <v>0</v>
      </c>
      <c r="W2151" s="20">
        <v>100</v>
      </c>
      <c r="X2151" s="20">
        <v>20</v>
      </c>
      <c r="Y2151" s="20">
        <v>80</v>
      </c>
      <c r="Z2151" s="20">
        <v>20</v>
      </c>
      <c r="AA2151" s="20">
        <v>80</v>
      </c>
      <c r="AB2151" s="20">
        <v>20</v>
      </c>
      <c r="AC2151" s="20">
        <v>80</v>
      </c>
      <c r="AD2151" s="20">
        <v>20</v>
      </c>
      <c r="AE2151" s="20">
        <v>80</v>
      </c>
      <c r="AF2151" s="20">
        <v>40</v>
      </c>
      <c r="AG2151" s="20">
        <v>60</v>
      </c>
      <c r="AH2151" s="20">
        <v>40</v>
      </c>
      <c r="AI2151" s="20">
        <v>60</v>
      </c>
      <c r="AJ2151" s="20" t="s">
        <v>5913</v>
      </c>
      <c r="AK2151" s="20" t="s">
        <v>5913</v>
      </c>
      <c r="AL2151" s="20">
        <v>20</v>
      </c>
      <c r="AM2151" s="20">
        <v>80</v>
      </c>
      <c r="AN2151" s="20">
        <v>0</v>
      </c>
      <c r="AO2151" s="20">
        <v>100</v>
      </c>
      <c r="AP2151" s="20" t="s">
        <v>5913</v>
      </c>
      <c r="AQ2151" s="20" t="s">
        <v>5913</v>
      </c>
      <c r="AR2151" s="20">
        <v>20</v>
      </c>
      <c r="AS2151" s="20">
        <v>80</v>
      </c>
      <c r="AT2151" s="20">
        <v>20</v>
      </c>
      <c r="AU2151" s="20">
        <v>80</v>
      </c>
      <c r="AV2151" s="20">
        <v>40</v>
      </c>
      <c r="AW2151" s="20">
        <v>60</v>
      </c>
      <c r="AX2151" s="20">
        <v>0</v>
      </c>
      <c r="AY2151" s="20">
        <v>100</v>
      </c>
      <c r="AZ2151" s="20">
        <v>0</v>
      </c>
      <c r="BA2151" s="20">
        <v>100</v>
      </c>
      <c r="BB2151" s="20">
        <v>20</v>
      </c>
      <c r="BC2151" s="20">
        <v>80</v>
      </c>
      <c r="BD2151" s="20">
        <v>40</v>
      </c>
      <c r="BE2151" s="20">
        <v>60</v>
      </c>
      <c r="BF2151" s="20">
        <v>40</v>
      </c>
      <c r="BG2151" s="20">
        <v>60</v>
      </c>
      <c r="BH2151" s="20" t="s">
        <v>5913</v>
      </c>
      <c r="BI2151" s="20" t="s">
        <v>5913</v>
      </c>
      <c r="BJ2151" s="20" t="s">
        <v>5913</v>
      </c>
      <c r="BK2151" s="20" t="s">
        <v>5913</v>
      </c>
      <c r="BL2151" s="20">
        <v>0</v>
      </c>
      <c r="BM2151" s="20">
        <v>100</v>
      </c>
      <c r="BN2151" s="20">
        <v>0</v>
      </c>
      <c r="BO2151" s="20">
        <v>100</v>
      </c>
      <c r="BP2151" s="20" t="s">
        <v>5913</v>
      </c>
      <c r="BQ2151" s="20" t="s">
        <v>5913</v>
      </c>
      <c r="BR2151" s="20" t="s">
        <v>5913</v>
      </c>
      <c r="BS2151" s="20" t="s">
        <v>5913</v>
      </c>
      <c r="BT2151" s="20" t="s">
        <v>5913</v>
      </c>
      <c r="BU2151" s="20" t="s">
        <v>5913</v>
      </c>
      <c r="BV2151" s="20" t="s">
        <v>5913</v>
      </c>
      <c r="BW2151" s="20" t="s">
        <v>5913</v>
      </c>
      <c r="BX2151" s="20" t="s">
        <v>5913</v>
      </c>
      <c r="BY2151" s="20" t="s">
        <v>5913</v>
      </c>
      <c r="BZ2151" s="20" t="s">
        <v>5913</v>
      </c>
      <c r="CA2151" s="20" t="s">
        <v>5913</v>
      </c>
      <c r="CB2151" s="20" t="s">
        <v>5913</v>
      </c>
      <c r="CC2151" s="20" t="s">
        <v>5913</v>
      </c>
      <c r="CD2151" s="20" t="s">
        <v>5913</v>
      </c>
      <c r="CE2151" s="20" t="s">
        <v>5913</v>
      </c>
      <c r="CF2151" s="20" t="s">
        <v>5913</v>
      </c>
      <c r="CG2151" s="20" t="s">
        <v>5913</v>
      </c>
      <c r="CH2151" s="20" t="s">
        <v>5913</v>
      </c>
      <c r="CI2151" s="20">
        <v>0</v>
      </c>
      <c r="CJ2151" s="20">
        <v>100</v>
      </c>
      <c r="CK2151" s="20">
        <v>20</v>
      </c>
      <c r="CL2151" s="20">
        <v>80</v>
      </c>
      <c r="CM2151" s="20">
        <v>20</v>
      </c>
      <c r="CN2151" s="20">
        <v>80</v>
      </c>
      <c r="CO2151" s="20">
        <v>20</v>
      </c>
      <c r="CP2151" s="20">
        <v>80</v>
      </c>
      <c r="CQ2151" s="20">
        <v>60</v>
      </c>
      <c r="CR2151" s="20">
        <v>40</v>
      </c>
    </row>
    <row r="2152" spans="1:96" ht="15" customHeight="1" x14ac:dyDescent="0.25">
      <c r="A2152" s="24" t="s">
        <v>4360</v>
      </c>
      <c r="B2152" s="12" t="s">
        <v>4361</v>
      </c>
      <c r="C2152" s="20">
        <v>57</v>
      </c>
      <c r="D2152" s="20">
        <v>0</v>
      </c>
      <c r="E2152" s="20">
        <v>100</v>
      </c>
      <c r="F2152" s="20">
        <v>0</v>
      </c>
      <c r="G2152" s="20">
        <v>100</v>
      </c>
      <c r="H2152" s="20">
        <v>6</v>
      </c>
      <c r="I2152" s="20">
        <v>94</v>
      </c>
      <c r="J2152" s="20">
        <v>0</v>
      </c>
      <c r="K2152" s="20">
        <v>100</v>
      </c>
      <c r="L2152" s="20">
        <v>6</v>
      </c>
      <c r="M2152" s="20">
        <v>94</v>
      </c>
      <c r="N2152" s="20">
        <v>6</v>
      </c>
      <c r="O2152" s="20">
        <v>94</v>
      </c>
      <c r="P2152" s="20">
        <v>0</v>
      </c>
      <c r="Q2152" s="20">
        <v>100</v>
      </c>
      <c r="R2152" s="20">
        <v>6</v>
      </c>
      <c r="S2152" s="20">
        <v>94</v>
      </c>
      <c r="T2152" s="20">
        <v>6</v>
      </c>
      <c r="U2152" s="20">
        <v>94</v>
      </c>
      <c r="V2152" s="20">
        <v>0</v>
      </c>
      <c r="W2152" s="20">
        <v>100</v>
      </c>
      <c r="X2152" s="20">
        <v>0</v>
      </c>
      <c r="Y2152" s="20">
        <v>100</v>
      </c>
      <c r="Z2152" s="20">
        <v>0</v>
      </c>
      <c r="AA2152" s="20">
        <v>100</v>
      </c>
      <c r="AB2152" s="20">
        <v>0</v>
      </c>
      <c r="AC2152" s="20">
        <v>100</v>
      </c>
      <c r="AD2152" s="20">
        <v>6</v>
      </c>
      <c r="AE2152" s="20">
        <v>94</v>
      </c>
      <c r="AF2152" s="20">
        <v>12</v>
      </c>
      <c r="AG2152" s="20">
        <v>88</v>
      </c>
      <c r="AH2152" s="20">
        <v>7</v>
      </c>
      <c r="AI2152" s="20">
        <v>93</v>
      </c>
      <c r="AJ2152" s="20">
        <v>7</v>
      </c>
      <c r="AK2152" s="20">
        <v>93</v>
      </c>
      <c r="AL2152" s="20">
        <v>6</v>
      </c>
      <c r="AM2152" s="20">
        <v>94</v>
      </c>
      <c r="AN2152" s="20">
        <v>6</v>
      </c>
      <c r="AO2152" s="20">
        <v>94</v>
      </c>
      <c r="AP2152" s="20">
        <v>6</v>
      </c>
      <c r="AQ2152" s="20">
        <v>94</v>
      </c>
      <c r="AR2152" s="20">
        <v>7</v>
      </c>
      <c r="AS2152" s="20">
        <v>93</v>
      </c>
      <c r="AT2152" s="20">
        <v>6</v>
      </c>
      <c r="AU2152" s="20">
        <v>94</v>
      </c>
      <c r="AV2152" s="20">
        <v>13</v>
      </c>
      <c r="AW2152" s="20">
        <v>87</v>
      </c>
      <c r="AX2152" s="20">
        <v>0</v>
      </c>
      <c r="AY2152" s="20">
        <v>100</v>
      </c>
      <c r="AZ2152" s="20">
        <v>0</v>
      </c>
      <c r="BA2152" s="20">
        <v>100</v>
      </c>
      <c r="BB2152" s="20">
        <v>6</v>
      </c>
      <c r="BC2152" s="20">
        <v>94</v>
      </c>
      <c r="BD2152" s="20">
        <v>6</v>
      </c>
      <c r="BE2152" s="20">
        <v>94</v>
      </c>
      <c r="BF2152" s="20">
        <v>6</v>
      </c>
      <c r="BG2152" s="20">
        <v>94</v>
      </c>
      <c r="BH2152" s="20" t="s">
        <v>5913</v>
      </c>
      <c r="BI2152" s="20" t="s">
        <v>5913</v>
      </c>
      <c r="BJ2152" s="20" t="s">
        <v>5913</v>
      </c>
      <c r="BK2152" s="20" t="s">
        <v>5913</v>
      </c>
      <c r="BL2152" s="20">
        <v>0</v>
      </c>
      <c r="BM2152" s="20">
        <v>100</v>
      </c>
      <c r="BN2152" s="20">
        <v>0</v>
      </c>
      <c r="BO2152" s="20">
        <v>100</v>
      </c>
      <c r="BP2152" s="20" t="s">
        <v>5913</v>
      </c>
      <c r="BQ2152" s="20" t="s">
        <v>5913</v>
      </c>
      <c r="BR2152" s="20" t="s">
        <v>5913</v>
      </c>
      <c r="BS2152" s="20" t="s">
        <v>5913</v>
      </c>
      <c r="BT2152" s="20" t="s">
        <v>5913</v>
      </c>
      <c r="BU2152" s="20" t="s">
        <v>5913</v>
      </c>
      <c r="BV2152" s="20" t="s">
        <v>5913</v>
      </c>
      <c r="BW2152" s="20" t="s">
        <v>5913</v>
      </c>
      <c r="BX2152" s="20" t="s">
        <v>5913</v>
      </c>
      <c r="BY2152" s="20" t="s">
        <v>5913</v>
      </c>
      <c r="BZ2152" s="20" t="s">
        <v>5913</v>
      </c>
      <c r="CA2152" s="20" t="s">
        <v>5913</v>
      </c>
      <c r="CB2152" s="20" t="s">
        <v>5913</v>
      </c>
      <c r="CC2152" s="20" t="s">
        <v>5913</v>
      </c>
      <c r="CD2152" s="20" t="s">
        <v>5913</v>
      </c>
      <c r="CE2152" s="20" t="s">
        <v>5913</v>
      </c>
      <c r="CF2152" s="20" t="s">
        <v>5913</v>
      </c>
      <c r="CG2152" s="20" t="s">
        <v>5913</v>
      </c>
      <c r="CH2152" s="20" t="s">
        <v>5913</v>
      </c>
      <c r="CI2152" s="20">
        <v>0</v>
      </c>
      <c r="CJ2152" s="20">
        <v>100</v>
      </c>
      <c r="CK2152" s="20">
        <v>8</v>
      </c>
      <c r="CL2152" s="20">
        <v>92</v>
      </c>
      <c r="CM2152" s="20">
        <v>0</v>
      </c>
      <c r="CN2152" s="20">
        <v>100</v>
      </c>
      <c r="CO2152" s="20">
        <v>0</v>
      </c>
      <c r="CP2152" s="20">
        <v>100</v>
      </c>
      <c r="CQ2152" s="20">
        <v>23</v>
      </c>
      <c r="CR2152" s="20">
        <v>77</v>
      </c>
    </row>
    <row r="2153" spans="1:96" ht="15" customHeight="1" x14ac:dyDescent="0.25">
      <c r="A2153" s="24" t="s">
        <v>4362</v>
      </c>
      <c r="B2153" s="12" t="s">
        <v>4363</v>
      </c>
      <c r="C2153" s="20">
        <v>76</v>
      </c>
      <c r="D2153" s="20">
        <v>0</v>
      </c>
      <c r="E2153" s="20">
        <v>100</v>
      </c>
      <c r="F2153" s="20">
        <v>0</v>
      </c>
      <c r="G2153" s="20">
        <v>100</v>
      </c>
      <c r="H2153" s="20">
        <v>0</v>
      </c>
      <c r="I2153" s="20">
        <v>100</v>
      </c>
      <c r="J2153" s="20">
        <v>0</v>
      </c>
      <c r="K2153" s="20">
        <v>100</v>
      </c>
      <c r="L2153" s="20">
        <v>0</v>
      </c>
      <c r="M2153" s="20">
        <v>100</v>
      </c>
      <c r="N2153" s="20">
        <v>5</v>
      </c>
      <c r="O2153" s="20">
        <v>95</v>
      </c>
      <c r="P2153" s="20">
        <v>0</v>
      </c>
      <c r="Q2153" s="20">
        <v>100</v>
      </c>
      <c r="R2153" s="20">
        <v>5</v>
      </c>
      <c r="S2153" s="20">
        <v>95</v>
      </c>
      <c r="T2153" s="20">
        <v>0</v>
      </c>
      <c r="U2153" s="20">
        <v>100</v>
      </c>
      <c r="V2153" s="20">
        <v>0</v>
      </c>
      <c r="W2153" s="20">
        <v>100</v>
      </c>
      <c r="X2153" s="20">
        <v>0</v>
      </c>
      <c r="Y2153" s="20">
        <v>100</v>
      </c>
      <c r="Z2153" s="20">
        <v>0</v>
      </c>
      <c r="AA2153" s="20">
        <v>100</v>
      </c>
      <c r="AB2153" s="20">
        <v>0</v>
      </c>
      <c r="AC2153" s="20">
        <v>100</v>
      </c>
      <c r="AD2153" s="20">
        <v>5</v>
      </c>
      <c r="AE2153" s="20">
        <v>95</v>
      </c>
      <c r="AF2153" s="20">
        <v>0</v>
      </c>
      <c r="AG2153" s="20">
        <v>100</v>
      </c>
      <c r="AH2153" s="20">
        <v>5</v>
      </c>
      <c r="AI2153" s="20">
        <v>95</v>
      </c>
      <c r="AJ2153" s="20">
        <v>0</v>
      </c>
      <c r="AK2153" s="20">
        <v>100</v>
      </c>
      <c r="AL2153" s="20">
        <v>0</v>
      </c>
      <c r="AM2153" s="20">
        <v>100</v>
      </c>
      <c r="AN2153" s="20">
        <v>0</v>
      </c>
      <c r="AO2153" s="20">
        <v>100</v>
      </c>
      <c r="AP2153" s="20">
        <v>0</v>
      </c>
      <c r="AQ2153" s="20">
        <v>100</v>
      </c>
      <c r="AR2153" s="20">
        <v>0</v>
      </c>
      <c r="AS2153" s="20">
        <v>100</v>
      </c>
      <c r="AT2153" s="20">
        <v>0</v>
      </c>
      <c r="AU2153" s="20">
        <v>100</v>
      </c>
      <c r="AV2153" s="20">
        <v>0</v>
      </c>
      <c r="AW2153" s="20">
        <v>100</v>
      </c>
      <c r="AX2153" s="20">
        <v>0</v>
      </c>
      <c r="AY2153" s="20">
        <v>100</v>
      </c>
      <c r="AZ2153" s="20">
        <v>0</v>
      </c>
      <c r="BA2153" s="20">
        <v>100</v>
      </c>
      <c r="BB2153" s="20">
        <v>0</v>
      </c>
      <c r="BC2153" s="20">
        <v>100</v>
      </c>
      <c r="BD2153" s="20">
        <v>0</v>
      </c>
      <c r="BE2153" s="20">
        <v>100</v>
      </c>
      <c r="BF2153" s="20">
        <v>0</v>
      </c>
      <c r="BG2153" s="20">
        <v>100</v>
      </c>
      <c r="BH2153" s="20" t="s">
        <v>5913</v>
      </c>
      <c r="BI2153" s="20" t="s">
        <v>5913</v>
      </c>
      <c r="BJ2153" s="20" t="s">
        <v>5913</v>
      </c>
      <c r="BK2153" s="20" t="s">
        <v>5913</v>
      </c>
      <c r="BL2153" s="20">
        <v>5</v>
      </c>
      <c r="BM2153" s="20">
        <v>95</v>
      </c>
      <c r="BN2153" s="20">
        <v>0</v>
      </c>
      <c r="BO2153" s="20">
        <v>100</v>
      </c>
      <c r="BP2153" s="20" t="s">
        <v>5913</v>
      </c>
      <c r="BQ2153" s="20" t="s">
        <v>5913</v>
      </c>
      <c r="BR2153" s="20" t="s">
        <v>5913</v>
      </c>
      <c r="BS2153" s="20" t="s">
        <v>5913</v>
      </c>
      <c r="BT2153" s="20" t="s">
        <v>5913</v>
      </c>
      <c r="BU2153" s="20" t="s">
        <v>5913</v>
      </c>
      <c r="BV2153" s="20" t="s">
        <v>5913</v>
      </c>
      <c r="BW2153" s="20" t="s">
        <v>5913</v>
      </c>
      <c r="BX2153" s="20" t="s">
        <v>5913</v>
      </c>
      <c r="BY2153" s="20" t="s">
        <v>5913</v>
      </c>
      <c r="BZ2153" s="20" t="s">
        <v>5913</v>
      </c>
      <c r="CA2153" s="20" t="s">
        <v>5913</v>
      </c>
      <c r="CB2153" s="20" t="s">
        <v>5913</v>
      </c>
      <c r="CC2153" s="20" t="s">
        <v>5913</v>
      </c>
      <c r="CD2153" s="20" t="s">
        <v>5913</v>
      </c>
      <c r="CE2153" s="20" t="s">
        <v>5913</v>
      </c>
      <c r="CF2153" s="20" t="s">
        <v>5913</v>
      </c>
      <c r="CG2153" s="20" t="s">
        <v>5913</v>
      </c>
      <c r="CH2153" s="20" t="s">
        <v>5913</v>
      </c>
      <c r="CI2153" s="20">
        <v>0</v>
      </c>
      <c r="CJ2153" s="20">
        <v>100</v>
      </c>
      <c r="CK2153" s="20">
        <v>0</v>
      </c>
      <c r="CL2153" s="20">
        <v>100</v>
      </c>
      <c r="CM2153" s="20">
        <v>0</v>
      </c>
      <c r="CN2153" s="20">
        <v>100</v>
      </c>
      <c r="CO2153" s="20">
        <v>6</v>
      </c>
      <c r="CP2153" s="20">
        <v>94</v>
      </c>
      <c r="CQ2153" s="20">
        <v>0</v>
      </c>
      <c r="CR2153" s="20">
        <v>100</v>
      </c>
    </row>
    <row r="2154" spans="1:96" ht="15" customHeight="1" x14ac:dyDescent="0.25">
      <c r="A2154" s="24" t="s">
        <v>4364</v>
      </c>
      <c r="B2154" s="12" t="s">
        <v>4365</v>
      </c>
      <c r="C2154" s="20">
        <v>15</v>
      </c>
      <c r="D2154" s="20">
        <v>25</v>
      </c>
      <c r="E2154" s="20">
        <v>75</v>
      </c>
      <c r="F2154" s="20">
        <v>13</v>
      </c>
      <c r="G2154" s="20">
        <v>88</v>
      </c>
      <c r="H2154" s="20">
        <v>13</v>
      </c>
      <c r="I2154" s="20">
        <v>88</v>
      </c>
      <c r="J2154" s="20">
        <v>0</v>
      </c>
      <c r="K2154" s="20">
        <v>100</v>
      </c>
      <c r="L2154" s="20">
        <v>25</v>
      </c>
      <c r="M2154" s="20">
        <v>75</v>
      </c>
      <c r="N2154" s="20">
        <v>25</v>
      </c>
      <c r="O2154" s="20">
        <v>75</v>
      </c>
      <c r="P2154" s="20">
        <v>0</v>
      </c>
      <c r="Q2154" s="20">
        <v>100</v>
      </c>
      <c r="R2154" s="20">
        <v>13</v>
      </c>
      <c r="S2154" s="20">
        <v>88</v>
      </c>
      <c r="T2154" s="20">
        <v>0</v>
      </c>
      <c r="U2154" s="20">
        <v>100</v>
      </c>
      <c r="V2154" s="20">
        <v>0</v>
      </c>
      <c r="W2154" s="20">
        <v>100</v>
      </c>
      <c r="X2154" s="20">
        <v>0</v>
      </c>
      <c r="Y2154" s="20">
        <v>100</v>
      </c>
      <c r="Z2154" s="20">
        <v>0</v>
      </c>
      <c r="AA2154" s="20">
        <v>100</v>
      </c>
      <c r="AB2154" s="20" t="s">
        <v>5913</v>
      </c>
      <c r="AC2154" s="20" t="s">
        <v>5913</v>
      </c>
      <c r="AD2154" s="20">
        <v>14</v>
      </c>
      <c r="AE2154" s="20">
        <v>86</v>
      </c>
      <c r="AF2154" s="20">
        <v>0</v>
      </c>
      <c r="AG2154" s="20">
        <v>100</v>
      </c>
      <c r="AH2154" s="20">
        <v>0</v>
      </c>
      <c r="AI2154" s="20">
        <v>100</v>
      </c>
      <c r="AJ2154" s="20">
        <v>0</v>
      </c>
      <c r="AK2154" s="20">
        <v>100</v>
      </c>
      <c r="AL2154" s="20">
        <v>0</v>
      </c>
      <c r="AM2154" s="20">
        <v>100</v>
      </c>
      <c r="AN2154" s="20">
        <v>0</v>
      </c>
      <c r="AO2154" s="20">
        <v>100</v>
      </c>
      <c r="AP2154" s="20">
        <v>0</v>
      </c>
      <c r="AQ2154" s="20">
        <v>100</v>
      </c>
      <c r="AR2154" s="20">
        <v>0</v>
      </c>
      <c r="AS2154" s="20">
        <v>100</v>
      </c>
      <c r="AT2154" s="20">
        <v>0</v>
      </c>
      <c r="AU2154" s="20">
        <v>100</v>
      </c>
      <c r="AV2154" s="20">
        <v>13</v>
      </c>
      <c r="AW2154" s="20">
        <v>88</v>
      </c>
      <c r="AX2154" s="20">
        <v>14</v>
      </c>
      <c r="AY2154" s="20">
        <v>86</v>
      </c>
      <c r="AZ2154" s="20">
        <v>0</v>
      </c>
      <c r="BA2154" s="20">
        <v>100</v>
      </c>
      <c r="BB2154" s="20">
        <v>0</v>
      </c>
      <c r="BC2154" s="20">
        <v>100</v>
      </c>
      <c r="BD2154" s="20">
        <v>0</v>
      </c>
      <c r="BE2154" s="20">
        <v>100</v>
      </c>
      <c r="BF2154" s="20">
        <v>0</v>
      </c>
      <c r="BG2154" s="20">
        <v>100</v>
      </c>
      <c r="BH2154" s="20" t="s">
        <v>5913</v>
      </c>
      <c r="BI2154" s="20" t="s">
        <v>5913</v>
      </c>
      <c r="BJ2154" s="20" t="s">
        <v>5913</v>
      </c>
      <c r="BK2154" s="20" t="s">
        <v>5913</v>
      </c>
      <c r="BL2154" s="20">
        <v>17</v>
      </c>
      <c r="BM2154" s="20">
        <v>83</v>
      </c>
      <c r="BN2154" s="20">
        <v>0</v>
      </c>
      <c r="BO2154" s="20">
        <v>100</v>
      </c>
      <c r="BP2154" s="20" t="s">
        <v>5913</v>
      </c>
      <c r="BQ2154" s="20" t="s">
        <v>5913</v>
      </c>
      <c r="BR2154" s="20" t="s">
        <v>5913</v>
      </c>
      <c r="BS2154" s="20" t="s">
        <v>5913</v>
      </c>
      <c r="BT2154" s="20" t="s">
        <v>5913</v>
      </c>
      <c r="BU2154" s="20" t="s">
        <v>5913</v>
      </c>
      <c r="BV2154" s="20" t="s">
        <v>5913</v>
      </c>
      <c r="BW2154" s="20" t="s">
        <v>5913</v>
      </c>
      <c r="BX2154" s="20" t="s">
        <v>5913</v>
      </c>
      <c r="BY2154" s="20" t="s">
        <v>5913</v>
      </c>
      <c r="BZ2154" s="20" t="s">
        <v>5913</v>
      </c>
      <c r="CA2154" s="20" t="s">
        <v>5913</v>
      </c>
      <c r="CB2154" s="20" t="s">
        <v>5913</v>
      </c>
      <c r="CC2154" s="20" t="s">
        <v>5913</v>
      </c>
      <c r="CD2154" s="20" t="s">
        <v>5913</v>
      </c>
      <c r="CE2154" s="20" t="s">
        <v>5913</v>
      </c>
      <c r="CF2154" s="20" t="s">
        <v>5913</v>
      </c>
      <c r="CG2154" s="20" t="s">
        <v>5913</v>
      </c>
      <c r="CH2154" s="20" t="s">
        <v>5913</v>
      </c>
      <c r="CI2154" s="20">
        <v>0</v>
      </c>
      <c r="CJ2154" s="20">
        <v>100</v>
      </c>
      <c r="CK2154" s="20">
        <v>17</v>
      </c>
      <c r="CL2154" s="20">
        <v>83</v>
      </c>
      <c r="CM2154" s="20">
        <v>33</v>
      </c>
      <c r="CN2154" s="20">
        <v>67</v>
      </c>
      <c r="CO2154" s="20">
        <v>17</v>
      </c>
      <c r="CP2154" s="20">
        <v>83</v>
      </c>
      <c r="CQ2154" s="20">
        <v>50</v>
      </c>
      <c r="CR2154" s="20">
        <v>50</v>
      </c>
    </row>
    <row r="2155" spans="1:96" ht="15" customHeight="1" x14ac:dyDescent="0.25">
      <c r="A2155" s="24" t="s">
        <v>4366</v>
      </c>
      <c r="B2155" s="12" t="s">
        <v>4367</v>
      </c>
      <c r="C2155" s="20">
        <v>65</v>
      </c>
      <c r="D2155" s="20">
        <v>0</v>
      </c>
      <c r="E2155" s="20">
        <v>100</v>
      </c>
      <c r="F2155" s="20">
        <v>5</v>
      </c>
      <c r="G2155" s="20">
        <v>95</v>
      </c>
      <c r="H2155" s="20">
        <v>15</v>
      </c>
      <c r="I2155" s="20">
        <v>85</v>
      </c>
      <c r="J2155" s="20">
        <v>0</v>
      </c>
      <c r="K2155" s="20">
        <v>100</v>
      </c>
      <c r="L2155" s="20">
        <v>5</v>
      </c>
      <c r="M2155" s="20">
        <v>95</v>
      </c>
      <c r="N2155" s="20">
        <v>0</v>
      </c>
      <c r="O2155" s="20">
        <v>100</v>
      </c>
      <c r="P2155" s="20">
        <v>0</v>
      </c>
      <c r="Q2155" s="20">
        <v>100</v>
      </c>
      <c r="R2155" s="20">
        <v>0</v>
      </c>
      <c r="S2155" s="20">
        <v>100</v>
      </c>
      <c r="T2155" s="20">
        <v>0</v>
      </c>
      <c r="U2155" s="20">
        <v>100</v>
      </c>
      <c r="V2155" s="20">
        <v>0</v>
      </c>
      <c r="W2155" s="20">
        <v>100</v>
      </c>
      <c r="X2155" s="20">
        <v>0</v>
      </c>
      <c r="Y2155" s="20">
        <v>100</v>
      </c>
      <c r="Z2155" s="20">
        <v>0</v>
      </c>
      <c r="AA2155" s="20">
        <v>100</v>
      </c>
      <c r="AB2155" s="20">
        <v>0</v>
      </c>
      <c r="AC2155" s="20">
        <v>100</v>
      </c>
      <c r="AD2155" s="20">
        <v>0</v>
      </c>
      <c r="AE2155" s="20">
        <v>100</v>
      </c>
      <c r="AF2155" s="20">
        <v>5</v>
      </c>
      <c r="AG2155" s="20">
        <v>95</v>
      </c>
      <c r="AH2155" s="20">
        <v>0</v>
      </c>
      <c r="AI2155" s="20">
        <v>100</v>
      </c>
      <c r="AJ2155" s="20">
        <v>0</v>
      </c>
      <c r="AK2155" s="20">
        <v>100</v>
      </c>
      <c r="AL2155" s="20">
        <v>0</v>
      </c>
      <c r="AM2155" s="20">
        <v>100</v>
      </c>
      <c r="AN2155" s="20">
        <v>0</v>
      </c>
      <c r="AO2155" s="20">
        <v>100</v>
      </c>
      <c r="AP2155" s="20">
        <v>0</v>
      </c>
      <c r="AQ2155" s="20">
        <v>100</v>
      </c>
      <c r="AR2155" s="20">
        <v>0</v>
      </c>
      <c r="AS2155" s="20">
        <v>100</v>
      </c>
      <c r="AT2155" s="20">
        <v>0</v>
      </c>
      <c r="AU2155" s="20">
        <v>100</v>
      </c>
      <c r="AV2155" s="20">
        <v>0</v>
      </c>
      <c r="AW2155" s="20">
        <v>100</v>
      </c>
      <c r="AX2155" s="20">
        <v>5</v>
      </c>
      <c r="AY2155" s="20">
        <v>95</v>
      </c>
      <c r="AZ2155" s="20">
        <v>0</v>
      </c>
      <c r="BA2155" s="20">
        <v>100</v>
      </c>
      <c r="BB2155" s="20">
        <v>0</v>
      </c>
      <c r="BC2155" s="20">
        <v>100</v>
      </c>
      <c r="BD2155" s="20">
        <v>0</v>
      </c>
      <c r="BE2155" s="20">
        <v>100</v>
      </c>
      <c r="BF2155" s="20">
        <v>0</v>
      </c>
      <c r="BG2155" s="20">
        <v>100</v>
      </c>
      <c r="BH2155" s="20" t="s">
        <v>5913</v>
      </c>
      <c r="BI2155" s="20" t="s">
        <v>5913</v>
      </c>
      <c r="BJ2155" s="20" t="s">
        <v>5913</v>
      </c>
      <c r="BK2155" s="20" t="s">
        <v>5913</v>
      </c>
      <c r="BL2155" s="20">
        <v>5</v>
      </c>
      <c r="BM2155" s="20">
        <v>95</v>
      </c>
      <c r="BN2155" s="20">
        <v>0</v>
      </c>
      <c r="BO2155" s="20">
        <v>100</v>
      </c>
      <c r="BP2155" s="20" t="s">
        <v>5913</v>
      </c>
      <c r="BQ2155" s="20" t="s">
        <v>5913</v>
      </c>
      <c r="BR2155" s="20" t="s">
        <v>5913</v>
      </c>
      <c r="BS2155" s="20" t="s">
        <v>5913</v>
      </c>
      <c r="BT2155" s="20" t="s">
        <v>5913</v>
      </c>
      <c r="BU2155" s="20" t="s">
        <v>5913</v>
      </c>
      <c r="BV2155" s="20" t="s">
        <v>5913</v>
      </c>
      <c r="BW2155" s="20" t="s">
        <v>5913</v>
      </c>
      <c r="BX2155" s="20" t="s">
        <v>5913</v>
      </c>
      <c r="BY2155" s="20" t="s">
        <v>5913</v>
      </c>
      <c r="BZ2155" s="20" t="s">
        <v>5913</v>
      </c>
      <c r="CA2155" s="20" t="s">
        <v>5913</v>
      </c>
      <c r="CB2155" s="20" t="s">
        <v>5913</v>
      </c>
      <c r="CC2155" s="20" t="s">
        <v>5913</v>
      </c>
      <c r="CD2155" s="20" t="s">
        <v>5913</v>
      </c>
      <c r="CE2155" s="20" t="s">
        <v>5913</v>
      </c>
      <c r="CF2155" s="20" t="s">
        <v>5913</v>
      </c>
      <c r="CG2155" s="20" t="s">
        <v>5913</v>
      </c>
      <c r="CH2155" s="20" t="s">
        <v>5913</v>
      </c>
      <c r="CI2155" s="20">
        <v>0</v>
      </c>
      <c r="CJ2155" s="20">
        <v>100</v>
      </c>
      <c r="CK2155" s="20">
        <v>0</v>
      </c>
      <c r="CL2155" s="20">
        <v>100</v>
      </c>
      <c r="CM2155" s="20">
        <v>0</v>
      </c>
      <c r="CN2155" s="20">
        <v>100</v>
      </c>
      <c r="CO2155" s="20">
        <v>0</v>
      </c>
      <c r="CP2155" s="20">
        <v>100</v>
      </c>
      <c r="CQ2155" s="20">
        <v>0</v>
      </c>
      <c r="CR2155" s="20">
        <v>100</v>
      </c>
    </row>
    <row r="2156" spans="1:96" ht="15" customHeight="1" x14ac:dyDescent="0.25">
      <c r="A2156" s="24" t="s">
        <v>4368</v>
      </c>
      <c r="B2156" s="12" t="s">
        <v>4369</v>
      </c>
      <c r="C2156" s="20">
        <v>17</v>
      </c>
      <c r="D2156" s="20">
        <v>0</v>
      </c>
      <c r="E2156" s="20">
        <v>100</v>
      </c>
      <c r="F2156" s="20">
        <v>17</v>
      </c>
      <c r="G2156" s="20">
        <v>83</v>
      </c>
      <c r="H2156" s="20">
        <v>17</v>
      </c>
      <c r="I2156" s="20">
        <v>83</v>
      </c>
      <c r="J2156" s="20">
        <v>0</v>
      </c>
      <c r="K2156" s="20">
        <v>100</v>
      </c>
      <c r="L2156" s="20">
        <v>0</v>
      </c>
      <c r="M2156" s="20">
        <v>100</v>
      </c>
      <c r="N2156" s="20">
        <v>0</v>
      </c>
      <c r="O2156" s="20">
        <v>100</v>
      </c>
      <c r="P2156" s="20">
        <v>0</v>
      </c>
      <c r="Q2156" s="20">
        <v>100</v>
      </c>
      <c r="R2156" s="20">
        <v>0</v>
      </c>
      <c r="S2156" s="20">
        <v>100</v>
      </c>
      <c r="T2156" s="20">
        <v>0</v>
      </c>
      <c r="U2156" s="20">
        <v>100</v>
      </c>
      <c r="V2156" s="20">
        <v>0</v>
      </c>
      <c r="W2156" s="20">
        <v>100</v>
      </c>
      <c r="X2156" s="20">
        <v>0</v>
      </c>
      <c r="Y2156" s="20">
        <v>100</v>
      </c>
      <c r="Z2156" s="20">
        <v>0</v>
      </c>
      <c r="AA2156" s="20">
        <v>100</v>
      </c>
      <c r="AB2156" s="20">
        <v>0</v>
      </c>
      <c r="AC2156" s="20">
        <v>100</v>
      </c>
      <c r="AD2156" s="20">
        <v>0</v>
      </c>
      <c r="AE2156" s="20">
        <v>100</v>
      </c>
      <c r="AF2156" s="20">
        <v>0</v>
      </c>
      <c r="AG2156" s="20">
        <v>100</v>
      </c>
      <c r="AH2156" s="20">
        <v>0</v>
      </c>
      <c r="AI2156" s="20">
        <v>100</v>
      </c>
      <c r="AJ2156" s="20">
        <v>0</v>
      </c>
      <c r="AK2156" s="20">
        <v>100</v>
      </c>
      <c r="AL2156" s="20">
        <v>0</v>
      </c>
      <c r="AM2156" s="20">
        <v>100</v>
      </c>
      <c r="AN2156" s="20">
        <v>0</v>
      </c>
      <c r="AO2156" s="20">
        <v>100</v>
      </c>
      <c r="AP2156" s="20">
        <v>0</v>
      </c>
      <c r="AQ2156" s="20">
        <v>100</v>
      </c>
      <c r="AR2156" s="20">
        <v>0</v>
      </c>
      <c r="AS2156" s="20">
        <v>100</v>
      </c>
      <c r="AT2156" s="20">
        <v>0</v>
      </c>
      <c r="AU2156" s="20">
        <v>100</v>
      </c>
      <c r="AV2156" s="20">
        <v>17</v>
      </c>
      <c r="AW2156" s="20">
        <v>83</v>
      </c>
      <c r="AX2156" s="20">
        <v>0</v>
      </c>
      <c r="AY2156" s="20">
        <v>100</v>
      </c>
      <c r="AZ2156" s="20">
        <v>0</v>
      </c>
      <c r="BA2156" s="20">
        <v>100</v>
      </c>
      <c r="BB2156" s="20">
        <v>0</v>
      </c>
      <c r="BC2156" s="20">
        <v>100</v>
      </c>
      <c r="BD2156" s="20">
        <v>0</v>
      </c>
      <c r="BE2156" s="20">
        <v>100</v>
      </c>
      <c r="BF2156" s="20">
        <v>0</v>
      </c>
      <c r="BG2156" s="20">
        <v>100</v>
      </c>
      <c r="BH2156" s="20" t="s">
        <v>5913</v>
      </c>
      <c r="BI2156" s="20" t="s">
        <v>5913</v>
      </c>
      <c r="BJ2156" s="20" t="s">
        <v>5913</v>
      </c>
      <c r="BK2156" s="20" t="s">
        <v>5913</v>
      </c>
      <c r="BL2156" s="20">
        <v>0</v>
      </c>
      <c r="BM2156" s="20">
        <v>100</v>
      </c>
      <c r="BN2156" s="20">
        <v>0</v>
      </c>
      <c r="BO2156" s="20">
        <v>100</v>
      </c>
      <c r="BP2156" s="20" t="s">
        <v>5913</v>
      </c>
      <c r="BQ2156" s="20" t="s">
        <v>5913</v>
      </c>
      <c r="BR2156" s="20" t="s">
        <v>5913</v>
      </c>
      <c r="BS2156" s="20" t="s">
        <v>5913</v>
      </c>
      <c r="BT2156" s="20" t="s">
        <v>5913</v>
      </c>
      <c r="BU2156" s="20" t="s">
        <v>5913</v>
      </c>
      <c r="BV2156" s="20" t="s">
        <v>5913</v>
      </c>
      <c r="BW2156" s="20" t="s">
        <v>5913</v>
      </c>
      <c r="BX2156" s="20" t="s">
        <v>5913</v>
      </c>
      <c r="BY2156" s="20" t="s">
        <v>5913</v>
      </c>
      <c r="BZ2156" s="20" t="s">
        <v>5913</v>
      </c>
      <c r="CA2156" s="20" t="s">
        <v>5913</v>
      </c>
      <c r="CB2156" s="20" t="s">
        <v>5913</v>
      </c>
      <c r="CC2156" s="20" t="s">
        <v>5913</v>
      </c>
      <c r="CD2156" s="20" t="s">
        <v>5913</v>
      </c>
      <c r="CE2156" s="20" t="s">
        <v>5913</v>
      </c>
      <c r="CF2156" s="20" t="s">
        <v>5913</v>
      </c>
      <c r="CG2156" s="20" t="s">
        <v>5913</v>
      </c>
      <c r="CH2156" s="20" t="s">
        <v>5913</v>
      </c>
      <c r="CI2156" s="20">
        <v>17</v>
      </c>
      <c r="CJ2156" s="20">
        <v>83</v>
      </c>
      <c r="CK2156" s="20">
        <v>33</v>
      </c>
      <c r="CL2156" s="20">
        <v>67</v>
      </c>
      <c r="CM2156" s="20">
        <v>33</v>
      </c>
      <c r="CN2156" s="20">
        <v>67</v>
      </c>
      <c r="CO2156" s="20">
        <v>33</v>
      </c>
      <c r="CP2156" s="20">
        <v>67</v>
      </c>
      <c r="CQ2156" s="20">
        <v>17</v>
      </c>
      <c r="CR2156" s="20">
        <v>83</v>
      </c>
    </row>
    <row r="2157" spans="1:96" ht="15" customHeight="1" x14ac:dyDescent="0.25">
      <c r="A2157" s="24" t="s">
        <v>4370</v>
      </c>
      <c r="B2157" s="12" t="s">
        <v>4371</v>
      </c>
      <c r="C2157" s="20">
        <v>100</v>
      </c>
      <c r="D2157" s="20">
        <v>0</v>
      </c>
      <c r="E2157" s="20">
        <v>100</v>
      </c>
      <c r="F2157" s="20">
        <v>0</v>
      </c>
      <c r="G2157" s="20">
        <v>100</v>
      </c>
      <c r="H2157" s="20">
        <v>0</v>
      </c>
      <c r="I2157" s="20">
        <v>100</v>
      </c>
      <c r="J2157" s="20">
        <v>0</v>
      </c>
      <c r="K2157" s="20">
        <v>100</v>
      </c>
      <c r="L2157" s="20">
        <v>0</v>
      </c>
      <c r="M2157" s="20">
        <v>100</v>
      </c>
      <c r="N2157" s="20">
        <v>0</v>
      </c>
      <c r="O2157" s="20">
        <v>100</v>
      </c>
      <c r="P2157" s="20">
        <v>0</v>
      </c>
      <c r="Q2157" s="20">
        <v>100</v>
      </c>
      <c r="R2157" s="20">
        <v>0</v>
      </c>
      <c r="S2157" s="20">
        <v>100</v>
      </c>
      <c r="T2157" s="20">
        <v>0</v>
      </c>
      <c r="U2157" s="20">
        <v>100</v>
      </c>
      <c r="V2157" s="20">
        <v>0</v>
      </c>
      <c r="W2157" s="20">
        <v>100</v>
      </c>
      <c r="X2157" s="20">
        <v>0</v>
      </c>
      <c r="Y2157" s="20">
        <v>100</v>
      </c>
      <c r="Z2157" s="20">
        <v>0</v>
      </c>
      <c r="AA2157" s="20">
        <v>100</v>
      </c>
      <c r="AB2157" s="20">
        <v>0</v>
      </c>
      <c r="AC2157" s="20">
        <v>100</v>
      </c>
      <c r="AD2157" s="20">
        <v>0</v>
      </c>
      <c r="AE2157" s="20">
        <v>100</v>
      </c>
      <c r="AF2157" s="20">
        <v>0</v>
      </c>
      <c r="AG2157" s="20">
        <v>100</v>
      </c>
      <c r="AH2157" s="20">
        <v>0</v>
      </c>
      <c r="AI2157" s="20">
        <v>100</v>
      </c>
      <c r="AJ2157" s="20">
        <v>0</v>
      </c>
      <c r="AK2157" s="20">
        <v>100</v>
      </c>
      <c r="AL2157" s="20">
        <v>0</v>
      </c>
      <c r="AM2157" s="20">
        <v>100</v>
      </c>
      <c r="AN2157" s="20">
        <v>0</v>
      </c>
      <c r="AO2157" s="20">
        <v>100</v>
      </c>
      <c r="AP2157" s="20">
        <v>0</v>
      </c>
      <c r="AQ2157" s="20">
        <v>100</v>
      </c>
      <c r="AR2157" s="20">
        <v>0</v>
      </c>
      <c r="AS2157" s="20">
        <v>100</v>
      </c>
      <c r="AT2157" s="20">
        <v>0</v>
      </c>
      <c r="AU2157" s="20">
        <v>100</v>
      </c>
      <c r="AV2157" s="20">
        <v>0</v>
      </c>
      <c r="AW2157" s="20">
        <v>100</v>
      </c>
      <c r="AX2157" s="20">
        <v>0</v>
      </c>
      <c r="AY2157" s="20">
        <v>100</v>
      </c>
      <c r="AZ2157" s="20">
        <v>0</v>
      </c>
      <c r="BA2157" s="20">
        <v>100</v>
      </c>
      <c r="BB2157" s="20">
        <v>0</v>
      </c>
      <c r="BC2157" s="20">
        <v>100</v>
      </c>
      <c r="BD2157" s="20">
        <v>0</v>
      </c>
      <c r="BE2157" s="20">
        <v>100</v>
      </c>
      <c r="BF2157" s="20">
        <v>0</v>
      </c>
      <c r="BG2157" s="20">
        <v>100</v>
      </c>
      <c r="BH2157" s="20" t="s">
        <v>5913</v>
      </c>
      <c r="BI2157" s="20" t="s">
        <v>5913</v>
      </c>
      <c r="BJ2157" s="20" t="s">
        <v>5913</v>
      </c>
      <c r="BK2157" s="20" t="s">
        <v>5913</v>
      </c>
      <c r="BL2157" s="20">
        <v>0</v>
      </c>
      <c r="BM2157" s="20">
        <v>100</v>
      </c>
      <c r="BN2157" s="20">
        <v>0</v>
      </c>
      <c r="BO2157" s="20">
        <v>100</v>
      </c>
      <c r="BP2157" s="20" t="s">
        <v>5913</v>
      </c>
      <c r="BQ2157" s="20" t="s">
        <v>5913</v>
      </c>
      <c r="BR2157" s="20" t="s">
        <v>5913</v>
      </c>
      <c r="BS2157" s="20" t="s">
        <v>5913</v>
      </c>
      <c r="BT2157" s="20" t="s">
        <v>5913</v>
      </c>
      <c r="BU2157" s="20" t="s">
        <v>5913</v>
      </c>
      <c r="BV2157" s="20" t="s">
        <v>5913</v>
      </c>
      <c r="BW2157" s="20" t="s">
        <v>5913</v>
      </c>
      <c r="BX2157" s="20" t="s">
        <v>5913</v>
      </c>
      <c r="BY2157" s="20" t="s">
        <v>5913</v>
      </c>
      <c r="BZ2157" s="20" t="s">
        <v>5913</v>
      </c>
      <c r="CA2157" s="20" t="s">
        <v>5913</v>
      </c>
      <c r="CB2157" s="20" t="s">
        <v>5913</v>
      </c>
      <c r="CC2157" s="20" t="s">
        <v>5913</v>
      </c>
      <c r="CD2157" s="20" t="s">
        <v>5913</v>
      </c>
      <c r="CE2157" s="20" t="s">
        <v>5913</v>
      </c>
      <c r="CF2157" s="20" t="s">
        <v>5913</v>
      </c>
      <c r="CG2157" s="20" t="s">
        <v>5913</v>
      </c>
      <c r="CH2157" s="20" t="s">
        <v>5913</v>
      </c>
      <c r="CI2157" s="20">
        <v>0</v>
      </c>
      <c r="CJ2157" s="20">
        <v>100</v>
      </c>
      <c r="CK2157" s="20">
        <v>0</v>
      </c>
      <c r="CL2157" s="20">
        <v>100</v>
      </c>
      <c r="CM2157" s="20">
        <v>0</v>
      </c>
      <c r="CN2157" s="20">
        <v>100</v>
      </c>
      <c r="CO2157" s="20">
        <v>0</v>
      </c>
      <c r="CP2157" s="20">
        <v>100</v>
      </c>
      <c r="CQ2157" s="20">
        <v>5</v>
      </c>
      <c r="CR2157" s="20">
        <v>95</v>
      </c>
    </row>
    <row r="2158" spans="1:96" ht="15" customHeight="1" x14ac:dyDescent="0.25">
      <c r="A2158" s="24" t="s">
        <v>4372</v>
      </c>
      <c r="B2158" s="12" t="s">
        <v>4373</v>
      </c>
      <c r="C2158" s="20">
        <v>65</v>
      </c>
      <c r="D2158" s="20">
        <v>0</v>
      </c>
      <c r="E2158" s="20">
        <v>100</v>
      </c>
      <c r="F2158" s="20">
        <v>0</v>
      </c>
      <c r="G2158" s="20">
        <v>100</v>
      </c>
      <c r="H2158" s="20">
        <v>0</v>
      </c>
      <c r="I2158" s="20">
        <v>100</v>
      </c>
      <c r="J2158" s="20">
        <v>0</v>
      </c>
      <c r="K2158" s="20">
        <v>100</v>
      </c>
      <c r="L2158" s="20">
        <v>0</v>
      </c>
      <c r="M2158" s="20">
        <v>100</v>
      </c>
      <c r="N2158" s="20">
        <v>0</v>
      </c>
      <c r="O2158" s="20">
        <v>100</v>
      </c>
      <c r="P2158" s="20">
        <v>0</v>
      </c>
      <c r="Q2158" s="20">
        <v>100</v>
      </c>
      <c r="R2158" s="20">
        <v>0</v>
      </c>
      <c r="S2158" s="20">
        <v>100</v>
      </c>
      <c r="T2158" s="20">
        <v>0</v>
      </c>
      <c r="U2158" s="20">
        <v>100</v>
      </c>
      <c r="V2158" s="20">
        <v>0</v>
      </c>
      <c r="W2158" s="20">
        <v>100</v>
      </c>
      <c r="X2158" s="20">
        <v>0</v>
      </c>
      <c r="Y2158" s="20">
        <v>100</v>
      </c>
      <c r="Z2158" s="20">
        <v>0</v>
      </c>
      <c r="AA2158" s="20">
        <v>100</v>
      </c>
      <c r="AB2158" s="20">
        <v>0</v>
      </c>
      <c r="AC2158" s="20">
        <v>100</v>
      </c>
      <c r="AD2158" s="20">
        <v>0</v>
      </c>
      <c r="AE2158" s="20">
        <v>100</v>
      </c>
      <c r="AF2158" s="20">
        <v>0</v>
      </c>
      <c r="AG2158" s="20">
        <v>100</v>
      </c>
      <c r="AH2158" s="20">
        <v>0</v>
      </c>
      <c r="AI2158" s="20">
        <v>100</v>
      </c>
      <c r="AJ2158" s="20">
        <v>0</v>
      </c>
      <c r="AK2158" s="20">
        <v>100</v>
      </c>
      <c r="AL2158" s="20">
        <v>0</v>
      </c>
      <c r="AM2158" s="20">
        <v>100</v>
      </c>
      <c r="AN2158" s="20">
        <v>0</v>
      </c>
      <c r="AO2158" s="20">
        <v>100</v>
      </c>
      <c r="AP2158" s="20">
        <v>0</v>
      </c>
      <c r="AQ2158" s="20">
        <v>100</v>
      </c>
      <c r="AR2158" s="20">
        <v>0</v>
      </c>
      <c r="AS2158" s="20">
        <v>100</v>
      </c>
      <c r="AT2158" s="20">
        <v>0</v>
      </c>
      <c r="AU2158" s="20">
        <v>100</v>
      </c>
      <c r="AV2158" s="20">
        <v>0</v>
      </c>
      <c r="AW2158" s="20">
        <v>100</v>
      </c>
      <c r="AX2158" s="20">
        <v>0</v>
      </c>
      <c r="AY2158" s="20">
        <v>100</v>
      </c>
      <c r="AZ2158" s="20">
        <v>0</v>
      </c>
      <c r="BA2158" s="20">
        <v>100</v>
      </c>
      <c r="BB2158" s="20">
        <v>0</v>
      </c>
      <c r="BC2158" s="20">
        <v>100</v>
      </c>
      <c r="BD2158" s="20">
        <v>0</v>
      </c>
      <c r="BE2158" s="20">
        <v>100</v>
      </c>
      <c r="BF2158" s="20">
        <v>0</v>
      </c>
      <c r="BG2158" s="20">
        <v>100</v>
      </c>
      <c r="BH2158" s="20" t="s">
        <v>5913</v>
      </c>
      <c r="BI2158" s="20" t="s">
        <v>5913</v>
      </c>
      <c r="BJ2158" s="20" t="s">
        <v>5913</v>
      </c>
      <c r="BK2158" s="20" t="s">
        <v>5913</v>
      </c>
      <c r="BL2158" s="20">
        <v>0</v>
      </c>
      <c r="BM2158" s="20">
        <v>100</v>
      </c>
      <c r="BN2158" s="20">
        <v>0</v>
      </c>
      <c r="BO2158" s="20">
        <v>100</v>
      </c>
      <c r="BP2158" s="20" t="s">
        <v>5913</v>
      </c>
      <c r="BQ2158" s="20" t="s">
        <v>5913</v>
      </c>
      <c r="BR2158" s="20" t="s">
        <v>5913</v>
      </c>
      <c r="BS2158" s="20" t="s">
        <v>5913</v>
      </c>
      <c r="BT2158" s="20" t="s">
        <v>5913</v>
      </c>
      <c r="BU2158" s="20" t="s">
        <v>5913</v>
      </c>
      <c r="BV2158" s="20" t="s">
        <v>5913</v>
      </c>
      <c r="BW2158" s="20" t="s">
        <v>5913</v>
      </c>
      <c r="BX2158" s="20" t="s">
        <v>5913</v>
      </c>
      <c r="BY2158" s="20" t="s">
        <v>5913</v>
      </c>
      <c r="BZ2158" s="20" t="s">
        <v>5913</v>
      </c>
      <c r="CA2158" s="20" t="s">
        <v>5913</v>
      </c>
      <c r="CB2158" s="20" t="s">
        <v>5913</v>
      </c>
      <c r="CC2158" s="20" t="s">
        <v>5913</v>
      </c>
      <c r="CD2158" s="20" t="s">
        <v>5913</v>
      </c>
      <c r="CE2158" s="20" t="s">
        <v>5913</v>
      </c>
      <c r="CF2158" s="20" t="s">
        <v>5913</v>
      </c>
      <c r="CG2158" s="20" t="s">
        <v>5913</v>
      </c>
      <c r="CH2158" s="20" t="s">
        <v>5913</v>
      </c>
      <c r="CI2158" s="20">
        <v>0</v>
      </c>
      <c r="CJ2158" s="20">
        <v>100</v>
      </c>
      <c r="CK2158" s="20">
        <v>0</v>
      </c>
      <c r="CL2158" s="20">
        <v>100</v>
      </c>
      <c r="CM2158" s="20">
        <v>0</v>
      </c>
      <c r="CN2158" s="20">
        <v>100</v>
      </c>
      <c r="CO2158" s="20">
        <v>0</v>
      </c>
      <c r="CP2158" s="20">
        <v>100</v>
      </c>
      <c r="CQ2158" s="20">
        <v>0</v>
      </c>
      <c r="CR2158" s="20">
        <v>100</v>
      </c>
    </row>
    <row r="2159" spans="1:96" ht="15" customHeight="1" x14ac:dyDescent="0.25">
      <c r="A2159" s="24" t="s">
        <v>4374</v>
      </c>
      <c r="B2159" s="12" t="s">
        <v>4375</v>
      </c>
      <c r="C2159" s="20">
        <v>9</v>
      </c>
      <c r="D2159" s="20">
        <v>13</v>
      </c>
      <c r="E2159" s="20">
        <v>88</v>
      </c>
      <c r="F2159" s="20">
        <v>13</v>
      </c>
      <c r="G2159" s="20">
        <v>88</v>
      </c>
      <c r="H2159" s="20">
        <v>0</v>
      </c>
      <c r="I2159" s="20">
        <v>100</v>
      </c>
      <c r="J2159" s="20">
        <v>0</v>
      </c>
      <c r="K2159" s="20">
        <v>100</v>
      </c>
      <c r="L2159" s="20">
        <v>0</v>
      </c>
      <c r="M2159" s="20">
        <v>100</v>
      </c>
      <c r="N2159" s="20">
        <v>0</v>
      </c>
      <c r="O2159" s="20">
        <v>100</v>
      </c>
      <c r="P2159" s="20">
        <v>0</v>
      </c>
      <c r="Q2159" s="20">
        <v>100</v>
      </c>
      <c r="R2159" s="20">
        <v>0</v>
      </c>
      <c r="S2159" s="20">
        <v>100</v>
      </c>
      <c r="T2159" s="20">
        <v>0</v>
      </c>
      <c r="U2159" s="20">
        <v>100</v>
      </c>
      <c r="V2159" s="20">
        <v>0</v>
      </c>
      <c r="W2159" s="20">
        <v>100</v>
      </c>
      <c r="X2159" s="20">
        <v>0</v>
      </c>
      <c r="Y2159" s="20">
        <v>100</v>
      </c>
      <c r="Z2159" s="20">
        <v>0</v>
      </c>
      <c r="AA2159" s="20">
        <v>100</v>
      </c>
      <c r="AB2159" s="20">
        <v>13</v>
      </c>
      <c r="AC2159" s="20">
        <v>88</v>
      </c>
      <c r="AD2159" s="20">
        <v>13</v>
      </c>
      <c r="AE2159" s="20">
        <v>88</v>
      </c>
      <c r="AF2159" s="20">
        <v>29</v>
      </c>
      <c r="AG2159" s="20">
        <v>71</v>
      </c>
      <c r="AH2159" s="20">
        <v>14</v>
      </c>
      <c r="AI2159" s="20">
        <v>86</v>
      </c>
      <c r="AJ2159" s="20">
        <v>13</v>
      </c>
      <c r="AK2159" s="20">
        <v>88</v>
      </c>
      <c r="AL2159" s="20">
        <v>13</v>
      </c>
      <c r="AM2159" s="20">
        <v>88</v>
      </c>
      <c r="AN2159" s="20">
        <v>13</v>
      </c>
      <c r="AO2159" s="20">
        <v>88</v>
      </c>
      <c r="AP2159" s="20">
        <v>13</v>
      </c>
      <c r="AQ2159" s="20">
        <v>88</v>
      </c>
      <c r="AR2159" s="20">
        <v>29</v>
      </c>
      <c r="AS2159" s="20">
        <v>71</v>
      </c>
      <c r="AT2159" s="20">
        <v>13</v>
      </c>
      <c r="AU2159" s="20">
        <v>88</v>
      </c>
      <c r="AV2159" s="20">
        <v>25</v>
      </c>
      <c r="AW2159" s="20">
        <v>75</v>
      </c>
      <c r="AX2159" s="20">
        <v>0</v>
      </c>
      <c r="AY2159" s="20">
        <v>100</v>
      </c>
      <c r="AZ2159" s="20">
        <v>0</v>
      </c>
      <c r="BA2159" s="20">
        <v>100</v>
      </c>
      <c r="BB2159" s="20">
        <v>0</v>
      </c>
      <c r="BC2159" s="20">
        <v>100</v>
      </c>
      <c r="BD2159" s="20">
        <v>0</v>
      </c>
      <c r="BE2159" s="20">
        <v>100</v>
      </c>
      <c r="BF2159" s="20">
        <v>0</v>
      </c>
      <c r="BG2159" s="20">
        <v>100</v>
      </c>
      <c r="BH2159" s="20" t="s">
        <v>5913</v>
      </c>
      <c r="BI2159" s="20" t="s">
        <v>5913</v>
      </c>
      <c r="BJ2159" s="20" t="s">
        <v>5913</v>
      </c>
      <c r="BK2159" s="20" t="s">
        <v>5913</v>
      </c>
      <c r="BL2159" s="20">
        <v>13</v>
      </c>
      <c r="BM2159" s="20">
        <v>88</v>
      </c>
      <c r="BN2159" s="20">
        <v>0</v>
      </c>
      <c r="BO2159" s="20">
        <v>100</v>
      </c>
      <c r="BP2159" s="20" t="s">
        <v>5913</v>
      </c>
      <c r="BQ2159" s="20" t="s">
        <v>5913</v>
      </c>
      <c r="BR2159" s="20" t="s">
        <v>5913</v>
      </c>
      <c r="BS2159" s="20" t="s">
        <v>5913</v>
      </c>
      <c r="BT2159" s="20" t="s">
        <v>5913</v>
      </c>
      <c r="BU2159" s="20" t="s">
        <v>5913</v>
      </c>
      <c r="BV2159" s="20" t="s">
        <v>5913</v>
      </c>
      <c r="BW2159" s="20" t="s">
        <v>5913</v>
      </c>
      <c r="BX2159" s="20" t="s">
        <v>5913</v>
      </c>
      <c r="BY2159" s="20" t="s">
        <v>5913</v>
      </c>
      <c r="BZ2159" s="20" t="s">
        <v>5913</v>
      </c>
      <c r="CA2159" s="20" t="s">
        <v>5913</v>
      </c>
      <c r="CB2159" s="20" t="s">
        <v>5913</v>
      </c>
      <c r="CC2159" s="20" t="s">
        <v>5913</v>
      </c>
      <c r="CD2159" s="20" t="s">
        <v>5913</v>
      </c>
      <c r="CE2159" s="20" t="s">
        <v>5913</v>
      </c>
      <c r="CF2159" s="20" t="s">
        <v>5913</v>
      </c>
      <c r="CG2159" s="20" t="s">
        <v>5913</v>
      </c>
      <c r="CH2159" s="20" t="s">
        <v>5913</v>
      </c>
      <c r="CI2159" s="20">
        <v>0</v>
      </c>
      <c r="CJ2159" s="20">
        <v>100</v>
      </c>
      <c r="CK2159" s="20">
        <v>25</v>
      </c>
      <c r="CL2159" s="20">
        <v>75</v>
      </c>
      <c r="CM2159" s="20">
        <v>25</v>
      </c>
      <c r="CN2159" s="20">
        <v>75</v>
      </c>
      <c r="CO2159" s="20">
        <v>0</v>
      </c>
      <c r="CP2159" s="20">
        <v>100</v>
      </c>
      <c r="CQ2159" s="20">
        <v>25</v>
      </c>
      <c r="CR2159" s="20">
        <v>75</v>
      </c>
    </row>
    <row r="2160" spans="1:96" ht="15" customHeight="1" x14ac:dyDescent="0.25">
      <c r="A2160" s="24" t="s">
        <v>4376</v>
      </c>
      <c r="B2160" s="12" t="s">
        <v>4377</v>
      </c>
      <c r="C2160" s="20">
        <v>95</v>
      </c>
      <c r="D2160" s="20">
        <v>6</v>
      </c>
      <c r="E2160" s="20">
        <v>94</v>
      </c>
      <c r="F2160" s="20">
        <v>21</v>
      </c>
      <c r="G2160" s="20">
        <v>79</v>
      </c>
      <c r="H2160" s="20">
        <v>28</v>
      </c>
      <c r="I2160" s="20">
        <v>72</v>
      </c>
      <c r="J2160" s="20">
        <v>0</v>
      </c>
      <c r="K2160" s="20">
        <v>100</v>
      </c>
      <c r="L2160" s="20">
        <v>0</v>
      </c>
      <c r="M2160" s="20">
        <v>100</v>
      </c>
      <c r="N2160" s="20">
        <v>0</v>
      </c>
      <c r="O2160" s="20">
        <v>100</v>
      </c>
      <c r="P2160" s="20">
        <v>0</v>
      </c>
      <c r="Q2160" s="20">
        <v>100</v>
      </c>
      <c r="R2160" s="20">
        <v>0</v>
      </c>
      <c r="S2160" s="20">
        <v>100</v>
      </c>
      <c r="T2160" s="20">
        <v>5</v>
      </c>
      <c r="U2160" s="20">
        <v>95</v>
      </c>
      <c r="V2160" s="20">
        <v>0</v>
      </c>
      <c r="W2160" s="20">
        <v>100</v>
      </c>
      <c r="X2160" s="20">
        <v>0</v>
      </c>
      <c r="Y2160" s="20">
        <v>100</v>
      </c>
      <c r="Z2160" s="20">
        <v>0</v>
      </c>
      <c r="AA2160" s="20">
        <v>100</v>
      </c>
      <c r="AB2160" s="20">
        <v>0</v>
      </c>
      <c r="AC2160" s="20">
        <v>100</v>
      </c>
      <c r="AD2160" s="20">
        <v>0</v>
      </c>
      <c r="AE2160" s="20">
        <v>100</v>
      </c>
      <c r="AF2160" s="20">
        <v>11</v>
      </c>
      <c r="AG2160" s="20">
        <v>89</v>
      </c>
      <c r="AH2160" s="20">
        <v>0</v>
      </c>
      <c r="AI2160" s="20">
        <v>100</v>
      </c>
      <c r="AJ2160" s="20">
        <v>5</v>
      </c>
      <c r="AK2160" s="20">
        <v>95</v>
      </c>
      <c r="AL2160" s="20">
        <v>0</v>
      </c>
      <c r="AM2160" s="20">
        <v>100</v>
      </c>
      <c r="AN2160" s="20">
        <v>0</v>
      </c>
      <c r="AO2160" s="20">
        <v>100</v>
      </c>
      <c r="AP2160" s="20">
        <v>0</v>
      </c>
      <c r="AQ2160" s="20">
        <v>100</v>
      </c>
      <c r="AR2160" s="20">
        <v>0</v>
      </c>
      <c r="AS2160" s="20">
        <v>100</v>
      </c>
      <c r="AT2160" s="20">
        <v>0</v>
      </c>
      <c r="AU2160" s="20">
        <v>100</v>
      </c>
      <c r="AV2160" s="20">
        <v>0</v>
      </c>
      <c r="AW2160" s="20">
        <v>100</v>
      </c>
      <c r="AX2160" s="20">
        <v>0</v>
      </c>
      <c r="AY2160" s="20">
        <v>100</v>
      </c>
      <c r="AZ2160" s="20">
        <v>0</v>
      </c>
      <c r="BA2160" s="20">
        <v>100</v>
      </c>
      <c r="BB2160" s="20">
        <v>0</v>
      </c>
      <c r="BC2160" s="20">
        <v>100</v>
      </c>
      <c r="BD2160" s="20">
        <v>0</v>
      </c>
      <c r="BE2160" s="20">
        <v>100</v>
      </c>
      <c r="BF2160" s="20">
        <v>0</v>
      </c>
      <c r="BG2160" s="20">
        <v>100</v>
      </c>
      <c r="BH2160" s="20" t="s">
        <v>5913</v>
      </c>
      <c r="BI2160" s="20" t="s">
        <v>5913</v>
      </c>
      <c r="BJ2160" s="20" t="s">
        <v>5913</v>
      </c>
      <c r="BK2160" s="20" t="s">
        <v>5913</v>
      </c>
      <c r="BL2160" s="20">
        <v>0</v>
      </c>
      <c r="BM2160" s="20">
        <v>100</v>
      </c>
      <c r="BN2160" s="20">
        <v>11</v>
      </c>
      <c r="BO2160" s="20">
        <v>89</v>
      </c>
      <c r="BP2160" s="20" t="s">
        <v>5913</v>
      </c>
      <c r="BQ2160" s="20" t="s">
        <v>5913</v>
      </c>
      <c r="BR2160" s="20" t="s">
        <v>5913</v>
      </c>
      <c r="BS2160" s="20" t="s">
        <v>5913</v>
      </c>
      <c r="BT2160" s="20" t="s">
        <v>5913</v>
      </c>
      <c r="BU2160" s="20" t="s">
        <v>5913</v>
      </c>
      <c r="BV2160" s="20" t="s">
        <v>5913</v>
      </c>
      <c r="BW2160" s="20" t="s">
        <v>5913</v>
      </c>
      <c r="BX2160" s="20" t="s">
        <v>5913</v>
      </c>
      <c r="BY2160" s="20" t="s">
        <v>5913</v>
      </c>
      <c r="BZ2160" s="20" t="s">
        <v>5913</v>
      </c>
      <c r="CA2160" s="20" t="s">
        <v>5913</v>
      </c>
      <c r="CB2160" s="20" t="s">
        <v>5913</v>
      </c>
      <c r="CC2160" s="20" t="s">
        <v>5913</v>
      </c>
      <c r="CD2160" s="20" t="s">
        <v>5913</v>
      </c>
      <c r="CE2160" s="20" t="s">
        <v>5913</v>
      </c>
      <c r="CF2160" s="20" t="s">
        <v>5913</v>
      </c>
      <c r="CG2160" s="20" t="s">
        <v>5913</v>
      </c>
      <c r="CH2160" s="20" t="s">
        <v>5913</v>
      </c>
      <c r="CI2160" s="20">
        <v>0</v>
      </c>
      <c r="CJ2160" s="20">
        <v>100</v>
      </c>
      <c r="CK2160" s="20">
        <v>11</v>
      </c>
      <c r="CL2160" s="20">
        <v>89</v>
      </c>
      <c r="CM2160" s="20">
        <v>5</v>
      </c>
      <c r="CN2160" s="20">
        <v>95</v>
      </c>
      <c r="CO2160" s="20">
        <v>5</v>
      </c>
      <c r="CP2160" s="20">
        <v>95</v>
      </c>
      <c r="CQ2160" s="20">
        <v>16</v>
      </c>
      <c r="CR2160" s="20">
        <v>84</v>
      </c>
    </row>
    <row r="2161" spans="1:96" ht="15" customHeight="1" x14ac:dyDescent="0.25">
      <c r="A2161" s="24" t="s">
        <v>4378</v>
      </c>
      <c r="B2161" s="12" t="s">
        <v>4197</v>
      </c>
      <c r="C2161" s="20">
        <v>98</v>
      </c>
      <c r="D2161" s="20">
        <v>3</v>
      </c>
      <c r="E2161" s="20">
        <v>97</v>
      </c>
      <c r="F2161" s="20">
        <v>2</v>
      </c>
      <c r="G2161" s="20">
        <v>98</v>
      </c>
      <c r="H2161" s="20">
        <v>7</v>
      </c>
      <c r="I2161" s="20">
        <v>93</v>
      </c>
      <c r="J2161" s="20">
        <v>5</v>
      </c>
      <c r="K2161" s="20">
        <v>95</v>
      </c>
      <c r="L2161" s="20">
        <v>2</v>
      </c>
      <c r="M2161" s="20">
        <v>98</v>
      </c>
      <c r="N2161" s="20">
        <v>2</v>
      </c>
      <c r="O2161" s="20">
        <v>98</v>
      </c>
      <c r="P2161" s="20">
        <v>2</v>
      </c>
      <c r="Q2161" s="20">
        <v>98</v>
      </c>
      <c r="R2161" s="20">
        <v>0</v>
      </c>
      <c r="S2161" s="20">
        <v>100</v>
      </c>
      <c r="T2161" s="20">
        <v>2</v>
      </c>
      <c r="U2161" s="20">
        <v>98</v>
      </c>
      <c r="V2161" s="20">
        <v>2</v>
      </c>
      <c r="W2161" s="20">
        <v>98</v>
      </c>
      <c r="X2161" s="20">
        <v>0</v>
      </c>
      <c r="Y2161" s="20">
        <v>100</v>
      </c>
      <c r="Z2161" s="20">
        <v>2</v>
      </c>
      <c r="AA2161" s="20">
        <v>98</v>
      </c>
      <c r="AB2161" s="20">
        <v>5</v>
      </c>
      <c r="AC2161" s="20">
        <v>95</v>
      </c>
      <c r="AD2161" s="20">
        <v>0</v>
      </c>
      <c r="AE2161" s="20">
        <v>100</v>
      </c>
      <c r="AF2161" s="20">
        <v>0</v>
      </c>
      <c r="AG2161" s="20">
        <v>100</v>
      </c>
      <c r="AH2161" s="20">
        <v>3</v>
      </c>
      <c r="AI2161" s="20">
        <v>97</v>
      </c>
      <c r="AJ2161" s="20">
        <v>2</v>
      </c>
      <c r="AK2161" s="20">
        <v>98</v>
      </c>
      <c r="AL2161" s="20">
        <v>0</v>
      </c>
      <c r="AM2161" s="20">
        <v>100</v>
      </c>
      <c r="AN2161" s="20">
        <v>2</v>
      </c>
      <c r="AO2161" s="20">
        <v>98</v>
      </c>
      <c r="AP2161" s="20">
        <v>2</v>
      </c>
      <c r="AQ2161" s="20">
        <v>98</v>
      </c>
      <c r="AR2161" s="20">
        <v>0</v>
      </c>
      <c r="AS2161" s="20">
        <v>100</v>
      </c>
      <c r="AT2161" s="20">
        <v>0</v>
      </c>
      <c r="AU2161" s="20">
        <v>100</v>
      </c>
      <c r="AV2161" s="20">
        <v>0</v>
      </c>
      <c r="AW2161" s="20">
        <v>100</v>
      </c>
      <c r="AX2161" s="20">
        <v>4</v>
      </c>
      <c r="AY2161" s="20">
        <v>96</v>
      </c>
      <c r="AZ2161" s="20">
        <v>5</v>
      </c>
      <c r="BA2161" s="20">
        <v>95</v>
      </c>
      <c r="BB2161" s="20">
        <v>4</v>
      </c>
      <c r="BC2161" s="20">
        <v>96</v>
      </c>
      <c r="BD2161" s="20">
        <v>5</v>
      </c>
      <c r="BE2161" s="20">
        <v>95</v>
      </c>
      <c r="BF2161" s="20">
        <v>2</v>
      </c>
      <c r="BG2161" s="20">
        <v>98</v>
      </c>
      <c r="BH2161" s="20" t="s">
        <v>5913</v>
      </c>
      <c r="BI2161" s="20" t="s">
        <v>5913</v>
      </c>
      <c r="BJ2161" s="20" t="s">
        <v>5913</v>
      </c>
      <c r="BK2161" s="20" t="s">
        <v>5913</v>
      </c>
      <c r="BL2161" s="20">
        <v>2</v>
      </c>
      <c r="BM2161" s="20">
        <v>98</v>
      </c>
      <c r="BN2161" s="20">
        <v>0</v>
      </c>
      <c r="BO2161" s="20">
        <v>100</v>
      </c>
      <c r="BP2161" s="20" t="s">
        <v>5913</v>
      </c>
      <c r="BQ2161" s="20" t="s">
        <v>5913</v>
      </c>
      <c r="BR2161" s="20" t="s">
        <v>5913</v>
      </c>
      <c r="BS2161" s="20" t="s">
        <v>5913</v>
      </c>
      <c r="BT2161" s="20" t="s">
        <v>5913</v>
      </c>
      <c r="BU2161" s="20" t="s">
        <v>5913</v>
      </c>
      <c r="BV2161" s="20" t="s">
        <v>5913</v>
      </c>
      <c r="BW2161" s="20" t="s">
        <v>5913</v>
      </c>
      <c r="BX2161" s="20" t="s">
        <v>5913</v>
      </c>
      <c r="BY2161" s="20" t="s">
        <v>5913</v>
      </c>
      <c r="BZ2161" s="20" t="s">
        <v>5913</v>
      </c>
      <c r="CA2161" s="20" t="s">
        <v>5913</v>
      </c>
      <c r="CB2161" s="20" t="s">
        <v>5913</v>
      </c>
      <c r="CC2161" s="20" t="s">
        <v>5913</v>
      </c>
      <c r="CD2161" s="20" t="s">
        <v>5913</v>
      </c>
      <c r="CE2161" s="20" t="s">
        <v>5913</v>
      </c>
      <c r="CF2161" s="20" t="s">
        <v>5913</v>
      </c>
      <c r="CG2161" s="20" t="s">
        <v>5913</v>
      </c>
      <c r="CH2161" s="20" t="s">
        <v>5913</v>
      </c>
      <c r="CI2161" s="20">
        <v>2</v>
      </c>
      <c r="CJ2161" s="20">
        <v>98</v>
      </c>
      <c r="CK2161" s="20">
        <v>10</v>
      </c>
      <c r="CL2161" s="20">
        <v>90</v>
      </c>
      <c r="CM2161" s="20">
        <v>8</v>
      </c>
      <c r="CN2161" s="20">
        <v>92</v>
      </c>
      <c r="CO2161" s="20">
        <v>2</v>
      </c>
      <c r="CP2161" s="20">
        <v>98</v>
      </c>
      <c r="CQ2161" s="20">
        <v>14</v>
      </c>
      <c r="CR2161" s="20">
        <v>86</v>
      </c>
    </row>
    <row r="2162" spans="1:96" ht="15" customHeight="1" x14ac:dyDescent="0.25">
      <c r="A2162" s="24" t="s">
        <v>4379</v>
      </c>
      <c r="B2162" s="12" t="s">
        <v>4380</v>
      </c>
      <c r="C2162" s="20">
        <v>32</v>
      </c>
      <c r="D2162" s="20">
        <v>17</v>
      </c>
      <c r="E2162" s="20">
        <v>83</v>
      </c>
      <c r="F2162" s="20">
        <v>17</v>
      </c>
      <c r="G2162" s="20">
        <v>83</v>
      </c>
      <c r="H2162" s="20">
        <v>50</v>
      </c>
      <c r="I2162" s="20">
        <v>50</v>
      </c>
      <c r="J2162" s="20">
        <v>0</v>
      </c>
      <c r="K2162" s="20">
        <v>100</v>
      </c>
      <c r="L2162" s="20">
        <v>33</v>
      </c>
      <c r="M2162" s="20">
        <v>67</v>
      </c>
      <c r="N2162" s="20">
        <v>33</v>
      </c>
      <c r="O2162" s="20">
        <v>67</v>
      </c>
      <c r="P2162" s="20">
        <v>0</v>
      </c>
      <c r="Q2162" s="20">
        <v>100</v>
      </c>
      <c r="R2162" s="20">
        <v>17</v>
      </c>
      <c r="S2162" s="20">
        <v>83</v>
      </c>
      <c r="T2162" s="20">
        <v>0</v>
      </c>
      <c r="U2162" s="20">
        <v>100</v>
      </c>
      <c r="V2162" s="20">
        <v>0</v>
      </c>
      <c r="W2162" s="20">
        <v>100</v>
      </c>
      <c r="X2162" s="20">
        <v>0</v>
      </c>
      <c r="Y2162" s="20">
        <v>100</v>
      </c>
      <c r="Z2162" s="20">
        <v>0</v>
      </c>
      <c r="AA2162" s="20">
        <v>100</v>
      </c>
      <c r="AB2162" s="20">
        <v>0</v>
      </c>
      <c r="AC2162" s="20">
        <v>100</v>
      </c>
      <c r="AD2162" s="20">
        <v>0</v>
      </c>
      <c r="AE2162" s="20">
        <v>100</v>
      </c>
      <c r="AF2162" s="20">
        <v>33</v>
      </c>
      <c r="AG2162" s="20">
        <v>67</v>
      </c>
      <c r="AH2162" s="20">
        <v>0</v>
      </c>
      <c r="AI2162" s="20">
        <v>100</v>
      </c>
      <c r="AJ2162" s="20">
        <v>0</v>
      </c>
      <c r="AK2162" s="20">
        <v>100</v>
      </c>
      <c r="AL2162" s="20">
        <v>0</v>
      </c>
      <c r="AM2162" s="20">
        <v>100</v>
      </c>
      <c r="AN2162" s="20">
        <v>0</v>
      </c>
      <c r="AO2162" s="20">
        <v>100</v>
      </c>
      <c r="AP2162" s="20">
        <v>0</v>
      </c>
      <c r="AQ2162" s="20">
        <v>100</v>
      </c>
      <c r="AR2162" s="20">
        <v>40</v>
      </c>
      <c r="AS2162" s="20">
        <v>60</v>
      </c>
      <c r="AT2162" s="20" t="s">
        <v>5913</v>
      </c>
      <c r="AU2162" s="20" t="s">
        <v>5913</v>
      </c>
      <c r="AV2162" s="20">
        <v>17</v>
      </c>
      <c r="AW2162" s="20">
        <v>83</v>
      </c>
      <c r="AX2162" s="20">
        <v>17</v>
      </c>
      <c r="AY2162" s="20">
        <v>83</v>
      </c>
      <c r="AZ2162" s="20">
        <v>17</v>
      </c>
      <c r="BA2162" s="20">
        <v>83</v>
      </c>
      <c r="BB2162" s="20">
        <v>0</v>
      </c>
      <c r="BC2162" s="20">
        <v>100</v>
      </c>
      <c r="BD2162" s="20">
        <v>17</v>
      </c>
      <c r="BE2162" s="20">
        <v>83</v>
      </c>
      <c r="BF2162" s="20">
        <v>0</v>
      </c>
      <c r="BG2162" s="20">
        <v>100</v>
      </c>
      <c r="BH2162" s="20" t="s">
        <v>5913</v>
      </c>
      <c r="BI2162" s="20" t="s">
        <v>5913</v>
      </c>
      <c r="BJ2162" s="20" t="s">
        <v>5913</v>
      </c>
      <c r="BK2162" s="20" t="s">
        <v>5913</v>
      </c>
      <c r="BL2162" s="20">
        <v>0</v>
      </c>
      <c r="BM2162" s="20">
        <v>100</v>
      </c>
      <c r="BN2162" s="20">
        <v>0</v>
      </c>
      <c r="BO2162" s="20">
        <v>100</v>
      </c>
      <c r="BP2162" s="20" t="s">
        <v>5913</v>
      </c>
      <c r="BQ2162" s="20" t="s">
        <v>5913</v>
      </c>
      <c r="BR2162" s="20" t="s">
        <v>5913</v>
      </c>
      <c r="BS2162" s="20" t="s">
        <v>5913</v>
      </c>
      <c r="BT2162" s="20" t="s">
        <v>5913</v>
      </c>
      <c r="BU2162" s="20" t="s">
        <v>5913</v>
      </c>
      <c r="BV2162" s="20" t="s">
        <v>5913</v>
      </c>
      <c r="BW2162" s="20" t="s">
        <v>5913</v>
      </c>
      <c r="BX2162" s="20" t="s">
        <v>5913</v>
      </c>
      <c r="BY2162" s="20" t="s">
        <v>5913</v>
      </c>
      <c r="BZ2162" s="20" t="s">
        <v>5913</v>
      </c>
      <c r="CA2162" s="20" t="s">
        <v>5913</v>
      </c>
      <c r="CB2162" s="20" t="s">
        <v>5913</v>
      </c>
      <c r="CC2162" s="20" t="s">
        <v>5913</v>
      </c>
      <c r="CD2162" s="20" t="s">
        <v>5913</v>
      </c>
      <c r="CE2162" s="20" t="s">
        <v>5913</v>
      </c>
      <c r="CF2162" s="20" t="s">
        <v>5913</v>
      </c>
      <c r="CG2162" s="20" t="s">
        <v>5913</v>
      </c>
      <c r="CH2162" s="20" t="s">
        <v>5913</v>
      </c>
      <c r="CI2162" s="20">
        <v>17</v>
      </c>
      <c r="CJ2162" s="20">
        <v>83</v>
      </c>
      <c r="CK2162" s="20">
        <v>17</v>
      </c>
      <c r="CL2162" s="20">
        <v>83</v>
      </c>
      <c r="CM2162" s="20">
        <v>17</v>
      </c>
      <c r="CN2162" s="20">
        <v>83</v>
      </c>
      <c r="CO2162" s="20">
        <v>17</v>
      </c>
      <c r="CP2162" s="20">
        <v>83</v>
      </c>
      <c r="CQ2162" s="20">
        <v>50</v>
      </c>
      <c r="CR2162" s="20">
        <v>50</v>
      </c>
    </row>
    <row r="2163" spans="1:96" ht="15" customHeight="1" x14ac:dyDescent="0.25">
      <c r="A2163" s="24" t="s">
        <v>4381</v>
      </c>
      <c r="B2163" s="12" t="s">
        <v>4382</v>
      </c>
      <c r="C2163" s="20">
        <v>69</v>
      </c>
      <c r="D2163" s="20">
        <v>27</v>
      </c>
      <c r="E2163" s="20">
        <v>73</v>
      </c>
      <c r="F2163" s="20">
        <v>0</v>
      </c>
      <c r="G2163" s="20">
        <v>100</v>
      </c>
      <c r="H2163" s="20">
        <v>0</v>
      </c>
      <c r="I2163" s="20">
        <v>100</v>
      </c>
      <c r="J2163" s="20">
        <v>10</v>
      </c>
      <c r="K2163" s="20">
        <v>90</v>
      </c>
      <c r="L2163" s="20">
        <v>18</v>
      </c>
      <c r="M2163" s="20">
        <v>82</v>
      </c>
      <c r="N2163" s="20">
        <v>0</v>
      </c>
      <c r="O2163" s="20">
        <v>100</v>
      </c>
      <c r="P2163" s="20">
        <v>0</v>
      </c>
      <c r="Q2163" s="20">
        <v>100</v>
      </c>
      <c r="R2163" s="20">
        <v>18</v>
      </c>
      <c r="S2163" s="20">
        <v>82</v>
      </c>
      <c r="T2163" s="20">
        <v>0</v>
      </c>
      <c r="U2163" s="20">
        <v>100</v>
      </c>
      <c r="V2163" s="20">
        <v>9</v>
      </c>
      <c r="W2163" s="20">
        <v>91</v>
      </c>
      <c r="X2163" s="20">
        <v>9</v>
      </c>
      <c r="Y2163" s="20">
        <v>91</v>
      </c>
      <c r="Z2163" s="20">
        <v>18</v>
      </c>
      <c r="AA2163" s="20">
        <v>82</v>
      </c>
      <c r="AB2163" s="20">
        <v>0</v>
      </c>
      <c r="AC2163" s="20">
        <v>100</v>
      </c>
      <c r="AD2163" s="20">
        <v>9</v>
      </c>
      <c r="AE2163" s="20">
        <v>91</v>
      </c>
      <c r="AF2163" s="20">
        <v>18</v>
      </c>
      <c r="AG2163" s="20">
        <v>82</v>
      </c>
      <c r="AH2163" s="20">
        <v>18</v>
      </c>
      <c r="AI2163" s="20">
        <v>82</v>
      </c>
      <c r="AJ2163" s="20">
        <v>0</v>
      </c>
      <c r="AK2163" s="20">
        <v>100</v>
      </c>
      <c r="AL2163" s="20">
        <v>0</v>
      </c>
      <c r="AM2163" s="20">
        <v>100</v>
      </c>
      <c r="AN2163" s="20">
        <v>0</v>
      </c>
      <c r="AO2163" s="20">
        <v>100</v>
      </c>
      <c r="AP2163" s="20">
        <v>0</v>
      </c>
      <c r="AQ2163" s="20">
        <v>100</v>
      </c>
      <c r="AR2163" s="20">
        <v>0</v>
      </c>
      <c r="AS2163" s="20">
        <v>100</v>
      </c>
      <c r="AT2163" s="20">
        <v>0</v>
      </c>
      <c r="AU2163" s="20">
        <v>100</v>
      </c>
      <c r="AV2163" s="20">
        <v>0</v>
      </c>
      <c r="AW2163" s="20">
        <v>100</v>
      </c>
      <c r="AX2163" s="20">
        <v>18</v>
      </c>
      <c r="AY2163" s="20">
        <v>82</v>
      </c>
      <c r="AZ2163" s="20">
        <v>0</v>
      </c>
      <c r="BA2163" s="20">
        <v>100</v>
      </c>
      <c r="BB2163" s="20">
        <v>0</v>
      </c>
      <c r="BC2163" s="20">
        <v>100</v>
      </c>
      <c r="BD2163" s="20">
        <v>9</v>
      </c>
      <c r="BE2163" s="20">
        <v>91</v>
      </c>
      <c r="BF2163" s="20">
        <v>0</v>
      </c>
      <c r="BG2163" s="20">
        <v>100</v>
      </c>
      <c r="BH2163" s="20" t="s">
        <v>5913</v>
      </c>
      <c r="BI2163" s="20" t="s">
        <v>5913</v>
      </c>
      <c r="BJ2163" s="20" t="s">
        <v>5913</v>
      </c>
      <c r="BK2163" s="20" t="s">
        <v>5913</v>
      </c>
      <c r="BL2163" s="20">
        <v>0</v>
      </c>
      <c r="BM2163" s="20">
        <v>100</v>
      </c>
      <c r="BN2163" s="20">
        <v>0</v>
      </c>
      <c r="BO2163" s="20">
        <v>100</v>
      </c>
      <c r="BP2163" s="20" t="s">
        <v>5913</v>
      </c>
      <c r="BQ2163" s="20" t="s">
        <v>5913</v>
      </c>
      <c r="BR2163" s="20" t="s">
        <v>5913</v>
      </c>
      <c r="BS2163" s="20" t="s">
        <v>5913</v>
      </c>
      <c r="BT2163" s="20" t="s">
        <v>5913</v>
      </c>
      <c r="BU2163" s="20" t="s">
        <v>5913</v>
      </c>
      <c r="BV2163" s="20" t="s">
        <v>5913</v>
      </c>
      <c r="BW2163" s="20" t="s">
        <v>5913</v>
      </c>
      <c r="BX2163" s="20" t="s">
        <v>5913</v>
      </c>
      <c r="BY2163" s="20" t="s">
        <v>5913</v>
      </c>
      <c r="BZ2163" s="20" t="s">
        <v>5913</v>
      </c>
      <c r="CA2163" s="20" t="s">
        <v>5913</v>
      </c>
      <c r="CB2163" s="20" t="s">
        <v>5913</v>
      </c>
      <c r="CC2163" s="20" t="s">
        <v>5913</v>
      </c>
      <c r="CD2163" s="20" t="s">
        <v>5913</v>
      </c>
      <c r="CE2163" s="20" t="s">
        <v>5913</v>
      </c>
      <c r="CF2163" s="20" t="s">
        <v>5913</v>
      </c>
      <c r="CG2163" s="20" t="s">
        <v>5913</v>
      </c>
      <c r="CH2163" s="20" t="s">
        <v>5913</v>
      </c>
      <c r="CI2163" s="20">
        <v>0</v>
      </c>
      <c r="CJ2163" s="20">
        <v>100</v>
      </c>
      <c r="CK2163" s="20">
        <v>20</v>
      </c>
      <c r="CL2163" s="20">
        <v>80</v>
      </c>
      <c r="CM2163" s="20">
        <v>11</v>
      </c>
      <c r="CN2163" s="20">
        <v>89</v>
      </c>
      <c r="CO2163" s="20">
        <v>0</v>
      </c>
      <c r="CP2163" s="20">
        <v>100</v>
      </c>
      <c r="CQ2163" s="20">
        <v>50</v>
      </c>
      <c r="CR2163" s="20">
        <v>50</v>
      </c>
    </row>
    <row r="2164" spans="1:96" ht="15" customHeight="1" x14ac:dyDescent="0.25">
      <c r="A2164" s="24" t="s">
        <v>4383</v>
      </c>
      <c r="B2164" s="12" t="s">
        <v>4384</v>
      </c>
      <c r="C2164" s="20">
        <v>29</v>
      </c>
      <c r="D2164" s="20">
        <v>0</v>
      </c>
      <c r="E2164" s="20">
        <v>100</v>
      </c>
      <c r="F2164" s="20">
        <v>0</v>
      </c>
      <c r="G2164" s="20">
        <v>100</v>
      </c>
      <c r="H2164" s="20">
        <v>0</v>
      </c>
      <c r="I2164" s="20">
        <v>100</v>
      </c>
      <c r="J2164" s="20">
        <v>0</v>
      </c>
      <c r="K2164" s="20">
        <v>100</v>
      </c>
      <c r="L2164" s="20">
        <v>0</v>
      </c>
      <c r="M2164" s="20">
        <v>100</v>
      </c>
      <c r="N2164" s="20">
        <v>0</v>
      </c>
      <c r="O2164" s="20">
        <v>100</v>
      </c>
      <c r="P2164" s="20">
        <v>0</v>
      </c>
      <c r="Q2164" s="20">
        <v>100</v>
      </c>
      <c r="R2164" s="20">
        <v>0</v>
      </c>
      <c r="S2164" s="20">
        <v>100</v>
      </c>
      <c r="T2164" s="20">
        <v>0</v>
      </c>
      <c r="U2164" s="20">
        <v>100</v>
      </c>
      <c r="V2164" s="20">
        <v>0</v>
      </c>
      <c r="W2164" s="20">
        <v>100</v>
      </c>
      <c r="X2164" s="20">
        <v>0</v>
      </c>
      <c r="Y2164" s="20">
        <v>100</v>
      </c>
      <c r="Z2164" s="20">
        <v>0</v>
      </c>
      <c r="AA2164" s="20">
        <v>100</v>
      </c>
      <c r="AB2164" s="20" t="s">
        <v>5913</v>
      </c>
      <c r="AC2164" s="20" t="s">
        <v>5913</v>
      </c>
      <c r="AD2164" s="20">
        <v>0</v>
      </c>
      <c r="AE2164" s="20">
        <v>100</v>
      </c>
      <c r="AF2164" s="20">
        <v>0</v>
      </c>
      <c r="AG2164" s="20">
        <v>100</v>
      </c>
      <c r="AH2164" s="20">
        <v>0</v>
      </c>
      <c r="AI2164" s="20">
        <v>100</v>
      </c>
      <c r="AJ2164" s="20">
        <v>0</v>
      </c>
      <c r="AK2164" s="20">
        <v>100</v>
      </c>
      <c r="AL2164" s="20">
        <v>0</v>
      </c>
      <c r="AM2164" s="20">
        <v>100</v>
      </c>
      <c r="AN2164" s="20">
        <v>0</v>
      </c>
      <c r="AO2164" s="20">
        <v>100</v>
      </c>
      <c r="AP2164" s="20" t="s">
        <v>5913</v>
      </c>
      <c r="AQ2164" s="20" t="s">
        <v>5913</v>
      </c>
      <c r="AR2164" s="20">
        <v>0</v>
      </c>
      <c r="AS2164" s="20">
        <v>100</v>
      </c>
      <c r="AT2164" s="20">
        <v>0</v>
      </c>
      <c r="AU2164" s="20">
        <v>100</v>
      </c>
      <c r="AV2164" s="20">
        <v>0</v>
      </c>
      <c r="AW2164" s="20">
        <v>100</v>
      </c>
      <c r="AX2164" s="20">
        <v>0</v>
      </c>
      <c r="AY2164" s="20">
        <v>100</v>
      </c>
      <c r="AZ2164" s="20">
        <v>20</v>
      </c>
      <c r="BA2164" s="20">
        <v>80</v>
      </c>
      <c r="BB2164" s="20">
        <v>0</v>
      </c>
      <c r="BC2164" s="20">
        <v>100</v>
      </c>
      <c r="BD2164" s="20">
        <v>0</v>
      </c>
      <c r="BE2164" s="20">
        <v>100</v>
      </c>
      <c r="BF2164" s="20">
        <v>0</v>
      </c>
      <c r="BG2164" s="20">
        <v>100</v>
      </c>
      <c r="BH2164" s="20" t="s">
        <v>5913</v>
      </c>
      <c r="BI2164" s="20" t="s">
        <v>5913</v>
      </c>
      <c r="BJ2164" s="20" t="s">
        <v>5913</v>
      </c>
      <c r="BK2164" s="20" t="s">
        <v>5913</v>
      </c>
      <c r="BL2164" s="20">
        <v>0</v>
      </c>
      <c r="BM2164" s="20">
        <v>100</v>
      </c>
      <c r="BN2164" s="20">
        <v>0</v>
      </c>
      <c r="BO2164" s="20">
        <v>100</v>
      </c>
      <c r="BP2164" s="20" t="s">
        <v>5913</v>
      </c>
      <c r="BQ2164" s="20" t="s">
        <v>5913</v>
      </c>
      <c r="BR2164" s="20" t="s">
        <v>5913</v>
      </c>
      <c r="BS2164" s="20" t="s">
        <v>5913</v>
      </c>
      <c r="BT2164" s="20" t="s">
        <v>5913</v>
      </c>
      <c r="BU2164" s="20" t="s">
        <v>5913</v>
      </c>
      <c r="BV2164" s="20" t="s">
        <v>5913</v>
      </c>
      <c r="BW2164" s="20" t="s">
        <v>5913</v>
      </c>
      <c r="BX2164" s="20" t="s">
        <v>5913</v>
      </c>
      <c r="BY2164" s="20" t="s">
        <v>5913</v>
      </c>
      <c r="BZ2164" s="20" t="s">
        <v>5913</v>
      </c>
      <c r="CA2164" s="20" t="s">
        <v>5913</v>
      </c>
      <c r="CB2164" s="20" t="s">
        <v>5913</v>
      </c>
      <c r="CC2164" s="20" t="s">
        <v>5913</v>
      </c>
      <c r="CD2164" s="20" t="s">
        <v>5913</v>
      </c>
      <c r="CE2164" s="20" t="s">
        <v>5913</v>
      </c>
      <c r="CF2164" s="20" t="s">
        <v>5913</v>
      </c>
      <c r="CG2164" s="20" t="s">
        <v>5913</v>
      </c>
      <c r="CH2164" s="20" t="s">
        <v>5913</v>
      </c>
      <c r="CI2164" s="20">
        <v>0</v>
      </c>
      <c r="CJ2164" s="20">
        <v>100</v>
      </c>
      <c r="CK2164" s="20">
        <v>0</v>
      </c>
      <c r="CL2164" s="20">
        <v>100</v>
      </c>
      <c r="CM2164" s="20">
        <v>0</v>
      </c>
      <c r="CN2164" s="20">
        <v>100</v>
      </c>
      <c r="CO2164" s="20">
        <v>0</v>
      </c>
      <c r="CP2164" s="20">
        <v>100</v>
      </c>
      <c r="CQ2164" s="20">
        <v>60</v>
      </c>
      <c r="CR2164" s="20">
        <v>40</v>
      </c>
    </row>
    <row r="2165" spans="1:96" ht="15" customHeight="1" x14ac:dyDescent="0.25">
      <c r="A2165" s="24" t="s">
        <v>4385</v>
      </c>
      <c r="B2165" s="12" t="s">
        <v>4386</v>
      </c>
      <c r="C2165" s="20">
        <v>42</v>
      </c>
      <c r="D2165" s="20">
        <v>8</v>
      </c>
      <c r="E2165" s="20">
        <v>92</v>
      </c>
      <c r="F2165" s="20">
        <v>25</v>
      </c>
      <c r="G2165" s="20">
        <v>75</v>
      </c>
      <c r="H2165" s="20">
        <v>20</v>
      </c>
      <c r="I2165" s="20">
        <v>80</v>
      </c>
      <c r="J2165" s="20">
        <v>0</v>
      </c>
      <c r="K2165" s="20">
        <v>100</v>
      </c>
      <c r="L2165" s="20">
        <v>3</v>
      </c>
      <c r="M2165" s="20">
        <v>97</v>
      </c>
      <c r="N2165" s="20">
        <v>3</v>
      </c>
      <c r="O2165" s="20">
        <v>97</v>
      </c>
      <c r="P2165" s="20">
        <v>0</v>
      </c>
      <c r="Q2165" s="20">
        <v>100</v>
      </c>
      <c r="R2165" s="20">
        <v>0</v>
      </c>
      <c r="S2165" s="20">
        <v>100</v>
      </c>
      <c r="T2165" s="20">
        <v>0</v>
      </c>
      <c r="U2165" s="20">
        <v>100</v>
      </c>
      <c r="V2165" s="20">
        <v>3</v>
      </c>
      <c r="W2165" s="20">
        <v>97</v>
      </c>
      <c r="X2165" s="20">
        <v>6</v>
      </c>
      <c r="Y2165" s="20">
        <v>94</v>
      </c>
      <c r="Z2165" s="20">
        <v>3</v>
      </c>
      <c r="AA2165" s="20">
        <v>97</v>
      </c>
      <c r="AB2165" s="20">
        <v>7</v>
      </c>
      <c r="AC2165" s="20">
        <v>93</v>
      </c>
      <c r="AD2165" s="20">
        <v>12</v>
      </c>
      <c r="AE2165" s="20">
        <v>88</v>
      </c>
      <c r="AF2165" s="20">
        <v>24</v>
      </c>
      <c r="AG2165" s="20">
        <v>76</v>
      </c>
      <c r="AH2165" s="20">
        <v>11</v>
      </c>
      <c r="AI2165" s="20">
        <v>89</v>
      </c>
      <c r="AJ2165" s="20">
        <v>8</v>
      </c>
      <c r="AK2165" s="20">
        <v>92</v>
      </c>
      <c r="AL2165" s="20">
        <v>8</v>
      </c>
      <c r="AM2165" s="20">
        <v>92</v>
      </c>
      <c r="AN2165" s="20">
        <v>8</v>
      </c>
      <c r="AO2165" s="20">
        <v>92</v>
      </c>
      <c r="AP2165" s="20">
        <v>6</v>
      </c>
      <c r="AQ2165" s="20">
        <v>94</v>
      </c>
      <c r="AR2165" s="20">
        <v>19</v>
      </c>
      <c r="AS2165" s="20">
        <v>81</v>
      </c>
      <c r="AT2165" s="20">
        <v>6</v>
      </c>
      <c r="AU2165" s="20">
        <v>94</v>
      </c>
      <c r="AV2165" s="20">
        <v>13</v>
      </c>
      <c r="AW2165" s="20">
        <v>88</v>
      </c>
      <c r="AX2165" s="20">
        <v>3</v>
      </c>
      <c r="AY2165" s="20">
        <v>97</v>
      </c>
      <c r="AZ2165" s="20">
        <v>0</v>
      </c>
      <c r="BA2165" s="20">
        <v>100</v>
      </c>
      <c r="BB2165" s="20">
        <v>0</v>
      </c>
      <c r="BC2165" s="20">
        <v>100</v>
      </c>
      <c r="BD2165" s="20">
        <v>0</v>
      </c>
      <c r="BE2165" s="20">
        <v>100</v>
      </c>
      <c r="BF2165" s="20">
        <v>0</v>
      </c>
      <c r="BG2165" s="20">
        <v>100</v>
      </c>
      <c r="BH2165" s="20" t="s">
        <v>5913</v>
      </c>
      <c r="BI2165" s="20" t="s">
        <v>5913</v>
      </c>
      <c r="BJ2165" s="20" t="s">
        <v>5913</v>
      </c>
      <c r="BK2165" s="20" t="s">
        <v>5913</v>
      </c>
      <c r="BL2165" s="20">
        <v>5</v>
      </c>
      <c r="BM2165" s="20">
        <v>95</v>
      </c>
      <c r="BN2165" s="20">
        <v>11</v>
      </c>
      <c r="BO2165" s="20">
        <v>89</v>
      </c>
      <c r="BP2165" s="20" t="s">
        <v>5913</v>
      </c>
      <c r="BQ2165" s="20" t="s">
        <v>5913</v>
      </c>
      <c r="BR2165" s="20" t="s">
        <v>5913</v>
      </c>
      <c r="BS2165" s="20" t="s">
        <v>5913</v>
      </c>
      <c r="BT2165" s="20" t="s">
        <v>5913</v>
      </c>
      <c r="BU2165" s="20" t="s">
        <v>5913</v>
      </c>
      <c r="BV2165" s="20" t="s">
        <v>5913</v>
      </c>
      <c r="BW2165" s="20" t="s">
        <v>5913</v>
      </c>
      <c r="BX2165" s="20" t="s">
        <v>5913</v>
      </c>
      <c r="BY2165" s="20" t="s">
        <v>5913</v>
      </c>
      <c r="BZ2165" s="20" t="s">
        <v>5913</v>
      </c>
      <c r="CA2165" s="20" t="s">
        <v>5913</v>
      </c>
      <c r="CB2165" s="20" t="s">
        <v>5913</v>
      </c>
      <c r="CC2165" s="20" t="s">
        <v>5913</v>
      </c>
      <c r="CD2165" s="20" t="s">
        <v>5913</v>
      </c>
      <c r="CE2165" s="20" t="s">
        <v>5913</v>
      </c>
      <c r="CF2165" s="20" t="s">
        <v>5913</v>
      </c>
      <c r="CG2165" s="20" t="s">
        <v>5913</v>
      </c>
      <c r="CH2165" s="20" t="s">
        <v>5913</v>
      </c>
      <c r="CI2165" s="20">
        <v>0</v>
      </c>
      <c r="CJ2165" s="20">
        <v>100</v>
      </c>
      <c r="CK2165" s="20">
        <v>6</v>
      </c>
      <c r="CL2165" s="20">
        <v>94</v>
      </c>
      <c r="CM2165" s="20">
        <v>6</v>
      </c>
      <c r="CN2165" s="20">
        <v>94</v>
      </c>
      <c r="CO2165" s="20">
        <v>3</v>
      </c>
      <c r="CP2165" s="20">
        <v>97</v>
      </c>
      <c r="CQ2165" s="20">
        <v>20</v>
      </c>
      <c r="CR2165" s="20">
        <v>80</v>
      </c>
    </row>
    <row r="2166" spans="1:96" ht="15" customHeight="1" x14ac:dyDescent="0.25">
      <c r="A2166" s="24" t="s">
        <v>4387</v>
      </c>
      <c r="B2166" s="12" t="s">
        <v>4388</v>
      </c>
      <c r="C2166" s="20">
        <v>35</v>
      </c>
      <c r="D2166" s="20">
        <v>8</v>
      </c>
      <c r="E2166" s="20">
        <v>92</v>
      </c>
      <c r="F2166" s="20">
        <v>11</v>
      </c>
      <c r="G2166" s="20">
        <v>89</v>
      </c>
      <c r="H2166" s="20">
        <v>7</v>
      </c>
      <c r="I2166" s="20">
        <v>93</v>
      </c>
      <c r="J2166" s="20">
        <v>4</v>
      </c>
      <c r="K2166" s="20">
        <v>96</v>
      </c>
      <c r="L2166" s="20">
        <v>4</v>
      </c>
      <c r="M2166" s="20">
        <v>96</v>
      </c>
      <c r="N2166" s="20">
        <v>8</v>
      </c>
      <c r="O2166" s="20">
        <v>92</v>
      </c>
      <c r="P2166" s="20">
        <v>0</v>
      </c>
      <c r="Q2166" s="20">
        <v>100</v>
      </c>
      <c r="R2166" s="20">
        <v>7</v>
      </c>
      <c r="S2166" s="20">
        <v>93</v>
      </c>
      <c r="T2166" s="20">
        <v>0</v>
      </c>
      <c r="U2166" s="20">
        <v>100</v>
      </c>
      <c r="V2166" s="20">
        <v>4</v>
      </c>
      <c r="W2166" s="20">
        <v>96</v>
      </c>
      <c r="X2166" s="20">
        <v>4</v>
      </c>
      <c r="Y2166" s="20">
        <v>96</v>
      </c>
      <c r="Z2166" s="20">
        <v>8</v>
      </c>
      <c r="AA2166" s="20">
        <v>92</v>
      </c>
      <c r="AB2166" s="20">
        <v>4</v>
      </c>
      <c r="AC2166" s="20">
        <v>96</v>
      </c>
      <c r="AD2166" s="20">
        <v>8</v>
      </c>
      <c r="AE2166" s="20">
        <v>92</v>
      </c>
      <c r="AF2166" s="20">
        <v>8</v>
      </c>
      <c r="AG2166" s="20">
        <v>92</v>
      </c>
      <c r="AH2166" s="20">
        <v>11</v>
      </c>
      <c r="AI2166" s="20">
        <v>89</v>
      </c>
      <c r="AJ2166" s="20">
        <v>4</v>
      </c>
      <c r="AK2166" s="20">
        <v>96</v>
      </c>
      <c r="AL2166" s="20">
        <v>4</v>
      </c>
      <c r="AM2166" s="20">
        <v>96</v>
      </c>
      <c r="AN2166" s="20">
        <v>4</v>
      </c>
      <c r="AO2166" s="20">
        <v>96</v>
      </c>
      <c r="AP2166" s="20">
        <v>4</v>
      </c>
      <c r="AQ2166" s="20">
        <v>96</v>
      </c>
      <c r="AR2166" s="20">
        <v>8</v>
      </c>
      <c r="AS2166" s="20">
        <v>92</v>
      </c>
      <c r="AT2166" s="20">
        <v>8</v>
      </c>
      <c r="AU2166" s="20">
        <v>92</v>
      </c>
      <c r="AV2166" s="20">
        <v>4</v>
      </c>
      <c r="AW2166" s="20">
        <v>96</v>
      </c>
      <c r="AX2166" s="20">
        <v>4</v>
      </c>
      <c r="AY2166" s="20">
        <v>96</v>
      </c>
      <c r="AZ2166" s="20">
        <v>8</v>
      </c>
      <c r="BA2166" s="20">
        <v>92</v>
      </c>
      <c r="BB2166" s="20">
        <v>7</v>
      </c>
      <c r="BC2166" s="20">
        <v>93</v>
      </c>
      <c r="BD2166" s="20">
        <v>8</v>
      </c>
      <c r="BE2166" s="20">
        <v>92</v>
      </c>
      <c r="BF2166" s="20">
        <v>4</v>
      </c>
      <c r="BG2166" s="20">
        <v>96</v>
      </c>
      <c r="BH2166" s="20" t="s">
        <v>5913</v>
      </c>
      <c r="BI2166" s="20" t="s">
        <v>5913</v>
      </c>
      <c r="BJ2166" s="20" t="s">
        <v>5913</v>
      </c>
      <c r="BK2166" s="20" t="s">
        <v>5913</v>
      </c>
      <c r="BL2166" s="20">
        <v>11</v>
      </c>
      <c r="BM2166" s="20">
        <v>89</v>
      </c>
      <c r="BN2166" s="20">
        <v>0</v>
      </c>
      <c r="BO2166" s="20">
        <v>100</v>
      </c>
      <c r="BP2166" s="20" t="s">
        <v>5913</v>
      </c>
      <c r="BQ2166" s="20" t="s">
        <v>5913</v>
      </c>
      <c r="BR2166" s="20" t="s">
        <v>5913</v>
      </c>
      <c r="BS2166" s="20" t="s">
        <v>5913</v>
      </c>
      <c r="BT2166" s="20" t="s">
        <v>5913</v>
      </c>
      <c r="BU2166" s="20" t="s">
        <v>5913</v>
      </c>
      <c r="BV2166" s="20" t="s">
        <v>5913</v>
      </c>
      <c r="BW2166" s="20" t="s">
        <v>5913</v>
      </c>
      <c r="BX2166" s="20" t="s">
        <v>5913</v>
      </c>
      <c r="BY2166" s="20" t="s">
        <v>5913</v>
      </c>
      <c r="BZ2166" s="20" t="s">
        <v>5913</v>
      </c>
      <c r="CA2166" s="20" t="s">
        <v>5913</v>
      </c>
      <c r="CB2166" s="20" t="s">
        <v>5913</v>
      </c>
      <c r="CC2166" s="20" t="s">
        <v>5913</v>
      </c>
      <c r="CD2166" s="20" t="s">
        <v>5913</v>
      </c>
      <c r="CE2166" s="20" t="s">
        <v>5913</v>
      </c>
      <c r="CF2166" s="20" t="s">
        <v>5913</v>
      </c>
      <c r="CG2166" s="20" t="s">
        <v>5913</v>
      </c>
      <c r="CH2166" s="20" t="s">
        <v>5913</v>
      </c>
      <c r="CI2166" s="20">
        <v>0</v>
      </c>
      <c r="CJ2166" s="20">
        <v>100</v>
      </c>
      <c r="CK2166" s="20">
        <v>4</v>
      </c>
      <c r="CL2166" s="20">
        <v>96</v>
      </c>
      <c r="CM2166" s="20">
        <v>7</v>
      </c>
      <c r="CN2166" s="20">
        <v>93</v>
      </c>
      <c r="CO2166" s="20">
        <v>7</v>
      </c>
      <c r="CP2166" s="20">
        <v>93</v>
      </c>
      <c r="CQ2166" s="20">
        <v>19</v>
      </c>
      <c r="CR2166" s="20">
        <v>81</v>
      </c>
    </row>
    <row r="2167" spans="1:96" ht="15" customHeight="1" x14ac:dyDescent="0.25">
      <c r="A2167" s="24" t="s">
        <v>4389</v>
      </c>
      <c r="B2167" s="12" t="s">
        <v>4388</v>
      </c>
      <c r="C2167" s="20">
        <v>83</v>
      </c>
      <c r="D2167" s="20">
        <v>0</v>
      </c>
      <c r="E2167" s="20">
        <v>100</v>
      </c>
      <c r="F2167" s="20">
        <v>2</v>
      </c>
      <c r="G2167" s="20">
        <v>98</v>
      </c>
      <c r="H2167" s="20">
        <v>5</v>
      </c>
      <c r="I2167" s="20">
        <v>95</v>
      </c>
      <c r="J2167" s="20">
        <v>0</v>
      </c>
      <c r="K2167" s="20">
        <v>100</v>
      </c>
      <c r="L2167" s="20">
        <v>0</v>
      </c>
      <c r="M2167" s="20">
        <v>100</v>
      </c>
      <c r="N2167" s="20">
        <v>0</v>
      </c>
      <c r="O2167" s="20">
        <v>100</v>
      </c>
      <c r="P2167" s="20">
        <v>0</v>
      </c>
      <c r="Q2167" s="20">
        <v>100</v>
      </c>
      <c r="R2167" s="20">
        <v>2</v>
      </c>
      <c r="S2167" s="20">
        <v>98</v>
      </c>
      <c r="T2167" s="20">
        <v>3</v>
      </c>
      <c r="U2167" s="20">
        <v>97</v>
      </c>
      <c r="V2167" s="20">
        <v>3</v>
      </c>
      <c r="W2167" s="20">
        <v>97</v>
      </c>
      <c r="X2167" s="20">
        <v>3</v>
      </c>
      <c r="Y2167" s="20">
        <v>97</v>
      </c>
      <c r="Z2167" s="20">
        <v>3</v>
      </c>
      <c r="AA2167" s="20">
        <v>97</v>
      </c>
      <c r="AB2167" s="20">
        <v>0</v>
      </c>
      <c r="AC2167" s="20">
        <v>100</v>
      </c>
      <c r="AD2167" s="20">
        <v>7</v>
      </c>
      <c r="AE2167" s="20">
        <v>93</v>
      </c>
      <c r="AF2167" s="20">
        <v>7</v>
      </c>
      <c r="AG2167" s="20">
        <v>93</v>
      </c>
      <c r="AH2167" s="20">
        <v>5</v>
      </c>
      <c r="AI2167" s="20">
        <v>95</v>
      </c>
      <c r="AJ2167" s="20">
        <v>2</v>
      </c>
      <c r="AK2167" s="20">
        <v>98</v>
      </c>
      <c r="AL2167" s="20">
        <v>2</v>
      </c>
      <c r="AM2167" s="20">
        <v>98</v>
      </c>
      <c r="AN2167" s="20">
        <v>2</v>
      </c>
      <c r="AO2167" s="20">
        <v>98</v>
      </c>
      <c r="AP2167" s="20">
        <v>4</v>
      </c>
      <c r="AQ2167" s="20">
        <v>96</v>
      </c>
      <c r="AR2167" s="20">
        <v>6</v>
      </c>
      <c r="AS2167" s="20">
        <v>94</v>
      </c>
      <c r="AT2167" s="20">
        <v>6</v>
      </c>
      <c r="AU2167" s="20">
        <v>94</v>
      </c>
      <c r="AV2167" s="20">
        <v>7</v>
      </c>
      <c r="AW2167" s="20">
        <v>93</v>
      </c>
      <c r="AX2167" s="20">
        <v>2</v>
      </c>
      <c r="AY2167" s="20">
        <v>98</v>
      </c>
      <c r="AZ2167" s="20">
        <v>0</v>
      </c>
      <c r="BA2167" s="20">
        <v>100</v>
      </c>
      <c r="BB2167" s="20">
        <v>0</v>
      </c>
      <c r="BC2167" s="20">
        <v>100</v>
      </c>
      <c r="BD2167" s="20">
        <v>0</v>
      </c>
      <c r="BE2167" s="20">
        <v>100</v>
      </c>
      <c r="BF2167" s="20">
        <v>0</v>
      </c>
      <c r="BG2167" s="20">
        <v>100</v>
      </c>
      <c r="BH2167" s="20" t="s">
        <v>5913</v>
      </c>
      <c r="BI2167" s="20" t="s">
        <v>5913</v>
      </c>
      <c r="BJ2167" s="20" t="s">
        <v>5913</v>
      </c>
      <c r="BK2167" s="20" t="s">
        <v>5913</v>
      </c>
      <c r="BL2167" s="20">
        <v>7</v>
      </c>
      <c r="BM2167" s="20">
        <v>93</v>
      </c>
      <c r="BN2167" s="20">
        <v>5</v>
      </c>
      <c r="BO2167" s="20">
        <v>95</v>
      </c>
      <c r="BP2167" s="20" t="s">
        <v>5913</v>
      </c>
      <c r="BQ2167" s="20" t="s">
        <v>5913</v>
      </c>
      <c r="BR2167" s="20" t="s">
        <v>5913</v>
      </c>
      <c r="BS2167" s="20" t="s">
        <v>5913</v>
      </c>
      <c r="BT2167" s="20" t="s">
        <v>5913</v>
      </c>
      <c r="BU2167" s="20" t="s">
        <v>5913</v>
      </c>
      <c r="BV2167" s="20" t="s">
        <v>5913</v>
      </c>
      <c r="BW2167" s="20" t="s">
        <v>5913</v>
      </c>
      <c r="BX2167" s="20" t="s">
        <v>5913</v>
      </c>
      <c r="BY2167" s="20" t="s">
        <v>5913</v>
      </c>
      <c r="BZ2167" s="20" t="s">
        <v>5913</v>
      </c>
      <c r="CA2167" s="20" t="s">
        <v>5913</v>
      </c>
      <c r="CB2167" s="20" t="s">
        <v>5913</v>
      </c>
      <c r="CC2167" s="20" t="s">
        <v>5913</v>
      </c>
      <c r="CD2167" s="20" t="s">
        <v>5913</v>
      </c>
      <c r="CE2167" s="20" t="s">
        <v>5913</v>
      </c>
      <c r="CF2167" s="20" t="s">
        <v>5913</v>
      </c>
      <c r="CG2167" s="20" t="s">
        <v>5913</v>
      </c>
      <c r="CH2167" s="20" t="s">
        <v>5913</v>
      </c>
      <c r="CI2167" s="20">
        <v>0</v>
      </c>
      <c r="CJ2167" s="20">
        <v>100</v>
      </c>
      <c r="CK2167" s="20">
        <v>0</v>
      </c>
      <c r="CL2167" s="20">
        <v>100</v>
      </c>
      <c r="CM2167" s="20">
        <v>0</v>
      </c>
      <c r="CN2167" s="20">
        <v>100</v>
      </c>
      <c r="CO2167" s="20">
        <v>0</v>
      </c>
      <c r="CP2167" s="20">
        <v>100</v>
      </c>
      <c r="CQ2167" s="20">
        <v>15</v>
      </c>
      <c r="CR2167" s="20">
        <v>85</v>
      </c>
    </row>
    <row r="2168" spans="1:96" ht="15" customHeight="1" x14ac:dyDescent="0.25">
      <c r="A2168" s="24" t="s">
        <v>4390</v>
      </c>
      <c r="B2168" s="12" t="s">
        <v>4391</v>
      </c>
      <c r="C2168" s="20">
        <v>83</v>
      </c>
      <c r="D2168" s="20">
        <v>0</v>
      </c>
      <c r="E2168" s="20">
        <v>100</v>
      </c>
      <c r="F2168" s="20">
        <v>7</v>
      </c>
      <c r="G2168" s="20">
        <v>93</v>
      </c>
      <c r="H2168" s="20">
        <v>7</v>
      </c>
      <c r="I2168" s="20">
        <v>93</v>
      </c>
      <c r="J2168" s="20">
        <v>0</v>
      </c>
      <c r="K2168" s="20">
        <v>100</v>
      </c>
      <c r="L2168" s="20">
        <v>0</v>
      </c>
      <c r="M2168" s="20">
        <v>100</v>
      </c>
      <c r="N2168" s="20">
        <v>0</v>
      </c>
      <c r="O2168" s="20">
        <v>100</v>
      </c>
      <c r="P2168" s="20">
        <v>0</v>
      </c>
      <c r="Q2168" s="20">
        <v>100</v>
      </c>
      <c r="R2168" s="20">
        <v>0</v>
      </c>
      <c r="S2168" s="20">
        <v>100</v>
      </c>
      <c r="T2168" s="20">
        <v>0</v>
      </c>
      <c r="U2168" s="20">
        <v>100</v>
      </c>
      <c r="V2168" s="20">
        <v>0</v>
      </c>
      <c r="W2168" s="20">
        <v>100</v>
      </c>
      <c r="X2168" s="20">
        <v>0</v>
      </c>
      <c r="Y2168" s="20">
        <v>100</v>
      </c>
      <c r="Z2168" s="20">
        <v>0</v>
      </c>
      <c r="AA2168" s="20">
        <v>100</v>
      </c>
      <c r="AB2168" s="20">
        <v>0</v>
      </c>
      <c r="AC2168" s="20">
        <v>100</v>
      </c>
      <c r="AD2168" s="20">
        <v>0</v>
      </c>
      <c r="AE2168" s="20">
        <v>100</v>
      </c>
      <c r="AF2168" s="20">
        <v>0</v>
      </c>
      <c r="AG2168" s="20">
        <v>100</v>
      </c>
      <c r="AH2168" s="20">
        <v>0</v>
      </c>
      <c r="AI2168" s="20">
        <v>100</v>
      </c>
      <c r="AJ2168" s="20">
        <v>0</v>
      </c>
      <c r="AK2168" s="20">
        <v>100</v>
      </c>
      <c r="AL2168" s="20">
        <v>0</v>
      </c>
      <c r="AM2168" s="20">
        <v>100</v>
      </c>
      <c r="AN2168" s="20">
        <v>0</v>
      </c>
      <c r="AO2168" s="20">
        <v>100</v>
      </c>
      <c r="AP2168" s="20">
        <v>0</v>
      </c>
      <c r="AQ2168" s="20">
        <v>100</v>
      </c>
      <c r="AR2168" s="20">
        <v>0</v>
      </c>
      <c r="AS2168" s="20">
        <v>100</v>
      </c>
      <c r="AT2168" s="20">
        <v>0</v>
      </c>
      <c r="AU2168" s="20">
        <v>100</v>
      </c>
      <c r="AV2168" s="20">
        <v>7</v>
      </c>
      <c r="AW2168" s="20">
        <v>93</v>
      </c>
      <c r="AX2168" s="20">
        <v>0</v>
      </c>
      <c r="AY2168" s="20">
        <v>100</v>
      </c>
      <c r="AZ2168" s="20">
        <v>0</v>
      </c>
      <c r="BA2168" s="20">
        <v>100</v>
      </c>
      <c r="BB2168" s="20">
        <v>0</v>
      </c>
      <c r="BC2168" s="20">
        <v>100</v>
      </c>
      <c r="BD2168" s="20">
        <v>0</v>
      </c>
      <c r="BE2168" s="20">
        <v>100</v>
      </c>
      <c r="BF2168" s="20">
        <v>0</v>
      </c>
      <c r="BG2168" s="20">
        <v>100</v>
      </c>
      <c r="BH2168" s="20" t="s">
        <v>5913</v>
      </c>
      <c r="BI2168" s="20" t="s">
        <v>5913</v>
      </c>
      <c r="BJ2168" s="20" t="s">
        <v>5913</v>
      </c>
      <c r="BK2168" s="20" t="s">
        <v>5913</v>
      </c>
      <c r="BL2168" s="20">
        <v>0</v>
      </c>
      <c r="BM2168" s="20">
        <v>100</v>
      </c>
      <c r="BN2168" s="20">
        <v>0</v>
      </c>
      <c r="BO2168" s="20">
        <v>100</v>
      </c>
      <c r="BP2168" s="20" t="s">
        <v>5913</v>
      </c>
      <c r="BQ2168" s="20" t="s">
        <v>5913</v>
      </c>
      <c r="BR2168" s="20" t="s">
        <v>5913</v>
      </c>
      <c r="BS2168" s="20" t="s">
        <v>5913</v>
      </c>
      <c r="BT2168" s="20" t="s">
        <v>5913</v>
      </c>
      <c r="BU2168" s="20" t="s">
        <v>5913</v>
      </c>
      <c r="BV2168" s="20" t="s">
        <v>5913</v>
      </c>
      <c r="BW2168" s="20" t="s">
        <v>5913</v>
      </c>
      <c r="BX2168" s="20" t="s">
        <v>5913</v>
      </c>
      <c r="BY2168" s="20" t="s">
        <v>5913</v>
      </c>
      <c r="BZ2168" s="20" t="s">
        <v>5913</v>
      </c>
      <c r="CA2168" s="20" t="s">
        <v>5913</v>
      </c>
      <c r="CB2168" s="20" t="s">
        <v>5913</v>
      </c>
      <c r="CC2168" s="20" t="s">
        <v>5913</v>
      </c>
      <c r="CD2168" s="20" t="s">
        <v>5913</v>
      </c>
      <c r="CE2168" s="20" t="s">
        <v>5913</v>
      </c>
      <c r="CF2168" s="20" t="s">
        <v>5913</v>
      </c>
      <c r="CG2168" s="20" t="s">
        <v>5913</v>
      </c>
      <c r="CH2168" s="20" t="s">
        <v>5913</v>
      </c>
      <c r="CI2168" s="20">
        <v>0</v>
      </c>
      <c r="CJ2168" s="20">
        <v>100</v>
      </c>
      <c r="CK2168" s="20">
        <v>0</v>
      </c>
      <c r="CL2168" s="20">
        <v>100</v>
      </c>
      <c r="CM2168" s="20">
        <v>7</v>
      </c>
      <c r="CN2168" s="20">
        <v>93</v>
      </c>
      <c r="CO2168" s="20">
        <v>0</v>
      </c>
      <c r="CP2168" s="20">
        <v>100</v>
      </c>
      <c r="CQ2168" s="20">
        <v>13</v>
      </c>
      <c r="CR2168" s="20">
        <v>87</v>
      </c>
    </row>
    <row r="2169" spans="1:96" ht="15" customHeight="1" x14ac:dyDescent="0.25">
      <c r="A2169" s="24" t="s">
        <v>4392</v>
      </c>
      <c r="B2169" s="12" t="s">
        <v>4197</v>
      </c>
      <c r="C2169" s="20">
        <v>88</v>
      </c>
      <c r="D2169" s="20">
        <v>0</v>
      </c>
      <c r="E2169" s="20">
        <v>100</v>
      </c>
      <c r="F2169" s="20">
        <v>0</v>
      </c>
      <c r="G2169" s="20">
        <v>100</v>
      </c>
      <c r="H2169" s="20">
        <v>0</v>
      </c>
      <c r="I2169" s="20">
        <v>100</v>
      </c>
      <c r="J2169" s="20">
        <v>0</v>
      </c>
      <c r="K2169" s="20">
        <v>100</v>
      </c>
      <c r="L2169" s="20">
        <v>0</v>
      </c>
      <c r="M2169" s="20">
        <v>100</v>
      </c>
      <c r="N2169" s="20">
        <v>0</v>
      </c>
      <c r="O2169" s="20">
        <v>100</v>
      </c>
      <c r="P2169" s="20">
        <v>0</v>
      </c>
      <c r="Q2169" s="20">
        <v>100</v>
      </c>
      <c r="R2169" s="20">
        <v>0</v>
      </c>
      <c r="S2169" s="20">
        <v>100</v>
      </c>
      <c r="T2169" s="20">
        <v>4</v>
      </c>
      <c r="U2169" s="20">
        <v>96</v>
      </c>
      <c r="V2169" s="20">
        <v>0</v>
      </c>
      <c r="W2169" s="20">
        <v>100</v>
      </c>
      <c r="X2169" s="20">
        <v>0</v>
      </c>
      <c r="Y2169" s="20">
        <v>100</v>
      </c>
      <c r="Z2169" s="20">
        <v>0</v>
      </c>
      <c r="AA2169" s="20">
        <v>100</v>
      </c>
      <c r="AB2169" s="20">
        <v>0</v>
      </c>
      <c r="AC2169" s="20">
        <v>100</v>
      </c>
      <c r="AD2169" s="20">
        <v>0</v>
      </c>
      <c r="AE2169" s="20">
        <v>100</v>
      </c>
      <c r="AF2169" s="20">
        <v>0</v>
      </c>
      <c r="AG2169" s="20">
        <v>100</v>
      </c>
      <c r="AH2169" s="20">
        <v>0</v>
      </c>
      <c r="AI2169" s="20">
        <v>100</v>
      </c>
      <c r="AJ2169" s="20">
        <v>0</v>
      </c>
      <c r="AK2169" s="20">
        <v>100</v>
      </c>
      <c r="AL2169" s="20">
        <v>0</v>
      </c>
      <c r="AM2169" s="20">
        <v>100</v>
      </c>
      <c r="AN2169" s="20">
        <v>0</v>
      </c>
      <c r="AO2169" s="20">
        <v>100</v>
      </c>
      <c r="AP2169" s="20">
        <v>0</v>
      </c>
      <c r="AQ2169" s="20">
        <v>100</v>
      </c>
      <c r="AR2169" s="20">
        <v>0</v>
      </c>
      <c r="AS2169" s="20">
        <v>100</v>
      </c>
      <c r="AT2169" s="20">
        <v>0</v>
      </c>
      <c r="AU2169" s="20">
        <v>100</v>
      </c>
      <c r="AV2169" s="20">
        <v>4</v>
      </c>
      <c r="AW2169" s="20">
        <v>96</v>
      </c>
      <c r="AX2169" s="20">
        <v>0</v>
      </c>
      <c r="AY2169" s="20">
        <v>100</v>
      </c>
      <c r="AZ2169" s="20">
        <v>0</v>
      </c>
      <c r="BA2169" s="20">
        <v>100</v>
      </c>
      <c r="BB2169" s="20">
        <v>0</v>
      </c>
      <c r="BC2169" s="20">
        <v>100</v>
      </c>
      <c r="BD2169" s="20">
        <v>0</v>
      </c>
      <c r="BE2169" s="20">
        <v>100</v>
      </c>
      <c r="BF2169" s="20">
        <v>0</v>
      </c>
      <c r="BG2169" s="20">
        <v>100</v>
      </c>
      <c r="BH2169" s="20" t="s">
        <v>5913</v>
      </c>
      <c r="BI2169" s="20" t="s">
        <v>5913</v>
      </c>
      <c r="BJ2169" s="20" t="s">
        <v>5913</v>
      </c>
      <c r="BK2169" s="20" t="s">
        <v>5913</v>
      </c>
      <c r="BL2169" s="20">
        <v>5</v>
      </c>
      <c r="BM2169" s="20">
        <v>95</v>
      </c>
      <c r="BN2169" s="20">
        <v>0</v>
      </c>
      <c r="BO2169" s="20">
        <v>100</v>
      </c>
      <c r="BP2169" s="20" t="s">
        <v>5913</v>
      </c>
      <c r="BQ2169" s="20" t="s">
        <v>5913</v>
      </c>
      <c r="BR2169" s="20" t="s">
        <v>5913</v>
      </c>
      <c r="BS2169" s="20" t="s">
        <v>5913</v>
      </c>
      <c r="BT2169" s="20" t="s">
        <v>5913</v>
      </c>
      <c r="BU2169" s="20" t="s">
        <v>5913</v>
      </c>
      <c r="BV2169" s="20" t="s">
        <v>5913</v>
      </c>
      <c r="BW2169" s="20" t="s">
        <v>5913</v>
      </c>
      <c r="BX2169" s="20" t="s">
        <v>5913</v>
      </c>
      <c r="BY2169" s="20" t="s">
        <v>5913</v>
      </c>
      <c r="BZ2169" s="20" t="s">
        <v>5913</v>
      </c>
      <c r="CA2169" s="20" t="s">
        <v>5913</v>
      </c>
      <c r="CB2169" s="20" t="s">
        <v>5913</v>
      </c>
      <c r="CC2169" s="20" t="s">
        <v>5913</v>
      </c>
      <c r="CD2169" s="20" t="s">
        <v>5913</v>
      </c>
      <c r="CE2169" s="20" t="s">
        <v>5913</v>
      </c>
      <c r="CF2169" s="20" t="s">
        <v>5913</v>
      </c>
      <c r="CG2169" s="20" t="s">
        <v>5913</v>
      </c>
      <c r="CH2169" s="20" t="s">
        <v>5913</v>
      </c>
      <c r="CI2169" s="20">
        <v>0</v>
      </c>
      <c r="CJ2169" s="20">
        <v>100</v>
      </c>
      <c r="CK2169" s="20">
        <v>0</v>
      </c>
      <c r="CL2169" s="20">
        <v>100</v>
      </c>
      <c r="CM2169" s="20">
        <v>0</v>
      </c>
      <c r="CN2169" s="20">
        <v>100</v>
      </c>
      <c r="CO2169" s="20">
        <v>0</v>
      </c>
      <c r="CP2169" s="20">
        <v>100</v>
      </c>
      <c r="CQ2169" s="20">
        <v>5</v>
      </c>
      <c r="CR2169" s="20">
        <v>95</v>
      </c>
    </row>
    <row r="2170" spans="1:96" ht="15" customHeight="1" x14ac:dyDescent="0.25">
      <c r="A2170" s="24" t="s">
        <v>4393</v>
      </c>
      <c r="B2170" s="12" t="s">
        <v>4394</v>
      </c>
      <c r="C2170" s="20">
        <v>29</v>
      </c>
      <c r="D2170" s="20">
        <v>31</v>
      </c>
      <c r="E2170" s="20">
        <v>69</v>
      </c>
      <c r="F2170" s="20">
        <v>44</v>
      </c>
      <c r="G2170" s="20">
        <v>56</v>
      </c>
      <c r="H2170" s="20">
        <v>50</v>
      </c>
      <c r="I2170" s="20">
        <v>50</v>
      </c>
      <c r="J2170" s="20">
        <v>13</v>
      </c>
      <c r="K2170" s="20">
        <v>88</v>
      </c>
      <c r="L2170" s="20">
        <v>31</v>
      </c>
      <c r="M2170" s="20">
        <v>69</v>
      </c>
      <c r="N2170" s="20">
        <v>31</v>
      </c>
      <c r="O2170" s="20">
        <v>69</v>
      </c>
      <c r="P2170" s="20">
        <v>6</v>
      </c>
      <c r="Q2170" s="20">
        <v>94</v>
      </c>
      <c r="R2170" s="20">
        <v>25</v>
      </c>
      <c r="S2170" s="20">
        <v>75</v>
      </c>
      <c r="T2170" s="20">
        <v>7</v>
      </c>
      <c r="U2170" s="20">
        <v>93</v>
      </c>
      <c r="V2170" s="20">
        <v>6</v>
      </c>
      <c r="W2170" s="20">
        <v>94</v>
      </c>
      <c r="X2170" s="20">
        <v>19</v>
      </c>
      <c r="Y2170" s="20">
        <v>81</v>
      </c>
      <c r="Z2170" s="20">
        <v>13</v>
      </c>
      <c r="AA2170" s="20">
        <v>88</v>
      </c>
      <c r="AB2170" s="20">
        <v>13</v>
      </c>
      <c r="AC2170" s="20">
        <v>88</v>
      </c>
      <c r="AD2170" s="20">
        <v>13</v>
      </c>
      <c r="AE2170" s="20">
        <v>88</v>
      </c>
      <c r="AF2170" s="20">
        <v>36</v>
      </c>
      <c r="AG2170" s="20">
        <v>64</v>
      </c>
      <c r="AH2170" s="20">
        <v>0</v>
      </c>
      <c r="AI2170" s="20">
        <v>100</v>
      </c>
      <c r="AJ2170" s="20">
        <v>7</v>
      </c>
      <c r="AK2170" s="20">
        <v>93</v>
      </c>
      <c r="AL2170" s="20">
        <v>6</v>
      </c>
      <c r="AM2170" s="20">
        <v>94</v>
      </c>
      <c r="AN2170" s="20">
        <v>0</v>
      </c>
      <c r="AO2170" s="20">
        <v>100</v>
      </c>
      <c r="AP2170" s="20">
        <v>7</v>
      </c>
      <c r="AQ2170" s="20">
        <v>93</v>
      </c>
      <c r="AR2170" s="20">
        <v>14</v>
      </c>
      <c r="AS2170" s="20">
        <v>86</v>
      </c>
      <c r="AT2170" s="20">
        <v>25</v>
      </c>
      <c r="AU2170" s="20">
        <v>75</v>
      </c>
      <c r="AV2170" s="20">
        <v>36</v>
      </c>
      <c r="AW2170" s="20">
        <v>64</v>
      </c>
      <c r="AX2170" s="20">
        <v>25</v>
      </c>
      <c r="AY2170" s="20">
        <v>75</v>
      </c>
      <c r="AZ2170" s="20">
        <v>6</v>
      </c>
      <c r="BA2170" s="20">
        <v>94</v>
      </c>
      <c r="BB2170" s="20">
        <v>7</v>
      </c>
      <c r="BC2170" s="20">
        <v>93</v>
      </c>
      <c r="BD2170" s="20">
        <v>6</v>
      </c>
      <c r="BE2170" s="20">
        <v>94</v>
      </c>
      <c r="BF2170" s="20">
        <v>0</v>
      </c>
      <c r="BG2170" s="20">
        <v>100</v>
      </c>
      <c r="BH2170" s="20" t="s">
        <v>5913</v>
      </c>
      <c r="BI2170" s="20" t="s">
        <v>5913</v>
      </c>
      <c r="BJ2170" s="20" t="s">
        <v>5913</v>
      </c>
      <c r="BK2170" s="20" t="s">
        <v>5913</v>
      </c>
      <c r="BL2170" s="20">
        <v>13</v>
      </c>
      <c r="BM2170" s="20">
        <v>88</v>
      </c>
      <c r="BN2170" s="20">
        <v>6</v>
      </c>
      <c r="BO2170" s="20">
        <v>94</v>
      </c>
      <c r="BP2170" s="20" t="s">
        <v>5913</v>
      </c>
      <c r="BQ2170" s="20" t="s">
        <v>5913</v>
      </c>
      <c r="BR2170" s="20" t="s">
        <v>5913</v>
      </c>
      <c r="BS2170" s="20" t="s">
        <v>5913</v>
      </c>
      <c r="BT2170" s="20" t="s">
        <v>5913</v>
      </c>
      <c r="BU2170" s="20" t="s">
        <v>5913</v>
      </c>
      <c r="BV2170" s="20" t="s">
        <v>5913</v>
      </c>
      <c r="BW2170" s="20" t="s">
        <v>5913</v>
      </c>
      <c r="BX2170" s="20" t="s">
        <v>5913</v>
      </c>
      <c r="BY2170" s="20" t="s">
        <v>5913</v>
      </c>
      <c r="BZ2170" s="20" t="s">
        <v>5913</v>
      </c>
      <c r="CA2170" s="20" t="s">
        <v>5913</v>
      </c>
      <c r="CB2170" s="20" t="s">
        <v>5913</v>
      </c>
      <c r="CC2170" s="20" t="s">
        <v>5913</v>
      </c>
      <c r="CD2170" s="20" t="s">
        <v>5913</v>
      </c>
      <c r="CE2170" s="20" t="s">
        <v>5913</v>
      </c>
      <c r="CF2170" s="20" t="s">
        <v>5913</v>
      </c>
      <c r="CG2170" s="20" t="s">
        <v>5913</v>
      </c>
      <c r="CH2170" s="20" t="s">
        <v>5913</v>
      </c>
      <c r="CI2170" s="20">
        <v>0</v>
      </c>
      <c r="CJ2170" s="20">
        <v>100</v>
      </c>
      <c r="CK2170" s="20">
        <v>33</v>
      </c>
      <c r="CL2170" s="20">
        <v>67</v>
      </c>
      <c r="CM2170" s="20">
        <v>33</v>
      </c>
      <c r="CN2170" s="20">
        <v>67</v>
      </c>
      <c r="CO2170" s="20">
        <v>33</v>
      </c>
      <c r="CP2170" s="20">
        <v>67</v>
      </c>
      <c r="CQ2170" s="20">
        <v>40</v>
      </c>
      <c r="CR2170" s="20">
        <v>60</v>
      </c>
    </row>
    <row r="2171" spans="1:96" ht="15" customHeight="1" x14ac:dyDescent="0.25">
      <c r="A2171" s="24" t="s">
        <v>4395</v>
      </c>
      <c r="B2171" s="12" t="s">
        <v>4396</v>
      </c>
      <c r="C2171" s="20">
        <v>62</v>
      </c>
      <c r="D2171" s="20">
        <v>0</v>
      </c>
      <c r="E2171" s="20">
        <v>100</v>
      </c>
      <c r="F2171" s="20">
        <v>0</v>
      </c>
      <c r="G2171" s="20">
        <v>100</v>
      </c>
      <c r="H2171" s="20">
        <v>0</v>
      </c>
      <c r="I2171" s="20">
        <v>100</v>
      </c>
      <c r="J2171" s="20">
        <v>0</v>
      </c>
      <c r="K2171" s="20">
        <v>100</v>
      </c>
      <c r="L2171" s="20">
        <v>0</v>
      </c>
      <c r="M2171" s="20">
        <v>100</v>
      </c>
      <c r="N2171" s="20">
        <v>0</v>
      </c>
      <c r="O2171" s="20">
        <v>100</v>
      </c>
      <c r="P2171" s="20">
        <v>0</v>
      </c>
      <c r="Q2171" s="20">
        <v>100</v>
      </c>
      <c r="R2171" s="20">
        <v>0</v>
      </c>
      <c r="S2171" s="20">
        <v>100</v>
      </c>
      <c r="T2171" s="20">
        <v>0</v>
      </c>
      <c r="U2171" s="20">
        <v>100</v>
      </c>
      <c r="V2171" s="20">
        <v>0</v>
      </c>
      <c r="W2171" s="20">
        <v>100</v>
      </c>
      <c r="X2171" s="20">
        <v>0</v>
      </c>
      <c r="Y2171" s="20">
        <v>100</v>
      </c>
      <c r="Z2171" s="20">
        <v>0</v>
      </c>
      <c r="AA2171" s="20">
        <v>100</v>
      </c>
      <c r="AB2171" s="20">
        <v>0</v>
      </c>
      <c r="AC2171" s="20">
        <v>100</v>
      </c>
      <c r="AD2171" s="20">
        <v>0</v>
      </c>
      <c r="AE2171" s="20">
        <v>100</v>
      </c>
      <c r="AF2171" s="20">
        <v>0</v>
      </c>
      <c r="AG2171" s="20">
        <v>100</v>
      </c>
      <c r="AH2171" s="20">
        <v>0</v>
      </c>
      <c r="AI2171" s="20">
        <v>100</v>
      </c>
      <c r="AJ2171" s="20">
        <v>0</v>
      </c>
      <c r="AK2171" s="20">
        <v>100</v>
      </c>
      <c r="AL2171" s="20">
        <v>0</v>
      </c>
      <c r="AM2171" s="20">
        <v>100</v>
      </c>
      <c r="AN2171" s="20">
        <v>0</v>
      </c>
      <c r="AO2171" s="20">
        <v>100</v>
      </c>
      <c r="AP2171" s="20">
        <v>0</v>
      </c>
      <c r="AQ2171" s="20">
        <v>100</v>
      </c>
      <c r="AR2171" s="20">
        <v>0</v>
      </c>
      <c r="AS2171" s="20">
        <v>100</v>
      </c>
      <c r="AT2171" s="20">
        <v>0</v>
      </c>
      <c r="AU2171" s="20">
        <v>100</v>
      </c>
      <c r="AV2171" s="20">
        <v>0</v>
      </c>
      <c r="AW2171" s="20">
        <v>100</v>
      </c>
      <c r="AX2171" s="20">
        <v>0</v>
      </c>
      <c r="AY2171" s="20">
        <v>100</v>
      </c>
      <c r="AZ2171" s="20">
        <v>0</v>
      </c>
      <c r="BA2171" s="20">
        <v>100</v>
      </c>
      <c r="BB2171" s="20">
        <v>0</v>
      </c>
      <c r="BC2171" s="20">
        <v>100</v>
      </c>
      <c r="BD2171" s="20">
        <v>0</v>
      </c>
      <c r="BE2171" s="20">
        <v>100</v>
      </c>
      <c r="BF2171" s="20">
        <v>0</v>
      </c>
      <c r="BG2171" s="20">
        <v>100</v>
      </c>
      <c r="BH2171" s="20" t="s">
        <v>5913</v>
      </c>
      <c r="BI2171" s="20" t="s">
        <v>5913</v>
      </c>
      <c r="BJ2171" s="20" t="s">
        <v>5913</v>
      </c>
      <c r="BK2171" s="20" t="s">
        <v>5913</v>
      </c>
      <c r="BL2171" s="20">
        <v>0</v>
      </c>
      <c r="BM2171" s="20">
        <v>100</v>
      </c>
      <c r="BN2171" s="20">
        <v>0</v>
      </c>
      <c r="BO2171" s="20">
        <v>100</v>
      </c>
      <c r="BP2171" s="20" t="s">
        <v>5913</v>
      </c>
      <c r="BQ2171" s="20" t="s">
        <v>5913</v>
      </c>
      <c r="BR2171" s="20" t="s">
        <v>5913</v>
      </c>
      <c r="BS2171" s="20" t="s">
        <v>5913</v>
      </c>
      <c r="BT2171" s="20" t="s">
        <v>5913</v>
      </c>
      <c r="BU2171" s="20" t="s">
        <v>5913</v>
      </c>
      <c r="BV2171" s="20" t="s">
        <v>5913</v>
      </c>
      <c r="BW2171" s="20" t="s">
        <v>5913</v>
      </c>
      <c r="BX2171" s="20" t="s">
        <v>5913</v>
      </c>
      <c r="BY2171" s="20" t="s">
        <v>5913</v>
      </c>
      <c r="BZ2171" s="20" t="s">
        <v>5913</v>
      </c>
      <c r="CA2171" s="20" t="s">
        <v>5913</v>
      </c>
      <c r="CB2171" s="20" t="s">
        <v>5913</v>
      </c>
      <c r="CC2171" s="20" t="s">
        <v>5913</v>
      </c>
      <c r="CD2171" s="20" t="s">
        <v>5913</v>
      </c>
      <c r="CE2171" s="20" t="s">
        <v>5913</v>
      </c>
      <c r="CF2171" s="20" t="s">
        <v>5913</v>
      </c>
      <c r="CG2171" s="20" t="s">
        <v>5913</v>
      </c>
      <c r="CH2171" s="20" t="s">
        <v>5913</v>
      </c>
      <c r="CI2171" s="20">
        <v>0</v>
      </c>
      <c r="CJ2171" s="20">
        <v>100</v>
      </c>
      <c r="CK2171" s="20">
        <v>0</v>
      </c>
      <c r="CL2171" s="20">
        <v>100</v>
      </c>
      <c r="CM2171" s="20">
        <v>0</v>
      </c>
      <c r="CN2171" s="20">
        <v>100</v>
      </c>
      <c r="CO2171" s="20">
        <v>0</v>
      </c>
      <c r="CP2171" s="20">
        <v>100</v>
      </c>
      <c r="CQ2171" s="20">
        <v>0</v>
      </c>
      <c r="CR2171" s="20">
        <v>100</v>
      </c>
    </row>
    <row r="2172" spans="1:96" ht="15" customHeight="1" x14ac:dyDescent="0.25">
      <c r="A2172" s="24" t="s">
        <v>4397</v>
      </c>
      <c r="B2172" s="12" t="s">
        <v>4398</v>
      </c>
      <c r="C2172" s="20">
        <v>38</v>
      </c>
      <c r="D2172" s="20">
        <v>0</v>
      </c>
      <c r="E2172" s="20">
        <v>100</v>
      </c>
      <c r="F2172" s="20">
        <v>0</v>
      </c>
      <c r="G2172" s="20">
        <v>100</v>
      </c>
      <c r="H2172" s="20">
        <v>10</v>
      </c>
      <c r="I2172" s="20">
        <v>90</v>
      </c>
      <c r="J2172" s="20">
        <v>0</v>
      </c>
      <c r="K2172" s="20">
        <v>100</v>
      </c>
      <c r="L2172" s="20">
        <v>0</v>
      </c>
      <c r="M2172" s="20">
        <v>100</v>
      </c>
      <c r="N2172" s="20">
        <v>10</v>
      </c>
      <c r="O2172" s="20">
        <v>90</v>
      </c>
      <c r="P2172" s="20">
        <v>0</v>
      </c>
      <c r="Q2172" s="20">
        <v>100</v>
      </c>
      <c r="R2172" s="20">
        <v>0</v>
      </c>
      <c r="S2172" s="20">
        <v>100</v>
      </c>
      <c r="T2172" s="20">
        <v>0</v>
      </c>
      <c r="U2172" s="20">
        <v>100</v>
      </c>
      <c r="V2172" s="20">
        <v>10</v>
      </c>
      <c r="W2172" s="20">
        <v>90</v>
      </c>
      <c r="X2172" s="20">
        <v>10</v>
      </c>
      <c r="Y2172" s="20">
        <v>90</v>
      </c>
      <c r="Z2172" s="20">
        <v>0</v>
      </c>
      <c r="AA2172" s="20">
        <v>100</v>
      </c>
      <c r="AB2172" s="20">
        <v>0</v>
      </c>
      <c r="AC2172" s="20">
        <v>100</v>
      </c>
      <c r="AD2172" s="20">
        <v>0</v>
      </c>
      <c r="AE2172" s="20">
        <v>100</v>
      </c>
      <c r="AF2172" s="20">
        <v>14</v>
      </c>
      <c r="AG2172" s="20">
        <v>86</v>
      </c>
      <c r="AH2172" s="20">
        <v>0</v>
      </c>
      <c r="AI2172" s="20">
        <v>100</v>
      </c>
      <c r="AJ2172" s="20">
        <v>0</v>
      </c>
      <c r="AK2172" s="20">
        <v>100</v>
      </c>
      <c r="AL2172" s="20">
        <v>0</v>
      </c>
      <c r="AM2172" s="20">
        <v>100</v>
      </c>
      <c r="AN2172" s="20">
        <v>0</v>
      </c>
      <c r="AO2172" s="20">
        <v>100</v>
      </c>
      <c r="AP2172" s="20">
        <v>0</v>
      </c>
      <c r="AQ2172" s="20">
        <v>100</v>
      </c>
      <c r="AR2172" s="20">
        <v>40</v>
      </c>
      <c r="AS2172" s="20">
        <v>60</v>
      </c>
      <c r="AT2172" s="20">
        <v>0</v>
      </c>
      <c r="AU2172" s="20">
        <v>100</v>
      </c>
      <c r="AV2172" s="20">
        <v>0</v>
      </c>
      <c r="AW2172" s="20">
        <v>100</v>
      </c>
      <c r="AX2172" s="20">
        <v>0</v>
      </c>
      <c r="AY2172" s="20">
        <v>100</v>
      </c>
      <c r="AZ2172" s="20">
        <v>0</v>
      </c>
      <c r="BA2172" s="20">
        <v>100</v>
      </c>
      <c r="BB2172" s="20">
        <v>10</v>
      </c>
      <c r="BC2172" s="20">
        <v>90</v>
      </c>
      <c r="BD2172" s="20">
        <v>0</v>
      </c>
      <c r="BE2172" s="20">
        <v>100</v>
      </c>
      <c r="BF2172" s="20">
        <v>0</v>
      </c>
      <c r="BG2172" s="20">
        <v>100</v>
      </c>
      <c r="BH2172" s="20" t="s">
        <v>5913</v>
      </c>
      <c r="BI2172" s="20" t="s">
        <v>5913</v>
      </c>
      <c r="BJ2172" s="20" t="s">
        <v>5913</v>
      </c>
      <c r="BK2172" s="20" t="s">
        <v>5913</v>
      </c>
      <c r="BL2172" s="20">
        <v>20</v>
      </c>
      <c r="BM2172" s="20">
        <v>80</v>
      </c>
      <c r="BN2172" s="20">
        <v>0</v>
      </c>
      <c r="BO2172" s="20">
        <v>100</v>
      </c>
      <c r="BP2172" s="20" t="s">
        <v>5913</v>
      </c>
      <c r="BQ2172" s="20" t="s">
        <v>5913</v>
      </c>
      <c r="BR2172" s="20" t="s">
        <v>5913</v>
      </c>
      <c r="BS2172" s="20" t="s">
        <v>5913</v>
      </c>
      <c r="BT2172" s="20" t="s">
        <v>5913</v>
      </c>
      <c r="BU2172" s="20" t="s">
        <v>5913</v>
      </c>
      <c r="BV2172" s="20" t="s">
        <v>5913</v>
      </c>
      <c r="BW2172" s="20" t="s">
        <v>5913</v>
      </c>
      <c r="BX2172" s="20" t="s">
        <v>5913</v>
      </c>
      <c r="BY2172" s="20" t="s">
        <v>5913</v>
      </c>
      <c r="BZ2172" s="20" t="s">
        <v>5913</v>
      </c>
      <c r="CA2172" s="20" t="s">
        <v>5913</v>
      </c>
      <c r="CB2172" s="20" t="s">
        <v>5913</v>
      </c>
      <c r="CC2172" s="20" t="s">
        <v>5913</v>
      </c>
      <c r="CD2172" s="20" t="s">
        <v>5913</v>
      </c>
      <c r="CE2172" s="20" t="s">
        <v>5913</v>
      </c>
      <c r="CF2172" s="20" t="s">
        <v>5913</v>
      </c>
      <c r="CG2172" s="20" t="s">
        <v>5913</v>
      </c>
      <c r="CH2172" s="20" t="s">
        <v>5913</v>
      </c>
      <c r="CI2172" s="20">
        <v>0</v>
      </c>
      <c r="CJ2172" s="20">
        <v>100</v>
      </c>
      <c r="CK2172" s="20">
        <v>0</v>
      </c>
      <c r="CL2172" s="20">
        <v>100</v>
      </c>
      <c r="CM2172" s="20">
        <v>0</v>
      </c>
      <c r="CN2172" s="20">
        <v>100</v>
      </c>
      <c r="CO2172" s="20">
        <v>0</v>
      </c>
      <c r="CP2172" s="20">
        <v>100</v>
      </c>
      <c r="CQ2172" s="20">
        <v>33</v>
      </c>
      <c r="CR2172" s="20">
        <v>67</v>
      </c>
    </row>
    <row r="2173" spans="1:96" ht="15" customHeight="1" x14ac:dyDescent="0.25">
      <c r="A2173" s="24" t="s">
        <v>4399</v>
      </c>
      <c r="B2173" s="12" t="s">
        <v>4400</v>
      </c>
      <c r="C2173" s="20">
        <v>44</v>
      </c>
      <c r="D2173" s="20">
        <v>0</v>
      </c>
      <c r="E2173" s="20">
        <v>100</v>
      </c>
      <c r="F2173" s="20">
        <v>25</v>
      </c>
      <c r="G2173" s="20">
        <v>75</v>
      </c>
      <c r="H2173" s="20">
        <v>25</v>
      </c>
      <c r="I2173" s="20">
        <v>75</v>
      </c>
      <c r="J2173" s="20">
        <v>0</v>
      </c>
      <c r="K2173" s="20">
        <v>100</v>
      </c>
      <c r="L2173" s="20">
        <v>8</v>
      </c>
      <c r="M2173" s="20">
        <v>92</v>
      </c>
      <c r="N2173" s="20">
        <v>0</v>
      </c>
      <c r="O2173" s="20">
        <v>100</v>
      </c>
      <c r="P2173" s="20">
        <v>8</v>
      </c>
      <c r="Q2173" s="20">
        <v>92</v>
      </c>
      <c r="R2173" s="20">
        <v>0</v>
      </c>
      <c r="S2173" s="20">
        <v>100</v>
      </c>
      <c r="T2173" s="20">
        <v>0</v>
      </c>
      <c r="U2173" s="20">
        <v>100</v>
      </c>
      <c r="V2173" s="20">
        <v>0</v>
      </c>
      <c r="W2173" s="20">
        <v>100</v>
      </c>
      <c r="X2173" s="20">
        <v>0</v>
      </c>
      <c r="Y2173" s="20">
        <v>100</v>
      </c>
      <c r="Z2173" s="20">
        <v>8</v>
      </c>
      <c r="AA2173" s="20">
        <v>92</v>
      </c>
      <c r="AB2173" s="20">
        <v>18</v>
      </c>
      <c r="AC2173" s="20">
        <v>82</v>
      </c>
      <c r="AD2173" s="20">
        <v>18</v>
      </c>
      <c r="AE2173" s="20">
        <v>82</v>
      </c>
      <c r="AF2173" s="20">
        <v>25</v>
      </c>
      <c r="AG2173" s="20">
        <v>75</v>
      </c>
      <c r="AH2173" s="20">
        <v>25</v>
      </c>
      <c r="AI2173" s="20">
        <v>75</v>
      </c>
      <c r="AJ2173" s="20">
        <v>17</v>
      </c>
      <c r="AK2173" s="20">
        <v>83</v>
      </c>
      <c r="AL2173" s="20">
        <v>17</v>
      </c>
      <c r="AM2173" s="20">
        <v>83</v>
      </c>
      <c r="AN2173" s="20">
        <v>9</v>
      </c>
      <c r="AO2173" s="20">
        <v>91</v>
      </c>
      <c r="AP2173" s="20">
        <v>10</v>
      </c>
      <c r="AQ2173" s="20">
        <v>90</v>
      </c>
      <c r="AR2173" s="20">
        <v>0</v>
      </c>
      <c r="AS2173" s="20">
        <v>100</v>
      </c>
      <c r="AT2173" s="20">
        <v>0</v>
      </c>
      <c r="AU2173" s="20">
        <v>100</v>
      </c>
      <c r="AV2173" s="20">
        <v>8</v>
      </c>
      <c r="AW2173" s="20">
        <v>92</v>
      </c>
      <c r="AX2173" s="20">
        <v>0</v>
      </c>
      <c r="AY2173" s="20">
        <v>100</v>
      </c>
      <c r="AZ2173" s="20">
        <v>0</v>
      </c>
      <c r="BA2173" s="20">
        <v>100</v>
      </c>
      <c r="BB2173" s="20">
        <v>0</v>
      </c>
      <c r="BC2173" s="20">
        <v>100</v>
      </c>
      <c r="BD2173" s="20">
        <v>0</v>
      </c>
      <c r="BE2173" s="20">
        <v>100</v>
      </c>
      <c r="BF2173" s="20">
        <v>0</v>
      </c>
      <c r="BG2173" s="20">
        <v>100</v>
      </c>
      <c r="BH2173" s="20" t="s">
        <v>5913</v>
      </c>
      <c r="BI2173" s="20" t="s">
        <v>5913</v>
      </c>
      <c r="BJ2173" s="20" t="s">
        <v>5913</v>
      </c>
      <c r="BK2173" s="20" t="s">
        <v>5913</v>
      </c>
      <c r="BL2173" s="20">
        <v>0</v>
      </c>
      <c r="BM2173" s="20">
        <v>100</v>
      </c>
      <c r="BN2173" s="20">
        <v>0</v>
      </c>
      <c r="BO2173" s="20">
        <v>100</v>
      </c>
      <c r="BP2173" s="20" t="s">
        <v>5913</v>
      </c>
      <c r="BQ2173" s="20" t="s">
        <v>5913</v>
      </c>
      <c r="BR2173" s="20" t="s">
        <v>5913</v>
      </c>
      <c r="BS2173" s="20" t="s">
        <v>5913</v>
      </c>
      <c r="BT2173" s="20" t="s">
        <v>5913</v>
      </c>
      <c r="BU2173" s="20" t="s">
        <v>5913</v>
      </c>
      <c r="BV2173" s="20" t="s">
        <v>5913</v>
      </c>
      <c r="BW2173" s="20" t="s">
        <v>5913</v>
      </c>
      <c r="BX2173" s="20" t="s">
        <v>5913</v>
      </c>
      <c r="BY2173" s="20" t="s">
        <v>5913</v>
      </c>
      <c r="BZ2173" s="20" t="s">
        <v>5913</v>
      </c>
      <c r="CA2173" s="20" t="s">
        <v>5913</v>
      </c>
      <c r="CB2173" s="20" t="s">
        <v>5913</v>
      </c>
      <c r="CC2173" s="20" t="s">
        <v>5913</v>
      </c>
      <c r="CD2173" s="20" t="s">
        <v>5913</v>
      </c>
      <c r="CE2173" s="20" t="s">
        <v>5913</v>
      </c>
      <c r="CF2173" s="20" t="s">
        <v>5913</v>
      </c>
      <c r="CG2173" s="20" t="s">
        <v>5913</v>
      </c>
      <c r="CH2173" s="20" t="s">
        <v>5913</v>
      </c>
      <c r="CI2173" s="20">
        <v>0</v>
      </c>
      <c r="CJ2173" s="20">
        <v>100</v>
      </c>
      <c r="CK2173" s="20">
        <v>0</v>
      </c>
      <c r="CL2173" s="20">
        <v>100</v>
      </c>
      <c r="CM2173" s="20">
        <v>8</v>
      </c>
      <c r="CN2173" s="20">
        <v>92</v>
      </c>
      <c r="CO2173" s="20">
        <v>0</v>
      </c>
      <c r="CP2173" s="20">
        <v>100</v>
      </c>
      <c r="CQ2173" s="20">
        <v>17</v>
      </c>
      <c r="CR2173" s="20">
        <v>83</v>
      </c>
    </row>
    <row r="2174" spans="1:96" ht="15" customHeight="1" x14ac:dyDescent="0.25">
      <c r="A2174" s="24" t="s">
        <v>4401</v>
      </c>
      <c r="B2174" s="12" t="s">
        <v>4402</v>
      </c>
      <c r="C2174" s="20">
        <v>61</v>
      </c>
      <c r="D2174" s="20">
        <v>0</v>
      </c>
      <c r="E2174" s="20">
        <v>100</v>
      </c>
      <c r="F2174" s="20">
        <v>0</v>
      </c>
      <c r="G2174" s="20">
        <v>100</v>
      </c>
      <c r="H2174" s="20">
        <v>0</v>
      </c>
      <c r="I2174" s="20">
        <v>100</v>
      </c>
      <c r="J2174" s="20">
        <v>0</v>
      </c>
      <c r="K2174" s="20">
        <v>100</v>
      </c>
      <c r="L2174" s="20">
        <v>0</v>
      </c>
      <c r="M2174" s="20">
        <v>100</v>
      </c>
      <c r="N2174" s="20">
        <v>0</v>
      </c>
      <c r="O2174" s="20">
        <v>100</v>
      </c>
      <c r="P2174" s="20">
        <v>0</v>
      </c>
      <c r="Q2174" s="20">
        <v>100</v>
      </c>
      <c r="R2174" s="20">
        <v>0</v>
      </c>
      <c r="S2174" s="20">
        <v>100</v>
      </c>
      <c r="T2174" s="20">
        <v>0</v>
      </c>
      <c r="U2174" s="20">
        <v>100</v>
      </c>
      <c r="V2174" s="20">
        <v>0</v>
      </c>
      <c r="W2174" s="20">
        <v>100</v>
      </c>
      <c r="X2174" s="20">
        <v>0</v>
      </c>
      <c r="Y2174" s="20">
        <v>100</v>
      </c>
      <c r="Z2174" s="20">
        <v>0</v>
      </c>
      <c r="AA2174" s="20">
        <v>100</v>
      </c>
      <c r="AB2174" s="20">
        <v>8</v>
      </c>
      <c r="AC2174" s="20">
        <v>92</v>
      </c>
      <c r="AD2174" s="20">
        <v>7</v>
      </c>
      <c r="AE2174" s="20">
        <v>93</v>
      </c>
      <c r="AF2174" s="20">
        <v>7</v>
      </c>
      <c r="AG2174" s="20">
        <v>93</v>
      </c>
      <c r="AH2174" s="20">
        <v>7</v>
      </c>
      <c r="AI2174" s="20">
        <v>93</v>
      </c>
      <c r="AJ2174" s="20">
        <v>7</v>
      </c>
      <c r="AK2174" s="20">
        <v>93</v>
      </c>
      <c r="AL2174" s="20">
        <v>7</v>
      </c>
      <c r="AM2174" s="20">
        <v>93</v>
      </c>
      <c r="AN2174" s="20">
        <v>7</v>
      </c>
      <c r="AO2174" s="20">
        <v>93</v>
      </c>
      <c r="AP2174" s="20">
        <v>8</v>
      </c>
      <c r="AQ2174" s="20">
        <v>92</v>
      </c>
      <c r="AR2174" s="20">
        <v>0</v>
      </c>
      <c r="AS2174" s="20">
        <v>100</v>
      </c>
      <c r="AT2174" s="20">
        <v>0</v>
      </c>
      <c r="AU2174" s="20">
        <v>100</v>
      </c>
      <c r="AV2174" s="20">
        <v>0</v>
      </c>
      <c r="AW2174" s="20">
        <v>100</v>
      </c>
      <c r="AX2174" s="20">
        <v>0</v>
      </c>
      <c r="AY2174" s="20">
        <v>100</v>
      </c>
      <c r="AZ2174" s="20">
        <v>0</v>
      </c>
      <c r="BA2174" s="20">
        <v>100</v>
      </c>
      <c r="BB2174" s="20">
        <v>0</v>
      </c>
      <c r="BC2174" s="20">
        <v>100</v>
      </c>
      <c r="BD2174" s="20">
        <v>0</v>
      </c>
      <c r="BE2174" s="20">
        <v>100</v>
      </c>
      <c r="BF2174" s="20">
        <v>0</v>
      </c>
      <c r="BG2174" s="20">
        <v>100</v>
      </c>
      <c r="BH2174" s="20" t="s">
        <v>5913</v>
      </c>
      <c r="BI2174" s="20" t="s">
        <v>5913</v>
      </c>
      <c r="BJ2174" s="20" t="s">
        <v>5913</v>
      </c>
      <c r="BK2174" s="20" t="s">
        <v>5913</v>
      </c>
      <c r="BL2174" s="20">
        <v>0</v>
      </c>
      <c r="BM2174" s="20">
        <v>100</v>
      </c>
      <c r="BN2174" s="20">
        <v>0</v>
      </c>
      <c r="BO2174" s="20">
        <v>100</v>
      </c>
      <c r="BP2174" s="20" t="s">
        <v>5913</v>
      </c>
      <c r="BQ2174" s="20" t="s">
        <v>5913</v>
      </c>
      <c r="BR2174" s="20" t="s">
        <v>5913</v>
      </c>
      <c r="BS2174" s="20" t="s">
        <v>5913</v>
      </c>
      <c r="BT2174" s="20" t="s">
        <v>5913</v>
      </c>
      <c r="BU2174" s="20" t="s">
        <v>5913</v>
      </c>
      <c r="BV2174" s="20" t="s">
        <v>5913</v>
      </c>
      <c r="BW2174" s="20" t="s">
        <v>5913</v>
      </c>
      <c r="BX2174" s="20" t="s">
        <v>5913</v>
      </c>
      <c r="BY2174" s="20" t="s">
        <v>5913</v>
      </c>
      <c r="BZ2174" s="20" t="s">
        <v>5913</v>
      </c>
      <c r="CA2174" s="20" t="s">
        <v>5913</v>
      </c>
      <c r="CB2174" s="20" t="s">
        <v>5913</v>
      </c>
      <c r="CC2174" s="20" t="s">
        <v>5913</v>
      </c>
      <c r="CD2174" s="20" t="s">
        <v>5913</v>
      </c>
      <c r="CE2174" s="20" t="s">
        <v>5913</v>
      </c>
      <c r="CF2174" s="20" t="s">
        <v>5913</v>
      </c>
      <c r="CG2174" s="20" t="s">
        <v>5913</v>
      </c>
      <c r="CH2174" s="20" t="s">
        <v>5913</v>
      </c>
      <c r="CI2174" s="20">
        <v>0</v>
      </c>
      <c r="CJ2174" s="20">
        <v>100</v>
      </c>
      <c r="CK2174" s="20">
        <v>0</v>
      </c>
      <c r="CL2174" s="20">
        <v>100</v>
      </c>
      <c r="CM2174" s="20">
        <v>0</v>
      </c>
      <c r="CN2174" s="20">
        <v>100</v>
      </c>
      <c r="CO2174" s="20">
        <v>0</v>
      </c>
      <c r="CP2174" s="20">
        <v>100</v>
      </c>
      <c r="CQ2174" s="20">
        <v>0</v>
      </c>
      <c r="CR2174" s="20">
        <v>100</v>
      </c>
    </row>
    <row r="2175" spans="1:96" ht="15" customHeight="1" x14ac:dyDescent="0.25">
      <c r="A2175" s="24" t="s">
        <v>4403</v>
      </c>
      <c r="B2175" s="12" t="s">
        <v>4404</v>
      </c>
      <c r="C2175" s="20">
        <v>75</v>
      </c>
      <c r="D2175" s="20">
        <v>0</v>
      </c>
      <c r="E2175" s="20">
        <v>100</v>
      </c>
      <c r="F2175" s="20">
        <v>0</v>
      </c>
      <c r="G2175" s="20">
        <v>100</v>
      </c>
      <c r="H2175" s="20">
        <v>0</v>
      </c>
      <c r="I2175" s="20">
        <v>100</v>
      </c>
      <c r="J2175" s="20">
        <v>0</v>
      </c>
      <c r="K2175" s="20">
        <v>100</v>
      </c>
      <c r="L2175" s="20">
        <v>0</v>
      </c>
      <c r="M2175" s="20">
        <v>100</v>
      </c>
      <c r="N2175" s="20">
        <v>0</v>
      </c>
      <c r="O2175" s="20">
        <v>100</v>
      </c>
      <c r="P2175" s="20">
        <v>0</v>
      </c>
      <c r="Q2175" s="20">
        <v>100</v>
      </c>
      <c r="R2175" s="20">
        <v>0</v>
      </c>
      <c r="S2175" s="20">
        <v>100</v>
      </c>
      <c r="T2175" s="20">
        <v>0</v>
      </c>
      <c r="U2175" s="20">
        <v>100</v>
      </c>
      <c r="V2175" s="20">
        <v>0</v>
      </c>
      <c r="W2175" s="20">
        <v>100</v>
      </c>
      <c r="X2175" s="20">
        <v>0</v>
      </c>
      <c r="Y2175" s="20">
        <v>100</v>
      </c>
      <c r="Z2175" s="20">
        <v>0</v>
      </c>
      <c r="AA2175" s="20">
        <v>100</v>
      </c>
      <c r="AB2175" s="20">
        <v>0</v>
      </c>
      <c r="AC2175" s="20">
        <v>100</v>
      </c>
      <c r="AD2175" s="20">
        <v>0</v>
      </c>
      <c r="AE2175" s="20">
        <v>100</v>
      </c>
      <c r="AF2175" s="20">
        <v>0</v>
      </c>
      <c r="AG2175" s="20">
        <v>100</v>
      </c>
      <c r="AH2175" s="20">
        <v>0</v>
      </c>
      <c r="AI2175" s="20">
        <v>100</v>
      </c>
      <c r="AJ2175" s="20">
        <v>0</v>
      </c>
      <c r="AK2175" s="20">
        <v>100</v>
      </c>
      <c r="AL2175" s="20">
        <v>0</v>
      </c>
      <c r="AM2175" s="20">
        <v>100</v>
      </c>
      <c r="AN2175" s="20">
        <v>0</v>
      </c>
      <c r="AO2175" s="20">
        <v>100</v>
      </c>
      <c r="AP2175" s="20">
        <v>0</v>
      </c>
      <c r="AQ2175" s="20">
        <v>100</v>
      </c>
      <c r="AR2175" s="20">
        <v>0</v>
      </c>
      <c r="AS2175" s="20">
        <v>100</v>
      </c>
      <c r="AT2175" s="20">
        <v>0</v>
      </c>
      <c r="AU2175" s="20">
        <v>100</v>
      </c>
      <c r="AV2175" s="20">
        <v>0</v>
      </c>
      <c r="AW2175" s="20">
        <v>100</v>
      </c>
      <c r="AX2175" s="20">
        <v>0</v>
      </c>
      <c r="AY2175" s="20">
        <v>100</v>
      </c>
      <c r="AZ2175" s="20">
        <v>0</v>
      </c>
      <c r="BA2175" s="20">
        <v>100</v>
      </c>
      <c r="BB2175" s="20">
        <v>0</v>
      </c>
      <c r="BC2175" s="20">
        <v>100</v>
      </c>
      <c r="BD2175" s="20">
        <v>0</v>
      </c>
      <c r="BE2175" s="20">
        <v>100</v>
      </c>
      <c r="BF2175" s="20">
        <v>0</v>
      </c>
      <c r="BG2175" s="20">
        <v>100</v>
      </c>
      <c r="BH2175" s="20" t="s">
        <v>5913</v>
      </c>
      <c r="BI2175" s="20" t="s">
        <v>5913</v>
      </c>
      <c r="BJ2175" s="20" t="s">
        <v>5913</v>
      </c>
      <c r="BK2175" s="20" t="s">
        <v>5913</v>
      </c>
      <c r="BL2175" s="20">
        <v>0</v>
      </c>
      <c r="BM2175" s="20">
        <v>100</v>
      </c>
      <c r="BN2175" s="20">
        <v>0</v>
      </c>
      <c r="BO2175" s="20">
        <v>100</v>
      </c>
      <c r="BP2175" s="20" t="s">
        <v>5913</v>
      </c>
      <c r="BQ2175" s="20" t="s">
        <v>5913</v>
      </c>
      <c r="BR2175" s="20" t="s">
        <v>5913</v>
      </c>
      <c r="BS2175" s="20" t="s">
        <v>5913</v>
      </c>
      <c r="BT2175" s="20" t="s">
        <v>5913</v>
      </c>
      <c r="BU2175" s="20" t="s">
        <v>5913</v>
      </c>
      <c r="BV2175" s="20" t="s">
        <v>5913</v>
      </c>
      <c r="BW2175" s="20" t="s">
        <v>5913</v>
      </c>
      <c r="BX2175" s="20" t="s">
        <v>5913</v>
      </c>
      <c r="BY2175" s="20" t="s">
        <v>5913</v>
      </c>
      <c r="BZ2175" s="20" t="s">
        <v>5913</v>
      </c>
      <c r="CA2175" s="20" t="s">
        <v>5913</v>
      </c>
      <c r="CB2175" s="20" t="s">
        <v>5913</v>
      </c>
      <c r="CC2175" s="20" t="s">
        <v>5913</v>
      </c>
      <c r="CD2175" s="20" t="s">
        <v>5913</v>
      </c>
      <c r="CE2175" s="20" t="s">
        <v>5913</v>
      </c>
      <c r="CF2175" s="20" t="s">
        <v>5913</v>
      </c>
      <c r="CG2175" s="20" t="s">
        <v>5913</v>
      </c>
      <c r="CH2175" s="20" t="s">
        <v>5913</v>
      </c>
      <c r="CI2175" s="20">
        <v>0</v>
      </c>
      <c r="CJ2175" s="20">
        <v>100</v>
      </c>
      <c r="CK2175" s="20">
        <v>0</v>
      </c>
      <c r="CL2175" s="20">
        <v>100</v>
      </c>
      <c r="CM2175" s="20">
        <v>0</v>
      </c>
      <c r="CN2175" s="20">
        <v>100</v>
      </c>
      <c r="CO2175" s="20">
        <v>0</v>
      </c>
      <c r="CP2175" s="20">
        <v>100</v>
      </c>
      <c r="CQ2175" s="20">
        <v>17</v>
      </c>
      <c r="CR2175" s="20">
        <v>83</v>
      </c>
    </row>
    <row r="2176" spans="1:96" ht="15" customHeight="1" x14ac:dyDescent="0.25">
      <c r="A2176" s="24" t="s">
        <v>4405</v>
      </c>
      <c r="B2176" s="12" t="s">
        <v>4406</v>
      </c>
      <c r="C2176" s="20">
        <v>100</v>
      </c>
      <c r="D2176" s="20">
        <v>0</v>
      </c>
      <c r="E2176" s="20">
        <v>100</v>
      </c>
      <c r="F2176" s="20">
        <v>0</v>
      </c>
      <c r="G2176" s="20">
        <v>100</v>
      </c>
      <c r="H2176" s="20">
        <v>0</v>
      </c>
      <c r="I2176" s="20">
        <v>100</v>
      </c>
      <c r="J2176" s="20">
        <v>0</v>
      </c>
      <c r="K2176" s="20">
        <v>100</v>
      </c>
      <c r="L2176" s="20">
        <v>0</v>
      </c>
      <c r="M2176" s="20">
        <v>100</v>
      </c>
      <c r="N2176" s="20">
        <v>0</v>
      </c>
      <c r="O2176" s="20">
        <v>100</v>
      </c>
      <c r="P2176" s="20">
        <v>0</v>
      </c>
      <c r="Q2176" s="20">
        <v>100</v>
      </c>
      <c r="R2176" s="20">
        <v>0</v>
      </c>
      <c r="S2176" s="20">
        <v>100</v>
      </c>
      <c r="T2176" s="20">
        <v>0</v>
      </c>
      <c r="U2176" s="20">
        <v>100</v>
      </c>
      <c r="V2176" s="20">
        <v>0</v>
      </c>
      <c r="W2176" s="20">
        <v>100</v>
      </c>
      <c r="X2176" s="20">
        <v>0</v>
      </c>
      <c r="Y2176" s="20">
        <v>100</v>
      </c>
      <c r="Z2176" s="20">
        <v>0</v>
      </c>
      <c r="AA2176" s="20">
        <v>100</v>
      </c>
      <c r="AB2176" s="20">
        <v>0</v>
      </c>
      <c r="AC2176" s="20">
        <v>100</v>
      </c>
      <c r="AD2176" s="20">
        <v>0</v>
      </c>
      <c r="AE2176" s="20">
        <v>100</v>
      </c>
      <c r="AF2176" s="20">
        <v>0</v>
      </c>
      <c r="AG2176" s="20">
        <v>100</v>
      </c>
      <c r="AH2176" s="20">
        <v>0</v>
      </c>
      <c r="AI2176" s="20">
        <v>100</v>
      </c>
      <c r="AJ2176" s="20">
        <v>0</v>
      </c>
      <c r="AK2176" s="20">
        <v>100</v>
      </c>
      <c r="AL2176" s="20">
        <v>0</v>
      </c>
      <c r="AM2176" s="20">
        <v>100</v>
      </c>
      <c r="AN2176" s="20">
        <v>0</v>
      </c>
      <c r="AO2176" s="20">
        <v>100</v>
      </c>
      <c r="AP2176" s="20">
        <v>0</v>
      </c>
      <c r="AQ2176" s="20">
        <v>100</v>
      </c>
      <c r="AR2176" s="20">
        <v>0</v>
      </c>
      <c r="AS2176" s="20">
        <v>100</v>
      </c>
      <c r="AT2176" s="20">
        <v>0</v>
      </c>
      <c r="AU2176" s="20">
        <v>100</v>
      </c>
      <c r="AV2176" s="20">
        <v>0</v>
      </c>
      <c r="AW2176" s="20">
        <v>100</v>
      </c>
      <c r="AX2176" s="20">
        <v>0</v>
      </c>
      <c r="AY2176" s="20">
        <v>100</v>
      </c>
      <c r="AZ2176" s="20">
        <v>0</v>
      </c>
      <c r="BA2176" s="20">
        <v>100</v>
      </c>
      <c r="BB2176" s="20">
        <v>0</v>
      </c>
      <c r="BC2176" s="20">
        <v>100</v>
      </c>
      <c r="BD2176" s="20">
        <v>0</v>
      </c>
      <c r="BE2176" s="20">
        <v>100</v>
      </c>
      <c r="BF2176" s="20">
        <v>0</v>
      </c>
      <c r="BG2176" s="20">
        <v>100</v>
      </c>
      <c r="BH2176" s="20" t="s">
        <v>5913</v>
      </c>
      <c r="BI2176" s="20" t="s">
        <v>5913</v>
      </c>
      <c r="BJ2176" s="20" t="s">
        <v>5913</v>
      </c>
      <c r="BK2176" s="20" t="s">
        <v>5913</v>
      </c>
      <c r="BL2176" s="20">
        <v>0</v>
      </c>
      <c r="BM2176" s="20">
        <v>100</v>
      </c>
      <c r="BN2176" s="20">
        <v>0</v>
      </c>
      <c r="BO2176" s="20">
        <v>100</v>
      </c>
      <c r="BP2176" s="20" t="s">
        <v>5913</v>
      </c>
      <c r="BQ2176" s="20" t="s">
        <v>5913</v>
      </c>
      <c r="BR2176" s="20" t="s">
        <v>5913</v>
      </c>
      <c r="BS2176" s="20" t="s">
        <v>5913</v>
      </c>
      <c r="BT2176" s="20" t="s">
        <v>5913</v>
      </c>
      <c r="BU2176" s="20" t="s">
        <v>5913</v>
      </c>
      <c r="BV2176" s="20" t="s">
        <v>5913</v>
      </c>
      <c r="BW2176" s="20" t="s">
        <v>5913</v>
      </c>
      <c r="BX2176" s="20" t="s">
        <v>5913</v>
      </c>
      <c r="BY2176" s="20" t="s">
        <v>5913</v>
      </c>
      <c r="BZ2176" s="20" t="s">
        <v>5913</v>
      </c>
      <c r="CA2176" s="20" t="s">
        <v>5913</v>
      </c>
      <c r="CB2176" s="20" t="s">
        <v>5913</v>
      </c>
      <c r="CC2176" s="20" t="s">
        <v>5913</v>
      </c>
      <c r="CD2176" s="20" t="s">
        <v>5913</v>
      </c>
      <c r="CE2176" s="20" t="s">
        <v>5913</v>
      </c>
      <c r="CF2176" s="20" t="s">
        <v>5913</v>
      </c>
      <c r="CG2176" s="20" t="s">
        <v>5913</v>
      </c>
      <c r="CH2176" s="20" t="s">
        <v>5913</v>
      </c>
      <c r="CI2176" s="20">
        <v>0</v>
      </c>
      <c r="CJ2176" s="20">
        <v>100</v>
      </c>
      <c r="CK2176" s="20">
        <v>0</v>
      </c>
      <c r="CL2176" s="20">
        <v>100</v>
      </c>
      <c r="CM2176" s="20">
        <v>0</v>
      </c>
      <c r="CN2176" s="20">
        <v>100</v>
      </c>
      <c r="CO2176" s="20">
        <v>0</v>
      </c>
      <c r="CP2176" s="20">
        <v>100</v>
      </c>
      <c r="CQ2176" s="20">
        <v>0</v>
      </c>
      <c r="CR2176" s="20">
        <v>100</v>
      </c>
    </row>
    <row r="2177" spans="1:96" ht="15" customHeight="1" x14ac:dyDescent="0.25">
      <c r="A2177" s="24" t="s">
        <v>4407</v>
      </c>
      <c r="B2177" s="12" t="s">
        <v>4408</v>
      </c>
      <c r="C2177" s="20">
        <v>100</v>
      </c>
      <c r="D2177" s="20">
        <v>0</v>
      </c>
      <c r="E2177" s="20">
        <v>100</v>
      </c>
      <c r="F2177" s="20">
        <v>3</v>
      </c>
      <c r="G2177" s="20">
        <v>97</v>
      </c>
      <c r="H2177" s="20">
        <v>2</v>
      </c>
      <c r="I2177" s="20">
        <v>98</v>
      </c>
      <c r="J2177" s="20">
        <v>0</v>
      </c>
      <c r="K2177" s="20">
        <v>100</v>
      </c>
      <c r="L2177" s="20">
        <v>0</v>
      </c>
      <c r="M2177" s="20">
        <v>100</v>
      </c>
      <c r="N2177" s="20">
        <v>0</v>
      </c>
      <c r="O2177" s="20">
        <v>100</v>
      </c>
      <c r="P2177" s="20">
        <v>0</v>
      </c>
      <c r="Q2177" s="20">
        <v>100</v>
      </c>
      <c r="R2177" s="20">
        <v>0</v>
      </c>
      <c r="S2177" s="20">
        <v>100</v>
      </c>
      <c r="T2177" s="20">
        <v>0</v>
      </c>
      <c r="U2177" s="20">
        <v>100</v>
      </c>
      <c r="V2177" s="20">
        <v>0</v>
      </c>
      <c r="W2177" s="20">
        <v>100</v>
      </c>
      <c r="X2177" s="20">
        <v>0</v>
      </c>
      <c r="Y2177" s="20">
        <v>100</v>
      </c>
      <c r="Z2177" s="20">
        <v>0</v>
      </c>
      <c r="AA2177" s="20">
        <v>100</v>
      </c>
      <c r="AB2177" s="20">
        <v>0</v>
      </c>
      <c r="AC2177" s="20">
        <v>100</v>
      </c>
      <c r="AD2177" s="20">
        <v>0</v>
      </c>
      <c r="AE2177" s="20">
        <v>100</v>
      </c>
      <c r="AF2177" s="20">
        <v>0</v>
      </c>
      <c r="AG2177" s="20">
        <v>100</v>
      </c>
      <c r="AH2177" s="20">
        <v>0</v>
      </c>
      <c r="AI2177" s="20">
        <v>100</v>
      </c>
      <c r="AJ2177" s="20">
        <v>0</v>
      </c>
      <c r="AK2177" s="20">
        <v>100</v>
      </c>
      <c r="AL2177" s="20">
        <v>0</v>
      </c>
      <c r="AM2177" s="20">
        <v>100</v>
      </c>
      <c r="AN2177" s="20">
        <v>0</v>
      </c>
      <c r="AO2177" s="20">
        <v>100</v>
      </c>
      <c r="AP2177" s="20">
        <v>0</v>
      </c>
      <c r="AQ2177" s="20">
        <v>100</v>
      </c>
      <c r="AR2177" s="20">
        <v>0</v>
      </c>
      <c r="AS2177" s="20">
        <v>100</v>
      </c>
      <c r="AT2177" s="20">
        <v>0</v>
      </c>
      <c r="AU2177" s="20">
        <v>100</v>
      </c>
      <c r="AV2177" s="20">
        <v>0</v>
      </c>
      <c r="AW2177" s="20">
        <v>100</v>
      </c>
      <c r="AX2177" s="20">
        <v>0</v>
      </c>
      <c r="AY2177" s="20">
        <v>100</v>
      </c>
      <c r="AZ2177" s="20">
        <v>0</v>
      </c>
      <c r="BA2177" s="20">
        <v>100</v>
      </c>
      <c r="BB2177" s="20">
        <v>0</v>
      </c>
      <c r="BC2177" s="20">
        <v>100</v>
      </c>
      <c r="BD2177" s="20">
        <v>0</v>
      </c>
      <c r="BE2177" s="20">
        <v>100</v>
      </c>
      <c r="BF2177" s="20">
        <v>0</v>
      </c>
      <c r="BG2177" s="20">
        <v>100</v>
      </c>
      <c r="BH2177" s="20" t="s">
        <v>5913</v>
      </c>
      <c r="BI2177" s="20" t="s">
        <v>5913</v>
      </c>
      <c r="BJ2177" s="20" t="s">
        <v>5913</v>
      </c>
      <c r="BK2177" s="20" t="s">
        <v>5913</v>
      </c>
      <c r="BL2177" s="20">
        <v>0</v>
      </c>
      <c r="BM2177" s="20">
        <v>100</v>
      </c>
      <c r="BN2177" s="20">
        <v>0</v>
      </c>
      <c r="BO2177" s="20">
        <v>100</v>
      </c>
      <c r="BP2177" s="20" t="s">
        <v>5913</v>
      </c>
      <c r="BQ2177" s="20" t="s">
        <v>5913</v>
      </c>
      <c r="BR2177" s="20" t="s">
        <v>5913</v>
      </c>
      <c r="BS2177" s="20" t="s">
        <v>5913</v>
      </c>
      <c r="BT2177" s="20" t="s">
        <v>5913</v>
      </c>
      <c r="BU2177" s="20" t="s">
        <v>5913</v>
      </c>
      <c r="BV2177" s="20" t="s">
        <v>5913</v>
      </c>
      <c r="BW2177" s="20" t="s">
        <v>5913</v>
      </c>
      <c r="BX2177" s="20" t="s">
        <v>5913</v>
      </c>
      <c r="BY2177" s="20" t="s">
        <v>5913</v>
      </c>
      <c r="BZ2177" s="20" t="s">
        <v>5913</v>
      </c>
      <c r="CA2177" s="20" t="s">
        <v>5913</v>
      </c>
      <c r="CB2177" s="20" t="s">
        <v>5913</v>
      </c>
      <c r="CC2177" s="20" t="s">
        <v>5913</v>
      </c>
      <c r="CD2177" s="20" t="s">
        <v>5913</v>
      </c>
      <c r="CE2177" s="20" t="s">
        <v>5913</v>
      </c>
      <c r="CF2177" s="20" t="s">
        <v>5913</v>
      </c>
      <c r="CG2177" s="20" t="s">
        <v>5913</v>
      </c>
      <c r="CH2177" s="20" t="s">
        <v>5913</v>
      </c>
      <c r="CI2177" s="20">
        <v>0</v>
      </c>
      <c r="CJ2177" s="20">
        <v>100</v>
      </c>
      <c r="CK2177" s="20">
        <v>0</v>
      </c>
      <c r="CL2177" s="20">
        <v>100</v>
      </c>
      <c r="CM2177" s="20">
        <v>0</v>
      </c>
      <c r="CN2177" s="20">
        <v>100</v>
      </c>
      <c r="CO2177" s="20">
        <v>0</v>
      </c>
      <c r="CP2177" s="20">
        <v>100</v>
      </c>
      <c r="CQ2177" s="20">
        <v>3</v>
      </c>
      <c r="CR2177" s="20">
        <v>97</v>
      </c>
    </row>
    <row r="2178" spans="1:96" ht="15" customHeight="1" x14ac:dyDescent="0.25">
      <c r="A2178" s="24" t="s">
        <v>4409</v>
      </c>
      <c r="B2178" s="12" t="s">
        <v>4410</v>
      </c>
      <c r="C2178" s="20">
        <v>50</v>
      </c>
      <c r="D2178" s="20">
        <v>0</v>
      </c>
      <c r="E2178" s="20">
        <v>100</v>
      </c>
      <c r="F2178" s="20">
        <v>0</v>
      </c>
      <c r="G2178" s="20">
        <v>100</v>
      </c>
      <c r="H2178" s="20">
        <v>0</v>
      </c>
      <c r="I2178" s="20">
        <v>100</v>
      </c>
      <c r="J2178" s="20">
        <v>0</v>
      </c>
      <c r="K2178" s="20">
        <v>100</v>
      </c>
      <c r="L2178" s="20">
        <v>0</v>
      </c>
      <c r="M2178" s="20">
        <v>100</v>
      </c>
      <c r="N2178" s="20">
        <v>0</v>
      </c>
      <c r="O2178" s="20">
        <v>100</v>
      </c>
      <c r="P2178" s="20">
        <v>0</v>
      </c>
      <c r="Q2178" s="20">
        <v>100</v>
      </c>
      <c r="R2178" s="20">
        <v>0</v>
      </c>
      <c r="S2178" s="20">
        <v>100</v>
      </c>
      <c r="T2178" s="20">
        <v>0</v>
      </c>
      <c r="U2178" s="20">
        <v>100</v>
      </c>
      <c r="V2178" s="20">
        <v>0</v>
      </c>
      <c r="W2178" s="20">
        <v>100</v>
      </c>
      <c r="X2178" s="20">
        <v>0</v>
      </c>
      <c r="Y2178" s="20">
        <v>100</v>
      </c>
      <c r="Z2178" s="20">
        <v>0</v>
      </c>
      <c r="AA2178" s="20">
        <v>100</v>
      </c>
      <c r="AB2178" s="20">
        <v>0</v>
      </c>
      <c r="AC2178" s="20">
        <v>100</v>
      </c>
      <c r="AD2178" s="20">
        <v>0</v>
      </c>
      <c r="AE2178" s="20">
        <v>100</v>
      </c>
      <c r="AF2178" s="20">
        <v>0</v>
      </c>
      <c r="AG2178" s="20">
        <v>100</v>
      </c>
      <c r="AH2178" s="20">
        <v>0</v>
      </c>
      <c r="AI2178" s="20">
        <v>100</v>
      </c>
      <c r="AJ2178" s="20">
        <v>0</v>
      </c>
      <c r="AK2178" s="20">
        <v>100</v>
      </c>
      <c r="AL2178" s="20">
        <v>0</v>
      </c>
      <c r="AM2178" s="20">
        <v>100</v>
      </c>
      <c r="AN2178" s="20">
        <v>0</v>
      </c>
      <c r="AO2178" s="20">
        <v>100</v>
      </c>
      <c r="AP2178" s="20">
        <v>0</v>
      </c>
      <c r="AQ2178" s="20">
        <v>100</v>
      </c>
      <c r="AR2178" s="20">
        <v>0</v>
      </c>
      <c r="AS2178" s="20">
        <v>100</v>
      </c>
      <c r="AT2178" s="20">
        <v>0</v>
      </c>
      <c r="AU2178" s="20">
        <v>100</v>
      </c>
      <c r="AV2178" s="20">
        <v>0</v>
      </c>
      <c r="AW2178" s="20">
        <v>100</v>
      </c>
      <c r="AX2178" s="20">
        <v>0</v>
      </c>
      <c r="AY2178" s="20">
        <v>100</v>
      </c>
      <c r="AZ2178" s="20">
        <v>0</v>
      </c>
      <c r="BA2178" s="20">
        <v>100</v>
      </c>
      <c r="BB2178" s="20">
        <v>0</v>
      </c>
      <c r="BC2178" s="20">
        <v>100</v>
      </c>
      <c r="BD2178" s="20">
        <v>0</v>
      </c>
      <c r="BE2178" s="20">
        <v>100</v>
      </c>
      <c r="BF2178" s="20">
        <v>0</v>
      </c>
      <c r="BG2178" s="20">
        <v>100</v>
      </c>
      <c r="BH2178" s="20" t="s">
        <v>5913</v>
      </c>
      <c r="BI2178" s="20" t="s">
        <v>5913</v>
      </c>
      <c r="BJ2178" s="20" t="s">
        <v>5913</v>
      </c>
      <c r="BK2178" s="20" t="s">
        <v>5913</v>
      </c>
      <c r="BL2178" s="20">
        <v>0</v>
      </c>
      <c r="BM2178" s="20">
        <v>100</v>
      </c>
      <c r="BN2178" s="20">
        <v>0</v>
      </c>
      <c r="BO2178" s="20">
        <v>100</v>
      </c>
      <c r="BP2178" s="20" t="s">
        <v>5913</v>
      </c>
      <c r="BQ2178" s="20" t="s">
        <v>5913</v>
      </c>
      <c r="BR2178" s="20" t="s">
        <v>5913</v>
      </c>
      <c r="BS2178" s="20" t="s">
        <v>5913</v>
      </c>
      <c r="BT2178" s="20" t="s">
        <v>5913</v>
      </c>
      <c r="BU2178" s="20" t="s">
        <v>5913</v>
      </c>
      <c r="BV2178" s="20" t="s">
        <v>5913</v>
      </c>
      <c r="BW2178" s="20" t="s">
        <v>5913</v>
      </c>
      <c r="BX2178" s="20" t="s">
        <v>5913</v>
      </c>
      <c r="BY2178" s="20" t="s">
        <v>5913</v>
      </c>
      <c r="BZ2178" s="20" t="s">
        <v>5913</v>
      </c>
      <c r="CA2178" s="20" t="s">
        <v>5913</v>
      </c>
      <c r="CB2178" s="20" t="s">
        <v>5913</v>
      </c>
      <c r="CC2178" s="20" t="s">
        <v>5913</v>
      </c>
      <c r="CD2178" s="20" t="s">
        <v>5913</v>
      </c>
      <c r="CE2178" s="20" t="s">
        <v>5913</v>
      </c>
      <c r="CF2178" s="20" t="s">
        <v>5913</v>
      </c>
      <c r="CG2178" s="20" t="s">
        <v>5913</v>
      </c>
      <c r="CH2178" s="20" t="s">
        <v>5913</v>
      </c>
      <c r="CI2178" s="20">
        <v>0</v>
      </c>
      <c r="CJ2178" s="20">
        <v>100</v>
      </c>
      <c r="CK2178" s="20">
        <v>0</v>
      </c>
      <c r="CL2178" s="20">
        <v>100</v>
      </c>
      <c r="CM2178" s="20">
        <v>0</v>
      </c>
      <c r="CN2178" s="20">
        <v>100</v>
      </c>
      <c r="CO2178" s="20">
        <v>0</v>
      </c>
      <c r="CP2178" s="20">
        <v>100</v>
      </c>
      <c r="CQ2178" s="20">
        <v>0</v>
      </c>
      <c r="CR2178" s="20">
        <v>100</v>
      </c>
    </row>
    <row r="2179" spans="1:96" ht="15" customHeight="1" x14ac:dyDescent="0.25">
      <c r="A2179" s="24" t="s">
        <v>4411</v>
      </c>
      <c r="B2179" s="12" t="s">
        <v>4412</v>
      </c>
      <c r="C2179" s="20">
        <v>33</v>
      </c>
      <c r="D2179" s="20">
        <v>0</v>
      </c>
      <c r="E2179" s="20">
        <v>100</v>
      </c>
      <c r="F2179" s="20">
        <v>0</v>
      </c>
      <c r="G2179" s="20">
        <v>100</v>
      </c>
      <c r="H2179" s="20">
        <v>0</v>
      </c>
      <c r="I2179" s="20">
        <v>100</v>
      </c>
      <c r="J2179" s="20">
        <v>0</v>
      </c>
      <c r="K2179" s="20">
        <v>100</v>
      </c>
      <c r="L2179" s="20">
        <v>0</v>
      </c>
      <c r="M2179" s="20">
        <v>100</v>
      </c>
      <c r="N2179" s="20">
        <v>0</v>
      </c>
      <c r="O2179" s="20">
        <v>100</v>
      </c>
      <c r="P2179" s="20">
        <v>0</v>
      </c>
      <c r="Q2179" s="20">
        <v>100</v>
      </c>
      <c r="R2179" s="20">
        <v>17</v>
      </c>
      <c r="S2179" s="20">
        <v>83</v>
      </c>
      <c r="T2179" s="20">
        <v>0</v>
      </c>
      <c r="U2179" s="20">
        <v>100</v>
      </c>
      <c r="V2179" s="20">
        <v>0</v>
      </c>
      <c r="W2179" s="20">
        <v>100</v>
      </c>
      <c r="X2179" s="20">
        <v>17</v>
      </c>
      <c r="Y2179" s="20">
        <v>83</v>
      </c>
      <c r="Z2179" s="20">
        <v>33</v>
      </c>
      <c r="AA2179" s="20">
        <v>67</v>
      </c>
      <c r="AB2179" s="20">
        <v>0</v>
      </c>
      <c r="AC2179" s="20">
        <v>100</v>
      </c>
      <c r="AD2179" s="20">
        <v>0</v>
      </c>
      <c r="AE2179" s="20">
        <v>100</v>
      </c>
      <c r="AF2179" s="20">
        <v>33</v>
      </c>
      <c r="AG2179" s="20">
        <v>67</v>
      </c>
      <c r="AH2179" s="20">
        <v>0</v>
      </c>
      <c r="AI2179" s="20">
        <v>100</v>
      </c>
      <c r="AJ2179" s="20">
        <v>17</v>
      </c>
      <c r="AK2179" s="20">
        <v>83</v>
      </c>
      <c r="AL2179" s="20">
        <v>0</v>
      </c>
      <c r="AM2179" s="20">
        <v>100</v>
      </c>
      <c r="AN2179" s="20">
        <v>0</v>
      </c>
      <c r="AO2179" s="20">
        <v>100</v>
      </c>
      <c r="AP2179" s="20" t="s">
        <v>5913</v>
      </c>
      <c r="AQ2179" s="20" t="s">
        <v>5913</v>
      </c>
      <c r="AR2179" s="20">
        <v>33</v>
      </c>
      <c r="AS2179" s="20">
        <v>67</v>
      </c>
      <c r="AT2179" s="20">
        <v>0</v>
      </c>
      <c r="AU2179" s="20">
        <v>100</v>
      </c>
      <c r="AV2179" s="20">
        <v>17</v>
      </c>
      <c r="AW2179" s="20">
        <v>83</v>
      </c>
      <c r="AX2179" s="20">
        <v>0</v>
      </c>
      <c r="AY2179" s="20">
        <v>100</v>
      </c>
      <c r="AZ2179" s="20">
        <v>0</v>
      </c>
      <c r="BA2179" s="20">
        <v>100</v>
      </c>
      <c r="BB2179" s="20">
        <v>0</v>
      </c>
      <c r="BC2179" s="20">
        <v>100</v>
      </c>
      <c r="BD2179" s="20">
        <v>0</v>
      </c>
      <c r="BE2179" s="20">
        <v>100</v>
      </c>
      <c r="BF2179" s="20">
        <v>0</v>
      </c>
      <c r="BG2179" s="20">
        <v>100</v>
      </c>
      <c r="BH2179" s="20" t="s">
        <v>5913</v>
      </c>
      <c r="BI2179" s="20" t="s">
        <v>5913</v>
      </c>
      <c r="BJ2179" s="20" t="s">
        <v>5913</v>
      </c>
      <c r="BK2179" s="20" t="s">
        <v>5913</v>
      </c>
      <c r="BL2179" s="20">
        <v>0</v>
      </c>
      <c r="BM2179" s="20">
        <v>100</v>
      </c>
      <c r="BN2179" s="20">
        <v>0</v>
      </c>
      <c r="BO2179" s="20">
        <v>100</v>
      </c>
      <c r="BP2179" s="20" t="s">
        <v>5913</v>
      </c>
      <c r="BQ2179" s="20" t="s">
        <v>5913</v>
      </c>
      <c r="BR2179" s="20" t="s">
        <v>5913</v>
      </c>
      <c r="BS2179" s="20" t="s">
        <v>5913</v>
      </c>
      <c r="BT2179" s="20" t="s">
        <v>5913</v>
      </c>
      <c r="BU2179" s="20" t="s">
        <v>5913</v>
      </c>
      <c r="BV2179" s="20" t="s">
        <v>5913</v>
      </c>
      <c r="BW2179" s="20" t="s">
        <v>5913</v>
      </c>
      <c r="BX2179" s="20" t="s">
        <v>5913</v>
      </c>
      <c r="BY2179" s="20" t="s">
        <v>5913</v>
      </c>
      <c r="BZ2179" s="20" t="s">
        <v>5913</v>
      </c>
      <c r="CA2179" s="20" t="s">
        <v>5913</v>
      </c>
      <c r="CB2179" s="20" t="s">
        <v>5913</v>
      </c>
      <c r="CC2179" s="20" t="s">
        <v>5913</v>
      </c>
      <c r="CD2179" s="20" t="s">
        <v>5913</v>
      </c>
      <c r="CE2179" s="20" t="s">
        <v>5913</v>
      </c>
      <c r="CF2179" s="20" t="s">
        <v>5913</v>
      </c>
      <c r="CG2179" s="20" t="s">
        <v>5913</v>
      </c>
      <c r="CH2179" s="20" t="s">
        <v>5913</v>
      </c>
      <c r="CI2179" s="20">
        <v>0</v>
      </c>
      <c r="CJ2179" s="20">
        <v>100</v>
      </c>
      <c r="CK2179" s="20">
        <v>0</v>
      </c>
      <c r="CL2179" s="20">
        <v>100</v>
      </c>
      <c r="CM2179" s="20">
        <v>0</v>
      </c>
      <c r="CN2179" s="20">
        <v>100</v>
      </c>
      <c r="CO2179" s="20">
        <v>0</v>
      </c>
      <c r="CP2179" s="20">
        <v>100</v>
      </c>
      <c r="CQ2179" s="20">
        <v>33</v>
      </c>
      <c r="CR2179" s="20">
        <v>67</v>
      </c>
    </row>
    <row r="2180" spans="1:96" ht="15" customHeight="1" x14ac:dyDescent="0.25">
      <c r="A2180" s="24" t="s">
        <v>4413</v>
      </c>
      <c r="B2180" s="12" t="s">
        <v>4414</v>
      </c>
      <c r="C2180" s="20">
        <v>46</v>
      </c>
      <c r="D2180" s="20">
        <v>0</v>
      </c>
      <c r="E2180" s="20">
        <v>100</v>
      </c>
      <c r="F2180" s="20">
        <v>17</v>
      </c>
      <c r="G2180" s="20">
        <v>83</v>
      </c>
      <c r="H2180" s="20">
        <v>60</v>
      </c>
      <c r="I2180" s="20">
        <v>40</v>
      </c>
      <c r="J2180" s="20">
        <v>0</v>
      </c>
      <c r="K2180" s="20">
        <v>100</v>
      </c>
      <c r="L2180" s="20">
        <v>0</v>
      </c>
      <c r="M2180" s="20">
        <v>100</v>
      </c>
      <c r="N2180" s="20">
        <v>0</v>
      </c>
      <c r="O2180" s="20">
        <v>100</v>
      </c>
      <c r="P2180" s="20">
        <v>0</v>
      </c>
      <c r="Q2180" s="20">
        <v>100</v>
      </c>
      <c r="R2180" s="20">
        <v>17</v>
      </c>
      <c r="S2180" s="20">
        <v>83</v>
      </c>
      <c r="T2180" s="20">
        <v>0</v>
      </c>
      <c r="U2180" s="20">
        <v>100</v>
      </c>
      <c r="V2180" s="20">
        <v>0</v>
      </c>
      <c r="W2180" s="20">
        <v>100</v>
      </c>
      <c r="X2180" s="20">
        <v>0</v>
      </c>
      <c r="Y2180" s="20">
        <v>100</v>
      </c>
      <c r="Z2180" s="20">
        <v>17</v>
      </c>
      <c r="AA2180" s="20">
        <v>83</v>
      </c>
      <c r="AB2180" s="20">
        <v>0</v>
      </c>
      <c r="AC2180" s="20">
        <v>100</v>
      </c>
      <c r="AD2180" s="20">
        <v>0</v>
      </c>
      <c r="AE2180" s="20">
        <v>100</v>
      </c>
      <c r="AF2180" s="20">
        <v>20</v>
      </c>
      <c r="AG2180" s="20">
        <v>80</v>
      </c>
      <c r="AH2180" s="20">
        <v>17</v>
      </c>
      <c r="AI2180" s="20">
        <v>83</v>
      </c>
      <c r="AJ2180" s="20">
        <v>17</v>
      </c>
      <c r="AK2180" s="20">
        <v>83</v>
      </c>
      <c r="AL2180" s="20">
        <v>0</v>
      </c>
      <c r="AM2180" s="20">
        <v>100</v>
      </c>
      <c r="AN2180" s="20">
        <v>0</v>
      </c>
      <c r="AO2180" s="20">
        <v>100</v>
      </c>
      <c r="AP2180" s="20">
        <v>0</v>
      </c>
      <c r="AQ2180" s="20">
        <v>100</v>
      </c>
      <c r="AR2180" s="20">
        <v>0</v>
      </c>
      <c r="AS2180" s="20">
        <v>100</v>
      </c>
      <c r="AT2180" s="20">
        <v>0</v>
      </c>
      <c r="AU2180" s="20">
        <v>100</v>
      </c>
      <c r="AV2180" s="20">
        <v>0</v>
      </c>
      <c r="AW2180" s="20">
        <v>100</v>
      </c>
      <c r="AX2180" s="20">
        <v>17</v>
      </c>
      <c r="AY2180" s="20">
        <v>83</v>
      </c>
      <c r="AZ2180" s="20">
        <v>0</v>
      </c>
      <c r="BA2180" s="20">
        <v>100</v>
      </c>
      <c r="BB2180" s="20">
        <v>0</v>
      </c>
      <c r="BC2180" s="20">
        <v>100</v>
      </c>
      <c r="BD2180" s="20">
        <v>0</v>
      </c>
      <c r="BE2180" s="20">
        <v>100</v>
      </c>
      <c r="BF2180" s="20">
        <v>0</v>
      </c>
      <c r="BG2180" s="20">
        <v>100</v>
      </c>
      <c r="BH2180" s="20" t="s">
        <v>5913</v>
      </c>
      <c r="BI2180" s="20" t="s">
        <v>5913</v>
      </c>
      <c r="BJ2180" s="20" t="s">
        <v>5913</v>
      </c>
      <c r="BK2180" s="20" t="s">
        <v>5913</v>
      </c>
      <c r="BL2180" s="20">
        <v>17</v>
      </c>
      <c r="BM2180" s="20">
        <v>83</v>
      </c>
      <c r="BN2180" s="20">
        <v>0</v>
      </c>
      <c r="BO2180" s="20">
        <v>100</v>
      </c>
      <c r="BP2180" s="20" t="s">
        <v>5913</v>
      </c>
      <c r="BQ2180" s="20" t="s">
        <v>5913</v>
      </c>
      <c r="BR2180" s="20" t="s">
        <v>5913</v>
      </c>
      <c r="BS2180" s="20" t="s">
        <v>5913</v>
      </c>
      <c r="BT2180" s="20" t="s">
        <v>5913</v>
      </c>
      <c r="BU2180" s="20" t="s">
        <v>5913</v>
      </c>
      <c r="BV2180" s="20" t="s">
        <v>5913</v>
      </c>
      <c r="BW2180" s="20" t="s">
        <v>5913</v>
      </c>
      <c r="BX2180" s="20" t="s">
        <v>5913</v>
      </c>
      <c r="BY2180" s="20" t="s">
        <v>5913</v>
      </c>
      <c r="BZ2180" s="20" t="s">
        <v>5913</v>
      </c>
      <c r="CA2180" s="20" t="s">
        <v>5913</v>
      </c>
      <c r="CB2180" s="20" t="s">
        <v>5913</v>
      </c>
      <c r="CC2180" s="20" t="s">
        <v>5913</v>
      </c>
      <c r="CD2180" s="20" t="s">
        <v>5913</v>
      </c>
      <c r="CE2180" s="20" t="s">
        <v>5913</v>
      </c>
      <c r="CF2180" s="20" t="s">
        <v>5913</v>
      </c>
      <c r="CG2180" s="20" t="s">
        <v>5913</v>
      </c>
      <c r="CH2180" s="20" t="s">
        <v>5913</v>
      </c>
      <c r="CI2180" s="20">
        <v>0</v>
      </c>
      <c r="CJ2180" s="20">
        <v>100</v>
      </c>
      <c r="CK2180" s="20">
        <v>0</v>
      </c>
      <c r="CL2180" s="20">
        <v>100</v>
      </c>
      <c r="CM2180" s="20">
        <v>0</v>
      </c>
      <c r="CN2180" s="20">
        <v>100</v>
      </c>
      <c r="CO2180" s="20">
        <v>0</v>
      </c>
      <c r="CP2180" s="20">
        <v>100</v>
      </c>
      <c r="CQ2180" s="20">
        <v>40</v>
      </c>
      <c r="CR2180" s="20">
        <v>60</v>
      </c>
    </row>
    <row r="2181" spans="1:96" ht="15" customHeight="1" x14ac:dyDescent="0.25">
      <c r="A2181" s="24" t="s">
        <v>4415</v>
      </c>
      <c r="B2181" s="12" t="s">
        <v>4416</v>
      </c>
      <c r="C2181" s="20">
        <v>37</v>
      </c>
      <c r="D2181" s="20">
        <v>0</v>
      </c>
      <c r="E2181" s="20">
        <v>100</v>
      </c>
      <c r="F2181" s="20">
        <v>4</v>
      </c>
      <c r="G2181" s="20">
        <v>96</v>
      </c>
      <c r="H2181" s="20">
        <v>19</v>
      </c>
      <c r="I2181" s="20">
        <v>81</v>
      </c>
      <c r="J2181" s="20">
        <v>0</v>
      </c>
      <c r="K2181" s="20">
        <v>100</v>
      </c>
      <c r="L2181" s="20">
        <v>4</v>
      </c>
      <c r="M2181" s="20">
        <v>96</v>
      </c>
      <c r="N2181" s="20">
        <v>0</v>
      </c>
      <c r="O2181" s="20">
        <v>100</v>
      </c>
      <c r="P2181" s="20">
        <v>0</v>
      </c>
      <c r="Q2181" s="20">
        <v>100</v>
      </c>
      <c r="R2181" s="20">
        <v>0</v>
      </c>
      <c r="S2181" s="20">
        <v>100</v>
      </c>
      <c r="T2181" s="20">
        <v>0</v>
      </c>
      <c r="U2181" s="20">
        <v>100</v>
      </c>
      <c r="V2181" s="20">
        <v>0</v>
      </c>
      <c r="W2181" s="20">
        <v>100</v>
      </c>
      <c r="X2181" s="20">
        <v>4</v>
      </c>
      <c r="Y2181" s="20">
        <v>96</v>
      </c>
      <c r="Z2181" s="20">
        <v>4</v>
      </c>
      <c r="AA2181" s="20">
        <v>96</v>
      </c>
      <c r="AB2181" s="20">
        <v>0</v>
      </c>
      <c r="AC2181" s="20">
        <v>100</v>
      </c>
      <c r="AD2181" s="20">
        <v>4</v>
      </c>
      <c r="AE2181" s="20">
        <v>96</v>
      </c>
      <c r="AF2181" s="20">
        <v>5</v>
      </c>
      <c r="AG2181" s="20">
        <v>95</v>
      </c>
      <c r="AH2181" s="20">
        <v>4</v>
      </c>
      <c r="AI2181" s="20">
        <v>96</v>
      </c>
      <c r="AJ2181" s="20">
        <v>0</v>
      </c>
      <c r="AK2181" s="20">
        <v>100</v>
      </c>
      <c r="AL2181" s="20">
        <v>0</v>
      </c>
      <c r="AM2181" s="20">
        <v>100</v>
      </c>
      <c r="AN2181" s="20">
        <v>0</v>
      </c>
      <c r="AO2181" s="20">
        <v>100</v>
      </c>
      <c r="AP2181" s="20">
        <v>0</v>
      </c>
      <c r="AQ2181" s="20">
        <v>100</v>
      </c>
      <c r="AR2181" s="20">
        <v>0</v>
      </c>
      <c r="AS2181" s="20">
        <v>100</v>
      </c>
      <c r="AT2181" s="20">
        <v>0</v>
      </c>
      <c r="AU2181" s="20">
        <v>100</v>
      </c>
      <c r="AV2181" s="20">
        <v>10</v>
      </c>
      <c r="AW2181" s="20">
        <v>90</v>
      </c>
      <c r="AX2181" s="20">
        <v>8</v>
      </c>
      <c r="AY2181" s="20">
        <v>92</v>
      </c>
      <c r="AZ2181" s="20">
        <v>8</v>
      </c>
      <c r="BA2181" s="20">
        <v>92</v>
      </c>
      <c r="BB2181" s="20">
        <v>0</v>
      </c>
      <c r="BC2181" s="20">
        <v>100</v>
      </c>
      <c r="BD2181" s="20">
        <v>0</v>
      </c>
      <c r="BE2181" s="20">
        <v>100</v>
      </c>
      <c r="BF2181" s="20">
        <v>4</v>
      </c>
      <c r="BG2181" s="20">
        <v>96</v>
      </c>
      <c r="BH2181" s="20" t="s">
        <v>5913</v>
      </c>
      <c r="BI2181" s="20" t="s">
        <v>5913</v>
      </c>
      <c r="BJ2181" s="20" t="s">
        <v>5913</v>
      </c>
      <c r="BK2181" s="20" t="s">
        <v>5913</v>
      </c>
      <c r="BL2181" s="20">
        <v>8</v>
      </c>
      <c r="BM2181" s="20">
        <v>92</v>
      </c>
      <c r="BN2181" s="20">
        <v>0</v>
      </c>
      <c r="BO2181" s="20">
        <v>100</v>
      </c>
      <c r="BP2181" s="20" t="s">
        <v>5913</v>
      </c>
      <c r="BQ2181" s="20" t="s">
        <v>5913</v>
      </c>
      <c r="BR2181" s="20" t="s">
        <v>5913</v>
      </c>
      <c r="BS2181" s="20" t="s">
        <v>5913</v>
      </c>
      <c r="BT2181" s="20" t="s">
        <v>5913</v>
      </c>
      <c r="BU2181" s="20" t="s">
        <v>5913</v>
      </c>
      <c r="BV2181" s="20" t="s">
        <v>5913</v>
      </c>
      <c r="BW2181" s="20" t="s">
        <v>5913</v>
      </c>
      <c r="BX2181" s="20" t="s">
        <v>5913</v>
      </c>
      <c r="BY2181" s="20" t="s">
        <v>5913</v>
      </c>
      <c r="BZ2181" s="20" t="s">
        <v>5913</v>
      </c>
      <c r="CA2181" s="20" t="s">
        <v>5913</v>
      </c>
      <c r="CB2181" s="20" t="s">
        <v>5913</v>
      </c>
      <c r="CC2181" s="20" t="s">
        <v>5913</v>
      </c>
      <c r="CD2181" s="20" t="s">
        <v>5913</v>
      </c>
      <c r="CE2181" s="20" t="s">
        <v>5913</v>
      </c>
      <c r="CF2181" s="20" t="s">
        <v>5913</v>
      </c>
      <c r="CG2181" s="20" t="s">
        <v>5913</v>
      </c>
      <c r="CH2181" s="20" t="s">
        <v>5913</v>
      </c>
      <c r="CI2181" s="20">
        <v>4</v>
      </c>
      <c r="CJ2181" s="20">
        <v>96</v>
      </c>
      <c r="CK2181" s="20">
        <v>4</v>
      </c>
      <c r="CL2181" s="20">
        <v>96</v>
      </c>
      <c r="CM2181" s="20">
        <v>4</v>
      </c>
      <c r="CN2181" s="20">
        <v>96</v>
      </c>
      <c r="CO2181" s="20">
        <v>4</v>
      </c>
      <c r="CP2181" s="20">
        <v>96</v>
      </c>
      <c r="CQ2181" s="20">
        <v>21</v>
      </c>
      <c r="CR2181" s="20">
        <v>79</v>
      </c>
    </row>
    <row r="2182" spans="1:96" ht="15" customHeight="1" x14ac:dyDescent="0.25">
      <c r="A2182" s="24" t="s">
        <v>4417</v>
      </c>
      <c r="B2182" s="12" t="s">
        <v>4418</v>
      </c>
      <c r="C2182" s="20">
        <v>47</v>
      </c>
      <c r="D2182" s="20">
        <v>11</v>
      </c>
      <c r="E2182" s="20">
        <v>89</v>
      </c>
      <c r="F2182" s="20">
        <v>11</v>
      </c>
      <c r="G2182" s="20">
        <v>89</v>
      </c>
      <c r="H2182" s="20">
        <v>25</v>
      </c>
      <c r="I2182" s="20">
        <v>75</v>
      </c>
      <c r="J2182" s="20">
        <v>6</v>
      </c>
      <c r="K2182" s="20">
        <v>94</v>
      </c>
      <c r="L2182" s="20">
        <v>11</v>
      </c>
      <c r="M2182" s="20">
        <v>89</v>
      </c>
      <c r="N2182" s="20">
        <v>9</v>
      </c>
      <c r="O2182" s="20">
        <v>91</v>
      </c>
      <c r="P2182" s="20">
        <v>3</v>
      </c>
      <c r="Q2182" s="20">
        <v>97</v>
      </c>
      <c r="R2182" s="20">
        <v>11</v>
      </c>
      <c r="S2182" s="20">
        <v>89</v>
      </c>
      <c r="T2182" s="20">
        <v>0</v>
      </c>
      <c r="U2182" s="20">
        <v>100</v>
      </c>
      <c r="V2182" s="20">
        <v>6</v>
      </c>
      <c r="W2182" s="20">
        <v>94</v>
      </c>
      <c r="X2182" s="20">
        <v>11</v>
      </c>
      <c r="Y2182" s="20">
        <v>89</v>
      </c>
      <c r="Z2182" s="20">
        <v>11</v>
      </c>
      <c r="AA2182" s="20">
        <v>89</v>
      </c>
      <c r="AB2182" s="20">
        <v>3</v>
      </c>
      <c r="AC2182" s="20">
        <v>97</v>
      </c>
      <c r="AD2182" s="20">
        <v>12</v>
      </c>
      <c r="AE2182" s="20">
        <v>88</v>
      </c>
      <c r="AF2182" s="20">
        <v>17</v>
      </c>
      <c r="AG2182" s="20">
        <v>83</v>
      </c>
      <c r="AH2182" s="20">
        <v>6</v>
      </c>
      <c r="AI2182" s="20">
        <v>94</v>
      </c>
      <c r="AJ2182" s="20">
        <v>16</v>
      </c>
      <c r="AK2182" s="20">
        <v>84</v>
      </c>
      <c r="AL2182" s="20">
        <v>0</v>
      </c>
      <c r="AM2182" s="20">
        <v>100</v>
      </c>
      <c r="AN2182" s="20">
        <v>3</v>
      </c>
      <c r="AO2182" s="20">
        <v>97</v>
      </c>
      <c r="AP2182" s="20">
        <v>3</v>
      </c>
      <c r="AQ2182" s="20">
        <v>97</v>
      </c>
      <c r="AR2182" s="20">
        <v>21</v>
      </c>
      <c r="AS2182" s="20">
        <v>79</v>
      </c>
      <c r="AT2182" s="20">
        <v>16</v>
      </c>
      <c r="AU2182" s="20">
        <v>84</v>
      </c>
      <c r="AV2182" s="20">
        <v>13</v>
      </c>
      <c r="AW2182" s="20">
        <v>87</v>
      </c>
      <c r="AX2182" s="20">
        <v>6</v>
      </c>
      <c r="AY2182" s="20">
        <v>94</v>
      </c>
      <c r="AZ2182" s="20">
        <v>0</v>
      </c>
      <c r="BA2182" s="20">
        <v>100</v>
      </c>
      <c r="BB2182" s="20">
        <v>6</v>
      </c>
      <c r="BC2182" s="20">
        <v>94</v>
      </c>
      <c r="BD2182" s="20">
        <v>9</v>
      </c>
      <c r="BE2182" s="20">
        <v>91</v>
      </c>
      <c r="BF2182" s="20">
        <v>9</v>
      </c>
      <c r="BG2182" s="20">
        <v>91</v>
      </c>
      <c r="BH2182" s="20" t="s">
        <v>5913</v>
      </c>
      <c r="BI2182" s="20" t="s">
        <v>5913</v>
      </c>
      <c r="BJ2182" s="20" t="s">
        <v>5913</v>
      </c>
      <c r="BK2182" s="20" t="s">
        <v>5913</v>
      </c>
      <c r="BL2182" s="20">
        <v>3</v>
      </c>
      <c r="BM2182" s="20">
        <v>97</v>
      </c>
      <c r="BN2182" s="20">
        <v>3</v>
      </c>
      <c r="BO2182" s="20">
        <v>97</v>
      </c>
      <c r="BP2182" s="20" t="s">
        <v>5913</v>
      </c>
      <c r="BQ2182" s="20" t="s">
        <v>5913</v>
      </c>
      <c r="BR2182" s="20" t="s">
        <v>5913</v>
      </c>
      <c r="BS2182" s="20" t="s">
        <v>5913</v>
      </c>
      <c r="BT2182" s="20" t="s">
        <v>5913</v>
      </c>
      <c r="BU2182" s="20" t="s">
        <v>5913</v>
      </c>
      <c r="BV2182" s="20" t="s">
        <v>5913</v>
      </c>
      <c r="BW2182" s="20" t="s">
        <v>5913</v>
      </c>
      <c r="BX2182" s="20" t="s">
        <v>5913</v>
      </c>
      <c r="BY2182" s="20" t="s">
        <v>5913</v>
      </c>
      <c r="BZ2182" s="20" t="s">
        <v>5913</v>
      </c>
      <c r="CA2182" s="20" t="s">
        <v>5913</v>
      </c>
      <c r="CB2182" s="20" t="s">
        <v>5913</v>
      </c>
      <c r="CC2182" s="20" t="s">
        <v>5913</v>
      </c>
      <c r="CD2182" s="20" t="s">
        <v>5913</v>
      </c>
      <c r="CE2182" s="20" t="s">
        <v>5913</v>
      </c>
      <c r="CF2182" s="20" t="s">
        <v>5913</v>
      </c>
      <c r="CG2182" s="20" t="s">
        <v>5913</v>
      </c>
      <c r="CH2182" s="20" t="s">
        <v>5913</v>
      </c>
      <c r="CI2182" s="20">
        <v>6</v>
      </c>
      <c r="CJ2182" s="20">
        <v>94</v>
      </c>
      <c r="CK2182" s="20">
        <v>20</v>
      </c>
      <c r="CL2182" s="20">
        <v>80</v>
      </c>
      <c r="CM2182" s="20">
        <v>23</v>
      </c>
      <c r="CN2182" s="20">
        <v>77</v>
      </c>
      <c r="CO2182" s="20">
        <v>9</v>
      </c>
      <c r="CP2182" s="20">
        <v>91</v>
      </c>
      <c r="CQ2182" s="20">
        <v>37</v>
      </c>
      <c r="CR2182" s="20">
        <v>63</v>
      </c>
    </row>
    <row r="2183" spans="1:96" ht="15" customHeight="1" x14ac:dyDescent="0.25">
      <c r="A2183" s="24" t="s">
        <v>4419</v>
      </c>
      <c r="B2183" s="12" t="s">
        <v>4420</v>
      </c>
      <c r="C2183" s="20">
        <v>24</v>
      </c>
      <c r="D2183" s="20">
        <v>25</v>
      </c>
      <c r="E2183" s="20">
        <v>75</v>
      </c>
      <c r="F2183" s="20">
        <v>38</v>
      </c>
      <c r="G2183" s="20">
        <v>63</v>
      </c>
      <c r="H2183" s="20">
        <v>13</v>
      </c>
      <c r="I2183" s="20">
        <v>88</v>
      </c>
      <c r="J2183" s="20">
        <v>25</v>
      </c>
      <c r="K2183" s="20">
        <v>75</v>
      </c>
      <c r="L2183" s="20">
        <v>25</v>
      </c>
      <c r="M2183" s="20">
        <v>75</v>
      </c>
      <c r="N2183" s="20">
        <v>50</v>
      </c>
      <c r="O2183" s="20">
        <v>50</v>
      </c>
      <c r="P2183" s="20">
        <v>0</v>
      </c>
      <c r="Q2183" s="20">
        <v>100</v>
      </c>
      <c r="R2183" s="20">
        <v>38</v>
      </c>
      <c r="S2183" s="20">
        <v>63</v>
      </c>
      <c r="T2183" s="20">
        <v>0</v>
      </c>
      <c r="U2183" s="20">
        <v>100</v>
      </c>
      <c r="V2183" s="20">
        <v>63</v>
      </c>
      <c r="W2183" s="20">
        <v>38</v>
      </c>
      <c r="X2183" s="20">
        <v>63</v>
      </c>
      <c r="Y2183" s="20">
        <v>38</v>
      </c>
      <c r="Z2183" s="20">
        <v>63</v>
      </c>
      <c r="AA2183" s="20">
        <v>38</v>
      </c>
      <c r="AB2183" s="20">
        <v>0</v>
      </c>
      <c r="AC2183" s="20">
        <v>100</v>
      </c>
      <c r="AD2183" s="20">
        <v>71</v>
      </c>
      <c r="AE2183" s="20">
        <v>29</v>
      </c>
      <c r="AF2183" s="20">
        <v>63</v>
      </c>
      <c r="AG2183" s="20">
        <v>38</v>
      </c>
      <c r="AH2183" s="20">
        <v>38</v>
      </c>
      <c r="AI2183" s="20">
        <v>63</v>
      </c>
      <c r="AJ2183" s="20">
        <v>25</v>
      </c>
      <c r="AK2183" s="20">
        <v>75</v>
      </c>
      <c r="AL2183" s="20">
        <v>25</v>
      </c>
      <c r="AM2183" s="20">
        <v>75</v>
      </c>
      <c r="AN2183" s="20">
        <v>38</v>
      </c>
      <c r="AO2183" s="20">
        <v>63</v>
      </c>
      <c r="AP2183" s="20">
        <v>29</v>
      </c>
      <c r="AQ2183" s="20">
        <v>71</v>
      </c>
      <c r="AR2183" s="20">
        <v>71</v>
      </c>
      <c r="AS2183" s="20">
        <v>29</v>
      </c>
      <c r="AT2183" s="20">
        <v>71</v>
      </c>
      <c r="AU2183" s="20">
        <v>29</v>
      </c>
      <c r="AV2183" s="20">
        <v>83</v>
      </c>
      <c r="AW2183" s="20">
        <v>17</v>
      </c>
      <c r="AX2183" s="20">
        <v>25</v>
      </c>
      <c r="AY2183" s="20">
        <v>75</v>
      </c>
      <c r="AZ2183" s="20">
        <v>0</v>
      </c>
      <c r="BA2183" s="20">
        <v>100</v>
      </c>
      <c r="BB2183" s="20">
        <v>25</v>
      </c>
      <c r="BC2183" s="20">
        <v>75</v>
      </c>
      <c r="BD2183" s="20">
        <v>38</v>
      </c>
      <c r="BE2183" s="20">
        <v>63</v>
      </c>
      <c r="BF2183" s="20">
        <v>25</v>
      </c>
      <c r="BG2183" s="20">
        <v>75</v>
      </c>
      <c r="BH2183" s="20" t="s">
        <v>5913</v>
      </c>
      <c r="BI2183" s="20" t="s">
        <v>5913</v>
      </c>
      <c r="BJ2183" s="20" t="s">
        <v>5913</v>
      </c>
      <c r="BK2183" s="20" t="s">
        <v>5913</v>
      </c>
      <c r="BL2183" s="20">
        <v>13</v>
      </c>
      <c r="BM2183" s="20">
        <v>88</v>
      </c>
      <c r="BN2183" s="20">
        <v>0</v>
      </c>
      <c r="BO2183" s="20">
        <v>100</v>
      </c>
      <c r="BP2183" s="20" t="s">
        <v>5913</v>
      </c>
      <c r="BQ2183" s="20" t="s">
        <v>5913</v>
      </c>
      <c r="BR2183" s="20" t="s">
        <v>5913</v>
      </c>
      <c r="BS2183" s="20" t="s">
        <v>5913</v>
      </c>
      <c r="BT2183" s="20" t="s">
        <v>5913</v>
      </c>
      <c r="BU2183" s="20" t="s">
        <v>5913</v>
      </c>
      <c r="BV2183" s="20" t="s">
        <v>5913</v>
      </c>
      <c r="BW2183" s="20" t="s">
        <v>5913</v>
      </c>
      <c r="BX2183" s="20" t="s">
        <v>5913</v>
      </c>
      <c r="BY2183" s="20" t="s">
        <v>5913</v>
      </c>
      <c r="BZ2183" s="20" t="s">
        <v>5913</v>
      </c>
      <c r="CA2183" s="20" t="s">
        <v>5913</v>
      </c>
      <c r="CB2183" s="20" t="s">
        <v>5913</v>
      </c>
      <c r="CC2183" s="20" t="s">
        <v>5913</v>
      </c>
      <c r="CD2183" s="20" t="s">
        <v>5913</v>
      </c>
      <c r="CE2183" s="20" t="s">
        <v>5913</v>
      </c>
      <c r="CF2183" s="20" t="s">
        <v>5913</v>
      </c>
      <c r="CG2183" s="20" t="s">
        <v>5913</v>
      </c>
      <c r="CH2183" s="20" t="s">
        <v>5913</v>
      </c>
      <c r="CI2183" s="20">
        <v>13</v>
      </c>
      <c r="CJ2183" s="20">
        <v>88</v>
      </c>
      <c r="CK2183" s="20">
        <v>25</v>
      </c>
      <c r="CL2183" s="20">
        <v>75</v>
      </c>
      <c r="CM2183" s="20">
        <v>38</v>
      </c>
      <c r="CN2183" s="20">
        <v>63</v>
      </c>
      <c r="CO2183" s="20">
        <v>25</v>
      </c>
      <c r="CP2183" s="20">
        <v>75</v>
      </c>
      <c r="CQ2183" s="20">
        <v>63</v>
      </c>
      <c r="CR2183" s="20">
        <v>38</v>
      </c>
    </row>
    <row r="2184" spans="1:96" ht="15" customHeight="1" x14ac:dyDescent="0.25">
      <c r="A2184" s="24" t="s">
        <v>4421</v>
      </c>
      <c r="B2184" s="12" t="s">
        <v>4422</v>
      </c>
      <c r="C2184" s="20">
        <v>47</v>
      </c>
      <c r="D2184" s="20">
        <v>0</v>
      </c>
      <c r="E2184" s="20">
        <v>100</v>
      </c>
      <c r="F2184" s="20">
        <v>7</v>
      </c>
      <c r="G2184" s="20">
        <v>93</v>
      </c>
      <c r="H2184" s="20">
        <v>14</v>
      </c>
      <c r="I2184" s="20">
        <v>86</v>
      </c>
      <c r="J2184" s="20">
        <v>0</v>
      </c>
      <c r="K2184" s="20">
        <v>100</v>
      </c>
      <c r="L2184" s="20">
        <v>7</v>
      </c>
      <c r="M2184" s="20">
        <v>93</v>
      </c>
      <c r="N2184" s="20">
        <v>7</v>
      </c>
      <c r="O2184" s="20">
        <v>93</v>
      </c>
      <c r="P2184" s="20">
        <v>0</v>
      </c>
      <c r="Q2184" s="20">
        <v>100</v>
      </c>
      <c r="R2184" s="20">
        <v>7</v>
      </c>
      <c r="S2184" s="20">
        <v>93</v>
      </c>
      <c r="T2184" s="20">
        <v>0</v>
      </c>
      <c r="U2184" s="20">
        <v>100</v>
      </c>
      <c r="V2184" s="20">
        <v>0</v>
      </c>
      <c r="W2184" s="20">
        <v>100</v>
      </c>
      <c r="X2184" s="20">
        <v>7</v>
      </c>
      <c r="Y2184" s="20">
        <v>93</v>
      </c>
      <c r="Z2184" s="20">
        <v>0</v>
      </c>
      <c r="AA2184" s="20">
        <v>100</v>
      </c>
      <c r="AB2184" s="20">
        <v>0</v>
      </c>
      <c r="AC2184" s="20">
        <v>100</v>
      </c>
      <c r="AD2184" s="20">
        <v>8</v>
      </c>
      <c r="AE2184" s="20">
        <v>92</v>
      </c>
      <c r="AF2184" s="20">
        <v>9</v>
      </c>
      <c r="AG2184" s="20">
        <v>91</v>
      </c>
      <c r="AH2184" s="20">
        <v>7</v>
      </c>
      <c r="AI2184" s="20">
        <v>93</v>
      </c>
      <c r="AJ2184" s="20">
        <v>8</v>
      </c>
      <c r="AK2184" s="20">
        <v>92</v>
      </c>
      <c r="AL2184" s="20">
        <v>0</v>
      </c>
      <c r="AM2184" s="20">
        <v>100</v>
      </c>
      <c r="AN2184" s="20">
        <v>0</v>
      </c>
      <c r="AO2184" s="20">
        <v>100</v>
      </c>
      <c r="AP2184" s="20">
        <v>0</v>
      </c>
      <c r="AQ2184" s="20">
        <v>100</v>
      </c>
      <c r="AR2184" s="20">
        <v>8</v>
      </c>
      <c r="AS2184" s="20">
        <v>92</v>
      </c>
      <c r="AT2184" s="20">
        <v>8</v>
      </c>
      <c r="AU2184" s="20">
        <v>92</v>
      </c>
      <c r="AV2184" s="20">
        <v>8</v>
      </c>
      <c r="AW2184" s="20">
        <v>92</v>
      </c>
      <c r="AX2184" s="20">
        <v>7</v>
      </c>
      <c r="AY2184" s="20">
        <v>93</v>
      </c>
      <c r="AZ2184" s="20">
        <v>7</v>
      </c>
      <c r="BA2184" s="20">
        <v>93</v>
      </c>
      <c r="BB2184" s="20">
        <v>0</v>
      </c>
      <c r="BC2184" s="20">
        <v>100</v>
      </c>
      <c r="BD2184" s="20">
        <v>7</v>
      </c>
      <c r="BE2184" s="20">
        <v>93</v>
      </c>
      <c r="BF2184" s="20">
        <v>7</v>
      </c>
      <c r="BG2184" s="20">
        <v>93</v>
      </c>
      <c r="BH2184" s="20" t="s">
        <v>5913</v>
      </c>
      <c r="BI2184" s="20" t="s">
        <v>5913</v>
      </c>
      <c r="BJ2184" s="20" t="s">
        <v>5913</v>
      </c>
      <c r="BK2184" s="20" t="s">
        <v>5913</v>
      </c>
      <c r="BL2184" s="20">
        <v>7</v>
      </c>
      <c r="BM2184" s="20">
        <v>93</v>
      </c>
      <c r="BN2184" s="20">
        <v>14</v>
      </c>
      <c r="BO2184" s="20">
        <v>86</v>
      </c>
      <c r="BP2184" s="20" t="s">
        <v>5913</v>
      </c>
      <c r="BQ2184" s="20" t="s">
        <v>5913</v>
      </c>
      <c r="BR2184" s="20" t="s">
        <v>5913</v>
      </c>
      <c r="BS2184" s="20" t="s">
        <v>5913</v>
      </c>
      <c r="BT2184" s="20" t="s">
        <v>5913</v>
      </c>
      <c r="BU2184" s="20" t="s">
        <v>5913</v>
      </c>
      <c r="BV2184" s="20" t="s">
        <v>5913</v>
      </c>
      <c r="BW2184" s="20" t="s">
        <v>5913</v>
      </c>
      <c r="BX2184" s="20" t="s">
        <v>5913</v>
      </c>
      <c r="BY2184" s="20" t="s">
        <v>5913</v>
      </c>
      <c r="BZ2184" s="20" t="s">
        <v>5913</v>
      </c>
      <c r="CA2184" s="20" t="s">
        <v>5913</v>
      </c>
      <c r="CB2184" s="20" t="s">
        <v>5913</v>
      </c>
      <c r="CC2184" s="20" t="s">
        <v>5913</v>
      </c>
      <c r="CD2184" s="20" t="s">
        <v>5913</v>
      </c>
      <c r="CE2184" s="20" t="s">
        <v>5913</v>
      </c>
      <c r="CF2184" s="20" t="s">
        <v>5913</v>
      </c>
      <c r="CG2184" s="20" t="s">
        <v>5913</v>
      </c>
      <c r="CH2184" s="20" t="s">
        <v>5913</v>
      </c>
      <c r="CI2184" s="20">
        <v>7</v>
      </c>
      <c r="CJ2184" s="20">
        <v>93</v>
      </c>
      <c r="CK2184" s="20">
        <v>7</v>
      </c>
      <c r="CL2184" s="20">
        <v>93</v>
      </c>
      <c r="CM2184" s="20">
        <v>7</v>
      </c>
      <c r="CN2184" s="20">
        <v>93</v>
      </c>
      <c r="CO2184" s="20">
        <v>7</v>
      </c>
      <c r="CP2184" s="20">
        <v>93</v>
      </c>
      <c r="CQ2184" s="20">
        <v>29</v>
      </c>
      <c r="CR2184" s="20">
        <v>71</v>
      </c>
    </row>
    <row r="2185" spans="1:96" ht="15" customHeight="1" x14ac:dyDescent="0.25">
      <c r="A2185" s="24" t="s">
        <v>4423</v>
      </c>
      <c r="B2185" s="12" t="s">
        <v>4424</v>
      </c>
      <c r="C2185" s="20">
        <v>20</v>
      </c>
      <c r="D2185" s="20">
        <v>0</v>
      </c>
      <c r="E2185" s="20">
        <v>100</v>
      </c>
      <c r="F2185" s="20">
        <v>0</v>
      </c>
      <c r="G2185" s="20">
        <v>100</v>
      </c>
      <c r="H2185" s="20">
        <v>33</v>
      </c>
      <c r="I2185" s="20">
        <v>67</v>
      </c>
      <c r="J2185" s="20">
        <v>17</v>
      </c>
      <c r="K2185" s="20">
        <v>83</v>
      </c>
      <c r="L2185" s="20">
        <v>0</v>
      </c>
      <c r="M2185" s="20">
        <v>100</v>
      </c>
      <c r="N2185" s="20">
        <v>0</v>
      </c>
      <c r="O2185" s="20">
        <v>100</v>
      </c>
      <c r="P2185" s="20">
        <v>0</v>
      </c>
      <c r="Q2185" s="20">
        <v>100</v>
      </c>
      <c r="R2185" s="20">
        <v>14</v>
      </c>
      <c r="S2185" s="20">
        <v>86</v>
      </c>
      <c r="T2185" s="20">
        <v>0</v>
      </c>
      <c r="U2185" s="20">
        <v>100</v>
      </c>
      <c r="V2185" s="20">
        <v>14</v>
      </c>
      <c r="W2185" s="20">
        <v>86</v>
      </c>
      <c r="X2185" s="20">
        <v>17</v>
      </c>
      <c r="Y2185" s="20">
        <v>83</v>
      </c>
      <c r="Z2185" s="20">
        <v>17</v>
      </c>
      <c r="AA2185" s="20">
        <v>83</v>
      </c>
      <c r="AB2185" s="20">
        <v>14</v>
      </c>
      <c r="AC2185" s="20">
        <v>86</v>
      </c>
      <c r="AD2185" s="20">
        <v>14</v>
      </c>
      <c r="AE2185" s="20">
        <v>86</v>
      </c>
      <c r="AF2185" s="20">
        <v>17</v>
      </c>
      <c r="AG2185" s="20">
        <v>83</v>
      </c>
      <c r="AH2185" s="20">
        <v>17</v>
      </c>
      <c r="AI2185" s="20">
        <v>83</v>
      </c>
      <c r="AJ2185" s="20">
        <v>17</v>
      </c>
      <c r="AK2185" s="20">
        <v>83</v>
      </c>
      <c r="AL2185" s="20">
        <v>0</v>
      </c>
      <c r="AM2185" s="20">
        <v>100</v>
      </c>
      <c r="AN2185" s="20">
        <v>0</v>
      </c>
      <c r="AO2185" s="20">
        <v>100</v>
      </c>
      <c r="AP2185" s="20">
        <v>17</v>
      </c>
      <c r="AQ2185" s="20">
        <v>83</v>
      </c>
      <c r="AR2185" s="20">
        <v>20</v>
      </c>
      <c r="AS2185" s="20">
        <v>80</v>
      </c>
      <c r="AT2185" s="20">
        <v>17</v>
      </c>
      <c r="AU2185" s="20">
        <v>83</v>
      </c>
      <c r="AV2185" s="20">
        <v>17</v>
      </c>
      <c r="AW2185" s="20">
        <v>83</v>
      </c>
      <c r="AX2185" s="20">
        <v>0</v>
      </c>
      <c r="AY2185" s="20">
        <v>100</v>
      </c>
      <c r="AZ2185" s="20">
        <v>0</v>
      </c>
      <c r="BA2185" s="20">
        <v>100</v>
      </c>
      <c r="BB2185" s="20">
        <v>0</v>
      </c>
      <c r="BC2185" s="20">
        <v>100</v>
      </c>
      <c r="BD2185" s="20">
        <v>0</v>
      </c>
      <c r="BE2185" s="20">
        <v>100</v>
      </c>
      <c r="BF2185" s="20">
        <v>0</v>
      </c>
      <c r="BG2185" s="20">
        <v>100</v>
      </c>
      <c r="BH2185" s="20" t="s">
        <v>5913</v>
      </c>
      <c r="BI2185" s="20" t="s">
        <v>5913</v>
      </c>
      <c r="BJ2185" s="20" t="s">
        <v>5913</v>
      </c>
      <c r="BK2185" s="20" t="s">
        <v>5913</v>
      </c>
      <c r="BL2185" s="20">
        <v>0</v>
      </c>
      <c r="BM2185" s="20">
        <v>100</v>
      </c>
      <c r="BN2185" s="20">
        <v>0</v>
      </c>
      <c r="BO2185" s="20">
        <v>100</v>
      </c>
      <c r="BP2185" s="20" t="s">
        <v>5913</v>
      </c>
      <c r="BQ2185" s="20" t="s">
        <v>5913</v>
      </c>
      <c r="BR2185" s="20" t="s">
        <v>5913</v>
      </c>
      <c r="BS2185" s="20" t="s">
        <v>5913</v>
      </c>
      <c r="BT2185" s="20" t="s">
        <v>5913</v>
      </c>
      <c r="BU2185" s="20" t="s">
        <v>5913</v>
      </c>
      <c r="BV2185" s="20" t="s">
        <v>5913</v>
      </c>
      <c r="BW2185" s="20" t="s">
        <v>5913</v>
      </c>
      <c r="BX2185" s="20" t="s">
        <v>5913</v>
      </c>
      <c r="BY2185" s="20" t="s">
        <v>5913</v>
      </c>
      <c r="BZ2185" s="20" t="s">
        <v>5913</v>
      </c>
      <c r="CA2185" s="20" t="s">
        <v>5913</v>
      </c>
      <c r="CB2185" s="20" t="s">
        <v>5913</v>
      </c>
      <c r="CC2185" s="20" t="s">
        <v>5913</v>
      </c>
      <c r="CD2185" s="20" t="s">
        <v>5913</v>
      </c>
      <c r="CE2185" s="20" t="s">
        <v>5913</v>
      </c>
      <c r="CF2185" s="20" t="s">
        <v>5913</v>
      </c>
      <c r="CG2185" s="20" t="s">
        <v>5913</v>
      </c>
      <c r="CH2185" s="20" t="s">
        <v>5913</v>
      </c>
      <c r="CI2185" s="20">
        <v>0</v>
      </c>
      <c r="CJ2185" s="20">
        <v>100</v>
      </c>
      <c r="CK2185" s="20">
        <v>0</v>
      </c>
      <c r="CL2185" s="20">
        <v>100</v>
      </c>
      <c r="CM2185" s="20">
        <v>0</v>
      </c>
      <c r="CN2185" s="20">
        <v>100</v>
      </c>
      <c r="CO2185" s="20">
        <v>0</v>
      </c>
      <c r="CP2185" s="20">
        <v>100</v>
      </c>
      <c r="CQ2185" s="20">
        <v>0</v>
      </c>
      <c r="CR2185" s="20">
        <v>100</v>
      </c>
    </row>
    <row r="2186" spans="1:96" ht="15" customHeight="1" x14ac:dyDescent="0.25">
      <c r="A2186" s="24" t="s">
        <v>4425</v>
      </c>
      <c r="B2186" s="12" t="s">
        <v>4426</v>
      </c>
      <c r="C2186" s="20">
        <v>94</v>
      </c>
      <c r="D2186" s="20">
        <v>0</v>
      </c>
      <c r="E2186" s="20">
        <v>100</v>
      </c>
      <c r="F2186" s="20">
        <v>0</v>
      </c>
      <c r="G2186" s="20">
        <v>100</v>
      </c>
      <c r="H2186" s="20">
        <v>0</v>
      </c>
      <c r="I2186" s="20">
        <v>100</v>
      </c>
      <c r="J2186" s="20">
        <v>0</v>
      </c>
      <c r="K2186" s="20">
        <v>100</v>
      </c>
      <c r="L2186" s="20">
        <v>6</v>
      </c>
      <c r="M2186" s="20">
        <v>94</v>
      </c>
      <c r="N2186" s="20">
        <v>6</v>
      </c>
      <c r="O2186" s="20">
        <v>94</v>
      </c>
      <c r="P2186" s="20">
        <v>0</v>
      </c>
      <c r="Q2186" s="20">
        <v>100</v>
      </c>
      <c r="R2186" s="20">
        <v>0</v>
      </c>
      <c r="S2186" s="20">
        <v>100</v>
      </c>
      <c r="T2186" s="20">
        <v>0</v>
      </c>
      <c r="U2186" s="20">
        <v>100</v>
      </c>
      <c r="V2186" s="20">
        <v>0</v>
      </c>
      <c r="W2186" s="20">
        <v>100</v>
      </c>
      <c r="X2186" s="20">
        <v>0</v>
      </c>
      <c r="Y2186" s="20">
        <v>100</v>
      </c>
      <c r="Z2186" s="20">
        <v>0</v>
      </c>
      <c r="AA2186" s="20">
        <v>100</v>
      </c>
      <c r="AB2186" s="20">
        <v>0</v>
      </c>
      <c r="AC2186" s="20">
        <v>100</v>
      </c>
      <c r="AD2186" s="20">
        <v>0</v>
      </c>
      <c r="AE2186" s="20">
        <v>100</v>
      </c>
      <c r="AF2186" s="20">
        <v>0</v>
      </c>
      <c r="AG2186" s="20">
        <v>100</v>
      </c>
      <c r="AH2186" s="20">
        <v>0</v>
      </c>
      <c r="AI2186" s="20">
        <v>100</v>
      </c>
      <c r="AJ2186" s="20">
        <v>0</v>
      </c>
      <c r="AK2186" s="20">
        <v>100</v>
      </c>
      <c r="AL2186" s="20">
        <v>0</v>
      </c>
      <c r="AM2186" s="20">
        <v>100</v>
      </c>
      <c r="AN2186" s="20">
        <v>0</v>
      </c>
      <c r="AO2186" s="20">
        <v>100</v>
      </c>
      <c r="AP2186" s="20">
        <v>8</v>
      </c>
      <c r="AQ2186" s="20">
        <v>92</v>
      </c>
      <c r="AR2186" s="20">
        <v>0</v>
      </c>
      <c r="AS2186" s="20">
        <v>100</v>
      </c>
      <c r="AT2186" s="20">
        <v>0</v>
      </c>
      <c r="AU2186" s="20">
        <v>100</v>
      </c>
      <c r="AV2186" s="20">
        <v>0</v>
      </c>
      <c r="AW2186" s="20">
        <v>100</v>
      </c>
      <c r="AX2186" s="20">
        <v>0</v>
      </c>
      <c r="AY2186" s="20">
        <v>100</v>
      </c>
      <c r="AZ2186" s="20">
        <v>0</v>
      </c>
      <c r="BA2186" s="20">
        <v>100</v>
      </c>
      <c r="BB2186" s="20">
        <v>0</v>
      </c>
      <c r="BC2186" s="20">
        <v>100</v>
      </c>
      <c r="BD2186" s="20">
        <v>0</v>
      </c>
      <c r="BE2186" s="20">
        <v>100</v>
      </c>
      <c r="BF2186" s="20">
        <v>0</v>
      </c>
      <c r="BG2186" s="20">
        <v>100</v>
      </c>
      <c r="BH2186" s="20" t="s">
        <v>5913</v>
      </c>
      <c r="BI2186" s="20" t="s">
        <v>5913</v>
      </c>
      <c r="BJ2186" s="20" t="s">
        <v>5913</v>
      </c>
      <c r="BK2186" s="20" t="s">
        <v>5913</v>
      </c>
      <c r="BL2186" s="20">
        <v>0</v>
      </c>
      <c r="BM2186" s="20">
        <v>100</v>
      </c>
      <c r="BN2186" s="20">
        <v>0</v>
      </c>
      <c r="BO2186" s="20">
        <v>100</v>
      </c>
      <c r="BP2186" s="20" t="s">
        <v>5913</v>
      </c>
      <c r="BQ2186" s="20" t="s">
        <v>5913</v>
      </c>
      <c r="BR2186" s="20" t="s">
        <v>5913</v>
      </c>
      <c r="BS2186" s="20" t="s">
        <v>5913</v>
      </c>
      <c r="BT2186" s="20" t="s">
        <v>5913</v>
      </c>
      <c r="BU2186" s="20" t="s">
        <v>5913</v>
      </c>
      <c r="BV2186" s="20" t="s">
        <v>5913</v>
      </c>
      <c r="BW2186" s="20" t="s">
        <v>5913</v>
      </c>
      <c r="BX2186" s="20" t="s">
        <v>5913</v>
      </c>
      <c r="BY2186" s="20" t="s">
        <v>5913</v>
      </c>
      <c r="BZ2186" s="20" t="s">
        <v>5913</v>
      </c>
      <c r="CA2186" s="20" t="s">
        <v>5913</v>
      </c>
      <c r="CB2186" s="20" t="s">
        <v>5913</v>
      </c>
      <c r="CC2186" s="20" t="s">
        <v>5913</v>
      </c>
      <c r="CD2186" s="20" t="s">
        <v>5913</v>
      </c>
      <c r="CE2186" s="20" t="s">
        <v>5913</v>
      </c>
      <c r="CF2186" s="20" t="s">
        <v>5913</v>
      </c>
      <c r="CG2186" s="20" t="s">
        <v>5913</v>
      </c>
      <c r="CH2186" s="20" t="s">
        <v>5913</v>
      </c>
      <c r="CI2186" s="20">
        <v>0</v>
      </c>
      <c r="CJ2186" s="20">
        <v>100</v>
      </c>
      <c r="CK2186" s="20">
        <v>0</v>
      </c>
      <c r="CL2186" s="20">
        <v>100</v>
      </c>
      <c r="CM2186" s="20">
        <v>0</v>
      </c>
      <c r="CN2186" s="20">
        <v>100</v>
      </c>
      <c r="CO2186" s="20">
        <v>0</v>
      </c>
      <c r="CP2186" s="20">
        <v>100</v>
      </c>
      <c r="CQ2186" s="20">
        <v>0</v>
      </c>
      <c r="CR2186" s="20">
        <v>100</v>
      </c>
    </row>
    <row r="2187" spans="1:96" ht="15" customHeight="1" x14ac:dyDescent="0.25">
      <c r="A2187" s="24" t="s">
        <v>4427</v>
      </c>
      <c r="B2187" s="12" t="s">
        <v>4428</v>
      </c>
      <c r="C2187" s="20">
        <v>46</v>
      </c>
      <c r="D2187" s="20">
        <v>0</v>
      </c>
      <c r="E2187" s="20">
        <v>100</v>
      </c>
      <c r="F2187" s="20">
        <v>0</v>
      </c>
      <c r="G2187" s="20">
        <v>100</v>
      </c>
      <c r="H2187" s="20">
        <v>5</v>
      </c>
      <c r="I2187" s="20">
        <v>95</v>
      </c>
      <c r="J2187" s="20">
        <v>0</v>
      </c>
      <c r="K2187" s="20">
        <v>100</v>
      </c>
      <c r="L2187" s="20">
        <v>0</v>
      </c>
      <c r="M2187" s="20">
        <v>100</v>
      </c>
      <c r="N2187" s="20">
        <v>0</v>
      </c>
      <c r="O2187" s="20">
        <v>100</v>
      </c>
      <c r="P2187" s="20">
        <v>0</v>
      </c>
      <c r="Q2187" s="20">
        <v>100</v>
      </c>
      <c r="R2187" s="20">
        <v>0</v>
      </c>
      <c r="S2187" s="20">
        <v>100</v>
      </c>
      <c r="T2187" s="20">
        <v>0</v>
      </c>
      <c r="U2187" s="20">
        <v>100</v>
      </c>
      <c r="V2187" s="20">
        <v>0</v>
      </c>
      <c r="W2187" s="20">
        <v>100</v>
      </c>
      <c r="X2187" s="20">
        <v>0</v>
      </c>
      <c r="Y2187" s="20">
        <v>100</v>
      </c>
      <c r="Z2187" s="20">
        <v>0</v>
      </c>
      <c r="AA2187" s="20">
        <v>100</v>
      </c>
      <c r="AB2187" s="20">
        <v>0</v>
      </c>
      <c r="AC2187" s="20">
        <v>100</v>
      </c>
      <c r="AD2187" s="20">
        <v>0</v>
      </c>
      <c r="AE2187" s="20">
        <v>100</v>
      </c>
      <c r="AF2187" s="20">
        <v>0</v>
      </c>
      <c r="AG2187" s="20">
        <v>100</v>
      </c>
      <c r="AH2187" s="20">
        <v>5</v>
      </c>
      <c r="AI2187" s="20">
        <v>95</v>
      </c>
      <c r="AJ2187" s="20">
        <v>0</v>
      </c>
      <c r="AK2187" s="20">
        <v>100</v>
      </c>
      <c r="AL2187" s="20">
        <v>0</v>
      </c>
      <c r="AM2187" s="20">
        <v>100</v>
      </c>
      <c r="AN2187" s="20">
        <v>0</v>
      </c>
      <c r="AO2187" s="20">
        <v>100</v>
      </c>
      <c r="AP2187" s="20">
        <v>0</v>
      </c>
      <c r="AQ2187" s="20">
        <v>100</v>
      </c>
      <c r="AR2187" s="20">
        <v>0</v>
      </c>
      <c r="AS2187" s="20">
        <v>100</v>
      </c>
      <c r="AT2187" s="20">
        <v>0</v>
      </c>
      <c r="AU2187" s="20">
        <v>100</v>
      </c>
      <c r="AV2187" s="20">
        <v>0</v>
      </c>
      <c r="AW2187" s="20">
        <v>100</v>
      </c>
      <c r="AX2187" s="20">
        <v>5</v>
      </c>
      <c r="AY2187" s="20">
        <v>95</v>
      </c>
      <c r="AZ2187" s="20">
        <v>0</v>
      </c>
      <c r="BA2187" s="20">
        <v>100</v>
      </c>
      <c r="BB2187" s="20">
        <v>5</v>
      </c>
      <c r="BC2187" s="20">
        <v>95</v>
      </c>
      <c r="BD2187" s="20">
        <v>5</v>
      </c>
      <c r="BE2187" s="20">
        <v>95</v>
      </c>
      <c r="BF2187" s="20">
        <v>5</v>
      </c>
      <c r="BG2187" s="20">
        <v>95</v>
      </c>
      <c r="BH2187" s="20" t="s">
        <v>5913</v>
      </c>
      <c r="BI2187" s="20" t="s">
        <v>5913</v>
      </c>
      <c r="BJ2187" s="20" t="s">
        <v>5913</v>
      </c>
      <c r="BK2187" s="20" t="s">
        <v>5913</v>
      </c>
      <c r="BL2187" s="20">
        <v>0</v>
      </c>
      <c r="BM2187" s="20">
        <v>100</v>
      </c>
      <c r="BN2187" s="20">
        <v>0</v>
      </c>
      <c r="BO2187" s="20">
        <v>100</v>
      </c>
      <c r="BP2187" s="20" t="s">
        <v>5913</v>
      </c>
      <c r="BQ2187" s="20" t="s">
        <v>5913</v>
      </c>
      <c r="BR2187" s="20" t="s">
        <v>5913</v>
      </c>
      <c r="BS2187" s="20" t="s">
        <v>5913</v>
      </c>
      <c r="BT2187" s="20" t="s">
        <v>5913</v>
      </c>
      <c r="BU2187" s="20" t="s">
        <v>5913</v>
      </c>
      <c r="BV2187" s="20" t="s">
        <v>5913</v>
      </c>
      <c r="BW2187" s="20" t="s">
        <v>5913</v>
      </c>
      <c r="BX2187" s="20" t="s">
        <v>5913</v>
      </c>
      <c r="BY2187" s="20" t="s">
        <v>5913</v>
      </c>
      <c r="BZ2187" s="20" t="s">
        <v>5913</v>
      </c>
      <c r="CA2187" s="20" t="s">
        <v>5913</v>
      </c>
      <c r="CB2187" s="20" t="s">
        <v>5913</v>
      </c>
      <c r="CC2187" s="20" t="s">
        <v>5913</v>
      </c>
      <c r="CD2187" s="20" t="s">
        <v>5913</v>
      </c>
      <c r="CE2187" s="20" t="s">
        <v>5913</v>
      </c>
      <c r="CF2187" s="20" t="s">
        <v>5913</v>
      </c>
      <c r="CG2187" s="20" t="s">
        <v>5913</v>
      </c>
      <c r="CH2187" s="20" t="s">
        <v>5913</v>
      </c>
      <c r="CI2187" s="20">
        <v>5</v>
      </c>
      <c r="CJ2187" s="20">
        <v>95</v>
      </c>
      <c r="CK2187" s="20">
        <v>0</v>
      </c>
      <c r="CL2187" s="20">
        <v>100</v>
      </c>
      <c r="CM2187" s="20">
        <v>0</v>
      </c>
      <c r="CN2187" s="20">
        <v>100</v>
      </c>
      <c r="CO2187" s="20">
        <v>0</v>
      </c>
      <c r="CP2187" s="20">
        <v>100</v>
      </c>
      <c r="CQ2187" s="20">
        <v>11</v>
      </c>
      <c r="CR2187" s="20">
        <v>89</v>
      </c>
    </row>
    <row r="2188" spans="1:96" ht="15" customHeight="1" x14ac:dyDescent="0.25">
      <c r="A2188" s="24" t="s">
        <v>4429</v>
      </c>
      <c r="B2188" s="12" t="s">
        <v>4430</v>
      </c>
      <c r="C2188" s="20">
        <v>100</v>
      </c>
      <c r="D2188" s="20">
        <v>7</v>
      </c>
      <c r="E2188" s="20">
        <v>93</v>
      </c>
      <c r="F2188" s="20">
        <v>7</v>
      </c>
      <c r="G2188" s="20">
        <v>93</v>
      </c>
      <c r="H2188" s="20">
        <v>29</v>
      </c>
      <c r="I2188" s="20">
        <v>71</v>
      </c>
      <c r="J2188" s="20">
        <v>7</v>
      </c>
      <c r="K2188" s="20">
        <v>93</v>
      </c>
      <c r="L2188" s="20">
        <v>7</v>
      </c>
      <c r="M2188" s="20">
        <v>93</v>
      </c>
      <c r="N2188" s="20">
        <v>0</v>
      </c>
      <c r="O2188" s="20">
        <v>100</v>
      </c>
      <c r="P2188" s="20">
        <v>7</v>
      </c>
      <c r="Q2188" s="20">
        <v>93</v>
      </c>
      <c r="R2188" s="20">
        <v>0</v>
      </c>
      <c r="S2188" s="20">
        <v>100</v>
      </c>
      <c r="T2188" s="20">
        <v>7</v>
      </c>
      <c r="U2188" s="20">
        <v>93</v>
      </c>
      <c r="V2188" s="20">
        <v>7</v>
      </c>
      <c r="W2188" s="20">
        <v>93</v>
      </c>
      <c r="X2188" s="20">
        <v>0</v>
      </c>
      <c r="Y2188" s="20">
        <v>100</v>
      </c>
      <c r="Z2188" s="20">
        <v>0</v>
      </c>
      <c r="AA2188" s="20">
        <v>100</v>
      </c>
      <c r="AB2188" s="20">
        <v>7</v>
      </c>
      <c r="AC2188" s="20">
        <v>93</v>
      </c>
      <c r="AD2188" s="20">
        <v>7</v>
      </c>
      <c r="AE2188" s="20">
        <v>93</v>
      </c>
      <c r="AF2188" s="20">
        <v>20</v>
      </c>
      <c r="AG2188" s="20">
        <v>80</v>
      </c>
      <c r="AH2188" s="20">
        <v>0</v>
      </c>
      <c r="AI2188" s="20">
        <v>100</v>
      </c>
      <c r="AJ2188" s="20">
        <v>0</v>
      </c>
      <c r="AK2188" s="20">
        <v>100</v>
      </c>
      <c r="AL2188" s="20">
        <v>0</v>
      </c>
      <c r="AM2188" s="20">
        <v>100</v>
      </c>
      <c r="AN2188" s="20">
        <v>0</v>
      </c>
      <c r="AO2188" s="20">
        <v>100</v>
      </c>
      <c r="AP2188" s="20">
        <v>8</v>
      </c>
      <c r="AQ2188" s="20">
        <v>92</v>
      </c>
      <c r="AR2188" s="20">
        <v>0</v>
      </c>
      <c r="AS2188" s="20">
        <v>100</v>
      </c>
      <c r="AT2188" s="20">
        <v>0</v>
      </c>
      <c r="AU2188" s="20">
        <v>100</v>
      </c>
      <c r="AV2188" s="20">
        <v>7</v>
      </c>
      <c r="AW2188" s="20">
        <v>93</v>
      </c>
      <c r="AX2188" s="20">
        <v>0</v>
      </c>
      <c r="AY2188" s="20">
        <v>100</v>
      </c>
      <c r="AZ2188" s="20">
        <v>0</v>
      </c>
      <c r="BA2188" s="20">
        <v>100</v>
      </c>
      <c r="BB2188" s="20">
        <v>7</v>
      </c>
      <c r="BC2188" s="20">
        <v>93</v>
      </c>
      <c r="BD2188" s="20">
        <v>0</v>
      </c>
      <c r="BE2188" s="20">
        <v>100</v>
      </c>
      <c r="BF2188" s="20">
        <v>0</v>
      </c>
      <c r="BG2188" s="20">
        <v>100</v>
      </c>
      <c r="BH2188" s="20" t="s">
        <v>5913</v>
      </c>
      <c r="BI2188" s="20" t="s">
        <v>5913</v>
      </c>
      <c r="BJ2188" s="20" t="s">
        <v>5913</v>
      </c>
      <c r="BK2188" s="20" t="s">
        <v>5913</v>
      </c>
      <c r="BL2188" s="20">
        <v>0</v>
      </c>
      <c r="BM2188" s="20">
        <v>100</v>
      </c>
      <c r="BN2188" s="20">
        <v>7</v>
      </c>
      <c r="BO2188" s="20">
        <v>93</v>
      </c>
      <c r="BP2188" s="20" t="s">
        <v>5913</v>
      </c>
      <c r="BQ2188" s="20" t="s">
        <v>5913</v>
      </c>
      <c r="BR2188" s="20" t="s">
        <v>5913</v>
      </c>
      <c r="BS2188" s="20" t="s">
        <v>5913</v>
      </c>
      <c r="BT2188" s="20" t="s">
        <v>5913</v>
      </c>
      <c r="BU2188" s="20" t="s">
        <v>5913</v>
      </c>
      <c r="BV2188" s="20" t="s">
        <v>5913</v>
      </c>
      <c r="BW2188" s="20" t="s">
        <v>5913</v>
      </c>
      <c r="BX2188" s="20" t="s">
        <v>5913</v>
      </c>
      <c r="BY2188" s="20" t="s">
        <v>5913</v>
      </c>
      <c r="BZ2188" s="20" t="s">
        <v>5913</v>
      </c>
      <c r="CA2188" s="20" t="s">
        <v>5913</v>
      </c>
      <c r="CB2188" s="20" t="s">
        <v>5913</v>
      </c>
      <c r="CC2188" s="20" t="s">
        <v>5913</v>
      </c>
      <c r="CD2188" s="20" t="s">
        <v>5913</v>
      </c>
      <c r="CE2188" s="20" t="s">
        <v>5913</v>
      </c>
      <c r="CF2188" s="20" t="s">
        <v>5913</v>
      </c>
      <c r="CG2188" s="20" t="s">
        <v>5913</v>
      </c>
      <c r="CH2188" s="20" t="s">
        <v>5913</v>
      </c>
      <c r="CI2188" s="20">
        <v>0</v>
      </c>
      <c r="CJ2188" s="20">
        <v>100</v>
      </c>
      <c r="CK2188" s="20">
        <v>7</v>
      </c>
      <c r="CL2188" s="20">
        <v>93</v>
      </c>
      <c r="CM2188" s="20">
        <v>13</v>
      </c>
      <c r="CN2188" s="20">
        <v>87</v>
      </c>
      <c r="CO2188" s="20">
        <v>0</v>
      </c>
      <c r="CP2188" s="20">
        <v>100</v>
      </c>
      <c r="CQ2188" s="20">
        <v>20</v>
      </c>
      <c r="CR2188" s="20">
        <v>80</v>
      </c>
    </row>
    <row r="2189" spans="1:96" ht="15" customHeight="1" x14ac:dyDescent="0.25">
      <c r="A2189" s="24" t="s">
        <v>4431</v>
      </c>
      <c r="B2189" s="12" t="s">
        <v>4432</v>
      </c>
      <c r="C2189" s="20">
        <v>75</v>
      </c>
      <c r="D2189" s="20">
        <v>0</v>
      </c>
      <c r="E2189" s="20">
        <v>100</v>
      </c>
      <c r="F2189" s="20">
        <v>0</v>
      </c>
      <c r="G2189" s="20">
        <v>100</v>
      </c>
      <c r="H2189" s="20">
        <v>0</v>
      </c>
      <c r="I2189" s="20">
        <v>100</v>
      </c>
      <c r="J2189" s="20">
        <v>0</v>
      </c>
      <c r="K2189" s="20">
        <v>100</v>
      </c>
      <c r="L2189" s="20">
        <v>0</v>
      </c>
      <c r="M2189" s="20">
        <v>100</v>
      </c>
      <c r="N2189" s="20">
        <v>0</v>
      </c>
      <c r="O2189" s="20">
        <v>100</v>
      </c>
      <c r="P2189" s="20">
        <v>0</v>
      </c>
      <c r="Q2189" s="20">
        <v>100</v>
      </c>
      <c r="R2189" s="20">
        <v>0</v>
      </c>
      <c r="S2189" s="20">
        <v>100</v>
      </c>
      <c r="T2189" s="20">
        <v>0</v>
      </c>
      <c r="U2189" s="20">
        <v>100</v>
      </c>
      <c r="V2189" s="20">
        <v>0</v>
      </c>
      <c r="W2189" s="20">
        <v>100</v>
      </c>
      <c r="X2189" s="20">
        <v>0</v>
      </c>
      <c r="Y2189" s="20">
        <v>100</v>
      </c>
      <c r="Z2189" s="20">
        <v>0</v>
      </c>
      <c r="AA2189" s="20">
        <v>100</v>
      </c>
      <c r="AB2189" s="20">
        <v>0</v>
      </c>
      <c r="AC2189" s="20">
        <v>100</v>
      </c>
      <c r="AD2189" s="20">
        <v>0</v>
      </c>
      <c r="AE2189" s="20">
        <v>100</v>
      </c>
      <c r="AF2189" s="20">
        <v>0</v>
      </c>
      <c r="AG2189" s="20">
        <v>100</v>
      </c>
      <c r="AH2189" s="20">
        <v>4</v>
      </c>
      <c r="AI2189" s="20">
        <v>96</v>
      </c>
      <c r="AJ2189" s="20">
        <v>0</v>
      </c>
      <c r="AK2189" s="20">
        <v>100</v>
      </c>
      <c r="AL2189" s="20">
        <v>0</v>
      </c>
      <c r="AM2189" s="20">
        <v>100</v>
      </c>
      <c r="AN2189" s="20">
        <v>0</v>
      </c>
      <c r="AO2189" s="20">
        <v>100</v>
      </c>
      <c r="AP2189" s="20">
        <v>0</v>
      </c>
      <c r="AQ2189" s="20">
        <v>100</v>
      </c>
      <c r="AR2189" s="20">
        <v>0</v>
      </c>
      <c r="AS2189" s="20">
        <v>100</v>
      </c>
      <c r="AT2189" s="20">
        <v>0</v>
      </c>
      <c r="AU2189" s="20">
        <v>100</v>
      </c>
      <c r="AV2189" s="20">
        <v>0</v>
      </c>
      <c r="AW2189" s="20">
        <v>100</v>
      </c>
      <c r="AX2189" s="20">
        <v>4</v>
      </c>
      <c r="AY2189" s="20">
        <v>96</v>
      </c>
      <c r="AZ2189" s="20">
        <v>0</v>
      </c>
      <c r="BA2189" s="20">
        <v>100</v>
      </c>
      <c r="BB2189" s="20">
        <v>0</v>
      </c>
      <c r="BC2189" s="20">
        <v>100</v>
      </c>
      <c r="BD2189" s="20">
        <v>0</v>
      </c>
      <c r="BE2189" s="20">
        <v>100</v>
      </c>
      <c r="BF2189" s="20">
        <v>0</v>
      </c>
      <c r="BG2189" s="20">
        <v>100</v>
      </c>
      <c r="BH2189" s="20" t="s">
        <v>5913</v>
      </c>
      <c r="BI2189" s="20" t="s">
        <v>5913</v>
      </c>
      <c r="BJ2189" s="20" t="s">
        <v>5913</v>
      </c>
      <c r="BK2189" s="20" t="s">
        <v>5913</v>
      </c>
      <c r="BL2189" s="20">
        <v>4</v>
      </c>
      <c r="BM2189" s="20">
        <v>96</v>
      </c>
      <c r="BN2189" s="20">
        <v>0</v>
      </c>
      <c r="BO2189" s="20">
        <v>100</v>
      </c>
      <c r="BP2189" s="20" t="s">
        <v>5913</v>
      </c>
      <c r="BQ2189" s="20" t="s">
        <v>5913</v>
      </c>
      <c r="BR2189" s="20" t="s">
        <v>5913</v>
      </c>
      <c r="BS2189" s="20" t="s">
        <v>5913</v>
      </c>
      <c r="BT2189" s="20" t="s">
        <v>5913</v>
      </c>
      <c r="BU2189" s="20" t="s">
        <v>5913</v>
      </c>
      <c r="BV2189" s="20" t="s">
        <v>5913</v>
      </c>
      <c r="BW2189" s="20" t="s">
        <v>5913</v>
      </c>
      <c r="BX2189" s="20" t="s">
        <v>5913</v>
      </c>
      <c r="BY2189" s="20" t="s">
        <v>5913</v>
      </c>
      <c r="BZ2189" s="20" t="s">
        <v>5913</v>
      </c>
      <c r="CA2189" s="20" t="s">
        <v>5913</v>
      </c>
      <c r="CB2189" s="20" t="s">
        <v>5913</v>
      </c>
      <c r="CC2189" s="20" t="s">
        <v>5913</v>
      </c>
      <c r="CD2189" s="20" t="s">
        <v>5913</v>
      </c>
      <c r="CE2189" s="20" t="s">
        <v>5913</v>
      </c>
      <c r="CF2189" s="20" t="s">
        <v>5913</v>
      </c>
      <c r="CG2189" s="20" t="s">
        <v>5913</v>
      </c>
      <c r="CH2189" s="20" t="s">
        <v>5913</v>
      </c>
      <c r="CI2189" s="20">
        <v>0</v>
      </c>
      <c r="CJ2189" s="20">
        <v>100</v>
      </c>
      <c r="CK2189" s="20">
        <v>0</v>
      </c>
      <c r="CL2189" s="20">
        <v>100</v>
      </c>
      <c r="CM2189" s="20">
        <v>0</v>
      </c>
      <c r="CN2189" s="20">
        <v>100</v>
      </c>
      <c r="CO2189" s="20">
        <v>0</v>
      </c>
      <c r="CP2189" s="20">
        <v>100</v>
      </c>
      <c r="CQ2189" s="20">
        <v>8</v>
      </c>
      <c r="CR2189" s="20">
        <v>92</v>
      </c>
    </row>
    <row r="2190" spans="1:96" ht="15" customHeight="1" x14ac:dyDescent="0.25">
      <c r="A2190" s="24" t="s">
        <v>4433</v>
      </c>
      <c r="B2190" s="12" t="s">
        <v>4434</v>
      </c>
      <c r="C2190" s="20">
        <v>21</v>
      </c>
      <c r="D2190" s="20" t="s">
        <v>5913</v>
      </c>
      <c r="E2190" s="20" t="s">
        <v>5913</v>
      </c>
      <c r="F2190" s="20">
        <v>0</v>
      </c>
      <c r="G2190" s="20">
        <v>100</v>
      </c>
      <c r="H2190" s="20">
        <v>0</v>
      </c>
      <c r="I2190" s="20">
        <v>100</v>
      </c>
      <c r="J2190" s="20">
        <v>0</v>
      </c>
      <c r="K2190" s="20">
        <v>100</v>
      </c>
      <c r="L2190" s="20">
        <v>0</v>
      </c>
      <c r="M2190" s="20">
        <v>100</v>
      </c>
      <c r="N2190" s="20">
        <v>0</v>
      </c>
      <c r="O2190" s="20">
        <v>100</v>
      </c>
      <c r="P2190" s="20">
        <v>0</v>
      </c>
      <c r="Q2190" s="20">
        <v>100</v>
      </c>
      <c r="R2190" s="20">
        <v>0</v>
      </c>
      <c r="S2190" s="20">
        <v>100</v>
      </c>
      <c r="T2190" s="20">
        <v>0</v>
      </c>
      <c r="U2190" s="20">
        <v>100</v>
      </c>
      <c r="V2190" s="20">
        <v>0</v>
      </c>
      <c r="W2190" s="20">
        <v>100</v>
      </c>
      <c r="X2190" s="20">
        <v>0</v>
      </c>
      <c r="Y2190" s="20">
        <v>100</v>
      </c>
      <c r="Z2190" s="20">
        <v>0</v>
      </c>
      <c r="AA2190" s="20">
        <v>100</v>
      </c>
      <c r="AB2190" s="20">
        <v>0</v>
      </c>
      <c r="AC2190" s="20">
        <v>100</v>
      </c>
      <c r="AD2190" s="20" t="s">
        <v>5913</v>
      </c>
      <c r="AE2190" s="20" t="s">
        <v>5913</v>
      </c>
      <c r="AF2190" s="20">
        <v>0</v>
      </c>
      <c r="AG2190" s="20">
        <v>100</v>
      </c>
      <c r="AH2190" s="20">
        <v>20</v>
      </c>
      <c r="AI2190" s="20">
        <v>80</v>
      </c>
      <c r="AJ2190" s="20" t="s">
        <v>5913</v>
      </c>
      <c r="AK2190" s="20" t="s">
        <v>5913</v>
      </c>
      <c r="AL2190" s="20" t="s">
        <v>5913</v>
      </c>
      <c r="AM2190" s="20" t="s">
        <v>5913</v>
      </c>
      <c r="AN2190" s="20" t="s">
        <v>5913</v>
      </c>
      <c r="AO2190" s="20" t="s">
        <v>5913</v>
      </c>
      <c r="AP2190" s="20" t="s">
        <v>5913</v>
      </c>
      <c r="AQ2190" s="20" t="s">
        <v>5913</v>
      </c>
      <c r="AR2190" s="20">
        <v>0</v>
      </c>
      <c r="AS2190" s="20">
        <v>100</v>
      </c>
      <c r="AT2190" s="20" t="s">
        <v>5913</v>
      </c>
      <c r="AU2190" s="20" t="s">
        <v>5913</v>
      </c>
      <c r="AV2190" s="20">
        <v>0</v>
      </c>
      <c r="AW2190" s="20">
        <v>100</v>
      </c>
      <c r="AX2190" s="20">
        <v>20</v>
      </c>
      <c r="AY2190" s="20">
        <v>80</v>
      </c>
      <c r="AZ2190" s="20">
        <v>0</v>
      </c>
      <c r="BA2190" s="20">
        <v>100</v>
      </c>
      <c r="BB2190" s="20">
        <v>0</v>
      </c>
      <c r="BC2190" s="20">
        <v>100</v>
      </c>
      <c r="BD2190" s="20">
        <v>0</v>
      </c>
      <c r="BE2190" s="20">
        <v>100</v>
      </c>
      <c r="BF2190" s="20">
        <v>20</v>
      </c>
      <c r="BG2190" s="20">
        <v>80</v>
      </c>
      <c r="BH2190" s="20" t="s">
        <v>5913</v>
      </c>
      <c r="BI2190" s="20" t="s">
        <v>5913</v>
      </c>
      <c r="BJ2190" s="20" t="s">
        <v>5913</v>
      </c>
      <c r="BK2190" s="20" t="s">
        <v>5913</v>
      </c>
      <c r="BL2190" s="20">
        <v>0</v>
      </c>
      <c r="BM2190" s="20">
        <v>100</v>
      </c>
      <c r="BN2190" s="20" t="s">
        <v>5913</v>
      </c>
      <c r="BO2190" s="20" t="s">
        <v>5913</v>
      </c>
      <c r="BP2190" s="20" t="s">
        <v>5913</v>
      </c>
      <c r="BQ2190" s="20" t="s">
        <v>5913</v>
      </c>
      <c r="BR2190" s="20" t="s">
        <v>5913</v>
      </c>
      <c r="BS2190" s="20" t="s">
        <v>5913</v>
      </c>
      <c r="BT2190" s="20" t="s">
        <v>5913</v>
      </c>
      <c r="BU2190" s="20" t="s">
        <v>5913</v>
      </c>
      <c r="BV2190" s="20" t="s">
        <v>5913</v>
      </c>
      <c r="BW2190" s="20" t="s">
        <v>5913</v>
      </c>
      <c r="BX2190" s="20" t="s">
        <v>5913</v>
      </c>
      <c r="BY2190" s="20" t="s">
        <v>5913</v>
      </c>
      <c r="BZ2190" s="20" t="s">
        <v>5913</v>
      </c>
      <c r="CA2190" s="20" t="s">
        <v>5913</v>
      </c>
      <c r="CB2190" s="20" t="s">
        <v>5913</v>
      </c>
      <c r="CC2190" s="20" t="s">
        <v>5913</v>
      </c>
      <c r="CD2190" s="20" t="s">
        <v>5913</v>
      </c>
      <c r="CE2190" s="20" t="s">
        <v>5913</v>
      </c>
      <c r="CF2190" s="20" t="s">
        <v>5913</v>
      </c>
      <c r="CG2190" s="20" t="s">
        <v>5913</v>
      </c>
      <c r="CH2190" s="20" t="s">
        <v>5913</v>
      </c>
      <c r="CI2190" s="20" t="s">
        <v>5913</v>
      </c>
      <c r="CJ2190" s="20" t="s">
        <v>5913</v>
      </c>
      <c r="CK2190" s="20" t="s">
        <v>5913</v>
      </c>
      <c r="CL2190" s="20" t="s">
        <v>5913</v>
      </c>
      <c r="CM2190" s="20" t="s">
        <v>5913</v>
      </c>
      <c r="CN2190" s="20" t="s">
        <v>5913</v>
      </c>
      <c r="CO2190" s="20" t="s">
        <v>5913</v>
      </c>
      <c r="CP2190" s="20" t="s">
        <v>5913</v>
      </c>
      <c r="CQ2190" s="20" t="s">
        <v>5913</v>
      </c>
      <c r="CR2190" s="20" t="s">
        <v>5913</v>
      </c>
    </row>
    <row r="2191" spans="1:96" ht="15" customHeight="1" x14ac:dyDescent="0.25">
      <c r="A2191" s="24" t="s">
        <v>4435</v>
      </c>
      <c r="B2191" s="12" t="s">
        <v>4436</v>
      </c>
      <c r="C2191" s="20">
        <v>100</v>
      </c>
      <c r="D2191" s="20">
        <v>6</v>
      </c>
      <c r="E2191" s="20">
        <v>94</v>
      </c>
      <c r="F2191" s="20">
        <v>5</v>
      </c>
      <c r="G2191" s="20">
        <v>95</v>
      </c>
      <c r="H2191" s="20">
        <v>6</v>
      </c>
      <c r="I2191" s="20">
        <v>94</v>
      </c>
      <c r="J2191" s="20">
        <v>5</v>
      </c>
      <c r="K2191" s="20">
        <v>95</v>
      </c>
      <c r="L2191" s="20">
        <v>11</v>
      </c>
      <c r="M2191" s="20">
        <v>89</v>
      </c>
      <c r="N2191" s="20">
        <v>6</v>
      </c>
      <c r="O2191" s="20">
        <v>94</v>
      </c>
      <c r="P2191" s="20">
        <v>5</v>
      </c>
      <c r="Q2191" s="20">
        <v>95</v>
      </c>
      <c r="R2191" s="20">
        <v>5</v>
      </c>
      <c r="S2191" s="20">
        <v>95</v>
      </c>
      <c r="T2191" s="20">
        <v>6</v>
      </c>
      <c r="U2191" s="20">
        <v>94</v>
      </c>
      <c r="V2191" s="20">
        <v>5</v>
      </c>
      <c r="W2191" s="20">
        <v>95</v>
      </c>
      <c r="X2191" s="20">
        <v>5</v>
      </c>
      <c r="Y2191" s="20">
        <v>95</v>
      </c>
      <c r="Z2191" s="20">
        <v>5</v>
      </c>
      <c r="AA2191" s="20">
        <v>95</v>
      </c>
      <c r="AB2191" s="20">
        <v>6</v>
      </c>
      <c r="AC2191" s="20">
        <v>94</v>
      </c>
      <c r="AD2191" s="20">
        <v>5</v>
      </c>
      <c r="AE2191" s="20">
        <v>95</v>
      </c>
      <c r="AF2191" s="20">
        <v>6</v>
      </c>
      <c r="AG2191" s="20">
        <v>94</v>
      </c>
      <c r="AH2191" s="20">
        <v>11</v>
      </c>
      <c r="AI2191" s="20">
        <v>89</v>
      </c>
      <c r="AJ2191" s="20">
        <v>6</v>
      </c>
      <c r="AK2191" s="20">
        <v>94</v>
      </c>
      <c r="AL2191" s="20">
        <v>5</v>
      </c>
      <c r="AM2191" s="20">
        <v>95</v>
      </c>
      <c r="AN2191" s="20">
        <v>5</v>
      </c>
      <c r="AO2191" s="20">
        <v>95</v>
      </c>
      <c r="AP2191" s="20">
        <v>6</v>
      </c>
      <c r="AQ2191" s="20">
        <v>94</v>
      </c>
      <c r="AR2191" s="20">
        <v>5</v>
      </c>
      <c r="AS2191" s="20">
        <v>95</v>
      </c>
      <c r="AT2191" s="20">
        <v>5</v>
      </c>
      <c r="AU2191" s="20">
        <v>95</v>
      </c>
      <c r="AV2191" s="20">
        <v>5</v>
      </c>
      <c r="AW2191" s="20">
        <v>95</v>
      </c>
      <c r="AX2191" s="20">
        <v>0</v>
      </c>
      <c r="AY2191" s="20">
        <v>100</v>
      </c>
      <c r="AZ2191" s="20">
        <v>0</v>
      </c>
      <c r="BA2191" s="20">
        <v>100</v>
      </c>
      <c r="BB2191" s="20">
        <v>0</v>
      </c>
      <c r="BC2191" s="20">
        <v>100</v>
      </c>
      <c r="BD2191" s="20">
        <v>0</v>
      </c>
      <c r="BE2191" s="20">
        <v>100</v>
      </c>
      <c r="BF2191" s="20">
        <v>0</v>
      </c>
      <c r="BG2191" s="20">
        <v>100</v>
      </c>
      <c r="BH2191" s="20" t="s">
        <v>5913</v>
      </c>
      <c r="BI2191" s="20" t="s">
        <v>5913</v>
      </c>
      <c r="BJ2191" s="20" t="s">
        <v>5913</v>
      </c>
      <c r="BK2191" s="20" t="s">
        <v>5913</v>
      </c>
      <c r="BL2191" s="20">
        <v>5</v>
      </c>
      <c r="BM2191" s="20">
        <v>95</v>
      </c>
      <c r="BN2191" s="20">
        <v>5</v>
      </c>
      <c r="BO2191" s="20">
        <v>95</v>
      </c>
      <c r="BP2191" s="20" t="s">
        <v>5913</v>
      </c>
      <c r="BQ2191" s="20" t="s">
        <v>5913</v>
      </c>
      <c r="BR2191" s="20" t="s">
        <v>5913</v>
      </c>
      <c r="BS2191" s="20" t="s">
        <v>5913</v>
      </c>
      <c r="BT2191" s="20" t="s">
        <v>5913</v>
      </c>
      <c r="BU2191" s="20" t="s">
        <v>5913</v>
      </c>
      <c r="BV2191" s="20" t="s">
        <v>5913</v>
      </c>
      <c r="BW2191" s="20" t="s">
        <v>5913</v>
      </c>
      <c r="BX2191" s="20" t="s">
        <v>5913</v>
      </c>
      <c r="BY2191" s="20" t="s">
        <v>5913</v>
      </c>
      <c r="BZ2191" s="20" t="s">
        <v>5913</v>
      </c>
      <c r="CA2191" s="20" t="s">
        <v>5913</v>
      </c>
      <c r="CB2191" s="20" t="s">
        <v>5913</v>
      </c>
      <c r="CC2191" s="20" t="s">
        <v>5913</v>
      </c>
      <c r="CD2191" s="20" t="s">
        <v>5913</v>
      </c>
      <c r="CE2191" s="20" t="s">
        <v>5913</v>
      </c>
      <c r="CF2191" s="20" t="s">
        <v>5913</v>
      </c>
      <c r="CG2191" s="20" t="s">
        <v>5913</v>
      </c>
      <c r="CH2191" s="20" t="s">
        <v>5913</v>
      </c>
      <c r="CI2191" s="20">
        <v>6</v>
      </c>
      <c r="CJ2191" s="20">
        <v>94</v>
      </c>
      <c r="CK2191" s="20">
        <v>11</v>
      </c>
      <c r="CL2191" s="20">
        <v>89</v>
      </c>
      <c r="CM2191" s="20">
        <v>6</v>
      </c>
      <c r="CN2191" s="20">
        <v>94</v>
      </c>
      <c r="CO2191" s="20">
        <v>11</v>
      </c>
      <c r="CP2191" s="20">
        <v>89</v>
      </c>
      <c r="CQ2191" s="20">
        <v>28</v>
      </c>
      <c r="CR2191" s="20">
        <v>72</v>
      </c>
    </row>
    <row r="2192" spans="1:96" ht="15" customHeight="1" x14ac:dyDescent="0.25">
      <c r="A2192" s="24" t="s">
        <v>4437</v>
      </c>
      <c r="B2192" s="12" t="s">
        <v>4438</v>
      </c>
      <c r="C2192" s="20">
        <v>100</v>
      </c>
      <c r="D2192" s="20">
        <v>0</v>
      </c>
      <c r="E2192" s="20">
        <v>100</v>
      </c>
      <c r="F2192" s="20">
        <v>0</v>
      </c>
      <c r="G2192" s="20">
        <v>100</v>
      </c>
      <c r="H2192" s="20">
        <v>0</v>
      </c>
      <c r="I2192" s="20">
        <v>100</v>
      </c>
      <c r="J2192" s="20">
        <v>0</v>
      </c>
      <c r="K2192" s="20">
        <v>100</v>
      </c>
      <c r="L2192" s="20">
        <v>0</v>
      </c>
      <c r="M2192" s="20">
        <v>100</v>
      </c>
      <c r="N2192" s="20">
        <v>0</v>
      </c>
      <c r="O2192" s="20">
        <v>100</v>
      </c>
      <c r="P2192" s="20">
        <v>0</v>
      </c>
      <c r="Q2192" s="20">
        <v>100</v>
      </c>
      <c r="R2192" s="20">
        <v>0</v>
      </c>
      <c r="S2192" s="20">
        <v>100</v>
      </c>
      <c r="T2192" s="20">
        <v>0</v>
      </c>
      <c r="U2192" s="20">
        <v>100</v>
      </c>
      <c r="V2192" s="20">
        <v>0</v>
      </c>
      <c r="W2192" s="20">
        <v>100</v>
      </c>
      <c r="X2192" s="20">
        <v>0</v>
      </c>
      <c r="Y2192" s="20">
        <v>100</v>
      </c>
      <c r="Z2192" s="20">
        <v>0</v>
      </c>
      <c r="AA2192" s="20">
        <v>100</v>
      </c>
      <c r="AB2192" s="20">
        <v>0</v>
      </c>
      <c r="AC2192" s="20">
        <v>100</v>
      </c>
      <c r="AD2192" s="20">
        <v>0</v>
      </c>
      <c r="AE2192" s="20">
        <v>100</v>
      </c>
      <c r="AF2192" s="20">
        <v>0</v>
      </c>
      <c r="AG2192" s="20">
        <v>100</v>
      </c>
      <c r="AH2192" s="20">
        <v>0</v>
      </c>
      <c r="AI2192" s="20">
        <v>100</v>
      </c>
      <c r="AJ2192" s="20">
        <v>0</v>
      </c>
      <c r="AK2192" s="20">
        <v>100</v>
      </c>
      <c r="AL2192" s="20">
        <v>0</v>
      </c>
      <c r="AM2192" s="20">
        <v>100</v>
      </c>
      <c r="AN2192" s="20">
        <v>0</v>
      </c>
      <c r="AO2192" s="20">
        <v>100</v>
      </c>
      <c r="AP2192" s="20">
        <v>0</v>
      </c>
      <c r="AQ2192" s="20">
        <v>100</v>
      </c>
      <c r="AR2192" s="20">
        <v>0</v>
      </c>
      <c r="AS2192" s="20">
        <v>100</v>
      </c>
      <c r="AT2192" s="20">
        <v>0</v>
      </c>
      <c r="AU2192" s="20">
        <v>100</v>
      </c>
      <c r="AV2192" s="20">
        <v>0</v>
      </c>
      <c r="AW2192" s="20">
        <v>100</v>
      </c>
      <c r="AX2192" s="20">
        <v>0</v>
      </c>
      <c r="AY2192" s="20">
        <v>100</v>
      </c>
      <c r="AZ2192" s="20">
        <v>0</v>
      </c>
      <c r="BA2192" s="20">
        <v>100</v>
      </c>
      <c r="BB2192" s="20">
        <v>0</v>
      </c>
      <c r="BC2192" s="20">
        <v>100</v>
      </c>
      <c r="BD2192" s="20">
        <v>0</v>
      </c>
      <c r="BE2192" s="20">
        <v>100</v>
      </c>
      <c r="BF2192" s="20">
        <v>0</v>
      </c>
      <c r="BG2192" s="20">
        <v>100</v>
      </c>
      <c r="BH2192" s="20" t="s">
        <v>5913</v>
      </c>
      <c r="BI2192" s="20" t="s">
        <v>5913</v>
      </c>
      <c r="BJ2192" s="20" t="s">
        <v>5913</v>
      </c>
      <c r="BK2192" s="20" t="s">
        <v>5913</v>
      </c>
      <c r="BL2192" s="20">
        <v>0</v>
      </c>
      <c r="BM2192" s="20">
        <v>100</v>
      </c>
      <c r="BN2192" s="20">
        <v>0</v>
      </c>
      <c r="BO2192" s="20">
        <v>100</v>
      </c>
      <c r="BP2192" s="20" t="s">
        <v>5913</v>
      </c>
      <c r="BQ2192" s="20" t="s">
        <v>5913</v>
      </c>
      <c r="BR2192" s="20" t="s">
        <v>5913</v>
      </c>
      <c r="BS2192" s="20" t="s">
        <v>5913</v>
      </c>
      <c r="BT2192" s="20" t="s">
        <v>5913</v>
      </c>
      <c r="BU2192" s="20" t="s">
        <v>5913</v>
      </c>
      <c r="BV2192" s="20" t="s">
        <v>5913</v>
      </c>
      <c r="BW2192" s="20" t="s">
        <v>5913</v>
      </c>
      <c r="BX2192" s="20" t="s">
        <v>5913</v>
      </c>
      <c r="BY2192" s="20" t="s">
        <v>5913</v>
      </c>
      <c r="BZ2192" s="20" t="s">
        <v>5913</v>
      </c>
      <c r="CA2192" s="20" t="s">
        <v>5913</v>
      </c>
      <c r="CB2192" s="20" t="s">
        <v>5913</v>
      </c>
      <c r="CC2192" s="20" t="s">
        <v>5913</v>
      </c>
      <c r="CD2192" s="20" t="s">
        <v>5913</v>
      </c>
      <c r="CE2192" s="20" t="s">
        <v>5913</v>
      </c>
      <c r="CF2192" s="20" t="s">
        <v>5913</v>
      </c>
      <c r="CG2192" s="20" t="s">
        <v>5913</v>
      </c>
      <c r="CH2192" s="20" t="s">
        <v>5913</v>
      </c>
      <c r="CI2192" s="20">
        <v>0</v>
      </c>
      <c r="CJ2192" s="20">
        <v>100</v>
      </c>
      <c r="CK2192" s="20">
        <v>0</v>
      </c>
      <c r="CL2192" s="20">
        <v>100</v>
      </c>
      <c r="CM2192" s="20">
        <v>0</v>
      </c>
      <c r="CN2192" s="20">
        <v>100</v>
      </c>
      <c r="CO2192" s="20">
        <v>0</v>
      </c>
      <c r="CP2192" s="20">
        <v>100</v>
      </c>
      <c r="CQ2192" s="20">
        <v>0</v>
      </c>
      <c r="CR2192" s="20">
        <v>100</v>
      </c>
    </row>
    <row r="2193" spans="1:96" ht="15" customHeight="1" x14ac:dyDescent="0.25">
      <c r="A2193" s="24" t="s">
        <v>4439</v>
      </c>
      <c r="B2193" s="12" t="s">
        <v>4440</v>
      </c>
      <c r="C2193" s="20">
        <v>82</v>
      </c>
      <c r="D2193" s="20">
        <v>0</v>
      </c>
      <c r="E2193" s="20">
        <v>100</v>
      </c>
      <c r="F2193" s="20">
        <v>0</v>
      </c>
      <c r="G2193" s="20">
        <v>100</v>
      </c>
      <c r="H2193" s="20">
        <v>0</v>
      </c>
      <c r="I2193" s="20">
        <v>100</v>
      </c>
      <c r="J2193" s="20">
        <v>0</v>
      </c>
      <c r="K2193" s="20">
        <v>100</v>
      </c>
      <c r="L2193" s="20">
        <v>0</v>
      </c>
      <c r="M2193" s="20">
        <v>100</v>
      </c>
      <c r="N2193" s="20">
        <v>0</v>
      </c>
      <c r="O2193" s="20">
        <v>100</v>
      </c>
      <c r="P2193" s="20">
        <v>0</v>
      </c>
      <c r="Q2193" s="20">
        <v>100</v>
      </c>
      <c r="R2193" s="20">
        <v>0</v>
      </c>
      <c r="S2193" s="20">
        <v>100</v>
      </c>
      <c r="T2193" s="20">
        <v>0</v>
      </c>
      <c r="U2193" s="20">
        <v>100</v>
      </c>
      <c r="V2193" s="20">
        <v>0</v>
      </c>
      <c r="W2193" s="20">
        <v>100</v>
      </c>
      <c r="X2193" s="20">
        <v>0</v>
      </c>
      <c r="Y2193" s="20">
        <v>100</v>
      </c>
      <c r="Z2193" s="20">
        <v>0</v>
      </c>
      <c r="AA2193" s="20">
        <v>100</v>
      </c>
      <c r="AB2193" s="20">
        <v>0</v>
      </c>
      <c r="AC2193" s="20">
        <v>100</v>
      </c>
      <c r="AD2193" s="20">
        <v>0</v>
      </c>
      <c r="AE2193" s="20">
        <v>100</v>
      </c>
      <c r="AF2193" s="20">
        <v>0</v>
      </c>
      <c r="AG2193" s="20">
        <v>100</v>
      </c>
      <c r="AH2193" s="20">
        <v>0</v>
      </c>
      <c r="AI2193" s="20">
        <v>100</v>
      </c>
      <c r="AJ2193" s="20">
        <v>0</v>
      </c>
      <c r="AK2193" s="20">
        <v>100</v>
      </c>
      <c r="AL2193" s="20">
        <v>0</v>
      </c>
      <c r="AM2193" s="20">
        <v>100</v>
      </c>
      <c r="AN2193" s="20">
        <v>0</v>
      </c>
      <c r="AO2193" s="20">
        <v>100</v>
      </c>
      <c r="AP2193" s="20">
        <v>0</v>
      </c>
      <c r="AQ2193" s="20">
        <v>100</v>
      </c>
      <c r="AR2193" s="20">
        <v>0</v>
      </c>
      <c r="AS2193" s="20">
        <v>100</v>
      </c>
      <c r="AT2193" s="20">
        <v>0</v>
      </c>
      <c r="AU2193" s="20">
        <v>100</v>
      </c>
      <c r="AV2193" s="20">
        <v>0</v>
      </c>
      <c r="AW2193" s="20">
        <v>100</v>
      </c>
      <c r="AX2193" s="20">
        <v>0</v>
      </c>
      <c r="AY2193" s="20">
        <v>100</v>
      </c>
      <c r="AZ2193" s="20">
        <v>0</v>
      </c>
      <c r="BA2193" s="20">
        <v>100</v>
      </c>
      <c r="BB2193" s="20">
        <v>0</v>
      </c>
      <c r="BC2193" s="20">
        <v>100</v>
      </c>
      <c r="BD2193" s="20">
        <v>0</v>
      </c>
      <c r="BE2193" s="20">
        <v>100</v>
      </c>
      <c r="BF2193" s="20">
        <v>0</v>
      </c>
      <c r="BG2193" s="20">
        <v>100</v>
      </c>
      <c r="BH2193" s="20" t="s">
        <v>5913</v>
      </c>
      <c r="BI2193" s="20" t="s">
        <v>5913</v>
      </c>
      <c r="BJ2193" s="20" t="s">
        <v>5913</v>
      </c>
      <c r="BK2193" s="20" t="s">
        <v>5913</v>
      </c>
      <c r="BL2193" s="20">
        <v>5</v>
      </c>
      <c r="BM2193" s="20">
        <v>95</v>
      </c>
      <c r="BN2193" s="20">
        <v>4</v>
      </c>
      <c r="BO2193" s="20">
        <v>96</v>
      </c>
      <c r="BP2193" s="20" t="s">
        <v>5913</v>
      </c>
      <c r="BQ2193" s="20" t="s">
        <v>5913</v>
      </c>
      <c r="BR2193" s="20" t="s">
        <v>5913</v>
      </c>
      <c r="BS2193" s="20" t="s">
        <v>5913</v>
      </c>
      <c r="BT2193" s="20" t="s">
        <v>5913</v>
      </c>
      <c r="BU2193" s="20" t="s">
        <v>5913</v>
      </c>
      <c r="BV2193" s="20" t="s">
        <v>5913</v>
      </c>
      <c r="BW2193" s="20" t="s">
        <v>5913</v>
      </c>
      <c r="BX2193" s="20" t="s">
        <v>5913</v>
      </c>
      <c r="BY2193" s="20" t="s">
        <v>5913</v>
      </c>
      <c r="BZ2193" s="20" t="s">
        <v>5913</v>
      </c>
      <c r="CA2193" s="20" t="s">
        <v>5913</v>
      </c>
      <c r="CB2193" s="20" t="s">
        <v>5913</v>
      </c>
      <c r="CC2193" s="20" t="s">
        <v>5913</v>
      </c>
      <c r="CD2193" s="20" t="s">
        <v>5913</v>
      </c>
      <c r="CE2193" s="20" t="s">
        <v>5913</v>
      </c>
      <c r="CF2193" s="20" t="s">
        <v>5913</v>
      </c>
      <c r="CG2193" s="20" t="s">
        <v>5913</v>
      </c>
      <c r="CH2193" s="20" t="s">
        <v>5913</v>
      </c>
      <c r="CI2193" s="20">
        <v>0</v>
      </c>
      <c r="CJ2193" s="20">
        <v>100</v>
      </c>
      <c r="CK2193" s="20">
        <v>0</v>
      </c>
      <c r="CL2193" s="20">
        <v>100</v>
      </c>
      <c r="CM2193" s="20">
        <v>0</v>
      </c>
      <c r="CN2193" s="20">
        <v>100</v>
      </c>
      <c r="CO2193" s="20">
        <v>0</v>
      </c>
      <c r="CP2193" s="20">
        <v>100</v>
      </c>
      <c r="CQ2193" s="20">
        <v>4</v>
      </c>
      <c r="CR2193" s="20">
        <v>96</v>
      </c>
    </row>
    <row r="2194" spans="1:96" ht="15" customHeight="1" x14ac:dyDescent="0.25">
      <c r="A2194" s="24" t="s">
        <v>4441</v>
      </c>
      <c r="B2194" s="12" t="s">
        <v>4442</v>
      </c>
      <c r="C2194" s="20">
        <v>67</v>
      </c>
      <c r="D2194" s="20">
        <v>7</v>
      </c>
      <c r="E2194" s="20">
        <v>93</v>
      </c>
      <c r="F2194" s="20">
        <v>3</v>
      </c>
      <c r="G2194" s="20">
        <v>97</v>
      </c>
      <c r="H2194" s="20">
        <v>3</v>
      </c>
      <c r="I2194" s="20">
        <v>97</v>
      </c>
      <c r="J2194" s="20">
        <v>0</v>
      </c>
      <c r="K2194" s="20">
        <v>100</v>
      </c>
      <c r="L2194" s="20">
        <v>3</v>
      </c>
      <c r="M2194" s="20">
        <v>97</v>
      </c>
      <c r="N2194" s="20">
        <v>10</v>
      </c>
      <c r="O2194" s="20">
        <v>90</v>
      </c>
      <c r="P2194" s="20">
        <v>0</v>
      </c>
      <c r="Q2194" s="20">
        <v>100</v>
      </c>
      <c r="R2194" s="20">
        <v>0</v>
      </c>
      <c r="S2194" s="20">
        <v>100</v>
      </c>
      <c r="T2194" s="20">
        <v>0</v>
      </c>
      <c r="U2194" s="20">
        <v>100</v>
      </c>
      <c r="V2194" s="20">
        <v>0</v>
      </c>
      <c r="W2194" s="20">
        <v>100</v>
      </c>
      <c r="X2194" s="20">
        <v>0</v>
      </c>
      <c r="Y2194" s="20">
        <v>100</v>
      </c>
      <c r="Z2194" s="20">
        <v>0</v>
      </c>
      <c r="AA2194" s="20">
        <v>100</v>
      </c>
      <c r="AB2194" s="20">
        <v>0</v>
      </c>
      <c r="AC2194" s="20">
        <v>100</v>
      </c>
      <c r="AD2194" s="20">
        <v>0</v>
      </c>
      <c r="AE2194" s="20">
        <v>100</v>
      </c>
      <c r="AF2194" s="20">
        <v>12</v>
      </c>
      <c r="AG2194" s="20">
        <v>88</v>
      </c>
      <c r="AH2194" s="20">
        <v>3</v>
      </c>
      <c r="AI2194" s="20">
        <v>97</v>
      </c>
      <c r="AJ2194" s="20">
        <v>0</v>
      </c>
      <c r="AK2194" s="20">
        <v>100</v>
      </c>
      <c r="AL2194" s="20">
        <v>0</v>
      </c>
      <c r="AM2194" s="20">
        <v>100</v>
      </c>
      <c r="AN2194" s="20">
        <v>0</v>
      </c>
      <c r="AO2194" s="20">
        <v>100</v>
      </c>
      <c r="AP2194" s="20">
        <v>0</v>
      </c>
      <c r="AQ2194" s="20">
        <v>100</v>
      </c>
      <c r="AR2194" s="20">
        <v>8</v>
      </c>
      <c r="AS2194" s="20">
        <v>92</v>
      </c>
      <c r="AT2194" s="20">
        <v>0</v>
      </c>
      <c r="AU2194" s="20">
        <v>100</v>
      </c>
      <c r="AV2194" s="20">
        <v>0</v>
      </c>
      <c r="AW2194" s="20">
        <v>100</v>
      </c>
      <c r="AX2194" s="20">
        <v>0</v>
      </c>
      <c r="AY2194" s="20">
        <v>100</v>
      </c>
      <c r="AZ2194" s="20">
        <v>0</v>
      </c>
      <c r="BA2194" s="20">
        <v>100</v>
      </c>
      <c r="BB2194" s="20">
        <v>0</v>
      </c>
      <c r="BC2194" s="20">
        <v>100</v>
      </c>
      <c r="BD2194" s="20">
        <v>0</v>
      </c>
      <c r="BE2194" s="20">
        <v>100</v>
      </c>
      <c r="BF2194" s="20">
        <v>0</v>
      </c>
      <c r="BG2194" s="20">
        <v>100</v>
      </c>
      <c r="BH2194" s="20" t="s">
        <v>5913</v>
      </c>
      <c r="BI2194" s="20" t="s">
        <v>5913</v>
      </c>
      <c r="BJ2194" s="20" t="s">
        <v>5913</v>
      </c>
      <c r="BK2194" s="20" t="s">
        <v>5913</v>
      </c>
      <c r="BL2194" s="20">
        <v>0</v>
      </c>
      <c r="BM2194" s="20">
        <v>100</v>
      </c>
      <c r="BN2194" s="20">
        <v>0</v>
      </c>
      <c r="BO2194" s="20">
        <v>100</v>
      </c>
      <c r="BP2194" s="20" t="s">
        <v>5913</v>
      </c>
      <c r="BQ2194" s="20" t="s">
        <v>5913</v>
      </c>
      <c r="BR2194" s="20" t="s">
        <v>5913</v>
      </c>
      <c r="BS2194" s="20" t="s">
        <v>5913</v>
      </c>
      <c r="BT2194" s="20" t="s">
        <v>5913</v>
      </c>
      <c r="BU2194" s="20" t="s">
        <v>5913</v>
      </c>
      <c r="BV2194" s="20" t="s">
        <v>5913</v>
      </c>
      <c r="BW2194" s="20" t="s">
        <v>5913</v>
      </c>
      <c r="BX2194" s="20" t="s">
        <v>5913</v>
      </c>
      <c r="BY2194" s="20" t="s">
        <v>5913</v>
      </c>
      <c r="BZ2194" s="20" t="s">
        <v>5913</v>
      </c>
      <c r="CA2194" s="20" t="s">
        <v>5913</v>
      </c>
      <c r="CB2194" s="20" t="s">
        <v>5913</v>
      </c>
      <c r="CC2194" s="20" t="s">
        <v>5913</v>
      </c>
      <c r="CD2194" s="20" t="s">
        <v>5913</v>
      </c>
      <c r="CE2194" s="20" t="s">
        <v>5913</v>
      </c>
      <c r="CF2194" s="20" t="s">
        <v>5913</v>
      </c>
      <c r="CG2194" s="20" t="s">
        <v>5913</v>
      </c>
      <c r="CH2194" s="20" t="s">
        <v>5913</v>
      </c>
      <c r="CI2194" s="20">
        <v>0</v>
      </c>
      <c r="CJ2194" s="20">
        <v>100</v>
      </c>
      <c r="CK2194" s="20">
        <v>0</v>
      </c>
      <c r="CL2194" s="20">
        <v>100</v>
      </c>
      <c r="CM2194" s="20">
        <v>0</v>
      </c>
      <c r="CN2194" s="20">
        <v>100</v>
      </c>
      <c r="CO2194" s="20">
        <v>7</v>
      </c>
      <c r="CP2194" s="20">
        <v>93</v>
      </c>
      <c r="CQ2194" s="20">
        <v>25</v>
      </c>
      <c r="CR2194" s="20">
        <v>75</v>
      </c>
    </row>
    <row r="2195" spans="1:96" ht="15" customHeight="1" x14ac:dyDescent="0.25">
      <c r="A2195" s="24" t="s">
        <v>4443</v>
      </c>
      <c r="B2195" s="12" t="s">
        <v>4444</v>
      </c>
      <c r="C2195" s="20">
        <v>41</v>
      </c>
      <c r="D2195" s="20">
        <v>0</v>
      </c>
      <c r="E2195" s="20">
        <v>100</v>
      </c>
      <c r="F2195" s="20">
        <v>0</v>
      </c>
      <c r="G2195" s="20">
        <v>100</v>
      </c>
      <c r="H2195" s="20">
        <v>17</v>
      </c>
      <c r="I2195" s="20">
        <v>83</v>
      </c>
      <c r="J2195" s="20">
        <v>0</v>
      </c>
      <c r="K2195" s="20">
        <v>100</v>
      </c>
      <c r="L2195" s="20">
        <v>0</v>
      </c>
      <c r="M2195" s="20">
        <v>100</v>
      </c>
      <c r="N2195" s="20">
        <v>0</v>
      </c>
      <c r="O2195" s="20">
        <v>100</v>
      </c>
      <c r="P2195" s="20">
        <v>0</v>
      </c>
      <c r="Q2195" s="20">
        <v>100</v>
      </c>
      <c r="R2195" s="20">
        <v>0</v>
      </c>
      <c r="S2195" s="20">
        <v>100</v>
      </c>
      <c r="T2195" s="20">
        <v>0</v>
      </c>
      <c r="U2195" s="20">
        <v>100</v>
      </c>
      <c r="V2195" s="20">
        <v>0</v>
      </c>
      <c r="W2195" s="20">
        <v>100</v>
      </c>
      <c r="X2195" s="20">
        <v>0</v>
      </c>
      <c r="Y2195" s="20">
        <v>100</v>
      </c>
      <c r="Z2195" s="20">
        <v>0</v>
      </c>
      <c r="AA2195" s="20">
        <v>100</v>
      </c>
      <c r="AB2195" s="20">
        <v>0</v>
      </c>
      <c r="AC2195" s="20">
        <v>100</v>
      </c>
      <c r="AD2195" s="20">
        <v>0</v>
      </c>
      <c r="AE2195" s="20">
        <v>100</v>
      </c>
      <c r="AF2195" s="20">
        <v>0</v>
      </c>
      <c r="AG2195" s="20">
        <v>100</v>
      </c>
      <c r="AH2195" s="20">
        <v>0</v>
      </c>
      <c r="AI2195" s="20">
        <v>100</v>
      </c>
      <c r="AJ2195" s="20">
        <v>0</v>
      </c>
      <c r="AK2195" s="20">
        <v>100</v>
      </c>
      <c r="AL2195" s="20">
        <v>0</v>
      </c>
      <c r="AM2195" s="20">
        <v>100</v>
      </c>
      <c r="AN2195" s="20">
        <v>0</v>
      </c>
      <c r="AO2195" s="20">
        <v>100</v>
      </c>
      <c r="AP2195" s="20">
        <v>0</v>
      </c>
      <c r="AQ2195" s="20">
        <v>100</v>
      </c>
      <c r="AR2195" s="20">
        <v>0</v>
      </c>
      <c r="AS2195" s="20">
        <v>100</v>
      </c>
      <c r="AT2195" s="20">
        <v>0</v>
      </c>
      <c r="AU2195" s="20">
        <v>100</v>
      </c>
      <c r="AV2195" s="20">
        <v>0</v>
      </c>
      <c r="AW2195" s="20">
        <v>100</v>
      </c>
      <c r="AX2195" s="20">
        <v>0</v>
      </c>
      <c r="AY2195" s="20">
        <v>100</v>
      </c>
      <c r="AZ2195" s="20">
        <v>8</v>
      </c>
      <c r="BA2195" s="20">
        <v>92</v>
      </c>
      <c r="BB2195" s="20">
        <v>0</v>
      </c>
      <c r="BC2195" s="20">
        <v>100</v>
      </c>
      <c r="BD2195" s="20">
        <v>8</v>
      </c>
      <c r="BE2195" s="20">
        <v>92</v>
      </c>
      <c r="BF2195" s="20">
        <v>0</v>
      </c>
      <c r="BG2195" s="20">
        <v>100</v>
      </c>
      <c r="BH2195" s="20" t="s">
        <v>5913</v>
      </c>
      <c r="BI2195" s="20" t="s">
        <v>5913</v>
      </c>
      <c r="BJ2195" s="20" t="s">
        <v>5913</v>
      </c>
      <c r="BK2195" s="20" t="s">
        <v>5913</v>
      </c>
      <c r="BL2195" s="20">
        <v>0</v>
      </c>
      <c r="BM2195" s="20">
        <v>100</v>
      </c>
      <c r="BN2195" s="20">
        <v>0</v>
      </c>
      <c r="BO2195" s="20">
        <v>100</v>
      </c>
      <c r="BP2195" s="20" t="s">
        <v>5913</v>
      </c>
      <c r="BQ2195" s="20" t="s">
        <v>5913</v>
      </c>
      <c r="BR2195" s="20" t="s">
        <v>5913</v>
      </c>
      <c r="BS2195" s="20" t="s">
        <v>5913</v>
      </c>
      <c r="BT2195" s="20" t="s">
        <v>5913</v>
      </c>
      <c r="BU2195" s="20" t="s">
        <v>5913</v>
      </c>
      <c r="BV2195" s="20" t="s">
        <v>5913</v>
      </c>
      <c r="BW2195" s="20" t="s">
        <v>5913</v>
      </c>
      <c r="BX2195" s="20" t="s">
        <v>5913</v>
      </c>
      <c r="BY2195" s="20" t="s">
        <v>5913</v>
      </c>
      <c r="BZ2195" s="20" t="s">
        <v>5913</v>
      </c>
      <c r="CA2195" s="20" t="s">
        <v>5913</v>
      </c>
      <c r="CB2195" s="20" t="s">
        <v>5913</v>
      </c>
      <c r="CC2195" s="20" t="s">
        <v>5913</v>
      </c>
      <c r="CD2195" s="20" t="s">
        <v>5913</v>
      </c>
      <c r="CE2195" s="20" t="s">
        <v>5913</v>
      </c>
      <c r="CF2195" s="20" t="s">
        <v>5913</v>
      </c>
      <c r="CG2195" s="20" t="s">
        <v>5913</v>
      </c>
      <c r="CH2195" s="20" t="s">
        <v>5913</v>
      </c>
      <c r="CI2195" s="20">
        <v>0</v>
      </c>
      <c r="CJ2195" s="20">
        <v>100</v>
      </c>
      <c r="CK2195" s="20">
        <v>0</v>
      </c>
      <c r="CL2195" s="20">
        <v>100</v>
      </c>
      <c r="CM2195" s="20">
        <v>0</v>
      </c>
      <c r="CN2195" s="20">
        <v>100</v>
      </c>
      <c r="CO2195" s="20">
        <v>0</v>
      </c>
      <c r="CP2195" s="20">
        <v>100</v>
      </c>
      <c r="CQ2195" s="20">
        <v>17</v>
      </c>
      <c r="CR2195" s="20">
        <v>83</v>
      </c>
    </row>
    <row r="2196" spans="1:96" ht="15" customHeight="1" x14ac:dyDescent="0.25">
      <c r="A2196" s="24" t="s">
        <v>4445</v>
      </c>
      <c r="B2196" s="12" t="s">
        <v>4446</v>
      </c>
      <c r="C2196" s="20">
        <v>89</v>
      </c>
      <c r="D2196" s="20">
        <v>0</v>
      </c>
      <c r="E2196" s="20">
        <v>100</v>
      </c>
      <c r="F2196" s="20">
        <v>13</v>
      </c>
      <c r="G2196" s="20">
        <v>88</v>
      </c>
      <c r="H2196" s="20">
        <v>0</v>
      </c>
      <c r="I2196" s="20">
        <v>100</v>
      </c>
      <c r="J2196" s="20">
        <v>0</v>
      </c>
      <c r="K2196" s="20">
        <v>100</v>
      </c>
      <c r="L2196" s="20">
        <v>13</v>
      </c>
      <c r="M2196" s="20">
        <v>88</v>
      </c>
      <c r="N2196" s="20">
        <v>0</v>
      </c>
      <c r="O2196" s="20">
        <v>100</v>
      </c>
      <c r="P2196" s="20">
        <v>0</v>
      </c>
      <c r="Q2196" s="20">
        <v>100</v>
      </c>
      <c r="R2196" s="20">
        <v>0</v>
      </c>
      <c r="S2196" s="20">
        <v>100</v>
      </c>
      <c r="T2196" s="20">
        <v>0</v>
      </c>
      <c r="U2196" s="20">
        <v>100</v>
      </c>
      <c r="V2196" s="20">
        <v>0</v>
      </c>
      <c r="W2196" s="20">
        <v>100</v>
      </c>
      <c r="X2196" s="20">
        <v>0</v>
      </c>
      <c r="Y2196" s="20">
        <v>100</v>
      </c>
      <c r="Z2196" s="20">
        <v>0</v>
      </c>
      <c r="AA2196" s="20">
        <v>100</v>
      </c>
      <c r="AB2196" s="20">
        <v>0</v>
      </c>
      <c r="AC2196" s="20">
        <v>100</v>
      </c>
      <c r="AD2196" s="20">
        <v>0</v>
      </c>
      <c r="AE2196" s="20">
        <v>100</v>
      </c>
      <c r="AF2196" s="20">
        <v>0</v>
      </c>
      <c r="AG2196" s="20">
        <v>100</v>
      </c>
      <c r="AH2196" s="20">
        <v>0</v>
      </c>
      <c r="AI2196" s="20">
        <v>100</v>
      </c>
      <c r="AJ2196" s="20">
        <v>0</v>
      </c>
      <c r="AK2196" s="20">
        <v>100</v>
      </c>
      <c r="AL2196" s="20">
        <v>0</v>
      </c>
      <c r="AM2196" s="20">
        <v>100</v>
      </c>
      <c r="AN2196" s="20">
        <v>0</v>
      </c>
      <c r="AO2196" s="20">
        <v>100</v>
      </c>
      <c r="AP2196" s="20">
        <v>0</v>
      </c>
      <c r="AQ2196" s="20">
        <v>100</v>
      </c>
      <c r="AR2196" s="20">
        <v>0</v>
      </c>
      <c r="AS2196" s="20">
        <v>100</v>
      </c>
      <c r="AT2196" s="20">
        <v>0</v>
      </c>
      <c r="AU2196" s="20">
        <v>100</v>
      </c>
      <c r="AV2196" s="20">
        <v>0</v>
      </c>
      <c r="AW2196" s="20">
        <v>100</v>
      </c>
      <c r="AX2196" s="20">
        <v>0</v>
      </c>
      <c r="AY2196" s="20">
        <v>100</v>
      </c>
      <c r="AZ2196" s="20">
        <v>0</v>
      </c>
      <c r="BA2196" s="20">
        <v>100</v>
      </c>
      <c r="BB2196" s="20">
        <v>0</v>
      </c>
      <c r="BC2196" s="20">
        <v>100</v>
      </c>
      <c r="BD2196" s="20">
        <v>0</v>
      </c>
      <c r="BE2196" s="20">
        <v>100</v>
      </c>
      <c r="BF2196" s="20">
        <v>0</v>
      </c>
      <c r="BG2196" s="20">
        <v>100</v>
      </c>
      <c r="BH2196" s="20" t="s">
        <v>5913</v>
      </c>
      <c r="BI2196" s="20" t="s">
        <v>5913</v>
      </c>
      <c r="BJ2196" s="20" t="s">
        <v>5913</v>
      </c>
      <c r="BK2196" s="20" t="s">
        <v>5913</v>
      </c>
      <c r="BL2196" s="20">
        <v>13</v>
      </c>
      <c r="BM2196" s="20">
        <v>88</v>
      </c>
      <c r="BN2196" s="20">
        <v>0</v>
      </c>
      <c r="BO2196" s="20">
        <v>100</v>
      </c>
      <c r="BP2196" s="20" t="s">
        <v>5913</v>
      </c>
      <c r="BQ2196" s="20" t="s">
        <v>5913</v>
      </c>
      <c r="BR2196" s="20" t="s">
        <v>5913</v>
      </c>
      <c r="BS2196" s="20" t="s">
        <v>5913</v>
      </c>
      <c r="BT2196" s="20" t="s">
        <v>5913</v>
      </c>
      <c r="BU2196" s="20" t="s">
        <v>5913</v>
      </c>
      <c r="BV2196" s="20" t="s">
        <v>5913</v>
      </c>
      <c r="BW2196" s="20" t="s">
        <v>5913</v>
      </c>
      <c r="BX2196" s="20" t="s">
        <v>5913</v>
      </c>
      <c r="BY2196" s="20" t="s">
        <v>5913</v>
      </c>
      <c r="BZ2196" s="20" t="s">
        <v>5913</v>
      </c>
      <c r="CA2196" s="20" t="s">
        <v>5913</v>
      </c>
      <c r="CB2196" s="20" t="s">
        <v>5913</v>
      </c>
      <c r="CC2196" s="20" t="s">
        <v>5913</v>
      </c>
      <c r="CD2196" s="20" t="s">
        <v>5913</v>
      </c>
      <c r="CE2196" s="20" t="s">
        <v>5913</v>
      </c>
      <c r="CF2196" s="20" t="s">
        <v>5913</v>
      </c>
      <c r="CG2196" s="20" t="s">
        <v>5913</v>
      </c>
      <c r="CH2196" s="20" t="s">
        <v>5913</v>
      </c>
      <c r="CI2196" s="20">
        <v>0</v>
      </c>
      <c r="CJ2196" s="20">
        <v>100</v>
      </c>
      <c r="CK2196" s="20">
        <v>0</v>
      </c>
      <c r="CL2196" s="20">
        <v>100</v>
      </c>
      <c r="CM2196" s="20">
        <v>13</v>
      </c>
      <c r="CN2196" s="20">
        <v>88</v>
      </c>
      <c r="CO2196" s="20">
        <v>0</v>
      </c>
      <c r="CP2196" s="20">
        <v>100</v>
      </c>
      <c r="CQ2196" s="20">
        <v>13</v>
      </c>
      <c r="CR2196" s="20">
        <v>88</v>
      </c>
    </row>
    <row r="2197" spans="1:96" ht="15" customHeight="1" x14ac:dyDescent="0.25">
      <c r="A2197" s="24" t="s">
        <v>4447</v>
      </c>
      <c r="B2197" s="12" t="s">
        <v>4448</v>
      </c>
      <c r="C2197" s="20">
        <v>53</v>
      </c>
      <c r="D2197" s="20">
        <v>0</v>
      </c>
      <c r="E2197" s="20">
        <v>100</v>
      </c>
      <c r="F2197" s="20">
        <v>0</v>
      </c>
      <c r="G2197" s="20">
        <v>100</v>
      </c>
      <c r="H2197" s="20">
        <v>0</v>
      </c>
      <c r="I2197" s="20">
        <v>100</v>
      </c>
      <c r="J2197" s="20">
        <v>0</v>
      </c>
      <c r="K2197" s="20">
        <v>100</v>
      </c>
      <c r="L2197" s="20">
        <v>0</v>
      </c>
      <c r="M2197" s="20">
        <v>100</v>
      </c>
      <c r="N2197" s="20">
        <v>0</v>
      </c>
      <c r="O2197" s="20">
        <v>100</v>
      </c>
      <c r="P2197" s="20">
        <v>0</v>
      </c>
      <c r="Q2197" s="20">
        <v>100</v>
      </c>
      <c r="R2197" s="20">
        <v>0</v>
      </c>
      <c r="S2197" s="20">
        <v>100</v>
      </c>
      <c r="T2197" s="20">
        <v>0</v>
      </c>
      <c r="U2197" s="20">
        <v>100</v>
      </c>
      <c r="V2197" s="20">
        <v>0</v>
      </c>
      <c r="W2197" s="20">
        <v>100</v>
      </c>
      <c r="X2197" s="20">
        <v>0</v>
      </c>
      <c r="Y2197" s="20">
        <v>100</v>
      </c>
      <c r="Z2197" s="20">
        <v>0</v>
      </c>
      <c r="AA2197" s="20">
        <v>100</v>
      </c>
      <c r="AB2197" s="20">
        <v>0</v>
      </c>
      <c r="AC2197" s="20">
        <v>100</v>
      </c>
      <c r="AD2197" s="20">
        <v>0</v>
      </c>
      <c r="AE2197" s="20">
        <v>100</v>
      </c>
      <c r="AF2197" s="20">
        <v>0</v>
      </c>
      <c r="AG2197" s="20">
        <v>100</v>
      </c>
      <c r="AH2197" s="20">
        <v>0</v>
      </c>
      <c r="AI2197" s="20">
        <v>100</v>
      </c>
      <c r="AJ2197" s="20">
        <v>0</v>
      </c>
      <c r="AK2197" s="20">
        <v>100</v>
      </c>
      <c r="AL2197" s="20">
        <v>0</v>
      </c>
      <c r="AM2197" s="20">
        <v>100</v>
      </c>
      <c r="AN2197" s="20">
        <v>0</v>
      </c>
      <c r="AO2197" s="20">
        <v>100</v>
      </c>
      <c r="AP2197" s="20">
        <v>0</v>
      </c>
      <c r="AQ2197" s="20">
        <v>100</v>
      </c>
      <c r="AR2197" s="20">
        <v>0</v>
      </c>
      <c r="AS2197" s="20">
        <v>100</v>
      </c>
      <c r="AT2197" s="20">
        <v>0</v>
      </c>
      <c r="AU2197" s="20">
        <v>100</v>
      </c>
      <c r="AV2197" s="20">
        <v>0</v>
      </c>
      <c r="AW2197" s="20">
        <v>100</v>
      </c>
      <c r="AX2197" s="20">
        <v>0</v>
      </c>
      <c r="AY2197" s="20">
        <v>100</v>
      </c>
      <c r="AZ2197" s="20">
        <v>0</v>
      </c>
      <c r="BA2197" s="20">
        <v>100</v>
      </c>
      <c r="BB2197" s="20">
        <v>0</v>
      </c>
      <c r="BC2197" s="20">
        <v>100</v>
      </c>
      <c r="BD2197" s="20">
        <v>0</v>
      </c>
      <c r="BE2197" s="20">
        <v>100</v>
      </c>
      <c r="BF2197" s="20">
        <v>0</v>
      </c>
      <c r="BG2197" s="20">
        <v>100</v>
      </c>
      <c r="BH2197" s="20" t="s">
        <v>5913</v>
      </c>
      <c r="BI2197" s="20" t="s">
        <v>5913</v>
      </c>
      <c r="BJ2197" s="20" t="s">
        <v>5913</v>
      </c>
      <c r="BK2197" s="20" t="s">
        <v>5913</v>
      </c>
      <c r="BL2197" s="20">
        <v>0</v>
      </c>
      <c r="BM2197" s="20">
        <v>100</v>
      </c>
      <c r="BN2197" s="20">
        <v>0</v>
      </c>
      <c r="BO2197" s="20">
        <v>100</v>
      </c>
      <c r="BP2197" s="20" t="s">
        <v>5913</v>
      </c>
      <c r="BQ2197" s="20" t="s">
        <v>5913</v>
      </c>
      <c r="BR2197" s="20" t="s">
        <v>5913</v>
      </c>
      <c r="BS2197" s="20" t="s">
        <v>5913</v>
      </c>
      <c r="BT2197" s="20" t="s">
        <v>5913</v>
      </c>
      <c r="BU2197" s="20" t="s">
        <v>5913</v>
      </c>
      <c r="BV2197" s="20" t="s">
        <v>5913</v>
      </c>
      <c r="BW2197" s="20" t="s">
        <v>5913</v>
      </c>
      <c r="BX2197" s="20" t="s">
        <v>5913</v>
      </c>
      <c r="BY2197" s="20" t="s">
        <v>5913</v>
      </c>
      <c r="BZ2197" s="20" t="s">
        <v>5913</v>
      </c>
      <c r="CA2197" s="20" t="s">
        <v>5913</v>
      </c>
      <c r="CB2197" s="20" t="s">
        <v>5913</v>
      </c>
      <c r="CC2197" s="20" t="s">
        <v>5913</v>
      </c>
      <c r="CD2197" s="20" t="s">
        <v>5913</v>
      </c>
      <c r="CE2197" s="20" t="s">
        <v>5913</v>
      </c>
      <c r="CF2197" s="20" t="s">
        <v>5913</v>
      </c>
      <c r="CG2197" s="20" t="s">
        <v>5913</v>
      </c>
      <c r="CH2197" s="20" t="s">
        <v>5913</v>
      </c>
      <c r="CI2197" s="20">
        <v>0</v>
      </c>
      <c r="CJ2197" s="20">
        <v>100</v>
      </c>
      <c r="CK2197" s="20">
        <v>0</v>
      </c>
      <c r="CL2197" s="20">
        <v>100</v>
      </c>
      <c r="CM2197" s="20">
        <v>0</v>
      </c>
      <c r="CN2197" s="20">
        <v>100</v>
      </c>
      <c r="CO2197" s="20">
        <v>0</v>
      </c>
      <c r="CP2197" s="20">
        <v>100</v>
      </c>
      <c r="CQ2197" s="20">
        <v>11</v>
      </c>
      <c r="CR2197" s="20">
        <v>89</v>
      </c>
    </row>
    <row r="2198" spans="1:96" ht="15" customHeight="1" x14ac:dyDescent="0.25">
      <c r="A2198" s="24" t="s">
        <v>4449</v>
      </c>
      <c r="B2198" s="12" t="s">
        <v>4450</v>
      </c>
      <c r="C2198" s="20">
        <v>45</v>
      </c>
      <c r="D2198" s="20">
        <v>12</v>
      </c>
      <c r="E2198" s="20">
        <v>88</v>
      </c>
      <c r="F2198" s="20">
        <v>0</v>
      </c>
      <c r="G2198" s="20">
        <v>100</v>
      </c>
      <c r="H2198" s="20">
        <v>20</v>
      </c>
      <c r="I2198" s="20">
        <v>80</v>
      </c>
      <c r="J2198" s="20">
        <v>0</v>
      </c>
      <c r="K2198" s="20">
        <v>100</v>
      </c>
      <c r="L2198" s="20">
        <v>12</v>
      </c>
      <c r="M2198" s="20">
        <v>88</v>
      </c>
      <c r="N2198" s="20">
        <v>13</v>
      </c>
      <c r="O2198" s="20">
        <v>88</v>
      </c>
      <c r="P2198" s="20">
        <v>0</v>
      </c>
      <c r="Q2198" s="20">
        <v>100</v>
      </c>
      <c r="R2198" s="20">
        <v>8</v>
      </c>
      <c r="S2198" s="20">
        <v>92</v>
      </c>
      <c r="T2198" s="20">
        <v>0</v>
      </c>
      <c r="U2198" s="20">
        <v>100</v>
      </c>
      <c r="V2198" s="20">
        <v>0</v>
      </c>
      <c r="W2198" s="20">
        <v>100</v>
      </c>
      <c r="X2198" s="20">
        <v>0</v>
      </c>
      <c r="Y2198" s="20">
        <v>100</v>
      </c>
      <c r="Z2198" s="20">
        <v>4</v>
      </c>
      <c r="AA2198" s="20">
        <v>96</v>
      </c>
      <c r="AB2198" s="20">
        <v>4</v>
      </c>
      <c r="AC2198" s="20">
        <v>96</v>
      </c>
      <c r="AD2198" s="20">
        <v>4</v>
      </c>
      <c r="AE2198" s="20">
        <v>96</v>
      </c>
      <c r="AF2198" s="20">
        <v>9</v>
      </c>
      <c r="AG2198" s="20">
        <v>91</v>
      </c>
      <c r="AH2198" s="20">
        <v>0</v>
      </c>
      <c r="AI2198" s="20">
        <v>100</v>
      </c>
      <c r="AJ2198" s="20">
        <v>0</v>
      </c>
      <c r="AK2198" s="20">
        <v>100</v>
      </c>
      <c r="AL2198" s="20">
        <v>0</v>
      </c>
      <c r="AM2198" s="20">
        <v>100</v>
      </c>
      <c r="AN2198" s="20">
        <v>0</v>
      </c>
      <c r="AO2198" s="20">
        <v>100</v>
      </c>
      <c r="AP2198" s="20">
        <v>5</v>
      </c>
      <c r="AQ2198" s="20">
        <v>95</v>
      </c>
      <c r="AR2198" s="20">
        <v>5</v>
      </c>
      <c r="AS2198" s="20">
        <v>95</v>
      </c>
      <c r="AT2198" s="20">
        <v>0</v>
      </c>
      <c r="AU2198" s="20">
        <v>100</v>
      </c>
      <c r="AV2198" s="20">
        <v>8</v>
      </c>
      <c r="AW2198" s="20">
        <v>92</v>
      </c>
      <c r="AX2198" s="20">
        <v>8</v>
      </c>
      <c r="AY2198" s="20">
        <v>92</v>
      </c>
      <c r="AZ2198" s="20">
        <v>4</v>
      </c>
      <c r="BA2198" s="20">
        <v>96</v>
      </c>
      <c r="BB2198" s="20">
        <v>0</v>
      </c>
      <c r="BC2198" s="20">
        <v>100</v>
      </c>
      <c r="BD2198" s="20">
        <v>4</v>
      </c>
      <c r="BE2198" s="20">
        <v>96</v>
      </c>
      <c r="BF2198" s="20">
        <v>8</v>
      </c>
      <c r="BG2198" s="20">
        <v>92</v>
      </c>
      <c r="BH2198" s="20" t="s">
        <v>5913</v>
      </c>
      <c r="BI2198" s="20" t="s">
        <v>5913</v>
      </c>
      <c r="BJ2198" s="20" t="s">
        <v>5913</v>
      </c>
      <c r="BK2198" s="20" t="s">
        <v>5913</v>
      </c>
      <c r="BL2198" s="20">
        <v>0</v>
      </c>
      <c r="BM2198" s="20">
        <v>100</v>
      </c>
      <c r="BN2198" s="20">
        <v>0</v>
      </c>
      <c r="BO2198" s="20">
        <v>100</v>
      </c>
      <c r="BP2198" s="20" t="s">
        <v>5913</v>
      </c>
      <c r="BQ2198" s="20" t="s">
        <v>5913</v>
      </c>
      <c r="BR2198" s="20" t="s">
        <v>5913</v>
      </c>
      <c r="BS2198" s="20" t="s">
        <v>5913</v>
      </c>
      <c r="BT2198" s="20" t="s">
        <v>5913</v>
      </c>
      <c r="BU2198" s="20" t="s">
        <v>5913</v>
      </c>
      <c r="BV2198" s="20" t="s">
        <v>5913</v>
      </c>
      <c r="BW2198" s="20" t="s">
        <v>5913</v>
      </c>
      <c r="BX2198" s="20" t="s">
        <v>5913</v>
      </c>
      <c r="BY2198" s="20" t="s">
        <v>5913</v>
      </c>
      <c r="BZ2198" s="20" t="s">
        <v>5913</v>
      </c>
      <c r="CA2198" s="20" t="s">
        <v>5913</v>
      </c>
      <c r="CB2198" s="20" t="s">
        <v>5913</v>
      </c>
      <c r="CC2198" s="20" t="s">
        <v>5913</v>
      </c>
      <c r="CD2198" s="20" t="s">
        <v>5913</v>
      </c>
      <c r="CE2198" s="20" t="s">
        <v>5913</v>
      </c>
      <c r="CF2198" s="20" t="s">
        <v>5913</v>
      </c>
      <c r="CG2198" s="20" t="s">
        <v>5913</v>
      </c>
      <c r="CH2198" s="20" t="s">
        <v>5913</v>
      </c>
      <c r="CI2198" s="20">
        <v>0</v>
      </c>
      <c r="CJ2198" s="20">
        <v>100</v>
      </c>
      <c r="CK2198" s="20">
        <v>9</v>
      </c>
      <c r="CL2198" s="20">
        <v>91</v>
      </c>
      <c r="CM2198" s="20">
        <v>9</v>
      </c>
      <c r="CN2198" s="20">
        <v>91</v>
      </c>
      <c r="CO2198" s="20">
        <v>8</v>
      </c>
      <c r="CP2198" s="20">
        <v>92</v>
      </c>
      <c r="CQ2198" s="20">
        <v>22</v>
      </c>
      <c r="CR2198" s="20">
        <v>78</v>
      </c>
    </row>
    <row r="2199" spans="1:96" ht="15" customHeight="1" x14ac:dyDescent="0.25">
      <c r="A2199" s="24" t="s">
        <v>4451</v>
      </c>
      <c r="B2199" s="12" t="s">
        <v>4452</v>
      </c>
      <c r="C2199" s="20">
        <v>95</v>
      </c>
      <c r="D2199" s="20">
        <v>0</v>
      </c>
      <c r="E2199" s="20">
        <v>100</v>
      </c>
      <c r="F2199" s="20">
        <v>0</v>
      </c>
      <c r="G2199" s="20">
        <v>100</v>
      </c>
      <c r="H2199" s="20">
        <v>3</v>
      </c>
      <c r="I2199" s="20">
        <v>97</v>
      </c>
      <c r="J2199" s="20">
        <v>0</v>
      </c>
      <c r="K2199" s="20">
        <v>100</v>
      </c>
      <c r="L2199" s="20">
        <v>0</v>
      </c>
      <c r="M2199" s="20">
        <v>100</v>
      </c>
      <c r="N2199" s="20">
        <v>0</v>
      </c>
      <c r="O2199" s="20">
        <v>100</v>
      </c>
      <c r="P2199" s="20">
        <v>0</v>
      </c>
      <c r="Q2199" s="20">
        <v>100</v>
      </c>
      <c r="R2199" s="20">
        <v>0</v>
      </c>
      <c r="S2199" s="20">
        <v>100</v>
      </c>
      <c r="T2199" s="20">
        <v>0</v>
      </c>
      <c r="U2199" s="20">
        <v>100</v>
      </c>
      <c r="V2199" s="20">
        <v>0</v>
      </c>
      <c r="W2199" s="20">
        <v>100</v>
      </c>
      <c r="X2199" s="20">
        <v>0</v>
      </c>
      <c r="Y2199" s="20">
        <v>100</v>
      </c>
      <c r="Z2199" s="20">
        <v>0</v>
      </c>
      <c r="AA2199" s="20">
        <v>100</v>
      </c>
      <c r="AB2199" s="20">
        <v>3</v>
      </c>
      <c r="AC2199" s="20">
        <v>97</v>
      </c>
      <c r="AD2199" s="20">
        <v>3</v>
      </c>
      <c r="AE2199" s="20">
        <v>97</v>
      </c>
      <c r="AF2199" s="20">
        <v>8</v>
      </c>
      <c r="AG2199" s="20">
        <v>92</v>
      </c>
      <c r="AH2199" s="20">
        <v>6</v>
      </c>
      <c r="AI2199" s="20">
        <v>94</v>
      </c>
      <c r="AJ2199" s="20">
        <v>3</v>
      </c>
      <c r="AK2199" s="20">
        <v>97</v>
      </c>
      <c r="AL2199" s="20">
        <v>3</v>
      </c>
      <c r="AM2199" s="20">
        <v>97</v>
      </c>
      <c r="AN2199" s="20">
        <v>3</v>
      </c>
      <c r="AO2199" s="20">
        <v>97</v>
      </c>
      <c r="AP2199" s="20">
        <v>3</v>
      </c>
      <c r="AQ2199" s="20">
        <v>97</v>
      </c>
      <c r="AR2199" s="20">
        <v>3</v>
      </c>
      <c r="AS2199" s="20">
        <v>97</v>
      </c>
      <c r="AT2199" s="20">
        <v>6</v>
      </c>
      <c r="AU2199" s="20">
        <v>94</v>
      </c>
      <c r="AV2199" s="20">
        <v>3</v>
      </c>
      <c r="AW2199" s="20">
        <v>97</v>
      </c>
      <c r="AX2199" s="20">
        <v>3</v>
      </c>
      <c r="AY2199" s="20">
        <v>97</v>
      </c>
      <c r="AZ2199" s="20">
        <v>0</v>
      </c>
      <c r="BA2199" s="20">
        <v>100</v>
      </c>
      <c r="BB2199" s="20">
        <v>0</v>
      </c>
      <c r="BC2199" s="20">
        <v>100</v>
      </c>
      <c r="BD2199" s="20">
        <v>0</v>
      </c>
      <c r="BE2199" s="20">
        <v>100</v>
      </c>
      <c r="BF2199" s="20">
        <v>0</v>
      </c>
      <c r="BG2199" s="20">
        <v>100</v>
      </c>
      <c r="BH2199" s="20" t="s">
        <v>5913</v>
      </c>
      <c r="BI2199" s="20" t="s">
        <v>5913</v>
      </c>
      <c r="BJ2199" s="20" t="s">
        <v>5913</v>
      </c>
      <c r="BK2199" s="20" t="s">
        <v>5913</v>
      </c>
      <c r="BL2199" s="20">
        <v>0</v>
      </c>
      <c r="BM2199" s="20">
        <v>100</v>
      </c>
      <c r="BN2199" s="20">
        <v>0</v>
      </c>
      <c r="BO2199" s="20">
        <v>100</v>
      </c>
      <c r="BP2199" s="20" t="s">
        <v>5913</v>
      </c>
      <c r="BQ2199" s="20" t="s">
        <v>5913</v>
      </c>
      <c r="BR2199" s="20" t="s">
        <v>5913</v>
      </c>
      <c r="BS2199" s="20" t="s">
        <v>5913</v>
      </c>
      <c r="BT2199" s="20" t="s">
        <v>5913</v>
      </c>
      <c r="BU2199" s="20" t="s">
        <v>5913</v>
      </c>
      <c r="BV2199" s="20" t="s">
        <v>5913</v>
      </c>
      <c r="BW2199" s="20" t="s">
        <v>5913</v>
      </c>
      <c r="BX2199" s="20" t="s">
        <v>5913</v>
      </c>
      <c r="BY2199" s="20" t="s">
        <v>5913</v>
      </c>
      <c r="BZ2199" s="20" t="s">
        <v>5913</v>
      </c>
      <c r="CA2199" s="20" t="s">
        <v>5913</v>
      </c>
      <c r="CB2199" s="20" t="s">
        <v>5913</v>
      </c>
      <c r="CC2199" s="20" t="s">
        <v>5913</v>
      </c>
      <c r="CD2199" s="20" t="s">
        <v>5913</v>
      </c>
      <c r="CE2199" s="20" t="s">
        <v>5913</v>
      </c>
      <c r="CF2199" s="20" t="s">
        <v>5913</v>
      </c>
      <c r="CG2199" s="20" t="s">
        <v>5913</v>
      </c>
      <c r="CH2199" s="20" t="s">
        <v>5913</v>
      </c>
      <c r="CI2199" s="20">
        <v>0</v>
      </c>
      <c r="CJ2199" s="20">
        <v>100</v>
      </c>
      <c r="CK2199" s="20">
        <v>0</v>
      </c>
      <c r="CL2199" s="20">
        <v>100</v>
      </c>
      <c r="CM2199" s="20">
        <v>0</v>
      </c>
      <c r="CN2199" s="20">
        <v>100</v>
      </c>
      <c r="CO2199" s="20">
        <v>0</v>
      </c>
      <c r="CP2199" s="20">
        <v>100</v>
      </c>
      <c r="CQ2199" s="20">
        <v>11</v>
      </c>
      <c r="CR2199" s="20">
        <v>89</v>
      </c>
    </row>
    <row r="2200" spans="1:96" ht="15" customHeight="1" x14ac:dyDescent="0.25">
      <c r="A2200" s="24" t="s">
        <v>4453</v>
      </c>
      <c r="B2200" s="12" t="s">
        <v>4454</v>
      </c>
      <c r="C2200" s="20">
        <v>100</v>
      </c>
      <c r="D2200" s="20">
        <v>0</v>
      </c>
      <c r="E2200" s="20">
        <v>100</v>
      </c>
      <c r="F2200" s="20">
        <v>0</v>
      </c>
      <c r="G2200" s="20">
        <v>100</v>
      </c>
      <c r="H2200" s="20">
        <v>0</v>
      </c>
      <c r="I2200" s="20">
        <v>100</v>
      </c>
      <c r="J2200" s="20">
        <v>0</v>
      </c>
      <c r="K2200" s="20">
        <v>100</v>
      </c>
      <c r="L2200" s="20">
        <v>0</v>
      </c>
      <c r="M2200" s="20">
        <v>100</v>
      </c>
      <c r="N2200" s="20">
        <v>0</v>
      </c>
      <c r="O2200" s="20">
        <v>100</v>
      </c>
      <c r="P2200" s="20">
        <v>0</v>
      </c>
      <c r="Q2200" s="20">
        <v>100</v>
      </c>
      <c r="R2200" s="20">
        <v>0</v>
      </c>
      <c r="S2200" s="20">
        <v>100</v>
      </c>
      <c r="T2200" s="20">
        <v>0</v>
      </c>
      <c r="U2200" s="20">
        <v>100</v>
      </c>
      <c r="V2200" s="20">
        <v>0</v>
      </c>
      <c r="W2200" s="20">
        <v>100</v>
      </c>
      <c r="X2200" s="20">
        <v>0</v>
      </c>
      <c r="Y2200" s="20">
        <v>100</v>
      </c>
      <c r="Z2200" s="20">
        <v>0</v>
      </c>
      <c r="AA2200" s="20">
        <v>100</v>
      </c>
      <c r="AB2200" s="20">
        <v>0</v>
      </c>
      <c r="AC2200" s="20">
        <v>100</v>
      </c>
      <c r="AD2200" s="20">
        <v>0</v>
      </c>
      <c r="AE2200" s="20">
        <v>100</v>
      </c>
      <c r="AF2200" s="20">
        <v>0</v>
      </c>
      <c r="AG2200" s="20">
        <v>100</v>
      </c>
      <c r="AH2200" s="20">
        <v>0</v>
      </c>
      <c r="AI2200" s="20">
        <v>100</v>
      </c>
      <c r="AJ2200" s="20">
        <v>0</v>
      </c>
      <c r="AK2200" s="20">
        <v>100</v>
      </c>
      <c r="AL2200" s="20">
        <v>0</v>
      </c>
      <c r="AM2200" s="20">
        <v>100</v>
      </c>
      <c r="AN2200" s="20">
        <v>0</v>
      </c>
      <c r="AO2200" s="20">
        <v>100</v>
      </c>
      <c r="AP2200" s="20">
        <v>8</v>
      </c>
      <c r="AQ2200" s="20">
        <v>92</v>
      </c>
      <c r="AR2200" s="20">
        <v>0</v>
      </c>
      <c r="AS2200" s="20">
        <v>100</v>
      </c>
      <c r="AT2200" s="20">
        <v>0</v>
      </c>
      <c r="AU2200" s="20">
        <v>100</v>
      </c>
      <c r="AV2200" s="20">
        <v>0</v>
      </c>
      <c r="AW2200" s="20">
        <v>100</v>
      </c>
      <c r="AX2200" s="20">
        <v>0</v>
      </c>
      <c r="AY2200" s="20">
        <v>100</v>
      </c>
      <c r="AZ2200" s="20">
        <v>0</v>
      </c>
      <c r="BA2200" s="20">
        <v>100</v>
      </c>
      <c r="BB2200" s="20">
        <v>0</v>
      </c>
      <c r="BC2200" s="20">
        <v>100</v>
      </c>
      <c r="BD2200" s="20">
        <v>0</v>
      </c>
      <c r="BE2200" s="20">
        <v>100</v>
      </c>
      <c r="BF2200" s="20">
        <v>0</v>
      </c>
      <c r="BG2200" s="20">
        <v>100</v>
      </c>
      <c r="BH2200" s="20" t="s">
        <v>5913</v>
      </c>
      <c r="BI2200" s="20" t="s">
        <v>5913</v>
      </c>
      <c r="BJ2200" s="20" t="s">
        <v>5913</v>
      </c>
      <c r="BK2200" s="20" t="s">
        <v>5913</v>
      </c>
      <c r="BL2200" s="20">
        <v>0</v>
      </c>
      <c r="BM2200" s="20">
        <v>100</v>
      </c>
      <c r="BN2200" s="20">
        <v>0</v>
      </c>
      <c r="BO2200" s="20">
        <v>100</v>
      </c>
      <c r="BP2200" s="20" t="s">
        <v>5913</v>
      </c>
      <c r="BQ2200" s="20" t="s">
        <v>5913</v>
      </c>
      <c r="BR2200" s="20" t="s">
        <v>5913</v>
      </c>
      <c r="BS2200" s="20" t="s">
        <v>5913</v>
      </c>
      <c r="BT2200" s="20" t="s">
        <v>5913</v>
      </c>
      <c r="BU2200" s="20" t="s">
        <v>5913</v>
      </c>
      <c r="BV2200" s="20" t="s">
        <v>5913</v>
      </c>
      <c r="BW2200" s="20" t="s">
        <v>5913</v>
      </c>
      <c r="BX2200" s="20" t="s">
        <v>5913</v>
      </c>
      <c r="BY2200" s="20" t="s">
        <v>5913</v>
      </c>
      <c r="BZ2200" s="20" t="s">
        <v>5913</v>
      </c>
      <c r="CA2200" s="20" t="s">
        <v>5913</v>
      </c>
      <c r="CB2200" s="20" t="s">
        <v>5913</v>
      </c>
      <c r="CC2200" s="20" t="s">
        <v>5913</v>
      </c>
      <c r="CD2200" s="20" t="s">
        <v>5913</v>
      </c>
      <c r="CE2200" s="20" t="s">
        <v>5913</v>
      </c>
      <c r="CF2200" s="20" t="s">
        <v>5913</v>
      </c>
      <c r="CG2200" s="20" t="s">
        <v>5913</v>
      </c>
      <c r="CH2200" s="20" t="s">
        <v>5913</v>
      </c>
      <c r="CI2200" s="20">
        <v>0</v>
      </c>
      <c r="CJ2200" s="20">
        <v>100</v>
      </c>
      <c r="CK2200" s="20">
        <v>0</v>
      </c>
      <c r="CL2200" s="20">
        <v>100</v>
      </c>
      <c r="CM2200" s="20">
        <v>0</v>
      </c>
      <c r="CN2200" s="20">
        <v>100</v>
      </c>
      <c r="CO2200" s="20">
        <v>0</v>
      </c>
      <c r="CP2200" s="20">
        <v>100</v>
      </c>
      <c r="CQ2200" s="20">
        <v>0</v>
      </c>
      <c r="CR2200" s="20">
        <v>100</v>
      </c>
    </row>
    <row r="2201" spans="1:96" ht="15" customHeight="1" x14ac:dyDescent="0.25">
      <c r="A2201" s="24" t="s">
        <v>4455</v>
      </c>
      <c r="B2201" s="12" t="s">
        <v>4456</v>
      </c>
      <c r="C2201" s="20">
        <v>100</v>
      </c>
      <c r="D2201" s="20">
        <v>4</v>
      </c>
      <c r="E2201" s="20">
        <v>96</v>
      </c>
      <c r="F2201" s="20">
        <v>4</v>
      </c>
      <c r="G2201" s="20">
        <v>96</v>
      </c>
      <c r="H2201" s="20">
        <v>8</v>
      </c>
      <c r="I2201" s="20">
        <v>92</v>
      </c>
      <c r="J2201" s="20">
        <v>4</v>
      </c>
      <c r="K2201" s="20">
        <v>96</v>
      </c>
      <c r="L2201" s="20">
        <v>4</v>
      </c>
      <c r="M2201" s="20">
        <v>96</v>
      </c>
      <c r="N2201" s="20">
        <v>4</v>
      </c>
      <c r="O2201" s="20">
        <v>96</v>
      </c>
      <c r="P2201" s="20">
        <v>4</v>
      </c>
      <c r="Q2201" s="20">
        <v>96</v>
      </c>
      <c r="R2201" s="20">
        <v>4</v>
      </c>
      <c r="S2201" s="20">
        <v>96</v>
      </c>
      <c r="T2201" s="20">
        <v>4</v>
      </c>
      <c r="U2201" s="20">
        <v>96</v>
      </c>
      <c r="V2201" s="20">
        <v>4</v>
      </c>
      <c r="W2201" s="20">
        <v>96</v>
      </c>
      <c r="X2201" s="20">
        <v>4</v>
      </c>
      <c r="Y2201" s="20">
        <v>96</v>
      </c>
      <c r="Z2201" s="20">
        <v>4</v>
      </c>
      <c r="AA2201" s="20">
        <v>96</v>
      </c>
      <c r="AB2201" s="20">
        <v>8</v>
      </c>
      <c r="AC2201" s="20">
        <v>92</v>
      </c>
      <c r="AD2201" s="20">
        <v>4</v>
      </c>
      <c r="AE2201" s="20">
        <v>96</v>
      </c>
      <c r="AF2201" s="20">
        <v>8</v>
      </c>
      <c r="AG2201" s="20">
        <v>92</v>
      </c>
      <c r="AH2201" s="20">
        <v>4</v>
      </c>
      <c r="AI2201" s="20">
        <v>96</v>
      </c>
      <c r="AJ2201" s="20">
        <v>8</v>
      </c>
      <c r="AK2201" s="20">
        <v>92</v>
      </c>
      <c r="AL2201" s="20">
        <v>4</v>
      </c>
      <c r="AM2201" s="20">
        <v>96</v>
      </c>
      <c r="AN2201" s="20">
        <v>4</v>
      </c>
      <c r="AO2201" s="20">
        <v>96</v>
      </c>
      <c r="AP2201" s="20">
        <v>5</v>
      </c>
      <c r="AQ2201" s="20">
        <v>95</v>
      </c>
      <c r="AR2201" s="20">
        <v>4</v>
      </c>
      <c r="AS2201" s="20">
        <v>96</v>
      </c>
      <c r="AT2201" s="20">
        <v>4</v>
      </c>
      <c r="AU2201" s="20">
        <v>96</v>
      </c>
      <c r="AV2201" s="20">
        <v>4</v>
      </c>
      <c r="AW2201" s="20">
        <v>96</v>
      </c>
      <c r="AX2201" s="20">
        <v>0</v>
      </c>
      <c r="AY2201" s="20">
        <v>100</v>
      </c>
      <c r="AZ2201" s="20">
        <v>0</v>
      </c>
      <c r="BA2201" s="20">
        <v>100</v>
      </c>
      <c r="BB2201" s="20">
        <v>0</v>
      </c>
      <c r="BC2201" s="20">
        <v>100</v>
      </c>
      <c r="BD2201" s="20">
        <v>0</v>
      </c>
      <c r="BE2201" s="20">
        <v>100</v>
      </c>
      <c r="BF2201" s="20">
        <v>0</v>
      </c>
      <c r="BG2201" s="20">
        <v>100</v>
      </c>
      <c r="BH2201" s="20" t="s">
        <v>5913</v>
      </c>
      <c r="BI2201" s="20" t="s">
        <v>5913</v>
      </c>
      <c r="BJ2201" s="20" t="s">
        <v>5913</v>
      </c>
      <c r="BK2201" s="20" t="s">
        <v>5913</v>
      </c>
      <c r="BL2201" s="20">
        <v>0</v>
      </c>
      <c r="BM2201" s="20">
        <v>100</v>
      </c>
      <c r="BN2201" s="20">
        <v>0</v>
      </c>
      <c r="BO2201" s="20">
        <v>100</v>
      </c>
      <c r="BP2201" s="20" t="s">
        <v>5913</v>
      </c>
      <c r="BQ2201" s="20" t="s">
        <v>5913</v>
      </c>
      <c r="BR2201" s="20" t="s">
        <v>5913</v>
      </c>
      <c r="BS2201" s="20" t="s">
        <v>5913</v>
      </c>
      <c r="BT2201" s="20" t="s">
        <v>5913</v>
      </c>
      <c r="BU2201" s="20" t="s">
        <v>5913</v>
      </c>
      <c r="BV2201" s="20" t="s">
        <v>5913</v>
      </c>
      <c r="BW2201" s="20" t="s">
        <v>5913</v>
      </c>
      <c r="BX2201" s="20" t="s">
        <v>5913</v>
      </c>
      <c r="BY2201" s="20" t="s">
        <v>5913</v>
      </c>
      <c r="BZ2201" s="20" t="s">
        <v>5913</v>
      </c>
      <c r="CA2201" s="20" t="s">
        <v>5913</v>
      </c>
      <c r="CB2201" s="20" t="s">
        <v>5913</v>
      </c>
      <c r="CC2201" s="20" t="s">
        <v>5913</v>
      </c>
      <c r="CD2201" s="20" t="s">
        <v>5913</v>
      </c>
      <c r="CE2201" s="20" t="s">
        <v>5913</v>
      </c>
      <c r="CF2201" s="20" t="s">
        <v>5913</v>
      </c>
      <c r="CG2201" s="20" t="s">
        <v>5913</v>
      </c>
      <c r="CH2201" s="20" t="s">
        <v>5913</v>
      </c>
      <c r="CI2201" s="20">
        <v>4</v>
      </c>
      <c r="CJ2201" s="20">
        <v>96</v>
      </c>
      <c r="CK2201" s="20">
        <v>8</v>
      </c>
      <c r="CL2201" s="20">
        <v>92</v>
      </c>
      <c r="CM2201" s="20">
        <v>4</v>
      </c>
      <c r="CN2201" s="20">
        <v>96</v>
      </c>
      <c r="CO2201" s="20">
        <v>4</v>
      </c>
      <c r="CP2201" s="20">
        <v>96</v>
      </c>
      <c r="CQ2201" s="20">
        <v>16</v>
      </c>
      <c r="CR2201" s="20">
        <v>84</v>
      </c>
    </row>
    <row r="2202" spans="1:96" ht="15" customHeight="1" x14ac:dyDescent="0.25">
      <c r="A2202" s="24" t="s">
        <v>4457</v>
      </c>
      <c r="B2202" s="12" t="s">
        <v>4458</v>
      </c>
      <c r="C2202" s="20">
        <v>30</v>
      </c>
      <c r="D2202" s="20">
        <v>0</v>
      </c>
      <c r="E2202" s="20">
        <v>100</v>
      </c>
      <c r="F2202" s="20">
        <v>0</v>
      </c>
      <c r="G2202" s="20">
        <v>100</v>
      </c>
      <c r="H2202" s="20">
        <v>0</v>
      </c>
      <c r="I2202" s="20">
        <v>100</v>
      </c>
      <c r="J2202" s="20">
        <v>0</v>
      </c>
      <c r="K2202" s="20">
        <v>100</v>
      </c>
      <c r="L2202" s="20">
        <v>0</v>
      </c>
      <c r="M2202" s="20">
        <v>100</v>
      </c>
      <c r="N2202" s="20">
        <v>0</v>
      </c>
      <c r="O2202" s="20">
        <v>100</v>
      </c>
      <c r="P2202" s="20">
        <v>0</v>
      </c>
      <c r="Q2202" s="20">
        <v>100</v>
      </c>
      <c r="R2202" s="20">
        <v>0</v>
      </c>
      <c r="S2202" s="20">
        <v>100</v>
      </c>
      <c r="T2202" s="20">
        <v>0</v>
      </c>
      <c r="U2202" s="20">
        <v>100</v>
      </c>
      <c r="V2202" s="20">
        <v>0</v>
      </c>
      <c r="W2202" s="20">
        <v>100</v>
      </c>
      <c r="X2202" s="20">
        <v>0</v>
      </c>
      <c r="Y2202" s="20">
        <v>100</v>
      </c>
      <c r="Z2202" s="20">
        <v>0</v>
      </c>
      <c r="AA2202" s="20">
        <v>100</v>
      </c>
      <c r="AB2202" s="20">
        <v>0</v>
      </c>
      <c r="AC2202" s="20">
        <v>100</v>
      </c>
      <c r="AD2202" s="20">
        <v>0</v>
      </c>
      <c r="AE2202" s="20">
        <v>100</v>
      </c>
      <c r="AF2202" s="20">
        <v>0</v>
      </c>
      <c r="AG2202" s="20">
        <v>100</v>
      </c>
      <c r="AH2202" s="20">
        <v>0</v>
      </c>
      <c r="AI2202" s="20">
        <v>100</v>
      </c>
      <c r="AJ2202" s="20">
        <v>0</v>
      </c>
      <c r="AK2202" s="20">
        <v>100</v>
      </c>
      <c r="AL2202" s="20">
        <v>0</v>
      </c>
      <c r="AM2202" s="20">
        <v>100</v>
      </c>
      <c r="AN2202" s="20">
        <v>0</v>
      </c>
      <c r="AO2202" s="20">
        <v>100</v>
      </c>
      <c r="AP2202" s="20">
        <v>0</v>
      </c>
      <c r="AQ2202" s="20">
        <v>100</v>
      </c>
      <c r="AR2202" s="20">
        <v>0</v>
      </c>
      <c r="AS2202" s="20">
        <v>100</v>
      </c>
      <c r="AT2202" s="20">
        <v>0</v>
      </c>
      <c r="AU2202" s="20">
        <v>100</v>
      </c>
      <c r="AV2202" s="20">
        <v>0</v>
      </c>
      <c r="AW2202" s="20">
        <v>100</v>
      </c>
      <c r="AX2202" s="20">
        <v>0</v>
      </c>
      <c r="AY2202" s="20">
        <v>100</v>
      </c>
      <c r="AZ2202" s="20">
        <v>0</v>
      </c>
      <c r="BA2202" s="20">
        <v>100</v>
      </c>
      <c r="BB2202" s="20">
        <v>0</v>
      </c>
      <c r="BC2202" s="20">
        <v>100</v>
      </c>
      <c r="BD2202" s="20">
        <v>0</v>
      </c>
      <c r="BE2202" s="20">
        <v>100</v>
      </c>
      <c r="BF2202" s="20">
        <v>0</v>
      </c>
      <c r="BG2202" s="20">
        <v>100</v>
      </c>
      <c r="BH2202" s="20" t="s">
        <v>5913</v>
      </c>
      <c r="BI2202" s="20" t="s">
        <v>5913</v>
      </c>
      <c r="BJ2202" s="20" t="s">
        <v>5913</v>
      </c>
      <c r="BK2202" s="20" t="s">
        <v>5913</v>
      </c>
      <c r="BL2202" s="20">
        <v>0</v>
      </c>
      <c r="BM2202" s="20">
        <v>100</v>
      </c>
      <c r="BN2202" s="20">
        <v>0</v>
      </c>
      <c r="BO2202" s="20">
        <v>100</v>
      </c>
      <c r="BP2202" s="20" t="s">
        <v>5913</v>
      </c>
      <c r="BQ2202" s="20" t="s">
        <v>5913</v>
      </c>
      <c r="BR2202" s="20" t="s">
        <v>5913</v>
      </c>
      <c r="BS2202" s="20" t="s">
        <v>5913</v>
      </c>
      <c r="BT2202" s="20" t="s">
        <v>5913</v>
      </c>
      <c r="BU2202" s="20" t="s">
        <v>5913</v>
      </c>
      <c r="BV2202" s="20" t="s">
        <v>5913</v>
      </c>
      <c r="BW2202" s="20" t="s">
        <v>5913</v>
      </c>
      <c r="BX2202" s="20" t="s">
        <v>5913</v>
      </c>
      <c r="BY2202" s="20" t="s">
        <v>5913</v>
      </c>
      <c r="BZ2202" s="20" t="s">
        <v>5913</v>
      </c>
      <c r="CA2202" s="20" t="s">
        <v>5913</v>
      </c>
      <c r="CB2202" s="20" t="s">
        <v>5913</v>
      </c>
      <c r="CC2202" s="20" t="s">
        <v>5913</v>
      </c>
      <c r="CD2202" s="20" t="s">
        <v>5913</v>
      </c>
      <c r="CE2202" s="20" t="s">
        <v>5913</v>
      </c>
      <c r="CF2202" s="20" t="s">
        <v>5913</v>
      </c>
      <c r="CG2202" s="20" t="s">
        <v>5913</v>
      </c>
      <c r="CH2202" s="20" t="s">
        <v>5913</v>
      </c>
      <c r="CI2202" s="20">
        <v>0</v>
      </c>
      <c r="CJ2202" s="20">
        <v>100</v>
      </c>
      <c r="CK2202" s="20">
        <v>0</v>
      </c>
      <c r="CL2202" s="20">
        <v>100</v>
      </c>
      <c r="CM2202" s="20">
        <v>0</v>
      </c>
      <c r="CN2202" s="20">
        <v>100</v>
      </c>
      <c r="CO2202" s="20">
        <v>0</v>
      </c>
      <c r="CP2202" s="20">
        <v>100</v>
      </c>
      <c r="CQ2202" s="20">
        <v>10</v>
      </c>
      <c r="CR2202" s="20">
        <v>90</v>
      </c>
    </row>
    <row r="2203" spans="1:96" ht="15" customHeight="1" x14ac:dyDescent="0.25">
      <c r="A2203" s="24" t="s">
        <v>4459</v>
      </c>
      <c r="B2203" s="12" t="s">
        <v>4460</v>
      </c>
      <c r="C2203" s="20">
        <v>53</v>
      </c>
      <c r="D2203" s="20">
        <v>0</v>
      </c>
      <c r="E2203" s="20">
        <v>100</v>
      </c>
      <c r="F2203" s="20">
        <v>0</v>
      </c>
      <c r="G2203" s="20">
        <v>100</v>
      </c>
      <c r="H2203" s="20">
        <v>0</v>
      </c>
      <c r="I2203" s="20">
        <v>100</v>
      </c>
      <c r="J2203" s="20">
        <v>0</v>
      </c>
      <c r="K2203" s="20">
        <v>100</v>
      </c>
      <c r="L2203" s="20">
        <v>0</v>
      </c>
      <c r="M2203" s="20">
        <v>100</v>
      </c>
      <c r="N2203" s="20">
        <v>0</v>
      </c>
      <c r="O2203" s="20">
        <v>100</v>
      </c>
      <c r="P2203" s="20">
        <v>0</v>
      </c>
      <c r="Q2203" s="20">
        <v>100</v>
      </c>
      <c r="R2203" s="20">
        <v>0</v>
      </c>
      <c r="S2203" s="20">
        <v>100</v>
      </c>
      <c r="T2203" s="20">
        <v>0</v>
      </c>
      <c r="U2203" s="20">
        <v>100</v>
      </c>
      <c r="V2203" s="20">
        <v>0</v>
      </c>
      <c r="W2203" s="20">
        <v>100</v>
      </c>
      <c r="X2203" s="20">
        <v>0</v>
      </c>
      <c r="Y2203" s="20">
        <v>100</v>
      </c>
      <c r="Z2203" s="20">
        <v>0</v>
      </c>
      <c r="AA2203" s="20">
        <v>100</v>
      </c>
      <c r="AB2203" s="20">
        <v>0</v>
      </c>
      <c r="AC2203" s="20">
        <v>100</v>
      </c>
      <c r="AD2203" s="20">
        <v>0</v>
      </c>
      <c r="AE2203" s="20">
        <v>100</v>
      </c>
      <c r="AF2203" s="20">
        <v>0</v>
      </c>
      <c r="AG2203" s="20">
        <v>100</v>
      </c>
      <c r="AH2203" s="20">
        <v>0</v>
      </c>
      <c r="AI2203" s="20">
        <v>100</v>
      </c>
      <c r="AJ2203" s="20">
        <v>0</v>
      </c>
      <c r="AK2203" s="20">
        <v>100</v>
      </c>
      <c r="AL2203" s="20">
        <v>0</v>
      </c>
      <c r="AM2203" s="20">
        <v>100</v>
      </c>
      <c r="AN2203" s="20">
        <v>0</v>
      </c>
      <c r="AO2203" s="20">
        <v>100</v>
      </c>
      <c r="AP2203" s="20">
        <v>14</v>
      </c>
      <c r="AQ2203" s="20">
        <v>86</v>
      </c>
      <c r="AR2203" s="20">
        <v>0</v>
      </c>
      <c r="AS2203" s="20">
        <v>100</v>
      </c>
      <c r="AT2203" s="20">
        <v>0</v>
      </c>
      <c r="AU2203" s="20">
        <v>100</v>
      </c>
      <c r="AV2203" s="20">
        <v>0</v>
      </c>
      <c r="AW2203" s="20">
        <v>100</v>
      </c>
      <c r="AX2203" s="20">
        <v>0</v>
      </c>
      <c r="AY2203" s="20">
        <v>100</v>
      </c>
      <c r="AZ2203" s="20">
        <v>0</v>
      </c>
      <c r="BA2203" s="20">
        <v>100</v>
      </c>
      <c r="BB2203" s="20">
        <v>0</v>
      </c>
      <c r="BC2203" s="20">
        <v>100</v>
      </c>
      <c r="BD2203" s="20">
        <v>0</v>
      </c>
      <c r="BE2203" s="20">
        <v>100</v>
      </c>
      <c r="BF2203" s="20">
        <v>0</v>
      </c>
      <c r="BG2203" s="20">
        <v>100</v>
      </c>
      <c r="BH2203" s="20" t="s">
        <v>5913</v>
      </c>
      <c r="BI2203" s="20" t="s">
        <v>5913</v>
      </c>
      <c r="BJ2203" s="20" t="s">
        <v>5913</v>
      </c>
      <c r="BK2203" s="20" t="s">
        <v>5913</v>
      </c>
      <c r="BL2203" s="20">
        <v>0</v>
      </c>
      <c r="BM2203" s="20">
        <v>100</v>
      </c>
      <c r="BN2203" s="20">
        <v>0</v>
      </c>
      <c r="BO2203" s="20">
        <v>100</v>
      </c>
      <c r="BP2203" s="20" t="s">
        <v>5913</v>
      </c>
      <c r="BQ2203" s="20" t="s">
        <v>5913</v>
      </c>
      <c r="BR2203" s="20" t="s">
        <v>5913</v>
      </c>
      <c r="BS2203" s="20" t="s">
        <v>5913</v>
      </c>
      <c r="BT2203" s="20" t="s">
        <v>5913</v>
      </c>
      <c r="BU2203" s="20" t="s">
        <v>5913</v>
      </c>
      <c r="BV2203" s="20" t="s">
        <v>5913</v>
      </c>
      <c r="BW2203" s="20" t="s">
        <v>5913</v>
      </c>
      <c r="BX2203" s="20" t="s">
        <v>5913</v>
      </c>
      <c r="BY2203" s="20" t="s">
        <v>5913</v>
      </c>
      <c r="BZ2203" s="20" t="s">
        <v>5913</v>
      </c>
      <c r="CA2203" s="20" t="s">
        <v>5913</v>
      </c>
      <c r="CB2203" s="20" t="s">
        <v>5913</v>
      </c>
      <c r="CC2203" s="20" t="s">
        <v>5913</v>
      </c>
      <c r="CD2203" s="20" t="s">
        <v>5913</v>
      </c>
      <c r="CE2203" s="20" t="s">
        <v>5913</v>
      </c>
      <c r="CF2203" s="20" t="s">
        <v>5913</v>
      </c>
      <c r="CG2203" s="20" t="s">
        <v>5913</v>
      </c>
      <c r="CH2203" s="20" t="s">
        <v>5913</v>
      </c>
      <c r="CI2203" s="20">
        <v>0</v>
      </c>
      <c r="CJ2203" s="20">
        <v>100</v>
      </c>
      <c r="CK2203" s="20">
        <v>0</v>
      </c>
      <c r="CL2203" s="20">
        <v>100</v>
      </c>
      <c r="CM2203" s="20">
        <v>0</v>
      </c>
      <c r="CN2203" s="20">
        <v>100</v>
      </c>
      <c r="CO2203" s="20">
        <v>0</v>
      </c>
      <c r="CP2203" s="20">
        <v>100</v>
      </c>
      <c r="CQ2203" s="20">
        <v>10</v>
      </c>
      <c r="CR2203" s="20">
        <v>90</v>
      </c>
    </row>
    <row r="2204" spans="1:96" ht="15" customHeight="1" x14ac:dyDescent="0.25">
      <c r="A2204" s="24" t="s">
        <v>4461</v>
      </c>
      <c r="B2204" s="12" t="s">
        <v>4462</v>
      </c>
      <c r="C2204" s="20">
        <v>100</v>
      </c>
      <c r="D2204" s="20">
        <v>0</v>
      </c>
      <c r="E2204" s="20">
        <v>100</v>
      </c>
      <c r="F2204" s="20">
        <v>0</v>
      </c>
      <c r="G2204" s="20">
        <v>100</v>
      </c>
      <c r="H2204" s="20">
        <v>0</v>
      </c>
      <c r="I2204" s="20">
        <v>100</v>
      </c>
      <c r="J2204" s="20">
        <v>0</v>
      </c>
      <c r="K2204" s="20">
        <v>100</v>
      </c>
      <c r="L2204" s="20">
        <v>0</v>
      </c>
      <c r="M2204" s="20">
        <v>100</v>
      </c>
      <c r="N2204" s="20">
        <v>0</v>
      </c>
      <c r="O2204" s="20">
        <v>100</v>
      </c>
      <c r="P2204" s="20">
        <v>0</v>
      </c>
      <c r="Q2204" s="20">
        <v>100</v>
      </c>
      <c r="R2204" s="20">
        <v>0</v>
      </c>
      <c r="S2204" s="20">
        <v>100</v>
      </c>
      <c r="T2204" s="20">
        <v>0</v>
      </c>
      <c r="U2204" s="20">
        <v>100</v>
      </c>
      <c r="V2204" s="20">
        <v>0</v>
      </c>
      <c r="W2204" s="20">
        <v>100</v>
      </c>
      <c r="X2204" s="20">
        <v>0</v>
      </c>
      <c r="Y2204" s="20">
        <v>100</v>
      </c>
      <c r="Z2204" s="20">
        <v>0</v>
      </c>
      <c r="AA2204" s="20">
        <v>100</v>
      </c>
      <c r="AB2204" s="20">
        <v>0</v>
      </c>
      <c r="AC2204" s="20">
        <v>100</v>
      </c>
      <c r="AD2204" s="20">
        <v>0</v>
      </c>
      <c r="AE2204" s="20">
        <v>100</v>
      </c>
      <c r="AF2204" s="20">
        <v>0</v>
      </c>
      <c r="AG2204" s="20">
        <v>100</v>
      </c>
      <c r="AH2204" s="20">
        <v>0</v>
      </c>
      <c r="AI2204" s="20">
        <v>100</v>
      </c>
      <c r="AJ2204" s="20">
        <v>0</v>
      </c>
      <c r="AK2204" s="20">
        <v>100</v>
      </c>
      <c r="AL2204" s="20">
        <v>0</v>
      </c>
      <c r="AM2204" s="20">
        <v>100</v>
      </c>
      <c r="AN2204" s="20">
        <v>0</v>
      </c>
      <c r="AO2204" s="20">
        <v>100</v>
      </c>
      <c r="AP2204" s="20">
        <v>0</v>
      </c>
      <c r="AQ2204" s="20">
        <v>100</v>
      </c>
      <c r="AR2204" s="20">
        <v>0</v>
      </c>
      <c r="AS2204" s="20">
        <v>100</v>
      </c>
      <c r="AT2204" s="20">
        <v>0</v>
      </c>
      <c r="AU2204" s="20">
        <v>100</v>
      </c>
      <c r="AV2204" s="20">
        <v>0</v>
      </c>
      <c r="AW2204" s="20">
        <v>100</v>
      </c>
      <c r="AX2204" s="20">
        <v>0</v>
      </c>
      <c r="AY2204" s="20">
        <v>100</v>
      </c>
      <c r="AZ2204" s="20">
        <v>0</v>
      </c>
      <c r="BA2204" s="20">
        <v>100</v>
      </c>
      <c r="BB2204" s="20">
        <v>0</v>
      </c>
      <c r="BC2204" s="20">
        <v>100</v>
      </c>
      <c r="BD2204" s="20">
        <v>0</v>
      </c>
      <c r="BE2204" s="20">
        <v>100</v>
      </c>
      <c r="BF2204" s="20">
        <v>0</v>
      </c>
      <c r="BG2204" s="20">
        <v>100</v>
      </c>
      <c r="BH2204" s="20" t="s">
        <v>5913</v>
      </c>
      <c r="BI2204" s="20" t="s">
        <v>5913</v>
      </c>
      <c r="BJ2204" s="20" t="s">
        <v>5913</v>
      </c>
      <c r="BK2204" s="20" t="s">
        <v>5913</v>
      </c>
      <c r="BL2204" s="20">
        <v>0</v>
      </c>
      <c r="BM2204" s="20">
        <v>100</v>
      </c>
      <c r="BN2204" s="20">
        <v>0</v>
      </c>
      <c r="BO2204" s="20">
        <v>100</v>
      </c>
      <c r="BP2204" s="20" t="s">
        <v>5913</v>
      </c>
      <c r="BQ2204" s="20" t="s">
        <v>5913</v>
      </c>
      <c r="BR2204" s="20" t="s">
        <v>5913</v>
      </c>
      <c r="BS2204" s="20" t="s">
        <v>5913</v>
      </c>
      <c r="BT2204" s="20" t="s">
        <v>5913</v>
      </c>
      <c r="BU2204" s="20" t="s">
        <v>5913</v>
      </c>
      <c r="BV2204" s="20" t="s">
        <v>5913</v>
      </c>
      <c r="BW2204" s="20" t="s">
        <v>5913</v>
      </c>
      <c r="BX2204" s="20" t="s">
        <v>5913</v>
      </c>
      <c r="BY2204" s="20" t="s">
        <v>5913</v>
      </c>
      <c r="BZ2204" s="20" t="s">
        <v>5913</v>
      </c>
      <c r="CA2204" s="20" t="s">
        <v>5913</v>
      </c>
      <c r="CB2204" s="20" t="s">
        <v>5913</v>
      </c>
      <c r="CC2204" s="20" t="s">
        <v>5913</v>
      </c>
      <c r="CD2204" s="20" t="s">
        <v>5913</v>
      </c>
      <c r="CE2204" s="20" t="s">
        <v>5913</v>
      </c>
      <c r="CF2204" s="20" t="s">
        <v>5913</v>
      </c>
      <c r="CG2204" s="20" t="s">
        <v>5913</v>
      </c>
      <c r="CH2204" s="20" t="s">
        <v>5913</v>
      </c>
      <c r="CI2204" s="20">
        <v>0</v>
      </c>
      <c r="CJ2204" s="20">
        <v>100</v>
      </c>
      <c r="CK2204" s="20">
        <v>0</v>
      </c>
      <c r="CL2204" s="20">
        <v>100</v>
      </c>
      <c r="CM2204" s="20">
        <v>0</v>
      </c>
      <c r="CN2204" s="20">
        <v>100</v>
      </c>
      <c r="CO2204" s="20">
        <v>0</v>
      </c>
      <c r="CP2204" s="20">
        <v>100</v>
      </c>
      <c r="CQ2204" s="20">
        <v>0</v>
      </c>
      <c r="CR2204" s="20">
        <v>100</v>
      </c>
    </row>
    <row r="2205" spans="1:96" ht="15" customHeight="1" x14ac:dyDescent="0.25">
      <c r="A2205" s="24" t="s">
        <v>4463</v>
      </c>
      <c r="B2205" s="12" t="s">
        <v>4464</v>
      </c>
      <c r="C2205" s="20">
        <v>21</v>
      </c>
      <c r="D2205" s="20">
        <v>0</v>
      </c>
      <c r="E2205" s="20">
        <v>100</v>
      </c>
      <c r="F2205" s="20">
        <v>0</v>
      </c>
      <c r="G2205" s="20">
        <v>100</v>
      </c>
      <c r="H2205" s="20">
        <v>13</v>
      </c>
      <c r="I2205" s="20">
        <v>88</v>
      </c>
      <c r="J2205" s="20">
        <v>0</v>
      </c>
      <c r="K2205" s="20">
        <v>100</v>
      </c>
      <c r="L2205" s="20">
        <v>0</v>
      </c>
      <c r="M2205" s="20">
        <v>100</v>
      </c>
      <c r="N2205" s="20">
        <v>25</v>
      </c>
      <c r="O2205" s="20">
        <v>75</v>
      </c>
      <c r="P2205" s="20">
        <v>0</v>
      </c>
      <c r="Q2205" s="20">
        <v>100</v>
      </c>
      <c r="R2205" s="20">
        <v>0</v>
      </c>
      <c r="S2205" s="20">
        <v>100</v>
      </c>
      <c r="T2205" s="20">
        <v>0</v>
      </c>
      <c r="U2205" s="20">
        <v>100</v>
      </c>
      <c r="V2205" s="20">
        <v>0</v>
      </c>
      <c r="W2205" s="20">
        <v>100</v>
      </c>
      <c r="X2205" s="20">
        <v>0</v>
      </c>
      <c r="Y2205" s="20">
        <v>100</v>
      </c>
      <c r="Z2205" s="20">
        <v>0</v>
      </c>
      <c r="AA2205" s="20">
        <v>100</v>
      </c>
      <c r="AB2205" s="20">
        <v>0</v>
      </c>
      <c r="AC2205" s="20">
        <v>100</v>
      </c>
      <c r="AD2205" s="20">
        <v>0</v>
      </c>
      <c r="AE2205" s="20">
        <v>100</v>
      </c>
      <c r="AF2205" s="20">
        <v>0</v>
      </c>
      <c r="AG2205" s="20">
        <v>100</v>
      </c>
      <c r="AH2205" s="20">
        <v>13</v>
      </c>
      <c r="AI2205" s="20">
        <v>88</v>
      </c>
      <c r="AJ2205" s="20">
        <v>0</v>
      </c>
      <c r="AK2205" s="20">
        <v>100</v>
      </c>
      <c r="AL2205" s="20">
        <v>0</v>
      </c>
      <c r="AM2205" s="20">
        <v>100</v>
      </c>
      <c r="AN2205" s="20">
        <v>0</v>
      </c>
      <c r="AO2205" s="20">
        <v>100</v>
      </c>
      <c r="AP2205" s="20">
        <v>0</v>
      </c>
      <c r="AQ2205" s="20">
        <v>100</v>
      </c>
      <c r="AR2205" s="20">
        <v>0</v>
      </c>
      <c r="AS2205" s="20">
        <v>100</v>
      </c>
      <c r="AT2205" s="20">
        <v>0</v>
      </c>
      <c r="AU2205" s="20">
        <v>100</v>
      </c>
      <c r="AV2205" s="20">
        <v>0</v>
      </c>
      <c r="AW2205" s="20">
        <v>100</v>
      </c>
      <c r="AX2205" s="20">
        <v>13</v>
      </c>
      <c r="AY2205" s="20">
        <v>88</v>
      </c>
      <c r="AZ2205" s="20">
        <v>0</v>
      </c>
      <c r="BA2205" s="20">
        <v>100</v>
      </c>
      <c r="BB2205" s="20">
        <v>0</v>
      </c>
      <c r="BC2205" s="20">
        <v>100</v>
      </c>
      <c r="BD2205" s="20">
        <v>0</v>
      </c>
      <c r="BE2205" s="20">
        <v>100</v>
      </c>
      <c r="BF2205" s="20">
        <v>0</v>
      </c>
      <c r="BG2205" s="20">
        <v>100</v>
      </c>
      <c r="BH2205" s="20" t="s">
        <v>5913</v>
      </c>
      <c r="BI2205" s="20" t="s">
        <v>5913</v>
      </c>
      <c r="BJ2205" s="20" t="s">
        <v>5913</v>
      </c>
      <c r="BK2205" s="20" t="s">
        <v>5913</v>
      </c>
      <c r="BL2205" s="20">
        <v>0</v>
      </c>
      <c r="BM2205" s="20">
        <v>100</v>
      </c>
      <c r="BN2205" s="20">
        <v>0</v>
      </c>
      <c r="BO2205" s="20">
        <v>100</v>
      </c>
      <c r="BP2205" s="20" t="s">
        <v>5913</v>
      </c>
      <c r="BQ2205" s="20" t="s">
        <v>5913</v>
      </c>
      <c r="BR2205" s="20" t="s">
        <v>5913</v>
      </c>
      <c r="BS2205" s="20" t="s">
        <v>5913</v>
      </c>
      <c r="BT2205" s="20" t="s">
        <v>5913</v>
      </c>
      <c r="BU2205" s="20" t="s">
        <v>5913</v>
      </c>
      <c r="BV2205" s="20" t="s">
        <v>5913</v>
      </c>
      <c r="BW2205" s="20" t="s">
        <v>5913</v>
      </c>
      <c r="BX2205" s="20" t="s">
        <v>5913</v>
      </c>
      <c r="BY2205" s="20" t="s">
        <v>5913</v>
      </c>
      <c r="BZ2205" s="20" t="s">
        <v>5913</v>
      </c>
      <c r="CA2205" s="20" t="s">
        <v>5913</v>
      </c>
      <c r="CB2205" s="20" t="s">
        <v>5913</v>
      </c>
      <c r="CC2205" s="20" t="s">
        <v>5913</v>
      </c>
      <c r="CD2205" s="20" t="s">
        <v>5913</v>
      </c>
      <c r="CE2205" s="20" t="s">
        <v>5913</v>
      </c>
      <c r="CF2205" s="20" t="s">
        <v>5913</v>
      </c>
      <c r="CG2205" s="20" t="s">
        <v>5913</v>
      </c>
      <c r="CH2205" s="20" t="s">
        <v>5913</v>
      </c>
      <c r="CI2205" s="20">
        <v>0</v>
      </c>
      <c r="CJ2205" s="20">
        <v>100</v>
      </c>
      <c r="CK2205" s="20">
        <v>14</v>
      </c>
      <c r="CL2205" s="20">
        <v>86</v>
      </c>
      <c r="CM2205" s="20">
        <v>0</v>
      </c>
      <c r="CN2205" s="20">
        <v>100</v>
      </c>
      <c r="CO2205" s="20">
        <v>0</v>
      </c>
      <c r="CP2205" s="20">
        <v>100</v>
      </c>
      <c r="CQ2205" s="20">
        <v>29</v>
      </c>
      <c r="CR2205" s="20">
        <v>71</v>
      </c>
    </row>
    <row r="2206" spans="1:96" ht="15" customHeight="1" x14ac:dyDescent="0.25">
      <c r="A2206" s="24" t="s">
        <v>4465</v>
      </c>
      <c r="B2206" s="12" t="s">
        <v>4466</v>
      </c>
      <c r="C2206" s="20">
        <v>37</v>
      </c>
      <c r="D2206" s="20">
        <v>0</v>
      </c>
      <c r="E2206" s="20">
        <v>100</v>
      </c>
      <c r="F2206" s="20">
        <v>0</v>
      </c>
      <c r="G2206" s="20">
        <v>100</v>
      </c>
      <c r="H2206" s="20">
        <v>0</v>
      </c>
      <c r="I2206" s="20">
        <v>100</v>
      </c>
      <c r="J2206" s="20">
        <v>0</v>
      </c>
      <c r="K2206" s="20">
        <v>100</v>
      </c>
      <c r="L2206" s="20">
        <v>0</v>
      </c>
      <c r="M2206" s="20">
        <v>100</v>
      </c>
      <c r="N2206" s="20">
        <v>0</v>
      </c>
      <c r="O2206" s="20">
        <v>100</v>
      </c>
      <c r="P2206" s="20">
        <v>0</v>
      </c>
      <c r="Q2206" s="20">
        <v>100</v>
      </c>
      <c r="R2206" s="20">
        <v>0</v>
      </c>
      <c r="S2206" s="20">
        <v>100</v>
      </c>
      <c r="T2206" s="20">
        <v>0</v>
      </c>
      <c r="U2206" s="20">
        <v>100</v>
      </c>
      <c r="V2206" s="20">
        <v>0</v>
      </c>
      <c r="W2206" s="20">
        <v>100</v>
      </c>
      <c r="X2206" s="20">
        <v>0</v>
      </c>
      <c r="Y2206" s="20">
        <v>100</v>
      </c>
      <c r="Z2206" s="20">
        <v>0</v>
      </c>
      <c r="AA2206" s="20">
        <v>100</v>
      </c>
      <c r="AB2206" s="20">
        <v>9</v>
      </c>
      <c r="AC2206" s="20">
        <v>91</v>
      </c>
      <c r="AD2206" s="20">
        <v>0</v>
      </c>
      <c r="AE2206" s="20">
        <v>100</v>
      </c>
      <c r="AF2206" s="20">
        <v>0</v>
      </c>
      <c r="AG2206" s="20">
        <v>100</v>
      </c>
      <c r="AH2206" s="20">
        <v>0</v>
      </c>
      <c r="AI2206" s="20">
        <v>100</v>
      </c>
      <c r="AJ2206" s="20">
        <v>0</v>
      </c>
      <c r="AK2206" s="20">
        <v>100</v>
      </c>
      <c r="AL2206" s="20">
        <v>0</v>
      </c>
      <c r="AM2206" s="20">
        <v>100</v>
      </c>
      <c r="AN2206" s="20">
        <v>0</v>
      </c>
      <c r="AO2206" s="20">
        <v>100</v>
      </c>
      <c r="AP2206" s="20">
        <v>0</v>
      </c>
      <c r="AQ2206" s="20">
        <v>100</v>
      </c>
      <c r="AR2206" s="20">
        <v>0</v>
      </c>
      <c r="AS2206" s="20">
        <v>100</v>
      </c>
      <c r="AT2206" s="20">
        <v>0</v>
      </c>
      <c r="AU2206" s="20">
        <v>100</v>
      </c>
      <c r="AV2206" s="20">
        <v>0</v>
      </c>
      <c r="AW2206" s="20">
        <v>100</v>
      </c>
      <c r="AX2206" s="20">
        <v>0</v>
      </c>
      <c r="AY2206" s="20">
        <v>100</v>
      </c>
      <c r="AZ2206" s="20">
        <v>0</v>
      </c>
      <c r="BA2206" s="20">
        <v>100</v>
      </c>
      <c r="BB2206" s="20">
        <v>0</v>
      </c>
      <c r="BC2206" s="20">
        <v>100</v>
      </c>
      <c r="BD2206" s="20">
        <v>0</v>
      </c>
      <c r="BE2206" s="20">
        <v>100</v>
      </c>
      <c r="BF2206" s="20">
        <v>0</v>
      </c>
      <c r="BG2206" s="20">
        <v>100</v>
      </c>
      <c r="BH2206" s="20" t="s">
        <v>5913</v>
      </c>
      <c r="BI2206" s="20" t="s">
        <v>5913</v>
      </c>
      <c r="BJ2206" s="20" t="s">
        <v>5913</v>
      </c>
      <c r="BK2206" s="20" t="s">
        <v>5913</v>
      </c>
      <c r="BL2206" s="20">
        <v>0</v>
      </c>
      <c r="BM2206" s="20">
        <v>100</v>
      </c>
      <c r="BN2206" s="20">
        <v>0</v>
      </c>
      <c r="BO2206" s="20">
        <v>100</v>
      </c>
      <c r="BP2206" s="20" t="s">
        <v>5913</v>
      </c>
      <c r="BQ2206" s="20" t="s">
        <v>5913</v>
      </c>
      <c r="BR2206" s="20" t="s">
        <v>5913</v>
      </c>
      <c r="BS2206" s="20" t="s">
        <v>5913</v>
      </c>
      <c r="BT2206" s="20" t="s">
        <v>5913</v>
      </c>
      <c r="BU2206" s="20" t="s">
        <v>5913</v>
      </c>
      <c r="BV2206" s="20" t="s">
        <v>5913</v>
      </c>
      <c r="BW2206" s="20" t="s">
        <v>5913</v>
      </c>
      <c r="BX2206" s="20" t="s">
        <v>5913</v>
      </c>
      <c r="BY2206" s="20" t="s">
        <v>5913</v>
      </c>
      <c r="BZ2206" s="20" t="s">
        <v>5913</v>
      </c>
      <c r="CA2206" s="20" t="s">
        <v>5913</v>
      </c>
      <c r="CB2206" s="20" t="s">
        <v>5913</v>
      </c>
      <c r="CC2206" s="20" t="s">
        <v>5913</v>
      </c>
      <c r="CD2206" s="20" t="s">
        <v>5913</v>
      </c>
      <c r="CE2206" s="20" t="s">
        <v>5913</v>
      </c>
      <c r="CF2206" s="20" t="s">
        <v>5913</v>
      </c>
      <c r="CG2206" s="20" t="s">
        <v>5913</v>
      </c>
      <c r="CH2206" s="20" t="s">
        <v>5913</v>
      </c>
      <c r="CI2206" s="20">
        <v>0</v>
      </c>
      <c r="CJ2206" s="20">
        <v>100</v>
      </c>
      <c r="CK2206" s="20">
        <v>0</v>
      </c>
      <c r="CL2206" s="20">
        <v>100</v>
      </c>
      <c r="CM2206" s="20">
        <v>0</v>
      </c>
      <c r="CN2206" s="20">
        <v>100</v>
      </c>
      <c r="CO2206" s="20">
        <v>0</v>
      </c>
      <c r="CP2206" s="20">
        <v>100</v>
      </c>
      <c r="CQ2206" s="20">
        <v>18</v>
      </c>
      <c r="CR2206" s="20">
        <v>82</v>
      </c>
    </row>
    <row r="2207" spans="1:96" ht="15" customHeight="1" x14ac:dyDescent="0.25">
      <c r="A2207" s="24" t="s">
        <v>4467</v>
      </c>
      <c r="B2207" s="12" t="s">
        <v>4468</v>
      </c>
      <c r="C2207" s="20">
        <v>29</v>
      </c>
      <c r="D2207" s="20">
        <v>0</v>
      </c>
      <c r="E2207" s="20">
        <v>100</v>
      </c>
      <c r="F2207" s="20">
        <v>0</v>
      </c>
      <c r="G2207" s="20">
        <v>100</v>
      </c>
      <c r="H2207" s="20">
        <v>7</v>
      </c>
      <c r="I2207" s="20">
        <v>93</v>
      </c>
      <c r="J2207" s="20">
        <v>0</v>
      </c>
      <c r="K2207" s="20">
        <v>100</v>
      </c>
      <c r="L2207" s="20">
        <v>0</v>
      </c>
      <c r="M2207" s="20">
        <v>100</v>
      </c>
      <c r="N2207" s="20">
        <v>0</v>
      </c>
      <c r="O2207" s="20">
        <v>100</v>
      </c>
      <c r="P2207" s="20">
        <v>0</v>
      </c>
      <c r="Q2207" s="20">
        <v>100</v>
      </c>
      <c r="R2207" s="20">
        <v>8</v>
      </c>
      <c r="S2207" s="20">
        <v>92</v>
      </c>
      <c r="T2207" s="20">
        <v>0</v>
      </c>
      <c r="U2207" s="20">
        <v>100</v>
      </c>
      <c r="V2207" s="20">
        <v>0</v>
      </c>
      <c r="W2207" s="20">
        <v>100</v>
      </c>
      <c r="X2207" s="20">
        <v>0</v>
      </c>
      <c r="Y2207" s="20">
        <v>100</v>
      </c>
      <c r="Z2207" s="20">
        <v>0</v>
      </c>
      <c r="AA2207" s="20">
        <v>100</v>
      </c>
      <c r="AB2207" s="20">
        <v>0</v>
      </c>
      <c r="AC2207" s="20">
        <v>100</v>
      </c>
      <c r="AD2207" s="20">
        <v>0</v>
      </c>
      <c r="AE2207" s="20">
        <v>100</v>
      </c>
      <c r="AF2207" s="20">
        <v>0</v>
      </c>
      <c r="AG2207" s="20">
        <v>100</v>
      </c>
      <c r="AH2207" s="20">
        <v>0</v>
      </c>
      <c r="AI2207" s="20">
        <v>100</v>
      </c>
      <c r="AJ2207" s="20">
        <v>0</v>
      </c>
      <c r="AK2207" s="20">
        <v>100</v>
      </c>
      <c r="AL2207" s="20">
        <v>0</v>
      </c>
      <c r="AM2207" s="20">
        <v>100</v>
      </c>
      <c r="AN2207" s="20">
        <v>0</v>
      </c>
      <c r="AO2207" s="20">
        <v>100</v>
      </c>
      <c r="AP2207" s="20">
        <v>0</v>
      </c>
      <c r="AQ2207" s="20">
        <v>100</v>
      </c>
      <c r="AR2207" s="20">
        <v>0</v>
      </c>
      <c r="AS2207" s="20">
        <v>100</v>
      </c>
      <c r="AT2207" s="20">
        <v>0</v>
      </c>
      <c r="AU2207" s="20">
        <v>100</v>
      </c>
      <c r="AV2207" s="20">
        <v>0</v>
      </c>
      <c r="AW2207" s="20">
        <v>100</v>
      </c>
      <c r="AX2207" s="20">
        <v>0</v>
      </c>
      <c r="AY2207" s="20">
        <v>100</v>
      </c>
      <c r="AZ2207" s="20">
        <v>0</v>
      </c>
      <c r="BA2207" s="20">
        <v>100</v>
      </c>
      <c r="BB2207" s="20">
        <v>0</v>
      </c>
      <c r="BC2207" s="20">
        <v>100</v>
      </c>
      <c r="BD2207" s="20">
        <v>0</v>
      </c>
      <c r="BE2207" s="20">
        <v>100</v>
      </c>
      <c r="BF2207" s="20">
        <v>0</v>
      </c>
      <c r="BG2207" s="20">
        <v>100</v>
      </c>
      <c r="BH2207" s="20" t="s">
        <v>5913</v>
      </c>
      <c r="BI2207" s="20" t="s">
        <v>5913</v>
      </c>
      <c r="BJ2207" s="20" t="s">
        <v>5913</v>
      </c>
      <c r="BK2207" s="20" t="s">
        <v>5913</v>
      </c>
      <c r="BL2207" s="20">
        <v>0</v>
      </c>
      <c r="BM2207" s="20">
        <v>100</v>
      </c>
      <c r="BN2207" s="20">
        <v>0</v>
      </c>
      <c r="BO2207" s="20">
        <v>100</v>
      </c>
      <c r="BP2207" s="20" t="s">
        <v>5913</v>
      </c>
      <c r="BQ2207" s="20" t="s">
        <v>5913</v>
      </c>
      <c r="BR2207" s="20" t="s">
        <v>5913</v>
      </c>
      <c r="BS2207" s="20" t="s">
        <v>5913</v>
      </c>
      <c r="BT2207" s="20" t="s">
        <v>5913</v>
      </c>
      <c r="BU2207" s="20" t="s">
        <v>5913</v>
      </c>
      <c r="BV2207" s="20" t="s">
        <v>5913</v>
      </c>
      <c r="BW2207" s="20" t="s">
        <v>5913</v>
      </c>
      <c r="BX2207" s="20" t="s">
        <v>5913</v>
      </c>
      <c r="BY2207" s="20" t="s">
        <v>5913</v>
      </c>
      <c r="BZ2207" s="20" t="s">
        <v>5913</v>
      </c>
      <c r="CA2207" s="20" t="s">
        <v>5913</v>
      </c>
      <c r="CB2207" s="20" t="s">
        <v>5913</v>
      </c>
      <c r="CC2207" s="20" t="s">
        <v>5913</v>
      </c>
      <c r="CD2207" s="20" t="s">
        <v>5913</v>
      </c>
      <c r="CE2207" s="20" t="s">
        <v>5913</v>
      </c>
      <c r="CF2207" s="20" t="s">
        <v>5913</v>
      </c>
      <c r="CG2207" s="20" t="s">
        <v>5913</v>
      </c>
      <c r="CH2207" s="20" t="s">
        <v>5913</v>
      </c>
      <c r="CI2207" s="20">
        <v>0</v>
      </c>
      <c r="CJ2207" s="20">
        <v>100</v>
      </c>
      <c r="CK2207" s="20">
        <v>0</v>
      </c>
      <c r="CL2207" s="20">
        <v>100</v>
      </c>
      <c r="CM2207" s="20">
        <v>0</v>
      </c>
      <c r="CN2207" s="20">
        <v>100</v>
      </c>
      <c r="CO2207" s="20">
        <v>0</v>
      </c>
      <c r="CP2207" s="20">
        <v>100</v>
      </c>
      <c r="CQ2207" s="20">
        <v>9</v>
      </c>
      <c r="CR2207" s="20">
        <v>91</v>
      </c>
    </row>
    <row r="2208" spans="1:96" ht="15" customHeight="1" x14ac:dyDescent="0.25">
      <c r="A2208" s="24" t="s">
        <v>4469</v>
      </c>
      <c r="B2208" s="12" t="s">
        <v>4470</v>
      </c>
      <c r="C2208" s="20">
        <v>29</v>
      </c>
      <c r="D2208" s="20">
        <v>17</v>
      </c>
      <c r="E2208" s="20">
        <v>83</v>
      </c>
      <c r="F2208" s="20">
        <v>17</v>
      </c>
      <c r="G2208" s="20">
        <v>83</v>
      </c>
      <c r="H2208" s="20">
        <v>17</v>
      </c>
      <c r="I2208" s="20">
        <v>83</v>
      </c>
      <c r="J2208" s="20">
        <v>0</v>
      </c>
      <c r="K2208" s="20">
        <v>100</v>
      </c>
      <c r="L2208" s="20">
        <v>17</v>
      </c>
      <c r="M2208" s="20">
        <v>83</v>
      </c>
      <c r="N2208" s="20">
        <v>0</v>
      </c>
      <c r="O2208" s="20">
        <v>100</v>
      </c>
      <c r="P2208" s="20">
        <v>0</v>
      </c>
      <c r="Q2208" s="20">
        <v>100</v>
      </c>
      <c r="R2208" s="20">
        <v>0</v>
      </c>
      <c r="S2208" s="20">
        <v>100</v>
      </c>
      <c r="T2208" s="20">
        <v>0</v>
      </c>
      <c r="U2208" s="20">
        <v>100</v>
      </c>
      <c r="V2208" s="20">
        <v>0</v>
      </c>
      <c r="W2208" s="20">
        <v>100</v>
      </c>
      <c r="X2208" s="20">
        <v>17</v>
      </c>
      <c r="Y2208" s="20">
        <v>83</v>
      </c>
      <c r="Z2208" s="20">
        <v>0</v>
      </c>
      <c r="AA2208" s="20">
        <v>100</v>
      </c>
      <c r="AB2208" s="20">
        <v>0</v>
      </c>
      <c r="AC2208" s="20">
        <v>100</v>
      </c>
      <c r="AD2208" s="20">
        <v>17</v>
      </c>
      <c r="AE2208" s="20">
        <v>83</v>
      </c>
      <c r="AF2208" s="20">
        <v>17</v>
      </c>
      <c r="AG2208" s="20">
        <v>83</v>
      </c>
      <c r="AH2208" s="20">
        <v>33</v>
      </c>
      <c r="AI2208" s="20">
        <v>67</v>
      </c>
      <c r="AJ2208" s="20">
        <v>0</v>
      </c>
      <c r="AK2208" s="20">
        <v>100</v>
      </c>
      <c r="AL2208" s="20">
        <v>17</v>
      </c>
      <c r="AM2208" s="20">
        <v>83</v>
      </c>
      <c r="AN2208" s="20">
        <v>0</v>
      </c>
      <c r="AO2208" s="20">
        <v>100</v>
      </c>
      <c r="AP2208" s="20">
        <v>0</v>
      </c>
      <c r="AQ2208" s="20">
        <v>100</v>
      </c>
      <c r="AR2208" s="20">
        <v>40</v>
      </c>
      <c r="AS2208" s="20">
        <v>60</v>
      </c>
      <c r="AT2208" s="20">
        <v>0</v>
      </c>
      <c r="AU2208" s="20">
        <v>100</v>
      </c>
      <c r="AV2208" s="20">
        <v>0</v>
      </c>
      <c r="AW2208" s="20">
        <v>100</v>
      </c>
      <c r="AX2208" s="20">
        <v>17</v>
      </c>
      <c r="AY2208" s="20">
        <v>83</v>
      </c>
      <c r="AZ2208" s="20">
        <v>0</v>
      </c>
      <c r="BA2208" s="20">
        <v>100</v>
      </c>
      <c r="BB2208" s="20">
        <v>0</v>
      </c>
      <c r="BC2208" s="20">
        <v>100</v>
      </c>
      <c r="BD2208" s="20">
        <v>33</v>
      </c>
      <c r="BE2208" s="20">
        <v>67</v>
      </c>
      <c r="BF2208" s="20">
        <v>0</v>
      </c>
      <c r="BG2208" s="20">
        <v>100</v>
      </c>
      <c r="BH2208" s="20" t="s">
        <v>5913</v>
      </c>
      <c r="BI2208" s="20" t="s">
        <v>5913</v>
      </c>
      <c r="BJ2208" s="20" t="s">
        <v>5913</v>
      </c>
      <c r="BK2208" s="20" t="s">
        <v>5913</v>
      </c>
      <c r="BL2208" s="20">
        <v>17</v>
      </c>
      <c r="BM2208" s="20">
        <v>83</v>
      </c>
      <c r="BN2208" s="20">
        <v>0</v>
      </c>
      <c r="BO2208" s="20">
        <v>100</v>
      </c>
      <c r="BP2208" s="20" t="s">
        <v>5913</v>
      </c>
      <c r="BQ2208" s="20" t="s">
        <v>5913</v>
      </c>
      <c r="BR2208" s="20" t="s">
        <v>5913</v>
      </c>
      <c r="BS2208" s="20" t="s">
        <v>5913</v>
      </c>
      <c r="BT2208" s="20" t="s">
        <v>5913</v>
      </c>
      <c r="BU2208" s="20" t="s">
        <v>5913</v>
      </c>
      <c r="BV2208" s="20" t="s">
        <v>5913</v>
      </c>
      <c r="BW2208" s="20" t="s">
        <v>5913</v>
      </c>
      <c r="BX2208" s="20" t="s">
        <v>5913</v>
      </c>
      <c r="BY2208" s="20" t="s">
        <v>5913</v>
      </c>
      <c r="BZ2208" s="20" t="s">
        <v>5913</v>
      </c>
      <c r="CA2208" s="20" t="s">
        <v>5913</v>
      </c>
      <c r="CB2208" s="20" t="s">
        <v>5913</v>
      </c>
      <c r="CC2208" s="20" t="s">
        <v>5913</v>
      </c>
      <c r="CD2208" s="20" t="s">
        <v>5913</v>
      </c>
      <c r="CE2208" s="20" t="s">
        <v>5913</v>
      </c>
      <c r="CF2208" s="20" t="s">
        <v>5913</v>
      </c>
      <c r="CG2208" s="20" t="s">
        <v>5913</v>
      </c>
      <c r="CH2208" s="20" t="s">
        <v>5913</v>
      </c>
      <c r="CI2208" s="20">
        <v>0</v>
      </c>
      <c r="CJ2208" s="20">
        <v>100</v>
      </c>
      <c r="CK2208" s="20">
        <v>0</v>
      </c>
      <c r="CL2208" s="20">
        <v>100</v>
      </c>
      <c r="CM2208" s="20">
        <v>0</v>
      </c>
      <c r="CN2208" s="20">
        <v>100</v>
      </c>
      <c r="CO2208" s="20">
        <v>0</v>
      </c>
      <c r="CP2208" s="20">
        <v>100</v>
      </c>
      <c r="CQ2208" s="20">
        <v>67</v>
      </c>
      <c r="CR2208" s="20">
        <v>33</v>
      </c>
    </row>
    <row r="2209" spans="1:96" ht="15" customHeight="1" x14ac:dyDescent="0.25">
      <c r="A2209" s="24" t="s">
        <v>4471</v>
      </c>
      <c r="B2209" s="12" t="s">
        <v>4472</v>
      </c>
      <c r="C2209" s="20">
        <v>42</v>
      </c>
      <c r="D2209" s="20">
        <v>0</v>
      </c>
      <c r="E2209" s="20">
        <v>100</v>
      </c>
      <c r="F2209" s="20">
        <v>40</v>
      </c>
      <c r="G2209" s="20">
        <v>60</v>
      </c>
      <c r="H2209" s="20">
        <v>0</v>
      </c>
      <c r="I2209" s="20">
        <v>100</v>
      </c>
      <c r="J2209" s="20">
        <v>0</v>
      </c>
      <c r="K2209" s="20">
        <v>100</v>
      </c>
      <c r="L2209" s="20">
        <v>0</v>
      </c>
      <c r="M2209" s="20">
        <v>100</v>
      </c>
      <c r="N2209" s="20">
        <v>0</v>
      </c>
      <c r="O2209" s="20">
        <v>100</v>
      </c>
      <c r="P2209" s="20">
        <v>0</v>
      </c>
      <c r="Q2209" s="20">
        <v>100</v>
      </c>
      <c r="R2209" s="20">
        <v>0</v>
      </c>
      <c r="S2209" s="20">
        <v>100</v>
      </c>
      <c r="T2209" s="20">
        <v>0</v>
      </c>
      <c r="U2209" s="20">
        <v>100</v>
      </c>
      <c r="V2209" s="20">
        <v>0</v>
      </c>
      <c r="W2209" s="20">
        <v>100</v>
      </c>
      <c r="X2209" s="20">
        <v>0</v>
      </c>
      <c r="Y2209" s="20">
        <v>100</v>
      </c>
      <c r="Z2209" s="20">
        <v>0</v>
      </c>
      <c r="AA2209" s="20">
        <v>100</v>
      </c>
      <c r="AB2209" s="20">
        <v>0</v>
      </c>
      <c r="AC2209" s="20">
        <v>100</v>
      </c>
      <c r="AD2209" s="20">
        <v>0</v>
      </c>
      <c r="AE2209" s="20">
        <v>100</v>
      </c>
      <c r="AF2209" s="20" t="s">
        <v>5913</v>
      </c>
      <c r="AG2209" s="20" t="s">
        <v>5913</v>
      </c>
      <c r="AH2209" s="20">
        <v>0</v>
      </c>
      <c r="AI2209" s="20">
        <v>100</v>
      </c>
      <c r="AJ2209" s="20">
        <v>0</v>
      </c>
      <c r="AK2209" s="20">
        <v>100</v>
      </c>
      <c r="AL2209" s="20">
        <v>0</v>
      </c>
      <c r="AM2209" s="20">
        <v>100</v>
      </c>
      <c r="AN2209" s="20">
        <v>0</v>
      </c>
      <c r="AO2209" s="20">
        <v>100</v>
      </c>
      <c r="AP2209" s="20">
        <v>0</v>
      </c>
      <c r="AQ2209" s="20">
        <v>100</v>
      </c>
      <c r="AR2209" s="20" t="s">
        <v>5913</v>
      </c>
      <c r="AS2209" s="20" t="s">
        <v>5913</v>
      </c>
      <c r="AT2209" s="20">
        <v>0</v>
      </c>
      <c r="AU2209" s="20">
        <v>100</v>
      </c>
      <c r="AV2209" s="20" t="s">
        <v>5913</v>
      </c>
      <c r="AW2209" s="20" t="s">
        <v>5913</v>
      </c>
      <c r="AX2209" s="20">
        <v>0</v>
      </c>
      <c r="AY2209" s="20">
        <v>100</v>
      </c>
      <c r="AZ2209" s="20">
        <v>0</v>
      </c>
      <c r="BA2209" s="20">
        <v>100</v>
      </c>
      <c r="BB2209" s="20">
        <v>0</v>
      </c>
      <c r="BC2209" s="20">
        <v>100</v>
      </c>
      <c r="BD2209" s="20">
        <v>0</v>
      </c>
      <c r="BE2209" s="20">
        <v>100</v>
      </c>
      <c r="BF2209" s="20">
        <v>0</v>
      </c>
      <c r="BG2209" s="20">
        <v>100</v>
      </c>
      <c r="BH2209" s="20" t="s">
        <v>5913</v>
      </c>
      <c r="BI2209" s="20" t="s">
        <v>5913</v>
      </c>
      <c r="BJ2209" s="20" t="s">
        <v>5913</v>
      </c>
      <c r="BK2209" s="20" t="s">
        <v>5913</v>
      </c>
      <c r="BL2209" s="20">
        <v>0</v>
      </c>
      <c r="BM2209" s="20">
        <v>100</v>
      </c>
      <c r="BN2209" s="20">
        <v>0</v>
      </c>
      <c r="BO2209" s="20">
        <v>100</v>
      </c>
      <c r="BP2209" s="20" t="s">
        <v>5913</v>
      </c>
      <c r="BQ2209" s="20" t="s">
        <v>5913</v>
      </c>
      <c r="BR2209" s="20" t="s">
        <v>5913</v>
      </c>
      <c r="BS2209" s="20" t="s">
        <v>5913</v>
      </c>
      <c r="BT2209" s="20" t="s">
        <v>5913</v>
      </c>
      <c r="BU2209" s="20" t="s">
        <v>5913</v>
      </c>
      <c r="BV2209" s="20" t="s">
        <v>5913</v>
      </c>
      <c r="BW2209" s="20" t="s">
        <v>5913</v>
      </c>
      <c r="BX2209" s="20" t="s">
        <v>5913</v>
      </c>
      <c r="BY2209" s="20" t="s">
        <v>5913</v>
      </c>
      <c r="BZ2209" s="20" t="s">
        <v>5913</v>
      </c>
      <c r="CA2209" s="20" t="s">
        <v>5913</v>
      </c>
      <c r="CB2209" s="20" t="s">
        <v>5913</v>
      </c>
      <c r="CC2209" s="20" t="s">
        <v>5913</v>
      </c>
      <c r="CD2209" s="20" t="s">
        <v>5913</v>
      </c>
      <c r="CE2209" s="20" t="s">
        <v>5913</v>
      </c>
      <c r="CF2209" s="20" t="s">
        <v>5913</v>
      </c>
      <c r="CG2209" s="20" t="s">
        <v>5913</v>
      </c>
      <c r="CH2209" s="20" t="s">
        <v>5913</v>
      </c>
      <c r="CI2209" s="20">
        <v>0</v>
      </c>
      <c r="CJ2209" s="20">
        <v>100</v>
      </c>
      <c r="CK2209" s="20">
        <v>0</v>
      </c>
      <c r="CL2209" s="20">
        <v>100</v>
      </c>
      <c r="CM2209" s="20">
        <v>0</v>
      </c>
      <c r="CN2209" s="20">
        <v>100</v>
      </c>
      <c r="CO2209" s="20">
        <v>0</v>
      </c>
      <c r="CP2209" s="20">
        <v>100</v>
      </c>
      <c r="CQ2209" s="20">
        <v>20</v>
      </c>
      <c r="CR2209" s="20">
        <v>80</v>
      </c>
    </row>
    <row r="2210" spans="1:96" ht="15" customHeight="1" x14ac:dyDescent="0.25">
      <c r="A2210" s="24" t="s">
        <v>4473</v>
      </c>
      <c r="B2210" s="12" t="s">
        <v>4474</v>
      </c>
      <c r="C2210" s="20">
        <v>91</v>
      </c>
      <c r="D2210" s="20">
        <v>0</v>
      </c>
      <c r="E2210" s="20">
        <v>100</v>
      </c>
      <c r="F2210" s="20">
        <v>2</v>
      </c>
      <c r="G2210" s="20">
        <v>98</v>
      </c>
      <c r="H2210" s="20">
        <v>10</v>
      </c>
      <c r="I2210" s="20">
        <v>90</v>
      </c>
      <c r="J2210" s="20">
        <v>0</v>
      </c>
      <c r="K2210" s="20">
        <v>100</v>
      </c>
      <c r="L2210" s="20">
        <v>0</v>
      </c>
      <c r="M2210" s="20">
        <v>100</v>
      </c>
      <c r="N2210" s="20">
        <v>2</v>
      </c>
      <c r="O2210" s="20">
        <v>98</v>
      </c>
      <c r="P2210" s="20">
        <v>0</v>
      </c>
      <c r="Q2210" s="20">
        <v>100</v>
      </c>
      <c r="R2210" s="20">
        <v>5</v>
      </c>
      <c r="S2210" s="20">
        <v>95</v>
      </c>
      <c r="T2210" s="20">
        <v>0</v>
      </c>
      <c r="U2210" s="20">
        <v>100</v>
      </c>
      <c r="V2210" s="20">
        <v>0</v>
      </c>
      <c r="W2210" s="20">
        <v>100</v>
      </c>
      <c r="X2210" s="20">
        <v>0</v>
      </c>
      <c r="Y2210" s="20">
        <v>100</v>
      </c>
      <c r="Z2210" s="20">
        <v>0</v>
      </c>
      <c r="AA2210" s="20">
        <v>100</v>
      </c>
      <c r="AB2210" s="20">
        <v>0</v>
      </c>
      <c r="AC2210" s="20">
        <v>100</v>
      </c>
      <c r="AD2210" s="20">
        <v>0</v>
      </c>
      <c r="AE2210" s="20">
        <v>100</v>
      </c>
      <c r="AF2210" s="20">
        <v>0</v>
      </c>
      <c r="AG2210" s="20">
        <v>100</v>
      </c>
      <c r="AH2210" s="20">
        <v>0</v>
      </c>
      <c r="AI2210" s="20">
        <v>100</v>
      </c>
      <c r="AJ2210" s="20">
        <v>0</v>
      </c>
      <c r="AK2210" s="20">
        <v>100</v>
      </c>
      <c r="AL2210" s="20">
        <v>0</v>
      </c>
      <c r="AM2210" s="20">
        <v>100</v>
      </c>
      <c r="AN2210" s="20">
        <v>0</v>
      </c>
      <c r="AO2210" s="20">
        <v>100</v>
      </c>
      <c r="AP2210" s="20">
        <v>0</v>
      </c>
      <c r="AQ2210" s="20">
        <v>100</v>
      </c>
      <c r="AR2210" s="20">
        <v>0</v>
      </c>
      <c r="AS2210" s="20">
        <v>100</v>
      </c>
      <c r="AT2210" s="20">
        <v>0</v>
      </c>
      <c r="AU2210" s="20">
        <v>100</v>
      </c>
      <c r="AV2210" s="20">
        <v>0</v>
      </c>
      <c r="AW2210" s="20">
        <v>100</v>
      </c>
      <c r="AX2210" s="20">
        <v>5</v>
      </c>
      <c r="AY2210" s="20">
        <v>95</v>
      </c>
      <c r="AZ2210" s="20">
        <v>5</v>
      </c>
      <c r="BA2210" s="20">
        <v>95</v>
      </c>
      <c r="BB2210" s="20">
        <v>0</v>
      </c>
      <c r="BC2210" s="20">
        <v>100</v>
      </c>
      <c r="BD2210" s="20">
        <v>0</v>
      </c>
      <c r="BE2210" s="20">
        <v>100</v>
      </c>
      <c r="BF2210" s="20">
        <v>0</v>
      </c>
      <c r="BG2210" s="20">
        <v>100</v>
      </c>
      <c r="BH2210" s="20" t="s">
        <v>5913</v>
      </c>
      <c r="BI2210" s="20" t="s">
        <v>5913</v>
      </c>
      <c r="BJ2210" s="20" t="s">
        <v>5913</v>
      </c>
      <c r="BK2210" s="20" t="s">
        <v>5913</v>
      </c>
      <c r="BL2210" s="20">
        <v>2</v>
      </c>
      <c r="BM2210" s="20">
        <v>98</v>
      </c>
      <c r="BN2210" s="20">
        <v>2</v>
      </c>
      <c r="BO2210" s="20">
        <v>98</v>
      </c>
      <c r="BP2210" s="20" t="s">
        <v>5913</v>
      </c>
      <c r="BQ2210" s="20" t="s">
        <v>5913</v>
      </c>
      <c r="BR2210" s="20" t="s">
        <v>5913</v>
      </c>
      <c r="BS2210" s="20" t="s">
        <v>5913</v>
      </c>
      <c r="BT2210" s="20" t="s">
        <v>5913</v>
      </c>
      <c r="BU2210" s="20" t="s">
        <v>5913</v>
      </c>
      <c r="BV2210" s="20" t="s">
        <v>5913</v>
      </c>
      <c r="BW2210" s="20" t="s">
        <v>5913</v>
      </c>
      <c r="BX2210" s="20" t="s">
        <v>5913</v>
      </c>
      <c r="BY2210" s="20" t="s">
        <v>5913</v>
      </c>
      <c r="BZ2210" s="20" t="s">
        <v>5913</v>
      </c>
      <c r="CA2210" s="20" t="s">
        <v>5913</v>
      </c>
      <c r="CB2210" s="20" t="s">
        <v>5913</v>
      </c>
      <c r="CC2210" s="20" t="s">
        <v>5913</v>
      </c>
      <c r="CD2210" s="20" t="s">
        <v>5913</v>
      </c>
      <c r="CE2210" s="20" t="s">
        <v>5913</v>
      </c>
      <c r="CF2210" s="20" t="s">
        <v>5913</v>
      </c>
      <c r="CG2210" s="20" t="s">
        <v>5913</v>
      </c>
      <c r="CH2210" s="20" t="s">
        <v>5913</v>
      </c>
      <c r="CI2210" s="20">
        <v>2</v>
      </c>
      <c r="CJ2210" s="20">
        <v>98</v>
      </c>
      <c r="CK2210" s="20">
        <v>5</v>
      </c>
      <c r="CL2210" s="20">
        <v>95</v>
      </c>
      <c r="CM2210" s="20">
        <v>0</v>
      </c>
      <c r="CN2210" s="20">
        <v>100</v>
      </c>
      <c r="CO2210" s="20">
        <v>0</v>
      </c>
      <c r="CP2210" s="20">
        <v>100</v>
      </c>
      <c r="CQ2210" s="20">
        <v>0</v>
      </c>
      <c r="CR2210" s="20">
        <v>100</v>
      </c>
    </row>
    <row r="2211" spans="1:96" ht="15" customHeight="1" x14ac:dyDescent="0.25">
      <c r="A2211" s="24" t="s">
        <v>4475</v>
      </c>
      <c r="B2211" s="12" t="s">
        <v>4476</v>
      </c>
      <c r="C2211" s="20">
        <v>42</v>
      </c>
      <c r="D2211" s="20">
        <v>20</v>
      </c>
      <c r="E2211" s="20">
        <v>80</v>
      </c>
      <c r="F2211" s="20">
        <v>10</v>
      </c>
      <c r="G2211" s="20">
        <v>90</v>
      </c>
      <c r="H2211" s="20">
        <v>0</v>
      </c>
      <c r="I2211" s="20">
        <v>100</v>
      </c>
      <c r="J2211" s="20">
        <v>0</v>
      </c>
      <c r="K2211" s="20">
        <v>100</v>
      </c>
      <c r="L2211" s="20">
        <v>0</v>
      </c>
      <c r="M2211" s="20">
        <v>100</v>
      </c>
      <c r="N2211" s="20">
        <v>0</v>
      </c>
      <c r="O2211" s="20">
        <v>100</v>
      </c>
      <c r="P2211" s="20">
        <v>0</v>
      </c>
      <c r="Q2211" s="20">
        <v>100</v>
      </c>
      <c r="R2211" s="20">
        <v>0</v>
      </c>
      <c r="S2211" s="20">
        <v>100</v>
      </c>
      <c r="T2211" s="20">
        <v>0</v>
      </c>
      <c r="U2211" s="20">
        <v>100</v>
      </c>
      <c r="V2211" s="20">
        <v>0</v>
      </c>
      <c r="W2211" s="20">
        <v>100</v>
      </c>
      <c r="X2211" s="20">
        <v>0</v>
      </c>
      <c r="Y2211" s="20">
        <v>100</v>
      </c>
      <c r="Z2211" s="20">
        <v>0</v>
      </c>
      <c r="AA2211" s="20">
        <v>100</v>
      </c>
      <c r="AB2211" s="20">
        <v>0</v>
      </c>
      <c r="AC2211" s="20">
        <v>100</v>
      </c>
      <c r="AD2211" s="20">
        <v>0</v>
      </c>
      <c r="AE2211" s="20">
        <v>100</v>
      </c>
      <c r="AF2211" s="20">
        <v>10</v>
      </c>
      <c r="AG2211" s="20">
        <v>90</v>
      </c>
      <c r="AH2211" s="20">
        <v>0</v>
      </c>
      <c r="AI2211" s="20">
        <v>100</v>
      </c>
      <c r="AJ2211" s="20">
        <v>0</v>
      </c>
      <c r="AK2211" s="20">
        <v>100</v>
      </c>
      <c r="AL2211" s="20">
        <v>0</v>
      </c>
      <c r="AM2211" s="20">
        <v>100</v>
      </c>
      <c r="AN2211" s="20">
        <v>0</v>
      </c>
      <c r="AO2211" s="20">
        <v>100</v>
      </c>
      <c r="AP2211" s="20">
        <v>11</v>
      </c>
      <c r="AQ2211" s="20">
        <v>89</v>
      </c>
      <c r="AR2211" s="20">
        <v>0</v>
      </c>
      <c r="AS2211" s="20">
        <v>100</v>
      </c>
      <c r="AT2211" s="20">
        <v>0</v>
      </c>
      <c r="AU2211" s="20">
        <v>100</v>
      </c>
      <c r="AV2211" s="20">
        <v>0</v>
      </c>
      <c r="AW2211" s="20">
        <v>100</v>
      </c>
      <c r="AX2211" s="20">
        <v>0</v>
      </c>
      <c r="AY2211" s="20">
        <v>100</v>
      </c>
      <c r="AZ2211" s="20">
        <v>0</v>
      </c>
      <c r="BA2211" s="20">
        <v>100</v>
      </c>
      <c r="BB2211" s="20">
        <v>0</v>
      </c>
      <c r="BC2211" s="20">
        <v>100</v>
      </c>
      <c r="BD2211" s="20">
        <v>0</v>
      </c>
      <c r="BE2211" s="20">
        <v>100</v>
      </c>
      <c r="BF2211" s="20">
        <v>0</v>
      </c>
      <c r="BG2211" s="20">
        <v>100</v>
      </c>
      <c r="BH2211" s="20" t="s">
        <v>5913</v>
      </c>
      <c r="BI2211" s="20" t="s">
        <v>5913</v>
      </c>
      <c r="BJ2211" s="20" t="s">
        <v>5913</v>
      </c>
      <c r="BK2211" s="20" t="s">
        <v>5913</v>
      </c>
      <c r="BL2211" s="20">
        <v>10</v>
      </c>
      <c r="BM2211" s="20">
        <v>90</v>
      </c>
      <c r="BN2211" s="20">
        <v>0</v>
      </c>
      <c r="BO2211" s="20">
        <v>100</v>
      </c>
      <c r="BP2211" s="20" t="s">
        <v>5913</v>
      </c>
      <c r="BQ2211" s="20" t="s">
        <v>5913</v>
      </c>
      <c r="BR2211" s="20" t="s">
        <v>5913</v>
      </c>
      <c r="BS2211" s="20" t="s">
        <v>5913</v>
      </c>
      <c r="BT2211" s="20" t="s">
        <v>5913</v>
      </c>
      <c r="BU2211" s="20" t="s">
        <v>5913</v>
      </c>
      <c r="BV2211" s="20" t="s">
        <v>5913</v>
      </c>
      <c r="BW2211" s="20" t="s">
        <v>5913</v>
      </c>
      <c r="BX2211" s="20" t="s">
        <v>5913</v>
      </c>
      <c r="BY2211" s="20" t="s">
        <v>5913</v>
      </c>
      <c r="BZ2211" s="20" t="s">
        <v>5913</v>
      </c>
      <c r="CA2211" s="20" t="s">
        <v>5913</v>
      </c>
      <c r="CB2211" s="20" t="s">
        <v>5913</v>
      </c>
      <c r="CC2211" s="20" t="s">
        <v>5913</v>
      </c>
      <c r="CD2211" s="20" t="s">
        <v>5913</v>
      </c>
      <c r="CE2211" s="20" t="s">
        <v>5913</v>
      </c>
      <c r="CF2211" s="20" t="s">
        <v>5913</v>
      </c>
      <c r="CG2211" s="20" t="s">
        <v>5913</v>
      </c>
      <c r="CH2211" s="20" t="s">
        <v>5913</v>
      </c>
      <c r="CI2211" s="20">
        <v>0</v>
      </c>
      <c r="CJ2211" s="20">
        <v>100</v>
      </c>
      <c r="CK2211" s="20">
        <v>0</v>
      </c>
      <c r="CL2211" s="20">
        <v>100</v>
      </c>
      <c r="CM2211" s="20">
        <v>0</v>
      </c>
      <c r="CN2211" s="20">
        <v>100</v>
      </c>
      <c r="CO2211" s="20">
        <v>0</v>
      </c>
      <c r="CP2211" s="20">
        <v>100</v>
      </c>
      <c r="CQ2211" s="20">
        <v>0</v>
      </c>
      <c r="CR2211" s="20">
        <v>100</v>
      </c>
    </row>
    <row r="2212" spans="1:96" ht="15" customHeight="1" x14ac:dyDescent="0.25">
      <c r="A2212" s="24" t="s">
        <v>4477</v>
      </c>
      <c r="B2212" s="12" t="s">
        <v>4478</v>
      </c>
      <c r="C2212" s="20">
        <v>50</v>
      </c>
      <c r="D2212" s="20">
        <v>21</v>
      </c>
      <c r="E2212" s="20">
        <v>79</v>
      </c>
      <c r="F2212" s="20">
        <v>7</v>
      </c>
      <c r="G2212" s="20">
        <v>93</v>
      </c>
      <c r="H2212" s="20">
        <v>0</v>
      </c>
      <c r="I2212" s="20">
        <v>100</v>
      </c>
      <c r="J2212" s="20">
        <v>7</v>
      </c>
      <c r="K2212" s="20">
        <v>93</v>
      </c>
      <c r="L2212" s="20">
        <v>14</v>
      </c>
      <c r="M2212" s="20">
        <v>86</v>
      </c>
      <c r="N2212" s="20">
        <v>14</v>
      </c>
      <c r="O2212" s="20">
        <v>86</v>
      </c>
      <c r="P2212" s="20">
        <v>7</v>
      </c>
      <c r="Q2212" s="20">
        <v>93</v>
      </c>
      <c r="R2212" s="20">
        <v>14</v>
      </c>
      <c r="S2212" s="20">
        <v>86</v>
      </c>
      <c r="T2212" s="20">
        <v>0</v>
      </c>
      <c r="U2212" s="20">
        <v>100</v>
      </c>
      <c r="V2212" s="20">
        <v>7</v>
      </c>
      <c r="W2212" s="20">
        <v>93</v>
      </c>
      <c r="X2212" s="20">
        <v>21</v>
      </c>
      <c r="Y2212" s="20">
        <v>79</v>
      </c>
      <c r="Z2212" s="20">
        <v>7</v>
      </c>
      <c r="AA2212" s="20">
        <v>93</v>
      </c>
      <c r="AB2212" s="20">
        <v>8</v>
      </c>
      <c r="AC2212" s="20">
        <v>92</v>
      </c>
      <c r="AD2212" s="20">
        <v>7</v>
      </c>
      <c r="AE2212" s="20">
        <v>93</v>
      </c>
      <c r="AF2212" s="20">
        <v>31</v>
      </c>
      <c r="AG2212" s="20">
        <v>69</v>
      </c>
      <c r="AH2212" s="20">
        <v>14</v>
      </c>
      <c r="AI2212" s="20">
        <v>86</v>
      </c>
      <c r="AJ2212" s="20">
        <v>0</v>
      </c>
      <c r="AK2212" s="20">
        <v>100</v>
      </c>
      <c r="AL2212" s="20">
        <v>0</v>
      </c>
      <c r="AM2212" s="20">
        <v>100</v>
      </c>
      <c r="AN2212" s="20">
        <v>7</v>
      </c>
      <c r="AO2212" s="20">
        <v>93</v>
      </c>
      <c r="AP2212" s="20">
        <v>13</v>
      </c>
      <c r="AQ2212" s="20">
        <v>88</v>
      </c>
      <c r="AR2212" s="20">
        <v>25</v>
      </c>
      <c r="AS2212" s="20">
        <v>75</v>
      </c>
      <c r="AT2212" s="20">
        <v>7</v>
      </c>
      <c r="AU2212" s="20">
        <v>93</v>
      </c>
      <c r="AV2212" s="20">
        <v>0</v>
      </c>
      <c r="AW2212" s="20">
        <v>100</v>
      </c>
      <c r="AX2212" s="20">
        <v>7</v>
      </c>
      <c r="AY2212" s="20">
        <v>93</v>
      </c>
      <c r="AZ2212" s="20">
        <v>7</v>
      </c>
      <c r="BA2212" s="20">
        <v>93</v>
      </c>
      <c r="BB2212" s="20">
        <v>0</v>
      </c>
      <c r="BC2212" s="20">
        <v>100</v>
      </c>
      <c r="BD2212" s="20">
        <v>7</v>
      </c>
      <c r="BE2212" s="20">
        <v>93</v>
      </c>
      <c r="BF2212" s="20">
        <v>15</v>
      </c>
      <c r="BG2212" s="20">
        <v>85</v>
      </c>
      <c r="BH2212" s="20" t="s">
        <v>5913</v>
      </c>
      <c r="BI2212" s="20" t="s">
        <v>5913</v>
      </c>
      <c r="BJ2212" s="20" t="s">
        <v>5913</v>
      </c>
      <c r="BK2212" s="20" t="s">
        <v>5913</v>
      </c>
      <c r="BL2212" s="20">
        <v>0</v>
      </c>
      <c r="BM2212" s="20">
        <v>100</v>
      </c>
      <c r="BN2212" s="20">
        <v>0</v>
      </c>
      <c r="BO2212" s="20">
        <v>100</v>
      </c>
      <c r="BP2212" s="20" t="s">
        <v>5913</v>
      </c>
      <c r="BQ2212" s="20" t="s">
        <v>5913</v>
      </c>
      <c r="BR2212" s="20" t="s">
        <v>5913</v>
      </c>
      <c r="BS2212" s="20" t="s">
        <v>5913</v>
      </c>
      <c r="BT2212" s="20" t="s">
        <v>5913</v>
      </c>
      <c r="BU2212" s="20" t="s">
        <v>5913</v>
      </c>
      <c r="BV2212" s="20" t="s">
        <v>5913</v>
      </c>
      <c r="BW2212" s="20" t="s">
        <v>5913</v>
      </c>
      <c r="BX2212" s="20" t="s">
        <v>5913</v>
      </c>
      <c r="BY2212" s="20" t="s">
        <v>5913</v>
      </c>
      <c r="BZ2212" s="20" t="s">
        <v>5913</v>
      </c>
      <c r="CA2212" s="20" t="s">
        <v>5913</v>
      </c>
      <c r="CB2212" s="20" t="s">
        <v>5913</v>
      </c>
      <c r="CC2212" s="20" t="s">
        <v>5913</v>
      </c>
      <c r="CD2212" s="20" t="s">
        <v>5913</v>
      </c>
      <c r="CE2212" s="20" t="s">
        <v>5913</v>
      </c>
      <c r="CF2212" s="20" t="s">
        <v>5913</v>
      </c>
      <c r="CG2212" s="20" t="s">
        <v>5913</v>
      </c>
      <c r="CH2212" s="20" t="s">
        <v>5913</v>
      </c>
      <c r="CI2212" s="20">
        <v>8</v>
      </c>
      <c r="CJ2212" s="20">
        <v>92</v>
      </c>
      <c r="CK2212" s="20">
        <v>46</v>
      </c>
      <c r="CL2212" s="20">
        <v>54</v>
      </c>
      <c r="CM2212" s="20">
        <v>31</v>
      </c>
      <c r="CN2212" s="20">
        <v>69</v>
      </c>
      <c r="CO2212" s="20">
        <v>15</v>
      </c>
      <c r="CP2212" s="20">
        <v>85</v>
      </c>
      <c r="CQ2212" s="20">
        <v>62</v>
      </c>
      <c r="CR2212" s="20">
        <v>38</v>
      </c>
    </row>
    <row r="2213" spans="1:96" ht="15" customHeight="1" x14ac:dyDescent="0.25">
      <c r="A2213" s="24" t="s">
        <v>4479</v>
      </c>
      <c r="B2213" s="12" t="s">
        <v>4480</v>
      </c>
      <c r="C2213" s="20">
        <v>61</v>
      </c>
      <c r="D2213" s="20">
        <v>9</v>
      </c>
      <c r="E2213" s="20">
        <v>91</v>
      </c>
      <c r="F2213" s="20">
        <v>9</v>
      </c>
      <c r="G2213" s="20">
        <v>91</v>
      </c>
      <c r="H2213" s="20">
        <v>9</v>
      </c>
      <c r="I2213" s="20">
        <v>91</v>
      </c>
      <c r="J2213" s="20">
        <v>9</v>
      </c>
      <c r="K2213" s="20">
        <v>91</v>
      </c>
      <c r="L2213" s="20">
        <v>9</v>
      </c>
      <c r="M2213" s="20">
        <v>91</v>
      </c>
      <c r="N2213" s="20">
        <v>9</v>
      </c>
      <c r="O2213" s="20">
        <v>91</v>
      </c>
      <c r="P2213" s="20">
        <v>9</v>
      </c>
      <c r="Q2213" s="20">
        <v>91</v>
      </c>
      <c r="R2213" s="20">
        <v>9</v>
      </c>
      <c r="S2213" s="20">
        <v>91</v>
      </c>
      <c r="T2213" s="20">
        <v>9</v>
      </c>
      <c r="U2213" s="20">
        <v>91</v>
      </c>
      <c r="V2213" s="20">
        <v>9</v>
      </c>
      <c r="W2213" s="20">
        <v>91</v>
      </c>
      <c r="X2213" s="20">
        <v>9</v>
      </c>
      <c r="Y2213" s="20">
        <v>91</v>
      </c>
      <c r="Z2213" s="20">
        <v>9</v>
      </c>
      <c r="AA2213" s="20">
        <v>91</v>
      </c>
      <c r="AB2213" s="20">
        <v>9</v>
      </c>
      <c r="AC2213" s="20">
        <v>91</v>
      </c>
      <c r="AD2213" s="20">
        <v>9</v>
      </c>
      <c r="AE2213" s="20">
        <v>91</v>
      </c>
      <c r="AF2213" s="20">
        <v>9</v>
      </c>
      <c r="AG2213" s="20">
        <v>91</v>
      </c>
      <c r="AH2213" s="20">
        <v>9</v>
      </c>
      <c r="AI2213" s="20">
        <v>91</v>
      </c>
      <c r="AJ2213" s="20">
        <v>9</v>
      </c>
      <c r="AK2213" s="20">
        <v>91</v>
      </c>
      <c r="AL2213" s="20">
        <v>9</v>
      </c>
      <c r="AM2213" s="20">
        <v>91</v>
      </c>
      <c r="AN2213" s="20">
        <v>9</v>
      </c>
      <c r="AO2213" s="20">
        <v>91</v>
      </c>
      <c r="AP2213" s="20">
        <v>9</v>
      </c>
      <c r="AQ2213" s="20">
        <v>91</v>
      </c>
      <c r="AR2213" s="20">
        <v>10</v>
      </c>
      <c r="AS2213" s="20">
        <v>90</v>
      </c>
      <c r="AT2213" s="20">
        <v>9</v>
      </c>
      <c r="AU2213" s="20">
        <v>91</v>
      </c>
      <c r="AV2213" s="20">
        <v>9</v>
      </c>
      <c r="AW2213" s="20">
        <v>91</v>
      </c>
      <c r="AX2213" s="20">
        <v>0</v>
      </c>
      <c r="AY2213" s="20">
        <v>100</v>
      </c>
      <c r="AZ2213" s="20">
        <v>0</v>
      </c>
      <c r="BA2213" s="20">
        <v>100</v>
      </c>
      <c r="BB2213" s="20">
        <v>0</v>
      </c>
      <c r="BC2213" s="20">
        <v>100</v>
      </c>
      <c r="BD2213" s="20">
        <v>0</v>
      </c>
      <c r="BE2213" s="20">
        <v>100</v>
      </c>
      <c r="BF2213" s="20">
        <v>0</v>
      </c>
      <c r="BG2213" s="20">
        <v>100</v>
      </c>
      <c r="BH2213" s="20" t="s">
        <v>5913</v>
      </c>
      <c r="BI2213" s="20" t="s">
        <v>5913</v>
      </c>
      <c r="BJ2213" s="20" t="s">
        <v>5913</v>
      </c>
      <c r="BK2213" s="20" t="s">
        <v>5913</v>
      </c>
      <c r="BL2213" s="20">
        <v>0</v>
      </c>
      <c r="BM2213" s="20">
        <v>100</v>
      </c>
      <c r="BN2213" s="20">
        <v>0</v>
      </c>
      <c r="BO2213" s="20">
        <v>100</v>
      </c>
      <c r="BP2213" s="20" t="s">
        <v>5913</v>
      </c>
      <c r="BQ2213" s="20" t="s">
        <v>5913</v>
      </c>
      <c r="BR2213" s="20" t="s">
        <v>5913</v>
      </c>
      <c r="BS2213" s="20" t="s">
        <v>5913</v>
      </c>
      <c r="BT2213" s="20" t="s">
        <v>5913</v>
      </c>
      <c r="BU2213" s="20" t="s">
        <v>5913</v>
      </c>
      <c r="BV2213" s="20" t="s">
        <v>5913</v>
      </c>
      <c r="BW2213" s="20" t="s">
        <v>5913</v>
      </c>
      <c r="BX2213" s="20" t="s">
        <v>5913</v>
      </c>
      <c r="BY2213" s="20" t="s">
        <v>5913</v>
      </c>
      <c r="BZ2213" s="20" t="s">
        <v>5913</v>
      </c>
      <c r="CA2213" s="20" t="s">
        <v>5913</v>
      </c>
      <c r="CB2213" s="20" t="s">
        <v>5913</v>
      </c>
      <c r="CC2213" s="20" t="s">
        <v>5913</v>
      </c>
      <c r="CD2213" s="20" t="s">
        <v>5913</v>
      </c>
      <c r="CE2213" s="20" t="s">
        <v>5913</v>
      </c>
      <c r="CF2213" s="20" t="s">
        <v>5913</v>
      </c>
      <c r="CG2213" s="20" t="s">
        <v>5913</v>
      </c>
      <c r="CH2213" s="20" t="s">
        <v>5913</v>
      </c>
      <c r="CI2213" s="20">
        <v>0</v>
      </c>
      <c r="CJ2213" s="20">
        <v>100</v>
      </c>
      <c r="CK2213" s="20">
        <v>0</v>
      </c>
      <c r="CL2213" s="20">
        <v>100</v>
      </c>
      <c r="CM2213" s="20">
        <v>0</v>
      </c>
      <c r="CN2213" s="20">
        <v>100</v>
      </c>
      <c r="CO2213" s="20">
        <v>10</v>
      </c>
      <c r="CP2213" s="20">
        <v>90</v>
      </c>
      <c r="CQ2213" s="20">
        <v>10</v>
      </c>
      <c r="CR2213" s="20">
        <v>90</v>
      </c>
    </row>
    <row r="2214" spans="1:96" ht="15" customHeight="1" x14ac:dyDescent="0.25">
      <c r="A2214" s="24" t="s">
        <v>4481</v>
      </c>
      <c r="B2214" s="12" t="s">
        <v>4482</v>
      </c>
      <c r="C2214" s="20">
        <v>38</v>
      </c>
      <c r="D2214" s="20">
        <v>7</v>
      </c>
      <c r="E2214" s="20">
        <v>93</v>
      </c>
      <c r="F2214" s="20">
        <v>0</v>
      </c>
      <c r="G2214" s="20">
        <v>100</v>
      </c>
      <c r="H2214" s="20">
        <v>13</v>
      </c>
      <c r="I2214" s="20">
        <v>87</v>
      </c>
      <c r="J2214" s="20">
        <v>0</v>
      </c>
      <c r="K2214" s="20">
        <v>100</v>
      </c>
      <c r="L2214" s="20">
        <v>0</v>
      </c>
      <c r="M2214" s="20">
        <v>100</v>
      </c>
      <c r="N2214" s="20">
        <v>0</v>
      </c>
      <c r="O2214" s="20">
        <v>100</v>
      </c>
      <c r="P2214" s="20">
        <v>0</v>
      </c>
      <c r="Q2214" s="20">
        <v>100</v>
      </c>
      <c r="R2214" s="20">
        <v>0</v>
      </c>
      <c r="S2214" s="20">
        <v>100</v>
      </c>
      <c r="T2214" s="20">
        <v>0</v>
      </c>
      <c r="U2214" s="20">
        <v>100</v>
      </c>
      <c r="V2214" s="20">
        <v>0</v>
      </c>
      <c r="W2214" s="20">
        <v>100</v>
      </c>
      <c r="X2214" s="20">
        <v>0</v>
      </c>
      <c r="Y2214" s="20">
        <v>100</v>
      </c>
      <c r="Z2214" s="20">
        <v>0</v>
      </c>
      <c r="AA2214" s="20">
        <v>100</v>
      </c>
      <c r="AB2214" s="20">
        <v>0</v>
      </c>
      <c r="AC2214" s="20">
        <v>100</v>
      </c>
      <c r="AD2214" s="20">
        <v>0</v>
      </c>
      <c r="AE2214" s="20">
        <v>100</v>
      </c>
      <c r="AF2214" s="20">
        <v>8</v>
      </c>
      <c r="AG2214" s="20">
        <v>92</v>
      </c>
      <c r="AH2214" s="20">
        <v>7</v>
      </c>
      <c r="AI2214" s="20">
        <v>93</v>
      </c>
      <c r="AJ2214" s="20">
        <v>0</v>
      </c>
      <c r="AK2214" s="20">
        <v>100</v>
      </c>
      <c r="AL2214" s="20">
        <v>0</v>
      </c>
      <c r="AM2214" s="20">
        <v>100</v>
      </c>
      <c r="AN2214" s="20">
        <v>0</v>
      </c>
      <c r="AO2214" s="20">
        <v>100</v>
      </c>
      <c r="AP2214" s="20">
        <v>8</v>
      </c>
      <c r="AQ2214" s="20">
        <v>92</v>
      </c>
      <c r="AR2214" s="20">
        <v>0</v>
      </c>
      <c r="AS2214" s="20">
        <v>100</v>
      </c>
      <c r="AT2214" s="20">
        <v>0</v>
      </c>
      <c r="AU2214" s="20">
        <v>100</v>
      </c>
      <c r="AV2214" s="20">
        <v>0</v>
      </c>
      <c r="AW2214" s="20">
        <v>100</v>
      </c>
      <c r="AX2214" s="20">
        <v>7</v>
      </c>
      <c r="AY2214" s="20">
        <v>93</v>
      </c>
      <c r="AZ2214" s="20">
        <v>0</v>
      </c>
      <c r="BA2214" s="20">
        <v>100</v>
      </c>
      <c r="BB2214" s="20">
        <v>0</v>
      </c>
      <c r="BC2214" s="20">
        <v>100</v>
      </c>
      <c r="BD2214" s="20">
        <v>7</v>
      </c>
      <c r="BE2214" s="20">
        <v>93</v>
      </c>
      <c r="BF2214" s="20">
        <v>0</v>
      </c>
      <c r="BG2214" s="20">
        <v>100</v>
      </c>
      <c r="BH2214" s="20" t="s">
        <v>5913</v>
      </c>
      <c r="BI2214" s="20" t="s">
        <v>5913</v>
      </c>
      <c r="BJ2214" s="20" t="s">
        <v>5913</v>
      </c>
      <c r="BK2214" s="20" t="s">
        <v>5913</v>
      </c>
      <c r="BL2214" s="20">
        <v>0</v>
      </c>
      <c r="BM2214" s="20">
        <v>100</v>
      </c>
      <c r="BN2214" s="20">
        <v>7</v>
      </c>
      <c r="BO2214" s="20">
        <v>93</v>
      </c>
      <c r="BP2214" s="20" t="s">
        <v>5913</v>
      </c>
      <c r="BQ2214" s="20" t="s">
        <v>5913</v>
      </c>
      <c r="BR2214" s="20" t="s">
        <v>5913</v>
      </c>
      <c r="BS2214" s="20" t="s">
        <v>5913</v>
      </c>
      <c r="BT2214" s="20" t="s">
        <v>5913</v>
      </c>
      <c r="BU2214" s="20" t="s">
        <v>5913</v>
      </c>
      <c r="BV2214" s="20" t="s">
        <v>5913</v>
      </c>
      <c r="BW2214" s="20" t="s">
        <v>5913</v>
      </c>
      <c r="BX2214" s="20" t="s">
        <v>5913</v>
      </c>
      <c r="BY2214" s="20" t="s">
        <v>5913</v>
      </c>
      <c r="BZ2214" s="20" t="s">
        <v>5913</v>
      </c>
      <c r="CA2214" s="20" t="s">
        <v>5913</v>
      </c>
      <c r="CB2214" s="20" t="s">
        <v>5913</v>
      </c>
      <c r="CC2214" s="20" t="s">
        <v>5913</v>
      </c>
      <c r="CD2214" s="20" t="s">
        <v>5913</v>
      </c>
      <c r="CE2214" s="20" t="s">
        <v>5913</v>
      </c>
      <c r="CF2214" s="20" t="s">
        <v>5913</v>
      </c>
      <c r="CG2214" s="20" t="s">
        <v>5913</v>
      </c>
      <c r="CH2214" s="20" t="s">
        <v>5913</v>
      </c>
      <c r="CI2214" s="20">
        <v>0</v>
      </c>
      <c r="CJ2214" s="20">
        <v>100</v>
      </c>
      <c r="CK2214" s="20">
        <v>13</v>
      </c>
      <c r="CL2214" s="20">
        <v>87</v>
      </c>
      <c r="CM2214" s="20">
        <v>13</v>
      </c>
      <c r="CN2214" s="20">
        <v>87</v>
      </c>
      <c r="CO2214" s="20">
        <v>13</v>
      </c>
      <c r="CP2214" s="20">
        <v>87</v>
      </c>
      <c r="CQ2214" s="20">
        <v>33</v>
      </c>
      <c r="CR2214" s="20">
        <v>67</v>
      </c>
    </row>
    <row r="2215" spans="1:96" ht="15" customHeight="1" x14ac:dyDescent="0.25">
      <c r="A2215" s="24" t="s">
        <v>4483</v>
      </c>
      <c r="B2215" s="12" t="s">
        <v>4484</v>
      </c>
      <c r="C2215" s="20">
        <v>55</v>
      </c>
      <c r="D2215" s="20">
        <v>4</v>
      </c>
      <c r="E2215" s="20">
        <v>96</v>
      </c>
      <c r="F2215" s="20">
        <v>32</v>
      </c>
      <c r="G2215" s="20">
        <v>68</v>
      </c>
      <c r="H2215" s="20">
        <v>32</v>
      </c>
      <c r="I2215" s="20">
        <v>68</v>
      </c>
      <c r="J2215" s="20">
        <v>4</v>
      </c>
      <c r="K2215" s="20">
        <v>96</v>
      </c>
      <c r="L2215" s="20">
        <v>4</v>
      </c>
      <c r="M2215" s="20">
        <v>96</v>
      </c>
      <c r="N2215" s="20">
        <v>7</v>
      </c>
      <c r="O2215" s="20">
        <v>93</v>
      </c>
      <c r="P2215" s="20">
        <v>0</v>
      </c>
      <c r="Q2215" s="20">
        <v>100</v>
      </c>
      <c r="R2215" s="20">
        <v>4</v>
      </c>
      <c r="S2215" s="20">
        <v>96</v>
      </c>
      <c r="T2215" s="20">
        <v>0</v>
      </c>
      <c r="U2215" s="20">
        <v>100</v>
      </c>
      <c r="V2215" s="20">
        <v>11</v>
      </c>
      <c r="W2215" s="20">
        <v>89</v>
      </c>
      <c r="X2215" s="20">
        <v>0</v>
      </c>
      <c r="Y2215" s="20">
        <v>100</v>
      </c>
      <c r="Z2215" s="20">
        <v>4</v>
      </c>
      <c r="AA2215" s="20">
        <v>96</v>
      </c>
      <c r="AB2215" s="20">
        <v>4</v>
      </c>
      <c r="AC2215" s="20">
        <v>96</v>
      </c>
      <c r="AD2215" s="20">
        <v>7</v>
      </c>
      <c r="AE2215" s="20">
        <v>93</v>
      </c>
      <c r="AF2215" s="20">
        <v>8</v>
      </c>
      <c r="AG2215" s="20">
        <v>92</v>
      </c>
      <c r="AH2215" s="20">
        <v>4</v>
      </c>
      <c r="AI2215" s="20">
        <v>96</v>
      </c>
      <c r="AJ2215" s="20">
        <v>4</v>
      </c>
      <c r="AK2215" s="20">
        <v>96</v>
      </c>
      <c r="AL2215" s="20">
        <v>4</v>
      </c>
      <c r="AM2215" s="20">
        <v>96</v>
      </c>
      <c r="AN2215" s="20">
        <v>0</v>
      </c>
      <c r="AO2215" s="20">
        <v>100</v>
      </c>
      <c r="AP2215" s="20">
        <v>0</v>
      </c>
      <c r="AQ2215" s="20">
        <v>100</v>
      </c>
      <c r="AR2215" s="20">
        <v>9</v>
      </c>
      <c r="AS2215" s="20">
        <v>91</v>
      </c>
      <c r="AT2215" s="20">
        <v>0</v>
      </c>
      <c r="AU2215" s="20">
        <v>100</v>
      </c>
      <c r="AV2215" s="20">
        <v>15</v>
      </c>
      <c r="AW2215" s="20">
        <v>85</v>
      </c>
      <c r="AX2215" s="20">
        <v>0</v>
      </c>
      <c r="AY2215" s="20">
        <v>100</v>
      </c>
      <c r="AZ2215" s="20">
        <v>0</v>
      </c>
      <c r="BA2215" s="20">
        <v>100</v>
      </c>
      <c r="BB2215" s="20">
        <v>4</v>
      </c>
      <c r="BC2215" s="20">
        <v>96</v>
      </c>
      <c r="BD2215" s="20">
        <v>4</v>
      </c>
      <c r="BE2215" s="20">
        <v>96</v>
      </c>
      <c r="BF2215" s="20">
        <v>4</v>
      </c>
      <c r="BG2215" s="20">
        <v>96</v>
      </c>
      <c r="BH2215" s="20" t="s">
        <v>5913</v>
      </c>
      <c r="BI2215" s="20" t="s">
        <v>5913</v>
      </c>
      <c r="BJ2215" s="20" t="s">
        <v>5913</v>
      </c>
      <c r="BK2215" s="20" t="s">
        <v>5913</v>
      </c>
      <c r="BL2215" s="20">
        <v>0</v>
      </c>
      <c r="BM2215" s="20">
        <v>100</v>
      </c>
      <c r="BN2215" s="20">
        <v>0</v>
      </c>
      <c r="BO2215" s="20">
        <v>100</v>
      </c>
      <c r="BP2215" s="20" t="s">
        <v>5913</v>
      </c>
      <c r="BQ2215" s="20" t="s">
        <v>5913</v>
      </c>
      <c r="BR2215" s="20" t="s">
        <v>5913</v>
      </c>
      <c r="BS2215" s="20" t="s">
        <v>5913</v>
      </c>
      <c r="BT2215" s="20" t="s">
        <v>5913</v>
      </c>
      <c r="BU2215" s="20" t="s">
        <v>5913</v>
      </c>
      <c r="BV2215" s="20" t="s">
        <v>5913</v>
      </c>
      <c r="BW2215" s="20" t="s">
        <v>5913</v>
      </c>
      <c r="BX2215" s="20" t="s">
        <v>5913</v>
      </c>
      <c r="BY2215" s="20" t="s">
        <v>5913</v>
      </c>
      <c r="BZ2215" s="20" t="s">
        <v>5913</v>
      </c>
      <c r="CA2215" s="20" t="s">
        <v>5913</v>
      </c>
      <c r="CB2215" s="20" t="s">
        <v>5913</v>
      </c>
      <c r="CC2215" s="20" t="s">
        <v>5913</v>
      </c>
      <c r="CD2215" s="20" t="s">
        <v>5913</v>
      </c>
      <c r="CE2215" s="20" t="s">
        <v>5913</v>
      </c>
      <c r="CF2215" s="20" t="s">
        <v>5913</v>
      </c>
      <c r="CG2215" s="20" t="s">
        <v>5913</v>
      </c>
      <c r="CH2215" s="20" t="s">
        <v>5913</v>
      </c>
      <c r="CI2215" s="20">
        <v>4</v>
      </c>
      <c r="CJ2215" s="20">
        <v>96</v>
      </c>
      <c r="CK2215" s="20">
        <v>4</v>
      </c>
      <c r="CL2215" s="20">
        <v>96</v>
      </c>
      <c r="CM2215" s="20">
        <v>8</v>
      </c>
      <c r="CN2215" s="20">
        <v>92</v>
      </c>
      <c r="CO2215" s="20">
        <v>4</v>
      </c>
      <c r="CP2215" s="20">
        <v>96</v>
      </c>
      <c r="CQ2215" s="20">
        <v>28</v>
      </c>
      <c r="CR2215" s="20">
        <v>72</v>
      </c>
    </row>
    <row r="2216" spans="1:96" ht="15" customHeight="1" x14ac:dyDescent="0.25">
      <c r="A2216" s="24" t="s">
        <v>4485</v>
      </c>
      <c r="B2216" s="12" t="s">
        <v>4486</v>
      </c>
      <c r="C2216" s="20">
        <v>60</v>
      </c>
      <c r="D2216" s="20">
        <v>0</v>
      </c>
      <c r="E2216" s="20">
        <v>100</v>
      </c>
      <c r="F2216" s="20">
        <v>11</v>
      </c>
      <c r="G2216" s="20">
        <v>89</v>
      </c>
      <c r="H2216" s="20">
        <v>11</v>
      </c>
      <c r="I2216" s="20">
        <v>89</v>
      </c>
      <c r="J2216" s="20">
        <v>11</v>
      </c>
      <c r="K2216" s="20">
        <v>89</v>
      </c>
      <c r="L2216" s="20">
        <v>0</v>
      </c>
      <c r="M2216" s="20">
        <v>100</v>
      </c>
      <c r="N2216" s="20">
        <v>11</v>
      </c>
      <c r="O2216" s="20">
        <v>89</v>
      </c>
      <c r="P2216" s="20">
        <v>11</v>
      </c>
      <c r="Q2216" s="20">
        <v>89</v>
      </c>
      <c r="R2216" s="20">
        <v>11</v>
      </c>
      <c r="S2216" s="20">
        <v>89</v>
      </c>
      <c r="T2216" s="20">
        <v>11</v>
      </c>
      <c r="U2216" s="20">
        <v>89</v>
      </c>
      <c r="V2216" s="20">
        <v>11</v>
      </c>
      <c r="W2216" s="20">
        <v>89</v>
      </c>
      <c r="X2216" s="20">
        <v>11</v>
      </c>
      <c r="Y2216" s="20">
        <v>89</v>
      </c>
      <c r="Z2216" s="20">
        <v>11</v>
      </c>
      <c r="AA2216" s="20">
        <v>89</v>
      </c>
      <c r="AB2216" s="20">
        <v>0</v>
      </c>
      <c r="AC2216" s="20">
        <v>100</v>
      </c>
      <c r="AD2216" s="20">
        <v>11</v>
      </c>
      <c r="AE2216" s="20">
        <v>89</v>
      </c>
      <c r="AF2216" s="20">
        <v>22</v>
      </c>
      <c r="AG2216" s="20">
        <v>78</v>
      </c>
      <c r="AH2216" s="20">
        <v>11</v>
      </c>
      <c r="AI2216" s="20">
        <v>89</v>
      </c>
      <c r="AJ2216" s="20">
        <v>0</v>
      </c>
      <c r="AK2216" s="20">
        <v>100</v>
      </c>
      <c r="AL2216" s="20">
        <v>11</v>
      </c>
      <c r="AM2216" s="20">
        <v>89</v>
      </c>
      <c r="AN2216" s="20">
        <v>11</v>
      </c>
      <c r="AO2216" s="20">
        <v>89</v>
      </c>
      <c r="AP2216" s="20">
        <v>29</v>
      </c>
      <c r="AQ2216" s="20">
        <v>71</v>
      </c>
      <c r="AR2216" s="20">
        <v>0</v>
      </c>
      <c r="AS2216" s="20">
        <v>100</v>
      </c>
      <c r="AT2216" s="20">
        <v>11</v>
      </c>
      <c r="AU2216" s="20">
        <v>89</v>
      </c>
      <c r="AV2216" s="20">
        <v>11</v>
      </c>
      <c r="AW2216" s="20">
        <v>89</v>
      </c>
      <c r="AX2216" s="20">
        <v>0</v>
      </c>
      <c r="AY2216" s="20">
        <v>100</v>
      </c>
      <c r="AZ2216" s="20">
        <v>0</v>
      </c>
      <c r="BA2216" s="20">
        <v>100</v>
      </c>
      <c r="BB2216" s="20">
        <v>0</v>
      </c>
      <c r="BC2216" s="20">
        <v>100</v>
      </c>
      <c r="BD2216" s="20">
        <v>0</v>
      </c>
      <c r="BE2216" s="20">
        <v>100</v>
      </c>
      <c r="BF2216" s="20">
        <v>0</v>
      </c>
      <c r="BG2216" s="20">
        <v>100</v>
      </c>
      <c r="BH2216" s="20" t="s">
        <v>5913</v>
      </c>
      <c r="BI2216" s="20" t="s">
        <v>5913</v>
      </c>
      <c r="BJ2216" s="20" t="s">
        <v>5913</v>
      </c>
      <c r="BK2216" s="20" t="s">
        <v>5913</v>
      </c>
      <c r="BL2216" s="20">
        <v>0</v>
      </c>
      <c r="BM2216" s="20">
        <v>100</v>
      </c>
      <c r="BN2216" s="20">
        <v>0</v>
      </c>
      <c r="BO2216" s="20">
        <v>100</v>
      </c>
      <c r="BP2216" s="20" t="s">
        <v>5913</v>
      </c>
      <c r="BQ2216" s="20" t="s">
        <v>5913</v>
      </c>
      <c r="BR2216" s="20" t="s">
        <v>5913</v>
      </c>
      <c r="BS2216" s="20" t="s">
        <v>5913</v>
      </c>
      <c r="BT2216" s="20" t="s">
        <v>5913</v>
      </c>
      <c r="BU2216" s="20" t="s">
        <v>5913</v>
      </c>
      <c r="BV2216" s="20" t="s">
        <v>5913</v>
      </c>
      <c r="BW2216" s="20" t="s">
        <v>5913</v>
      </c>
      <c r="BX2216" s="20" t="s">
        <v>5913</v>
      </c>
      <c r="BY2216" s="20" t="s">
        <v>5913</v>
      </c>
      <c r="BZ2216" s="20" t="s">
        <v>5913</v>
      </c>
      <c r="CA2216" s="20" t="s">
        <v>5913</v>
      </c>
      <c r="CB2216" s="20" t="s">
        <v>5913</v>
      </c>
      <c r="CC2216" s="20" t="s">
        <v>5913</v>
      </c>
      <c r="CD2216" s="20" t="s">
        <v>5913</v>
      </c>
      <c r="CE2216" s="20" t="s">
        <v>5913</v>
      </c>
      <c r="CF2216" s="20" t="s">
        <v>5913</v>
      </c>
      <c r="CG2216" s="20" t="s">
        <v>5913</v>
      </c>
      <c r="CH2216" s="20" t="s">
        <v>5913</v>
      </c>
      <c r="CI2216" s="20">
        <v>0</v>
      </c>
      <c r="CJ2216" s="20">
        <v>100</v>
      </c>
      <c r="CK2216" s="20">
        <v>0</v>
      </c>
      <c r="CL2216" s="20">
        <v>100</v>
      </c>
      <c r="CM2216" s="20">
        <v>0</v>
      </c>
      <c r="CN2216" s="20">
        <v>100</v>
      </c>
      <c r="CO2216" s="20">
        <v>0</v>
      </c>
      <c r="CP2216" s="20">
        <v>100</v>
      </c>
      <c r="CQ2216" s="20">
        <v>22</v>
      </c>
      <c r="CR2216" s="20">
        <v>78</v>
      </c>
    </row>
    <row r="2217" spans="1:96" ht="15" customHeight="1" x14ac:dyDescent="0.25">
      <c r="A2217" s="24" t="s">
        <v>4487</v>
      </c>
      <c r="B2217" s="12" t="s">
        <v>4488</v>
      </c>
      <c r="C2217" s="20">
        <v>39</v>
      </c>
      <c r="D2217" s="20">
        <v>5</v>
      </c>
      <c r="E2217" s="20">
        <v>95</v>
      </c>
      <c r="F2217" s="20">
        <v>19</v>
      </c>
      <c r="G2217" s="20">
        <v>81</v>
      </c>
      <c r="H2217" s="20">
        <v>29</v>
      </c>
      <c r="I2217" s="20">
        <v>71</v>
      </c>
      <c r="J2217" s="20">
        <v>5</v>
      </c>
      <c r="K2217" s="20">
        <v>95</v>
      </c>
      <c r="L2217" s="20">
        <v>14</v>
      </c>
      <c r="M2217" s="20">
        <v>86</v>
      </c>
      <c r="N2217" s="20">
        <v>14</v>
      </c>
      <c r="O2217" s="20">
        <v>86</v>
      </c>
      <c r="P2217" s="20">
        <v>0</v>
      </c>
      <c r="Q2217" s="20">
        <v>100</v>
      </c>
      <c r="R2217" s="20">
        <v>10</v>
      </c>
      <c r="S2217" s="20">
        <v>90</v>
      </c>
      <c r="T2217" s="20">
        <v>5</v>
      </c>
      <c r="U2217" s="20">
        <v>95</v>
      </c>
      <c r="V2217" s="20">
        <v>0</v>
      </c>
      <c r="W2217" s="20">
        <v>100</v>
      </c>
      <c r="X2217" s="20">
        <v>0</v>
      </c>
      <c r="Y2217" s="20">
        <v>100</v>
      </c>
      <c r="Z2217" s="20">
        <v>0</v>
      </c>
      <c r="AA2217" s="20">
        <v>100</v>
      </c>
      <c r="AB2217" s="20">
        <v>0</v>
      </c>
      <c r="AC2217" s="20">
        <v>100</v>
      </c>
      <c r="AD2217" s="20">
        <v>5</v>
      </c>
      <c r="AE2217" s="20">
        <v>95</v>
      </c>
      <c r="AF2217" s="20">
        <v>14</v>
      </c>
      <c r="AG2217" s="20">
        <v>86</v>
      </c>
      <c r="AH2217" s="20">
        <v>21</v>
      </c>
      <c r="AI2217" s="20">
        <v>79</v>
      </c>
      <c r="AJ2217" s="20">
        <v>15</v>
      </c>
      <c r="AK2217" s="20">
        <v>85</v>
      </c>
      <c r="AL2217" s="20">
        <v>0</v>
      </c>
      <c r="AM2217" s="20">
        <v>100</v>
      </c>
      <c r="AN2217" s="20">
        <v>5</v>
      </c>
      <c r="AO2217" s="20">
        <v>95</v>
      </c>
      <c r="AP2217" s="20">
        <v>5</v>
      </c>
      <c r="AQ2217" s="20">
        <v>95</v>
      </c>
      <c r="AR2217" s="20">
        <v>24</v>
      </c>
      <c r="AS2217" s="20">
        <v>76</v>
      </c>
      <c r="AT2217" s="20">
        <v>6</v>
      </c>
      <c r="AU2217" s="20">
        <v>94</v>
      </c>
      <c r="AV2217" s="20">
        <v>22</v>
      </c>
      <c r="AW2217" s="20">
        <v>78</v>
      </c>
      <c r="AX2217" s="20">
        <v>14</v>
      </c>
      <c r="AY2217" s="20">
        <v>86</v>
      </c>
      <c r="AZ2217" s="20">
        <v>5</v>
      </c>
      <c r="BA2217" s="20">
        <v>95</v>
      </c>
      <c r="BB2217" s="20">
        <v>5</v>
      </c>
      <c r="BC2217" s="20">
        <v>95</v>
      </c>
      <c r="BD2217" s="20">
        <v>10</v>
      </c>
      <c r="BE2217" s="20">
        <v>90</v>
      </c>
      <c r="BF2217" s="20">
        <v>5</v>
      </c>
      <c r="BG2217" s="20">
        <v>95</v>
      </c>
      <c r="BH2217" s="20" t="s">
        <v>5913</v>
      </c>
      <c r="BI2217" s="20" t="s">
        <v>5913</v>
      </c>
      <c r="BJ2217" s="20" t="s">
        <v>5913</v>
      </c>
      <c r="BK2217" s="20" t="s">
        <v>5913</v>
      </c>
      <c r="BL2217" s="20">
        <v>5</v>
      </c>
      <c r="BM2217" s="20">
        <v>95</v>
      </c>
      <c r="BN2217" s="20">
        <v>0</v>
      </c>
      <c r="BO2217" s="20">
        <v>100</v>
      </c>
      <c r="BP2217" s="20" t="s">
        <v>5913</v>
      </c>
      <c r="BQ2217" s="20" t="s">
        <v>5913</v>
      </c>
      <c r="BR2217" s="20" t="s">
        <v>5913</v>
      </c>
      <c r="BS2217" s="20" t="s">
        <v>5913</v>
      </c>
      <c r="BT2217" s="20" t="s">
        <v>5913</v>
      </c>
      <c r="BU2217" s="20" t="s">
        <v>5913</v>
      </c>
      <c r="BV2217" s="20" t="s">
        <v>5913</v>
      </c>
      <c r="BW2217" s="20" t="s">
        <v>5913</v>
      </c>
      <c r="BX2217" s="20" t="s">
        <v>5913</v>
      </c>
      <c r="BY2217" s="20" t="s">
        <v>5913</v>
      </c>
      <c r="BZ2217" s="20" t="s">
        <v>5913</v>
      </c>
      <c r="CA2217" s="20" t="s">
        <v>5913</v>
      </c>
      <c r="CB2217" s="20" t="s">
        <v>5913</v>
      </c>
      <c r="CC2217" s="20" t="s">
        <v>5913</v>
      </c>
      <c r="CD2217" s="20" t="s">
        <v>5913</v>
      </c>
      <c r="CE2217" s="20" t="s">
        <v>5913</v>
      </c>
      <c r="CF2217" s="20" t="s">
        <v>5913</v>
      </c>
      <c r="CG2217" s="20" t="s">
        <v>5913</v>
      </c>
      <c r="CH2217" s="20" t="s">
        <v>5913</v>
      </c>
      <c r="CI2217" s="20">
        <v>10</v>
      </c>
      <c r="CJ2217" s="20">
        <v>90</v>
      </c>
      <c r="CK2217" s="20">
        <v>15</v>
      </c>
      <c r="CL2217" s="20">
        <v>85</v>
      </c>
      <c r="CM2217" s="20">
        <v>20</v>
      </c>
      <c r="CN2217" s="20">
        <v>80</v>
      </c>
      <c r="CO2217" s="20">
        <v>20</v>
      </c>
      <c r="CP2217" s="20">
        <v>80</v>
      </c>
      <c r="CQ2217" s="20">
        <v>32</v>
      </c>
      <c r="CR2217" s="20">
        <v>68</v>
      </c>
    </row>
    <row r="2218" spans="1:96" ht="15" customHeight="1" x14ac:dyDescent="0.25">
      <c r="A2218" s="24" t="s">
        <v>4489</v>
      </c>
      <c r="B2218" s="12" t="s">
        <v>4490</v>
      </c>
      <c r="C2218" s="20">
        <v>97</v>
      </c>
      <c r="D2218" s="20">
        <v>3</v>
      </c>
      <c r="E2218" s="20">
        <v>97</v>
      </c>
      <c r="F2218" s="20">
        <v>3</v>
      </c>
      <c r="G2218" s="20">
        <v>97</v>
      </c>
      <c r="H2218" s="20">
        <v>11</v>
      </c>
      <c r="I2218" s="20">
        <v>89</v>
      </c>
      <c r="J2218" s="20">
        <v>3</v>
      </c>
      <c r="K2218" s="20">
        <v>97</v>
      </c>
      <c r="L2218" s="20">
        <v>3</v>
      </c>
      <c r="M2218" s="20">
        <v>97</v>
      </c>
      <c r="N2218" s="20">
        <v>3</v>
      </c>
      <c r="O2218" s="20">
        <v>97</v>
      </c>
      <c r="P2218" s="20">
        <v>3</v>
      </c>
      <c r="Q2218" s="20">
        <v>97</v>
      </c>
      <c r="R2218" s="20">
        <v>3</v>
      </c>
      <c r="S2218" s="20">
        <v>97</v>
      </c>
      <c r="T2218" s="20">
        <v>3</v>
      </c>
      <c r="U2218" s="20">
        <v>97</v>
      </c>
      <c r="V2218" s="20">
        <v>3</v>
      </c>
      <c r="W2218" s="20">
        <v>97</v>
      </c>
      <c r="X2218" s="20">
        <v>3</v>
      </c>
      <c r="Y2218" s="20">
        <v>97</v>
      </c>
      <c r="Z2218" s="20">
        <v>3</v>
      </c>
      <c r="AA2218" s="20">
        <v>97</v>
      </c>
      <c r="AB2218" s="20">
        <v>3</v>
      </c>
      <c r="AC2218" s="20">
        <v>97</v>
      </c>
      <c r="AD2218" s="20">
        <v>3</v>
      </c>
      <c r="AE2218" s="20">
        <v>97</v>
      </c>
      <c r="AF2218" s="20">
        <v>3</v>
      </c>
      <c r="AG2218" s="20">
        <v>97</v>
      </c>
      <c r="AH2218" s="20">
        <v>3</v>
      </c>
      <c r="AI2218" s="20">
        <v>97</v>
      </c>
      <c r="AJ2218" s="20">
        <v>3</v>
      </c>
      <c r="AK2218" s="20">
        <v>97</v>
      </c>
      <c r="AL2218" s="20">
        <v>3</v>
      </c>
      <c r="AM2218" s="20">
        <v>97</v>
      </c>
      <c r="AN2218" s="20">
        <v>3</v>
      </c>
      <c r="AO2218" s="20">
        <v>97</v>
      </c>
      <c r="AP2218" s="20">
        <v>3</v>
      </c>
      <c r="AQ2218" s="20">
        <v>97</v>
      </c>
      <c r="AR2218" s="20">
        <v>3</v>
      </c>
      <c r="AS2218" s="20">
        <v>97</v>
      </c>
      <c r="AT2218" s="20">
        <v>3</v>
      </c>
      <c r="AU2218" s="20">
        <v>97</v>
      </c>
      <c r="AV2218" s="20">
        <v>3</v>
      </c>
      <c r="AW2218" s="20">
        <v>97</v>
      </c>
      <c r="AX2218" s="20">
        <v>5</v>
      </c>
      <c r="AY2218" s="20">
        <v>95</v>
      </c>
      <c r="AZ2218" s="20">
        <v>3</v>
      </c>
      <c r="BA2218" s="20">
        <v>97</v>
      </c>
      <c r="BB2218" s="20">
        <v>3</v>
      </c>
      <c r="BC2218" s="20">
        <v>97</v>
      </c>
      <c r="BD2218" s="20">
        <v>3</v>
      </c>
      <c r="BE2218" s="20">
        <v>97</v>
      </c>
      <c r="BF2218" s="20">
        <v>3</v>
      </c>
      <c r="BG2218" s="20">
        <v>97</v>
      </c>
      <c r="BH2218" s="20" t="s">
        <v>5913</v>
      </c>
      <c r="BI2218" s="20" t="s">
        <v>5913</v>
      </c>
      <c r="BJ2218" s="20" t="s">
        <v>5913</v>
      </c>
      <c r="BK2218" s="20" t="s">
        <v>5913</v>
      </c>
      <c r="BL2218" s="20">
        <v>3</v>
      </c>
      <c r="BM2218" s="20">
        <v>97</v>
      </c>
      <c r="BN2218" s="20">
        <v>3</v>
      </c>
      <c r="BO2218" s="20">
        <v>97</v>
      </c>
      <c r="BP2218" s="20" t="s">
        <v>5913</v>
      </c>
      <c r="BQ2218" s="20" t="s">
        <v>5913</v>
      </c>
      <c r="BR2218" s="20" t="s">
        <v>5913</v>
      </c>
      <c r="BS2218" s="20" t="s">
        <v>5913</v>
      </c>
      <c r="BT2218" s="20" t="s">
        <v>5913</v>
      </c>
      <c r="BU2218" s="20" t="s">
        <v>5913</v>
      </c>
      <c r="BV2218" s="20" t="s">
        <v>5913</v>
      </c>
      <c r="BW2218" s="20" t="s">
        <v>5913</v>
      </c>
      <c r="BX2218" s="20" t="s">
        <v>5913</v>
      </c>
      <c r="BY2218" s="20" t="s">
        <v>5913</v>
      </c>
      <c r="BZ2218" s="20" t="s">
        <v>5913</v>
      </c>
      <c r="CA2218" s="20" t="s">
        <v>5913</v>
      </c>
      <c r="CB2218" s="20" t="s">
        <v>5913</v>
      </c>
      <c r="CC2218" s="20" t="s">
        <v>5913</v>
      </c>
      <c r="CD2218" s="20" t="s">
        <v>5913</v>
      </c>
      <c r="CE2218" s="20" t="s">
        <v>5913</v>
      </c>
      <c r="CF2218" s="20" t="s">
        <v>5913</v>
      </c>
      <c r="CG2218" s="20" t="s">
        <v>5913</v>
      </c>
      <c r="CH2218" s="20" t="s">
        <v>5913</v>
      </c>
      <c r="CI2218" s="20">
        <v>3</v>
      </c>
      <c r="CJ2218" s="20">
        <v>97</v>
      </c>
      <c r="CK2218" s="20">
        <v>6</v>
      </c>
      <c r="CL2218" s="20">
        <v>94</v>
      </c>
      <c r="CM2218" s="20">
        <v>3</v>
      </c>
      <c r="CN2218" s="20">
        <v>97</v>
      </c>
      <c r="CO2218" s="20">
        <v>3</v>
      </c>
      <c r="CP2218" s="20">
        <v>97</v>
      </c>
      <c r="CQ2218" s="20">
        <v>9</v>
      </c>
      <c r="CR2218" s="20">
        <v>91</v>
      </c>
    </row>
    <row r="2219" spans="1:96" ht="15" customHeight="1" x14ac:dyDescent="0.25">
      <c r="A2219" s="24" t="s">
        <v>4491</v>
      </c>
      <c r="B2219" s="12" t="s">
        <v>4492</v>
      </c>
      <c r="C2219" s="20">
        <v>38</v>
      </c>
      <c r="D2219" s="20">
        <v>0</v>
      </c>
      <c r="E2219" s="20">
        <v>100</v>
      </c>
      <c r="F2219" s="20">
        <v>0</v>
      </c>
      <c r="G2219" s="20">
        <v>100</v>
      </c>
      <c r="H2219" s="20">
        <v>0</v>
      </c>
      <c r="I2219" s="20">
        <v>100</v>
      </c>
      <c r="J2219" s="20">
        <v>0</v>
      </c>
      <c r="K2219" s="20">
        <v>100</v>
      </c>
      <c r="L2219" s="20">
        <v>20</v>
      </c>
      <c r="M2219" s="20">
        <v>80</v>
      </c>
      <c r="N2219" s="20">
        <v>0</v>
      </c>
      <c r="O2219" s="20">
        <v>100</v>
      </c>
      <c r="P2219" s="20">
        <v>0</v>
      </c>
      <c r="Q2219" s="20">
        <v>100</v>
      </c>
      <c r="R2219" s="20">
        <v>0</v>
      </c>
      <c r="S2219" s="20">
        <v>100</v>
      </c>
      <c r="T2219" s="20">
        <v>0</v>
      </c>
      <c r="U2219" s="20">
        <v>100</v>
      </c>
      <c r="V2219" s="20">
        <v>0</v>
      </c>
      <c r="W2219" s="20">
        <v>100</v>
      </c>
      <c r="X2219" s="20">
        <v>0</v>
      </c>
      <c r="Y2219" s="20">
        <v>100</v>
      </c>
      <c r="Z2219" s="20">
        <v>0</v>
      </c>
      <c r="AA2219" s="20">
        <v>100</v>
      </c>
      <c r="AB2219" s="20">
        <v>0</v>
      </c>
      <c r="AC2219" s="20">
        <v>100</v>
      </c>
      <c r="AD2219" s="20">
        <v>20</v>
      </c>
      <c r="AE2219" s="20">
        <v>80</v>
      </c>
      <c r="AF2219" s="20">
        <v>20</v>
      </c>
      <c r="AG2219" s="20">
        <v>80</v>
      </c>
      <c r="AH2219" s="20">
        <v>0</v>
      </c>
      <c r="AI2219" s="20">
        <v>100</v>
      </c>
      <c r="AJ2219" s="20">
        <v>0</v>
      </c>
      <c r="AK2219" s="20">
        <v>100</v>
      </c>
      <c r="AL2219" s="20">
        <v>0</v>
      </c>
      <c r="AM2219" s="20">
        <v>100</v>
      </c>
      <c r="AN2219" s="20">
        <v>0</v>
      </c>
      <c r="AO2219" s="20">
        <v>100</v>
      </c>
      <c r="AP2219" s="20" t="s">
        <v>5913</v>
      </c>
      <c r="AQ2219" s="20" t="s">
        <v>5913</v>
      </c>
      <c r="AR2219" s="20" t="s">
        <v>5913</v>
      </c>
      <c r="AS2219" s="20" t="s">
        <v>5913</v>
      </c>
      <c r="AT2219" s="20">
        <v>20</v>
      </c>
      <c r="AU2219" s="20">
        <v>80</v>
      </c>
      <c r="AV2219" s="20">
        <v>0</v>
      </c>
      <c r="AW2219" s="20">
        <v>100</v>
      </c>
      <c r="AX2219" s="20">
        <v>0</v>
      </c>
      <c r="AY2219" s="20">
        <v>100</v>
      </c>
      <c r="AZ2219" s="20">
        <v>0</v>
      </c>
      <c r="BA2219" s="20">
        <v>100</v>
      </c>
      <c r="BB2219" s="20">
        <v>0</v>
      </c>
      <c r="BC2219" s="20">
        <v>100</v>
      </c>
      <c r="BD2219" s="20">
        <v>0</v>
      </c>
      <c r="BE2219" s="20">
        <v>100</v>
      </c>
      <c r="BF2219" s="20">
        <v>0</v>
      </c>
      <c r="BG2219" s="20">
        <v>100</v>
      </c>
      <c r="BH2219" s="20" t="s">
        <v>5913</v>
      </c>
      <c r="BI2219" s="20" t="s">
        <v>5913</v>
      </c>
      <c r="BJ2219" s="20" t="s">
        <v>5913</v>
      </c>
      <c r="BK2219" s="20" t="s">
        <v>5913</v>
      </c>
      <c r="BL2219" s="20">
        <v>0</v>
      </c>
      <c r="BM2219" s="20">
        <v>100</v>
      </c>
      <c r="BN2219" s="20">
        <v>0</v>
      </c>
      <c r="BO2219" s="20">
        <v>100</v>
      </c>
      <c r="BP2219" s="20" t="s">
        <v>5913</v>
      </c>
      <c r="BQ2219" s="20" t="s">
        <v>5913</v>
      </c>
      <c r="BR2219" s="20" t="s">
        <v>5913</v>
      </c>
      <c r="BS2219" s="20" t="s">
        <v>5913</v>
      </c>
      <c r="BT2219" s="20" t="s">
        <v>5913</v>
      </c>
      <c r="BU2219" s="20" t="s">
        <v>5913</v>
      </c>
      <c r="BV2219" s="20" t="s">
        <v>5913</v>
      </c>
      <c r="BW2219" s="20" t="s">
        <v>5913</v>
      </c>
      <c r="BX2219" s="20" t="s">
        <v>5913</v>
      </c>
      <c r="BY2219" s="20" t="s">
        <v>5913</v>
      </c>
      <c r="BZ2219" s="20" t="s">
        <v>5913</v>
      </c>
      <c r="CA2219" s="20" t="s">
        <v>5913</v>
      </c>
      <c r="CB2219" s="20" t="s">
        <v>5913</v>
      </c>
      <c r="CC2219" s="20" t="s">
        <v>5913</v>
      </c>
      <c r="CD2219" s="20" t="s">
        <v>5913</v>
      </c>
      <c r="CE2219" s="20" t="s">
        <v>5913</v>
      </c>
      <c r="CF2219" s="20" t="s">
        <v>5913</v>
      </c>
      <c r="CG2219" s="20" t="s">
        <v>5913</v>
      </c>
      <c r="CH2219" s="20" t="s">
        <v>5913</v>
      </c>
      <c r="CI2219" s="20">
        <v>0</v>
      </c>
      <c r="CJ2219" s="20">
        <v>100</v>
      </c>
      <c r="CK2219" s="20">
        <v>0</v>
      </c>
      <c r="CL2219" s="20">
        <v>100</v>
      </c>
      <c r="CM2219" s="20">
        <v>20</v>
      </c>
      <c r="CN2219" s="20">
        <v>80</v>
      </c>
      <c r="CO2219" s="20">
        <v>20</v>
      </c>
      <c r="CP2219" s="20">
        <v>80</v>
      </c>
      <c r="CQ2219" s="20">
        <v>40</v>
      </c>
      <c r="CR2219" s="20">
        <v>60</v>
      </c>
    </row>
    <row r="2220" spans="1:96" ht="15" customHeight="1" x14ac:dyDescent="0.25">
      <c r="A2220" s="24" t="s">
        <v>4493</v>
      </c>
      <c r="B2220" s="12" t="s">
        <v>4494</v>
      </c>
      <c r="C2220" s="20">
        <v>78</v>
      </c>
      <c r="D2220" s="20">
        <v>5</v>
      </c>
      <c r="E2220" s="20">
        <v>95</v>
      </c>
      <c r="F2220" s="20">
        <v>0</v>
      </c>
      <c r="G2220" s="20">
        <v>100</v>
      </c>
      <c r="H2220" s="20">
        <v>5</v>
      </c>
      <c r="I2220" s="20">
        <v>95</v>
      </c>
      <c r="J2220" s="20">
        <v>0</v>
      </c>
      <c r="K2220" s="20">
        <v>100</v>
      </c>
      <c r="L2220" s="20">
        <v>5</v>
      </c>
      <c r="M2220" s="20">
        <v>95</v>
      </c>
      <c r="N2220" s="20">
        <v>10</v>
      </c>
      <c r="O2220" s="20">
        <v>90</v>
      </c>
      <c r="P2220" s="20">
        <v>0</v>
      </c>
      <c r="Q2220" s="20">
        <v>100</v>
      </c>
      <c r="R2220" s="20">
        <v>5</v>
      </c>
      <c r="S2220" s="20">
        <v>95</v>
      </c>
      <c r="T2220" s="20">
        <v>0</v>
      </c>
      <c r="U2220" s="20">
        <v>100</v>
      </c>
      <c r="V2220" s="20">
        <v>8</v>
      </c>
      <c r="W2220" s="20">
        <v>92</v>
      </c>
      <c r="X2220" s="20">
        <v>10</v>
      </c>
      <c r="Y2220" s="20">
        <v>90</v>
      </c>
      <c r="Z2220" s="20">
        <v>20</v>
      </c>
      <c r="AA2220" s="20">
        <v>80</v>
      </c>
      <c r="AB2220" s="20">
        <v>0</v>
      </c>
      <c r="AC2220" s="20">
        <v>100</v>
      </c>
      <c r="AD2220" s="20">
        <v>23</v>
      </c>
      <c r="AE2220" s="20">
        <v>77</v>
      </c>
      <c r="AF2220" s="20">
        <v>24</v>
      </c>
      <c r="AG2220" s="20">
        <v>76</v>
      </c>
      <c r="AH2220" s="20">
        <v>0</v>
      </c>
      <c r="AI2220" s="20">
        <v>100</v>
      </c>
      <c r="AJ2220" s="20">
        <v>3</v>
      </c>
      <c r="AK2220" s="20">
        <v>98</v>
      </c>
      <c r="AL2220" s="20">
        <v>3</v>
      </c>
      <c r="AM2220" s="20">
        <v>97</v>
      </c>
      <c r="AN2220" s="20">
        <v>3</v>
      </c>
      <c r="AO2220" s="20">
        <v>97</v>
      </c>
      <c r="AP2220" s="20">
        <v>0</v>
      </c>
      <c r="AQ2220" s="20">
        <v>100</v>
      </c>
      <c r="AR2220" s="20">
        <v>31</v>
      </c>
      <c r="AS2220" s="20">
        <v>69</v>
      </c>
      <c r="AT2220" s="20">
        <v>19</v>
      </c>
      <c r="AU2220" s="20">
        <v>81</v>
      </c>
      <c r="AV2220" s="20">
        <v>19</v>
      </c>
      <c r="AW2220" s="20">
        <v>81</v>
      </c>
      <c r="AX2220" s="20">
        <v>5</v>
      </c>
      <c r="AY2220" s="20">
        <v>95</v>
      </c>
      <c r="AZ2220" s="20">
        <v>3</v>
      </c>
      <c r="BA2220" s="20">
        <v>98</v>
      </c>
      <c r="BB2220" s="20">
        <v>8</v>
      </c>
      <c r="BC2220" s="20">
        <v>93</v>
      </c>
      <c r="BD2220" s="20">
        <v>5</v>
      </c>
      <c r="BE2220" s="20">
        <v>95</v>
      </c>
      <c r="BF2220" s="20">
        <v>3</v>
      </c>
      <c r="BG2220" s="20">
        <v>98</v>
      </c>
      <c r="BH2220" s="20" t="s">
        <v>5913</v>
      </c>
      <c r="BI2220" s="20" t="s">
        <v>5913</v>
      </c>
      <c r="BJ2220" s="20" t="s">
        <v>5913</v>
      </c>
      <c r="BK2220" s="20" t="s">
        <v>5913</v>
      </c>
      <c r="BL2220" s="20">
        <v>3</v>
      </c>
      <c r="BM2220" s="20">
        <v>98</v>
      </c>
      <c r="BN2220" s="20">
        <v>0</v>
      </c>
      <c r="BO2220" s="20">
        <v>100</v>
      </c>
      <c r="BP2220" s="20" t="s">
        <v>5913</v>
      </c>
      <c r="BQ2220" s="20" t="s">
        <v>5913</v>
      </c>
      <c r="BR2220" s="20" t="s">
        <v>5913</v>
      </c>
      <c r="BS2220" s="20" t="s">
        <v>5913</v>
      </c>
      <c r="BT2220" s="20" t="s">
        <v>5913</v>
      </c>
      <c r="BU2220" s="20" t="s">
        <v>5913</v>
      </c>
      <c r="BV2220" s="20" t="s">
        <v>5913</v>
      </c>
      <c r="BW2220" s="20" t="s">
        <v>5913</v>
      </c>
      <c r="BX2220" s="20" t="s">
        <v>5913</v>
      </c>
      <c r="BY2220" s="20" t="s">
        <v>5913</v>
      </c>
      <c r="BZ2220" s="20" t="s">
        <v>5913</v>
      </c>
      <c r="CA2220" s="20" t="s">
        <v>5913</v>
      </c>
      <c r="CB2220" s="20" t="s">
        <v>5913</v>
      </c>
      <c r="CC2220" s="20" t="s">
        <v>5913</v>
      </c>
      <c r="CD2220" s="20" t="s">
        <v>5913</v>
      </c>
      <c r="CE2220" s="20" t="s">
        <v>5913</v>
      </c>
      <c r="CF2220" s="20" t="s">
        <v>5913</v>
      </c>
      <c r="CG2220" s="20" t="s">
        <v>5913</v>
      </c>
      <c r="CH2220" s="20" t="s">
        <v>5913</v>
      </c>
      <c r="CI2220" s="20">
        <v>3</v>
      </c>
      <c r="CJ2220" s="20">
        <v>98</v>
      </c>
      <c r="CK2220" s="20">
        <v>5</v>
      </c>
      <c r="CL2220" s="20">
        <v>95</v>
      </c>
      <c r="CM2220" s="20">
        <v>5</v>
      </c>
      <c r="CN2220" s="20">
        <v>95</v>
      </c>
      <c r="CO2220" s="20">
        <v>3</v>
      </c>
      <c r="CP2220" s="20">
        <v>98</v>
      </c>
      <c r="CQ2220" s="20">
        <v>33</v>
      </c>
      <c r="CR2220" s="20">
        <v>68</v>
      </c>
    </row>
    <row r="2221" spans="1:96" ht="15" customHeight="1" x14ac:dyDescent="0.25">
      <c r="A2221" s="24" t="s">
        <v>4495</v>
      </c>
      <c r="B2221" s="12" t="s">
        <v>4496</v>
      </c>
      <c r="C2221" s="20">
        <v>25</v>
      </c>
      <c r="D2221" s="20">
        <v>0</v>
      </c>
      <c r="E2221" s="20">
        <v>100</v>
      </c>
      <c r="F2221" s="20">
        <v>0</v>
      </c>
      <c r="G2221" s="20">
        <v>100</v>
      </c>
      <c r="H2221" s="20">
        <v>0</v>
      </c>
      <c r="I2221" s="20">
        <v>100</v>
      </c>
      <c r="J2221" s="20">
        <v>0</v>
      </c>
      <c r="K2221" s="20">
        <v>100</v>
      </c>
      <c r="L2221" s="20">
        <v>0</v>
      </c>
      <c r="M2221" s="20">
        <v>100</v>
      </c>
      <c r="N2221" s="20">
        <v>0</v>
      </c>
      <c r="O2221" s="20">
        <v>100</v>
      </c>
      <c r="P2221" s="20">
        <v>0</v>
      </c>
      <c r="Q2221" s="20">
        <v>100</v>
      </c>
      <c r="R2221" s="20">
        <v>0</v>
      </c>
      <c r="S2221" s="20">
        <v>100</v>
      </c>
      <c r="T2221" s="20">
        <v>0</v>
      </c>
      <c r="U2221" s="20">
        <v>100</v>
      </c>
      <c r="V2221" s="20">
        <v>0</v>
      </c>
      <c r="W2221" s="20">
        <v>100</v>
      </c>
      <c r="X2221" s="20">
        <v>0</v>
      </c>
      <c r="Y2221" s="20">
        <v>100</v>
      </c>
      <c r="Z2221" s="20">
        <v>10</v>
      </c>
      <c r="AA2221" s="20">
        <v>90</v>
      </c>
      <c r="AB2221" s="20">
        <v>0</v>
      </c>
      <c r="AC2221" s="20">
        <v>100</v>
      </c>
      <c r="AD2221" s="20">
        <v>10</v>
      </c>
      <c r="AE2221" s="20">
        <v>90</v>
      </c>
      <c r="AF2221" s="20">
        <v>10</v>
      </c>
      <c r="AG2221" s="20">
        <v>90</v>
      </c>
      <c r="AH2221" s="20">
        <v>0</v>
      </c>
      <c r="AI2221" s="20">
        <v>100</v>
      </c>
      <c r="AJ2221" s="20">
        <v>0</v>
      </c>
      <c r="AK2221" s="20">
        <v>100</v>
      </c>
      <c r="AL2221" s="20">
        <v>0</v>
      </c>
      <c r="AM2221" s="20">
        <v>100</v>
      </c>
      <c r="AN2221" s="20">
        <v>10</v>
      </c>
      <c r="AO2221" s="20">
        <v>90</v>
      </c>
      <c r="AP2221" s="20">
        <v>0</v>
      </c>
      <c r="AQ2221" s="20">
        <v>100</v>
      </c>
      <c r="AR2221" s="20">
        <v>0</v>
      </c>
      <c r="AS2221" s="20">
        <v>100</v>
      </c>
      <c r="AT2221" s="20">
        <v>0</v>
      </c>
      <c r="AU2221" s="20">
        <v>100</v>
      </c>
      <c r="AV2221" s="20">
        <v>0</v>
      </c>
      <c r="AW2221" s="20">
        <v>100</v>
      </c>
      <c r="AX2221" s="20">
        <v>10</v>
      </c>
      <c r="AY2221" s="20">
        <v>90</v>
      </c>
      <c r="AZ2221" s="20">
        <v>10</v>
      </c>
      <c r="BA2221" s="20">
        <v>90</v>
      </c>
      <c r="BB2221" s="20">
        <v>0</v>
      </c>
      <c r="BC2221" s="20">
        <v>100</v>
      </c>
      <c r="BD2221" s="20">
        <v>0</v>
      </c>
      <c r="BE2221" s="20">
        <v>100</v>
      </c>
      <c r="BF2221" s="20">
        <v>0</v>
      </c>
      <c r="BG2221" s="20">
        <v>100</v>
      </c>
      <c r="BH2221" s="20" t="s">
        <v>5913</v>
      </c>
      <c r="BI2221" s="20" t="s">
        <v>5913</v>
      </c>
      <c r="BJ2221" s="20" t="s">
        <v>5913</v>
      </c>
      <c r="BK2221" s="20" t="s">
        <v>5913</v>
      </c>
      <c r="BL2221" s="20">
        <v>0</v>
      </c>
      <c r="BM2221" s="20">
        <v>100</v>
      </c>
      <c r="BN2221" s="20">
        <v>0</v>
      </c>
      <c r="BO2221" s="20">
        <v>100</v>
      </c>
      <c r="BP2221" s="20" t="s">
        <v>5913</v>
      </c>
      <c r="BQ2221" s="20" t="s">
        <v>5913</v>
      </c>
      <c r="BR2221" s="20" t="s">
        <v>5913</v>
      </c>
      <c r="BS2221" s="20" t="s">
        <v>5913</v>
      </c>
      <c r="BT2221" s="20" t="s">
        <v>5913</v>
      </c>
      <c r="BU2221" s="20" t="s">
        <v>5913</v>
      </c>
      <c r="BV2221" s="20" t="s">
        <v>5913</v>
      </c>
      <c r="BW2221" s="20" t="s">
        <v>5913</v>
      </c>
      <c r="BX2221" s="20" t="s">
        <v>5913</v>
      </c>
      <c r="BY2221" s="20" t="s">
        <v>5913</v>
      </c>
      <c r="BZ2221" s="20" t="s">
        <v>5913</v>
      </c>
      <c r="CA2221" s="20" t="s">
        <v>5913</v>
      </c>
      <c r="CB2221" s="20" t="s">
        <v>5913</v>
      </c>
      <c r="CC2221" s="20" t="s">
        <v>5913</v>
      </c>
      <c r="CD2221" s="20" t="s">
        <v>5913</v>
      </c>
      <c r="CE2221" s="20" t="s">
        <v>5913</v>
      </c>
      <c r="CF2221" s="20" t="s">
        <v>5913</v>
      </c>
      <c r="CG2221" s="20" t="s">
        <v>5913</v>
      </c>
      <c r="CH2221" s="20" t="s">
        <v>5913</v>
      </c>
      <c r="CI2221" s="20">
        <v>0</v>
      </c>
      <c r="CJ2221" s="20">
        <v>100</v>
      </c>
      <c r="CK2221" s="20">
        <v>0</v>
      </c>
      <c r="CL2221" s="20">
        <v>100</v>
      </c>
      <c r="CM2221" s="20">
        <v>0</v>
      </c>
      <c r="CN2221" s="20">
        <v>100</v>
      </c>
      <c r="CO2221" s="20">
        <v>0</v>
      </c>
      <c r="CP2221" s="20">
        <v>100</v>
      </c>
      <c r="CQ2221" s="20">
        <v>20</v>
      </c>
      <c r="CR2221" s="20">
        <v>80</v>
      </c>
    </row>
    <row r="2222" spans="1:96" ht="15" customHeight="1" x14ac:dyDescent="0.25">
      <c r="A2222" s="24" t="s">
        <v>4497</v>
      </c>
      <c r="B2222" s="12" t="s">
        <v>4498</v>
      </c>
      <c r="C2222" s="20">
        <v>56</v>
      </c>
      <c r="D2222" s="20">
        <v>0</v>
      </c>
      <c r="E2222" s="20">
        <v>100</v>
      </c>
      <c r="F2222" s="20">
        <v>20</v>
      </c>
      <c r="G2222" s="20">
        <v>80</v>
      </c>
      <c r="H2222" s="20">
        <v>0</v>
      </c>
      <c r="I2222" s="20">
        <v>100</v>
      </c>
      <c r="J2222" s="20">
        <v>20</v>
      </c>
      <c r="K2222" s="20">
        <v>80</v>
      </c>
      <c r="L2222" s="20">
        <v>20</v>
      </c>
      <c r="M2222" s="20">
        <v>80</v>
      </c>
      <c r="N2222" s="20">
        <v>0</v>
      </c>
      <c r="O2222" s="20">
        <v>100</v>
      </c>
      <c r="P2222" s="20">
        <v>0</v>
      </c>
      <c r="Q2222" s="20">
        <v>100</v>
      </c>
      <c r="R2222" s="20">
        <v>0</v>
      </c>
      <c r="S2222" s="20">
        <v>100</v>
      </c>
      <c r="T2222" s="20">
        <v>0</v>
      </c>
      <c r="U2222" s="20">
        <v>100</v>
      </c>
      <c r="V2222" s="20">
        <v>0</v>
      </c>
      <c r="W2222" s="20">
        <v>100</v>
      </c>
      <c r="X2222" s="20">
        <v>0</v>
      </c>
      <c r="Y2222" s="20">
        <v>100</v>
      </c>
      <c r="Z2222" s="20" t="s">
        <v>5913</v>
      </c>
      <c r="AA2222" s="20" t="s">
        <v>5913</v>
      </c>
      <c r="AB2222" s="20">
        <v>0</v>
      </c>
      <c r="AC2222" s="20">
        <v>100</v>
      </c>
      <c r="AD2222" s="20" t="s">
        <v>5913</v>
      </c>
      <c r="AE2222" s="20" t="s">
        <v>5913</v>
      </c>
      <c r="AF2222" s="20">
        <v>20</v>
      </c>
      <c r="AG2222" s="20">
        <v>80</v>
      </c>
      <c r="AH2222" s="20">
        <v>0</v>
      </c>
      <c r="AI2222" s="20">
        <v>100</v>
      </c>
      <c r="AJ2222" s="20" t="s">
        <v>5913</v>
      </c>
      <c r="AK2222" s="20" t="s">
        <v>5913</v>
      </c>
      <c r="AL2222" s="20">
        <v>0</v>
      </c>
      <c r="AM2222" s="20">
        <v>100</v>
      </c>
      <c r="AN2222" s="20">
        <v>0</v>
      </c>
      <c r="AO2222" s="20">
        <v>100</v>
      </c>
      <c r="AP2222" s="20">
        <v>0</v>
      </c>
      <c r="AQ2222" s="20">
        <v>100</v>
      </c>
      <c r="AR2222" s="20" t="s">
        <v>5913</v>
      </c>
      <c r="AS2222" s="20" t="s">
        <v>5913</v>
      </c>
      <c r="AT2222" s="20" t="s">
        <v>5913</v>
      </c>
      <c r="AU2222" s="20" t="s">
        <v>5913</v>
      </c>
      <c r="AV2222" s="20" t="s">
        <v>5913</v>
      </c>
      <c r="AW2222" s="20" t="s">
        <v>5913</v>
      </c>
      <c r="AX2222" s="20">
        <v>20</v>
      </c>
      <c r="AY2222" s="20">
        <v>80</v>
      </c>
      <c r="AZ2222" s="20">
        <v>0</v>
      </c>
      <c r="BA2222" s="20">
        <v>100</v>
      </c>
      <c r="BB2222" s="20">
        <v>0</v>
      </c>
      <c r="BC2222" s="20">
        <v>100</v>
      </c>
      <c r="BD2222" s="20">
        <v>0</v>
      </c>
      <c r="BE2222" s="20">
        <v>100</v>
      </c>
      <c r="BF2222" s="20" t="s">
        <v>5913</v>
      </c>
      <c r="BG2222" s="20" t="s">
        <v>5913</v>
      </c>
      <c r="BH2222" s="20" t="s">
        <v>5913</v>
      </c>
      <c r="BI2222" s="20" t="s">
        <v>5913</v>
      </c>
      <c r="BJ2222" s="20" t="s">
        <v>5913</v>
      </c>
      <c r="BK2222" s="20" t="s">
        <v>5913</v>
      </c>
      <c r="BL2222" s="20">
        <v>0</v>
      </c>
      <c r="BM2222" s="20">
        <v>100</v>
      </c>
      <c r="BN2222" s="20">
        <v>0</v>
      </c>
      <c r="BO2222" s="20">
        <v>100</v>
      </c>
      <c r="BP2222" s="20" t="s">
        <v>5913</v>
      </c>
      <c r="BQ2222" s="20" t="s">
        <v>5913</v>
      </c>
      <c r="BR2222" s="20" t="s">
        <v>5913</v>
      </c>
      <c r="BS2222" s="20" t="s">
        <v>5913</v>
      </c>
      <c r="BT2222" s="20" t="s">
        <v>5913</v>
      </c>
      <c r="BU2222" s="20" t="s">
        <v>5913</v>
      </c>
      <c r="BV2222" s="20" t="s">
        <v>5913</v>
      </c>
      <c r="BW2222" s="20" t="s">
        <v>5913</v>
      </c>
      <c r="BX2222" s="20" t="s">
        <v>5913</v>
      </c>
      <c r="BY2222" s="20" t="s">
        <v>5913</v>
      </c>
      <c r="BZ2222" s="20" t="s">
        <v>5913</v>
      </c>
      <c r="CA2222" s="20" t="s">
        <v>5913</v>
      </c>
      <c r="CB2222" s="20" t="s">
        <v>5913</v>
      </c>
      <c r="CC2222" s="20" t="s">
        <v>5913</v>
      </c>
      <c r="CD2222" s="20" t="s">
        <v>5913</v>
      </c>
      <c r="CE2222" s="20" t="s">
        <v>5913</v>
      </c>
      <c r="CF2222" s="20" t="s">
        <v>5913</v>
      </c>
      <c r="CG2222" s="20" t="s">
        <v>5913</v>
      </c>
      <c r="CH2222" s="20" t="s">
        <v>5913</v>
      </c>
      <c r="CI2222" s="20">
        <v>0</v>
      </c>
      <c r="CJ2222" s="20">
        <v>100</v>
      </c>
      <c r="CK2222" s="20">
        <v>0</v>
      </c>
      <c r="CL2222" s="20">
        <v>100</v>
      </c>
      <c r="CM2222" s="20" t="s">
        <v>5913</v>
      </c>
      <c r="CN2222" s="20" t="s">
        <v>5913</v>
      </c>
      <c r="CO2222" s="20">
        <v>0</v>
      </c>
      <c r="CP2222" s="20">
        <v>100</v>
      </c>
      <c r="CQ2222" s="20">
        <v>20</v>
      </c>
      <c r="CR2222" s="20">
        <v>80</v>
      </c>
    </row>
    <row r="2223" spans="1:96" ht="15" customHeight="1" x14ac:dyDescent="0.25">
      <c r="A2223" s="24" t="s">
        <v>4499</v>
      </c>
      <c r="B2223" s="12" t="s">
        <v>4500</v>
      </c>
      <c r="C2223" s="20">
        <v>59</v>
      </c>
      <c r="D2223" s="20">
        <v>18</v>
      </c>
      <c r="E2223" s="20">
        <v>82</v>
      </c>
      <c r="F2223" s="20">
        <v>27</v>
      </c>
      <c r="G2223" s="20">
        <v>73</v>
      </c>
      <c r="H2223" s="20">
        <v>32</v>
      </c>
      <c r="I2223" s="20">
        <v>68</v>
      </c>
      <c r="J2223" s="20">
        <v>9</v>
      </c>
      <c r="K2223" s="20">
        <v>91</v>
      </c>
      <c r="L2223" s="20">
        <v>18</v>
      </c>
      <c r="M2223" s="20">
        <v>82</v>
      </c>
      <c r="N2223" s="20">
        <v>14</v>
      </c>
      <c r="O2223" s="20">
        <v>86</v>
      </c>
      <c r="P2223" s="20">
        <v>9</v>
      </c>
      <c r="Q2223" s="20">
        <v>91</v>
      </c>
      <c r="R2223" s="20">
        <v>9</v>
      </c>
      <c r="S2223" s="20">
        <v>91</v>
      </c>
      <c r="T2223" s="20">
        <v>9</v>
      </c>
      <c r="U2223" s="20">
        <v>91</v>
      </c>
      <c r="V2223" s="20">
        <v>9</v>
      </c>
      <c r="W2223" s="20">
        <v>91</v>
      </c>
      <c r="X2223" s="20">
        <v>10</v>
      </c>
      <c r="Y2223" s="20">
        <v>90</v>
      </c>
      <c r="Z2223" s="20">
        <v>10</v>
      </c>
      <c r="AA2223" s="20">
        <v>90</v>
      </c>
      <c r="AB2223" s="20">
        <v>9</v>
      </c>
      <c r="AC2223" s="20">
        <v>91</v>
      </c>
      <c r="AD2223" s="20">
        <v>10</v>
      </c>
      <c r="AE2223" s="20">
        <v>90</v>
      </c>
      <c r="AF2223" s="20">
        <v>25</v>
      </c>
      <c r="AG2223" s="20">
        <v>75</v>
      </c>
      <c r="AH2223" s="20">
        <v>19</v>
      </c>
      <c r="AI2223" s="20">
        <v>81</v>
      </c>
      <c r="AJ2223" s="20">
        <v>13</v>
      </c>
      <c r="AK2223" s="20">
        <v>87</v>
      </c>
      <c r="AL2223" s="20">
        <v>10</v>
      </c>
      <c r="AM2223" s="20">
        <v>90</v>
      </c>
      <c r="AN2223" s="20">
        <v>14</v>
      </c>
      <c r="AO2223" s="20">
        <v>86</v>
      </c>
      <c r="AP2223" s="20">
        <v>14</v>
      </c>
      <c r="AQ2223" s="20">
        <v>86</v>
      </c>
      <c r="AR2223" s="20">
        <v>10</v>
      </c>
      <c r="AS2223" s="20">
        <v>90</v>
      </c>
      <c r="AT2223" s="20">
        <v>9</v>
      </c>
      <c r="AU2223" s="20">
        <v>91</v>
      </c>
      <c r="AV2223" s="20">
        <v>13</v>
      </c>
      <c r="AW2223" s="20">
        <v>87</v>
      </c>
      <c r="AX2223" s="20">
        <v>9</v>
      </c>
      <c r="AY2223" s="20">
        <v>91</v>
      </c>
      <c r="AZ2223" s="20">
        <v>0</v>
      </c>
      <c r="BA2223" s="20">
        <v>100</v>
      </c>
      <c r="BB2223" s="20">
        <v>10</v>
      </c>
      <c r="BC2223" s="20">
        <v>90</v>
      </c>
      <c r="BD2223" s="20">
        <v>10</v>
      </c>
      <c r="BE2223" s="20">
        <v>90</v>
      </c>
      <c r="BF2223" s="20">
        <v>11</v>
      </c>
      <c r="BG2223" s="20">
        <v>89</v>
      </c>
      <c r="BH2223" s="20" t="s">
        <v>5913</v>
      </c>
      <c r="BI2223" s="20" t="s">
        <v>5913</v>
      </c>
      <c r="BJ2223" s="20" t="s">
        <v>5913</v>
      </c>
      <c r="BK2223" s="20" t="s">
        <v>5913</v>
      </c>
      <c r="BL2223" s="20">
        <v>4</v>
      </c>
      <c r="BM2223" s="20">
        <v>96</v>
      </c>
      <c r="BN2223" s="20">
        <v>0</v>
      </c>
      <c r="BO2223" s="20">
        <v>100</v>
      </c>
      <c r="BP2223" s="20" t="s">
        <v>5913</v>
      </c>
      <c r="BQ2223" s="20" t="s">
        <v>5913</v>
      </c>
      <c r="BR2223" s="20" t="s">
        <v>5913</v>
      </c>
      <c r="BS2223" s="20" t="s">
        <v>5913</v>
      </c>
      <c r="BT2223" s="20" t="s">
        <v>5913</v>
      </c>
      <c r="BU2223" s="20" t="s">
        <v>5913</v>
      </c>
      <c r="BV2223" s="20" t="s">
        <v>5913</v>
      </c>
      <c r="BW2223" s="20" t="s">
        <v>5913</v>
      </c>
      <c r="BX2223" s="20" t="s">
        <v>5913</v>
      </c>
      <c r="BY2223" s="20" t="s">
        <v>5913</v>
      </c>
      <c r="BZ2223" s="20" t="s">
        <v>5913</v>
      </c>
      <c r="CA2223" s="20" t="s">
        <v>5913</v>
      </c>
      <c r="CB2223" s="20" t="s">
        <v>5913</v>
      </c>
      <c r="CC2223" s="20" t="s">
        <v>5913</v>
      </c>
      <c r="CD2223" s="20" t="s">
        <v>5913</v>
      </c>
      <c r="CE2223" s="20" t="s">
        <v>5913</v>
      </c>
      <c r="CF2223" s="20" t="s">
        <v>5913</v>
      </c>
      <c r="CG2223" s="20" t="s">
        <v>5913</v>
      </c>
      <c r="CH2223" s="20" t="s">
        <v>5913</v>
      </c>
      <c r="CI2223" s="20">
        <v>10</v>
      </c>
      <c r="CJ2223" s="20">
        <v>90</v>
      </c>
      <c r="CK2223" s="20">
        <v>5</v>
      </c>
      <c r="CL2223" s="20">
        <v>95</v>
      </c>
      <c r="CM2223" s="20">
        <v>9</v>
      </c>
      <c r="CN2223" s="20">
        <v>91</v>
      </c>
      <c r="CO2223" s="20">
        <v>9</v>
      </c>
      <c r="CP2223" s="20">
        <v>91</v>
      </c>
      <c r="CQ2223" s="20">
        <v>27</v>
      </c>
      <c r="CR2223" s="20">
        <v>73</v>
      </c>
    </row>
    <row r="2224" spans="1:96" ht="15" customHeight="1" x14ac:dyDescent="0.25">
      <c r="A2224" s="24" t="s">
        <v>4501</v>
      </c>
      <c r="B2224" s="12" t="s">
        <v>4502</v>
      </c>
      <c r="C2224" s="20">
        <v>79</v>
      </c>
      <c r="D2224" s="20">
        <v>10</v>
      </c>
      <c r="E2224" s="20">
        <v>90</v>
      </c>
      <c r="F2224" s="20">
        <v>3</v>
      </c>
      <c r="G2224" s="20">
        <v>97</v>
      </c>
      <c r="H2224" s="20">
        <v>3</v>
      </c>
      <c r="I2224" s="20">
        <v>97</v>
      </c>
      <c r="J2224" s="20">
        <v>3</v>
      </c>
      <c r="K2224" s="20">
        <v>97</v>
      </c>
      <c r="L2224" s="20">
        <v>7</v>
      </c>
      <c r="M2224" s="20">
        <v>93</v>
      </c>
      <c r="N2224" s="20">
        <v>3</v>
      </c>
      <c r="O2224" s="20">
        <v>97</v>
      </c>
      <c r="P2224" s="20">
        <v>7</v>
      </c>
      <c r="Q2224" s="20">
        <v>93</v>
      </c>
      <c r="R2224" s="20">
        <v>3</v>
      </c>
      <c r="S2224" s="20">
        <v>97</v>
      </c>
      <c r="T2224" s="20">
        <v>3</v>
      </c>
      <c r="U2224" s="20">
        <v>97</v>
      </c>
      <c r="V2224" s="20">
        <v>3</v>
      </c>
      <c r="W2224" s="20">
        <v>97</v>
      </c>
      <c r="X2224" s="20">
        <v>3</v>
      </c>
      <c r="Y2224" s="20">
        <v>97</v>
      </c>
      <c r="Z2224" s="20">
        <v>3</v>
      </c>
      <c r="AA2224" s="20">
        <v>97</v>
      </c>
      <c r="AB2224" s="20">
        <v>4</v>
      </c>
      <c r="AC2224" s="20">
        <v>96</v>
      </c>
      <c r="AD2224" s="20">
        <v>3</v>
      </c>
      <c r="AE2224" s="20">
        <v>97</v>
      </c>
      <c r="AF2224" s="20">
        <v>7</v>
      </c>
      <c r="AG2224" s="20">
        <v>93</v>
      </c>
      <c r="AH2224" s="20">
        <v>3</v>
      </c>
      <c r="AI2224" s="20">
        <v>97</v>
      </c>
      <c r="AJ2224" s="20">
        <v>3</v>
      </c>
      <c r="AK2224" s="20">
        <v>97</v>
      </c>
      <c r="AL2224" s="20">
        <v>3</v>
      </c>
      <c r="AM2224" s="20">
        <v>97</v>
      </c>
      <c r="AN2224" s="20">
        <v>3</v>
      </c>
      <c r="AO2224" s="20">
        <v>97</v>
      </c>
      <c r="AP2224" s="20">
        <v>5</v>
      </c>
      <c r="AQ2224" s="20">
        <v>95</v>
      </c>
      <c r="AR2224" s="20">
        <v>4</v>
      </c>
      <c r="AS2224" s="20">
        <v>96</v>
      </c>
      <c r="AT2224" s="20">
        <v>3</v>
      </c>
      <c r="AU2224" s="20">
        <v>97</v>
      </c>
      <c r="AV2224" s="20">
        <v>3</v>
      </c>
      <c r="AW2224" s="20">
        <v>97</v>
      </c>
      <c r="AX2224" s="20">
        <v>7</v>
      </c>
      <c r="AY2224" s="20">
        <v>93</v>
      </c>
      <c r="AZ2224" s="20">
        <v>0</v>
      </c>
      <c r="BA2224" s="20">
        <v>100</v>
      </c>
      <c r="BB2224" s="20">
        <v>0</v>
      </c>
      <c r="BC2224" s="20">
        <v>100</v>
      </c>
      <c r="BD2224" s="20">
        <v>0</v>
      </c>
      <c r="BE2224" s="20">
        <v>100</v>
      </c>
      <c r="BF2224" s="20">
        <v>3</v>
      </c>
      <c r="BG2224" s="20">
        <v>97</v>
      </c>
      <c r="BH2224" s="20" t="s">
        <v>5913</v>
      </c>
      <c r="BI2224" s="20" t="s">
        <v>5913</v>
      </c>
      <c r="BJ2224" s="20" t="s">
        <v>5913</v>
      </c>
      <c r="BK2224" s="20" t="s">
        <v>5913</v>
      </c>
      <c r="BL2224" s="20">
        <v>3</v>
      </c>
      <c r="BM2224" s="20">
        <v>97</v>
      </c>
      <c r="BN2224" s="20">
        <v>3</v>
      </c>
      <c r="BO2224" s="20">
        <v>97</v>
      </c>
      <c r="BP2224" s="20" t="s">
        <v>5913</v>
      </c>
      <c r="BQ2224" s="20" t="s">
        <v>5913</v>
      </c>
      <c r="BR2224" s="20" t="s">
        <v>5913</v>
      </c>
      <c r="BS2224" s="20" t="s">
        <v>5913</v>
      </c>
      <c r="BT2224" s="20" t="s">
        <v>5913</v>
      </c>
      <c r="BU2224" s="20" t="s">
        <v>5913</v>
      </c>
      <c r="BV2224" s="20" t="s">
        <v>5913</v>
      </c>
      <c r="BW2224" s="20" t="s">
        <v>5913</v>
      </c>
      <c r="BX2224" s="20" t="s">
        <v>5913</v>
      </c>
      <c r="BY2224" s="20" t="s">
        <v>5913</v>
      </c>
      <c r="BZ2224" s="20" t="s">
        <v>5913</v>
      </c>
      <c r="CA2224" s="20" t="s">
        <v>5913</v>
      </c>
      <c r="CB2224" s="20" t="s">
        <v>5913</v>
      </c>
      <c r="CC2224" s="20" t="s">
        <v>5913</v>
      </c>
      <c r="CD2224" s="20" t="s">
        <v>5913</v>
      </c>
      <c r="CE2224" s="20" t="s">
        <v>5913</v>
      </c>
      <c r="CF2224" s="20" t="s">
        <v>5913</v>
      </c>
      <c r="CG2224" s="20" t="s">
        <v>5913</v>
      </c>
      <c r="CH2224" s="20" t="s">
        <v>5913</v>
      </c>
      <c r="CI2224" s="20">
        <v>0</v>
      </c>
      <c r="CJ2224" s="20">
        <v>100</v>
      </c>
      <c r="CK2224" s="20">
        <v>7</v>
      </c>
      <c r="CL2224" s="20">
        <v>93</v>
      </c>
      <c r="CM2224" s="20">
        <v>7</v>
      </c>
      <c r="CN2224" s="20">
        <v>93</v>
      </c>
      <c r="CO2224" s="20">
        <v>0</v>
      </c>
      <c r="CP2224" s="20">
        <v>100</v>
      </c>
      <c r="CQ2224" s="20">
        <v>21</v>
      </c>
      <c r="CR2224" s="20">
        <v>79</v>
      </c>
    </row>
    <row r="2225" spans="1:96" ht="15" customHeight="1" x14ac:dyDescent="0.25">
      <c r="A2225" s="24" t="s">
        <v>4503</v>
      </c>
      <c r="B2225" s="12" t="s">
        <v>4504</v>
      </c>
      <c r="C2225" s="20">
        <v>94</v>
      </c>
      <c r="D2225" s="20">
        <v>0</v>
      </c>
      <c r="E2225" s="20">
        <v>100</v>
      </c>
      <c r="F2225" s="20">
        <v>6</v>
      </c>
      <c r="G2225" s="20">
        <v>94</v>
      </c>
      <c r="H2225" s="20">
        <v>7</v>
      </c>
      <c r="I2225" s="20">
        <v>93</v>
      </c>
      <c r="J2225" s="20">
        <v>0</v>
      </c>
      <c r="K2225" s="20">
        <v>100</v>
      </c>
      <c r="L2225" s="20">
        <v>0</v>
      </c>
      <c r="M2225" s="20">
        <v>100</v>
      </c>
      <c r="N2225" s="20">
        <v>0</v>
      </c>
      <c r="O2225" s="20">
        <v>100</v>
      </c>
      <c r="P2225" s="20">
        <v>0</v>
      </c>
      <c r="Q2225" s="20">
        <v>100</v>
      </c>
      <c r="R2225" s="20">
        <v>0</v>
      </c>
      <c r="S2225" s="20">
        <v>100</v>
      </c>
      <c r="T2225" s="20">
        <v>0</v>
      </c>
      <c r="U2225" s="20">
        <v>100</v>
      </c>
      <c r="V2225" s="20">
        <v>0</v>
      </c>
      <c r="W2225" s="20">
        <v>100</v>
      </c>
      <c r="X2225" s="20">
        <v>0</v>
      </c>
      <c r="Y2225" s="20">
        <v>100</v>
      </c>
      <c r="Z2225" s="20">
        <v>0</v>
      </c>
      <c r="AA2225" s="20">
        <v>100</v>
      </c>
      <c r="AB2225" s="20">
        <v>0</v>
      </c>
      <c r="AC2225" s="20">
        <v>100</v>
      </c>
      <c r="AD2225" s="20">
        <v>0</v>
      </c>
      <c r="AE2225" s="20">
        <v>100</v>
      </c>
      <c r="AF2225" s="20">
        <v>6</v>
      </c>
      <c r="AG2225" s="20">
        <v>94</v>
      </c>
      <c r="AH2225" s="20">
        <v>0</v>
      </c>
      <c r="AI2225" s="20">
        <v>100</v>
      </c>
      <c r="AJ2225" s="20">
        <v>0</v>
      </c>
      <c r="AK2225" s="20">
        <v>100</v>
      </c>
      <c r="AL2225" s="20">
        <v>0</v>
      </c>
      <c r="AM2225" s="20">
        <v>100</v>
      </c>
      <c r="AN2225" s="20">
        <v>0</v>
      </c>
      <c r="AO2225" s="20">
        <v>100</v>
      </c>
      <c r="AP2225" s="20">
        <v>14</v>
      </c>
      <c r="AQ2225" s="20">
        <v>86</v>
      </c>
      <c r="AR2225" s="20">
        <v>0</v>
      </c>
      <c r="AS2225" s="20">
        <v>100</v>
      </c>
      <c r="AT2225" s="20">
        <v>0</v>
      </c>
      <c r="AU2225" s="20">
        <v>100</v>
      </c>
      <c r="AV2225" s="20">
        <v>0</v>
      </c>
      <c r="AW2225" s="20">
        <v>100</v>
      </c>
      <c r="AX2225" s="20">
        <v>0</v>
      </c>
      <c r="AY2225" s="20">
        <v>100</v>
      </c>
      <c r="AZ2225" s="20">
        <v>0</v>
      </c>
      <c r="BA2225" s="20">
        <v>100</v>
      </c>
      <c r="BB2225" s="20">
        <v>0</v>
      </c>
      <c r="BC2225" s="20">
        <v>100</v>
      </c>
      <c r="BD2225" s="20">
        <v>0</v>
      </c>
      <c r="BE2225" s="20">
        <v>100</v>
      </c>
      <c r="BF2225" s="20">
        <v>0</v>
      </c>
      <c r="BG2225" s="20">
        <v>100</v>
      </c>
      <c r="BH2225" s="20" t="s">
        <v>5913</v>
      </c>
      <c r="BI2225" s="20" t="s">
        <v>5913</v>
      </c>
      <c r="BJ2225" s="20" t="s">
        <v>5913</v>
      </c>
      <c r="BK2225" s="20" t="s">
        <v>5913</v>
      </c>
      <c r="BL2225" s="20">
        <v>6</v>
      </c>
      <c r="BM2225" s="20">
        <v>94</v>
      </c>
      <c r="BN2225" s="20">
        <v>6</v>
      </c>
      <c r="BO2225" s="20">
        <v>94</v>
      </c>
      <c r="BP2225" s="20" t="s">
        <v>5913</v>
      </c>
      <c r="BQ2225" s="20" t="s">
        <v>5913</v>
      </c>
      <c r="BR2225" s="20" t="s">
        <v>5913</v>
      </c>
      <c r="BS2225" s="20" t="s">
        <v>5913</v>
      </c>
      <c r="BT2225" s="20" t="s">
        <v>5913</v>
      </c>
      <c r="BU2225" s="20" t="s">
        <v>5913</v>
      </c>
      <c r="BV2225" s="20" t="s">
        <v>5913</v>
      </c>
      <c r="BW2225" s="20" t="s">
        <v>5913</v>
      </c>
      <c r="BX2225" s="20" t="s">
        <v>5913</v>
      </c>
      <c r="BY2225" s="20" t="s">
        <v>5913</v>
      </c>
      <c r="BZ2225" s="20" t="s">
        <v>5913</v>
      </c>
      <c r="CA2225" s="20" t="s">
        <v>5913</v>
      </c>
      <c r="CB2225" s="20" t="s">
        <v>5913</v>
      </c>
      <c r="CC2225" s="20" t="s">
        <v>5913</v>
      </c>
      <c r="CD2225" s="20" t="s">
        <v>5913</v>
      </c>
      <c r="CE2225" s="20" t="s">
        <v>5913</v>
      </c>
      <c r="CF2225" s="20" t="s">
        <v>5913</v>
      </c>
      <c r="CG2225" s="20" t="s">
        <v>5913</v>
      </c>
      <c r="CH2225" s="20" t="s">
        <v>5913</v>
      </c>
      <c r="CI2225" s="20">
        <v>0</v>
      </c>
      <c r="CJ2225" s="20">
        <v>100</v>
      </c>
      <c r="CK2225" s="20">
        <v>0</v>
      </c>
      <c r="CL2225" s="20">
        <v>100</v>
      </c>
      <c r="CM2225" s="20">
        <v>0</v>
      </c>
      <c r="CN2225" s="20">
        <v>100</v>
      </c>
      <c r="CO2225" s="20">
        <v>6</v>
      </c>
      <c r="CP2225" s="20">
        <v>94</v>
      </c>
      <c r="CQ2225" s="20">
        <v>12</v>
      </c>
      <c r="CR2225" s="20">
        <v>88</v>
      </c>
    </row>
    <row r="2226" spans="1:96" ht="15" customHeight="1" x14ac:dyDescent="0.25">
      <c r="A2226" s="24" t="s">
        <v>4505</v>
      </c>
      <c r="B2226" s="12" t="s">
        <v>4506</v>
      </c>
      <c r="C2226" s="20">
        <v>50</v>
      </c>
      <c r="D2226" s="20">
        <v>0</v>
      </c>
      <c r="E2226" s="20">
        <v>100</v>
      </c>
      <c r="F2226" s="20">
        <v>6</v>
      </c>
      <c r="G2226" s="20">
        <v>94</v>
      </c>
      <c r="H2226" s="20">
        <v>18</v>
      </c>
      <c r="I2226" s="20">
        <v>82</v>
      </c>
      <c r="J2226" s="20">
        <v>0</v>
      </c>
      <c r="K2226" s="20">
        <v>100</v>
      </c>
      <c r="L2226" s="20">
        <v>6</v>
      </c>
      <c r="M2226" s="20">
        <v>94</v>
      </c>
      <c r="N2226" s="20">
        <v>6</v>
      </c>
      <c r="O2226" s="20">
        <v>94</v>
      </c>
      <c r="P2226" s="20">
        <v>0</v>
      </c>
      <c r="Q2226" s="20">
        <v>100</v>
      </c>
      <c r="R2226" s="20">
        <v>0</v>
      </c>
      <c r="S2226" s="20">
        <v>100</v>
      </c>
      <c r="T2226" s="20">
        <v>0</v>
      </c>
      <c r="U2226" s="20">
        <v>100</v>
      </c>
      <c r="V2226" s="20">
        <v>6</v>
      </c>
      <c r="W2226" s="20">
        <v>94</v>
      </c>
      <c r="X2226" s="20">
        <v>6</v>
      </c>
      <c r="Y2226" s="20">
        <v>94</v>
      </c>
      <c r="Z2226" s="20">
        <v>6</v>
      </c>
      <c r="AA2226" s="20">
        <v>94</v>
      </c>
      <c r="AB2226" s="20">
        <v>6</v>
      </c>
      <c r="AC2226" s="20">
        <v>94</v>
      </c>
      <c r="AD2226" s="20">
        <v>0</v>
      </c>
      <c r="AE2226" s="20">
        <v>100</v>
      </c>
      <c r="AF2226" s="20">
        <v>6</v>
      </c>
      <c r="AG2226" s="20">
        <v>94</v>
      </c>
      <c r="AH2226" s="20">
        <v>6</v>
      </c>
      <c r="AI2226" s="20">
        <v>94</v>
      </c>
      <c r="AJ2226" s="20">
        <v>6</v>
      </c>
      <c r="AK2226" s="20">
        <v>94</v>
      </c>
      <c r="AL2226" s="20">
        <v>0</v>
      </c>
      <c r="AM2226" s="20">
        <v>100</v>
      </c>
      <c r="AN2226" s="20">
        <v>0</v>
      </c>
      <c r="AO2226" s="20">
        <v>100</v>
      </c>
      <c r="AP2226" s="20">
        <v>6</v>
      </c>
      <c r="AQ2226" s="20">
        <v>94</v>
      </c>
      <c r="AR2226" s="20">
        <v>6</v>
      </c>
      <c r="AS2226" s="20">
        <v>94</v>
      </c>
      <c r="AT2226" s="20">
        <v>6</v>
      </c>
      <c r="AU2226" s="20">
        <v>94</v>
      </c>
      <c r="AV2226" s="20">
        <v>6</v>
      </c>
      <c r="AW2226" s="20">
        <v>94</v>
      </c>
      <c r="AX2226" s="20">
        <v>6</v>
      </c>
      <c r="AY2226" s="20">
        <v>94</v>
      </c>
      <c r="AZ2226" s="20">
        <v>0</v>
      </c>
      <c r="BA2226" s="20">
        <v>100</v>
      </c>
      <c r="BB2226" s="20">
        <v>0</v>
      </c>
      <c r="BC2226" s="20">
        <v>100</v>
      </c>
      <c r="BD2226" s="20">
        <v>6</v>
      </c>
      <c r="BE2226" s="20">
        <v>94</v>
      </c>
      <c r="BF2226" s="20">
        <v>6</v>
      </c>
      <c r="BG2226" s="20">
        <v>94</v>
      </c>
      <c r="BH2226" s="20" t="s">
        <v>5913</v>
      </c>
      <c r="BI2226" s="20" t="s">
        <v>5913</v>
      </c>
      <c r="BJ2226" s="20" t="s">
        <v>5913</v>
      </c>
      <c r="BK2226" s="20" t="s">
        <v>5913</v>
      </c>
      <c r="BL2226" s="20">
        <v>11</v>
      </c>
      <c r="BM2226" s="20">
        <v>89</v>
      </c>
      <c r="BN2226" s="20">
        <v>6</v>
      </c>
      <c r="BO2226" s="20">
        <v>94</v>
      </c>
      <c r="BP2226" s="20" t="s">
        <v>5913</v>
      </c>
      <c r="BQ2226" s="20" t="s">
        <v>5913</v>
      </c>
      <c r="BR2226" s="20" t="s">
        <v>5913</v>
      </c>
      <c r="BS2226" s="20" t="s">
        <v>5913</v>
      </c>
      <c r="BT2226" s="20" t="s">
        <v>5913</v>
      </c>
      <c r="BU2226" s="20" t="s">
        <v>5913</v>
      </c>
      <c r="BV2226" s="20" t="s">
        <v>5913</v>
      </c>
      <c r="BW2226" s="20" t="s">
        <v>5913</v>
      </c>
      <c r="BX2226" s="20" t="s">
        <v>5913</v>
      </c>
      <c r="BY2226" s="20" t="s">
        <v>5913</v>
      </c>
      <c r="BZ2226" s="20" t="s">
        <v>5913</v>
      </c>
      <c r="CA2226" s="20" t="s">
        <v>5913</v>
      </c>
      <c r="CB2226" s="20" t="s">
        <v>5913</v>
      </c>
      <c r="CC2226" s="20" t="s">
        <v>5913</v>
      </c>
      <c r="CD2226" s="20" t="s">
        <v>5913</v>
      </c>
      <c r="CE2226" s="20" t="s">
        <v>5913</v>
      </c>
      <c r="CF2226" s="20" t="s">
        <v>5913</v>
      </c>
      <c r="CG2226" s="20" t="s">
        <v>5913</v>
      </c>
      <c r="CH2226" s="20" t="s">
        <v>5913</v>
      </c>
      <c r="CI2226" s="20">
        <v>0</v>
      </c>
      <c r="CJ2226" s="20">
        <v>100</v>
      </c>
      <c r="CK2226" s="20">
        <v>6</v>
      </c>
      <c r="CL2226" s="20">
        <v>94</v>
      </c>
      <c r="CM2226" s="20">
        <v>6</v>
      </c>
      <c r="CN2226" s="20">
        <v>94</v>
      </c>
      <c r="CO2226" s="20">
        <v>0</v>
      </c>
      <c r="CP2226" s="20">
        <v>100</v>
      </c>
      <c r="CQ2226" s="20">
        <v>19</v>
      </c>
      <c r="CR2226" s="20">
        <v>81</v>
      </c>
    </row>
    <row r="2227" spans="1:96" ht="15" customHeight="1" x14ac:dyDescent="0.25">
      <c r="A2227" s="24" t="s">
        <v>4507</v>
      </c>
      <c r="B2227" s="12" t="s">
        <v>4508</v>
      </c>
      <c r="C2227" s="20">
        <v>28</v>
      </c>
      <c r="D2227" s="20">
        <v>0</v>
      </c>
      <c r="E2227" s="20">
        <v>100</v>
      </c>
      <c r="F2227" s="20">
        <v>0</v>
      </c>
      <c r="G2227" s="20">
        <v>100</v>
      </c>
      <c r="H2227" s="20">
        <v>0</v>
      </c>
      <c r="I2227" s="20">
        <v>100</v>
      </c>
      <c r="J2227" s="20">
        <v>0</v>
      </c>
      <c r="K2227" s="20">
        <v>100</v>
      </c>
      <c r="L2227" s="20" t="s">
        <v>5913</v>
      </c>
      <c r="M2227" s="20" t="s">
        <v>5913</v>
      </c>
      <c r="N2227" s="20">
        <v>0</v>
      </c>
      <c r="O2227" s="20">
        <v>100</v>
      </c>
      <c r="P2227" s="20">
        <v>0</v>
      </c>
      <c r="Q2227" s="20">
        <v>100</v>
      </c>
      <c r="R2227" s="20">
        <v>0</v>
      </c>
      <c r="S2227" s="20">
        <v>100</v>
      </c>
      <c r="T2227" s="20">
        <v>0</v>
      </c>
      <c r="U2227" s="20">
        <v>100</v>
      </c>
      <c r="V2227" s="20">
        <v>0</v>
      </c>
      <c r="W2227" s="20">
        <v>100</v>
      </c>
      <c r="X2227" s="20">
        <v>0</v>
      </c>
      <c r="Y2227" s="20">
        <v>100</v>
      </c>
      <c r="Z2227" s="20">
        <v>0</v>
      </c>
      <c r="AA2227" s="20">
        <v>100</v>
      </c>
      <c r="AB2227" s="20">
        <v>0</v>
      </c>
      <c r="AC2227" s="20">
        <v>100</v>
      </c>
      <c r="AD2227" s="20">
        <v>0</v>
      </c>
      <c r="AE2227" s="20">
        <v>100</v>
      </c>
      <c r="AF2227" s="20" t="s">
        <v>5913</v>
      </c>
      <c r="AG2227" s="20" t="s">
        <v>5913</v>
      </c>
      <c r="AH2227" s="20">
        <v>0</v>
      </c>
      <c r="AI2227" s="20">
        <v>100</v>
      </c>
      <c r="AJ2227" s="20">
        <v>0</v>
      </c>
      <c r="AK2227" s="20">
        <v>100</v>
      </c>
      <c r="AL2227" s="20">
        <v>0</v>
      </c>
      <c r="AM2227" s="20">
        <v>100</v>
      </c>
      <c r="AN2227" s="20">
        <v>20</v>
      </c>
      <c r="AO2227" s="20">
        <v>80</v>
      </c>
      <c r="AP2227" s="20" t="s">
        <v>5913</v>
      </c>
      <c r="AQ2227" s="20" t="s">
        <v>5913</v>
      </c>
      <c r="AR2227" s="20">
        <v>0</v>
      </c>
      <c r="AS2227" s="20">
        <v>100</v>
      </c>
      <c r="AT2227" s="20">
        <v>0</v>
      </c>
      <c r="AU2227" s="20">
        <v>100</v>
      </c>
      <c r="AV2227" s="20">
        <v>0</v>
      </c>
      <c r="AW2227" s="20">
        <v>100</v>
      </c>
      <c r="AX2227" s="20">
        <v>0</v>
      </c>
      <c r="AY2227" s="20">
        <v>100</v>
      </c>
      <c r="AZ2227" s="20">
        <v>0</v>
      </c>
      <c r="BA2227" s="20">
        <v>100</v>
      </c>
      <c r="BB2227" s="20">
        <v>0</v>
      </c>
      <c r="BC2227" s="20">
        <v>100</v>
      </c>
      <c r="BD2227" s="20">
        <v>0</v>
      </c>
      <c r="BE2227" s="20">
        <v>100</v>
      </c>
      <c r="BF2227" s="20">
        <v>0</v>
      </c>
      <c r="BG2227" s="20">
        <v>100</v>
      </c>
      <c r="BH2227" s="20" t="s">
        <v>5913</v>
      </c>
      <c r="BI2227" s="20" t="s">
        <v>5913</v>
      </c>
      <c r="BJ2227" s="20" t="s">
        <v>5913</v>
      </c>
      <c r="BK2227" s="20" t="s">
        <v>5913</v>
      </c>
      <c r="BL2227" s="20">
        <v>0</v>
      </c>
      <c r="BM2227" s="20">
        <v>100</v>
      </c>
      <c r="BN2227" s="20">
        <v>0</v>
      </c>
      <c r="BO2227" s="20">
        <v>100</v>
      </c>
      <c r="BP2227" s="20" t="s">
        <v>5913</v>
      </c>
      <c r="BQ2227" s="20" t="s">
        <v>5913</v>
      </c>
      <c r="BR2227" s="20" t="s">
        <v>5913</v>
      </c>
      <c r="BS2227" s="20" t="s">
        <v>5913</v>
      </c>
      <c r="BT2227" s="20" t="s">
        <v>5913</v>
      </c>
      <c r="BU2227" s="20" t="s">
        <v>5913</v>
      </c>
      <c r="BV2227" s="20" t="s">
        <v>5913</v>
      </c>
      <c r="BW2227" s="20" t="s">
        <v>5913</v>
      </c>
      <c r="BX2227" s="20" t="s">
        <v>5913</v>
      </c>
      <c r="BY2227" s="20" t="s">
        <v>5913</v>
      </c>
      <c r="BZ2227" s="20" t="s">
        <v>5913</v>
      </c>
      <c r="CA2227" s="20" t="s">
        <v>5913</v>
      </c>
      <c r="CB2227" s="20" t="s">
        <v>5913</v>
      </c>
      <c r="CC2227" s="20" t="s">
        <v>5913</v>
      </c>
      <c r="CD2227" s="20" t="s">
        <v>5913</v>
      </c>
      <c r="CE2227" s="20" t="s">
        <v>5913</v>
      </c>
      <c r="CF2227" s="20" t="s">
        <v>5913</v>
      </c>
      <c r="CG2227" s="20" t="s">
        <v>5913</v>
      </c>
      <c r="CH2227" s="20" t="s">
        <v>5913</v>
      </c>
      <c r="CI2227" s="20">
        <v>20</v>
      </c>
      <c r="CJ2227" s="20">
        <v>80</v>
      </c>
      <c r="CK2227" s="20">
        <v>20</v>
      </c>
      <c r="CL2227" s="20">
        <v>80</v>
      </c>
      <c r="CM2227" s="20">
        <v>20</v>
      </c>
      <c r="CN2227" s="20">
        <v>80</v>
      </c>
      <c r="CO2227" s="20">
        <v>0</v>
      </c>
      <c r="CP2227" s="20">
        <v>100</v>
      </c>
      <c r="CQ2227" s="20">
        <v>20</v>
      </c>
      <c r="CR2227" s="20">
        <v>80</v>
      </c>
    </row>
    <row r="2228" spans="1:96" ht="15" customHeight="1" x14ac:dyDescent="0.25">
      <c r="A2228" s="24" t="s">
        <v>4509</v>
      </c>
      <c r="B2228" s="12" t="s">
        <v>4510</v>
      </c>
      <c r="C2228" s="20">
        <v>94</v>
      </c>
      <c r="D2228" s="20">
        <v>0</v>
      </c>
      <c r="E2228" s="20">
        <v>100</v>
      </c>
      <c r="F2228" s="20">
        <v>0</v>
      </c>
      <c r="G2228" s="20">
        <v>100</v>
      </c>
      <c r="H2228" s="20">
        <v>0</v>
      </c>
      <c r="I2228" s="20">
        <v>100</v>
      </c>
      <c r="J2228" s="20">
        <v>6</v>
      </c>
      <c r="K2228" s="20">
        <v>94</v>
      </c>
      <c r="L2228" s="20">
        <v>0</v>
      </c>
      <c r="M2228" s="20">
        <v>100</v>
      </c>
      <c r="N2228" s="20">
        <v>0</v>
      </c>
      <c r="O2228" s="20">
        <v>100</v>
      </c>
      <c r="P2228" s="20">
        <v>6</v>
      </c>
      <c r="Q2228" s="20">
        <v>94</v>
      </c>
      <c r="R2228" s="20">
        <v>12</v>
      </c>
      <c r="S2228" s="20">
        <v>88</v>
      </c>
      <c r="T2228" s="20">
        <v>0</v>
      </c>
      <c r="U2228" s="20">
        <v>100</v>
      </c>
      <c r="V2228" s="20">
        <v>0</v>
      </c>
      <c r="W2228" s="20">
        <v>100</v>
      </c>
      <c r="X2228" s="20">
        <v>0</v>
      </c>
      <c r="Y2228" s="20">
        <v>100</v>
      </c>
      <c r="Z2228" s="20">
        <v>0</v>
      </c>
      <c r="AA2228" s="20">
        <v>100</v>
      </c>
      <c r="AB2228" s="20">
        <v>6</v>
      </c>
      <c r="AC2228" s="20">
        <v>94</v>
      </c>
      <c r="AD2228" s="20">
        <v>0</v>
      </c>
      <c r="AE2228" s="20">
        <v>100</v>
      </c>
      <c r="AF2228" s="20">
        <v>0</v>
      </c>
      <c r="AG2228" s="20">
        <v>100</v>
      </c>
      <c r="AH2228" s="20">
        <v>0</v>
      </c>
      <c r="AI2228" s="20">
        <v>100</v>
      </c>
      <c r="AJ2228" s="20">
        <v>0</v>
      </c>
      <c r="AK2228" s="20">
        <v>100</v>
      </c>
      <c r="AL2228" s="20">
        <v>0</v>
      </c>
      <c r="AM2228" s="20">
        <v>100</v>
      </c>
      <c r="AN2228" s="20">
        <v>0</v>
      </c>
      <c r="AO2228" s="20">
        <v>100</v>
      </c>
      <c r="AP2228" s="20">
        <v>0</v>
      </c>
      <c r="AQ2228" s="20">
        <v>100</v>
      </c>
      <c r="AR2228" s="20">
        <v>0</v>
      </c>
      <c r="AS2228" s="20">
        <v>100</v>
      </c>
      <c r="AT2228" s="20">
        <v>0</v>
      </c>
      <c r="AU2228" s="20">
        <v>100</v>
      </c>
      <c r="AV2228" s="20">
        <v>0</v>
      </c>
      <c r="AW2228" s="20">
        <v>100</v>
      </c>
      <c r="AX2228" s="20">
        <v>12</v>
      </c>
      <c r="AY2228" s="20">
        <v>88</v>
      </c>
      <c r="AZ2228" s="20">
        <v>0</v>
      </c>
      <c r="BA2228" s="20">
        <v>100</v>
      </c>
      <c r="BB2228" s="20">
        <v>0</v>
      </c>
      <c r="BC2228" s="20">
        <v>100</v>
      </c>
      <c r="BD2228" s="20">
        <v>0</v>
      </c>
      <c r="BE2228" s="20">
        <v>100</v>
      </c>
      <c r="BF2228" s="20">
        <v>6</v>
      </c>
      <c r="BG2228" s="20">
        <v>94</v>
      </c>
      <c r="BH2228" s="20" t="s">
        <v>5913</v>
      </c>
      <c r="BI2228" s="20" t="s">
        <v>5913</v>
      </c>
      <c r="BJ2228" s="20" t="s">
        <v>5913</v>
      </c>
      <c r="BK2228" s="20" t="s">
        <v>5913</v>
      </c>
      <c r="BL2228" s="20">
        <v>0</v>
      </c>
      <c r="BM2228" s="20">
        <v>100</v>
      </c>
      <c r="BN2228" s="20">
        <v>0</v>
      </c>
      <c r="BO2228" s="20">
        <v>100</v>
      </c>
      <c r="BP2228" s="20" t="s">
        <v>5913</v>
      </c>
      <c r="BQ2228" s="20" t="s">
        <v>5913</v>
      </c>
      <c r="BR2228" s="20" t="s">
        <v>5913</v>
      </c>
      <c r="BS2228" s="20" t="s">
        <v>5913</v>
      </c>
      <c r="BT2228" s="20" t="s">
        <v>5913</v>
      </c>
      <c r="BU2228" s="20" t="s">
        <v>5913</v>
      </c>
      <c r="BV2228" s="20" t="s">
        <v>5913</v>
      </c>
      <c r="BW2228" s="20" t="s">
        <v>5913</v>
      </c>
      <c r="BX2228" s="20" t="s">
        <v>5913</v>
      </c>
      <c r="BY2228" s="20" t="s">
        <v>5913</v>
      </c>
      <c r="BZ2228" s="20" t="s">
        <v>5913</v>
      </c>
      <c r="CA2228" s="20" t="s">
        <v>5913</v>
      </c>
      <c r="CB2228" s="20" t="s">
        <v>5913</v>
      </c>
      <c r="CC2228" s="20" t="s">
        <v>5913</v>
      </c>
      <c r="CD2228" s="20" t="s">
        <v>5913</v>
      </c>
      <c r="CE2228" s="20" t="s">
        <v>5913</v>
      </c>
      <c r="CF2228" s="20" t="s">
        <v>5913</v>
      </c>
      <c r="CG2228" s="20" t="s">
        <v>5913</v>
      </c>
      <c r="CH2228" s="20" t="s">
        <v>5913</v>
      </c>
      <c r="CI2228" s="20">
        <v>6</v>
      </c>
      <c r="CJ2228" s="20">
        <v>94</v>
      </c>
      <c r="CK2228" s="20">
        <v>12</v>
      </c>
      <c r="CL2228" s="20">
        <v>88</v>
      </c>
      <c r="CM2228" s="20">
        <v>12</v>
      </c>
      <c r="CN2228" s="20">
        <v>88</v>
      </c>
      <c r="CO2228" s="20">
        <v>6</v>
      </c>
      <c r="CP2228" s="20">
        <v>94</v>
      </c>
      <c r="CQ2228" s="20">
        <v>6</v>
      </c>
      <c r="CR2228" s="20">
        <v>94</v>
      </c>
    </row>
    <row r="2229" spans="1:96" ht="15" customHeight="1" x14ac:dyDescent="0.25">
      <c r="A2229" s="24" t="s">
        <v>4511</v>
      </c>
      <c r="B2229" s="12" t="s">
        <v>4512</v>
      </c>
      <c r="C2229" s="20">
        <v>94</v>
      </c>
      <c r="D2229" s="20">
        <v>5</v>
      </c>
      <c r="E2229" s="20">
        <v>95</v>
      </c>
      <c r="F2229" s="20">
        <v>2</v>
      </c>
      <c r="G2229" s="20">
        <v>98</v>
      </c>
      <c r="H2229" s="20">
        <v>9</v>
      </c>
      <c r="I2229" s="20">
        <v>91</v>
      </c>
      <c r="J2229" s="20">
        <v>0</v>
      </c>
      <c r="K2229" s="20">
        <v>100</v>
      </c>
      <c r="L2229" s="20">
        <v>2</v>
      </c>
      <c r="M2229" s="20">
        <v>98</v>
      </c>
      <c r="N2229" s="20">
        <v>2</v>
      </c>
      <c r="O2229" s="20">
        <v>98</v>
      </c>
      <c r="P2229" s="20">
        <v>0</v>
      </c>
      <c r="Q2229" s="20">
        <v>100</v>
      </c>
      <c r="R2229" s="20">
        <v>2</v>
      </c>
      <c r="S2229" s="20">
        <v>98</v>
      </c>
      <c r="T2229" s="20">
        <v>2</v>
      </c>
      <c r="U2229" s="20">
        <v>98</v>
      </c>
      <c r="V2229" s="20">
        <v>0</v>
      </c>
      <c r="W2229" s="20">
        <v>100</v>
      </c>
      <c r="X2229" s="20">
        <v>5</v>
      </c>
      <c r="Y2229" s="20">
        <v>95</v>
      </c>
      <c r="Z2229" s="20">
        <v>0</v>
      </c>
      <c r="AA2229" s="20">
        <v>100</v>
      </c>
      <c r="AB2229" s="20">
        <v>0</v>
      </c>
      <c r="AC2229" s="20">
        <v>100</v>
      </c>
      <c r="AD2229" s="20">
        <v>0</v>
      </c>
      <c r="AE2229" s="20">
        <v>100</v>
      </c>
      <c r="AF2229" s="20">
        <v>3</v>
      </c>
      <c r="AG2229" s="20">
        <v>97</v>
      </c>
      <c r="AH2229" s="20">
        <v>0</v>
      </c>
      <c r="AI2229" s="20">
        <v>100</v>
      </c>
      <c r="AJ2229" s="20">
        <v>0</v>
      </c>
      <c r="AK2229" s="20">
        <v>100</v>
      </c>
      <c r="AL2229" s="20">
        <v>0</v>
      </c>
      <c r="AM2229" s="20">
        <v>100</v>
      </c>
      <c r="AN2229" s="20">
        <v>0</v>
      </c>
      <c r="AO2229" s="20">
        <v>100</v>
      </c>
      <c r="AP2229" s="20">
        <v>0</v>
      </c>
      <c r="AQ2229" s="20">
        <v>100</v>
      </c>
      <c r="AR2229" s="20">
        <v>3</v>
      </c>
      <c r="AS2229" s="20">
        <v>98</v>
      </c>
      <c r="AT2229" s="20">
        <v>0</v>
      </c>
      <c r="AU2229" s="20">
        <v>100</v>
      </c>
      <c r="AV2229" s="20">
        <v>0</v>
      </c>
      <c r="AW2229" s="20">
        <v>100</v>
      </c>
      <c r="AX2229" s="20">
        <v>7</v>
      </c>
      <c r="AY2229" s="20">
        <v>93</v>
      </c>
      <c r="AZ2229" s="20">
        <v>14</v>
      </c>
      <c r="BA2229" s="20">
        <v>86</v>
      </c>
      <c r="BB2229" s="20">
        <v>0</v>
      </c>
      <c r="BC2229" s="20">
        <v>100</v>
      </c>
      <c r="BD2229" s="20">
        <v>2</v>
      </c>
      <c r="BE2229" s="20">
        <v>98</v>
      </c>
      <c r="BF2229" s="20">
        <v>0</v>
      </c>
      <c r="BG2229" s="20">
        <v>100</v>
      </c>
      <c r="BH2229" s="20" t="s">
        <v>5913</v>
      </c>
      <c r="BI2229" s="20" t="s">
        <v>5913</v>
      </c>
      <c r="BJ2229" s="20" t="s">
        <v>5913</v>
      </c>
      <c r="BK2229" s="20" t="s">
        <v>5913</v>
      </c>
      <c r="BL2229" s="20">
        <v>2</v>
      </c>
      <c r="BM2229" s="20">
        <v>98</v>
      </c>
      <c r="BN2229" s="20">
        <v>0</v>
      </c>
      <c r="BO2229" s="20">
        <v>100</v>
      </c>
      <c r="BP2229" s="20" t="s">
        <v>5913</v>
      </c>
      <c r="BQ2229" s="20" t="s">
        <v>5913</v>
      </c>
      <c r="BR2229" s="20" t="s">
        <v>5913</v>
      </c>
      <c r="BS2229" s="20" t="s">
        <v>5913</v>
      </c>
      <c r="BT2229" s="20" t="s">
        <v>5913</v>
      </c>
      <c r="BU2229" s="20" t="s">
        <v>5913</v>
      </c>
      <c r="BV2229" s="20" t="s">
        <v>5913</v>
      </c>
      <c r="BW2229" s="20" t="s">
        <v>5913</v>
      </c>
      <c r="BX2229" s="20" t="s">
        <v>5913</v>
      </c>
      <c r="BY2229" s="20" t="s">
        <v>5913</v>
      </c>
      <c r="BZ2229" s="20" t="s">
        <v>5913</v>
      </c>
      <c r="CA2229" s="20" t="s">
        <v>5913</v>
      </c>
      <c r="CB2229" s="20" t="s">
        <v>5913</v>
      </c>
      <c r="CC2229" s="20" t="s">
        <v>5913</v>
      </c>
      <c r="CD2229" s="20" t="s">
        <v>5913</v>
      </c>
      <c r="CE2229" s="20" t="s">
        <v>5913</v>
      </c>
      <c r="CF2229" s="20" t="s">
        <v>5913</v>
      </c>
      <c r="CG2229" s="20" t="s">
        <v>5913</v>
      </c>
      <c r="CH2229" s="20" t="s">
        <v>5913</v>
      </c>
      <c r="CI2229" s="20">
        <v>0</v>
      </c>
      <c r="CJ2229" s="20">
        <v>100</v>
      </c>
      <c r="CK2229" s="20">
        <v>2</v>
      </c>
      <c r="CL2229" s="20">
        <v>98</v>
      </c>
      <c r="CM2229" s="20">
        <v>5</v>
      </c>
      <c r="CN2229" s="20">
        <v>95</v>
      </c>
      <c r="CO2229" s="20">
        <v>2</v>
      </c>
      <c r="CP2229" s="20">
        <v>98</v>
      </c>
      <c r="CQ2229" s="20">
        <v>12</v>
      </c>
      <c r="CR2229" s="20">
        <v>88</v>
      </c>
    </row>
    <row r="2230" spans="1:96" ht="15" customHeight="1" x14ac:dyDescent="0.25">
      <c r="A2230" s="24" t="s">
        <v>4513</v>
      </c>
      <c r="B2230" s="12" t="s">
        <v>4514</v>
      </c>
      <c r="C2230" s="20">
        <v>54</v>
      </c>
      <c r="D2230" s="20">
        <v>0</v>
      </c>
      <c r="E2230" s="20">
        <v>100</v>
      </c>
      <c r="F2230" s="20">
        <v>0</v>
      </c>
      <c r="G2230" s="20">
        <v>100</v>
      </c>
      <c r="H2230" s="20">
        <v>14</v>
      </c>
      <c r="I2230" s="20">
        <v>86</v>
      </c>
      <c r="J2230" s="20">
        <v>0</v>
      </c>
      <c r="K2230" s="20">
        <v>100</v>
      </c>
      <c r="L2230" s="20">
        <v>0</v>
      </c>
      <c r="M2230" s="20">
        <v>100</v>
      </c>
      <c r="N2230" s="20">
        <v>0</v>
      </c>
      <c r="O2230" s="20">
        <v>100</v>
      </c>
      <c r="P2230" s="20">
        <v>0</v>
      </c>
      <c r="Q2230" s="20">
        <v>100</v>
      </c>
      <c r="R2230" s="20">
        <v>0</v>
      </c>
      <c r="S2230" s="20">
        <v>100</v>
      </c>
      <c r="T2230" s="20">
        <v>0</v>
      </c>
      <c r="U2230" s="20">
        <v>100</v>
      </c>
      <c r="V2230" s="20">
        <v>0</v>
      </c>
      <c r="W2230" s="20">
        <v>100</v>
      </c>
      <c r="X2230" s="20">
        <v>0</v>
      </c>
      <c r="Y2230" s="20">
        <v>100</v>
      </c>
      <c r="Z2230" s="20">
        <v>0</v>
      </c>
      <c r="AA2230" s="20">
        <v>100</v>
      </c>
      <c r="AB2230" s="20">
        <v>0</v>
      </c>
      <c r="AC2230" s="20">
        <v>100</v>
      </c>
      <c r="AD2230" s="20">
        <v>0</v>
      </c>
      <c r="AE2230" s="20">
        <v>100</v>
      </c>
      <c r="AF2230" s="20">
        <v>0</v>
      </c>
      <c r="AG2230" s="20">
        <v>100</v>
      </c>
      <c r="AH2230" s="20">
        <v>14</v>
      </c>
      <c r="AI2230" s="20">
        <v>86</v>
      </c>
      <c r="AJ2230" s="20">
        <v>0</v>
      </c>
      <c r="AK2230" s="20">
        <v>100</v>
      </c>
      <c r="AL2230" s="20">
        <v>0</v>
      </c>
      <c r="AM2230" s="20">
        <v>100</v>
      </c>
      <c r="AN2230" s="20">
        <v>0</v>
      </c>
      <c r="AO2230" s="20">
        <v>100</v>
      </c>
      <c r="AP2230" s="20" t="s">
        <v>5913</v>
      </c>
      <c r="AQ2230" s="20" t="s">
        <v>5913</v>
      </c>
      <c r="AR2230" s="20">
        <v>0</v>
      </c>
      <c r="AS2230" s="20">
        <v>100</v>
      </c>
      <c r="AT2230" s="20">
        <v>0</v>
      </c>
      <c r="AU2230" s="20">
        <v>100</v>
      </c>
      <c r="AV2230" s="20">
        <v>0</v>
      </c>
      <c r="AW2230" s="20">
        <v>100</v>
      </c>
      <c r="AX2230" s="20">
        <v>0</v>
      </c>
      <c r="AY2230" s="20">
        <v>100</v>
      </c>
      <c r="AZ2230" s="20">
        <v>0</v>
      </c>
      <c r="BA2230" s="20">
        <v>100</v>
      </c>
      <c r="BB2230" s="20">
        <v>0</v>
      </c>
      <c r="BC2230" s="20">
        <v>100</v>
      </c>
      <c r="BD2230" s="20">
        <v>0</v>
      </c>
      <c r="BE2230" s="20">
        <v>100</v>
      </c>
      <c r="BF2230" s="20">
        <v>0</v>
      </c>
      <c r="BG2230" s="20">
        <v>100</v>
      </c>
      <c r="BH2230" s="20" t="s">
        <v>5913</v>
      </c>
      <c r="BI2230" s="20" t="s">
        <v>5913</v>
      </c>
      <c r="BJ2230" s="20" t="s">
        <v>5913</v>
      </c>
      <c r="BK2230" s="20" t="s">
        <v>5913</v>
      </c>
      <c r="BL2230" s="20">
        <v>0</v>
      </c>
      <c r="BM2230" s="20">
        <v>100</v>
      </c>
      <c r="BN2230" s="20">
        <v>0</v>
      </c>
      <c r="BO2230" s="20">
        <v>100</v>
      </c>
      <c r="BP2230" s="20" t="s">
        <v>5913</v>
      </c>
      <c r="BQ2230" s="20" t="s">
        <v>5913</v>
      </c>
      <c r="BR2230" s="20" t="s">
        <v>5913</v>
      </c>
      <c r="BS2230" s="20" t="s">
        <v>5913</v>
      </c>
      <c r="BT2230" s="20" t="s">
        <v>5913</v>
      </c>
      <c r="BU2230" s="20" t="s">
        <v>5913</v>
      </c>
      <c r="BV2230" s="20" t="s">
        <v>5913</v>
      </c>
      <c r="BW2230" s="20" t="s">
        <v>5913</v>
      </c>
      <c r="BX2230" s="20" t="s">
        <v>5913</v>
      </c>
      <c r="BY2230" s="20" t="s">
        <v>5913</v>
      </c>
      <c r="BZ2230" s="20" t="s">
        <v>5913</v>
      </c>
      <c r="CA2230" s="20" t="s">
        <v>5913</v>
      </c>
      <c r="CB2230" s="20" t="s">
        <v>5913</v>
      </c>
      <c r="CC2230" s="20" t="s">
        <v>5913</v>
      </c>
      <c r="CD2230" s="20" t="s">
        <v>5913</v>
      </c>
      <c r="CE2230" s="20" t="s">
        <v>5913</v>
      </c>
      <c r="CF2230" s="20" t="s">
        <v>5913</v>
      </c>
      <c r="CG2230" s="20" t="s">
        <v>5913</v>
      </c>
      <c r="CH2230" s="20" t="s">
        <v>5913</v>
      </c>
      <c r="CI2230" s="20">
        <v>0</v>
      </c>
      <c r="CJ2230" s="20">
        <v>100</v>
      </c>
      <c r="CK2230" s="20">
        <v>14</v>
      </c>
      <c r="CL2230" s="20">
        <v>86</v>
      </c>
      <c r="CM2230" s="20">
        <v>14</v>
      </c>
      <c r="CN2230" s="20">
        <v>86</v>
      </c>
      <c r="CO2230" s="20">
        <v>0</v>
      </c>
      <c r="CP2230" s="20">
        <v>100</v>
      </c>
      <c r="CQ2230" s="20">
        <v>29</v>
      </c>
      <c r="CR2230" s="20">
        <v>71</v>
      </c>
    </row>
    <row r="2231" spans="1:96" ht="15" customHeight="1" x14ac:dyDescent="0.25">
      <c r="A2231" s="24" t="s">
        <v>4515</v>
      </c>
      <c r="B2231" s="12" t="s">
        <v>4516</v>
      </c>
      <c r="C2231" s="20">
        <v>25</v>
      </c>
      <c r="D2231" s="20">
        <v>15</v>
      </c>
      <c r="E2231" s="20">
        <v>85</v>
      </c>
      <c r="F2231" s="20">
        <v>46</v>
      </c>
      <c r="G2231" s="20">
        <v>54</v>
      </c>
      <c r="H2231" s="20">
        <v>50</v>
      </c>
      <c r="I2231" s="20">
        <v>50</v>
      </c>
      <c r="J2231" s="20">
        <v>0</v>
      </c>
      <c r="K2231" s="20">
        <v>100</v>
      </c>
      <c r="L2231" s="20">
        <v>25</v>
      </c>
      <c r="M2231" s="20">
        <v>75</v>
      </c>
      <c r="N2231" s="20">
        <v>0</v>
      </c>
      <c r="O2231" s="20">
        <v>100</v>
      </c>
      <c r="P2231" s="20">
        <v>0</v>
      </c>
      <c r="Q2231" s="20">
        <v>100</v>
      </c>
      <c r="R2231" s="20">
        <v>0</v>
      </c>
      <c r="S2231" s="20">
        <v>100</v>
      </c>
      <c r="T2231" s="20">
        <v>0</v>
      </c>
      <c r="U2231" s="20">
        <v>100</v>
      </c>
      <c r="V2231" s="20">
        <v>0</v>
      </c>
      <c r="W2231" s="20">
        <v>100</v>
      </c>
      <c r="X2231" s="20">
        <v>0</v>
      </c>
      <c r="Y2231" s="20">
        <v>100</v>
      </c>
      <c r="Z2231" s="20">
        <v>0</v>
      </c>
      <c r="AA2231" s="20">
        <v>100</v>
      </c>
      <c r="AB2231" s="20">
        <v>0</v>
      </c>
      <c r="AC2231" s="20">
        <v>100</v>
      </c>
      <c r="AD2231" s="20">
        <v>0</v>
      </c>
      <c r="AE2231" s="20">
        <v>100</v>
      </c>
      <c r="AF2231" s="20">
        <v>30</v>
      </c>
      <c r="AG2231" s="20">
        <v>70</v>
      </c>
      <c r="AH2231" s="20">
        <v>8</v>
      </c>
      <c r="AI2231" s="20">
        <v>92</v>
      </c>
      <c r="AJ2231" s="20">
        <v>0</v>
      </c>
      <c r="AK2231" s="20">
        <v>100</v>
      </c>
      <c r="AL2231" s="20">
        <v>0</v>
      </c>
      <c r="AM2231" s="20">
        <v>100</v>
      </c>
      <c r="AN2231" s="20">
        <v>0</v>
      </c>
      <c r="AO2231" s="20">
        <v>100</v>
      </c>
      <c r="AP2231" s="20">
        <v>0</v>
      </c>
      <c r="AQ2231" s="20">
        <v>100</v>
      </c>
      <c r="AR2231" s="20">
        <v>0</v>
      </c>
      <c r="AS2231" s="20">
        <v>100</v>
      </c>
      <c r="AT2231" s="20">
        <v>8</v>
      </c>
      <c r="AU2231" s="20">
        <v>92</v>
      </c>
      <c r="AV2231" s="20">
        <v>10</v>
      </c>
      <c r="AW2231" s="20">
        <v>90</v>
      </c>
      <c r="AX2231" s="20">
        <v>15</v>
      </c>
      <c r="AY2231" s="20">
        <v>85</v>
      </c>
      <c r="AZ2231" s="20">
        <v>15</v>
      </c>
      <c r="BA2231" s="20">
        <v>85</v>
      </c>
      <c r="BB2231" s="20">
        <v>0</v>
      </c>
      <c r="BC2231" s="20">
        <v>100</v>
      </c>
      <c r="BD2231" s="20">
        <v>8</v>
      </c>
      <c r="BE2231" s="20">
        <v>92</v>
      </c>
      <c r="BF2231" s="20">
        <v>0</v>
      </c>
      <c r="BG2231" s="20">
        <v>100</v>
      </c>
      <c r="BH2231" s="20" t="s">
        <v>5913</v>
      </c>
      <c r="BI2231" s="20" t="s">
        <v>5913</v>
      </c>
      <c r="BJ2231" s="20" t="s">
        <v>5913</v>
      </c>
      <c r="BK2231" s="20" t="s">
        <v>5913</v>
      </c>
      <c r="BL2231" s="20">
        <v>8</v>
      </c>
      <c r="BM2231" s="20">
        <v>92</v>
      </c>
      <c r="BN2231" s="20">
        <v>33</v>
      </c>
      <c r="BO2231" s="20">
        <v>67</v>
      </c>
      <c r="BP2231" s="20" t="s">
        <v>5913</v>
      </c>
      <c r="BQ2231" s="20" t="s">
        <v>5913</v>
      </c>
      <c r="BR2231" s="20" t="s">
        <v>5913</v>
      </c>
      <c r="BS2231" s="20" t="s">
        <v>5913</v>
      </c>
      <c r="BT2231" s="20" t="s">
        <v>5913</v>
      </c>
      <c r="BU2231" s="20" t="s">
        <v>5913</v>
      </c>
      <c r="BV2231" s="20" t="s">
        <v>5913</v>
      </c>
      <c r="BW2231" s="20" t="s">
        <v>5913</v>
      </c>
      <c r="BX2231" s="20" t="s">
        <v>5913</v>
      </c>
      <c r="BY2231" s="20" t="s">
        <v>5913</v>
      </c>
      <c r="BZ2231" s="20" t="s">
        <v>5913</v>
      </c>
      <c r="CA2231" s="20" t="s">
        <v>5913</v>
      </c>
      <c r="CB2231" s="20" t="s">
        <v>5913</v>
      </c>
      <c r="CC2231" s="20" t="s">
        <v>5913</v>
      </c>
      <c r="CD2231" s="20" t="s">
        <v>5913</v>
      </c>
      <c r="CE2231" s="20" t="s">
        <v>5913</v>
      </c>
      <c r="CF2231" s="20" t="s">
        <v>5913</v>
      </c>
      <c r="CG2231" s="20" t="s">
        <v>5913</v>
      </c>
      <c r="CH2231" s="20" t="s">
        <v>5913</v>
      </c>
      <c r="CI2231" s="20">
        <v>8</v>
      </c>
      <c r="CJ2231" s="20">
        <v>92</v>
      </c>
      <c r="CK2231" s="20">
        <v>27</v>
      </c>
      <c r="CL2231" s="20">
        <v>73</v>
      </c>
      <c r="CM2231" s="20">
        <v>17</v>
      </c>
      <c r="CN2231" s="20">
        <v>83</v>
      </c>
      <c r="CO2231" s="20">
        <v>18</v>
      </c>
      <c r="CP2231" s="20">
        <v>82</v>
      </c>
      <c r="CQ2231" s="20">
        <v>42</v>
      </c>
      <c r="CR2231" s="20">
        <v>58</v>
      </c>
    </row>
    <row r="2232" spans="1:96" ht="15" customHeight="1" x14ac:dyDescent="0.25">
      <c r="A2232" s="24" t="s">
        <v>4517</v>
      </c>
      <c r="B2232" s="12" t="s">
        <v>4518</v>
      </c>
      <c r="C2232" s="20">
        <v>62</v>
      </c>
      <c r="D2232" s="20">
        <v>3</v>
      </c>
      <c r="E2232" s="20">
        <v>97</v>
      </c>
      <c r="F2232" s="20">
        <v>0</v>
      </c>
      <c r="G2232" s="20">
        <v>100</v>
      </c>
      <c r="H2232" s="20">
        <v>6</v>
      </c>
      <c r="I2232" s="20">
        <v>94</v>
      </c>
      <c r="J2232" s="20">
        <v>6</v>
      </c>
      <c r="K2232" s="20">
        <v>94</v>
      </c>
      <c r="L2232" s="20">
        <v>3</v>
      </c>
      <c r="M2232" s="20">
        <v>97</v>
      </c>
      <c r="N2232" s="20">
        <v>9</v>
      </c>
      <c r="O2232" s="20">
        <v>91</v>
      </c>
      <c r="P2232" s="20">
        <v>3</v>
      </c>
      <c r="Q2232" s="20">
        <v>97</v>
      </c>
      <c r="R2232" s="20">
        <v>6</v>
      </c>
      <c r="S2232" s="20">
        <v>94</v>
      </c>
      <c r="T2232" s="20">
        <v>0</v>
      </c>
      <c r="U2232" s="20">
        <v>100</v>
      </c>
      <c r="V2232" s="20">
        <v>9</v>
      </c>
      <c r="W2232" s="20">
        <v>91</v>
      </c>
      <c r="X2232" s="20">
        <v>9</v>
      </c>
      <c r="Y2232" s="20">
        <v>91</v>
      </c>
      <c r="Z2232" s="20">
        <v>13</v>
      </c>
      <c r="AA2232" s="20">
        <v>88</v>
      </c>
      <c r="AB2232" s="20">
        <v>0</v>
      </c>
      <c r="AC2232" s="20">
        <v>100</v>
      </c>
      <c r="AD2232" s="20">
        <v>10</v>
      </c>
      <c r="AE2232" s="20">
        <v>90</v>
      </c>
      <c r="AF2232" s="20">
        <v>10</v>
      </c>
      <c r="AG2232" s="20">
        <v>90</v>
      </c>
      <c r="AH2232" s="20">
        <v>0</v>
      </c>
      <c r="AI2232" s="20">
        <v>100</v>
      </c>
      <c r="AJ2232" s="20">
        <v>3</v>
      </c>
      <c r="AK2232" s="20">
        <v>97</v>
      </c>
      <c r="AL2232" s="20">
        <v>0</v>
      </c>
      <c r="AM2232" s="20">
        <v>100</v>
      </c>
      <c r="AN2232" s="20">
        <v>3</v>
      </c>
      <c r="AO2232" s="20">
        <v>97</v>
      </c>
      <c r="AP2232" s="20">
        <v>7</v>
      </c>
      <c r="AQ2232" s="20">
        <v>93</v>
      </c>
      <c r="AR2232" s="20">
        <v>8</v>
      </c>
      <c r="AS2232" s="20">
        <v>92</v>
      </c>
      <c r="AT2232" s="20">
        <v>11</v>
      </c>
      <c r="AU2232" s="20">
        <v>89</v>
      </c>
      <c r="AV2232" s="20">
        <v>4</v>
      </c>
      <c r="AW2232" s="20">
        <v>96</v>
      </c>
      <c r="AX2232" s="20">
        <v>6</v>
      </c>
      <c r="AY2232" s="20">
        <v>94</v>
      </c>
      <c r="AZ2232" s="20">
        <v>3</v>
      </c>
      <c r="BA2232" s="20">
        <v>97</v>
      </c>
      <c r="BB2232" s="20">
        <v>0</v>
      </c>
      <c r="BC2232" s="20">
        <v>100</v>
      </c>
      <c r="BD2232" s="20">
        <v>3</v>
      </c>
      <c r="BE2232" s="20">
        <v>97</v>
      </c>
      <c r="BF2232" s="20">
        <v>0</v>
      </c>
      <c r="BG2232" s="20">
        <v>100</v>
      </c>
      <c r="BH2232" s="20" t="s">
        <v>5913</v>
      </c>
      <c r="BI2232" s="20" t="s">
        <v>5913</v>
      </c>
      <c r="BJ2232" s="20" t="s">
        <v>5913</v>
      </c>
      <c r="BK2232" s="20" t="s">
        <v>5913</v>
      </c>
      <c r="BL2232" s="20">
        <v>13</v>
      </c>
      <c r="BM2232" s="20">
        <v>87</v>
      </c>
      <c r="BN2232" s="20">
        <v>6</v>
      </c>
      <c r="BO2232" s="20">
        <v>94</v>
      </c>
      <c r="BP2232" s="20" t="s">
        <v>5913</v>
      </c>
      <c r="BQ2232" s="20" t="s">
        <v>5913</v>
      </c>
      <c r="BR2232" s="20" t="s">
        <v>5913</v>
      </c>
      <c r="BS2232" s="20" t="s">
        <v>5913</v>
      </c>
      <c r="BT2232" s="20" t="s">
        <v>5913</v>
      </c>
      <c r="BU2232" s="20" t="s">
        <v>5913</v>
      </c>
      <c r="BV2232" s="20" t="s">
        <v>5913</v>
      </c>
      <c r="BW2232" s="20" t="s">
        <v>5913</v>
      </c>
      <c r="BX2232" s="20" t="s">
        <v>5913</v>
      </c>
      <c r="BY2232" s="20" t="s">
        <v>5913</v>
      </c>
      <c r="BZ2232" s="20" t="s">
        <v>5913</v>
      </c>
      <c r="CA2232" s="20" t="s">
        <v>5913</v>
      </c>
      <c r="CB2232" s="20" t="s">
        <v>5913</v>
      </c>
      <c r="CC2232" s="20" t="s">
        <v>5913</v>
      </c>
      <c r="CD2232" s="20" t="s">
        <v>5913</v>
      </c>
      <c r="CE2232" s="20" t="s">
        <v>5913</v>
      </c>
      <c r="CF2232" s="20" t="s">
        <v>5913</v>
      </c>
      <c r="CG2232" s="20" t="s">
        <v>5913</v>
      </c>
      <c r="CH2232" s="20" t="s">
        <v>5913</v>
      </c>
      <c r="CI2232" s="20">
        <v>4</v>
      </c>
      <c r="CJ2232" s="20">
        <v>96</v>
      </c>
      <c r="CK2232" s="20">
        <v>7</v>
      </c>
      <c r="CL2232" s="20">
        <v>93</v>
      </c>
      <c r="CM2232" s="20">
        <v>11</v>
      </c>
      <c r="CN2232" s="20">
        <v>89</v>
      </c>
      <c r="CO2232" s="20">
        <v>4</v>
      </c>
      <c r="CP2232" s="20">
        <v>96</v>
      </c>
      <c r="CQ2232" s="20">
        <v>22</v>
      </c>
      <c r="CR2232" s="20">
        <v>78</v>
      </c>
    </row>
    <row r="2233" spans="1:96" ht="15" customHeight="1" x14ac:dyDescent="0.25">
      <c r="A2233" s="24" t="s">
        <v>4519</v>
      </c>
      <c r="B2233" s="12" t="s">
        <v>4520</v>
      </c>
      <c r="C2233" s="20">
        <v>88</v>
      </c>
      <c r="D2233" s="20">
        <v>7</v>
      </c>
      <c r="E2233" s="20">
        <v>93</v>
      </c>
      <c r="F2233" s="20">
        <v>3</v>
      </c>
      <c r="G2233" s="20">
        <v>97</v>
      </c>
      <c r="H2233" s="20">
        <v>3</v>
      </c>
      <c r="I2233" s="20">
        <v>97</v>
      </c>
      <c r="J2233" s="20">
        <v>3</v>
      </c>
      <c r="K2233" s="20">
        <v>97</v>
      </c>
      <c r="L2233" s="20">
        <v>7</v>
      </c>
      <c r="M2233" s="20">
        <v>93</v>
      </c>
      <c r="N2233" s="20">
        <v>3</v>
      </c>
      <c r="O2233" s="20">
        <v>97</v>
      </c>
      <c r="P2233" s="20">
        <v>3</v>
      </c>
      <c r="Q2233" s="20">
        <v>97</v>
      </c>
      <c r="R2233" s="20">
        <v>3</v>
      </c>
      <c r="S2233" s="20">
        <v>97</v>
      </c>
      <c r="T2233" s="20">
        <v>3</v>
      </c>
      <c r="U2233" s="20">
        <v>97</v>
      </c>
      <c r="V2233" s="20">
        <v>3</v>
      </c>
      <c r="W2233" s="20">
        <v>97</v>
      </c>
      <c r="X2233" s="20">
        <v>3</v>
      </c>
      <c r="Y2233" s="20">
        <v>97</v>
      </c>
      <c r="Z2233" s="20">
        <v>3</v>
      </c>
      <c r="AA2233" s="20">
        <v>97</v>
      </c>
      <c r="AB2233" s="20">
        <v>3</v>
      </c>
      <c r="AC2233" s="20">
        <v>97</v>
      </c>
      <c r="AD2233" s="20">
        <v>3</v>
      </c>
      <c r="AE2233" s="20">
        <v>97</v>
      </c>
      <c r="AF2233" s="20">
        <v>3</v>
      </c>
      <c r="AG2233" s="20">
        <v>97</v>
      </c>
      <c r="AH2233" s="20">
        <v>3</v>
      </c>
      <c r="AI2233" s="20">
        <v>97</v>
      </c>
      <c r="AJ2233" s="20">
        <v>4</v>
      </c>
      <c r="AK2233" s="20">
        <v>96</v>
      </c>
      <c r="AL2233" s="20">
        <v>4</v>
      </c>
      <c r="AM2233" s="20">
        <v>96</v>
      </c>
      <c r="AN2233" s="20">
        <v>3</v>
      </c>
      <c r="AO2233" s="20">
        <v>97</v>
      </c>
      <c r="AP2233" s="20">
        <v>4</v>
      </c>
      <c r="AQ2233" s="20">
        <v>96</v>
      </c>
      <c r="AR2233" s="20">
        <v>7</v>
      </c>
      <c r="AS2233" s="20">
        <v>93</v>
      </c>
      <c r="AT2233" s="20">
        <v>3</v>
      </c>
      <c r="AU2233" s="20">
        <v>97</v>
      </c>
      <c r="AV2233" s="20">
        <v>3</v>
      </c>
      <c r="AW2233" s="20">
        <v>97</v>
      </c>
      <c r="AX2233" s="20">
        <v>7</v>
      </c>
      <c r="AY2233" s="20">
        <v>93</v>
      </c>
      <c r="AZ2233" s="20">
        <v>0</v>
      </c>
      <c r="BA2233" s="20">
        <v>100</v>
      </c>
      <c r="BB2233" s="20">
        <v>4</v>
      </c>
      <c r="BC2233" s="20">
        <v>96</v>
      </c>
      <c r="BD2233" s="20">
        <v>0</v>
      </c>
      <c r="BE2233" s="20">
        <v>100</v>
      </c>
      <c r="BF2233" s="20">
        <v>0</v>
      </c>
      <c r="BG2233" s="20">
        <v>100</v>
      </c>
      <c r="BH2233" s="20" t="s">
        <v>5913</v>
      </c>
      <c r="BI2233" s="20" t="s">
        <v>5913</v>
      </c>
      <c r="BJ2233" s="20" t="s">
        <v>5913</v>
      </c>
      <c r="BK2233" s="20" t="s">
        <v>5913</v>
      </c>
      <c r="BL2233" s="20">
        <v>10</v>
      </c>
      <c r="BM2233" s="20">
        <v>90</v>
      </c>
      <c r="BN2233" s="20">
        <v>0</v>
      </c>
      <c r="BO2233" s="20">
        <v>100</v>
      </c>
      <c r="BP2233" s="20" t="s">
        <v>5913</v>
      </c>
      <c r="BQ2233" s="20" t="s">
        <v>5913</v>
      </c>
      <c r="BR2233" s="20" t="s">
        <v>5913</v>
      </c>
      <c r="BS2233" s="20" t="s">
        <v>5913</v>
      </c>
      <c r="BT2233" s="20" t="s">
        <v>5913</v>
      </c>
      <c r="BU2233" s="20" t="s">
        <v>5913</v>
      </c>
      <c r="BV2233" s="20" t="s">
        <v>5913</v>
      </c>
      <c r="BW2233" s="20" t="s">
        <v>5913</v>
      </c>
      <c r="BX2233" s="20" t="s">
        <v>5913</v>
      </c>
      <c r="BY2233" s="20" t="s">
        <v>5913</v>
      </c>
      <c r="BZ2233" s="20" t="s">
        <v>5913</v>
      </c>
      <c r="CA2233" s="20" t="s">
        <v>5913</v>
      </c>
      <c r="CB2233" s="20" t="s">
        <v>5913</v>
      </c>
      <c r="CC2233" s="20" t="s">
        <v>5913</v>
      </c>
      <c r="CD2233" s="20" t="s">
        <v>5913</v>
      </c>
      <c r="CE2233" s="20" t="s">
        <v>5913</v>
      </c>
      <c r="CF2233" s="20" t="s">
        <v>5913</v>
      </c>
      <c r="CG2233" s="20" t="s">
        <v>5913</v>
      </c>
      <c r="CH2233" s="20" t="s">
        <v>5913</v>
      </c>
      <c r="CI2233" s="20">
        <v>0</v>
      </c>
      <c r="CJ2233" s="20">
        <v>100</v>
      </c>
      <c r="CK2233" s="20">
        <v>7</v>
      </c>
      <c r="CL2233" s="20">
        <v>93</v>
      </c>
      <c r="CM2233" s="20">
        <v>7</v>
      </c>
      <c r="CN2233" s="20">
        <v>93</v>
      </c>
      <c r="CO2233" s="20">
        <v>3</v>
      </c>
      <c r="CP2233" s="20">
        <v>97</v>
      </c>
      <c r="CQ2233" s="20">
        <v>7</v>
      </c>
      <c r="CR2233" s="20">
        <v>93</v>
      </c>
    </row>
    <row r="2234" spans="1:96" ht="15" customHeight="1" x14ac:dyDescent="0.25">
      <c r="A2234" s="24" t="s">
        <v>4521</v>
      </c>
      <c r="B2234" s="12" t="s">
        <v>4522</v>
      </c>
      <c r="C2234" s="20">
        <v>83</v>
      </c>
      <c r="D2234" s="20">
        <v>0</v>
      </c>
      <c r="E2234" s="20">
        <v>100</v>
      </c>
      <c r="F2234" s="20">
        <v>22</v>
      </c>
      <c r="G2234" s="20">
        <v>78</v>
      </c>
      <c r="H2234" s="20">
        <v>10</v>
      </c>
      <c r="I2234" s="20">
        <v>90</v>
      </c>
      <c r="J2234" s="20">
        <v>0</v>
      </c>
      <c r="K2234" s="20">
        <v>100</v>
      </c>
      <c r="L2234" s="20">
        <v>10</v>
      </c>
      <c r="M2234" s="20">
        <v>90</v>
      </c>
      <c r="N2234" s="20">
        <v>10</v>
      </c>
      <c r="O2234" s="20">
        <v>90</v>
      </c>
      <c r="P2234" s="20">
        <v>0</v>
      </c>
      <c r="Q2234" s="20">
        <v>100</v>
      </c>
      <c r="R2234" s="20">
        <v>0</v>
      </c>
      <c r="S2234" s="20">
        <v>100</v>
      </c>
      <c r="T2234" s="20">
        <v>0</v>
      </c>
      <c r="U2234" s="20">
        <v>100</v>
      </c>
      <c r="V2234" s="20">
        <v>0</v>
      </c>
      <c r="W2234" s="20">
        <v>100</v>
      </c>
      <c r="X2234" s="20">
        <v>10</v>
      </c>
      <c r="Y2234" s="20">
        <v>90</v>
      </c>
      <c r="Z2234" s="20">
        <v>10</v>
      </c>
      <c r="AA2234" s="20">
        <v>90</v>
      </c>
      <c r="AB2234" s="20">
        <v>0</v>
      </c>
      <c r="AC2234" s="20">
        <v>100</v>
      </c>
      <c r="AD2234" s="20">
        <v>0</v>
      </c>
      <c r="AE2234" s="20">
        <v>100</v>
      </c>
      <c r="AF2234" s="20">
        <v>10</v>
      </c>
      <c r="AG2234" s="20">
        <v>90</v>
      </c>
      <c r="AH2234" s="20">
        <v>10</v>
      </c>
      <c r="AI2234" s="20">
        <v>90</v>
      </c>
      <c r="AJ2234" s="20">
        <v>0</v>
      </c>
      <c r="AK2234" s="20">
        <v>100</v>
      </c>
      <c r="AL2234" s="20">
        <v>0</v>
      </c>
      <c r="AM2234" s="20">
        <v>100</v>
      </c>
      <c r="AN2234" s="20">
        <v>0</v>
      </c>
      <c r="AO2234" s="20">
        <v>100</v>
      </c>
      <c r="AP2234" s="20">
        <v>0</v>
      </c>
      <c r="AQ2234" s="20">
        <v>100</v>
      </c>
      <c r="AR2234" s="20">
        <v>0</v>
      </c>
      <c r="AS2234" s="20">
        <v>100</v>
      </c>
      <c r="AT2234" s="20">
        <v>0</v>
      </c>
      <c r="AU2234" s="20">
        <v>100</v>
      </c>
      <c r="AV2234" s="20">
        <v>0</v>
      </c>
      <c r="AW2234" s="20">
        <v>100</v>
      </c>
      <c r="AX2234" s="20">
        <v>0</v>
      </c>
      <c r="AY2234" s="20">
        <v>100</v>
      </c>
      <c r="AZ2234" s="20">
        <v>0</v>
      </c>
      <c r="BA2234" s="20">
        <v>100</v>
      </c>
      <c r="BB2234" s="20">
        <v>0</v>
      </c>
      <c r="BC2234" s="20">
        <v>100</v>
      </c>
      <c r="BD2234" s="20">
        <v>0</v>
      </c>
      <c r="BE2234" s="20">
        <v>100</v>
      </c>
      <c r="BF2234" s="20">
        <v>0</v>
      </c>
      <c r="BG2234" s="20">
        <v>100</v>
      </c>
      <c r="BH2234" s="20" t="s">
        <v>5913</v>
      </c>
      <c r="BI2234" s="20" t="s">
        <v>5913</v>
      </c>
      <c r="BJ2234" s="20" t="s">
        <v>5913</v>
      </c>
      <c r="BK2234" s="20" t="s">
        <v>5913</v>
      </c>
      <c r="BL2234" s="20">
        <v>0</v>
      </c>
      <c r="BM2234" s="20">
        <v>100</v>
      </c>
      <c r="BN2234" s="20">
        <v>0</v>
      </c>
      <c r="BO2234" s="20">
        <v>100</v>
      </c>
      <c r="BP2234" s="20" t="s">
        <v>5913</v>
      </c>
      <c r="BQ2234" s="20" t="s">
        <v>5913</v>
      </c>
      <c r="BR2234" s="20" t="s">
        <v>5913</v>
      </c>
      <c r="BS2234" s="20" t="s">
        <v>5913</v>
      </c>
      <c r="BT2234" s="20" t="s">
        <v>5913</v>
      </c>
      <c r="BU2234" s="20" t="s">
        <v>5913</v>
      </c>
      <c r="BV2234" s="20" t="s">
        <v>5913</v>
      </c>
      <c r="BW2234" s="20" t="s">
        <v>5913</v>
      </c>
      <c r="BX2234" s="20" t="s">
        <v>5913</v>
      </c>
      <c r="BY2234" s="20" t="s">
        <v>5913</v>
      </c>
      <c r="BZ2234" s="20" t="s">
        <v>5913</v>
      </c>
      <c r="CA2234" s="20" t="s">
        <v>5913</v>
      </c>
      <c r="CB2234" s="20" t="s">
        <v>5913</v>
      </c>
      <c r="CC2234" s="20" t="s">
        <v>5913</v>
      </c>
      <c r="CD2234" s="20" t="s">
        <v>5913</v>
      </c>
      <c r="CE2234" s="20" t="s">
        <v>5913</v>
      </c>
      <c r="CF2234" s="20" t="s">
        <v>5913</v>
      </c>
      <c r="CG2234" s="20" t="s">
        <v>5913</v>
      </c>
      <c r="CH2234" s="20" t="s">
        <v>5913</v>
      </c>
      <c r="CI2234" s="20">
        <v>0</v>
      </c>
      <c r="CJ2234" s="20">
        <v>100</v>
      </c>
      <c r="CK2234" s="20">
        <v>0</v>
      </c>
      <c r="CL2234" s="20">
        <v>100</v>
      </c>
      <c r="CM2234" s="20">
        <v>0</v>
      </c>
      <c r="CN2234" s="20">
        <v>100</v>
      </c>
      <c r="CO2234" s="20">
        <v>0</v>
      </c>
      <c r="CP2234" s="20">
        <v>100</v>
      </c>
      <c r="CQ2234" s="20">
        <v>10</v>
      </c>
      <c r="CR2234" s="20">
        <v>90</v>
      </c>
    </row>
    <row r="2235" spans="1:96" ht="15" customHeight="1" x14ac:dyDescent="0.25">
      <c r="A2235" s="24" t="s">
        <v>4523</v>
      </c>
      <c r="B2235" s="12" t="s">
        <v>4524</v>
      </c>
      <c r="C2235" s="20">
        <v>67</v>
      </c>
      <c r="D2235" s="20">
        <v>0</v>
      </c>
      <c r="E2235" s="20">
        <v>100</v>
      </c>
      <c r="F2235" s="20">
        <v>0</v>
      </c>
      <c r="G2235" s="20">
        <v>100</v>
      </c>
      <c r="H2235" s="20">
        <v>0</v>
      </c>
      <c r="I2235" s="20">
        <v>100</v>
      </c>
      <c r="J2235" s="20">
        <v>0</v>
      </c>
      <c r="K2235" s="20">
        <v>100</v>
      </c>
      <c r="L2235" s="20">
        <v>0</v>
      </c>
      <c r="M2235" s="20">
        <v>100</v>
      </c>
      <c r="N2235" s="20">
        <v>0</v>
      </c>
      <c r="O2235" s="20">
        <v>100</v>
      </c>
      <c r="P2235" s="20">
        <v>0</v>
      </c>
      <c r="Q2235" s="20">
        <v>100</v>
      </c>
      <c r="R2235" s="20">
        <v>0</v>
      </c>
      <c r="S2235" s="20">
        <v>100</v>
      </c>
      <c r="T2235" s="20">
        <v>10</v>
      </c>
      <c r="U2235" s="20">
        <v>90</v>
      </c>
      <c r="V2235" s="20">
        <v>0</v>
      </c>
      <c r="W2235" s="20">
        <v>100</v>
      </c>
      <c r="X2235" s="20">
        <v>0</v>
      </c>
      <c r="Y2235" s="20">
        <v>100</v>
      </c>
      <c r="Z2235" s="20">
        <v>0</v>
      </c>
      <c r="AA2235" s="20">
        <v>100</v>
      </c>
      <c r="AB2235" s="20">
        <v>0</v>
      </c>
      <c r="AC2235" s="20">
        <v>100</v>
      </c>
      <c r="AD2235" s="20">
        <v>0</v>
      </c>
      <c r="AE2235" s="20">
        <v>100</v>
      </c>
      <c r="AF2235" s="20">
        <v>0</v>
      </c>
      <c r="AG2235" s="20">
        <v>100</v>
      </c>
      <c r="AH2235" s="20">
        <v>0</v>
      </c>
      <c r="AI2235" s="20">
        <v>100</v>
      </c>
      <c r="AJ2235" s="20">
        <v>0</v>
      </c>
      <c r="AK2235" s="20">
        <v>100</v>
      </c>
      <c r="AL2235" s="20">
        <v>0</v>
      </c>
      <c r="AM2235" s="20">
        <v>100</v>
      </c>
      <c r="AN2235" s="20">
        <v>0</v>
      </c>
      <c r="AO2235" s="20">
        <v>100</v>
      </c>
      <c r="AP2235" s="20">
        <v>0</v>
      </c>
      <c r="AQ2235" s="20">
        <v>100</v>
      </c>
      <c r="AR2235" s="20">
        <v>0</v>
      </c>
      <c r="AS2235" s="20">
        <v>100</v>
      </c>
      <c r="AT2235" s="20">
        <v>0</v>
      </c>
      <c r="AU2235" s="20">
        <v>100</v>
      </c>
      <c r="AV2235" s="20">
        <v>0</v>
      </c>
      <c r="AW2235" s="20">
        <v>100</v>
      </c>
      <c r="AX2235" s="20">
        <v>10</v>
      </c>
      <c r="AY2235" s="20">
        <v>90</v>
      </c>
      <c r="AZ2235" s="20">
        <v>10</v>
      </c>
      <c r="BA2235" s="20">
        <v>90</v>
      </c>
      <c r="BB2235" s="20">
        <v>0</v>
      </c>
      <c r="BC2235" s="20">
        <v>100</v>
      </c>
      <c r="BD2235" s="20">
        <v>0</v>
      </c>
      <c r="BE2235" s="20">
        <v>100</v>
      </c>
      <c r="BF2235" s="20">
        <v>0</v>
      </c>
      <c r="BG2235" s="20">
        <v>100</v>
      </c>
      <c r="BH2235" s="20" t="s">
        <v>5913</v>
      </c>
      <c r="BI2235" s="20" t="s">
        <v>5913</v>
      </c>
      <c r="BJ2235" s="20" t="s">
        <v>5913</v>
      </c>
      <c r="BK2235" s="20" t="s">
        <v>5913</v>
      </c>
      <c r="BL2235" s="20">
        <v>0</v>
      </c>
      <c r="BM2235" s="20">
        <v>100</v>
      </c>
      <c r="BN2235" s="20">
        <v>0</v>
      </c>
      <c r="BO2235" s="20">
        <v>100</v>
      </c>
      <c r="BP2235" s="20" t="s">
        <v>5913</v>
      </c>
      <c r="BQ2235" s="20" t="s">
        <v>5913</v>
      </c>
      <c r="BR2235" s="20" t="s">
        <v>5913</v>
      </c>
      <c r="BS2235" s="20" t="s">
        <v>5913</v>
      </c>
      <c r="BT2235" s="20" t="s">
        <v>5913</v>
      </c>
      <c r="BU2235" s="20" t="s">
        <v>5913</v>
      </c>
      <c r="BV2235" s="20" t="s">
        <v>5913</v>
      </c>
      <c r="BW2235" s="20" t="s">
        <v>5913</v>
      </c>
      <c r="BX2235" s="20" t="s">
        <v>5913</v>
      </c>
      <c r="BY2235" s="20" t="s">
        <v>5913</v>
      </c>
      <c r="BZ2235" s="20" t="s">
        <v>5913</v>
      </c>
      <c r="CA2235" s="20" t="s">
        <v>5913</v>
      </c>
      <c r="CB2235" s="20" t="s">
        <v>5913</v>
      </c>
      <c r="CC2235" s="20" t="s">
        <v>5913</v>
      </c>
      <c r="CD2235" s="20" t="s">
        <v>5913</v>
      </c>
      <c r="CE2235" s="20" t="s">
        <v>5913</v>
      </c>
      <c r="CF2235" s="20" t="s">
        <v>5913</v>
      </c>
      <c r="CG2235" s="20" t="s">
        <v>5913</v>
      </c>
      <c r="CH2235" s="20" t="s">
        <v>5913</v>
      </c>
      <c r="CI2235" s="20">
        <v>0</v>
      </c>
      <c r="CJ2235" s="20">
        <v>100</v>
      </c>
      <c r="CK2235" s="20">
        <v>0</v>
      </c>
      <c r="CL2235" s="20">
        <v>100</v>
      </c>
      <c r="CM2235" s="20">
        <v>0</v>
      </c>
      <c r="CN2235" s="20">
        <v>100</v>
      </c>
      <c r="CO2235" s="20">
        <v>0</v>
      </c>
      <c r="CP2235" s="20">
        <v>100</v>
      </c>
      <c r="CQ2235" s="20">
        <v>0</v>
      </c>
      <c r="CR2235" s="20">
        <v>100</v>
      </c>
    </row>
    <row r="2236" spans="1:96" ht="15" customHeight="1" x14ac:dyDescent="0.25">
      <c r="A2236" s="24" t="s">
        <v>4525</v>
      </c>
      <c r="B2236" s="12" t="s">
        <v>4526</v>
      </c>
      <c r="C2236" s="20">
        <v>100</v>
      </c>
      <c r="D2236" s="20">
        <v>10</v>
      </c>
      <c r="E2236" s="20">
        <v>90</v>
      </c>
      <c r="F2236" s="20">
        <v>0</v>
      </c>
      <c r="G2236" s="20">
        <v>100</v>
      </c>
      <c r="H2236" s="20">
        <v>10</v>
      </c>
      <c r="I2236" s="20">
        <v>90</v>
      </c>
      <c r="J2236" s="20">
        <v>0</v>
      </c>
      <c r="K2236" s="20">
        <v>100</v>
      </c>
      <c r="L2236" s="20">
        <v>0</v>
      </c>
      <c r="M2236" s="20">
        <v>100</v>
      </c>
      <c r="N2236" s="20">
        <v>0</v>
      </c>
      <c r="O2236" s="20">
        <v>100</v>
      </c>
      <c r="P2236" s="20">
        <v>0</v>
      </c>
      <c r="Q2236" s="20">
        <v>100</v>
      </c>
      <c r="R2236" s="20">
        <v>0</v>
      </c>
      <c r="S2236" s="20">
        <v>100</v>
      </c>
      <c r="T2236" s="20">
        <v>0</v>
      </c>
      <c r="U2236" s="20">
        <v>100</v>
      </c>
      <c r="V2236" s="20">
        <v>0</v>
      </c>
      <c r="W2236" s="20">
        <v>100</v>
      </c>
      <c r="X2236" s="20">
        <v>0</v>
      </c>
      <c r="Y2236" s="20">
        <v>100</v>
      </c>
      <c r="Z2236" s="20">
        <v>0</v>
      </c>
      <c r="AA2236" s="20">
        <v>100</v>
      </c>
      <c r="AB2236" s="20">
        <v>0</v>
      </c>
      <c r="AC2236" s="20">
        <v>100</v>
      </c>
      <c r="AD2236" s="20">
        <v>0</v>
      </c>
      <c r="AE2236" s="20">
        <v>100</v>
      </c>
      <c r="AF2236" s="20">
        <v>0</v>
      </c>
      <c r="AG2236" s="20">
        <v>100</v>
      </c>
      <c r="AH2236" s="20">
        <v>0</v>
      </c>
      <c r="AI2236" s="20">
        <v>100</v>
      </c>
      <c r="AJ2236" s="20">
        <v>0</v>
      </c>
      <c r="AK2236" s="20">
        <v>100</v>
      </c>
      <c r="AL2236" s="20">
        <v>0</v>
      </c>
      <c r="AM2236" s="20">
        <v>100</v>
      </c>
      <c r="AN2236" s="20">
        <v>0</v>
      </c>
      <c r="AO2236" s="20">
        <v>100</v>
      </c>
      <c r="AP2236" s="20">
        <v>0</v>
      </c>
      <c r="AQ2236" s="20">
        <v>100</v>
      </c>
      <c r="AR2236" s="20">
        <v>13</v>
      </c>
      <c r="AS2236" s="20">
        <v>88</v>
      </c>
      <c r="AT2236" s="20">
        <v>0</v>
      </c>
      <c r="AU2236" s="20">
        <v>100</v>
      </c>
      <c r="AV2236" s="20">
        <v>0</v>
      </c>
      <c r="AW2236" s="20">
        <v>100</v>
      </c>
      <c r="AX2236" s="20">
        <v>0</v>
      </c>
      <c r="AY2236" s="20">
        <v>100</v>
      </c>
      <c r="AZ2236" s="20">
        <v>0</v>
      </c>
      <c r="BA2236" s="20">
        <v>100</v>
      </c>
      <c r="BB2236" s="20">
        <v>0</v>
      </c>
      <c r="BC2236" s="20">
        <v>100</v>
      </c>
      <c r="BD2236" s="20">
        <v>0</v>
      </c>
      <c r="BE2236" s="20">
        <v>100</v>
      </c>
      <c r="BF2236" s="20">
        <v>0</v>
      </c>
      <c r="BG2236" s="20">
        <v>100</v>
      </c>
      <c r="BH2236" s="20" t="s">
        <v>5913</v>
      </c>
      <c r="BI2236" s="20" t="s">
        <v>5913</v>
      </c>
      <c r="BJ2236" s="20" t="s">
        <v>5913</v>
      </c>
      <c r="BK2236" s="20" t="s">
        <v>5913</v>
      </c>
      <c r="BL2236" s="20">
        <v>0</v>
      </c>
      <c r="BM2236" s="20">
        <v>100</v>
      </c>
      <c r="BN2236" s="20">
        <v>0</v>
      </c>
      <c r="BO2236" s="20">
        <v>100</v>
      </c>
      <c r="BP2236" s="20" t="s">
        <v>5913</v>
      </c>
      <c r="BQ2236" s="20" t="s">
        <v>5913</v>
      </c>
      <c r="BR2236" s="20" t="s">
        <v>5913</v>
      </c>
      <c r="BS2236" s="20" t="s">
        <v>5913</v>
      </c>
      <c r="BT2236" s="20" t="s">
        <v>5913</v>
      </c>
      <c r="BU2236" s="20" t="s">
        <v>5913</v>
      </c>
      <c r="BV2236" s="20" t="s">
        <v>5913</v>
      </c>
      <c r="BW2236" s="20" t="s">
        <v>5913</v>
      </c>
      <c r="BX2236" s="20" t="s">
        <v>5913</v>
      </c>
      <c r="BY2236" s="20" t="s">
        <v>5913</v>
      </c>
      <c r="BZ2236" s="20" t="s">
        <v>5913</v>
      </c>
      <c r="CA2236" s="20" t="s">
        <v>5913</v>
      </c>
      <c r="CB2236" s="20" t="s">
        <v>5913</v>
      </c>
      <c r="CC2236" s="20" t="s">
        <v>5913</v>
      </c>
      <c r="CD2236" s="20" t="s">
        <v>5913</v>
      </c>
      <c r="CE2236" s="20" t="s">
        <v>5913</v>
      </c>
      <c r="CF2236" s="20" t="s">
        <v>5913</v>
      </c>
      <c r="CG2236" s="20" t="s">
        <v>5913</v>
      </c>
      <c r="CH2236" s="20" t="s">
        <v>5913</v>
      </c>
      <c r="CI2236" s="20">
        <v>0</v>
      </c>
      <c r="CJ2236" s="20">
        <v>100</v>
      </c>
      <c r="CK2236" s="20">
        <v>10</v>
      </c>
      <c r="CL2236" s="20">
        <v>90</v>
      </c>
      <c r="CM2236" s="20">
        <v>10</v>
      </c>
      <c r="CN2236" s="20">
        <v>90</v>
      </c>
      <c r="CO2236" s="20">
        <v>0</v>
      </c>
      <c r="CP2236" s="20">
        <v>100</v>
      </c>
      <c r="CQ2236" s="20">
        <v>11</v>
      </c>
      <c r="CR2236" s="20">
        <v>89</v>
      </c>
    </row>
    <row r="2237" spans="1:96" ht="15" customHeight="1" x14ac:dyDescent="0.25">
      <c r="A2237" s="24" t="s">
        <v>4527</v>
      </c>
      <c r="B2237" s="12" t="s">
        <v>4528</v>
      </c>
      <c r="C2237" s="20">
        <v>94</v>
      </c>
      <c r="D2237" s="20">
        <v>0</v>
      </c>
      <c r="E2237" s="20">
        <v>100</v>
      </c>
      <c r="F2237" s="20">
        <v>0</v>
      </c>
      <c r="G2237" s="20">
        <v>100</v>
      </c>
      <c r="H2237" s="20">
        <v>0</v>
      </c>
      <c r="I2237" s="20">
        <v>100</v>
      </c>
      <c r="J2237" s="20">
        <v>0</v>
      </c>
      <c r="K2237" s="20">
        <v>100</v>
      </c>
      <c r="L2237" s="20">
        <v>0</v>
      </c>
      <c r="M2237" s="20">
        <v>100</v>
      </c>
      <c r="N2237" s="20">
        <v>0</v>
      </c>
      <c r="O2237" s="20">
        <v>100</v>
      </c>
      <c r="P2237" s="20">
        <v>0</v>
      </c>
      <c r="Q2237" s="20">
        <v>100</v>
      </c>
      <c r="R2237" s="20">
        <v>0</v>
      </c>
      <c r="S2237" s="20">
        <v>100</v>
      </c>
      <c r="T2237" s="20">
        <v>0</v>
      </c>
      <c r="U2237" s="20">
        <v>100</v>
      </c>
      <c r="V2237" s="20">
        <v>0</v>
      </c>
      <c r="W2237" s="20">
        <v>100</v>
      </c>
      <c r="X2237" s="20">
        <v>0</v>
      </c>
      <c r="Y2237" s="20">
        <v>100</v>
      </c>
      <c r="Z2237" s="20">
        <v>0</v>
      </c>
      <c r="AA2237" s="20">
        <v>100</v>
      </c>
      <c r="AB2237" s="20">
        <v>6</v>
      </c>
      <c r="AC2237" s="20">
        <v>94</v>
      </c>
      <c r="AD2237" s="20">
        <v>0</v>
      </c>
      <c r="AE2237" s="20">
        <v>100</v>
      </c>
      <c r="AF2237" s="20">
        <v>0</v>
      </c>
      <c r="AG2237" s="20">
        <v>100</v>
      </c>
      <c r="AH2237" s="20">
        <v>0</v>
      </c>
      <c r="AI2237" s="20">
        <v>100</v>
      </c>
      <c r="AJ2237" s="20">
        <v>0</v>
      </c>
      <c r="AK2237" s="20">
        <v>100</v>
      </c>
      <c r="AL2237" s="20">
        <v>0</v>
      </c>
      <c r="AM2237" s="20">
        <v>100</v>
      </c>
      <c r="AN2237" s="20">
        <v>0</v>
      </c>
      <c r="AO2237" s="20">
        <v>100</v>
      </c>
      <c r="AP2237" s="20">
        <v>0</v>
      </c>
      <c r="AQ2237" s="20">
        <v>100</v>
      </c>
      <c r="AR2237" s="20">
        <v>0</v>
      </c>
      <c r="AS2237" s="20">
        <v>100</v>
      </c>
      <c r="AT2237" s="20">
        <v>0</v>
      </c>
      <c r="AU2237" s="20">
        <v>100</v>
      </c>
      <c r="AV2237" s="20">
        <v>0</v>
      </c>
      <c r="AW2237" s="20">
        <v>100</v>
      </c>
      <c r="AX2237" s="20">
        <v>0</v>
      </c>
      <c r="AY2237" s="20">
        <v>100</v>
      </c>
      <c r="AZ2237" s="20">
        <v>0</v>
      </c>
      <c r="BA2237" s="20">
        <v>100</v>
      </c>
      <c r="BB2237" s="20">
        <v>0</v>
      </c>
      <c r="BC2237" s="20">
        <v>100</v>
      </c>
      <c r="BD2237" s="20">
        <v>0</v>
      </c>
      <c r="BE2237" s="20">
        <v>100</v>
      </c>
      <c r="BF2237" s="20">
        <v>0</v>
      </c>
      <c r="BG2237" s="20">
        <v>100</v>
      </c>
      <c r="BH2237" s="20" t="s">
        <v>5913</v>
      </c>
      <c r="BI2237" s="20" t="s">
        <v>5913</v>
      </c>
      <c r="BJ2237" s="20" t="s">
        <v>5913</v>
      </c>
      <c r="BK2237" s="20" t="s">
        <v>5913</v>
      </c>
      <c r="BL2237" s="20">
        <v>6</v>
      </c>
      <c r="BM2237" s="20">
        <v>94</v>
      </c>
      <c r="BN2237" s="20">
        <v>6</v>
      </c>
      <c r="BO2237" s="20">
        <v>94</v>
      </c>
      <c r="BP2237" s="20" t="s">
        <v>5913</v>
      </c>
      <c r="BQ2237" s="20" t="s">
        <v>5913</v>
      </c>
      <c r="BR2237" s="20" t="s">
        <v>5913</v>
      </c>
      <c r="BS2237" s="20" t="s">
        <v>5913</v>
      </c>
      <c r="BT2237" s="20" t="s">
        <v>5913</v>
      </c>
      <c r="BU2237" s="20" t="s">
        <v>5913</v>
      </c>
      <c r="BV2237" s="20" t="s">
        <v>5913</v>
      </c>
      <c r="BW2237" s="20" t="s">
        <v>5913</v>
      </c>
      <c r="BX2237" s="20" t="s">
        <v>5913</v>
      </c>
      <c r="BY2237" s="20" t="s">
        <v>5913</v>
      </c>
      <c r="BZ2237" s="20" t="s">
        <v>5913</v>
      </c>
      <c r="CA2237" s="20" t="s">
        <v>5913</v>
      </c>
      <c r="CB2237" s="20" t="s">
        <v>5913</v>
      </c>
      <c r="CC2237" s="20" t="s">
        <v>5913</v>
      </c>
      <c r="CD2237" s="20" t="s">
        <v>5913</v>
      </c>
      <c r="CE2237" s="20" t="s">
        <v>5913</v>
      </c>
      <c r="CF2237" s="20" t="s">
        <v>5913</v>
      </c>
      <c r="CG2237" s="20" t="s">
        <v>5913</v>
      </c>
      <c r="CH2237" s="20" t="s">
        <v>5913</v>
      </c>
      <c r="CI2237" s="20">
        <v>0</v>
      </c>
      <c r="CJ2237" s="20">
        <v>100</v>
      </c>
      <c r="CK2237" s="20">
        <v>0</v>
      </c>
      <c r="CL2237" s="20">
        <v>100</v>
      </c>
      <c r="CM2237" s="20">
        <v>0</v>
      </c>
      <c r="CN2237" s="20">
        <v>100</v>
      </c>
      <c r="CO2237" s="20">
        <v>0</v>
      </c>
      <c r="CP2237" s="20">
        <v>100</v>
      </c>
      <c r="CQ2237" s="20">
        <v>6</v>
      </c>
      <c r="CR2237" s="20">
        <v>94</v>
      </c>
    </row>
    <row r="2238" spans="1:96" ht="15" customHeight="1" x14ac:dyDescent="0.25">
      <c r="A2238" s="24" t="s">
        <v>4529</v>
      </c>
      <c r="B2238" s="12" t="s">
        <v>4530</v>
      </c>
      <c r="C2238" s="20">
        <v>83</v>
      </c>
      <c r="D2238" s="20">
        <v>7</v>
      </c>
      <c r="E2238" s="20">
        <v>93</v>
      </c>
      <c r="F2238" s="20">
        <v>7</v>
      </c>
      <c r="G2238" s="20">
        <v>93</v>
      </c>
      <c r="H2238" s="20">
        <v>13</v>
      </c>
      <c r="I2238" s="20">
        <v>87</v>
      </c>
      <c r="J2238" s="20">
        <v>0</v>
      </c>
      <c r="K2238" s="20">
        <v>100</v>
      </c>
      <c r="L2238" s="20">
        <v>7</v>
      </c>
      <c r="M2238" s="20">
        <v>93</v>
      </c>
      <c r="N2238" s="20">
        <v>0</v>
      </c>
      <c r="O2238" s="20">
        <v>100</v>
      </c>
      <c r="P2238" s="20">
        <v>7</v>
      </c>
      <c r="Q2238" s="20">
        <v>93</v>
      </c>
      <c r="R2238" s="20">
        <v>0</v>
      </c>
      <c r="S2238" s="20">
        <v>100</v>
      </c>
      <c r="T2238" s="20">
        <v>0</v>
      </c>
      <c r="U2238" s="20">
        <v>100</v>
      </c>
      <c r="V2238" s="20">
        <v>0</v>
      </c>
      <c r="W2238" s="20">
        <v>100</v>
      </c>
      <c r="X2238" s="20">
        <v>0</v>
      </c>
      <c r="Y2238" s="20">
        <v>100</v>
      </c>
      <c r="Z2238" s="20">
        <v>0</v>
      </c>
      <c r="AA2238" s="20">
        <v>100</v>
      </c>
      <c r="AB2238" s="20">
        <v>0</v>
      </c>
      <c r="AC2238" s="20">
        <v>100</v>
      </c>
      <c r="AD2238" s="20">
        <v>0</v>
      </c>
      <c r="AE2238" s="20">
        <v>100</v>
      </c>
      <c r="AF2238" s="20">
        <v>7</v>
      </c>
      <c r="AG2238" s="20">
        <v>93</v>
      </c>
      <c r="AH2238" s="20">
        <v>13</v>
      </c>
      <c r="AI2238" s="20">
        <v>87</v>
      </c>
      <c r="AJ2238" s="20">
        <v>0</v>
      </c>
      <c r="AK2238" s="20">
        <v>100</v>
      </c>
      <c r="AL2238" s="20">
        <v>0</v>
      </c>
      <c r="AM2238" s="20">
        <v>100</v>
      </c>
      <c r="AN2238" s="20">
        <v>0</v>
      </c>
      <c r="AO2238" s="20">
        <v>100</v>
      </c>
      <c r="AP2238" s="20">
        <v>0</v>
      </c>
      <c r="AQ2238" s="20">
        <v>100</v>
      </c>
      <c r="AR2238" s="20">
        <v>0</v>
      </c>
      <c r="AS2238" s="20">
        <v>100</v>
      </c>
      <c r="AT2238" s="20">
        <v>0</v>
      </c>
      <c r="AU2238" s="20">
        <v>100</v>
      </c>
      <c r="AV2238" s="20">
        <v>0</v>
      </c>
      <c r="AW2238" s="20">
        <v>100</v>
      </c>
      <c r="AX2238" s="20">
        <v>0</v>
      </c>
      <c r="AY2238" s="20">
        <v>100</v>
      </c>
      <c r="AZ2238" s="20">
        <v>0</v>
      </c>
      <c r="BA2238" s="20">
        <v>100</v>
      </c>
      <c r="BB2238" s="20">
        <v>0</v>
      </c>
      <c r="BC2238" s="20">
        <v>100</v>
      </c>
      <c r="BD2238" s="20">
        <v>7</v>
      </c>
      <c r="BE2238" s="20">
        <v>93</v>
      </c>
      <c r="BF2238" s="20">
        <v>0</v>
      </c>
      <c r="BG2238" s="20">
        <v>100</v>
      </c>
      <c r="BH2238" s="20" t="s">
        <v>5913</v>
      </c>
      <c r="BI2238" s="20" t="s">
        <v>5913</v>
      </c>
      <c r="BJ2238" s="20" t="s">
        <v>5913</v>
      </c>
      <c r="BK2238" s="20" t="s">
        <v>5913</v>
      </c>
      <c r="BL2238" s="20">
        <v>0</v>
      </c>
      <c r="BM2238" s="20">
        <v>100</v>
      </c>
      <c r="BN2238" s="20">
        <v>0</v>
      </c>
      <c r="BO2238" s="20">
        <v>100</v>
      </c>
      <c r="BP2238" s="20" t="s">
        <v>5913</v>
      </c>
      <c r="BQ2238" s="20" t="s">
        <v>5913</v>
      </c>
      <c r="BR2238" s="20" t="s">
        <v>5913</v>
      </c>
      <c r="BS2238" s="20" t="s">
        <v>5913</v>
      </c>
      <c r="BT2238" s="20" t="s">
        <v>5913</v>
      </c>
      <c r="BU2238" s="20" t="s">
        <v>5913</v>
      </c>
      <c r="BV2238" s="20" t="s">
        <v>5913</v>
      </c>
      <c r="BW2238" s="20" t="s">
        <v>5913</v>
      </c>
      <c r="BX2238" s="20" t="s">
        <v>5913</v>
      </c>
      <c r="BY2238" s="20" t="s">
        <v>5913</v>
      </c>
      <c r="BZ2238" s="20" t="s">
        <v>5913</v>
      </c>
      <c r="CA2238" s="20" t="s">
        <v>5913</v>
      </c>
      <c r="CB2238" s="20" t="s">
        <v>5913</v>
      </c>
      <c r="CC2238" s="20" t="s">
        <v>5913</v>
      </c>
      <c r="CD2238" s="20" t="s">
        <v>5913</v>
      </c>
      <c r="CE2238" s="20" t="s">
        <v>5913</v>
      </c>
      <c r="CF2238" s="20" t="s">
        <v>5913</v>
      </c>
      <c r="CG2238" s="20" t="s">
        <v>5913</v>
      </c>
      <c r="CH2238" s="20" t="s">
        <v>5913</v>
      </c>
      <c r="CI2238" s="20">
        <v>0</v>
      </c>
      <c r="CJ2238" s="20">
        <v>100</v>
      </c>
      <c r="CK2238" s="20">
        <v>21</v>
      </c>
      <c r="CL2238" s="20">
        <v>79</v>
      </c>
      <c r="CM2238" s="20">
        <v>14</v>
      </c>
      <c r="CN2238" s="20">
        <v>86</v>
      </c>
      <c r="CO2238" s="20">
        <v>7</v>
      </c>
      <c r="CP2238" s="20">
        <v>93</v>
      </c>
      <c r="CQ2238" s="20">
        <v>7</v>
      </c>
      <c r="CR2238" s="20">
        <v>93</v>
      </c>
    </row>
    <row r="2239" spans="1:96" ht="15" customHeight="1" x14ac:dyDescent="0.25">
      <c r="A2239" s="24" t="s">
        <v>4531</v>
      </c>
      <c r="B2239" s="12" t="s">
        <v>4532</v>
      </c>
      <c r="C2239" s="20">
        <v>17</v>
      </c>
      <c r="D2239" s="20">
        <v>0</v>
      </c>
      <c r="E2239" s="20">
        <v>100</v>
      </c>
      <c r="F2239" s="20">
        <v>0</v>
      </c>
      <c r="G2239" s="20">
        <v>100</v>
      </c>
      <c r="H2239" s="20">
        <v>40</v>
      </c>
      <c r="I2239" s="20">
        <v>60</v>
      </c>
      <c r="J2239" s="20">
        <v>0</v>
      </c>
      <c r="K2239" s="20">
        <v>100</v>
      </c>
      <c r="L2239" s="20">
        <v>0</v>
      </c>
      <c r="M2239" s="20">
        <v>100</v>
      </c>
      <c r="N2239" s="20">
        <v>0</v>
      </c>
      <c r="O2239" s="20">
        <v>100</v>
      </c>
      <c r="P2239" s="20">
        <v>0</v>
      </c>
      <c r="Q2239" s="20">
        <v>100</v>
      </c>
      <c r="R2239" s="20">
        <v>0</v>
      </c>
      <c r="S2239" s="20">
        <v>100</v>
      </c>
      <c r="T2239" s="20">
        <v>0</v>
      </c>
      <c r="U2239" s="20">
        <v>100</v>
      </c>
      <c r="V2239" s="20">
        <v>0</v>
      </c>
      <c r="W2239" s="20">
        <v>100</v>
      </c>
      <c r="X2239" s="20">
        <v>0</v>
      </c>
      <c r="Y2239" s="20">
        <v>100</v>
      </c>
      <c r="Z2239" s="20">
        <v>0</v>
      </c>
      <c r="AA2239" s="20">
        <v>100</v>
      </c>
      <c r="AB2239" s="20" t="s">
        <v>5913</v>
      </c>
      <c r="AC2239" s="20" t="s">
        <v>5913</v>
      </c>
      <c r="AD2239" s="20" t="s">
        <v>5913</v>
      </c>
      <c r="AE2239" s="20" t="s">
        <v>5913</v>
      </c>
      <c r="AF2239" s="20" t="s">
        <v>5913</v>
      </c>
      <c r="AG2239" s="20" t="s">
        <v>5913</v>
      </c>
      <c r="AH2239" s="20" t="s">
        <v>5913</v>
      </c>
      <c r="AI2239" s="20" t="s">
        <v>5913</v>
      </c>
      <c r="AJ2239" s="20" t="s">
        <v>5913</v>
      </c>
      <c r="AK2239" s="20" t="s">
        <v>5913</v>
      </c>
      <c r="AL2239" s="20" t="s">
        <v>5913</v>
      </c>
      <c r="AM2239" s="20" t="s">
        <v>5913</v>
      </c>
      <c r="AN2239" s="20" t="s">
        <v>5913</v>
      </c>
      <c r="AO2239" s="20" t="s">
        <v>5913</v>
      </c>
      <c r="AP2239" s="20" t="s">
        <v>5913</v>
      </c>
      <c r="AQ2239" s="20" t="s">
        <v>5913</v>
      </c>
      <c r="AR2239" s="20" t="s">
        <v>5913</v>
      </c>
      <c r="AS2239" s="20" t="s">
        <v>5913</v>
      </c>
      <c r="AT2239" s="20" t="s">
        <v>5913</v>
      </c>
      <c r="AU2239" s="20" t="s">
        <v>5913</v>
      </c>
      <c r="AV2239" s="20" t="s">
        <v>5913</v>
      </c>
      <c r="AW2239" s="20" t="s">
        <v>5913</v>
      </c>
      <c r="AX2239" s="20">
        <v>0</v>
      </c>
      <c r="AY2239" s="20">
        <v>100</v>
      </c>
      <c r="AZ2239" s="20">
        <v>0</v>
      </c>
      <c r="BA2239" s="20">
        <v>100</v>
      </c>
      <c r="BB2239" s="20">
        <v>0</v>
      </c>
      <c r="BC2239" s="20">
        <v>100</v>
      </c>
      <c r="BD2239" s="20">
        <v>0</v>
      </c>
      <c r="BE2239" s="20">
        <v>100</v>
      </c>
      <c r="BF2239" s="20">
        <v>0</v>
      </c>
      <c r="BG2239" s="20">
        <v>100</v>
      </c>
      <c r="BH2239" s="20" t="s">
        <v>5913</v>
      </c>
      <c r="BI2239" s="20" t="s">
        <v>5913</v>
      </c>
      <c r="BJ2239" s="20" t="s">
        <v>5913</v>
      </c>
      <c r="BK2239" s="20" t="s">
        <v>5913</v>
      </c>
      <c r="BL2239" s="20">
        <v>0</v>
      </c>
      <c r="BM2239" s="20">
        <v>100</v>
      </c>
      <c r="BN2239" s="20">
        <v>0</v>
      </c>
      <c r="BO2239" s="20">
        <v>100</v>
      </c>
      <c r="BP2239" s="20" t="s">
        <v>5913</v>
      </c>
      <c r="BQ2239" s="20" t="s">
        <v>5913</v>
      </c>
      <c r="BR2239" s="20" t="s">
        <v>5913</v>
      </c>
      <c r="BS2239" s="20" t="s">
        <v>5913</v>
      </c>
      <c r="BT2239" s="20" t="s">
        <v>5913</v>
      </c>
      <c r="BU2239" s="20" t="s">
        <v>5913</v>
      </c>
      <c r="BV2239" s="20" t="s">
        <v>5913</v>
      </c>
      <c r="BW2239" s="20" t="s">
        <v>5913</v>
      </c>
      <c r="BX2239" s="20" t="s">
        <v>5913</v>
      </c>
      <c r="BY2239" s="20" t="s">
        <v>5913</v>
      </c>
      <c r="BZ2239" s="20" t="s">
        <v>5913</v>
      </c>
      <c r="CA2239" s="20" t="s">
        <v>5913</v>
      </c>
      <c r="CB2239" s="20" t="s">
        <v>5913</v>
      </c>
      <c r="CC2239" s="20" t="s">
        <v>5913</v>
      </c>
      <c r="CD2239" s="20" t="s">
        <v>5913</v>
      </c>
      <c r="CE2239" s="20" t="s">
        <v>5913</v>
      </c>
      <c r="CF2239" s="20" t="s">
        <v>5913</v>
      </c>
      <c r="CG2239" s="20" t="s">
        <v>5913</v>
      </c>
      <c r="CH2239" s="20" t="s">
        <v>5913</v>
      </c>
      <c r="CI2239" s="20" t="s">
        <v>5913</v>
      </c>
      <c r="CJ2239" s="20" t="s">
        <v>5913</v>
      </c>
      <c r="CK2239" s="20" t="s">
        <v>5913</v>
      </c>
      <c r="CL2239" s="20" t="s">
        <v>5913</v>
      </c>
      <c r="CM2239" s="20" t="s">
        <v>5913</v>
      </c>
      <c r="CN2239" s="20" t="s">
        <v>5913</v>
      </c>
      <c r="CO2239" s="20" t="s">
        <v>5913</v>
      </c>
      <c r="CP2239" s="20" t="s">
        <v>5913</v>
      </c>
      <c r="CQ2239" s="20" t="s">
        <v>5913</v>
      </c>
      <c r="CR2239" s="20" t="s">
        <v>5913</v>
      </c>
    </row>
    <row r="2240" spans="1:96" ht="15" customHeight="1" x14ac:dyDescent="0.25">
      <c r="A2240" s="24" t="s">
        <v>4533</v>
      </c>
      <c r="B2240" s="12" t="s">
        <v>4534</v>
      </c>
      <c r="C2240" s="20">
        <v>59</v>
      </c>
      <c r="D2240" s="20">
        <v>0</v>
      </c>
      <c r="E2240" s="20">
        <v>100</v>
      </c>
      <c r="F2240" s="20">
        <v>0</v>
      </c>
      <c r="G2240" s="20">
        <v>100</v>
      </c>
      <c r="H2240" s="20">
        <v>0</v>
      </c>
      <c r="I2240" s="20">
        <v>100</v>
      </c>
      <c r="J2240" s="20">
        <v>0</v>
      </c>
      <c r="K2240" s="20">
        <v>100</v>
      </c>
      <c r="L2240" s="20">
        <v>0</v>
      </c>
      <c r="M2240" s="20">
        <v>100</v>
      </c>
      <c r="N2240" s="20">
        <v>0</v>
      </c>
      <c r="O2240" s="20">
        <v>100</v>
      </c>
      <c r="P2240" s="20">
        <v>0</v>
      </c>
      <c r="Q2240" s="20">
        <v>100</v>
      </c>
      <c r="R2240" s="20">
        <v>0</v>
      </c>
      <c r="S2240" s="20">
        <v>100</v>
      </c>
      <c r="T2240" s="20">
        <v>0</v>
      </c>
      <c r="U2240" s="20">
        <v>100</v>
      </c>
      <c r="V2240" s="20">
        <v>0</v>
      </c>
      <c r="W2240" s="20">
        <v>100</v>
      </c>
      <c r="X2240" s="20">
        <v>0</v>
      </c>
      <c r="Y2240" s="20">
        <v>100</v>
      </c>
      <c r="Z2240" s="20">
        <v>0</v>
      </c>
      <c r="AA2240" s="20">
        <v>100</v>
      </c>
      <c r="AB2240" s="20">
        <v>0</v>
      </c>
      <c r="AC2240" s="20">
        <v>100</v>
      </c>
      <c r="AD2240" s="20">
        <v>0</v>
      </c>
      <c r="AE2240" s="20">
        <v>100</v>
      </c>
      <c r="AF2240" s="20">
        <v>0</v>
      </c>
      <c r="AG2240" s="20">
        <v>100</v>
      </c>
      <c r="AH2240" s="20">
        <v>0</v>
      </c>
      <c r="AI2240" s="20">
        <v>100</v>
      </c>
      <c r="AJ2240" s="20">
        <v>0</v>
      </c>
      <c r="AK2240" s="20">
        <v>100</v>
      </c>
      <c r="AL2240" s="20">
        <v>0</v>
      </c>
      <c r="AM2240" s="20">
        <v>100</v>
      </c>
      <c r="AN2240" s="20">
        <v>0</v>
      </c>
      <c r="AO2240" s="20">
        <v>100</v>
      </c>
      <c r="AP2240" s="20">
        <v>0</v>
      </c>
      <c r="AQ2240" s="20">
        <v>100</v>
      </c>
      <c r="AR2240" s="20">
        <v>0</v>
      </c>
      <c r="AS2240" s="20">
        <v>100</v>
      </c>
      <c r="AT2240" s="20">
        <v>0</v>
      </c>
      <c r="AU2240" s="20">
        <v>100</v>
      </c>
      <c r="AV2240" s="20">
        <v>0</v>
      </c>
      <c r="AW2240" s="20">
        <v>100</v>
      </c>
      <c r="AX2240" s="20">
        <v>0</v>
      </c>
      <c r="AY2240" s="20">
        <v>100</v>
      </c>
      <c r="AZ2240" s="20">
        <v>0</v>
      </c>
      <c r="BA2240" s="20">
        <v>100</v>
      </c>
      <c r="BB2240" s="20">
        <v>0</v>
      </c>
      <c r="BC2240" s="20">
        <v>100</v>
      </c>
      <c r="BD2240" s="20">
        <v>0</v>
      </c>
      <c r="BE2240" s="20">
        <v>100</v>
      </c>
      <c r="BF2240" s="20">
        <v>0</v>
      </c>
      <c r="BG2240" s="20">
        <v>100</v>
      </c>
      <c r="BH2240" s="20" t="s">
        <v>5913</v>
      </c>
      <c r="BI2240" s="20" t="s">
        <v>5913</v>
      </c>
      <c r="BJ2240" s="20" t="s">
        <v>5913</v>
      </c>
      <c r="BK2240" s="20" t="s">
        <v>5913</v>
      </c>
      <c r="BL2240" s="20">
        <v>0</v>
      </c>
      <c r="BM2240" s="20">
        <v>100</v>
      </c>
      <c r="BN2240" s="20">
        <v>0</v>
      </c>
      <c r="BO2240" s="20">
        <v>100</v>
      </c>
      <c r="BP2240" s="20" t="s">
        <v>5913</v>
      </c>
      <c r="BQ2240" s="20" t="s">
        <v>5913</v>
      </c>
      <c r="BR2240" s="20" t="s">
        <v>5913</v>
      </c>
      <c r="BS2240" s="20" t="s">
        <v>5913</v>
      </c>
      <c r="BT2240" s="20" t="s">
        <v>5913</v>
      </c>
      <c r="BU2240" s="20" t="s">
        <v>5913</v>
      </c>
      <c r="BV2240" s="20" t="s">
        <v>5913</v>
      </c>
      <c r="BW2240" s="20" t="s">
        <v>5913</v>
      </c>
      <c r="BX2240" s="20" t="s">
        <v>5913</v>
      </c>
      <c r="BY2240" s="20" t="s">
        <v>5913</v>
      </c>
      <c r="BZ2240" s="20" t="s">
        <v>5913</v>
      </c>
      <c r="CA2240" s="20" t="s">
        <v>5913</v>
      </c>
      <c r="CB2240" s="20" t="s">
        <v>5913</v>
      </c>
      <c r="CC2240" s="20" t="s">
        <v>5913</v>
      </c>
      <c r="CD2240" s="20" t="s">
        <v>5913</v>
      </c>
      <c r="CE2240" s="20" t="s">
        <v>5913</v>
      </c>
      <c r="CF2240" s="20" t="s">
        <v>5913</v>
      </c>
      <c r="CG2240" s="20" t="s">
        <v>5913</v>
      </c>
      <c r="CH2240" s="20" t="s">
        <v>5913</v>
      </c>
      <c r="CI2240" s="20">
        <v>0</v>
      </c>
      <c r="CJ2240" s="20">
        <v>100</v>
      </c>
      <c r="CK2240" s="20">
        <v>0</v>
      </c>
      <c r="CL2240" s="20">
        <v>100</v>
      </c>
      <c r="CM2240" s="20">
        <v>0</v>
      </c>
      <c r="CN2240" s="20">
        <v>100</v>
      </c>
      <c r="CO2240" s="20">
        <v>0</v>
      </c>
      <c r="CP2240" s="20">
        <v>100</v>
      </c>
      <c r="CQ2240" s="20">
        <v>0</v>
      </c>
      <c r="CR2240" s="20">
        <v>100</v>
      </c>
    </row>
    <row r="2241" spans="1:96" ht="15" customHeight="1" x14ac:dyDescent="0.25">
      <c r="A2241" s="24" t="s">
        <v>4535</v>
      </c>
      <c r="B2241" s="12" t="s">
        <v>4536</v>
      </c>
      <c r="C2241" s="20">
        <v>39</v>
      </c>
      <c r="D2241" s="20">
        <v>0</v>
      </c>
      <c r="E2241" s="20">
        <v>100</v>
      </c>
      <c r="F2241" s="20">
        <v>8</v>
      </c>
      <c r="G2241" s="20">
        <v>92</v>
      </c>
      <c r="H2241" s="20">
        <v>23</v>
      </c>
      <c r="I2241" s="20">
        <v>77</v>
      </c>
      <c r="J2241" s="20">
        <v>8</v>
      </c>
      <c r="K2241" s="20">
        <v>92</v>
      </c>
      <c r="L2241" s="20">
        <v>15</v>
      </c>
      <c r="M2241" s="20">
        <v>85</v>
      </c>
      <c r="N2241" s="20">
        <v>8</v>
      </c>
      <c r="O2241" s="20">
        <v>92</v>
      </c>
      <c r="P2241" s="20">
        <v>8</v>
      </c>
      <c r="Q2241" s="20">
        <v>92</v>
      </c>
      <c r="R2241" s="20">
        <v>8</v>
      </c>
      <c r="S2241" s="20">
        <v>92</v>
      </c>
      <c r="T2241" s="20">
        <v>0</v>
      </c>
      <c r="U2241" s="20">
        <v>100</v>
      </c>
      <c r="V2241" s="20">
        <v>0</v>
      </c>
      <c r="W2241" s="20">
        <v>100</v>
      </c>
      <c r="X2241" s="20">
        <v>8</v>
      </c>
      <c r="Y2241" s="20">
        <v>92</v>
      </c>
      <c r="Z2241" s="20">
        <v>8</v>
      </c>
      <c r="AA2241" s="20">
        <v>92</v>
      </c>
      <c r="AB2241" s="20">
        <v>0</v>
      </c>
      <c r="AC2241" s="20">
        <v>100</v>
      </c>
      <c r="AD2241" s="20">
        <v>8</v>
      </c>
      <c r="AE2241" s="20">
        <v>92</v>
      </c>
      <c r="AF2241" s="20">
        <v>17</v>
      </c>
      <c r="AG2241" s="20">
        <v>83</v>
      </c>
      <c r="AH2241" s="20">
        <v>8</v>
      </c>
      <c r="AI2241" s="20">
        <v>92</v>
      </c>
      <c r="AJ2241" s="20">
        <v>8</v>
      </c>
      <c r="AK2241" s="20">
        <v>92</v>
      </c>
      <c r="AL2241" s="20">
        <v>0</v>
      </c>
      <c r="AM2241" s="20">
        <v>100</v>
      </c>
      <c r="AN2241" s="20">
        <v>15</v>
      </c>
      <c r="AO2241" s="20">
        <v>85</v>
      </c>
      <c r="AP2241" s="20">
        <v>0</v>
      </c>
      <c r="AQ2241" s="20">
        <v>100</v>
      </c>
      <c r="AR2241" s="20">
        <v>0</v>
      </c>
      <c r="AS2241" s="20">
        <v>100</v>
      </c>
      <c r="AT2241" s="20">
        <v>0</v>
      </c>
      <c r="AU2241" s="20">
        <v>100</v>
      </c>
      <c r="AV2241" s="20">
        <v>0</v>
      </c>
      <c r="AW2241" s="20">
        <v>100</v>
      </c>
      <c r="AX2241" s="20">
        <v>8</v>
      </c>
      <c r="AY2241" s="20">
        <v>92</v>
      </c>
      <c r="AZ2241" s="20">
        <v>0</v>
      </c>
      <c r="BA2241" s="20">
        <v>100</v>
      </c>
      <c r="BB2241" s="20">
        <v>0</v>
      </c>
      <c r="BC2241" s="20">
        <v>100</v>
      </c>
      <c r="BD2241" s="20">
        <v>8</v>
      </c>
      <c r="BE2241" s="20">
        <v>92</v>
      </c>
      <c r="BF2241" s="20">
        <v>8</v>
      </c>
      <c r="BG2241" s="20">
        <v>92</v>
      </c>
      <c r="BH2241" s="20" t="s">
        <v>5913</v>
      </c>
      <c r="BI2241" s="20" t="s">
        <v>5913</v>
      </c>
      <c r="BJ2241" s="20" t="s">
        <v>5913</v>
      </c>
      <c r="BK2241" s="20" t="s">
        <v>5913</v>
      </c>
      <c r="BL2241" s="20">
        <v>15</v>
      </c>
      <c r="BM2241" s="20">
        <v>85</v>
      </c>
      <c r="BN2241" s="20">
        <v>0</v>
      </c>
      <c r="BO2241" s="20">
        <v>100</v>
      </c>
      <c r="BP2241" s="20" t="s">
        <v>5913</v>
      </c>
      <c r="BQ2241" s="20" t="s">
        <v>5913</v>
      </c>
      <c r="BR2241" s="20" t="s">
        <v>5913</v>
      </c>
      <c r="BS2241" s="20" t="s">
        <v>5913</v>
      </c>
      <c r="BT2241" s="20" t="s">
        <v>5913</v>
      </c>
      <c r="BU2241" s="20" t="s">
        <v>5913</v>
      </c>
      <c r="BV2241" s="20" t="s">
        <v>5913</v>
      </c>
      <c r="BW2241" s="20" t="s">
        <v>5913</v>
      </c>
      <c r="BX2241" s="20" t="s">
        <v>5913</v>
      </c>
      <c r="BY2241" s="20" t="s">
        <v>5913</v>
      </c>
      <c r="BZ2241" s="20" t="s">
        <v>5913</v>
      </c>
      <c r="CA2241" s="20" t="s">
        <v>5913</v>
      </c>
      <c r="CB2241" s="20" t="s">
        <v>5913</v>
      </c>
      <c r="CC2241" s="20" t="s">
        <v>5913</v>
      </c>
      <c r="CD2241" s="20" t="s">
        <v>5913</v>
      </c>
      <c r="CE2241" s="20" t="s">
        <v>5913</v>
      </c>
      <c r="CF2241" s="20" t="s">
        <v>5913</v>
      </c>
      <c r="CG2241" s="20" t="s">
        <v>5913</v>
      </c>
      <c r="CH2241" s="20" t="s">
        <v>5913</v>
      </c>
      <c r="CI2241" s="20">
        <v>0</v>
      </c>
      <c r="CJ2241" s="20">
        <v>100</v>
      </c>
      <c r="CK2241" s="20">
        <v>17</v>
      </c>
      <c r="CL2241" s="20">
        <v>83</v>
      </c>
      <c r="CM2241" s="20">
        <v>15</v>
      </c>
      <c r="CN2241" s="20">
        <v>85</v>
      </c>
      <c r="CO2241" s="20">
        <v>8</v>
      </c>
      <c r="CP2241" s="20">
        <v>92</v>
      </c>
      <c r="CQ2241" s="20">
        <v>46</v>
      </c>
      <c r="CR2241" s="20">
        <v>54</v>
      </c>
    </row>
    <row r="2242" spans="1:96" ht="15" customHeight="1" x14ac:dyDescent="0.25">
      <c r="A2242" s="24" t="s">
        <v>4537</v>
      </c>
      <c r="B2242" s="12" t="s">
        <v>4538</v>
      </c>
      <c r="C2242" s="20">
        <v>41</v>
      </c>
      <c r="D2242" s="20">
        <v>0</v>
      </c>
      <c r="E2242" s="20">
        <v>100</v>
      </c>
      <c r="F2242" s="20">
        <v>14</v>
      </c>
      <c r="G2242" s="20">
        <v>86</v>
      </c>
      <c r="H2242" s="20">
        <v>43</v>
      </c>
      <c r="I2242" s="20">
        <v>57</v>
      </c>
      <c r="J2242" s="20">
        <v>0</v>
      </c>
      <c r="K2242" s="20">
        <v>100</v>
      </c>
      <c r="L2242" s="20">
        <v>0</v>
      </c>
      <c r="M2242" s="20">
        <v>100</v>
      </c>
      <c r="N2242" s="20">
        <v>14</v>
      </c>
      <c r="O2242" s="20">
        <v>86</v>
      </c>
      <c r="P2242" s="20">
        <v>0</v>
      </c>
      <c r="Q2242" s="20">
        <v>100</v>
      </c>
      <c r="R2242" s="20">
        <v>14</v>
      </c>
      <c r="S2242" s="20">
        <v>86</v>
      </c>
      <c r="T2242" s="20">
        <v>14</v>
      </c>
      <c r="U2242" s="20">
        <v>86</v>
      </c>
      <c r="V2242" s="20">
        <v>0</v>
      </c>
      <c r="W2242" s="20">
        <v>100</v>
      </c>
      <c r="X2242" s="20">
        <v>0</v>
      </c>
      <c r="Y2242" s="20">
        <v>100</v>
      </c>
      <c r="Z2242" s="20">
        <v>14</v>
      </c>
      <c r="AA2242" s="20">
        <v>86</v>
      </c>
      <c r="AB2242" s="20">
        <v>0</v>
      </c>
      <c r="AC2242" s="20">
        <v>100</v>
      </c>
      <c r="AD2242" s="20">
        <v>17</v>
      </c>
      <c r="AE2242" s="20">
        <v>83</v>
      </c>
      <c r="AF2242" s="20" t="s">
        <v>5913</v>
      </c>
      <c r="AG2242" s="20" t="s">
        <v>5913</v>
      </c>
      <c r="AH2242" s="20">
        <v>17</v>
      </c>
      <c r="AI2242" s="20">
        <v>83</v>
      </c>
      <c r="AJ2242" s="20">
        <v>0</v>
      </c>
      <c r="AK2242" s="20">
        <v>100</v>
      </c>
      <c r="AL2242" s="20">
        <v>0</v>
      </c>
      <c r="AM2242" s="20">
        <v>100</v>
      </c>
      <c r="AN2242" s="20">
        <v>0</v>
      </c>
      <c r="AO2242" s="20">
        <v>100</v>
      </c>
      <c r="AP2242" s="20">
        <v>0</v>
      </c>
      <c r="AQ2242" s="20">
        <v>100</v>
      </c>
      <c r="AR2242" s="20" t="s">
        <v>5913</v>
      </c>
      <c r="AS2242" s="20" t="s">
        <v>5913</v>
      </c>
      <c r="AT2242" s="20">
        <v>0</v>
      </c>
      <c r="AU2242" s="20">
        <v>100</v>
      </c>
      <c r="AV2242" s="20" t="s">
        <v>5913</v>
      </c>
      <c r="AW2242" s="20" t="s">
        <v>5913</v>
      </c>
      <c r="AX2242" s="20">
        <v>0</v>
      </c>
      <c r="AY2242" s="20">
        <v>100</v>
      </c>
      <c r="AZ2242" s="20">
        <v>0</v>
      </c>
      <c r="BA2242" s="20">
        <v>100</v>
      </c>
      <c r="BB2242" s="20">
        <v>0</v>
      </c>
      <c r="BC2242" s="20">
        <v>100</v>
      </c>
      <c r="BD2242" s="20">
        <v>0</v>
      </c>
      <c r="BE2242" s="20">
        <v>100</v>
      </c>
      <c r="BF2242" s="20">
        <v>0</v>
      </c>
      <c r="BG2242" s="20">
        <v>100</v>
      </c>
      <c r="BH2242" s="20" t="s">
        <v>5913</v>
      </c>
      <c r="BI2242" s="20" t="s">
        <v>5913</v>
      </c>
      <c r="BJ2242" s="20" t="s">
        <v>5913</v>
      </c>
      <c r="BK2242" s="20" t="s">
        <v>5913</v>
      </c>
      <c r="BL2242" s="20">
        <v>0</v>
      </c>
      <c r="BM2242" s="20">
        <v>100</v>
      </c>
      <c r="BN2242" s="20">
        <v>0</v>
      </c>
      <c r="BO2242" s="20">
        <v>100</v>
      </c>
      <c r="BP2242" s="20" t="s">
        <v>5913</v>
      </c>
      <c r="BQ2242" s="20" t="s">
        <v>5913</v>
      </c>
      <c r="BR2242" s="20" t="s">
        <v>5913</v>
      </c>
      <c r="BS2242" s="20" t="s">
        <v>5913</v>
      </c>
      <c r="BT2242" s="20" t="s">
        <v>5913</v>
      </c>
      <c r="BU2242" s="20" t="s">
        <v>5913</v>
      </c>
      <c r="BV2242" s="20" t="s">
        <v>5913</v>
      </c>
      <c r="BW2242" s="20" t="s">
        <v>5913</v>
      </c>
      <c r="BX2242" s="20" t="s">
        <v>5913</v>
      </c>
      <c r="BY2242" s="20" t="s">
        <v>5913</v>
      </c>
      <c r="BZ2242" s="20" t="s">
        <v>5913</v>
      </c>
      <c r="CA2242" s="20" t="s">
        <v>5913</v>
      </c>
      <c r="CB2242" s="20" t="s">
        <v>5913</v>
      </c>
      <c r="CC2242" s="20" t="s">
        <v>5913</v>
      </c>
      <c r="CD2242" s="20" t="s">
        <v>5913</v>
      </c>
      <c r="CE2242" s="20" t="s">
        <v>5913</v>
      </c>
      <c r="CF2242" s="20" t="s">
        <v>5913</v>
      </c>
      <c r="CG2242" s="20" t="s">
        <v>5913</v>
      </c>
      <c r="CH2242" s="20" t="s">
        <v>5913</v>
      </c>
      <c r="CI2242" s="20">
        <v>0</v>
      </c>
      <c r="CJ2242" s="20">
        <v>100</v>
      </c>
      <c r="CK2242" s="20">
        <v>0</v>
      </c>
      <c r="CL2242" s="20">
        <v>100</v>
      </c>
      <c r="CM2242" s="20">
        <v>0</v>
      </c>
      <c r="CN2242" s="20">
        <v>100</v>
      </c>
      <c r="CO2242" s="20">
        <v>0</v>
      </c>
      <c r="CP2242" s="20">
        <v>100</v>
      </c>
      <c r="CQ2242" s="20">
        <v>14</v>
      </c>
      <c r="CR2242" s="20">
        <v>86</v>
      </c>
    </row>
    <row r="2243" spans="1:96" ht="15" customHeight="1" x14ac:dyDescent="0.25">
      <c r="A2243" s="24" t="s">
        <v>4539</v>
      </c>
      <c r="B2243" s="12" t="s">
        <v>4540</v>
      </c>
      <c r="C2243" s="20">
        <v>82</v>
      </c>
      <c r="D2243" s="20">
        <v>1</v>
      </c>
      <c r="E2243" s="20">
        <v>99</v>
      </c>
      <c r="F2243" s="20">
        <v>2</v>
      </c>
      <c r="G2243" s="20">
        <v>98</v>
      </c>
      <c r="H2243" s="20">
        <v>7</v>
      </c>
      <c r="I2243" s="20">
        <v>93</v>
      </c>
      <c r="J2243" s="20">
        <v>0</v>
      </c>
      <c r="K2243" s="20">
        <v>100</v>
      </c>
      <c r="L2243" s="20">
        <v>1</v>
      </c>
      <c r="M2243" s="20">
        <v>99</v>
      </c>
      <c r="N2243" s="20">
        <v>0</v>
      </c>
      <c r="O2243" s="20">
        <v>100</v>
      </c>
      <c r="P2243" s="20">
        <v>0</v>
      </c>
      <c r="Q2243" s="20">
        <v>100</v>
      </c>
      <c r="R2243" s="20">
        <v>1</v>
      </c>
      <c r="S2243" s="20">
        <v>99</v>
      </c>
      <c r="T2243" s="20">
        <v>0</v>
      </c>
      <c r="U2243" s="20">
        <v>100</v>
      </c>
      <c r="V2243" s="20">
        <v>0</v>
      </c>
      <c r="W2243" s="20">
        <v>100</v>
      </c>
      <c r="X2243" s="20">
        <v>1</v>
      </c>
      <c r="Y2243" s="20">
        <v>99</v>
      </c>
      <c r="Z2243" s="20">
        <v>0</v>
      </c>
      <c r="AA2243" s="20">
        <v>100</v>
      </c>
      <c r="AB2243" s="20">
        <v>0</v>
      </c>
      <c r="AC2243" s="20">
        <v>100</v>
      </c>
      <c r="AD2243" s="20">
        <v>0</v>
      </c>
      <c r="AE2243" s="20">
        <v>100</v>
      </c>
      <c r="AF2243" s="20">
        <v>1</v>
      </c>
      <c r="AG2243" s="20">
        <v>99</v>
      </c>
      <c r="AH2243" s="20">
        <v>3</v>
      </c>
      <c r="AI2243" s="20">
        <v>97</v>
      </c>
      <c r="AJ2243" s="20">
        <v>0</v>
      </c>
      <c r="AK2243" s="20">
        <v>100</v>
      </c>
      <c r="AL2243" s="20">
        <v>0</v>
      </c>
      <c r="AM2243" s="20">
        <v>100</v>
      </c>
      <c r="AN2243" s="20">
        <v>0</v>
      </c>
      <c r="AO2243" s="20">
        <v>100</v>
      </c>
      <c r="AP2243" s="20">
        <v>0</v>
      </c>
      <c r="AQ2243" s="20">
        <v>100</v>
      </c>
      <c r="AR2243" s="20">
        <v>0</v>
      </c>
      <c r="AS2243" s="20">
        <v>100</v>
      </c>
      <c r="AT2243" s="20">
        <v>0</v>
      </c>
      <c r="AU2243" s="20">
        <v>100</v>
      </c>
      <c r="AV2243" s="20">
        <v>0</v>
      </c>
      <c r="AW2243" s="20">
        <v>100</v>
      </c>
      <c r="AX2243" s="20">
        <v>1</v>
      </c>
      <c r="AY2243" s="20">
        <v>99</v>
      </c>
      <c r="AZ2243" s="20">
        <v>3</v>
      </c>
      <c r="BA2243" s="20">
        <v>97</v>
      </c>
      <c r="BB2243" s="20">
        <v>0</v>
      </c>
      <c r="BC2243" s="20">
        <v>100</v>
      </c>
      <c r="BD2243" s="20">
        <v>0</v>
      </c>
      <c r="BE2243" s="20">
        <v>100</v>
      </c>
      <c r="BF2243" s="20">
        <v>0</v>
      </c>
      <c r="BG2243" s="20">
        <v>100</v>
      </c>
      <c r="BH2243" s="20" t="s">
        <v>5913</v>
      </c>
      <c r="BI2243" s="20" t="s">
        <v>5913</v>
      </c>
      <c r="BJ2243" s="20" t="s">
        <v>5913</v>
      </c>
      <c r="BK2243" s="20" t="s">
        <v>5913</v>
      </c>
      <c r="BL2243" s="20">
        <v>3</v>
      </c>
      <c r="BM2243" s="20">
        <v>98</v>
      </c>
      <c r="BN2243" s="20">
        <v>1</v>
      </c>
      <c r="BO2243" s="20">
        <v>99</v>
      </c>
      <c r="BP2243" s="20" t="s">
        <v>5913</v>
      </c>
      <c r="BQ2243" s="20" t="s">
        <v>5913</v>
      </c>
      <c r="BR2243" s="20" t="s">
        <v>5913</v>
      </c>
      <c r="BS2243" s="20" t="s">
        <v>5913</v>
      </c>
      <c r="BT2243" s="20" t="s">
        <v>5913</v>
      </c>
      <c r="BU2243" s="20" t="s">
        <v>5913</v>
      </c>
      <c r="BV2243" s="20" t="s">
        <v>5913</v>
      </c>
      <c r="BW2243" s="20" t="s">
        <v>5913</v>
      </c>
      <c r="BX2243" s="20" t="s">
        <v>5913</v>
      </c>
      <c r="BY2243" s="20" t="s">
        <v>5913</v>
      </c>
      <c r="BZ2243" s="20" t="s">
        <v>5913</v>
      </c>
      <c r="CA2243" s="20" t="s">
        <v>5913</v>
      </c>
      <c r="CB2243" s="20" t="s">
        <v>5913</v>
      </c>
      <c r="CC2243" s="20" t="s">
        <v>5913</v>
      </c>
      <c r="CD2243" s="20" t="s">
        <v>5913</v>
      </c>
      <c r="CE2243" s="20" t="s">
        <v>5913</v>
      </c>
      <c r="CF2243" s="20" t="s">
        <v>5913</v>
      </c>
      <c r="CG2243" s="20" t="s">
        <v>5913</v>
      </c>
      <c r="CH2243" s="20" t="s">
        <v>5913</v>
      </c>
      <c r="CI2243" s="20">
        <v>0</v>
      </c>
      <c r="CJ2243" s="20">
        <v>100</v>
      </c>
      <c r="CK2243" s="20">
        <v>1</v>
      </c>
      <c r="CL2243" s="20">
        <v>99</v>
      </c>
      <c r="CM2243" s="20">
        <v>4</v>
      </c>
      <c r="CN2243" s="20">
        <v>96</v>
      </c>
      <c r="CO2243" s="20">
        <v>1</v>
      </c>
      <c r="CP2243" s="20">
        <v>99</v>
      </c>
      <c r="CQ2243" s="20">
        <v>14</v>
      </c>
      <c r="CR2243" s="20">
        <v>86</v>
      </c>
    </row>
    <row r="2244" spans="1:96" ht="15" customHeight="1" x14ac:dyDescent="0.25">
      <c r="A2244" s="24" t="s">
        <v>4541</v>
      </c>
      <c r="B2244" s="12" t="s">
        <v>4542</v>
      </c>
      <c r="C2244" s="20">
        <v>76</v>
      </c>
      <c r="D2244" s="20">
        <v>0</v>
      </c>
      <c r="E2244" s="20">
        <v>100</v>
      </c>
      <c r="F2244" s="20">
        <v>0</v>
      </c>
      <c r="G2244" s="20">
        <v>100</v>
      </c>
      <c r="H2244" s="20">
        <v>6</v>
      </c>
      <c r="I2244" s="20">
        <v>94</v>
      </c>
      <c r="J2244" s="20">
        <v>0</v>
      </c>
      <c r="K2244" s="20">
        <v>100</v>
      </c>
      <c r="L2244" s="20">
        <v>0</v>
      </c>
      <c r="M2244" s="20">
        <v>100</v>
      </c>
      <c r="N2244" s="20">
        <v>0</v>
      </c>
      <c r="O2244" s="20">
        <v>100</v>
      </c>
      <c r="P2244" s="20">
        <v>0</v>
      </c>
      <c r="Q2244" s="20">
        <v>100</v>
      </c>
      <c r="R2244" s="20">
        <v>6</v>
      </c>
      <c r="S2244" s="20">
        <v>94</v>
      </c>
      <c r="T2244" s="20">
        <v>0</v>
      </c>
      <c r="U2244" s="20">
        <v>100</v>
      </c>
      <c r="V2244" s="20">
        <v>0</v>
      </c>
      <c r="W2244" s="20">
        <v>100</v>
      </c>
      <c r="X2244" s="20">
        <v>0</v>
      </c>
      <c r="Y2244" s="20">
        <v>100</v>
      </c>
      <c r="Z2244" s="20">
        <v>0</v>
      </c>
      <c r="AA2244" s="20">
        <v>100</v>
      </c>
      <c r="AB2244" s="20">
        <v>0</v>
      </c>
      <c r="AC2244" s="20">
        <v>100</v>
      </c>
      <c r="AD2244" s="20">
        <v>0</v>
      </c>
      <c r="AE2244" s="20">
        <v>100</v>
      </c>
      <c r="AF2244" s="20">
        <v>0</v>
      </c>
      <c r="AG2244" s="20">
        <v>100</v>
      </c>
      <c r="AH2244" s="20">
        <v>6</v>
      </c>
      <c r="AI2244" s="20">
        <v>94</v>
      </c>
      <c r="AJ2244" s="20">
        <v>0</v>
      </c>
      <c r="AK2244" s="20">
        <v>100</v>
      </c>
      <c r="AL2244" s="20">
        <v>6</v>
      </c>
      <c r="AM2244" s="20">
        <v>94</v>
      </c>
      <c r="AN2244" s="20">
        <v>0</v>
      </c>
      <c r="AO2244" s="20">
        <v>100</v>
      </c>
      <c r="AP2244" s="20">
        <v>0</v>
      </c>
      <c r="AQ2244" s="20">
        <v>100</v>
      </c>
      <c r="AR2244" s="20">
        <v>0</v>
      </c>
      <c r="AS2244" s="20">
        <v>100</v>
      </c>
      <c r="AT2244" s="20">
        <v>0</v>
      </c>
      <c r="AU2244" s="20">
        <v>100</v>
      </c>
      <c r="AV2244" s="20">
        <v>0</v>
      </c>
      <c r="AW2244" s="20">
        <v>100</v>
      </c>
      <c r="AX2244" s="20">
        <v>0</v>
      </c>
      <c r="AY2244" s="20">
        <v>100</v>
      </c>
      <c r="AZ2244" s="20">
        <v>6</v>
      </c>
      <c r="BA2244" s="20">
        <v>94</v>
      </c>
      <c r="BB2244" s="20">
        <v>0</v>
      </c>
      <c r="BC2244" s="20">
        <v>100</v>
      </c>
      <c r="BD2244" s="20">
        <v>0</v>
      </c>
      <c r="BE2244" s="20">
        <v>100</v>
      </c>
      <c r="BF2244" s="20">
        <v>0</v>
      </c>
      <c r="BG2244" s="20">
        <v>100</v>
      </c>
      <c r="BH2244" s="20" t="s">
        <v>5913</v>
      </c>
      <c r="BI2244" s="20" t="s">
        <v>5913</v>
      </c>
      <c r="BJ2244" s="20" t="s">
        <v>5913</v>
      </c>
      <c r="BK2244" s="20" t="s">
        <v>5913</v>
      </c>
      <c r="BL2244" s="20">
        <v>11</v>
      </c>
      <c r="BM2244" s="20">
        <v>89</v>
      </c>
      <c r="BN2244" s="20">
        <v>0</v>
      </c>
      <c r="BO2244" s="20">
        <v>100</v>
      </c>
      <c r="BP2244" s="20" t="s">
        <v>5913</v>
      </c>
      <c r="BQ2244" s="20" t="s">
        <v>5913</v>
      </c>
      <c r="BR2244" s="20" t="s">
        <v>5913</v>
      </c>
      <c r="BS2244" s="20" t="s">
        <v>5913</v>
      </c>
      <c r="BT2244" s="20" t="s">
        <v>5913</v>
      </c>
      <c r="BU2244" s="20" t="s">
        <v>5913</v>
      </c>
      <c r="BV2244" s="20" t="s">
        <v>5913</v>
      </c>
      <c r="BW2244" s="20" t="s">
        <v>5913</v>
      </c>
      <c r="BX2244" s="20" t="s">
        <v>5913</v>
      </c>
      <c r="BY2244" s="20" t="s">
        <v>5913</v>
      </c>
      <c r="BZ2244" s="20" t="s">
        <v>5913</v>
      </c>
      <c r="CA2244" s="20" t="s">
        <v>5913</v>
      </c>
      <c r="CB2244" s="20" t="s">
        <v>5913</v>
      </c>
      <c r="CC2244" s="20" t="s">
        <v>5913</v>
      </c>
      <c r="CD2244" s="20" t="s">
        <v>5913</v>
      </c>
      <c r="CE2244" s="20" t="s">
        <v>5913</v>
      </c>
      <c r="CF2244" s="20" t="s">
        <v>5913</v>
      </c>
      <c r="CG2244" s="20" t="s">
        <v>5913</v>
      </c>
      <c r="CH2244" s="20" t="s">
        <v>5913</v>
      </c>
      <c r="CI2244" s="20">
        <v>0</v>
      </c>
      <c r="CJ2244" s="20">
        <v>100</v>
      </c>
      <c r="CK2244" s="20">
        <v>0</v>
      </c>
      <c r="CL2244" s="20">
        <v>100</v>
      </c>
      <c r="CM2244" s="20">
        <v>0</v>
      </c>
      <c r="CN2244" s="20">
        <v>100</v>
      </c>
      <c r="CO2244" s="20">
        <v>0</v>
      </c>
      <c r="CP2244" s="20">
        <v>100</v>
      </c>
      <c r="CQ2244" s="20">
        <v>0</v>
      </c>
      <c r="CR2244" s="20">
        <v>100</v>
      </c>
    </row>
    <row r="2245" spans="1:96" ht="15" customHeight="1" x14ac:dyDescent="0.25">
      <c r="A2245" s="24" t="s">
        <v>4543</v>
      </c>
      <c r="B2245" s="12" t="s">
        <v>4544</v>
      </c>
      <c r="C2245" s="20">
        <v>47</v>
      </c>
      <c r="D2245" s="20">
        <v>4</v>
      </c>
      <c r="E2245" s="20">
        <v>96</v>
      </c>
      <c r="F2245" s="20">
        <v>4</v>
      </c>
      <c r="G2245" s="20">
        <v>96</v>
      </c>
      <c r="H2245" s="20">
        <v>4</v>
      </c>
      <c r="I2245" s="20">
        <v>96</v>
      </c>
      <c r="J2245" s="20">
        <v>0</v>
      </c>
      <c r="K2245" s="20">
        <v>100</v>
      </c>
      <c r="L2245" s="20">
        <v>4</v>
      </c>
      <c r="M2245" s="20">
        <v>96</v>
      </c>
      <c r="N2245" s="20">
        <v>0</v>
      </c>
      <c r="O2245" s="20">
        <v>100</v>
      </c>
      <c r="P2245" s="20">
        <v>0</v>
      </c>
      <c r="Q2245" s="20">
        <v>100</v>
      </c>
      <c r="R2245" s="20">
        <v>0</v>
      </c>
      <c r="S2245" s="20">
        <v>100</v>
      </c>
      <c r="T2245" s="20">
        <v>0</v>
      </c>
      <c r="U2245" s="20">
        <v>100</v>
      </c>
      <c r="V2245" s="20">
        <v>0</v>
      </c>
      <c r="W2245" s="20">
        <v>100</v>
      </c>
      <c r="X2245" s="20">
        <v>0</v>
      </c>
      <c r="Y2245" s="20">
        <v>100</v>
      </c>
      <c r="Z2245" s="20">
        <v>0</v>
      </c>
      <c r="AA2245" s="20">
        <v>100</v>
      </c>
      <c r="AB2245" s="20">
        <v>0</v>
      </c>
      <c r="AC2245" s="20">
        <v>100</v>
      </c>
      <c r="AD2245" s="20">
        <v>0</v>
      </c>
      <c r="AE2245" s="20">
        <v>100</v>
      </c>
      <c r="AF2245" s="20">
        <v>4</v>
      </c>
      <c r="AG2245" s="20">
        <v>96</v>
      </c>
      <c r="AH2245" s="20">
        <v>0</v>
      </c>
      <c r="AI2245" s="20">
        <v>100</v>
      </c>
      <c r="AJ2245" s="20">
        <v>4</v>
      </c>
      <c r="AK2245" s="20">
        <v>96</v>
      </c>
      <c r="AL2245" s="20">
        <v>0</v>
      </c>
      <c r="AM2245" s="20">
        <v>100</v>
      </c>
      <c r="AN2245" s="20">
        <v>0</v>
      </c>
      <c r="AO2245" s="20">
        <v>100</v>
      </c>
      <c r="AP2245" s="20">
        <v>0</v>
      </c>
      <c r="AQ2245" s="20">
        <v>100</v>
      </c>
      <c r="AR2245" s="20">
        <v>0</v>
      </c>
      <c r="AS2245" s="20">
        <v>100</v>
      </c>
      <c r="AT2245" s="20">
        <v>0</v>
      </c>
      <c r="AU2245" s="20">
        <v>100</v>
      </c>
      <c r="AV2245" s="20">
        <v>0</v>
      </c>
      <c r="AW2245" s="20">
        <v>100</v>
      </c>
      <c r="AX2245" s="20">
        <v>7</v>
      </c>
      <c r="AY2245" s="20">
        <v>93</v>
      </c>
      <c r="AZ2245" s="20">
        <v>4</v>
      </c>
      <c r="BA2245" s="20">
        <v>96</v>
      </c>
      <c r="BB2245" s="20">
        <v>0</v>
      </c>
      <c r="BC2245" s="20">
        <v>100</v>
      </c>
      <c r="BD2245" s="20">
        <v>0</v>
      </c>
      <c r="BE2245" s="20">
        <v>100</v>
      </c>
      <c r="BF2245" s="20">
        <v>0</v>
      </c>
      <c r="BG2245" s="20">
        <v>100</v>
      </c>
      <c r="BH2245" s="20" t="s">
        <v>5913</v>
      </c>
      <c r="BI2245" s="20" t="s">
        <v>5913</v>
      </c>
      <c r="BJ2245" s="20" t="s">
        <v>5913</v>
      </c>
      <c r="BK2245" s="20" t="s">
        <v>5913</v>
      </c>
      <c r="BL2245" s="20">
        <v>0</v>
      </c>
      <c r="BM2245" s="20">
        <v>100</v>
      </c>
      <c r="BN2245" s="20">
        <v>4</v>
      </c>
      <c r="BO2245" s="20">
        <v>96</v>
      </c>
      <c r="BP2245" s="20" t="s">
        <v>5913</v>
      </c>
      <c r="BQ2245" s="20" t="s">
        <v>5913</v>
      </c>
      <c r="BR2245" s="20" t="s">
        <v>5913</v>
      </c>
      <c r="BS2245" s="20" t="s">
        <v>5913</v>
      </c>
      <c r="BT2245" s="20" t="s">
        <v>5913</v>
      </c>
      <c r="BU2245" s="20" t="s">
        <v>5913</v>
      </c>
      <c r="BV2245" s="20" t="s">
        <v>5913</v>
      </c>
      <c r="BW2245" s="20" t="s">
        <v>5913</v>
      </c>
      <c r="BX2245" s="20" t="s">
        <v>5913</v>
      </c>
      <c r="BY2245" s="20" t="s">
        <v>5913</v>
      </c>
      <c r="BZ2245" s="20" t="s">
        <v>5913</v>
      </c>
      <c r="CA2245" s="20" t="s">
        <v>5913</v>
      </c>
      <c r="CB2245" s="20" t="s">
        <v>5913</v>
      </c>
      <c r="CC2245" s="20" t="s">
        <v>5913</v>
      </c>
      <c r="CD2245" s="20" t="s">
        <v>5913</v>
      </c>
      <c r="CE2245" s="20" t="s">
        <v>5913</v>
      </c>
      <c r="CF2245" s="20" t="s">
        <v>5913</v>
      </c>
      <c r="CG2245" s="20" t="s">
        <v>5913</v>
      </c>
      <c r="CH2245" s="20" t="s">
        <v>5913</v>
      </c>
      <c r="CI2245" s="20">
        <v>0</v>
      </c>
      <c r="CJ2245" s="20">
        <v>100</v>
      </c>
      <c r="CK2245" s="20">
        <v>4</v>
      </c>
      <c r="CL2245" s="20">
        <v>96</v>
      </c>
      <c r="CM2245" s="20">
        <v>0</v>
      </c>
      <c r="CN2245" s="20">
        <v>100</v>
      </c>
      <c r="CO2245" s="20">
        <v>4</v>
      </c>
      <c r="CP2245" s="20">
        <v>96</v>
      </c>
      <c r="CQ2245" s="20">
        <v>19</v>
      </c>
      <c r="CR2245" s="20">
        <v>81</v>
      </c>
    </row>
    <row r="2246" spans="1:96" ht="15" customHeight="1" x14ac:dyDescent="0.25">
      <c r="A2246" s="24" t="s">
        <v>4545</v>
      </c>
      <c r="B2246" s="12" t="s">
        <v>4546</v>
      </c>
      <c r="C2246" s="20">
        <v>88</v>
      </c>
      <c r="D2246" s="20">
        <v>0</v>
      </c>
      <c r="E2246" s="20">
        <v>100</v>
      </c>
      <c r="F2246" s="20">
        <v>0</v>
      </c>
      <c r="G2246" s="20">
        <v>100</v>
      </c>
      <c r="H2246" s="20">
        <v>0</v>
      </c>
      <c r="I2246" s="20">
        <v>100</v>
      </c>
      <c r="J2246" s="20">
        <v>0</v>
      </c>
      <c r="K2246" s="20">
        <v>100</v>
      </c>
      <c r="L2246" s="20">
        <v>8</v>
      </c>
      <c r="M2246" s="20">
        <v>92</v>
      </c>
      <c r="N2246" s="20">
        <v>0</v>
      </c>
      <c r="O2246" s="20">
        <v>100</v>
      </c>
      <c r="P2246" s="20">
        <v>0</v>
      </c>
      <c r="Q2246" s="20">
        <v>100</v>
      </c>
      <c r="R2246" s="20">
        <v>0</v>
      </c>
      <c r="S2246" s="20">
        <v>100</v>
      </c>
      <c r="T2246" s="20">
        <v>7</v>
      </c>
      <c r="U2246" s="20">
        <v>93</v>
      </c>
      <c r="V2246" s="20">
        <v>0</v>
      </c>
      <c r="W2246" s="20">
        <v>100</v>
      </c>
      <c r="X2246" s="20">
        <v>8</v>
      </c>
      <c r="Y2246" s="20">
        <v>92</v>
      </c>
      <c r="Z2246" s="20">
        <v>0</v>
      </c>
      <c r="AA2246" s="20">
        <v>100</v>
      </c>
      <c r="AB2246" s="20">
        <v>7</v>
      </c>
      <c r="AC2246" s="20">
        <v>93</v>
      </c>
      <c r="AD2246" s="20">
        <v>7</v>
      </c>
      <c r="AE2246" s="20">
        <v>93</v>
      </c>
      <c r="AF2246" s="20">
        <v>8</v>
      </c>
      <c r="AG2246" s="20">
        <v>92</v>
      </c>
      <c r="AH2246" s="20">
        <v>7</v>
      </c>
      <c r="AI2246" s="20">
        <v>93</v>
      </c>
      <c r="AJ2246" s="20">
        <v>7</v>
      </c>
      <c r="AK2246" s="20">
        <v>93</v>
      </c>
      <c r="AL2246" s="20">
        <v>7</v>
      </c>
      <c r="AM2246" s="20">
        <v>93</v>
      </c>
      <c r="AN2246" s="20">
        <v>7</v>
      </c>
      <c r="AO2246" s="20">
        <v>93</v>
      </c>
      <c r="AP2246" s="20">
        <v>7</v>
      </c>
      <c r="AQ2246" s="20">
        <v>93</v>
      </c>
      <c r="AR2246" s="20">
        <v>8</v>
      </c>
      <c r="AS2246" s="20">
        <v>92</v>
      </c>
      <c r="AT2246" s="20">
        <v>7</v>
      </c>
      <c r="AU2246" s="20">
        <v>93</v>
      </c>
      <c r="AV2246" s="20">
        <v>8</v>
      </c>
      <c r="AW2246" s="20">
        <v>92</v>
      </c>
      <c r="AX2246" s="20">
        <v>0</v>
      </c>
      <c r="AY2246" s="20">
        <v>100</v>
      </c>
      <c r="AZ2246" s="20">
        <v>0</v>
      </c>
      <c r="BA2246" s="20">
        <v>100</v>
      </c>
      <c r="BB2246" s="20">
        <v>8</v>
      </c>
      <c r="BC2246" s="20">
        <v>92</v>
      </c>
      <c r="BD2246" s="20">
        <v>0</v>
      </c>
      <c r="BE2246" s="20">
        <v>100</v>
      </c>
      <c r="BF2246" s="20">
        <v>0</v>
      </c>
      <c r="BG2246" s="20">
        <v>100</v>
      </c>
      <c r="BH2246" s="20" t="s">
        <v>5913</v>
      </c>
      <c r="BI2246" s="20" t="s">
        <v>5913</v>
      </c>
      <c r="BJ2246" s="20" t="s">
        <v>5913</v>
      </c>
      <c r="BK2246" s="20" t="s">
        <v>5913</v>
      </c>
      <c r="BL2246" s="20">
        <v>8</v>
      </c>
      <c r="BM2246" s="20">
        <v>92</v>
      </c>
      <c r="BN2246" s="20">
        <v>0</v>
      </c>
      <c r="BO2246" s="20">
        <v>100</v>
      </c>
      <c r="BP2246" s="20" t="s">
        <v>5913</v>
      </c>
      <c r="BQ2246" s="20" t="s">
        <v>5913</v>
      </c>
      <c r="BR2246" s="20" t="s">
        <v>5913</v>
      </c>
      <c r="BS2246" s="20" t="s">
        <v>5913</v>
      </c>
      <c r="BT2246" s="20" t="s">
        <v>5913</v>
      </c>
      <c r="BU2246" s="20" t="s">
        <v>5913</v>
      </c>
      <c r="BV2246" s="20" t="s">
        <v>5913</v>
      </c>
      <c r="BW2246" s="20" t="s">
        <v>5913</v>
      </c>
      <c r="BX2246" s="20" t="s">
        <v>5913</v>
      </c>
      <c r="BY2246" s="20" t="s">
        <v>5913</v>
      </c>
      <c r="BZ2246" s="20" t="s">
        <v>5913</v>
      </c>
      <c r="CA2246" s="20" t="s">
        <v>5913</v>
      </c>
      <c r="CB2246" s="20" t="s">
        <v>5913</v>
      </c>
      <c r="CC2246" s="20" t="s">
        <v>5913</v>
      </c>
      <c r="CD2246" s="20" t="s">
        <v>5913</v>
      </c>
      <c r="CE2246" s="20" t="s">
        <v>5913</v>
      </c>
      <c r="CF2246" s="20" t="s">
        <v>5913</v>
      </c>
      <c r="CG2246" s="20" t="s">
        <v>5913</v>
      </c>
      <c r="CH2246" s="20" t="s">
        <v>5913</v>
      </c>
      <c r="CI2246" s="20">
        <v>0</v>
      </c>
      <c r="CJ2246" s="20">
        <v>100</v>
      </c>
      <c r="CK2246" s="20">
        <v>0</v>
      </c>
      <c r="CL2246" s="20">
        <v>100</v>
      </c>
      <c r="CM2246" s="20">
        <v>0</v>
      </c>
      <c r="CN2246" s="20">
        <v>100</v>
      </c>
      <c r="CO2246" s="20">
        <v>0</v>
      </c>
      <c r="CP2246" s="20">
        <v>100</v>
      </c>
      <c r="CQ2246" s="20">
        <v>0</v>
      </c>
      <c r="CR2246" s="20">
        <v>100</v>
      </c>
    </row>
    <row r="2247" spans="1:96" ht="15" customHeight="1" x14ac:dyDescent="0.25">
      <c r="A2247" s="24" t="s">
        <v>4547</v>
      </c>
      <c r="B2247" s="12" t="s">
        <v>4548</v>
      </c>
      <c r="C2247" s="20">
        <v>61</v>
      </c>
      <c r="D2247" s="20">
        <v>8</v>
      </c>
      <c r="E2247" s="20">
        <v>93</v>
      </c>
      <c r="F2247" s="20">
        <v>33</v>
      </c>
      <c r="G2247" s="20">
        <v>68</v>
      </c>
      <c r="H2247" s="20">
        <v>43</v>
      </c>
      <c r="I2247" s="20">
        <v>58</v>
      </c>
      <c r="J2247" s="20">
        <v>5</v>
      </c>
      <c r="K2247" s="20">
        <v>95</v>
      </c>
      <c r="L2247" s="20">
        <v>8</v>
      </c>
      <c r="M2247" s="20">
        <v>93</v>
      </c>
      <c r="N2247" s="20">
        <v>8</v>
      </c>
      <c r="O2247" s="20">
        <v>93</v>
      </c>
      <c r="P2247" s="20">
        <v>3</v>
      </c>
      <c r="Q2247" s="20">
        <v>98</v>
      </c>
      <c r="R2247" s="20">
        <v>10</v>
      </c>
      <c r="S2247" s="20">
        <v>90</v>
      </c>
      <c r="T2247" s="20">
        <v>3</v>
      </c>
      <c r="U2247" s="20">
        <v>98</v>
      </c>
      <c r="V2247" s="20">
        <v>5</v>
      </c>
      <c r="W2247" s="20">
        <v>95</v>
      </c>
      <c r="X2247" s="20">
        <v>3</v>
      </c>
      <c r="Y2247" s="20">
        <v>98</v>
      </c>
      <c r="Z2247" s="20">
        <v>3</v>
      </c>
      <c r="AA2247" s="20">
        <v>98</v>
      </c>
      <c r="AB2247" s="20">
        <v>11</v>
      </c>
      <c r="AC2247" s="20">
        <v>89</v>
      </c>
      <c r="AD2247" s="20">
        <v>5</v>
      </c>
      <c r="AE2247" s="20">
        <v>95</v>
      </c>
      <c r="AF2247" s="20">
        <v>14</v>
      </c>
      <c r="AG2247" s="20">
        <v>86</v>
      </c>
      <c r="AH2247" s="20">
        <v>3</v>
      </c>
      <c r="AI2247" s="20">
        <v>97</v>
      </c>
      <c r="AJ2247" s="20">
        <v>11</v>
      </c>
      <c r="AK2247" s="20">
        <v>89</v>
      </c>
      <c r="AL2247" s="20">
        <v>0</v>
      </c>
      <c r="AM2247" s="20">
        <v>100</v>
      </c>
      <c r="AN2247" s="20">
        <v>3</v>
      </c>
      <c r="AO2247" s="20">
        <v>97</v>
      </c>
      <c r="AP2247" s="20">
        <v>3</v>
      </c>
      <c r="AQ2247" s="20">
        <v>97</v>
      </c>
      <c r="AR2247" s="20">
        <v>9</v>
      </c>
      <c r="AS2247" s="20">
        <v>91</v>
      </c>
      <c r="AT2247" s="20">
        <v>5</v>
      </c>
      <c r="AU2247" s="20">
        <v>95</v>
      </c>
      <c r="AV2247" s="20">
        <v>12</v>
      </c>
      <c r="AW2247" s="20">
        <v>88</v>
      </c>
      <c r="AX2247" s="20">
        <v>5</v>
      </c>
      <c r="AY2247" s="20">
        <v>95</v>
      </c>
      <c r="AZ2247" s="20">
        <v>0</v>
      </c>
      <c r="BA2247" s="20">
        <v>100</v>
      </c>
      <c r="BB2247" s="20">
        <v>5</v>
      </c>
      <c r="BC2247" s="20">
        <v>95</v>
      </c>
      <c r="BD2247" s="20">
        <v>5</v>
      </c>
      <c r="BE2247" s="20">
        <v>95</v>
      </c>
      <c r="BF2247" s="20">
        <v>3</v>
      </c>
      <c r="BG2247" s="20">
        <v>97</v>
      </c>
      <c r="BH2247" s="20" t="s">
        <v>5913</v>
      </c>
      <c r="BI2247" s="20" t="s">
        <v>5913</v>
      </c>
      <c r="BJ2247" s="20" t="s">
        <v>5913</v>
      </c>
      <c r="BK2247" s="20" t="s">
        <v>5913</v>
      </c>
      <c r="BL2247" s="20">
        <v>5</v>
      </c>
      <c r="BM2247" s="20">
        <v>95</v>
      </c>
      <c r="BN2247" s="20">
        <v>3</v>
      </c>
      <c r="BO2247" s="20">
        <v>97</v>
      </c>
      <c r="BP2247" s="20" t="s">
        <v>5913</v>
      </c>
      <c r="BQ2247" s="20" t="s">
        <v>5913</v>
      </c>
      <c r="BR2247" s="20" t="s">
        <v>5913</v>
      </c>
      <c r="BS2247" s="20" t="s">
        <v>5913</v>
      </c>
      <c r="BT2247" s="20" t="s">
        <v>5913</v>
      </c>
      <c r="BU2247" s="20" t="s">
        <v>5913</v>
      </c>
      <c r="BV2247" s="20" t="s">
        <v>5913</v>
      </c>
      <c r="BW2247" s="20" t="s">
        <v>5913</v>
      </c>
      <c r="BX2247" s="20" t="s">
        <v>5913</v>
      </c>
      <c r="BY2247" s="20" t="s">
        <v>5913</v>
      </c>
      <c r="BZ2247" s="20" t="s">
        <v>5913</v>
      </c>
      <c r="CA2247" s="20" t="s">
        <v>5913</v>
      </c>
      <c r="CB2247" s="20" t="s">
        <v>5913</v>
      </c>
      <c r="CC2247" s="20" t="s">
        <v>5913</v>
      </c>
      <c r="CD2247" s="20" t="s">
        <v>5913</v>
      </c>
      <c r="CE2247" s="20" t="s">
        <v>5913</v>
      </c>
      <c r="CF2247" s="20" t="s">
        <v>5913</v>
      </c>
      <c r="CG2247" s="20" t="s">
        <v>5913</v>
      </c>
      <c r="CH2247" s="20" t="s">
        <v>5913</v>
      </c>
      <c r="CI2247" s="20">
        <v>3</v>
      </c>
      <c r="CJ2247" s="20">
        <v>97</v>
      </c>
      <c r="CK2247" s="20">
        <v>8</v>
      </c>
      <c r="CL2247" s="20">
        <v>92</v>
      </c>
      <c r="CM2247" s="20">
        <v>8</v>
      </c>
      <c r="CN2247" s="20">
        <v>92</v>
      </c>
      <c r="CO2247" s="20">
        <v>3</v>
      </c>
      <c r="CP2247" s="20">
        <v>97</v>
      </c>
      <c r="CQ2247" s="20">
        <v>35</v>
      </c>
      <c r="CR2247" s="20">
        <v>65</v>
      </c>
    </row>
    <row r="2248" spans="1:96" ht="15" customHeight="1" x14ac:dyDescent="0.25">
      <c r="A2248" s="24" t="s">
        <v>4549</v>
      </c>
      <c r="B2248" s="12" t="s">
        <v>4324</v>
      </c>
      <c r="C2248" s="20">
        <v>85</v>
      </c>
      <c r="D2248" s="20">
        <v>2</v>
      </c>
      <c r="E2248" s="20">
        <v>98</v>
      </c>
      <c r="F2248" s="20">
        <v>0</v>
      </c>
      <c r="G2248" s="20">
        <v>100</v>
      </c>
      <c r="H2248" s="20">
        <v>4</v>
      </c>
      <c r="I2248" s="20">
        <v>96</v>
      </c>
      <c r="J2248" s="20">
        <v>4</v>
      </c>
      <c r="K2248" s="20">
        <v>96</v>
      </c>
      <c r="L2248" s="20">
        <v>2</v>
      </c>
      <c r="M2248" s="20">
        <v>98</v>
      </c>
      <c r="N2248" s="20">
        <v>0</v>
      </c>
      <c r="O2248" s="20">
        <v>100</v>
      </c>
      <c r="P2248" s="20">
        <v>0</v>
      </c>
      <c r="Q2248" s="20">
        <v>100</v>
      </c>
      <c r="R2248" s="20">
        <v>0</v>
      </c>
      <c r="S2248" s="20">
        <v>100</v>
      </c>
      <c r="T2248" s="20">
        <v>0</v>
      </c>
      <c r="U2248" s="20">
        <v>100</v>
      </c>
      <c r="V2248" s="20">
        <v>2</v>
      </c>
      <c r="W2248" s="20">
        <v>98</v>
      </c>
      <c r="X2248" s="20">
        <v>4</v>
      </c>
      <c r="Y2248" s="20">
        <v>96</v>
      </c>
      <c r="Z2248" s="20">
        <v>2</v>
      </c>
      <c r="AA2248" s="20">
        <v>98</v>
      </c>
      <c r="AB2248" s="20">
        <v>5</v>
      </c>
      <c r="AC2248" s="20">
        <v>95</v>
      </c>
      <c r="AD2248" s="20">
        <v>5</v>
      </c>
      <c r="AE2248" s="20">
        <v>95</v>
      </c>
      <c r="AF2248" s="20">
        <v>2</v>
      </c>
      <c r="AG2248" s="20">
        <v>98</v>
      </c>
      <c r="AH2248" s="20">
        <v>9</v>
      </c>
      <c r="AI2248" s="20">
        <v>91</v>
      </c>
      <c r="AJ2248" s="20">
        <v>2</v>
      </c>
      <c r="AK2248" s="20">
        <v>98</v>
      </c>
      <c r="AL2248" s="20">
        <v>0</v>
      </c>
      <c r="AM2248" s="20">
        <v>100</v>
      </c>
      <c r="AN2248" s="20">
        <v>0</v>
      </c>
      <c r="AO2248" s="20">
        <v>100</v>
      </c>
      <c r="AP2248" s="20">
        <v>0</v>
      </c>
      <c r="AQ2248" s="20">
        <v>100</v>
      </c>
      <c r="AR2248" s="20">
        <v>5</v>
      </c>
      <c r="AS2248" s="20">
        <v>95</v>
      </c>
      <c r="AT2248" s="20">
        <v>2</v>
      </c>
      <c r="AU2248" s="20">
        <v>98</v>
      </c>
      <c r="AV2248" s="20">
        <v>2</v>
      </c>
      <c r="AW2248" s="20">
        <v>98</v>
      </c>
      <c r="AX2248" s="20">
        <v>4</v>
      </c>
      <c r="AY2248" s="20">
        <v>96</v>
      </c>
      <c r="AZ2248" s="20">
        <v>7</v>
      </c>
      <c r="BA2248" s="20">
        <v>93</v>
      </c>
      <c r="BB2248" s="20">
        <v>5</v>
      </c>
      <c r="BC2248" s="20">
        <v>95</v>
      </c>
      <c r="BD2248" s="20">
        <v>0</v>
      </c>
      <c r="BE2248" s="20">
        <v>100</v>
      </c>
      <c r="BF2248" s="20">
        <v>0</v>
      </c>
      <c r="BG2248" s="20">
        <v>100</v>
      </c>
      <c r="BH2248" s="20" t="s">
        <v>5913</v>
      </c>
      <c r="BI2248" s="20" t="s">
        <v>5913</v>
      </c>
      <c r="BJ2248" s="20" t="s">
        <v>5913</v>
      </c>
      <c r="BK2248" s="20" t="s">
        <v>5913</v>
      </c>
      <c r="BL2248" s="20">
        <v>5</v>
      </c>
      <c r="BM2248" s="20">
        <v>95</v>
      </c>
      <c r="BN2248" s="20">
        <v>5</v>
      </c>
      <c r="BO2248" s="20">
        <v>95</v>
      </c>
      <c r="BP2248" s="20" t="s">
        <v>5913</v>
      </c>
      <c r="BQ2248" s="20" t="s">
        <v>5913</v>
      </c>
      <c r="BR2248" s="20" t="s">
        <v>5913</v>
      </c>
      <c r="BS2248" s="20" t="s">
        <v>5913</v>
      </c>
      <c r="BT2248" s="20" t="s">
        <v>5913</v>
      </c>
      <c r="BU2248" s="20" t="s">
        <v>5913</v>
      </c>
      <c r="BV2248" s="20" t="s">
        <v>5913</v>
      </c>
      <c r="BW2248" s="20" t="s">
        <v>5913</v>
      </c>
      <c r="BX2248" s="20" t="s">
        <v>5913</v>
      </c>
      <c r="BY2248" s="20" t="s">
        <v>5913</v>
      </c>
      <c r="BZ2248" s="20" t="s">
        <v>5913</v>
      </c>
      <c r="CA2248" s="20" t="s">
        <v>5913</v>
      </c>
      <c r="CB2248" s="20" t="s">
        <v>5913</v>
      </c>
      <c r="CC2248" s="20" t="s">
        <v>5913</v>
      </c>
      <c r="CD2248" s="20" t="s">
        <v>5913</v>
      </c>
      <c r="CE2248" s="20" t="s">
        <v>5913</v>
      </c>
      <c r="CF2248" s="20" t="s">
        <v>5913</v>
      </c>
      <c r="CG2248" s="20" t="s">
        <v>5913</v>
      </c>
      <c r="CH2248" s="20" t="s">
        <v>5913</v>
      </c>
      <c r="CI2248" s="20">
        <v>0</v>
      </c>
      <c r="CJ2248" s="20">
        <v>100</v>
      </c>
      <c r="CK2248" s="20">
        <v>0</v>
      </c>
      <c r="CL2248" s="20">
        <v>100</v>
      </c>
      <c r="CM2248" s="20">
        <v>2</v>
      </c>
      <c r="CN2248" s="20">
        <v>98</v>
      </c>
      <c r="CO2248" s="20">
        <v>0</v>
      </c>
      <c r="CP2248" s="20">
        <v>100</v>
      </c>
      <c r="CQ2248" s="20">
        <v>5</v>
      </c>
      <c r="CR2248" s="20">
        <v>95</v>
      </c>
    </row>
    <row r="2249" spans="1:96" ht="15" customHeight="1" x14ac:dyDescent="0.25">
      <c r="A2249" s="24" t="s">
        <v>4550</v>
      </c>
      <c r="B2249" s="12" t="s">
        <v>4551</v>
      </c>
      <c r="C2249" s="20">
        <v>79</v>
      </c>
      <c r="D2249" s="20">
        <v>4</v>
      </c>
      <c r="E2249" s="20">
        <v>96</v>
      </c>
      <c r="F2249" s="20">
        <v>8</v>
      </c>
      <c r="G2249" s="20">
        <v>92</v>
      </c>
      <c r="H2249" s="20">
        <v>28</v>
      </c>
      <c r="I2249" s="20">
        <v>72</v>
      </c>
      <c r="J2249" s="20">
        <v>4</v>
      </c>
      <c r="K2249" s="20">
        <v>96</v>
      </c>
      <c r="L2249" s="20">
        <v>8</v>
      </c>
      <c r="M2249" s="20">
        <v>92</v>
      </c>
      <c r="N2249" s="20">
        <v>8</v>
      </c>
      <c r="O2249" s="20">
        <v>92</v>
      </c>
      <c r="P2249" s="20">
        <v>4</v>
      </c>
      <c r="Q2249" s="20">
        <v>96</v>
      </c>
      <c r="R2249" s="20">
        <v>4</v>
      </c>
      <c r="S2249" s="20">
        <v>96</v>
      </c>
      <c r="T2249" s="20">
        <v>4</v>
      </c>
      <c r="U2249" s="20">
        <v>96</v>
      </c>
      <c r="V2249" s="20">
        <v>4</v>
      </c>
      <c r="W2249" s="20">
        <v>96</v>
      </c>
      <c r="X2249" s="20">
        <v>8</v>
      </c>
      <c r="Y2249" s="20">
        <v>92</v>
      </c>
      <c r="Z2249" s="20">
        <v>4</v>
      </c>
      <c r="AA2249" s="20">
        <v>96</v>
      </c>
      <c r="AB2249" s="20">
        <v>0</v>
      </c>
      <c r="AC2249" s="20">
        <v>100</v>
      </c>
      <c r="AD2249" s="20">
        <v>4</v>
      </c>
      <c r="AE2249" s="20">
        <v>96</v>
      </c>
      <c r="AF2249" s="20">
        <v>20</v>
      </c>
      <c r="AG2249" s="20">
        <v>80</v>
      </c>
      <c r="AH2249" s="20">
        <v>4</v>
      </c>
      <c r="AI2249" s="20">
        <v>96</v>
      </c>
      <c r="AJ2249" s="20">
        <v>8</v>
      </c>
      <c r="AK2249" s="20">
        <v>92</v>
      </c>
      <c r="AL2249" s="20">
        <v>0</v>
      </c>
      <c r="AM2249" s="20">
        <v>100</v>
      </c>
      <c r="AN2249" s="20">
        <v>4</v>
      </c>
      <c r="AO2249" s="20">
        <v>96</v>
      </c>
      <c r="AP2249" s="20">
        <v>0</v>
      </c>
      <c r="AQ2249" s="20">
        <v>100</v>
      </c>
      <c r="AR2249" s="20">
        <v>14</v>
      </c>
      <c r="AS2249" s="20">
        <v>86</v>
      </c>
      <c r="AT2249" s="20">
        <v>8</v>
      </c>
      <c r="AU2249" s="20">
        <v>92</v>
      </c>
      <c r="AV2249" s="20">
        <v>14</v>
      </c>
      <c r="AW2249" s="20">
        <v>86</v>
      </c>
      <c r="AX2249" s="20">
        <v>4</v>
      </c>
      <c r="AY2249" s="20">
        <v>96</v>
      </c>
      <c r="AZ2249" s="20">
        <v>8</v>
      </c>
      <c r="BA2249" s="20">
        <v>92</v>
      </c>
      <c r="BB2249" s="20">
        <v>0</v>
      </c>
      <c r="BC2249" s="20">
        <v>100</v>
      </c>
      <c r="BD2249" s="20">
        <v>4</v>
      </c>
      <c r="BE2249" s="20">
        <v>96</v>
      </c>
      <c r="BF2249" s="20">
        <v>4</v>
      </c>
      <c r="BG2249" s="20">
        <v>96</v>
      </c>
      <c r="BH2249" s="20" t="s">
        <v>5913</v>
      </c>
      <c r="BI2249" s="20" t="s">
        <v>5913</v>
      </c>
      <c r="BJ2249" s="20" t="s">
        <v>5913</v>
      </c>
      <c r="BK2249" s="20" t="s">
        <v>5913</v>
      </c>
      <c r="BL2249" s="20">
        <v>0</v>
      </c>
      <c r="BM2249" s="20">
        <v>100</v>
      </c>
      <c r="BN2249" s="20">
        <v>8</v>
      </c>
      <c r="BO2249" s="20">
        <v>92</v>
      </c>
      <c r="BP2249" s="20" t="s">
        <v>5913</v>
      </c>
      <c r="BQ2249" s="20" t="s">
        <v>5913</v>
      </c>
      <c r="BR2249" s="20" t="s">
        <v>5913</v>
      </c>
      <c r="BS2249" s="20" t="s">
        <v>5913</v>
      </c>
      <c r="BT2249" s="20" t="s">
        <v>5913</v>
      </c>
      <c r="BU2249" s="20" t="s">
        <v>5913</v>
      </c>
      <c r="BV2249" s="20" t="s">
        <v>5913</v>
      </c>
      <c r="BW2249" s="20" t="s">
        <v>5913</v>
      </c>
      <c r="BX2249" s="20" t="s">
        <v>5913</v>
      </c>
      <c r="BY2249" s="20" t="s">
        <v>5913</v>
      </c>
      <c r="BZ2249" s="20" t="s">
        <v>5913</v>
      </c>
      <c r="CA2249" s="20" t="s">
        <v>5913</v>
      </c>
      <c r="CB2249" s="20" t="s">
        <v>5913</v>
      </c>
      <c r="CC2249" s="20" t="s">
        <v>5913</v>
      </c>
      <c r="CD2249" s="20" t="s">
        <v>5913</v>
      </c>
      <c r="CE2249" s="20" t="s">
        <v>5913</v>
      </c>
      <c r="CF2249" s="20" t="s">
        <v>5913</v>
      </c>
      <c r="CG2249" s="20" t="s">
        <v>5913</v>
      </c>
      <c r="CH2249" s="20" t="s">
        <v>5913</v>
      </c>
      <c r="CI2249" s="20">
        <v>4</v>
      </c>
      <c r="CJ2249" s="20">
        <v>96</v>
      </c>
      <c r="CK2249" s="20">
        <v>4</v>
      </c>
      <c r="CL2249" s="20">
        <v>96</v>
      </c>
      <c r="CM2249" s="20">
        <v>0</v>
      </c>
      <c r="CN2249" s="20">
        <v>100</v>
      </c>
      <c r="CO2249" s="20">
        <v>4</v>
      </c>
      <c r="CP2249" s="20">
        <v>96</v>
      </c>
      <c r="CQ2249" s="20">
        <v>28</v>
      </c>
      <c r="CR2249" s="20">
        <v>72</v>
      </c>
    </row>
    <row r="2250" spans="1:96" ht="15" customHeight="1" x14ac:dyDescent="0.25">
      <c r="A2250" s="24" t="s">
        <v>4552</v>
      </c>
      <c r="B2250" s="12" t="s">
        <v>4553</v>
      </c>
      <c r="C2250" s="20">
        <v>79</v>
      </c>
      <c r="D2250" s="20">
        <v>0</v>
      </c>
      <c r="E2250" s="20">
        <v>100</v>
      </c>
      <c r="F2250" s="20">
        <v>9</v>
      </c>
      <c r="G2250" s="20">
        <v>91</v>
      </c>
      <c r="H2250" s="20">
        <v>0</v>
      </c>
      <c r="I2250" s="20">
        <v>100</v>
      </c>
      <c r="J2250" s="20">
        <v>0</v>
      </c>
      <c r="K2250" s="20">
        <v>100</v>
      </c>
      <c r="L2250" s="20">
        <v>0</v>
      </c>
      <c r="M2250" s="20">
        <v>100</v>
      </c>
      <c r="N2250" s="20">
        <v>0</v>
      </c>
      <c r="O2250" s="20">
        <v>100</v>
      </c>
      <c r="P2250" s="20">
        <v>0</v>
      </c>
      <c r="Q2250" s="20">
        <v>100</v>
      </c>
      <c r="R2250" s="20">
        <v>0</v>
      </c>
      <c r="S2250" s="20">
        <v>100</v>
      </c>
      <c r="T2250" s="20">
        <v>0</v>
      </c>
      <c r="U2250" s="20">
        <v>100</v>
      </c>
      <c r="V2250" s="20">
        <v>0</v>
      </c>
      <c r="W2250" s="20">
        <v>100</v>
      </c>
      <c r="X2250" s="20">
        <v>0</v>
      </c>
      <c r="Y2250" s="20">
        <v>100</v>
      </c>
      <c r="Z2250" s="20">
        <v>0</v>
      </c>
      <c r="AA2250" s="20">
        <v>100</v>
      </c>
      <c r="AB2250" s="20">
        <v>0</v>
      </c>
      <c r="AC2250" s="20">
        <v>100</v>
      </c>
      <c r="AD2250" s="20">
        <v>0</v>
      </c>
      <c r="AE2250" s="20">
        <v>100</v>
      </c>
      <c r="AF2250" s="20">
        <v>22</v>
      </c>
      <c r="AG2250" s="20">
        <v>78</v>
      </c>
      <c r="AH2250" s="20">
        <v>10</v>
      </c>
      <c r="AI2250" s="20">
        <v>90</v>
      </c>
      <c r="AJ2250" s="20">
        <v>10</v>
      </c>
      <c r="AK2250" s="20">
        <v>90</v>
      </c>
      <c r="AL2250" s="20">
        <v>0</v>
      </c>
      <c r="AM2250" s="20">
        <v>100</v>
      </c>
      <c r="AN2250" s="20">
        <v>0</v>
      </c>
      <c r="AO2250" s="20">
        <v>100</v>
      </c>
      <c r="AP2250" s="20">
        <v>0</v>
      </c>
      <c r="AQ2250" s="20">
        <v>100</v>
      </c>
      <c r="AR2250" s="20">
        <v>0</v>
      </c>
      <c r="AS2250" s="20">
        <v>100</v>
      </c>
      <c r="AT2250" s="20">
        <v>0</v>
      </c>
      <c r="AU2250" s="20">
        <v>100</v>
      </c>
      <c r="AV2250" s="20">
        <v>0</v>
      </c>
      <c r="AW2250" s="20">
        <v>100</v>
      </c>
      <c r="AX2250" s="20">
        <v>9</v>
      </c>
      <c r="AY2250" s="20">
        <v>91</v>
      </c>
      <c r="AZ2250" s="20">
        <v>0</v>
      </c>
      <c r="BA2250" s="20">
        <v>100</v>
      </c>
      <c r="BB2250" s="20">
        <v>0</v>
      </c>
      <c r="BC2250" s="20">
        <v>100</v>
      </c>
      <c r="BD2250" s="20">
        <v>9</v>
      </c>
      <c r="BE2250" s="20">
        <v>91</v>
      </c>
      <c r="BF2250" s="20">
        <v>0</v>
      </c>
      <c r="BG2250" s="20">
        <v>100</v>
      </c>
      <c r="BH2250" s="20" t="s">
        <v>5913</v>
      </c>
      <c r="BI2250" s="20" t="s">
        <v>5913</v>
      </c>
      <c r="BJ2250" s="20" t="s">
        <v>5913</v>
      </c>
      <c r="BK2250" s="20" t="s">
        <v>5913</v>
      </c>
      <c r="BL2250" s="20">
        <v>0</v>
      </c>
      <c r="BM2250" s="20">
        <v>100</v>
      </c>
      <c r="BN2250" s="20">
        <v>0</v>
      </c>
      <c r="BO2250" s="20">
        <v>100</v>
      </c>
      <c r="BP2250" s="20" t="s">
        <v>5913</v>
      </c>
      <c r="BQ2250" s="20" t="s">
        <v>5913</v>
      </c>
      <c r="BR2250" s="20" t="s">
        <v>5913</v>
      </c>
      <c r="BS2250" s="20" t="s">
        <v>5913</v>
      </c>
      <c r="BT2250" s="20" t="s">
        <v>5913</v>
      </c>
      <c r="BU2250" s="20" t="s">
        <v>5913</v>
      </c>
      <c r="BV2250" s="20" t="s">
        <v>5913</v>
      </c>
      <c r="BW2250" s="20" t="s">
        <v>5913</v>
      </c>
      <c r="BX2250" s="20" t="s">
        <v>5913</v>
      </c>
      <c r="BY2250" s="20" t="s">
        <v>5913</v>
      </c>
      <c r="BZ2250" s="20" t="s">
        <v>5913</v>
      </c>
      <c r="CA2250" s="20" t="s">
        <v>5913</v>
      </c>
      <c r="CB2250" s="20" t="s">
        <v>5913</v>
      </c>
      <c r="CC2250" s="20" t="s">
        <v>5913</v>
      </c>
      <c r="CD2250" s="20" t="s">
        <v>5913</v>
      </c>
      <c r="CE2250" s="20" t="s">
        <v>5913</v>
      </c>
      <c r="CF2250" s="20" t="s">
        <v>5913</v>
      </c>
      <c r="CG2250" s="20" t="s">
        <v>5913</v>
      </c>
      <c r="CH2250" s="20" t="s">
        <v>5913</v>
      </c>
      <c r="CI2250" s="20">
        <v>0</v>
      </c>
      <c r="CJ2250" s="20">
        <v>100</v>
      </c>
      <c r="CK2250" s="20">
        <v>0</v>
      </c>
      <c r="CL2250" s="20">
        <v>100</v>
      </c>
      <c r="CM2250" s="20">
        <v>0</v>
      </c>
      <c r="CN2250" s="20">
        <v>100</v>
      </c>
      <c r="CO2250" s="20">
        <v>0</v>
      </c>
      <c r="CP2250" s="20">
        <v>100</v>
      </c>
      <c r="CQ2250" s="20">
        <v>18</v>
      </c>
      <c r="CR2250" s="20">
        <v>82</v>
      </c>
    </row>
    <row r="2251" spans="1:96" ht="15" customHeight="1" x14ac:dyDescent="0.25">
      <c r="A2251" s="24" t="s">
        <v>4554</v>
      </c>
      <c r="B2251" s="12" t="s">
        <v>4555</v>
      </c>
      <c r="C2251" s="20">
        <v>36</v>
      </c>
      <c r="D2251" s="20">
        <v>22</v>
      </c>
      <c r="E2251" s="20">
        <v>78</v>
      </c>
      <c r="F2251" s="20">
        <v>56</v>
      </c>
      <c r="G2251" s="20">
        <v>44</v>
      </c>
      <c r="H2251" s="20">
        <v>78</v>
      </c>
      <c r="I2251" s="20">
        <v>22</v>
      </c>
      <c r="J2251" s="20">
        <v>11</v>
      </c>
      <c r="K2251" s="20">
        <v>89</v>
      </c>
      <c r="L2251" s="20">
        <v>22</v>
      </c>
      <c r="M2251" s="20">
        <v>78</v>
      </c>
      <c r="N2251" s="20">
        <v>22</v>
      </c>
      <c r="O2251" s="20">
        <v>78</v>
      </c>
      <c r="P2251" s="20">
        <v>11</v>
      </c>
      <c r="Q2251" s="20">
        <v>89</v>
      </c>
      <c r="R2251" s="20">
        <v>11</v>
      </c>
      <c r="S2251" s="20">
        <v>89</v>
      </c>
      <c r="T2251" s="20">
        <v>11</v>
      </c>
      <c r="U2251" s="20">
        <v>89</v>
      </c>
      <c r="V2251" s="20">
        <v>11</v>
      </c>
      <c r="W2251" s="20">
        <v>89</v>
      </c>
      <c r="X2251" s="20">
        <v>11</v>
      </c>
      <c r="Y2251" s="20">
        <v>89</v>
      </c>
      <c r="Z2251" s="20">
        <v>11</v>
      </c>
      <c r="AA2251" s="20">
        <v>89</v>
      </c>
      <c r="AB2251" s="20">
        <v>22</v>
      </c>
      <c r="AC2251" s="20">
        <v>78</v>
      </c>
      <c r="AD2251" s="20">
        <v>22</v>
      </c>
      <c r="AE2251" s="20">
        <v>78</v>
      </c>
      <c r="AF2251" s="20">
        <v>57</v>
      </c>
      <c r="AG2251" s="20">
        <v>43</v>
      </c>
      <c r="AH2251" s="20">
        <v>0</v>
      </c>
      <c r="AI2251" s="20">
        <v>100</v>
      </c>
      <c r="AJ2251" s="20">
        <v>13</v>
      </c>
      <c r="AK2251" s="20">
        <v>88</v>
      </c>
      <c r="AL2251" s="20">
        <v>11</v>
      </c>
      <c r="AM2251" s="20">
        <v>89</v>
      </c>
      <c r="AN2251" s="20">
        <v>0</v>
      </c>
      <c r="AO2251" s="20">
        <v>100</v>
      </c>
      <c r="AP2251" s="20">
        <v>17</v>
      </c>
      <c r="AQ2251" s="20">
        <v>83</v>
      </c>
      <c r="AR2251" s="20">
        <v>43</v>
      </c>
      <c r="AS2251" s="20">
        <v>57</v>
      </c>
      <c r="AT2251" s="20">
        <v>17</v>
      </c>
      <c r="AU2251" s="20">
        <v>83</v>
      </c>
      <c r="AV2251" s="20">
        <v>38</v>
      </c>
      <c r="AW2251" s="20">
        <v>63</v>
      </c>
      <c r="AX2251" s="20">
        <v>33</v>
      </c>
      <c r="AY2251" s="20">
        <v>67</v>
      </c>
      <c r="AZ2251" s="20">
        <v>11</v>
      </c>
      <c r="BA2251" s="20">
        <v>89</v>
      </c>
      <c r="BB2251" s="20">
        <v>11</v>
      </c>
      <c r="BC2251" s="20">
        <v>89</v>
      </c>
      <c r="BD2251" s="20">
        <v>11</v>
      </c>
      <c r="BE2251" s="20">
        <v>89</v>
      </c>
      <c r="BF2251" s="20">
        <v>11</v>
      </c>
      <c r="BG2251" s="20">
        <v>89</v>
      </c>
      <c r="BH2251" s="20" t="s">
        <v>5913</v>
      </c>
      <c r="BI2251" s="20" t="s">
        <v>5913</v>
      </c>
      <c r="BJ2251" s="20" t="s">
        <v>5913</v>
      </c>
      <c r="BK2251" s="20" t="s">
        <v>5913</v>
      </c>
      <c r="BL2251" s="20">
        <v>50</v>
      </c>
      <c r="BM2251" s="20">
        <v>50</v>
      </c>
      <c r="BN2251" s="20">
        <v>11</v>
      </c>
      <c r="BO2251" s="20">
        <v>89</v>
      </c>
      <c r="BP2251" s="20" t="s">
        <v>5913</v>
      </c>
      <c r="BQ2251" s="20" t="s">
        <v>5913</v>
      </c>
      <c r="BR2251" s="20" t="s">
        <v>5913</v>
      </c>
      <c r="BS2251" s="20" t="s">
        <v>5913</v>
      </c>
      <c r="BT2251" s="20" t="s">
        <v>5913</v>
      </c>
      <c r="BU2251" s="20" t="s">
        <v>5913</v>
      </c>
      <c r="BV2251" s="20" t="s">
        <v>5913</v>
      </c>
      <c r="BW2251" s="20" t="s">
        <v>5913</v>
      </c>
      <c r="BX2251" s="20" t="s">
        <v>5913</v>
      </c>
      <c r="BY2251" s="20" t="s">
        <v>5913</v>
      </c>
      <c r="BZ2251" s="20" t="s">
        <v>5913</v>
      </c>
      <c r="CA2251" s="20" t="s">
        <v>5913</v>
      </c>
      <c r="CB2251" s="20" t="s">
        <v>5913</v>
      </c>
      <c r="CC2251" s="20" t="s">
        <v>5913</v>
      </c>
      <c r="CD2251" s="20" t="s">
        <v>5913</v>
      </c>
      <c r="CE2251" s="20" t="s">
        <v>5913</v>
      </c>
      <c r="CF2251" s="20" t="s">
        <v>5913</v>
      </c>
      <c r="CG2251" s="20" t="s">
        <v>5913</v>
      </c>
      <c r="CH2251" s="20" t="s">
        <v>5913</v>
      </c>
      <c r="CI2251" s="20">
        <v>11</v>
      </c>
      <c r="CJ2251" s="20">
        <v>89</v>
      </c>
      <c r="CK2251" s="20">
        <v>11</v>
      </c>
      <c r="CL2251" s="20">
        <v>89</v>
      </c>
      <c r="CM2251" s="20">
        <v>11</v>
      </c>
      <c r="CN2251" s="20">
        <v>89</v>
      </c>
      <c r="CO2251" s="20">
        <v>11</v>
      </c>
      <c r="CP2251" s="20">
        <v>89</v>
      </c>
      <c r="CQ2251" s="20">
        <v>67</v>
      </c>
      <c r="CR2251" s="20">
        <v>33</v>
      </c>
    </row>
    <row r="2252" spans="1:96" ht="15" customHeight="1" x14ac:dyDescent="0.25">
      <c r="A2252" s="24" t="s">
        <v>4556</v>
      </c>
      <c r="B2252" s="12" t="s">
        <v>4557</v>
      </c>
      <c r="C2252" s="20">
        <v>67</v>
      </c>
      <c r="D2252" s="20">
        <v>5</v>
      </c>
      <c r="E2252" s="20">
        <v>95</v>
      </c>
      <c r="F2252" s="20">
        <v>5</v>
      </c>
      <c r="G2252" s="20">
        <v>95</v>
      </c>
      <c r="H2252" s="20">
        <v>10</v>
      </c>
      <c r="I2252" s="20">
        <v>90</v>
      </c>
      <c r="J2252" s="20">
        <v>5</v>
      </c>
      <c r="K2252" s="20">
        <v>95</v>
      </c>
      <c r="L2252" s="20">
        <v>0</v>
      </c>
      <c r="M2252" s="20">
        <v>100</v>
      </c>
      <c r="N2252" s="20">
        <v>0</v>
      </c>
      <c r="O2252" s="20">
        <v>100</v>
      </c>
      <c r="P2252" s="20">
        <v>0</v>
      </c>
      <c r="Q2252" s="20">
        <v>100</v>
      </c>
      <c r="R2252" s="20">
        <v>0</v>
      </c>
      <c r="S2252" s="20">
        <v>100</v>
      </c>
      <c r="T2252" s="20">
        <v>0</v>
      </c>
      <c r="U2252" s="20">
        <v>100</v>
      </c>
      <c r="V2252" s="20">
        <v>0</v>
      </c>
      <c r="W2252" s="20">
        <v>100</v>
      </c>
      <c r="X2252" s="20">
        <v>0</v>
      </c>
      <c r="Y2252" s="20">
        <v>100</v>
      </c>
      <c r="Z2252" s="20">
        <v>0</v>
      </c>
      <c r="AA2252" s="20">
        <v>100</v>
      </c>
      <c r="AB2252" s="20">
        <v>0</v>
      </c>
      <c r="AC2252" s="20">
        <v>100</v>
      </c>
      <c r="AD2252" s="20">
        <v>0</v>
      </c>
      <c r="AE2252" s="20">
        <v>100</v>
      </c>
      <c r="AF2252" s="20">
        <v>0</v>
      </c>
      <c r="AG2252" s="20">
        <v>100</v>
      </c>
      <c r="AH2252" s="20">
        <v>0</v>
      </c>
      <c r="AI2252" s="20">
        <v>100</v>
      </c>
      <c r="AJ2252" s="20">
        <v>0</v>
      </c>
      <c r="AK2252" s="20">
        <v>100</v>
      </c>
      <c r="AL2252" s="20">
        <v>0</v>
      </c>
      <c r="AM2252" s="20">
        <v>100</v>
      </c>
      <c r="AN2252" s="20">
        <v>0</v>
      </c>
      <c r="AO2252" s="20">
        <v>100</v>
      </c>
      <c r="AP2252" s="20">
        <v>0</v>
      </c>
      <c r="AQ2252" s="20">
        <v>100</v>
      </c>
      <c r="AR2252" s="20">
        <v>0</v>
      </c>
      <c r="AS2252" s="20">
        <v>100</v>
      </c>
      <c r="AT2252" s="20">
        <v>0</v>
      </c>
      <c r="AU2252" s="20">
        <v>100</v>
      </c>
      <c r="AV2252" s="20">
        <v>0</v>
      </c>
      <c r="AW2252" s="20">
        <v>100</v>
      </c>
      <c r="AX2252" s="20">
        <v>0</v>
      </c>
      <c r="AY2252" s="20">
        <v>100</v>
      </c>
      <c r="AZ2252" s="20">
        <v>0</v>
      </c>
      <c r="BA2252" s="20">
        <v>100</v>
      </c>
      <c r="BB2252" s="20">
        <v>5</v>
      </c>
      <c r="BC2252" s="20">
        <v>95</v>
      </c>
      <c r="BD2252" s="20">
        <v>5</v>
      </c>
      <c r="BE2252" s="20">
        <v>95</v>
      </c>
      <c r="BF2252" s="20">
        <v>5</v>
      </c>
      <c r="BG2252" s="20">
        <v>95</v>
      </c>
      <c r="BH2252" s="20" t="s">
        <v>5913</v>
      </c>
      <c r="BI2252" s="20" t="s">
        <v>5913</v>
      </c>
      <c r="BJ2252" s="20" t="s">
        <v>5913</v>
      </c>
      <c r="BK2252" s="20" t="s">
        <v>5913</v>
      </c>
      <c r="BL2252" s="20">
        <v>0</v>
      </c>
      <c r="BM2252" s="20">
        <v>100</v>
      </c>
      <c r="BN2252" s="20">
        <v>0</v>
      </c>
      <c r="BO2252" s="20">
        <v>100</v>
      </c>
      <c r="BP2252" s="20" t="s">
        <v>5913</v>
      </c>
      <c r="BQ2252" s="20" t="s">
        <v>5913</v>
      </c>
      <c r="BR2252" s="20" t="s">
        <v>5913</v>
      </c>
      <c r="BS2252" s="20" t="s">
        <v>5913</v>
      </c>
      <c r="BT2252" s="20" t="s">
        <v>5913</v>
      </c>
      <c r="BU2252" s="20" t="s">
        <v>5913</v>
      </c>
      <c r="BV2252" s="20" t="s">
        <v>5913</v>
      </c>
      <c r="BW2252" s="20" t="s">
        <v>5913</v>
      </c>
      <c r="BX2252" s="20" t="s">
        <v>5913</v>
      </c>
      <c r="BY2252" s="20" t="s">
        <v>5913</v>
      </c>
      <c r="BZ2252" s="20" t="s">
        <v>5913</v>
      </c>
      <c r="CA2252" s="20" t="s">
        <v>5913</v>
      </c>
      <c r="CB2252" s="20" t="s">
        <v>5913</v>
      </c>
      <c r="CC2252" s="20" t="s">
        <v>5913</v>
      </c>
      <c r="CD2252" s="20" t="s">
        <v>5913</v>
      </c>
      <c r="CE2252" s="20" t="s">
        <v>5913</v>
      </c>
      <c r="CF2252" s="20" t="s">
        <v>5913</v>
      </c>
      <c r="CG2252" s="20" t="s">
        <v>5913</v>
      </c>
      <c r="CH2252" s="20" t="s">
        <v>5913</v>
      </c>
      <c r="CI2252" s="20">
        <v>0</v>
      </c>
      <c r="CJ2252" s="20">
        <v>100</v>
      </c>
      <c r="CK2252" s="20">
        <v>0</v>
      </c>
      <c r="CL2252" s="20">
        <v>100</v>
      </c>
      <c r="CM2252" s="20">
        <v>0</v>
      </c>
      <c r="CN2252" s="20">
        <v>100</v>
      </c>
      <c r="CO2252" s="20">
        <v>5</v>
      </c>
      <c r="CP2252" s="20">
        <v>95</v>
      </c>
      <c r="CQ2252" s="20">
        <v>23</v>
      </c>
      <c r="CR2252" s="20">
        <v>77</v>
      </c>
    </row>
    <row r="2253" spans="1:96" ht="15" customHeight="1" x14ac:dyDescent="0.25">
      <c r="A2253" s="24" t="s">
        <v>4558</v>
      </c>
      <c r="B2253" s="12" t="s">
        <v>4559</v>
      </c>
      <c r="C2253" s="20">
        <v>89</v>
      </c>
      <c r="D2253" s="20">
        <v>3</v>
      </c>
      <c r="E2253" s="20">
        <v>97</v>
      </c>
      <c r="F2253" s="20">
        <v>9</v>
      </c>
      <c r="G2253" s="20">
        <v>91</v>
      </c>
      <c r="H2253" s="20">
        <v>15</v>
      </c>
      <c r="I2253" s="20">
        <v>85</v>
      </c>
      <c r="J2253" s="20">
        <v>0</v>
      </c>
      <c r="K2253" s="20">
        <v>100</v>
      </c>
      <c r="L2253" s="20">
        <v>0</v>
      </c>
      <c r="M2253" s="20">
        <v>100</v>
      </c>
      <c r="N2253" s="20">
        <v>3</v>
      </c>
      <c r="O2253" s="20">
        <v>97</v>
      </c>
      <c r="P2253" s="20">
        <v>0</v>
      </c>
      <c r="Q2253" s="20">
        <v>100</v>
      </c>
      <c r="R2253" s="20">
        <v>0</v>
      </c>
      <c r="S2253" s="20">
        <v>100</v>
      </c>
      <c r="T2253" s="20">
        <v>0</v>
      </c>
      <c r="U2253" s="20">
        <v>100</v>
      </c>
      <c r="V2253" s="20">
        <v>0</v>
      </c>
      <c r="W2253" s="20">
        <v>100</v>
      </c>
      <c r="X2253" s="20">
        <v>0</v>
      </c>
      <c r="Y2253" s="20">
        <v>100</v>
      </c>
      <c r="Z2253" s="20">
        <v>0</v>
      </c>
      <c r="AA2253" s="20">
        <v>100</v>
      </c>
      <c r="AB2253" s="20">
        <v>0</v>
      </c>
      <c r="AC2253" s="20">
        <v>100</v>
      </c>
      <c r="AD2253" s="20">
        <v>0</v>
      </c>
      <c r="AE2253" s="20">
        <v>100</v>
      </c>
      <c r="AF2253" s="20">
        <v>3</v>
      </c>
      <c r="AG2253" s="20">
        <v>97</v>
      </c>
      <c r="AH2253" s="20">
        <v>0</v>
      </c>
      <c r="AI2253" s="20">
        <v>100</v>
      </c>
      <c r="AJ2253" s="20">
        <v>0</v>
      </c>
      <c r="AK2253" s="20">
        <v>100</v>
      </c>
      <c r="AL2253" s="20">
        <v>0</v>
      </c>
      <c r="AM2253" s="20">
        <v>100</v>
      </c>
      <c r="AN2253" s="20">
        <v>0</v>
      </c>
      <c r="AO2253" s="20">
        <v>100</v>
      </c>
      <c r="AP2253" s="20">
        <v>0</v>
      </c>
      <c r="AQ2253" s="20">
        <v>100</v>
      </c>
      <c r="AR2253" s="20">
        <v>0</v>
      </c>
      <c r="AS2253" s="20">
        <v>100</v>
      </c>
      <c r="AT2253" s="20">
        <v>0</v>
      </c>
      <c r="AU2253" s="20">
        <v>100</v>
      </c>
      <c r="AV2253" s="20">
        <v>0</v>
      </c>
      <c r="AW2253" s="20">
        <v>100</v>
      </c>
      <c r="AX2253" s="20">
        <v>6</v>
      </c>
      <c r="AY2253" s="20">
        <v>94</v>
      </c>
      <c r="AZ2253" s="20">
        <v>0</v>
      </c>
      <c r="BA2253" s="20">
        <v>100</v>
      </c>
      <c r="BB2253" s="20">
        <v>0</v>
      </c>
      <c r="BC2253" s="20">
        <v>100</v>
      </c>
      <c r="BD2253" s="20">
        <v>0</v>
      </c>
      <c r="BE2253" s="20">
        <v>100</v>
      </c>
      <c r="BF2253" s="20">
        <v>0</v>
      </c>
      <c r="BG2253" s="20">
        <v>100</v>
      </c>
      <c r="BH2253" s="20" t="s">
        <v>5913</v>
      </c>
      <c r="BI2253" s="20" t="s">
        <v>5913</v>
      </c>
      <c r="BJ2253" s="20" t="s">
        <v>5913</v>
      </c>
      <c r="BK2253" s="20" t="s">
        <v>5913</v>
      </c>
      <c r="BL2253" s="20">
        <v>0</v>
      </c>
      <c r="BM2253" s="20">
        <v>100</v>
      </c>
      <c r="BN2253" s="20">
        <v>0</v>
      </c>
      <c r="BO2253" s="20">
        <v>100</v>
      </c>
      <c r="BP2253" s="20" t="s">
        <v>5913</v>
      </c>
      <c r="BQ2253" s="20" t="s">
        <v>5913</v>
      </c>
      <c r="BR2253" s="20" t="s">
        <v>5913</v>
      </c>
      <c r="BS2253" s="20" t="s">
        <v>5913</v>
      </c>
      <c r="BT2253" s="20" t="s">
        <v>5913</v>
      </c>
      <c r="BU2253" s="20" t="s">
        <v>5913</v>
      </c>
      <c r="BV2253" s="20" t="s">
        <v>5913</v>
      </c>
      <c r="BW2253" s="20" t="s">
        <v>5913</v>
      </c>
      <c r="BX2253" s="20" t="s">
        <v>5913</v>
      </c>
      <c r="BY2253" s="20" t="s">
        <v>5913</v>
      </c>
      <c r="BZ2253" s="20" t="s">
        <v>5913</v>
      </c>
      <c r="CA2253" s="20" t="s">
        <v>5913</v>
      </c>
      <c r="CB2253" s="20" t="s">
        <v>5913</v>
      </c>
      <c r="CC2253" s="20" t="s">
        <v>5913</v>
      </c>
      <c r="CD2253" s="20" t="s">
        <v>5913</v>
      </c>
      <c r="CE2253" s="20" t="s">
        <v>5913</v>
      </c>
      <c r="CF2253" s="20" t="s">
        <v>5913</v>
      </c>
      <c r="CG2253" s="20" t="s">
        <v>5913</v>
      </c>
      <c r="CH2253" s="20" t="s">
        <v>5913</v>
      </c>
      <c r="CI2253" s="20">
        <v>0</v>
      </c>
      <c r="CJ2253" s="20">
        <v>100</v>
      </c>
      <c r="CK2253" s="20">
        <v>0</v>
      </c>
      <c r="CL2253" s="20">
        <v>100</v>
      </c>
      <c r="CM2253" s="20">
        <v>9</v>
      </c>
      <c r="CN2253" s="20">
        <v>91</v>
      </c>
      <c r="CO2253" s="20">
        <v>0</v>
      </c>
      <c r="CP2253" s="20">
        <v>100</v>
      </c>
      <c r="CQ2253" s="20">
        <v>6</v>
      </c>
      <c r="CR2253" s="20">
        <v>94</v>
      </c>
    </row>
    <row r="2254" spans="1:96" ht="15" customHeight="1" x14ac:dyDescent="0.25">
      <c r="A2254" s="24" t="s">
        <v>4560</v>
      </c>
      <c r="B2254" s="12" t="s">
        <v>4561</v>
      </c>
      <c r="C2254" s="20">
        <v>58</v>
      </c>
      <c r="D2254" s="20">
        <v>0</v>
      </c>
      <c r="E2254" s="20">
        <v>100</v>
      </c>
      <c r="F2254" s="20">
        <v>0</v>
      </c>
      <c r="G2254" s="20">
        <v>100</v>
      </c>
      <c r="H2254" s="20">
        <v>14</v>
      </c>
      <c r="I2254" s="20">
        <v>86</v>
      </c>
      <c r="J2254" s="20">
        <v>0</v>
      </c>
      <c r="K2254" s="20">
        <v>100</v>
      </c>
      <c r="L2254" s="20">
        <v>0</v>
      </c>
      <c r="M2254" s="20">
        <v>100</v>
      </c>
      <c r="N2254" s="20">
        <v>0</v>
      </c>
      <c r="O2254" s="20">
        <v>100</v>
      </c>
      <c r="P2254" s="20">
        <v>0</v>
      </c>
      <c r="Q2254" s="20">
        <v>100</v>
      </c>
      <c r="R2254" s="20">
        <v>0</v>
      </c>
      <c r="S2254" s="20">
        <v>100</v>
      </c>
      <c r="T2254" s="20">
        <v>0</v>
      </c>
      <c r="U2254" s="20">
        <v>100</v>
      </c>
      <c r="V2254" s="20">
        <v>0</v>
      </c>
      <c r="W2254" s="20">
        <v>100</v>
      </c>
      <c r="X2254" s="20">
        <v>0</v>
      </c>
      <c r="Y2254" s="20">
        <v>100</v>
      </c>
      <c r="Z2254" s="20">
        <v>0</v>
      </c>
      <c r="AA2254" s="20">
        <v>100</v>
      </c>
      <c r="AB2254" s="20">
        <v>0</v>
      </c>
      <c r="AC2254" s="20">
        <v>100</v>
      </c>
      <c r="AD2254" s="20">
        <v>0</v>
      </c>
      <c r="AE2254" s="20">
        <v>100</v>
      </c>
      <c r="AF2254" s="20">
        <v>0</v>
      </c>
      <c r="AG2254" s="20">
        <v>100</v>
      </c>
      <c r="AH2254" s="20">
        <v>0</v>
      </c>
      <c r="AI2254" s="20">
        <v>100</v>
      </c>
      <c r="AJ2254" s="20">
        <v>0</v>
      </c>
      <c r="AK2254" s="20">
        <v>100</v>
      </c>
      <c r="AL2254" s="20">
        <v>0</v>
      </c>
      <c r="AM2254" s="20">
        <v>100</v>
      </c>
      <c r="AN2254" s="20">
        <v>0</v>
      </c>
      <c r="AO2254" s="20">
        <v>100</v>
      </c>
      <c r="AP2254" s="20">
        <v>0</v>
      </c>
      <c r="AQ2254" s="20">
        <v>100</v>
      </c>
      <c r="AR2254" s="20">
        <v>0</v>
      </c>
      <c r="AS2254" s="20">
        <v>100</v>
      </c>
      <c r="AT2254" s="20">
        <v>0</v>
      </c>
      <c r="AU2254" s="20">
        <v>100</v>
      </c>
      <c r="AV2254" s="20">
        <v>0</v>
      </c>
      <c r="AW2254" s="20">
        <v>100</v>
      </c>
      <c r="AX2254" s="20">
        <v>0</v>
      </c>
      <c r="AY2254" s="20">
        <v>100</v>
      </c>
      <c r="AZ2254" s="20">
        <v>0</v>
      </c>
      <c r="BA2254" s="20">
        <v>100</v>
      </c>
      <c r="BB2254" s="20">
        <v>0</v>
      </c>
      <c r="BC2254" s="20">
        <v>100</v>
      </c>
      <c r="BD2254" s="20">
        <v>0</v>
      </c>
      <c r="BE2254" s="20">
        <v>100</v>
      </c>
      <c r="BF2254" s="20">
        <v>0</v>
      </c>
      <c r="BG2254" s="20">
        <v>100</v>
      </c>
      <c r="BH2254" s="20" t="s">
        <v>5913</v>
      </c>
      <c r="BI2254" s="20" t="s">
        <v>5913</v>
      </c>
      <c r="BJ2254" s="20" t="s">
        <v>5913</v>
      </c>
      <c r="BK2254" s="20" t="s">
        <v>5913</v>
      </c>
      <c r="BL2254" s="20">
        <v>0</v>
      </c>
      <c r="BM2254" s="20">
        <v>100</v>
      </c>
      <c r="BN2254" s="20">
        <v>0</v>
      </c>
      <c r="BO2254" s="20">
        <v>100</v>
      </c>
      <c r="BP2254" s="20" t="s">
        <v>5913</v>
      </c>
      <c r="BQ2254" s="20" t="s">
        <v>5913</v>
      </c>
      <c r="BR2254" s="20" t="s">
        <v>5913</v>
      </c>
      <c r="BS2254" s="20" t="s">
        <v>5913</v>
      </c>
      <c r="BT2254" s="20" t="s">
        <v>5913</v>
      </c>
      <c r="BU2254" s="20" t="s">
        <v>5913</v>
      </c>
      <c r="BV2254" s="20" t="s">
        <v>5913</v>
      </c>
      <c r="BW2254" s="20" t="s">
        <v>5913</v>
      </c>
      <c r="BX2254" s="20" t="s">
        <v>5913</v>
      </c>
      <c r="BY2254" s="20" t="s">
        <v>5913</v>
      </c>
      <c r="BZ2254" s="20" t="s">
        <v>5913</v>
      </c>
      <c r="CA2254" s="20" t="s">
        <v>5913</v>
      </c>
      <c r="CB2254" s="20" t="s">
        <v>5913</v>
      </c>
      <c r="CC2254" s="20" t="s">
        <v>5913</v>
      </c>
      <c r="CD2254" s="20" t="s">
        <v>5913</v>
      </c>
      <c r="CE2254" s="20" t="s">
        <v>5913</v>
      </c>
      <c r="CF2254" s="20" t="s">
        <v>5913</v>
      </c>
      <c r="CG2254" s="20" t="s">
        <v>5913</v>
      </c>
      <c r="CH2254" s="20" t="s">
        <v>5913</v>
      </c>
      <c r="CI2254" s="20">
        <v>0</v>
      </c>
      <c r="CJ2254" s="20">
        <v>100</v>
      </c>
      <c r="CK2254" s="20">
        <v>0</v>
      </c>
      <c r="CL2254" s="20">
        <v>100</v>
      </c>
      <c r="CM2254" s="20">
        <v>0</v>
      </c>
      <c r="CN2254" s="20">
        <v>100</v>
      </c>
      <c r="CO2254" s="20">
        <v>0</v>
      </c>
      <c r="CP2254" s="20">
        <v>100</v>
      </c>
      <c r="CQ2254" s="20">
        <v>0</v>
      </c>
      <c r="CR2254" s="20">
        <v>100</v>
      </c>
    </row>
    <row r="2255" spans="1:96" ht="15" customHeight="1" x14ac:dyDescent="0.25">
      <c r="A2255" s="24" t="s">
        <v>4562</v>
      </c>
      <c r="B2255" s="12" t="s">
        <v>4563</v>
      </c>
      <c r="C2255" s="20">
        <v>38</v>
      </c>
      <c r="D2255" s="20">
        <v>0</v>
      </c>
      <c r="E2255" s="20">
        <v>100</v>
      </c>
      <c r="F2255" s="20">
        <v>18</v>
      </c>
      <c r="G2255" s="20">
        <v>82</v>
      </c>
      <c r="H2255" s="20">
        <v>18</v>
      </c>
      <c r="I2255" s="20">
        <v>82</v>
      </c>
      <c r="J2255" s="20">
        <v>10</v>
      </c>
      <c r="K2255" s="20">
        <v>90</v>
      </c>
      <c r="L2255" s="20">
        <v>0</v>
      </c>
      <c r="M2255" s="20">
        <v>100</v>
      </c>
      <c r="N2255" s="20">
        <v>0</v>
      </c>
      <c r="O2255" s="20">
        <v>100</v>
      </c>
      <c r="P2255" s="20">
        <v>0</v>
      </c>
      <c r="Q2255" s="20">
        <v>100</v>
      </c>
      <c r="R2255" s="20">
        <v>0</v>
      </c>
      <c r="S2255" s="20">
        <v>100</v>
      </c>
      <c r="T2255" s="20">
        <v>0</v>
      </c>
      <c r="U2255" s="20">
        <v>100</v>
      </c>
      <c r="V2255" s="20">
        <v>0</v>
      </c>
      <c r="W2255" s="20">
        <v>100</v>
      </c>
      <c r="X2255" s="20">
        <v>9</v>
      </c>
      <c r="Y2255" s="20">
        <v>91</v>
      </c>
      <c r="Z2255" s="20">
        <v>0</v>
      </c>
      <c r="AA2255" s="20">
        <v>100</v>
      </c>
      <c r="AB2255" s="20">
        <v>0</v>
      </c>
      <c r="AC2255" s="20">
        <v>100</v>
      </c>
      <c r="AD2255" s="20">
        <v>0</v>
      </c>
      <c r="AE2255" s="20">
        <v>100</v>
      </c>
      <c r="AF2255" s="20">
        <v>0</v>
      </c>
      <c r="AG2255" s="20">
        <v>100</v>
      </c>
      <c r="AH2255" s="20">
        <v>0</v>
      </c>
      <c r="AI2255" s="20">
        <v>100</v>
      </c>
      <c r="AJ2255" s="20">
        <v>0</v>
      </c>
      <c r="AK2255" s="20">
        <v>100</v>
      </c>
      <c r="AL2255" s="20">
        <v>0</v>
      </c>
      <c r="AM2255" s="20">
        <v>100</v>
      </c>
      <c r="AN2255" s="20">
        <v>0</v>
      </c>
      <c r="AO2255" s="20">
        <v>100</v>
      </c>
      <c r="AP2255" s="20">
        <v>14</v>
      </c>
      <c r="AQ2255" s="20">
        <v>86</v>
      </c>
      <c r="AR2255" s="20">
        <v>14</v>
      </c>
      <c r="AS2255" s="20">
        <v>86</v>
      </c>
      <c r="AT2255" s="20">
        <v>11</v>
      </c>
      <c r="AU2255" s="20">
        <v>89</v>
      </c>
      <c r="AV2255" s="20">
        <v>0</v>
      </c>
      <c r="AW2255" s="20">
        <v>100</v>
      </c>
      <c r="AX2255" s="20">
        <v>10</v>
      </c>
      <c r="AY2255" s="20">
        <v>90</v>
      </c>
      <c r="AZ2255" s="20">
        <v>0</v>
      </c>
      <c r="BA2255" s="20">
        <v>100</v>
      </c>
      <c r="BB2255" s="20">
        <v>0</v>
      </c>
      <c r="BC2255" s="20">
        <v>100</v>
      </c>
      <c r="BD2255" s="20">
        <v>0</v>
      </c>
      <c r="BE2255" s="20">
        <v>100</v>
      </c>
      <c r="BF2255" s="20">
        <v>0</v>
      </c>
      <c r="BG2255" s="20">
        <v>100</v>
      </c>
      <c r="BH2255" s="20" t="s">
        <v>5913</v>
      </c>
      <c r="BI2255" s="20" t="s">
        <v>5913</v>
      </c>
      <c r="BJ2255" s="20" t="s">
        <v>5913</v>
      </c>
      <c r="BK2255" s="20" t="s">
        <v>5913</v>
      </c>
      <c r="BL2255" s="20">
        <v>0</v>
      </c>
      <c r="BM2255" s="20">
        <v>100</v>
      </c>
      <c r="BN2255" s="20">
        <v>0</v>
      </c>
      <c r="BO2255" s="20">
        <v>100</v>
      </c>
      <c r="BP2255" s="20" t="s">
        <v>5913</v>
      </c>
      <c r="BQ2255" s="20" t="s">
        <v>5913</v>
      </c>
      <c r="BR2255" s="20" t="s">
        <v>5913</v>
      </c>
      <c r="BS2255" s="20" t="s">
        <v>5913</v>
      </c>
      <c r="BT2255" s="20" t="s">
        <v>5913</v>
      </c>
      <c r="BU2255" s="20" t="s">
        <v>5913</v>
      </c>
      <c r="BV2255" s="20" t="s">
        <v>5913</v>
      </c>
      <c r="BW2255" s="20" t="s">
        <v>5913</v>
      </c>
      <c r="BX2255" s="20" t="s">
        <v>5913</v>
      </c>
      <c r="BY2255" s="20" t="s">
        <v>5913</v>
      </c>
      <c r="BZ2255" s="20" t="s">
        <v>5913</v>
      </c>
      <c r="CA2255" s="20" t="s">
        <v>5913</v>
      </c>
      <c r="CB2255" s="20" t="s">
        <v>5913</v>
      </c>
      <c r="CC2255" s="20" t="s">
        <v>5913</v>
      </c>
      <c r="CD2255" s="20" t="s">
        <v>5913</v>
      </c>
      <c r="CE2255" s="20" t="s">
        <v>5913</v>
      </c>
      <c r="CF2255" s="20" t="s">
        <v>5913</v>
      </c>
      <c r="CG2255" s="20" t="s">
        <v>5913</v>
      </c>
      <c r="CH2255" s="20" t="s">
        <v>5913</v>
      </c>
      <c r="CI2255" s="20">
        <v>0</v>
      </c>
      <c r="CJ2255" s="20">
        <v>100</v>
      </c>
      <c r="CK2255" s="20">
        <v>0</v>
      </c>
      <c r="CL2255" s="20">
        <v>100</v>
      </c>
      <c r="CM2255" s="20">
        <v>0</v>
      </c>
      <c r="CN2255" s="20">
        <v>100</v>
      </c>
      <c r="CO2255" s="20">
        <v>11</v>
      </c>
      <c r="CP2255" s="20">
        <v>89</v>
      </c>
      <c r="CQ2255" s="20">
        <v>0</v>
      </c>
      <c r="CR2255" s="20">
        <v>100</v>
      </c>
    </row>
    <row r="2256" spans="1:96" ht="15" customHeight="1" x14ac:dyDescent="0.25">
      <c r="A2256" s="24" t="s">
        <v>4564</v>
      </c>
      <c r="B2256" s="12" t="s">
        <v>4565</v>
      </c>
      <c r="C2256" s="20">
        <v>59</v>
      </c>
      <c r="D2256" s="20">
        <v>13</v>
      </c>
      <c r="E2256" s="20">
        <v>87</v>
      </c>
      <c r="F2256" s="20">
        <v>13</v>
      </c>
      <c r="G2256" s="20">
        <v>87</v>
      </c>
      <c r="H2256" s="20">
        <v>19</v>
      </c>
      <c r="I2256" s="20">
        <v>81</v>
      </c>
      <c r="J2256" s="20">
        <v>13</v>
      </c>
      <c r="K2256" s="20">
        <v>88</v>
      </c>
      <c r="L2256" s="20">
        <v>13</v>
      </c>
      <c r="M2256" s="20">
        <v>88</v>
      </c>
      <c r="N2256" s="20">
        <v>13</v>
      </c>
      <c r="O2256" s="20">
        <v>88</v>
      </c>
      <c r="P2256" s="20">
        <v>13</v>
      </c>
      <c r="Q2256" s="20">
        <v>88</v>
      </c>
      <c r="R2256" s="20">
        <v>13</v>
      </c>
      <c r="S2256" s="20">
        <v>88</v>
      </c>
      <c r="T2256" s="20">
        <v>13</v>
      </c>
      <c r="U2256" s="20">
        <v>88</v>
      </c>
      <c r="V2256" s="20">
        <v>6</v>
      </c>
      <c r="W2256" s="20">
        <v>94</v>
      </c>
      <c r="X2256" s="20">
        <v>13</v>
      </c>
      <c r="Y2256" s="20">
        <v>88</v>
      </c>
      <c r="Z2256" s="20">
        <v>6</v>
      </c>
      <c r="AA2256" s="20">
        <v>94</v>
      </c>
      <c r="AB2256" s="20">
        <v>13</v>
      </c>
      <c r="AC2256" s="20">
        <v>88</v>
      </c>
      <c r="AD2256" s="20">
        <v>6</v>
      </c>
      <c r="AE2256" s="20">
        <v>94</v>
      </c>
      <c r="AF2256" s="20">
        <v>7</v>
      </c>
      <c r="AG2256" s="20">
        <v>93</v>
      </c>
      <c r="AH2256" s="20">
        <v>13</v>
      </c>
      <c r="AI2256" s="20">
        <v>87</v>
      </c>
      <c r="AJ2256" s="20">
        <v>13</v>
      </c>
      <c r="AK2256" s="20">
        <v>87</v>
      </c>
      <c r="AL2256" s="20">
        <v>13</v>
      </c>
      <c r="AM2256" s="20">
        <v>87</v>
      </c>
      <c r="AN2256" s="20">
        <v>7</v>
      </c>
      <c r="AO2256" s="20">
        <v>93</v>
      </c>
      <c r="AP2256" s="20">
        <v>13</v>
      </c>
      <c r="AQ2256" s="20">
        <v>88</v>
      </c>
      <c r="AR2256" s="20">
        <v>14</v>
      </c>
      <c r="AS2256" s="20">
        <v>86</v>
      </c>
      <c r="AT2256" s="20">
        <v>13</v>
      </c>
      <c r="AU2256" s="20">
        <v>88</v>
      </c>
      <c r="AV2256" s="20">
        <v>13</v>
      </c>
      <c r="AW2256" s="20">
        <v>88</v>
      </c>
      <c r="AX2256" s="20">
        <v>6</v>
      </c>
      <c r="AY2256" s="20">
        <v>94</v>
      </c>
      <c r="AZ2256" s="20">
        <v>6</v>
      </c>
      <c r="BA2256" s="20">
        <v>94</v>
      </c>
      <c r="BB2256" s="20">
        <v>6</v>
      </c>
      <c r="BC2256" s="20">
        <v>94</v>
      </c>
      <c r="BD2256" s="20">
        <v>6</v>
      </c>
      <c r="BE2256" s="20">
        <v>94</v>
      </c>
      <c r="BF2256" s="20">
        <v>6</v>
      </c>
      <c r="BG2256" s="20">
        <v>94</v>
      </c>
      <c r="BH2256" s="20" t="s">
        <v>5913</v>
      </c>
      <c r="BI2256" s="20" t="s">
        <v>5913</v>
      </c>
      <c r="BJ2256" s="20" t="s">
        <v>5913</v>
      </c>
      <c r="BK2256" s="20" t="s">
        <v>5913</v>
      </c>
      <c r="BL2256" s="20">
        <v>0</v>
      </c>
      <c r="BM2256" s="20">
        <v>100</v>
      </c>
      <c r="BN2256" s="20">
        <v>0</v>
      </c>
      <c r="BO2256" s="20">
        <v>100</v>
      </c>
      <c r="BP2256" s="20" t="s">
        <v>5913</v>
      </c>
      <c r="BQ2256" s="20" t="s">
        <v>5913</v>
      </c>
      <c r="BR2256" s="20" t="s">
        <v>5913</v>
      </c>
      <c r="BS2256" s="20" t="s">
        <v>5913</v>
      </c>
      <c r="BT2256" s="20" t="s">
        <v>5913</v>
      </c>
      <c r="BU2256" s="20" t="s">
        <v>5913</v>
      </c>
      <c r="BV2256" s="20" t="s">
        <v>5913</v>
      </c>
      <c r="BW2256" s="20" t="s">
        <v>5913</v>
      </c>
      <c r="BX2256" s="20" t="s">
        <v>5913</v>
      </c>
      <c r="BY2256" s="20" t="s">
        <v>5913</v>
      </c>
      <c r="BZ2256" s="20" t="s">
        <v>5913</v>
      </c>
      <c r="CA2256" s="20" t="s">
        <v>5913</v>
      </c>
      <c r="CB2256" s="20" t="s">
        <v>5913</v>
      </c>
      <c r="CC2256" s="20" t="s">
        <v>5913</v>
      </c>
      <c r="CD2256" s="20" t="s">
        <v>5913</v>
      </c>
      <c r="CE2256" s="20" t="s">
        <v>5913</v>
      </c>
      <c r="CF2256" s="20" t="s">
        <v>5913</v>
      </c>
      <c r="CG2256" s="20" t="s">
        <v>5913</v>
      </c>
      <c r="CH2256" s="20" t="s">
        <v>5913</v>
      </c>
      <c r="CI2256" s="20">
        <v>7</v>
      </c>
      <c r="CJ2256" s="20">
        <v>93</v>
      </c>
      <c r="CK2256" s="20">
        <v>7</v>
      </c>
      <c r="CL2256" s="20">
        <v>93</v>
      </c>
      <c r="CM2256" s="20">
        <v>7</v>
      </c>
      <c r="CN2256" s="20">
        <v>93</v>
      </c>
      <c r="CO2256" s="20">
        <v>7</v>
      </c>
      <c r="CP2256" s="20">
        <v>93</v>
      </c>
      <c r="CQ2256" s="20">
        <v>15</v>
      </c>
      <c r="CR2256" s="20">
        <v>85</v>
      </c>
    </row>
    <row r="2257" spans="1:96" ht="15" customHeight="1" x14ac:dyDescent="0.25">
      <c r="A2257" s="24" t="s">
        <v>4566</v>
      </c>
      <c r="B2257" s="12" t="s">
        <v>4542</v>
      </c>
      <c r="C2257" s="20">
        <v>56</v>
      </c>
      <c r="D2257" s="20">
        <v>0</v>
      </c>
      <c r="E2257" s="20">
        <v>100</v>
      </c>
      <c r="F2257" s="20">
        <v>0</v>
      </c>
      <c r="G2257" s="20">
        <v>100</v>
      </c>
      <c r="H2257" s="20" t="s">
        <v>5913</v>
      </c>
      <c r="I2257" s="20" t="s">
        <v>5913</v>
      </c>
      <c r="J2257" s="20" t="s">
        <v>5913</v>
      </c>
      <c r="K2257" s="20" t="s">
        <v>5913</v>
      </c>
      <c r="L2257" s="20">
        <v>0</v>
      </c>
      <c r="M2257" s="20">
        <v>100</v>
      </c>
      <c r="N2257" s="20">
        <v>0</v>
      </c>
      <c r="O2257" s="20">
        <v>100</v>
      </c>
      <c r="P2257" s="20">
        <v>0</v>
      </c>
      <c r="Q2257" s="20">
        <v>100</v>
      </c>
      <c r="R2257" s="20">
        <v>0</v>
      </c>
      <c r="S2257" s="20">
        <v>100</v>
      </c>
      <c r="T2257" s="20">
        <v>0</v>
      </c>
      <c r="U2257" s="20">
        <v>100</v>
      </c>
      <c r="V2257" s="20">
        <v>0</v>
      </c>
      <c r="W2257" s="20">
        <v>100</v>
      </c>
      <c r="X2257" s="20">
        <v>0</v>
      </c>
      <c r="Y2257" s="20">
        <v>100</v>
      </c>
      <c r="Z2257" s="20">
        <v>0</v>
      </c>
      <c r="AA2257" s="20">
        <v>100</v>
      </c>
      <c r="AB2257" s="20">
        <v>0</v>
      </c>
      <c r="AC2257" s="20">
        <v>100</v>
      </c>
      <c r="AD2257" s="20">
        <v>0</v>
      </c>
      <c r="AE2257" s="20">
        <v>100</v>
      </c>
      <c r="AF2257" s="20">
        <v>0</v>
      </c>
      <c r="AG2257" s="20">
        <v>100</v>
      </c>
      <c r="AH2257" s="20">
        <v>0</v>
      </c>
      <c r="AI2257" s="20">
        <v>100</v>
      </c>
      <c r="AJ2257" s="20">
        <v>0</v>
      </c>
      <c r="AK2257" s="20">
        <v>100</v>
      </c>
      <c r="AL2257" s="20">
        <v>0</v>
      </c>
      <c r="AM2257" s="20">
        <v>100</v>
      </c>
      <c r="AN2257" s="20">
        <v>0</v>
      </c>
      <c r="AO2257" s="20">
        <v>100</v>
      </c>
      <c r="AP2257" s="20">
        <v>0</v>
      </c>
      <c r="AQ2257" s="20">
        <v>100</v>
      </c>
      <c r="AR2257" s="20" t="s">
        <v>5913</v>
      </c>
      <c r="AS2257" s="20" t="s">
        <v>5913</v>
      </c>
      <c r="AT2257" s="20">
        <v>0</v>
      </c>
      <c r="AU2257" s="20">
        <v>100</v>
      </c>
      <c r="AV2257" s="20">
        <v>0</v>
      </c>
      <c r="AW2257" s="20">
        <v>100</v>
      </c>
      <c r="AX2257" s="20">
        <v>0</v>
      </c>
      <c r="AY2257" s="20">
        <v>100</v>
      </c>
      <c r="AZ2257" s="20">
        <v>0</v>
      </c>
      <c r="BA2257" s="20">
        <v>100</v>
      </c>
      <c r="BB2257" s="20">
        <v>0</v>
      </c>
      <c r="BC2257" s="20">
        <v>100</v>
      </c>
      <c r="BD2257" s="20">
        <v>0</v>
      </c>
      <c r="BE2257" s="20">
        <v>100</v>
      </c>
      <c r="BF2257" s="20">
        <v>0</v>
      </c>
      <c r="BG2257" s="20">
        <v>100</v>
      </c>
      <c r="BH2257" s="20" t="s">
        <v>5913</v>
      </c>
      <c r="BI2257" s="20" t="s">
        <v>5913</v>
      </c>
      <c r="BJ2257" s="20" t="s">
        <v>5913</v>
      </c>
      <c r="BK2257" s="20" t="s">
        <v>5913</v>
      </c>
      <c r="BL2257" s="20">
        <v>0</v>
      </c>
      <c r="BM2257" s="20">
        <v>100</v>
      </c>
      <c r="BN2257" s="20">
        <v>0</v>
      </c>
      <c r="BO2257" s="20">
        <v>100</v>
      </c>
      <c r="BP2257" s="20" t="s">
        <v>5913</v>
      </c>
      <c r="BQ2257" s="20" t="s">
        <v>5913</v>
      </c>
      <c r="BR2257" s="20" t="s">
        <v>5913</v>
      </c>
      <c r="BS2257" s="20" t="s">
        <v>5913</v>
      </c>
      <c r="BT2257" s="20" t="s">
        <v>5913</v>
      </c>
      <c r="BU2257" s="20" t="s">
        <v>5913</v>
      </c>
      <c r="BV2257" s="20" t="s">
        <v>5913</v>
      </c>
      <c r="BW2257" s="20" t="s">
        <v>5913</v>
      </c>
      <c r="BX2257" s="20" t="s">
        <v>5913</v>
      </c>
      <c r="BY2257" s="20" t="s">
        <v>5913</v>
      </c>
      <c r="BZ2257" s="20" t="s">
        <v>5913</v>
      </c>
      <c r="CA2257" s="20" t="s">
        <v>5913</v>
      </c>
      <c r="CB2257" s="20" t="s">
        <v>5913</v>
      </c>
      <c r="CC2257" s="20" t="s">
        <v>5913</v>
      </c>
      <c r="CD2257" s="20" t="s">
        <v>5913</v>
      </c>
      <c r="CE2257" s="20" t="s">
        <v>5913</v>
      </c>
      <c r="CF2257" s="20" t="s">
        <v>5913</v>
      </c>
      <c r="CG2257" s="20" t="s">
        <v>5913</v>
      </c>
      <c r="CH2257" s="20" t="s">
        <v>5913</v>
      </c>
      <c r="CI2257" s="20" t="s">
        <v>5913</v>
      </c>
      <c r="CJ2257" s="20" t="s">
        <v>5913</v>
      </c>
      <c r="CK2257" s="20" t="s">
        <v>5913</v>
      </c>
      <c r="CL2257" s="20" t="s">
        <v>5913</v>
      </c>
      <c r="CM2257" s="20" t="s">
        <v>5913</v>
      </c>
      <c r="CN2257" s="20" t="s">
        <v>5913</v>
      </c>
      <c r="CO2257" s="20" t="s">
        <v>5913</v>
      </c>
      <c r="CP2257" s="20" t="s">
        <v>5913</v>
      </c>
      <c r="CQ2257" s="20" t="s">
        <v>5913</v>
      </c>
      <c r="CR2257" s="20" t="s">
        <v>5913</v>
      </c>
    </row>
    <row r="2258" spans="1:96" ht="15" customHeight="1" x14ac:dyDescent="0.25">
      <c r="A2258" s="24" t="s">
        <v>4567</v>
      </c>
      <c r="B2258" s="12" t="s">
        <v>4568</v>
      </c>
      <c r="C2258" s="20">
        <v>43</v>
      </c>
      <c r="D2258" s="20">
        <v>17</v>
      </c>
      <c r="E2258" s="20">
        <v>83</v>
      </c>
      <c r="F2258" s="20">
        <v>17</v>
      </c>
      <c r="G2258" s="20">
        <v>83</v>
      </c>
      <c r="H2258" s="20">
        <v>0</v>
      </c>
      <c r="I2258" s="20">
        <v>100</v>
      </c>
      <c r="J2258" s="20">
        <v>17</v>
      </c>
      <c r="K2258" s="20">
        <v>83</v>
      </c>
      <c r="L2258" s="20">
        <v>17</v>
      </c>
      <c r="M2258" s="20">
        <v>83</v>
      </c>
      <c r="N2258" s="20">
        <v>17</v>
      </c>
      <c r="O2258" s="20">
        <v>83</v>
      </c>
      <c r="P2258" s="20">
        <v>17</v>
      </c>
      <c r="Q2258" s="20">
        <v>83</v>
      </c>
      <c r="R2258" s="20">
        <v>17</v>
      </c>
      <c r="S2258" s="20">
        <v>83</v>
      </c>
      <c r="T2258" s="20">
        <v>0</v>
      </c>
      <c r="U2258" s="20">
        <v>100</v>
      </c>
      <c r="V2258" s="20">
        <v>0</v>
      </c>
      <c r="W2258" s="20">
        <v>100</v>
      </c>
      <c r="X2258" s="20">
        <v>0</v>
      </c>
      <c r="Y2258" s="20">
        <v>100</v>
      </c>
      <c r="Z2258" s="20">
        <v>17</v>
      </c>
      <c r="AA2258" s="20">
        <v>83</v>
      </c>
      <c r="AB2258" s="20">
        <v>20</v>
      </c>
      <c r="AC2258" s="20">
        <v>80</v>
      </c>
      <c r="AD2258" s="20" t="s">
        <v>5913</v>
      </c>
      <c r="AE2258" s="20" t="s">
        <v>5913</v>
      </c>
      <c r="AF2258" s="20">
        <v>20</v>
      </c>
      <c r="AG2258" s="20">
        <v>80</v>
      </c>
      <c r="AH2258" s="20">
        <v>20</v>
      </c>
      <c r="AI2258" s="20">
        <v>80</v>
      </c>
      <c r="AJ2258" s="20">
        <v>20</v>
      </c>
      <c r="AK2258" s="20">
        <v>80</v>
      </c>
      <c r="AL2258" s="20">
        <v>0</v>
      </c>
      <c r="AM2258" s="20">
        <v>100</v>
      </c>
      <c r="AN2258" s="20">
        <v>0</v>
      </c>
      <c r="AO2258" s="20">
        <v>100</v>
      </c>
      <c r="AP2258" s="20">
        <v>0</v>
      </c>
      <c r="AQ2258" s="20">
        <v>100</v>
      </c>
      <c r="AR2258" s="20">
        <v>0</v>
      </c>
      <c r="AS2258" s="20">
        <v>100</v>
      </c>
      <c r="AT2258" s="20">
        <v>0</v>
      </c>
      <c r="AU2258" s="20">
        <v>100</v>
      </c>
      <c r="AV2258" s="20" t="s">
        <v>5913</v>
      </c>
      <c r="AW2258" s="20" t="s">
        <v>5913</v>
      </c>
      <c r="AX2258" s="20">
        <v>0</v>
      </c>
      <c r="AY2258" s="20">
        <v>100</v>
      </c>
      <c r="AZ2258" s="20">
        <v>0</v>
      </c>
      <c r="BA2258" s="20">
        <v>100</v>
      </c>
      <c r="BB2258" s="20">
        <v>17</v>
      </c>
      <c r="BC2258" s="20">
        <v>83</v>
      </c>
      <c r="BD2258" s="20">
        <v>0</v>
      </c>
      <c r="BE2258" s="20">
        <v>100</v>
      </c>
      <c r="BF2258" s="20">
        <v>20</v>
      </c>
      <c r="BG2258" s="20">
        <v>80</v>
      </c>
      <c r="BH2258" s="20" t="s">
        <v>5913</v>
      </c>
      <c r="BI2258" s="20" t="s">
        <v>5913</v>
      </c>
      <c r="BJ2258" s="20" t="s">
        <v>5913</v>
      </c>
      <c r="BK2258" s="20" t="s">
        <v>5913</v>
      </c>
      <c r="BL2258" s="20">
        <v>0</v>
      </c>
      <c r="BM2258" s="20">
        <v>100</v>
      </c>
      <c r="BN2258" s="20">
        <v>0</v>
      </c>
      <c r="BO2258" s="20">
        <v>100</v>
      </c>
      <c r="BP2258" s="20" t="s">
        <v>5913</v>
      </c>
      <c r="BQ2258" s="20" t="s">
        <v>5913</v>
      </c>
      <c r="BR2258" s="20" t="s">
        <v>5913</v>
      </c>
      <c r="BS2258" s="20" t="s">
        <v>5913</v>
      </c>
      <c r="BT2258" s="20" t="s">
        <v>5913</v>
      </c>
      <c r="BU2258" s="20" t="s">
        <v>5913</v>
      </c>
      <c r="BV2258" s="20" t="s">
        <v>5913</v>
      </c>
      <c r="BW2258" s="20" t="s">
        <v>5913</v>
      </c>
      <c r="BX2258" s="20" t="s">
        <v>5913</v>
      </c>
      <c r="BY2258" s="20" t="s">
        <v>5913</v>
      </c>
      <c r="BZ2258" s="20" t="s">
        <v>5913</v>
      </c>
      <c r="CA2258" s="20" t="s">
        <v>5913</v>
      </c>
      <c r="CB2258" s="20" t="s">
        <v>5913</v>
      </c>
      <c r="CC2258" s="20" t="s">
        <v>5913</v>
      </c>
      <c r="CD2258" s="20" t="s">
        <v>5913</v>
      </c>
      <c r="CE2258" s="20" t="s">
        <v>5913</v>
      </c>
      <c r="CF2258" s="20" t="s">
        <v>5913</v>
      </c>
      <c r="CG2258" s="20" t="s">
        <v>5913</v>
      </c>
      <c r="CH2258" s="20" t="s">
        <v>5913</v>
      </c>
      <c r="CI2258" s="20">
        <v>17</v>
      </c>
      <c r="CJ2258" s="20">
        <v>83</v>
      </c>
      <c r="CK2258" s="20">
        <v>17</v>
      </c>
      <c r="CL2258" s="20">
        <v>83</v>
      </c>
      <c r="CM2258" s="20">
        <v>33</v>
      </c>
      <c r="CN2258" s="20">
        <v>67</v>
      </c>
      <c r="CO2258" s="20">
        <v>0</v>
      </c>
      <c r="CP2258" s="20">
        <v>100</v>
      </c>
      <c r="CQ2258" s="20">
        <v>0</v>
      </c>
      <c r="CR2258" s="20">
        <v>100</v>
      </c>
    </row>
    <row r="2259" spans="1:96" ht="15" customHeight="1" x14ac:dyDescent="0.25">
      <c r="A2259" s="24" t="s">
        <v>4569</v>
      </c>
      <c r="B2259" s="12" t="s">
        <v>4570</v>
      </c>
      <c r="C2259" s="20">
        <v>53</v>
      </c>
      <c r="D2259" s="20">
        <v>13</v>
      </c>
      <c r="E2259" s="20">
        <v>88</v>
      </c>
      <c r="F2259" s="20">
        <v>25</v>
      </c>
      <c r="G2259" s="20">
        <v>75</v>
      </c>
      <c r="H2259" s="20">
        <v>38</v>
      </c>
      <c r="I2259" s="20">
        <v>63</v>
      </c>
      <c r="J2259" s="20">
        <v>0</v>
      </c>
      <c r="K2259" s="20">
        <v>100</v>
      </c>
      <c r="L2259" s="20">
        <v>13</v>
      </c>
      <c r="M2259" s="20">
        <v>88</v>
      </c>
      <c r="N2259" s="20">
        <v>13</v>
      </c>
      <c r="O2259" s="20">
        <v>88</v>
      </c>
      <c r="P2259" s="20">
        <v>0</v>
      </c>
      <c r="Q2259" s="20">
        <v>100</v>
      </c>
      <c r="R2259" s="20">
        <v>13</v>
      </c>
      <c r="S2259" s="20">
        <v>88</v>
      </c>
      <c r="T2259" s="20">
        <v>0</v>
      </c>
      <c r="U2259" s="20">
        <v>100</v>
      </c>
      <c r="V2259" s="20">
        <v>0</v>
      </c>
      <c r="W2259" s="20">
        <v>100</v>
      </c>
      <c r="X2259" s="20">
        <v>0</v>
      </c>
      <c r="Y2259" s="20">
        <v>100</v>
      </c>
      <c r="Z2259" s="20">
        <v>0</v>
      </c>
      <c r="AA2259" s="20">
        <v>100</v>
      </c>
      <c r="AB2259" s="20">
        <v>13</v>
      </c>
      <c r="AC2259" s="20">
        <v>88</v>
      </c>
      <c r="AD2259" s="20">
        <v>0</v>
      </c>
      <c r="AE2259" s="20">
        <v>100</v>
      </c>
      <c r="AF2259" s="20">
        <v>0</v>
      </c>
      <c r="AG2259" s="20">
        <v>100</v>
      </c>
      <c r="AH2259" s="20">
        <v>0</v>
      </c>
      <c r="AI2259" s="20">
        <v>100</v>
      </c>
      <c r="AJ2259" s="20">
        <v>0</v>
      </c>
      <c r="AK2259" s="20">
        <v>100</v>
      </c>
      <c r="AL2259" s="20">
        <v>0</v>
      </c>
      <c r="AM2259" s="20">
        <v>100</v>
      </c>
      <c r="AN2259" s="20">
        <v>0</v>
      </c>
      <c r="AO2259" s="20">
        <v>100</v>
      </c>
      <c r="AP2259" s="20">
        <v>14</v>
      </c>
      <c r="AQ2259" s="20">
        <v>86</v>
      </c>
      <c r="AR2259" s="20">
        <v>0</v>
      </c>
      <c r="AS2259" s="20">
        <v>100</v>
      </c>
      <c r="AT2259" s="20">
        <v>0</v>
      </c>
      <c r="AU2259" s="20">
        <v>100</v>
      </c>
      <c r="AV2259" s="20">
        <v>13</v>
      </c>
      <c r="AW2259" s="20">
        <v>88</v>
      </c>
      <c r="AX2259" s="20">
        <v>13</v>
      </c>
      <c r="AY2259" s="20">
        <v>88</v>
      </c>
      <c r="AZ2259" s="20">
        <v>0</v>
      </c>
      <c r="BA2259" s="20">
        <v>100</v>
      </c>
      <c r="BB2259" s="20">
        <v>0</v>
      </c>
      <c r="BC2259" s="20">
        <v>100</v>
      </c>
      <c r="BD2259" s="20">
        <v>0</v>
      </c>
      <c r="BE2259" s="20">
        <v>100</v>
      </c>
      <c r="BF2259" s="20">
        <v>0</v>
      </c>
      <c r="BG2259" s="20">
        <v>100</v>
      </c>
      <c r="BH2259" s="20" t="s">
        <v>5913</v>
      </c>
      <c r="BI2259" s="20" t="s">
        <v>5913</v>
      </c>
      <c r="BJ2259" s="20" t="s">
        <v>5913</v>
      </c>
      <c r="BK2259" s="20" t="s">
        <v>5913</v>
      </c>
      <c r="BL2259" s="20">
        <v>0</v>
      </c>
      <c r="BM2259" s="20">
        <v>100</v>
      </c>
      <c r="BN2259" s="20">
        <v>0</v>
      </c>
      <c r="BO2259" s="20">
        <v>100</v>
      </c>
      <c r="BP2259" s="20" t="s">
        <v>5913</v>
      </c>
      <c r="BQ2259" s="20" t="s">
        <v>5913</v>
      </c>
      <c r="BR2259" s="20" t="s">
        <v>5913</v>
      </c>
      <c r="BS2259" s="20" t="s">
        <v>5913</v>
      </c>
      <c r="BT2259" s="20" t="s">
        <v>5913</v>
      </c>
      <c r="BU2259" s="20" t="s">
        <v>5913</v>
      </c>
      <c r="BV2259" s="20" t="s">
        <v>5913</v>
      </c>
      <c r="BW2259" s="20" t="s">
        <v>5913</v>
      </c>
      <c r="BX2259" s="20" t="s">
        <v>5913</v>
      </c>
      <c r="BY2259" s="20" t="s">
        <v>5913</v>
      </c>
      <c r="BZ2259" s="20" t="s">
        <v>5913</v>
      </c>
      <c r="CA2259" s="20" t="s">
        <v>5913</v>
      </c>
      <c r="CB2259" s="20" t="s">
        <v>5913</v>
      </c>
      <c r="CC2259" s="20" t="s">
        <v>5913</v>
      </c>
      <c r="CD2259" s="20" t="s">
        <v>5913</v>
      </c>
      <c r="CE2259" s="20" t="s">
        <v>5913</v>
      </c>
      <c r="CF2259" s="20" t="s">
        <v>5913</v>
      </c>
      <c r="CG2259" s="20" t="s">
        <v>5913</v>
      </c>
      <c r="CH2259" s="20" t="s">
        <v>5913</v>
      </c>
      <c r="CI2259" s="20">
        <v>0</v>
      </c>
      <c r="CJ2259" s="20">
        <v>100</v>
      </c>
      <c r="CK2259" s="20">
        <v>25</v>
      </c>
      <c r="CL2259" s="20">
        <v>75</v>
      </c>
      <c r="CM2259" s="20">
        <v>25</v>
      </c>
      <c r="CN2259" s="20">
        <v>75</v>
      </c>
      <c r="CO2259" s="20">
        <v>25</v>
      </c>
      <c r="CP2259" s="20">
        <v>75</v>
      </c>
      <c r="CQ2259" s="20">
        <v>13</v>
      </c>
      <c r="CR2259" s="20">
        <v>88</v>
      </c>
    </row>
    <row r="2260" spans="1:96" ht="15" customHeight="1" x14ac:dyDescent="0.25">
      <c r="A2260" s="24" t="s">
        <v>4571</v>
      </c>
      <c r="B2260" s="12" t="s">
        <v>4572</v>
      </c>
      <c r="C2260" s="20">
        <v>31</v>
      </c>
      <c r="D2260" s="20">
        <v>19</v>
      </c>
      <c r="E2260" s="20">
        <v>81</v>
      </c>
      <c r="F2260" s="20">
        <v>10</v>
      </c>
      <c r="G2260" s="20">
        <v>90</v>
      </c>
      <c r="H2260" s="20">
        <v>5</v>
      </c>
      <c r="I2260" s="20">
        <v>95</v>
      </c>
      <c r="J2260" s="20">
        <v>5</v>
      </c>
      <c r="K2260" s="20">
        <v>95</v>
      </c>
      <c r="L2260" s="20">
        <v>19</v>
      </c>
      <c r="M2260" s="20">
        <v>81</v>
      </c>
      <c r="N2260" s="20">
        <v>14</v>
      </c>
      <c r="O2260" s="20">
        <v>86</v>
      </c>
      <c r="P2260" s="20">
        <v>10</v>
      </c>
      <c r="Q2260" s="20">
        <v>90</v>
      </c>
      <c r="R2260" s="20">
        <v>14</v>
      </c>
      <c r="S2260" s="20">
        <v>86</v>
      </c>
      <c r="T2260" s="20">
        <v>5</v>
      </c>
      <c r="U2260" s="20">
        <v>95</v>
      </c>
      <c r="V2260" s="20">
        <v>10</v>
      </c>
      <c r="W2260" s="20">
        <v>90</v>
      </c>
      <c r="X2260" s="20">
        <v>10</v>
      </c>
      <c r="Y2260" s="20">
        <v>90</v>
      </c>
      <c r="Z2260" s="20">
        <v>5</v>
      </c>
      <c r="AA2260" s="20">
        <v>95</v>
      </c>
      <c r="AB2260" s="20">
        <v>10</v>
      </c>
      <c r="AC2260" s="20">
        <v>90</v>
      </c>
      <c r="AD2260" s="20">
        <v>11</v>
      </c>
      <c r="AE2260" s="20">
        <v>89</v>
      </c>
      <c r="AF2260" s="20">
        <v>31</v>
      </c>
      <c r="AG2260" s="20">
        <v>69</v>
      </c>
      <c r="AH2260" s="20">
        <v>10</v>
      </c>
      <c r="AI2260" s="20">
        <v>90</v>
      </c>
      <c r="AJ2260" s="20">
        <v>5</v>
      </c>
      <c r="AK2260" s="20">
        <v>95</v>
      </c>
      <c r="AL2260" s="20">
        <v>10</v>
      </c>
      <c r="AM2260" s="20">
        <v>90</v>
      </c>
      <c r="AN2260" s="20">
        <v>10</v>
      </c>
      <c r="AO2260" s="20">
        <v>90</v>
      </c>
      <c r="AP2260" s="20">
        <v>12</v>
      </c>
      <c r="AQ2260" s="20">
        <v>88</v>
      </c>
      <c r="AR2260" s="20">
        <v>15</v>
      </c>
      <c r="AS2260" s="20">
        <v>85</v>
      </c>
      <c r="AT2260" s="20">
        <v>5</v>
      </c>
      <c r="AU2260" s="20">
        <v>95</v>
      </c>
      <c r="AV2260" s="20">
        <v>12</v>
      </c>
      <c r="AW2260" s="20">
        <v>88</v>
      </c>
      <c r="AX2260" s="20">
        <v>10</v>
      </c>
      <c r="AY2260" s="20">
        <v>90</v>
      </c>
      <c r="AZ2260" s="20">
        <v>0</v>
      </c>
      <c r="BA2260" s="20">
        <v>100</v>
      </c>
      <c r="BB2260" s="20">
        <v>5</v>
      </c>
      <c r="BC2260" s="20">
        <v>95</v>
      </c>
      <c r="BD2260" s="20">
        <v>10</v>
      </c>
      <c r="BE2260" s="20">
        <v>90</v>
      </c>
      <c r="BF2260" s="20">
        <v>0</v>
      </c>
      <c r="BG2260" s="20">
        <v>100</v>
      </c>
      <c r="BH2260" s="20" t="s">
        <v>5913</v>
      </c>
      <c r="BI2260" s="20" t="s">
        <v>5913</v>
      </c>
      <c r="BJ2260" s="20" t="s">
        <v>5913</v>
      </c>
      <c r="BK2260" s="20" t="s">
        <v>5913</v>
      </c>
      <c r="BL2260" s="20">
        <v>0</v>
      </c>
      <c r="BM2260" s="20">
        <v>100</v>
      </c>
      <c r="BN2260" s="20">
        <v>0</v>
      </c>
      <c r="BO2260" s="20">
        <v>100</v>
      </c>
      <c r="BP2260" s="20" t="s">
        <v>5913</v>
      </c>
      <c r="BQ2260" s="20" t="s">
        <v>5913</v>
      </c>
      <c r="BR2260" s="20" t="s">
        <v>5913</v>
      </c>
      <c r="BS2260" s="20" t="s">
        <v>5913</v>
      </c>
      <c r="BT2260" s="20" t="s">
        <v>5913</v>
      </c>
      <c r="BU2260" s="20" t="s">
        <v>5913</v>
      </c>
      <c r="BV2260" s="20" t="s">
        <v>5913</v>
      </c>
      <c r="BW2260" s="20" t="s">
        <v>5913</v>
      </c>
      <c r="BX2260" s="20" t="s">
        <v>5913</v>
      </c>
      <c r="BY2260" s="20" t="s">
        <v>5913</v>
      </c>
      <c r="BZ2260" s="20" t="s">
        <v>5913</v>
      </c>
      <c r="CA2260" s="20" t="s">
        <v>5913</v>
      </c>
      <c r="CB2260" s="20" t="s">
        <v>5913</v>
      </c>
      <c r="CC2260" s="20" t="s">
        <v>5913</v>
      </c>
      <c r="CD2260" s="20" t="s">
        <v>5913</v>
      </c>
      <c r="CE2260" s="20" t="s">
        <v>5913</v>
      </c>
      <c r="CF2260" s="20" t="s">
        <v>5913</v>
      </c>
      <c r="CG2260" s="20" t="s">
        <v>5913</v>
      </c>
      <c r="CH2260" s="20" t="s">
        <v>5913</v>
      </c>
      <c r="CI2260" s="20">
        <v>5</v>
      </c>
      <c r="CJ2260" s="20">
        <v>95</v>
      </c>
      <c r="CK2260" s="20">
        <v>15</v>
      </c>
      <c r="CL2260" s="20">
        <v>85</v>
      </c>
      <c r="CM2260" s="20">
        <v>20</v>
      </c>
      <c r="CN2260" s="20">
        <v>80</v>
      </c>
      <c r="CO2260" s="20">
        <v>15</v>
      </c>
      <c r="CP2260" s="20">
        <v>85</v>
      </c>
      <c r="CQ2260" s="20">
        <v>35</v>
      </c>
      <c r="CR2260" s="20">
        <v>65</v>
      </c>
    </row>
    <row r="2261" spans="1:96" ht="15" customHeight="1" x14ac:dyDescent="0.25">
      <c r="A2261" s="24" t="s">
        <v>4573</v>
      </c>
      <c r="B2261" s="12" t="s">
        <v>4574</v>
      </c>
      <c r="C2261" s="20">
        <v>35</v>
      </c>
      <c r="D2261" s="20">
        <v>17</v>
      </c>
      <c r="E2261" s="20">
        <v>83</v>
      </c>
      <c r="F2261" s="20">
        <v>17</v>
      </c>
      <c r="G2261" s="20">
        <v>83</v>
      </c>
      <c r="H2261" s="20">
        <v>0</v>
      </c>
      <c r="I2261" s="20">
        <v>100</v>
      </c>
      <c r="J2261" s="20">
        <v>0</v>
      </c>
      <c r="K2261" s="20">
        <v>100</v>
      </c>
      <c r="L2261" s="20">
        <v>0</v>
      </c>
      <c r="M2261" s="20">
        <v>100</v>
      </c>
      <c r="N2261" s="20">
        <v>0</v>
      </c>
      <c r="O2261" s="20">
        <v>100</v>
      </c>
      <c r="P2261" s="20">
        <v>0</v>
      </c>
      <c r="Q2261" s="20">
        <v>100</v>
      </c>
      <c r="R2261" s="20">
        <v>0</v>
      </c>
      <c r="S2261" s="20">
        <v>100</v>
      </c>
      <c r="T2261" s="20">
        <v>0</v>
      </c>
      <c r="U2261" s="20">
        <v>100</v>
      </c>
      <c r="V2261" s="20">
        <v>0</v>
      </c>
      <c r="W2261" s="20">
        <v>100</v>
      </c>
      <c r="X2261" s="20">
        <v>0</v>
      </c>
      <c r="Y2261" s="20">
        <v>100</v>
      </c>
      <c r="Z2261" s="20">
        <v>0</v>
      </c>
      <c r="AA2261" s="20">
        <v>100</v>
      </c>
      <c r="AB2261" s="20">
        <v>0</v>
      </c>
      <c r="AC2261" s="20">
        <v>100</v>
      </c>
      <c r="AD2261" s="20">
        <v>0</v>
      </c>
      <c r="AE2261" s="20">
        <v>100</v>
      </c>
      <c r="AF2261" s="20">
        <v>0</v>
      </c>
      <c r="AG2261" s="20">
        <v>100</v>
      </c>
      <c r="AH2261" s="20">
        <v>0</v>
      </c>
      <c r="AI2261" s="20">
        <v>100</v>
      </c>
      <c r="AJ2261" s="20">
        <v>0</v>
      </c>
      <c r="AK2261" s="20">
        <v>100</v>
      </c>
      <c r="AL2261" s="20">
        <v>0</v>
      </c>
      <c r="AM2261" s="20">
        <v>100</v>
      </c>
      <c r="AN2261" s="20">
        <v>0</v>
      </c>
      <c r="AO2261" s="20">
        <v>100</v>
      </c>
      <c r="AP2261" s="20">
        <v>0</v>
      </c>
      <c r="AQ2261" s="20">
        <v>100</v>
      </c>
      <c r="AR2261" s="20">
        <v>0</v>
      </c>
      <c r="AS2261" s="20">
        <v>100</v>
      </c>
      <c r="AT2261" s="20">
        <v>0</v>
      </c>
      <c r="AU2261" s="20">
        <v>100</v>
      </c>
      <c r="AV2261" s="20">
        <v>0</v>
      </c>
      <c r="AW2261" s="20">
        <v>100</v>
      </c>
      <c r="AX2261" s="20">
        <v>0</v>
      </c>
      <c r="AY2261" s="20">
        <v>100</v>
      </c>
      <c r="AZ2261" s="20">
        <v>0</v>
      </c>
      <c r="BA2261" s="20">
        <v>100</v>
      </c>
      <c r="BB2261" s="20">
        <v>0</v>
      </c>
      <c r="BC2261" s="20">
        <v>100</v>
      </c>
      <c r="BD2261" s="20">
        <v>0</v>
      </c>
      <c r="BE2261" s="20">
        <v>100</v>
      </c>
      <c r="BF2261" s="20">
        <v>0</v>
      </c>
      <c r="BG2261" s="20">
        <v>100</v>
      </c>
      <c r="BH2261" s="20" t="s">
        <v>5913</v>
      </c>
      <c r="BI2261" s="20" t="s">
        <v>5913</v>
      </c>
      <c r="BJ2261" s="20" t="s">
        <v>5913</v>
      </c>
      <c r="BK2261" s="20" t="s">
        <v>5913</v>
      </c>
      <c r="BL2261" s="20">
        <v>0</v>
      </c>
      <c r="BM2261" s="20">
        <v>100</v>
      </c>
      <c r="BN2261" s="20">
        <v>0</v>
      </c>
      <c r="BO2261" s="20">
        <v>100</v>
      </c>
      <c r="BP2261" s="20" t="s">
        <v>5913</v>
      </c>
      <c r="BQ2261" s="20" t="s">
        <v>5913</v>
      </c>
      <c r="BR2261" s="20" t="s">
        <v>5913</v>
      </c>
      <c r="BS2261" s="20" t="s">
        <v>5913</v>
      </c>
      <c r="BT2261" s="20" t="s">
        <v>5913</v>
      </c>
      <c r="BU2261" s="20" t="s">
        <v>5913</v>
      </c>
      <c r="BV2261" s="20" t="s">
        <v>5913</v>
      </c>
      <c r="BW2261" s="20" t="s">
        <v>5913</v>
      </c>
      <c r="BX2261" s="20" t="s">
        <v>5913</v>
      </c>
      <c r="BY2261" s="20" t="s">
        <v>5913</v>
      </c>
      <c r="BZ2261" s="20" t="s">
        <v>5913</v>
      </c>
      <c r="CA2261" s="20" t="s">
        <v>5913</v>
      </c>
      <c r="CB2261" s="20" t="s">
        <v>5913</v>
      </c>
      <c r="CC2261" s="20" t="s">
        <v>5913</v>
      </c>
      <c r="CD2261" s="20" t="s">
        <v>5913</v>
      </c>
      <c r="CE2261" s="20" t="s">
        <v>5913</v>
      </c>
      <c r="CF2261" s="20" t="s">
        <v>5913</v>
      </c>
      <c r="CG2261" s="20" t="s">
        <v>5913</v>
      </c>
      <c r="CH2261" s="20" t="s">
        <v>5913</v>
      </c>
      <c r="CI2261" s="20">
        <v>17</v>
      </c>
      <c r="CJ2261" s="20">
        <v>83</v>
      </c>
      <c r="CK2261" s="20">
        <v>0</v>
      </c>
      <c r="CL2261" s="20">
        <v>100</v>
      </c>
      <c r="CM2261" s="20">
        <v>0</v>
      </c>
      <c r="CN2261" s="20">
        <v>100</v>
      </c>
      <c r="CO2261" s="20">
        <v>17</v>
      </c>
      <c r="CP2261" s="20">
        <v>83</v>
      </c>
      <c r="CQ2261" s="20">
        <v>0</v>
      </c>
      <c r="CR2261" s="20">
        <v>100</v>
      </c>
    </row>
    <row r="2262" spans="1:96" ht="15" customHeight="1" x14ac:dyDescent="0.25">
      <c r="A2262" s="24" t="s">
        <v>4575</v>
      </c>
      <c r="B2262" s="12" t="s">
        <v>4576</v>
      </c>
      <c r="C2262" s="20">
        <v>57</v>
      </c>
      <c r="D2262" s="20">
        <v>25</v>
      </c>
      <c r="E2262" s="20">
        <v>75</v>
      </c>
      <c r="F2262" s="20">
        <v>6</v>
      </c>
      <c r="G2262" s="20">
        <v>94</v>
      </c>
      <c r="H2262" s="20">
        <v>19</v>
      </c>
      <c r="I2262" s="20">
        <v>81</v>
      </c>
      <c r="J2262" s="20">
        <v>7</v>
      </c>
      <c r="K2262" s="20">
        <v>93</v>
      </c>
      <c r="L2262" s="20">
        <v>13</v>
      </c>
      <c r="M2262" s="20">
        <v>88</v>
      </c>
      <c r="N2262" s="20">
        <v>25</v>
      </c>
      <c r="O2262" s="20">
        <v>75</v>
      </c>
      <c r="P2262" s="20">
        <v>13</v>
      </c>
      <c r="Q2262" s="20">
        <v>88</v>
      </c>
      <c r="R2262" s="20">
        <v>19</v>
      </c>
      <c r="S2262" s="20">
        <v>81</v>
      </c>
      <c r="T2262" s="20">
        <v>13</v>
      </c>
      <c r="U2262" s="20">
        <v>88</v>
      </c>
      <c r="V2262" s="20">
        <v>19</v>
      </c>
      <c r="W2262" s="20">
        <v>81</v>
      </c>
      <c r="X2262" s="20">
        <v>19</v>
      </c>
      <c r="Y2262" s="20">
        <v>81</v>
      </c>
      <c r="Z2262" s="20">
        <v>19</v>
      </c>
      <c r="AA2262" s="20">
        <v>81</v>
      </c>
      <c r="AB2262" s="20">
        <v>0</v>
      </c>
      <c r="AC2262" s="20">
        <v>100</v>
      </c>
      <c r="AD2262" s="20">
        <v>13</v>
      </c>
      <c r="AE2262" s="20">
        <v>88</v>
      </c>
      <c r="AF2262" s="20">
        <v>13</v>
      </c>
      <c r="AG2262" s="20">
        <v>88</v>
      </c>
      <c r="AH2262" s="20">
        <v>13</v>
      </c>
      <c r="AI2262" s="20">
        <v>87</v>
      </c>
      <c r="AJ2262" s="20">
        <v>0</v>
      </c>
      <c r="AK2262" s="20">
        <v>100</v>
      </c>
      <c r="AL2262" s="20">
        <v>0</v>
      </c>
      <c r="AM2262" s="20">
        <v>100</v>
      </c>
      <c r="AN2262" s="20">
        <v>0</v>
      </c>
      <c r="AO2262" s="20">
        <v>100</v>
      </c>
      <c r="AP2262" s="20">
        <v>0</v>
      </c>
      <c r="AQ2262" s="20">
        <v>100</v>
      </c>
      <c r="AR2262" s="20">
        <v>13</v>
      </c>
      <c r="AS2262" s="20">
        <v>87</v>
      </c>
      <c r="AT2262" s="20">
        <v>13</v>
      </c>
      <c r="AU2262" s="20">
        <v>88</v>
      </c>
      <c r="AV2262" s="20">
        <v>13</v>
      </c>
      <c r="AW2262" s="20">
        <v>88</v>
      </c>
      <c r="AX2262" s="20">
        <v>6</v>
      </c>
      <c r="AY2262" s="20">
        <v>94</v>
      </c>
      <c r="AZ2262" s="20">
        <v>0</v>
      </c>
      <c r="BA2262" s="20">
        <v>100</v>
      </c>
      <c r="BB2262" s="20">
        <v>13</v>
      </c>
      <c r="BC2262" s="20">
        <v>88</v>
      </c>
      <c r="BD2262" s="20">
        <v>0</v>
      </c>
      <c r="BE2262" s="20">
        <v>100</v>
      </c>
      <c r="BF2262" s="20">
        <v>0</v>
      </c>
      <c r="BG2262" s="20">
        <v>100</v>
      </c>
      <c r="BH2262" s="20" t="s">
        <v>5913</v>
      </c>
      <c r="BI2262" s="20" t="s">
        <v>5913</v>
      </c>
      <c r="BJ2262" s="20" t="s">
        <v>5913</v>
      </c>
      <c r="BK2262" s="20" t="s">
        <v>5913</v>
      </c>
      <c r="BL2262" s="20">
        <v>13</v>
      </c>
      <c r="BM2262" s="20">
        <v>88</v>
      </c>
      <c r="BN2262" s="20">
        <v>6</v>
      </c>
      <c r="BO2262" s="20">
        <v>94</v>
      </c>
      <c r="BP2262" s="20" t="s">
        <v>5913</v>
      </c>
      <c r="BQ2262" s="20" t="s">
        <v>5913</v>
      </c>
      <c r="BR2262" s="20" t="s">
        <v>5913</v>
      </c>
      <c r="BS2262" s="20" t="s">
        <v>5913</v>
      </c>
      <c r="BT2262" s="20" t="s">
        <v>5913</v>
      </c>
      <c r="BU2262" s="20" t="s">
        <v>5913</v>
      </c>
      <c r="BV2262" s="20" t="s">
        <v>5913</v>
      </c>
      <c r="BW2262" s="20" t="s">
        <v>5913</v>
      </c>
      <c r="BX2262" s="20" t="s">
        <v>5913</v>
      </c>
      <c r="BY2262" s="20" t="s">
        <v>5913</v>
      </c>
      <c r="BZ2262" s="20" t="s">
        <v>5913</v>
      </c>
      <c r="CA2262" s="20" t="s">
        <v>5913</v>
      </c>
      <c r="CB2262" s="20" t="s">
        <v>5913</v>
      </c>
      <c r="CC2262" s="20" t="s">
        <v>5913</v>
      </c>
      <c r="CD2262" s="20" t="s">
        <v>5913</v>
      </c>
      <c r="CE2262" s="20" t="s">
        <v>5913</v>
      </c>
      <c r="CF2262" s="20" t="s">
        <v>5913</v>
      </c>
      <c r="CG2262" s="20" t="s">
        <v>5913</v>
      </c>
      <c r="CH2262" s="20" t="s">
        <v>5913</v>
      </c>
      <c r="CI2262" s="20">
        <v>0</v>
      </c>
      <c r="CJ2262" s="20">
        <v>100</v>
      </c>
      <c r="CK2262" s="20">
        <v>0</v>
      </c>
      <c r="CL2262" s="20">
        <v>100</v>
      </c>
      <c r="CM2262" s="20">
        <v>0</v>
      </c>
      <c r="CN2262" s="20">
        <v>100</v>
      </c>
      <c r="CO2262" s="20">
        <v>0</v>
      </c>
      <c r="CP2262" s="20">
        <v>100</v>
      </c>
      <c r="CQ2262" s="20">
        <v>33</v>
      </c>
      <c r="CR2262" s="20">
        <v>67</v>
      </c>
    </row>
    <row r="2263" spans="1:96" ht="15" customHeight="1" x14ac:dyDescent="0.25">
      <c r="A2263" s="24" t="s">
        <v>4577</v>
      </c>
      <c r="B2263" s="12" t="s">
        <v>3996</v>
      </c>
      <c r="C2263" s="20">
        <v>34</v>
      </c>
      <c r="D2263" s="20">
        <v>17</v>
      </c>
      <c r="E2263" s="20">
        <v>83</v>
      </c>
      <c r="F2263" s="20">
        <v>0</v>
      </c>
      <c r="G2263" s="20">
        <v>100</v>
      </c>
      <c r="H2263" s="20">
        <v>0</v>
      </c>
      <c r="I2263" s="20">
        <v>100</v>
      </c>
      <c r="J2263" s="20">
        <v>0</v>
      </c>
      <c r="K2263" s="20">
        <v>100</v>
      </c>
      <c r="L2263" s="20">
        <v>8</v>
      </c>
      <c r="M2263" s="20">
        <v>92</v>
      </c>
      <c r="N2263" s="20">
        <v>0</v>
      </c>
      <c r="O2263" s="20">
        <v>100</v>
      </c>
      <c r="P2263" s="20">
        <v>0</v>
      </c>
      <c r="Q2263" s="20">
        <v>100</v>
      </c>
      <c r="R2263" s="20">
        <v>0</v>
      </c>
      <c r="S2263" s="20">
        <v>100</v>
      </c>
      <c r="T2263" s="20">
        <v>0</v>
      </c>
      <c r="U2263" s="20">
        <v>100</v>
      </c>
      <c r="V2263" s="20">
        <v>0</v>
      </c>
      <c r="W2263" s="20">
        <v>100</v>
      </c>
      <c r="X2263" s="20">
        <v>0</v>
      </c>
      <c r="Y2263" s="20">
        <v>100</v>
      </c>
      <c r="Z2263" s="20">
        <v>0</v>
      </c>
      <c r="AA2263" s="20">
        <v>100</v>
      </c>
      <c r="AB2263" s="20">
        <v>0</v>
      </c>
      <c r="AC2263" s="20">
        <v>100</v>
      </c>
      <c r="AD2263" s="20">
        <v>0</v>
      </c>
      <c r="AE2263" s="20">
        <v>100</v>
      </c>
      <c r="AF2263" s="20">
        <v>0</v>
      </c>
      <c r="AG2263" s="20">
        <v>100</v>
      </c>
      <c r="AH2263" s="20">
        <v>10</v>
      </c>
      <c r="AI2263" s="20">
        <v>90</v>
      </c>
      <c r="AJ2263" s="20">
        <v>0</v>
      </c>
      <c r="AK2263" s="20">
        <v>100</v>
      </c>
      <c r="AL2263" s="20">
        <v>0</v>
      </c>
      <c r="AM2263" s="20">
        <v>100</v>
      </c>
      <c r="AN2263" s="20">
        <v>0</v>
      </c>
      <c r="AO2263" s="20">
        <v>100</v>
      </c>
      <c r="AP2263" s="20">
        <v>0</v>
      </c>
      <c r="AQ2263" s="20">
        <v>100</v>
      </c>
      <c r="AR2263" s="20">
        <v>0</v>
      </c>
      <c r="AS2263" s="20">
        <v>100</v>
      </c>
      <c r="AT2263" s="20">
        <v>0</v>
      </c>
      <c r="AU2263" s="20">
        <v>100</v>
      </c>
      <c r="AV2263" s="20">
        <v>0</v>
      </c>
      <c r="AW2263" s="20">
        <v>100</v>
      </c>
      <c r="AX2263" s="20">
        <v>0</v>
      </c>
      <c r="AY2263" s="20">
        <v>100</v>
      </c>
      <c r="AZ2263" s="20">
        <v>0</v>
      </c>
      <c r="BA2263" s="20">
        <v>100</v>
      </c>
      <c r="BB2263" s="20">
        <v>0</v>
      </c>
      <c r="BC2263" s="20">
        <v>100</v>
      </c>
      <c r="BD2263" s="20">
        <v>17</v>
      </c>
      <c r="BE2263" s="20">
        <v>83</v>
      </c>
      <c r="BF2263" s="20">
        <v>8</v>
      </c>
      <c r="BG2263" s="20">
        <v>92</v>
      </c>
      <c r="BH2263" s="20" t="s">
        <v>5913</v>
      </c>
      <c r="BI2263" s="20" t="s">
        <v>5913</v>
      </c>
      <c r="BJ2263" s="20" t="s">
        <v>5913</v>
      </c>
      <c r="BK2263" s="20" t="s">
        <v>5913</v>
      </c>
      <c r="BL2263" s="20">
        <v>0</v>
      </c>
      <c r="BM2263" s="20">
        <v>100</v>
      </c>
      <c r="BN2263" s="20">
        <v>0</v>
      </c>
      <c r="BO2263" s="20">
        <v>100</v>
      </c>
      <c r="BP2263" s="20" t="s">
        <v>5913</v>
      </c>
      <c r="BQ2263" s="20" t="s">
        <v>5913</v>
      </c>
      <c r="BR2263" s="20" t="s">
        <v>5913</v>
      </c>
      <c r="BS2263" s="20" t="s">
        <v>5913</v>
      </c>
      <c r="BT2263" s="20" t="s">
        <v>5913</v>
      </c>
      <c r="BU2263" s="20" t="s">
        <v>5913</v>
      </c>
      <c r="BV2263" s="20" t="s">
        <v>5913</v>
      </c>
      <c r="BW2263" s="20" t="s">
        <v>5913</v>
      </c>
      <c r="BX2263" s="20" t="s">
        <v>5913</v>
      </c>
      <c r="BY2263" s="20" t="s">
        <v>5913</v>
      </c>
      <c r="BZ2263" s="20" t="s">
        <v>5913</v>
      </c>
      <c r="CA2263" s="20" t="s">
        <v>5913</v>
      </c>
      <c r="CB2263" s="20" t="s">
        <v>5913</v>
      </c>
      <c r="CC2263" s="20" t="s">
        <v>5913</v>
      </c>
      <c r="CD2263" s="20" t="s">
        <v>5913</v>
      </c>
      <c r="CE2263" s="20" t="s">
        <v>5913</v>
      </c>
      <c r="CF2263" s="20" t="s">
        <v>5913</v>
      </c>
      <c r="CG2263" s="20" t="s">
        <v>5913</v>
      </c>
      <c r="CH2263" s="20" t="s">
        <v>5913</v>
      </c>
      <c r="CI2263" s="20">
        <v>0</v>
      </c>
      <c r="CJ2263" s="20">
        <v>100</v>
      </c>
      <c r="CK2263" s="20">
        <v>0</v>
      </c>
      <c r="CL2263" s="20">
        <v>100</v>
      </c>
      <c r="CM2263" s="20">
        <v>0</v>
      </c>
      <c r="CN2263" s="20">
        <v>100</v>
      </c>
      <c r="CO2263" s="20">
        <v>0</v>
      </c>
      <c r="CP2263" s="20">
        <v>100</v>
      </c>
      <c r="CQ2263" s="20">
        <v>10</v>
      </c>
      <c r="CR2263" s="20">
        <v>90</v>
      </c>
    </row>
    <row r="2264" spans="1:96" ht="15" customHeight="1" x14ac:dyDescent="0.25">
      <c r="A2264" s="24" t="s">
        <v>4578</v>
      </c>
      <c r="B2264" s="12" t="s">
        <v>4579</v>
      </c>
      <c r="C2264" s="20">
        <v>31</v>
      </c>
      <c r="D2264" s="20">
        <v>13</v>
      </c>
      <c r="E2264" s="20">
        <v>88</v>
      </c>
      <c r="F2264" s="20">
        <v>13</v>
      </c>
      <c r="G2264" s="20">
        <v>88</v>
      </c>
      <c r="H2264" s="20">
        <v>25</v>
      </c>
      <c r="I2264" s="20">
        <v>75</v>
      </c>
      <c r="J2264" s="20">
        <v>0</v>
      </c>
      <c r="K2264" s="20">
        <v>100</v>
      </c>
      <c r="L2264" s="20">
        <v>13</v>
      </c>
      <c r="M2264" s="20">
        <v>88</v>
      </c>
      <c r="N2264" s="20">
        <v>0</v>
      </c>
      <c r="O2264" s="20">
        <v>100</v>
      </c>
      <c r="P2264" s="20">
        <v>0</v>
      </c>
      <c r="Q2264" s="20">
        <v>100</v>
      </c>
      <c r="R2264" s="20">
        <v>0</v>
      </c>
      <c r="S2264" s="20">
        <v>100</v>
      </c>
      <c r="T2264" s="20">
        <v>0</v>
      </c>
      <c r="U2264" s="20">
        <v>100</v>
      </c>
      <c r="V2264" s="20">
        <v>0</v>
      </c>
      <c r="W2264" s="20">
        <v>100</v>
      </c>
      <c r="X2264" s="20">
        <v>0</v>
      </c>
      <c r="Y2264" s="20">
        <v>100</v>
      </c>
      <c r="Z2264" s="20">
        <v>0</v>
      </c>
      <c r="AA2264" s="20">
        <v>100</v>
      </c>
      <c r="AB2264" s="20">
        <v>14</v>
      </c>
      <c r="AC2264" s="20">
        <v>86</v>
      </c>
      <c r="AD2264" s="20">
        <v>0</v>
      </c>
      <c r="AE2264" s="20">
        <v>100</v>
      </c>
      <c r="AF2264" s="20">
        <v>13</v>
      </c>
      <c r="AG2264" s="20">
        <v>88</v>
      </c>
      <c r="AH2264" s="20">
        <v>0</v>
      </c>
      <c r="AI2264" s="20">
        <v>100</v>
      </c>
      <c r="AJ2264" s="20">
        <v>0</v>
      </c>
      <c r="AK2264" s="20">
        <v>100</v>
      </c>
      <c r="AL2264" s="20">
        <v>0</v>
      </c>
      <c r="AM2264" s="20">
        <v>100</v>
      </c>
      <c r="AN2264" s="20">
        <v>0</v>
      </c>
      <c r="AO2264" s="20">
        <v>100</v>
      </c>
      <c r="AP2264" s="20">
        <v>0</v>
      </c>
      <c r="AQ2264" s="20">
        <v>100</v>
      </c>
      <c r="AR2264" s="20">
        <v>0</v>
      </c>
      <c r="AS2264" s="20">
        <v>100</v>
      </c>
      <c r="AT2264" s="20">
        <v>0</v>
      </c>
      <c r="AU2264" s="20">
        <v>100</v>
      </c>
      <c r="AV2264" s="20">
        <v>0</v>
      </c>
      <c r="AW2264" s="20">
        <v>100</v>
      </c>
      <c r="AX2264" s="20">
        <v>0</v>
      </c>
      <c r="AY2264" s="20">
        <v>100</v>
      </c>
      <c r="AZ2264" s="20">
        <v>13</v>
      </c>
      <c r="BA2264" s="20">
        <v>88</v>
      </c>
      <c r="BB2264" s="20">
        <v>0</v>
      </c>
      <c r="BC2264" s="20">
        <v>100</v>
      </c>
      <c r="BD2264" s="20">
        <v>0</v>
      </c>
      <c r="BE2264" s="20">
        <v>100</v>
      </c>
      <c r="BF2264" s="20">
        <v>0</v>
      </c>
      <c r="BG2264" s="20">
        <v>100</v>
      </c>
      <c r="BH2264" s="20" t="s">
        <v>5913</v>
      </c>
      <c r="BI2264" s="20" t="s">
        <v>5913</v>
      </c>
      <c r="BJ2264" s="20" t="s">
        <v>5913</v>
      </c>
      <c r="BK2264" s="20" t="s">
        <v>5913</v>
      </c>
      <c r="BL2264" s="20">
        <v>0</v>
      </c>
      <c r="BM2264" s="20">
        <v>100</v>
      </c>
      <c r="BN2264" s="20">
        <v>0</v>
      </c>
      <c r="BO2264" s="20">
        <v>100</v>
      </c>
      <c r="BP2264" s="20" t="s">
        <v>5913</v>
      </c>
      <c r="BQ2264" s="20" t="s">
        <v>5913</v>
      </c>
      <c r="BR2264" s="20" t="s">
        <v>5913</v>
      </c>
      <c r="BS2264" s="20" t="s">
        <v>5913</v>
      </c>
      <c r="BT2264" s="20" t="s">
        <v>5913</v>
      </c>
      <c r="BU2264" s="20" t="s">
        <v>5913</v>
      </c>
      <c r="BV2264" s="20" t="s">
        <v>5913</v>
      </c>
      <c r="BW2264" s="20" t="s">
        <v>5913</v>
      </c>
      <c r="BX2264" s="20" t="s">
        <v>5913</v>
      </c>
      <c r="BY2264" s="20" t="s">
        <v>5913</v>
      </c>
      <c r="BZ2264" s="20" t="s">
        <v>5913</v>
      </c>
      <c r="CA2264" s="20" t="s">
        <v>5913</v>
      </c>
      <c r="CB2264" s="20" t="s">
        <v>5913</v>
      </c>
      <c r="CC2264" s="20" t="s">
        <v>5913</v>
      </c>
      <c r="CD2264" s="20" t="s">
        <v>5913</v>
      </c>
      <c r="CE2264" s="20" t="s">
        <v>5913</v>
      </c>
      <c r="CF2264" s="20" t="s">
        <v>5913</v>
      </c>
      <c r="CG2264" s="20" t="s">
        <v>5913</v>
      </c>
      <c r="CH2264" s="20" t="s">
        <v>5913</v>
      </c>
      <c r="CI2264" s="20">
        <v>0</v>
      </c>
      <c r="CJ2264" s="20">
        <v>100</v>
      </c>
      <c r="CK2264" s="20">
        <v>0</v>
      </c>
      <c r="CL2264" s="20">
        <v>100</v>
      </c>
      <c r="CM2264" s="20">
        <v>0</v>
      </c>
      <c r="CN2264" s="20">
        <v>100</v>
      </c>
      <c r="CO2264" s="20">
        <v>13</v>
      </c>
      <c r="CP2264" s="20">
        <v>88</v>
      </c>
      <c r="CQ2264" s="20">
        <v>25</v>
      </c>
      <c r="CR2264" s="20">
        <v>75</v>
      </c>
    </row>
    <row r="2265" spans="1:96" ht="15" customHeight="1" x14ac:dyDescent="0.25">
      <c r="A2265" s="24" t="s">
        <v>4580</v>
      </c>
      <c r="B2265" s="12" t="s">
        <v>4581</v>
      </c>
      <c r="C2265" s="20">
        <v>50</v>
      </c>
      <c r="D2265" s="20">
        <v>0</v>
      </c>
      <c r="E2265" s="20">
        <v>100</v>
      </c>
      <c r="F2265" s="20">
        <v>7</v>
      </c>
      <c r="G2265" s="20">
        <v>93</v>
      </c>
      <c r="H2265" s="20">
        <v>15</v>
      </c>
      <c r="I2265" s="20">
        <v>85</v>
      </c>
      <c r="J2265" s="20">
        <v>0</v>
      </c>
      <c r="K2265" s="20">
        <v>100</v>
      </c>
      <c r="L2265" s="20">
        <v>0</v>
      </c>
      <c r="M2265" s="20">
        <v>100</v>
      </c>
      <c r="N2265" s="20">
        <v>21</v>
      </c>
      <c r="O2265" s="20">
        <v>79</v>
      </c>
      <c r="P2265" s="20">
        <v>0</v>
      </c>
      <c r="Q2265" s="20">
        <v>100</v>
      </c>
      <c r="R2265" s="20">
        <v>7</v>
      </c>
      <c r="S2265" s="20">
        <v>93</v>
      </c>
      <c r="T2265" s="20">
        <v>7</v>
      </c>
      <c r="U2265" s="20">
        <v>93</v>
      </c>
      <c r="V2265" s="20">
        <v>14</v>
      </c>
      <c r="W2265" s="20">
        <v>86</v>
      </c>
      <c r="X2265" s="20">
        <v>21</v>
      </c>
      <c r="Y2265" s="20">
        <v>79</v>
      </c>
      <c r="Z2265" s="20">
        <v>21</v>
      </c>
      <c r="AA2265" s="20">
        <v>79</v>
      </c>
      <c r="AB2265" s="20">
        <v>0</v>
      </c>
      <c r="AC2265" s="20">
        <v>100</v>
      </c>
      <c r="AD2265" s="20">
        <v>17</v>
      </c>
      <c r="AE2265" s="20">
        <v>83</v>
      </c>
      <c r="AF2265" s="20">
        <v>57</v>
      </c>
      <c r="AG2265" s="20">
        <v>43</v>
      </c>
      <c r="AH2265" s="20">
        <v>14</v>
      </c>
      <c r="AI2265" s="20">
        <v>86</v>
      </c>
      <c r="AJ2265" s="20">
        <v>0</v>
      </c>
      <c r="AK2265" s="20">
        <v>100</v>
      </c>
      <c r="AL2265" s="20">
        <v>0</v>
      </c>
      <c r="AM2265" s="20">
        <v>100</v>
      </c>
      <c r="AN2265" s="20">
        <v>0</v>
      </c>
      <c r="AO2265" s="20">
        <v>100</v>
      </c>
      <c r="AP2265" s="20">
        <v>0</v>
      </c>
      <c r="AQ2265" s="20">
        <v>100</v>
      </c>
      <c r="AR2265" s="20">
        <v>25</v>
      </c>
      <c r="AS2265" s="20">
        <v>75</v>
      </c>
      <c r="AT2265" s="20">
        <v>17</v>
      </c>
      <c r="AU2265" s="20">
        <v>83</v>
      </c>
      <c r="AV2265" s="20">
        <v>17</v>
      </c>
      <c r="AW2265" s="20">
        <v>83</v>
      </c>
      <c r="AX2265" s="20">
        <v>7</v>
      </c>
      <c r="AY2265" s="20">
        <v>93</v>
      </c>
      <c r="AZ2265" s="20">
        <v>0</v>
      </c>
      <c r="BA2265" s="20">
        <v>100</v>
      </c>
      <c r="BB2265" s="20">
        <v>0</v>
      </c>
      <c r="BC2265" s="20">
        <v>100</v>
      </c>
      <c r="BD2265" s="20">
        <v>0</v>
      </c>
      <c r="BE2265" s="20">
        <v>100</v>
      </c>
      <c r="BF2265" s="20">
        <v>7</v>
      </c>
      <c r="BG2265" s="20">
        <v>93</v>
      </c>
      <c r="BH2265" s="20" t="s">
        <v>5913</v>
      </c>
      <c r="BI2265" s="20" t="s">
        <v>5913</v>
      </c>
      <c r="BJ2265" s="20" t="s">
        <v>5913</v>
      </c>
      <c r="BK2265" s="20" t="s">
        <v>5913</v>
      </c>
      <c r="BL2265" s="20">
        <v>14</v>
      </c>
      <c r="BM2265" s="20">
        <v>86</v>
      </c>
      <c r="BN2265" s="20">
        <v>0</v>
      </c>
      <c r="BO2265" s="20">
        <v>100</v>
      </c>
      <c r="BP2265" s="20" t="s">
        <v>5913</v>
      </c>
      <c r="BQ2265" s="20" t="s">
        <v>5913</v>
      </c>
      <c r="BR2265" s="20" t="s">
        <v>5913</v>
      </c>
      <c r="BS2265" s="20" t="s">
        <v>5913</v>
      </c>
      <c r="BT2265" s="20" t="s">
        <v>5913</v>
      </c>
      <c r="BU2265" s="20" t="s">
        <v>5913</v>
      </c>
      <c r="BV2265" s="20" t="s">
        <v>5913</v>
      </c>
      <c r="BW2265" s="20" t="s">
        <v>5913</v>
      </c>
      <c r="BX2265" s="20" t="s">
        <v>5913</v>
      </c>
      <c r="BY2265" s="20" t="s">
        <v>5913</v>
      </c>
      <c r="BZ2265" s="20" t="s">
        <v>5913</v>
      </c>
      <c r="CA2265" s="20" t="s">
        <v>5913</v>
      </c>
      <c r="CB2265" s="20" t="s">
        <v>5913</v>
      </c>
      <c r="CC2265" s="20" t="s">
        <v>5913</v>
      </c>
      <c r="CD2265" s="20" t="s">
        <v>5913</v>
      </c>
      <c r="CE2265" s="20" t="s">
        <v>5913</v>
      </c>
      <c r="CF2265" s="20" t="s">
        <v>5913</v>
      </c>
      <c r="CG2265" s="20" t="s">
        <v>5913</v>
      </c>
      <c r="CH2265" s="20" t="s">
        <v>5913</v>
      </c>
      <c r="CI2265" s="20">
        <v>0</v>
      </c>
      <c r="CJ2265" s="20">
        <v>100</v>
      </c>
      <c r="CK2265" s="20">
        <v>0</v>
      </c>
      <c r="CL2265" s="20">
        <v>100</v>
      </c>
      <c r="CM2265" s="20">
        <v>7</v>
      </c>
      <c r="CN2265" s="20">
        <v>93</v>
      </c>
      <c r="CO2265" s="20">
        <v>7</v>
      </c>
      <c r="CP2265" s="20">
        <v>93</v>
      </c>
      <c r="CQ2265" s="20">
        <v>15</v>
      </c>
      <c r="CR2265" s="20">
        <v>85</v>
      </c>
    </row>
    <row r="2266" spans="1:96" ht="15" customHeight="1" x14ac:dyDescent="0.25">
      <c r="A2266" s="24" t="s">
        <v>4582</v>
      </c>
      <c r="B2266" s="12" t="s">
        <v>4583</v>
      </c>
      <c r="C2266" s="20">
        <v>77</v>
      </c>
      <c r="D2266" s="20">
        <v>2</v>
      </c>
      <c r="E2266" s="20">
        <v>98</v>
      </c>
      <c r="F2266" s="20">
        <v>5</v>
      </c>
      <c r="G2266" s="20">
        <v>95</v>
      </c>
      <c r="H2266" s="20">
        <v>13</v>
      </c>
      <c r="I2266" s="20">
        <v>87</v>
      </c>
      <c r="J2266" s="20">
        <v>0</v>
      </c>
      <c r="K2266" s="20">
        <v>100</v>
      </c>
      <c r="L2266" s="20">
        <v>2</v>
      </c>
      <c r="M2266" s="20">
        <v>98</v>
      </c>
      <c r="N2266" s="20">
        <v>0</v>
      </c>
      <c r="O2266" s="20">
        <v>100</v>
      </c>
      <c r="P2266" s="20">
        <v>0</v>
      </c>
      <c r="Q2266" s="20">
        <v>100</v>
      </c>
      <c r="R2266" s="20">
        <v>0</v>
      </c>
      <c r="S2266" s="20">
        <v>100</v>
      </c>
      <c r="T2266" s="20">
        <v>0</v>
      </c>
      <c r="U2266" s="20">
        <v>100</v>
      </c>
      <c r="V2266" s="20">
        <v>0</v>
      </c>
      <c r="W2266" s="20">
        <v>100</v>
      </c>
      <c r="X2266" s="20">
        <v>4</v>
      </c>
      <c r="Y2266" s="20">
        <v>96</v>
      </c>
      <c r="Z2266" s="20">
        <v>2</v>
      </c>
      <c r="AA2266" s="20">
        <v>98</v>
      </c>
      <c r="AB2266" s="20">
        <v>2</v>
      </c>
      <c r="AC2266" s="20">
        <v>98</v>
      </c>
      <c r="AD2266" s="20">
        <v>4</v>
      </c>
      <c r="AE2266" s="20">
        <v>96</v>
      </c>
      <c r="AF2266" s="20">
        <v>4</v>
      </c>
      <c r="AG2266" s="20">
        <v>96</v>
      </c>
      <c r="AH2266" s="20">
        <v>7</v>
      </c>
      <c r="AI2266" s="20">
        <v>93</v>
      </c>
      <c r="AJ2266" s="20">
        <v>4</v>
      </c>
      <c r="AK2266" s="20">
        <v>96</v>
      </c>
      <c r="AL2266" s="20">
        <v>0</v>
      </c>
      <c r="AM2266" s="20">
        <v>100</v>
      </c>
      <c r="AN2266" s="20">
        <v>2</v>
      </c>
      <c r="AO2266" s="20">
        <v>98</v>
      </c>
      <c r="AP2266" s="20">
        <v>2</v>
      </c>
      <c r="AQ2266" s="20">
        <v>98</v>
      </c>
      <c r="AR2266" s="20">
        <v>0</v>
      </c>
      <c r="AS2266" s="20">
        <v>100</v>
      </c>
      <c r="AT2266" s="20">
        <v>2</v>
      </c>
      <c r="AU2266" s="20">
        <v>98</v>
      </c>
      <c r="AV2266" s="20">
        <v>0</v>
      </c>
      <c r="AW2266" s="20">
        <v>100</v>
      </c>
      <c r="AX2266" s="20">
        <v>2</v>
      </c>
      <c r="AY2266" s="20">
        <v>98</v>
      </c>
      <c r="AZ2266" s="20">
        <v>4</v>
      </c>
      <c r="BA2266" s="20">
        <v>96</v>
      </c>
      <c r="BB2266" s="20">
        <v>5</v>
      </c>
      <c r="BC2266" s="20">
        <v>95</v>
      </c>
      <c r="BD2266" s="20">
        <v>4</v>
      </c>
      <c r="BE2266" s="20">
        <v>96</v>
      </c>
      <c r="BF2266" s="20">
        <v>0</v>
      </c>
      <c r="BG2266" s="20">
        <v>100</v>
      </c>
      <c r="BH2266" s="20" t="s">
        <v>5913</v>
      </c>
      <c r="BI2266" s="20" t="s">
        <v>5913</v>
      </c>
      <c r="BJ2266" s="20" t="s">
        <v>5913</v>
      </c>
      <c r="BK2266" s="20" t="s">
        <v>5913</v>
      </c>
      <c r="BL2266" s="20">
        <v>4</v>
      </c>
      <c r="BM2266" s="20">
        <v>96</v>
      </c>
      <c r="BN2266" s="20">
        <v>0</v>
      </c>
      <c r="BO2266" s="20">
        <v>100</v>
      </c>
      <c r="BP2266" s="20" t="s">
        <v>5913</v>
      </c>
      <c r="BQ2266" s="20" t="s">
        <v>5913</v>
      </c>
      <c r="BR2266" s="20" t="s">
        <v>5913</v>
      </c>
      <c r="BS2266" s="20" t="s">
        <v>5913</v>
      </c>
      <c r="BT2266" s="20" t="s">
        <v>5913</v>
      </c>
      <c r="BU2266" s="20" t="s">
        <v>5913</v>
      </c>
      <c r="BV2266" s="20" t="s">
        <v>5913</v>
      </c>
      <c r="BW2266" s="20" t="s">
        <v>5913</v>
      </c>
      <c r="BX2266" s="20" t="s">
        <v>5913</v>
      </c>
      <c r="BY2266" s="20" t="s">
        <v>5913</v>
      </c>
      <c r="BZ2266" s="20" t="s">
        <v>5913</v>
      </c>
      <c r="CA2266" s="20" t="s">
        <v>5913</v>
      </c>
      <c r="CB2266" s="20" t="s">
        <v>5913</v>
      </c>
      <c r="CC2266" s="20" t="s">
        <v>5913</v>
      </c>
      <c r="CD2266" s="20" t="s">
        <v>5913</v>
      </c>
      <c r="CE2266" s="20" t="s">
        <v>5913</v>
      </c>
      <c r="CF2266" s="20" t="s">
        <v>5913</v>
      </c>
      <c r="CG2266" s="20" t="s">
        <v>5913</v>
      </c>
      <c r="CH2266" s="20" t="s">
        <v>5913</v>
      </c>
      <c r="CI2266" s="20">
        <v>4</v>
      </c>
      <c r="CJ2266" s="20">
        <v>96</v>
      </c>
      <c r="CK2266" s="20">
        <v>2</v>
      </c>
      <c r="CL2266" s="20">
        <v>98</v>
      </c>
      <c r="CM2266" s="20">
        <v>0</v>
      </c>
      <c r="CN2266" s="20">
        <v>100</v>
      </c>
      <c r="CO2266" s="20">
        <v>2</v>
      </c>
      <c r="CP2266" s="20">
        <v>98</v>
      </c>
      <c r="CQ2266" s="20">
        <v>30</v>
      </c>
      <c r="CR2266" s="20">
        <v>70</v>
      </c>
    </row>
    <row r="2267" spans="1:96" ht="15" customHeight="1" x14ac:dyDescent="0.25">
      <c r="A2267" s="24" t="s">
        <v>4584</v>
      </c>
      <c r="B2267" s="12" t="s">
        <v>4585</v>
      </c>
      <c r="C2267" s="20">
        <v>42</v>
      </c>
      <c r="D2267" s="20">
        <v>0</v>
      </c>
      <c r="E2267" s="20">
        <v>100</v>
      </c>
      <c r="F2267" s="20">
        <v>14</v>
      </c>
      <c r="G2267" s="20">
        <v>86</v>
      </c>
      <c r="H2267" s="20">
        <v>23</v>
      </c>
      <c r="I2267" s="20">
        <v>77</v>
      </c>
      <c r="J2267" s="20">
        <v>5</v>
      </c>
      <c r="K2267" s="20">
        <v>95</v>
      </c>
      <c r="L2267" s="20">
        <v>0</v>
      </c>
      <c r="M2267" s="20">
        <v>100</v>
      </c>
      <c r="N2267" s="20">
        <v>0</v>
      </c>
      <c r="O2267" s="20">
        <v>100</v>
      </c>
      <c r="P2267" s="20">
        <v>0</v>
      </c>
      <c r="Q2267" s="20">
        <v>100</v>
      </c>
      <c r="R2267" s="20">
        <v>0</v>
      </c>
      <c r="S2267" s="20">
        <v>100</v>
      </c>
      <c r="T2267" s="20">
        <v>5</v>
      </c>
      <c r="U2267" s="20">
        <v>95</v>
      </c>
      <c r="V2267" s="20">
        <v>0</v>
      </c>
      <c r="W2267" s="20">
        <v>100</v>
      </c>
      <c r="X2267" s="20">
        <v>5</v>
      </c>
      <c r="Y2267" s="20">
        <v>95</v>
      </c>
      <c r="Z2267" s="20">
        <v>0</v>
      </c>
      <c r="AA2267" s="20">
        <v>100</v>
      </c>
      <c r="AB2267" s="20">
        <v>0</v>
      </c>
      <c r="AC2267" s="20">
        <v>100</v>
      </c>
      <c r="AD2267" s="20">
        <v>0</v>
      </c>
      <c r="AE2267" s="20">
        <v>100</v>
      </c>
      <c r="AF2267" s="20">
        <v>6</v>
      </c>
      <c r="AG2267" s="20">
        <v>94</v>
      </c>
      <c r="AH2267" s="20">
        <v>10</v>
      </c>
      <c r="AI2267" s="20">
        <v>90</v>
      </c>
      <c r="AJ2267" s="20">
        <v>0</v>
      </c>
      <c r="AK2267" s="20">
        <v>100</v>
      </c>
      <c r="AL2267" s="20">
        <v>0</v>
      </c>
      <c r="AM2267" s="20">
        <v>100</v>
      </c>
      <c r="AN2267" s="20">
        <v>5</v>
      </c>
      <c r="AO2267" s="20">
        <v>95</v>
      </c>
      <c r="AP2267" s="20">
        <v>5</v>
      </c>
      <c r="AQ2267" s="20">
        <v>95</v>
      </c>
      <c r="AR2267" s="20">
        <v>0</v>
      </c>
      <c r="AS2267" s="20">
        <v>100</v>
      </c>
      <c r="AT2267" s="20">
        <v>0</v>
      </c>
      <c r="AU2267" s="20">
        <v>100</v>
      </c>
      <c r="AV2267" s="20">
        <v>5</v>
      </c>
      <c r="AW2267" s="20">
        <v>95</v>
      </c>
      <c r="AX2267" s="20">
        <v>0</v>
      </c>
      <c r="AY2267" s="20">
        <v>100</v>
      </c>
      <c r="AZ2267" s="20">
        <v>0</v>
      </c>
      <c r="BA2267" s="20">
        <v>100</v>
      </c>
      <c r="BB2267" s="20">
        <v>5</v>
      </c>
      <c r="BC2267" s="20">
        <v>95</v>
      </c>
      <c r="BD2267" s="20">
        <v>0</v>
      </c>
      <c r="BE2267" s="20">
        <v>100</v>
      </c>
      <c r="BF2267" s="20">
        <v>0</v>
      </c>
      <c r="BG2267" s="20">
        <v>100</v>
      </c>
      <c r="BH2267" s="20" t="s">
        <v>5913</v>
      </c>
      <c r="BI2267" s="20" t="s">
        <v>5913</v>
      </c>
      <c r="BJ2267" s="20" t="s">
        <v>5913</v>
      </c>
      <c r="BK2267" s="20" t="s">
        <v>5913</v>
      </c>
      <c r="BL2267" s="20">
        <v>0</v>
      </c>
      <c r="BM2267" s="20">
        <v>100</v>
      </c>
      <c r="BN2267" s="20">
        <v>0</v>
      </c>
      <c r="BO2267" s="20">
        <v>100</v>
      </c>
      <c r="BP2267" s="20" t="s">
        <v>5913</v>
      </c>
      <c r="BQ2267" s="20" t="s">
        <v>5913</v>
      </c>
      <c r="BR2267" s="20" t="s">
        <v>5913</v>
      </c>
      <c r="BS2267" s="20" t="s">
        <v>5913</v>
      </c>
      <c r="BT2267" s="20" t="s">
        <v>5913</v>
      </c>
      <c r="BU2267" s="20" t="s">
        <v>5913</v>
      </c>
      <c r="BV2267" s="20" t="s">
        <v>5913</v>
      </c>
      <c r="BW2267" s="20" t="s">
        <v>5913</v>
      </c>
      <c r="BX2267" s="20" t="s">
        <v>5913</v>
      </c>
      <c r="BY2267" s="20" t="s">
        <v>5913</v>
      </c>
      <c r="BZ2267" s="20" t="s">
        <v>5913</v>
      </c>
      <c r="CA2267" s="20" t="s">
        <v>5913</v>
      </c>
      <c r="CB2267" s="20" t="s">
        <v>5913</v>
      </c>
      <c r="CC2267" s="20" t="s">
        <v>5913</v>
      </c>
      <c r="CD2267" s="20" t="s">
        <v>5913</v>
      </c>
      <c r="CE2267" s="20" t="s">
        <v>5913</v>
      </c>
      <c r="CF2267" s="20" t="s">
        <v>5913</v>
      </c>
      <c r="CG2267" s="20" t="s">
        <v>5913</v>
      </c>
      <c r="CH2267" s="20" t="s">
        <v>5913</v>
      </c>
      <c r="CI2267" s="20">
        <v>0</v>
      </c>
      <c r="CJ2267" s="20">
        <v>100</v>
      </c>
      <c r="CK2267" s="20">
        <v>0</v>
      </c>
      <c r="CL2267" s="20">
        <v>100</v>
      </c>
      <c r="CM2267" s="20">
        <v>0</v>
      </c>
      <c r="CN2267" s="20">
        <v>100</v>
      </c>
      <c r="CO2267" s="20">
        <v>5</v>
      </c>
      <c r="CP2267" s="20">
        <v>95</v>
      </c>
      <c r="CQ2267" s="20">
        <v>20</v>
      </c>
      <c r="CR2267" s="20">
        <v>80</v>
      </c>
    </row>
    <row r="2268" spans="1:96" ht="15" customHeight="1" x14ac:dyDescent="0.25">
      <c r="A2268" s="24" t="s">
        <v>4586</v>
      </c>
      <c r="B2268" s="12" t="s">
        <v>4587</v>
      </c>
      <c r="C2268" s="20">
        <v>32</v>
      </c>
      <c r="D2268" s="20">
        <v>0</v>
      </c>
      <c r="E2268" s="20">
        <v>100</v>
      </c>
      <c r="F2268" s="20">
        <v>0</v>
      </c>
      <c r="G2268" s="20">
        <v>100</v>
      </c>
      <c r="H2268" s="20">
        <v>0</v>
      </c>
      <c r="I2268" s="20">
        <v>100</v>
      </c>
      <c r="J2268" s="20">
        <v>0</v>
      </c>
      <c r="K2268" s="20">
        <v>100</v>
      </c>
      <c r="L2268" s="20">
        <v>17</v>
      </c>
      <c r="M2268" s="20">
        <v>83</v>
      </c>
      <c r="N2268" s="20">
        <v>0</v>
      </c>
      <c r="O2268" s="20">
        <v>100</v>
      </c>
      <c r="P2268" s="20">
        <v>0</v>
      </c>
      <c r="Q2268" s="20">
        <v>100</v>
      </c>
      <c r="R2268" s="20">
        <v>0</v>
      </c>
      <c r="S2268" s="20">
        <v>100</v>
      </c>
      <c r="T2268" s="20">
        <v>0</v>
      </c>
      <c r="U2268" s="20">
        <v>100</v>
      </c>
      <c r="V2268" s="20">
        <v>0</v>
      </c>
      <c r="W2268" s="20">
        <v>100</v>
      </c>
      <c r="X2268" s="20">
        <v>0</v>
      </c>
      <c r="Y2268" s="20">
        <v>100</v>
      </c>
      <c r="Z2268" s="20">
        <v>0</v>
      </c>
      <c r="AA2268" s="20">
        <v>100</v>
      </c>
      <c r="AB2268" s="20">
        <v>0</v>
      </c>
      <c r="AC2268" s="20">
        <v>100</v>
      </c>
      <c r="AD2268" s="20">
        <v>0</v>
      </c>
      <c r="AE2268" s="20">
        <v>100</v>
      </c>
      <c r="AF2268" s="20">
        <v>17</v>
      </c>
      <c r="AG2268" s="20">
        <v>83</v>
      </c>
      <c r="AH2268" s="20">
        <v>0</v>
      </c>
      <c r="AI2268" s="20">
        <v>100</v>
      </c>
      <c r="AJ2268" s="20">
        <v>0</v>
      </c>
      <c r="AK2268" s="20">
        <v>100</v>
      </c>
      <c r="AL2268" s="20">
        <v>0</v>
      </c>
      <c r="AM2268" s="20">
        <v>100</v>
      </c>
      <c r="AN2268" s="20">
        <v>0</v>
      </c>
      <c r="AO2268" s="20">
        <v>100</v>
      </c>
      <c r="AP2268" s="20">
        <v>0</v>
      </c>
      <c r="AQ2268" s="20">
        <v>100</v>
      </c>
      <c r="AR2268" s="20">
        <v>0</v>
      </c>
      <c r="AS2268" s="20">
        <v>100</v>
      </c>
      <c r="AT2268" s="20">
        <v>0</v>
      </c>
      <c r="AU2268" s="20">
        <v>100</v>
      </c>
      <c r="AV2268" s="20">
        <v>0</v>
      </c>
      <c r="AW2268" s="20">
        <v>100</v>
      </c>
      <c r="AX2268" s="20">
        <v>0</v>
      </c>
      <c r="AY2268" s="20">
        <v>100</v>
      </c>
      <c r="AZ2268" s="20">
        <v>0</v>
      </c>
      <c r="BA2268" s="20">
        <v>100</v>
      </c>
      <c r="BB2268" s="20">
        <v>0</v>
      </c>
      <c r="BC2268" s="20">
        <v>100</v>
      </c>
      <c r="BD2268" s="20">
        <v>0</v>
      </c>
      <c r="BE2268" s="20">
        <v>100</v>
      </c>
      <c r="BF2268" s="20">
        <v>0</v>
      </c>
      <c r="BG2268" s="20">
        <v>100</v>
      </c>
      <c r="BH2268" s="20" t="s">
        <v>5913</v>
      </c>
      <c r="BI2268" s="20" t="s">
        <v>5913</v>
      </c>
      <c r="BJ2268" s="20" t="s">
        <v>5913</v>
      </c>
      <c r="BK2268" s="20" t="s">
        <v>5913</v>
      </c>
      <c r="BL2268" s="20">
        <v>0</v>
      </c>
      <c r="BM2268" s="20">
        <v>100</v>
      </c>
      <c r="BN2268" s="20">
        <v>0</v>
      </c>
      <c r="BO2268" s="20">
        <v>100</v>
      </c>
      <c r="BP2268" s="20" t="s">
        <v>5913</v>
      </c>
      <c r="BQ2268" s="20" t="s">
        <v>5913</v>
      </c>
      <c r="BR2268" s="20" t="s">
        <v>5913</v>
      </c>
      <c r="BS2268" s="20" t="s">
        <v>5913</v>
      </c>
      <c r="BT2268" s="20" t="s">
        <v>5913</v>
      </c>
      <c r="BU2268" s="20" t="s">
        <v>5913</v>
      </c>
      <c r="BV2268" s="20" t="s">
        <v>5913</v>
      </c>
      <c r="BW2268" s="20" t="s">
        <v>5913</v>
      </c>
      <c r="BX2268" s="20" t="s">
        <v>5913</v>
      </c>
      <c r="BY2268" s="20" t="s">
        <v>5913</v>
      </c>
      <c r="BZ2268" s="20" t="s">
        <v>5913</v>
      </c>
      <c r="CA2268" s="20" t="s">
        <v>5913</v>
      </c>
      <c r="CB2268" s="20" t="s">
        <v>5913</v>
      </c>
      <c r="CC2268" s="20" t="s">
        <v>5913</v>
      </c>
      <c r="CD2268" s="20" t="s">
        <v>5913</v>
      </c>
      <c r="CE2268" s="20" t="s">
        <v>5913</v>
      </c>
      <c r="CF2268" s="20" t="s">
        <v>5913</v>
      </c>
      <c r="CG2268" s="20" t="s">
        <v>5913</v>
      </c>
      <c r="CH2268" s="20" t="s">
        <v>5913</v>
      </c>
      <c r="CI2268" s="20">
        <v>0</v>
      </c>
      <c r="CJ2268" s="20">
        <v>100</v>
      </c>
      <c r="CK2268" s="20">
        <v>0</v>
      </c>
      <c r="CL2268" s="20">
        <v>100</v>
      </c>
      <c r="CM2268" s="20">
        <v>0</v>
      </c>
      <c r="CN2268" s="20">
        <v>100</v>
      </c>
      <c r="CO2268" s="20">
        <v>0</v>
      </c>
      <c r="CP2268" s="20">
        <v>100</v>
      </c>
      <c r="CQ2268" s="20">
        <v>33</v>
      </c>
      <c r="CR2268" s="20">
        <v>67</v>
      </c>
    </row>
    <row r="2269" spans="1:96" ht="15" customHeight="1" x14ac:dyDescent="0.25">
      <c r="A2269" s="24" t="s">
        <v>4588</v>
      </c>
      <c r="B2269" s="12" t="s">
        <v>4589</v>
      </c>
      <c r="C2269" s="20">
        <v>31</v>
      </c>
      <c r="D2269" s="20">
        <v>0</v>
      </c>
      <c r="E2269" s="20">
        <v>100</v>
      </c>
      <c r="F2269" s="20">
        <v>10</v>
      </c>
      <c r="G2269" s="20">
        <v>90</v>
      </c>
      <c r="H2269" s="20">
        <v>0</v>
      </c>
      <c r="I2269" s="20">
        <v>100</v>
      </c>
      <c r="J2269" s="20">
        <v>0</v>
      </c>
      <c r="K2269" s="20">
        <v>100</v>
      </c>
      <c r="L2269" s="20">
        <v>0</v>
      </c>
      <c r="M2269" s="20">
        <v>100</v>
      </c>
      <c r="N2269" s="20">
        <v>0</v>
      </c>
      <c r="O2269" s="20">
        <v>100</v>
      </c>
      <c r="P2269" s="20">
        <v>0</v>
      </c>
      <c r="Q2269" s="20">
        <v>100</v>
      </c>
      <c r="R2269" s="20">
        <v>9</v>
      </c>
      <c r="S2269" s="20">
        <v>91</v>
      </c>
      <c r="T2269" s="20">
        <v>0</v>
      </c>
      <c r="U2269" s="20">
        <v>100</v>
      </c>
      <c r="V2269" s="20">
        <v>9</v>
      </c>
      <c r="W2269" s="20">
        <v>91</v>
      </c>
      <c r="X2269" s="20">
        <v>9</v>
      </c>
      <c r="Y2269" s="20">
        <v>91</v>
      </c>
      <c r="Z2269" s="20">
        <v>9</v>
      </c>
      <c r="AA2269" s="20">
        <v>91</v>
      </c>
      <c r="AB2269" s="20">
        <v>0</v>
      </c>
      <c r="AC2269" s="20">
        <v>100</v>
      </c>
      <c r="AD2269" s="20">
        <v>9</v>
      </c>
      <c r="AE2269" s="20">
        <v>91</v>
      </c>
      <c r="AF2269" s="20">
        <v>9</v>
      </c>
      <c r="AG2269" s="20">
        <v>91</v>
      </c>
      <c r="AH2269" s="20">
        <v>20</v>
      </c>
      <c r="AI2269" s="20">
        <v>80</v>
      </c>
      <c r="AJ2269" s="20">
        <v>9</v>
      </c>
      <c r="AK2269" s="20">
        <v>91</v>
      </c>
      <c r="AL2269" s="20">
        <v>9</v>
      </c>
      <c r="AM2269" s="20">
        <v>91</v>
      </c>
      <c r="AN2269" s="20">
        <v>0</v>
      </c>
      <c r="AO2269" s="20">
        <v>100</v>
      </c>
      <c r="AP2269" s="20">
        <v>13</v>
      </c>
      <c r="AQ2269" s="20">
        <v>88</v>
      </c>
      <c r="AR2269" s="20">
        <v>10</v>
      </c>
      <c r="AS2269" s="20">
        <v>90</v>
      </c>
      <c r="AT2269" s="20">
        <v>9</v>
      </c>
      <c r="AU2269" s="20">
        <v>91</v>
      </c>
      <c r="AV2269" s="20">
        <v>10</v>
      </c>
      <c r="AW2269" s="20">
        <v>90</v>
      </c>
      <c r="AX2269" s="20">
        <v>0</v>
      </c>
      <c r="AY2269" s="20">
        <v>100</v>
      </c>
      <c r="AZ2269" s="20">
        <v>0</v>
      </c>
      <c r="BA2269" s="20">
        <v>100</v>
      </c>
      <c r="BB2269" s="20">
        <v>9</v>
      </c>
      <c r="BC2269" s="20">
        <v>91</v>
      </c>
      <c r="BD2269" s="20">
        <v>0</v>
      </c>
      <c r="BE2269" s="20">
        <v>100</v>
      </c>
      <c r="BF2269" s="20">
        <v>0</v>
      </c>
      <c r="BG2269" s="20">
        <v>100</v>
      </c>
      <c r="BH2269" s="20" t="s">
        <v>5913</v>
      </c>
      <c r="BI2269" s="20" t="s">
        <v>5913</v>
      </c>
      <c r="BJ2269" s="20" t="s">
        <v>5913</v>
      </c>
      <c r="BK2269" s="20" t="s">
        <v>5913</v>
      </c>
      <c r="BL2269" s="20">
        <v>9</v>
      </c>
      <c r="BM2269" s="20">
        <v>91</v>
      </c>
      <c r="BN2269" s="20">
        <v>0</v>
      </c>
      <c r="BO2269" s="20">
        <v>100</v>
      </c>
      <c r="BP2269" s="20" t="s">
        <v>5913</v>
      </c>
      <c r="BQ2269" s="20" t="s">
        <v>5913</v>
      </c>
      <c r="BR2269" s="20" t="s">
        <v>5913</v>
      </c>
      <c r="BS2269" s="20" t="s">
        <v>5913</v>
      </c>
      <c r="BT2269" s="20" t="s">
        <v>5913</v>
      </c>
      <c r="BU2269" s="20" t="s">
        <v>5913</v>
      </c>
      <c r="BV2269" s="20" t="s">
        <v>5913</v>
      </c>
      <c r="BW2269" s="20" t="s">
        <v>5913</v>
      </c>
      <c r="BX2269" s="20" t="s">
        <v>5913</v>
      </c>
      <c r="BY2269" s="20" t="s">
        <v>5913</v>
      </c>
      <c r="BZ2269" s="20" t="s">
        <v>5913</v>
      </c>
      <c r="CA2269" s="20" t="s">
        <v>5913</v>
      </c>
      <c r="CB2269" s="20" t="s">
        <v>5913</v>
      </c>
      <c r="CC2269" s="20" t="s">
        <v>5913</v>
      </c>
      <c r="CD2269" s="20" t="s">
        <v>5913</v>
      </c>
      <c r="CE2269" s="20" t="s">
        <v>5913</v>
      </c>
      <c r="CF2269" s="20" t="s">
        <v>5913</v>
      </c>
      <c r="CG2269" s="20" t="s">
        <v>5913</v>
      </c>
      <c r="CH2269" s="20" t="s">
        <v>5913</v>
      </c>
      <c r="CI2269" s="20">
        <v>0</v>
      </c>
      <c r="CJ2269" s="20">
        <v>100</v>
      </c>
      <c r="CK2269" s="20">
        <v>0</v>
      </c>
      <c r="CL2269" s="20">
        <v>100</v>
      </c>
      <c r="CM2269" s="20">
        <v>9</v>
      </c>
      <c r="CN2269" s="20">
        <v>91</v>
      </c>
      <c r="CO2269" s="20">
        <v>0</v>
      </c>
      <c r="CP2269" s="20">
        <v>100</v>
      </c>
      <c r="CQ2269" s="20">
        <v>36</v>
      </c>
      <c r="CR2269" s="20">
        <v>64</v>
      </c>
    </row>
    <row r="2270" spans="1:96" ht="15" customHeight="1" x14ac:dyDescent="0.25">
      <c r="A2270" s="24" t="s">
        <v>4590</v>
      </c>
      <c r="B2270" s="12" t="s">
        <v>4591</v>
      </c>
      <c r="C2270" s="20">
        <v>24</v>
      </c>
      <c r="D2270" s="20">
        <v>33</v>
      </c>
      <c r="E2270" s="20">
        <v>67</v>
      </c>
      <c r="F2270" s="20">
        <v>17</v>
      </c>
      <c r="G2270" s="20">
        <v>83</v>
      </c>
      <c r="H2270" s="20">
        <v>0</v>
      </c>
      <c r="I2270" s="20">
        <v>100</v>
      </c>
      <c r="J2270" s="20">
        <v>0</v>
      </c>
      <c r="K2270" s="20">
        <v>100</v>
      </c>
      <c r="L2270" s="20">
        <v>33</v>
      </c>
      <c r="M2270" s="20">
        <v>67</v>
      </c>
      <c r="N2270" s="20">
        <v>17</v>
      </c>
      <c r="O2270" s="20">
        <v>83</v>
      </c>
      <c r="P2270" s="20">
        <v>0</v>
      </c>
      <c r="Q2270" s="20">
        <v>100</v>
      </c>
      <c r="R2270" s="20">
        <v>0</v>
      </c>
      <c r="S2270" s="20">
        <v>100</v>
      </c>
      <c r="T2270" s="20">
        <v>0</v>
      </c>
      <c r="U2270" s="20">
        <v>100</v>
      </c>
      <c r="V2270" s="20">
        <v>17</v>
      </c>
      <c r="W2270" s="20">
        <v>83</v>
      </c>
      <c r="X2270" s="20">
        <v>17</v>
      </c>
      <c r="Y2270" s="20">
        <v>83</v>
      </c>
      <c r="Z2270" s="20">
        <v>17</v>
      </c>
      <c r="AA2270" s="20">
        <v>83</v>
      </c>
      <c r="AB2270" s="20">
        <v>17</v>
      </c>
      <c r="AC2270" s="20">
        <v>83</v>
      </c>
      <c r="AD2270" s="20" t="s">
        <v>5913</v>
      </c>
      <c r="AE2270" s="20" t="s">
        <v>5913</v>
      </c>
      <c r="AF2270" s="20">
        <v>20</v>
      </c>
      <c r="AG2270" s="20">
        <v>80</v>
      </c>
      <c r="AH2270" s="20">
        <v>0</v>
      </c>
      <c r="AI2270" s="20">
        <v>100</v>
      </c>
      <c r="AJ2270" s="20">
        <v>0</v>
      </c>
      <c r="AK2270" s="20">
        <v>100</v>
      </c>
      <c r="AL2270" s="20">
        <v>0</v>
      </c>
      <c r="AM2270" s="20">
        <v>100</v>
      </c>
      <c r="AN2270" s="20">
        <v>0</v>
      </c>
      <c r="AO2270" s="20">
        <v>100</v>
      </c>
      <c r="AP2270" s="20">
        <v>0</v>
      </c>
      <c r="AQ2270" s="20">
        <v>100</v>
      </c>
      <c r="AR2270" s="20" t="s">
        <v>5913</v>
      </c>
      <c r="AS2270" s="20" t="s">
        <v>5913</v>
      </c>
      <c r="AT2270" s="20" t="s">
        <v>5913</v>
      </c>
      <c r="AU2270" s="20" t="s">
        <v>5913</v>
      </c>
      <c r="AV2270" s="20" t="s">
        <v>5913</v>
      </c>
      <c r="AW2270" s="20" t="s">
        <v>5913</v>
      </c>
      <c r="AX2270" s="20">
        <v>0</v>
      </c>
      <c r="AY2270" s="20">
        <v>100</v>
      </c>
      <c r="AZ2270" s="20">
        <v>0</v>
      </c>
      <c r="BA2270" s="20">
        <v>100</v>
      </c>
      <c r="BB2270" s="20">
        <v>0</v>
      </c>
      <c r="BC2270" s="20">
        <v>100</v>
      </c>
      <c r="BD2270" s="20">
        <v>17</v>
      </c>
      <c r="BE2270" s="20">
        <v>83</v>
      </c>
      <c r="BF2270" s="20">
        <v>0</v>
      </c>
      <c r="BG2270" s="20">
        <v>100</v>
      </c>
      <c r="BH2270" s="20" t="s">
        <v>5913</v>
      </c>
      <c r="BI2270" s="20" t="s">
        <v>5913</v>
      </c>
      <c r="BJ2270" s="20" t="s">
        <v>5913</v>
      </c>
      <c r="BK2270" s="20" t="s">
        <v>5913</v>
      </c>
      <c r="BL2270" s="20">
        <v>0</v>
      </c>
      <c r="BM2270" s="20">
        <v>100</v>
      </c>
      <c r="BN2270" s="20">
        <v>0</v>
      </c>
      <c r="BO2270" s="20">
        <v>100</v>
      </c>
      <c r="BP2270" s="20" t="s">
        <v>5913</v>
      </c>
      <c r="BQ2270" s="20" t="s">
        <v>5913</v>
      </c>
      <c r="BR2270" s="20" t="s">
        <v>5913</v>
      </c>
      <c r="BS2270" s="20" t="s">
        <v>5913</v>
      </c>
      <c r="BT2270" s="20" t="s">
        <v>5913</v>
      </c>
      <c r="BU2270" s="20" t="s">
        <v>5913</v>
      </c>
      <c r="BV2270" s="20" t="s">
        <v>5913</v>
      </c>
      <c r="BW2270" s="20" t="s">
        <v>5913</v>
      </c>
      <c r="BX2270" s="20" t="s">
        <v>5913</v>
      </c>
      <c r="BY2270" s="20" t="s">
        <v>5913</v>
      </c>
      <c r="BZ2270" s="20" t="s">
        <v>5913</v>
      </c>
      <c r="CA2270" s="20" t="s">
        <v>5913</v>
      </c>
      <c r="CB2270" s="20" t="s">
        <v>5913</v>
      </c>
      <c r="CC2270" s="20" t="s">
        <v>5913</v>
      </c>
      <c r="CD2270" s="20" t="s">
        <v>5913</v>
      </c>
      <c r="CE2270" s="20" t="s">
        <v>5913</v>
      </c>
      <c r="CF2270" s="20" t="s">
        <v>5913</v>
      </c>
      <c r="CG2270" s="20" t="s">
        <v>5913</v>
      </c>
      <c r="CH2270" s="20" t="s">
        <v>5913</v>
      </c>
      <c r="CI2270" s="20">
        <v>0</v>
      </c>
      <c r="CJ2270" s="20">
        <v>100</v>
      </c>
      <c r="CK2270" s="20">
        <v>33</v>
      </c>
      <c r="CL2270" s="20">
        <v>67</v>
      </c>
      <c r="CM2270" s="20">
        <v>0</v>
      </c>
      <c r="CN2270" s="20">
        <v>100</v>
      </c>
      <c r="CO2270" s="20">
        <v>0</v>
      </c>
      <c r="CP2270" s="20">
        <v>100</v>
      </c>
      <c r="CQ2270" s="20">
        <v>33</v>
      </c>
      <c r="CR2270" s="20">
        <v>67</v>
      </c>
    </row>
    <row r="2271" spans="1:96" ht="15" customHeight="1" x14ac:dyDescent="0.25">
      <c r="A2271" s="24" t="s">
        <v>4592</v>
      </c>
      <c r="B2271" s="12" t="s">
        <v>4593</v>
      </c>
      <c r="C2271" s="20">
        <v>62</v>
      </c>
      <c r="D2271" s="20">
        <v>9</v>
      </c>
      <c r="E2271" s="20">
        <v>91</v>
      </c>
      <c r="F2271" s="20">
        <v>4</v>
      </c>
      <c r="G2271" s="20">
        <v>96</v>
      </c>
      <c r="H2271" s="20">
        <v>6</v>
      </c>
      <c r="I2271" s="20">
        <v>94</v>
      </c>
      <c r="J2271" s="20">
        <v>2</v>
      </c>
      <c r="K2271" s="20">
        <v>98</v>
      </c>
      <c r="L2271" s="20">
        <v>10</v>
      </c>
      <c r="M2271" s="20">
        <v>90</v>
      </c>
      <c r="N2271" s="20">
        <v>7</v>
      </c>
      <c r="O2271" s="20">
        <v>93</v>
      </c>
      <c r="P2271" s="20">
        <v>4</v>
      </c>
      <c r="Q2271" s="20">
        <v>96</v>
      </c>
      <c r="R2271" s="20">
        <v>6</v>
      </c>
      <c r="S2271" s="20">
        <v>94</v>
      </c>
      <c r="T2271" s="20">
        <v>0</v>
      </c>
      <c r="U2271" s="20">
        <v>100</v>
      </c>
      <c r="V2271" s="20">
        <v>2</v>
      </c>
      <c r="W2271" s="20">
        <v>98</v>
      </c>
      <c r="X2271" s="20">
        <v>4</v>
      </c>
      <c r="Y2271" s="20">
        <v>96</v>
      </c>
      <c r="Z2271" s="20">
        <v>4</v>
      </c>
      <c r="AA2271" s="20">
        <v>96</v>
      </c>
      <c r="AB2271" s="20">
        <v>2</v>
      </c>
      <c r="AC2271" s="20">
        <v>98</v>
      </c>
      <c r="AD2271" s="20">
        <v>9</v>
      </c>
      <c r="AE2271" s="20">
        <v>91</v>
      </c>
      <c r="AF2271" s="20">
        <v>11</v>
      </c>
      <c r="AG2271" s="20">
        <v>89</v>
      </c>
      <c r="AH2271" s="20">
        <v>2</v>
      </c>
      <c r="AI2271" s="20">
        <v>98</v>
      </c>
      <c r="AJ2271" s="20">
        <v>6</v>
      </c>
      <c r="AK2271" s="20">
        <v>94</v>
      </c>
      <c r="AL2271" s="20">
        <v>0</v>
      </c>
      <c r="AM2271" s="20">
        <v>100</v>
      </c>
      <c r="AN2271" s="20">
        <v>0</v>
      </c>
      <c r="AO2271" s="20">
        <v>100</v>
      </c>
      <c r="AP2271" s="20">
        <v>0</v>
      </c>
      <c r="AQ2271" s="20">
        <v>100</v>
      </c>
      <c r="AR2271" s="20">
        <v>7</v>
      </c>
      <c r="AS2271" s="20">
        <v>93</v>
      </c>
      <c r="AT2271" s="20">
        <v>0</v>
      </c>
      <c r="AU2271" s="20">
        <v>100</v>
      </c>
      <c r="AV2271" s="20">
        <v>0</v>
      </c>
      <c r="AW2271" s="20">
        <v>100</v>
      </c>
      <c r="AX2271" s="20">
        <v>4</v>
      </c>
      <c r="AY2271" s="20">
        <v>96</v>
      </c>
      <c r="AZ2271" s="20">
        <v>2</v>
      </c>
      <c r="BA2271" s="20">
        <v>98</v>
      </c>
      <c r="BB2271" s="20">
        <v>0</v>
      </c>
      <c r="BC2271" s="20">
        <v>100</v>
      </c>
      <c r="BD2271" s="20">
        <v>2</v>
      </c>
      <c r="BE2271" s="20">
        <v>98</v>
      </c>
      <c r="BF2271" s="20">
        <v>2</v>
      </c>
      <c r="BG2271" s="20">
        <v>98</v>
      </c>
      <c r="BH2271" s="20" t="s">
        <v>5913</v>
      </c>
      <c r="BI2271" s="20" t="s">
        <v>5913</v>
      </c>
      <c r="BJ2271" s="20" t="s">
        <v>5913</v>
      </c>
      <c r="BK2271" s="20" t="s">
        <v>5913</v>
      </c>
      <c r="BL2271" s="20">
        <v>7</v>
      </c>
      <c r="BM2271" s="20">
        <v>93</v>
      </c>
      <c r="BN2271" s="20">
        <v>2</v>
      </c>
      <c r="BO2271" s="20">
        <v>98</v>
      </c>
      <c r="BP2271" s="20" t="s">
        <v>5913</v>
      </c>
      <c r="BQ2271" s="20" t="s">
        <v>5913</v>
      </c>
      <c r="BR2271" s="20" t="s">
        <v>5913</v>
      </c>
      <c r="BS2271" s="20" t="s">
        <v>5913</v>
      </c>
      <c r="BT2271" s="20" t="s">
        <v>5913</v>
      </c>
      <c r="BU2271" s="20" t="s">
        <v>5913</v>
      </c>
      <c r="BV2271" s="20" t="s">
        <v>5913</v>
      </c>
      <c r="BW2271" s="20" t="s">
        <v>5913</v>
      </c>
      <c r="BX2271" s="20" t="s">
        <v>5913</v>
      </c>
      <c r="BY2271" s="20" t="s">
        <v>5913</v>
      </c>
      <c r="BZ2271" s="20" t="s">
        <v>5913</v>
      </c>
      <c r="CA2271" s="20" t="s">
        <v>5913</v>
      </c>
      <c r="CB2271" s="20" t="s">
        <v>5913</v>
      </c>
      <c r="CC2271" s="20" t="s">
        <v>5913</v>
      </c>
      <c r="CD2271" s="20" t="s">
        <v>5913</v>
      </c>
      <c r="CE2271" s="20" t="s">
        <v>5913</v>
      </c>
      <c r="CF2271" s="20" t="s">
        <v>5913</v>
      </c>
      <c r="CG2271" s="20" t="s">
        <v>5913</v>
      </c>
      <c r="CH2271" s="20" t="s">
        <v>5913</v>
      </c>
      <c r="CI2271" s="20">
        <v>2</v>
      </c>
      <c r="CJ2271" s="20">
        <v>98</v>
      </c>
      <c r="CK2271" s="20">
        <v>9</v>
      </c>
      <c r="CL2271" s="20">
        <v>91</v>
      </c>
      <c r="CM2271" s="20">
        <v>11</v>
      </c>
      <c r="CN2271" s="20">
        <v>89</v>
      </c>
      <c r="CO2271" s="20">
        <v>5</v>
      </c>
      <c r="CP2271" s="20">
        <v>95</v>
      </c>
      <c r="CQ2271" s="20">
        <v>27</v>
      </c>
      <c r="CR2271" s="20">
        <v>73</v>
      </c>
    </row>
    <row r="2272" spans="1:96" ht="15" customHeight="1" x14ac:dyDescent="0.25">
      <c r="A2272" s="24" t="s">
        <v>4594</v>
      </c>
      <c r="B2272" s="12" t="s">
        <v>4595</v>
      </c>
      <c r="C2272" s="20">
        <v>90</v>
      </c>
      <c r="D2272" s="20">
        <v>5</v>
      </c>
      <c r="E2272" s="20">
        <v>95</v>
      </c>
      <c r="F2272" s="20">
        <v>14</v>
      </c>
      <c r="G2272" s="20">
        <v>86</v>
      </c>
      <c r="H2272" s="20">
        <v>16</v>
      </c>
      <c r="I2272" s="20">
        <v>84</v>
      </c>
      <c r="J2272" s="20">
        <v>2</v>
      </c>
      <c r="K2272" s="20">
        <v>98</v>
      </c>
      <c r="L2272" s="20">
        <v>7</v>
      </c>
      <c r="M2272" s="20">
        <v>93</v>
      </c>
      <c r="N2272" s="20">
        <v>4</v>
      </c>
      <c r="O2272" s="20">
        <v>96</v>
      </c>
      <c r="P2272" s="20">
        <v>7</v>
      </c>
      <c r="Q2272" s="20">
        <v>93</v>
      </c>
      <c r="R2272" s="20">
        <v>7</v>
      </c>
      <c r="S2272" s="20">
        <v>93</v>
      </c>
      <c r="T2272" s="20">
        <v>5</v>
      </c>
      <c r="U2272" s="20">
        <v>95</v>
      </c>
      <c r="V2272" s="20">
        <v>9</v>
      </c>
      <c r="W2272" s="20">
        <v>91</v>
      </c>
      <c r="X2272" s="20">
        <v>7</v>
      </c>
      <c r="Y2272" s="20">
        <v>93</v>
      </c>
      <c r="Z2272" s="20">
        <v>7</v>
      </c>
      <c r="AA2272" s="20">
        <v>93</v>
      </c>
      <c r="AB2272" s="20">
        <v>3</v>
      </c>
      <c r="AC2272" s="20">
        <v>98</v>
      </c>
      <c r="AD2272" s="20">
        <v>5</v>
      </c>
      <c r="AE2272" s="20">
        <v>95</v>
      </c>
      <c r="AF2272" s="20">
        <v>7</v>
      </c>
      <c r="AG2272" s="20">
        <v>93</v>
      </c>
      <c r="AH2272" s="20">
        <v>8</v>
      </c>
      <c r="AI2272" s="20">
        <v>92</v>
      </c>
      <c r="AJ2272" s="20">
        <v>5</v>
      </c>
      <c r="AK2272" s="20">
        <v>95</v>
      </c>
      <c r="AL2272" s="20">
        <v>0</v>
      </c>
      <c r="AM2272" s="20">
        <v>100</v>
      </c>
      <c r="AN2272" s="20">
        <v>0</v>
      </c>
      <c r="AO2272" s="20">
        <v>100</v>
      </c>
      <c r="AP2272" s="20">
        <v>0</v>
      </c>
      <c r="AQ2272" s="20">
        <v>100</v>
      </c>
      <c r="AR2272" s="20">
        <v>3</v>
      </c>
      <c r="AS2272" s="20">
        <v>97</v>
      </c>
      <c r="AT2272" s="20">
        <v>2</v>
      </c>
      <c r="AU2272" s="20">
        <v>98</v>
      </c>
      <c r="AV2272" s="20">
        <v>2</v>
      </c>
      <c r="AW2272" s="20">
        <v>98</v>
      </c>
      <c r="AX2272" s="20">
        <v>2</v>
      </c>
      <c r="AY2272" s="20">
        <v>98</v>
      </c>
      <c r="AZ2272" s="20">
        <v>5</v>
      </c>
      <c r="BA2272" s="20">
        <v>95</v>
      </c>
      <c r="BB2272" s="20">
        <v>2</v>
      </c>
      <c r="BC2272" s="20">
        <v>98</v>
      </c>
      <c r="BD2272" s="20">
        <v>5</v>
      </c>
      <c r="BE2272" s="20">
        <v>95</v>
      </c>
      <c r="BF2272" s="20">
        <v>2</v>
      </c>
      <c r="BG2272" s="20">
        <v>98</v>
      </c>
      <c r="BH2272" s="20" t="s">
        <v>5913</v>
      </c>
      <c r="BI2272" s="20" t="s">
        <v>5913</v>
      </c>
      <c r="BJ2272" s="20" t="s">
        <v>5913</v>
      </c>
      <c r="BK2272" s="20" t="s">
        <v>5913</v>
      </c>
      <c r="BL2272" s="20">
        <v>2</v>
      </c>
      <c r="BM2272" s="20">
        <v>98</v>
      </c>
      <c r="BN2272" s="20">
        <v>0</v>
      </c>
      <c r="BO2272" s="20">
        <v>100</v>
      </c>
      <c r="BP2272" s="20" t="s">
        <v>5913</v>
      </c>
      <c r="BQ2272" s="20" t="s">
        <v>5913</v>
      </c>
      <c r="BR2272" s="20" t="s">
        <v>5913</v>
      </c>
      <c r="BS2272" s="20" t="s">
        <v>5913</v>
      </c>
      <c r="BT2272" s="20" t="s">
        <v>5913</v>
      </c>
      <c r="BU2272" s="20" t="s">
        <v>5913</v>
      </c>
      <c r="BV2272" s="20" t="s">
        <v>5913</v>
      </c>
      <c r="BW2272" s="20" t="s">
        <v>5913</v>
      </c>
      <c r="BX2272" s="20" t="s">
        <v>5913</v>
      </c>
      <c r="BY2272" s="20" t="s">
        <v>5913</v>
      </c>
      <c r="BZ2272" s="20" t="s">
        <v>5913</v>
      </c>
      <c r="CA2272" s="20" t="s">
        <v>5913</v>
      </c>
      <c r="CB2272" s="20" t="s">
        <v>5913</v>
      </c>
      <c r="CC2272" s="20" t="s">
        <v>5913</v>
      </c>
      <c r="CD2272" s="20" t="s">
        <v>5913</v>
      </c>
      <c r="CE2272" s="20" t="s">
        <v>5913</v>
      </c>
      <c r="CF2272" s="20" t="s">
        <v>5913</v>
      </c>
      <c r="CG2272" s="20" t="s">
        <v>5913</v>
      </c>
      <c r="CH2272" s="20" t="s">
        <v>5913</v>
      </c>
      <c r="CI2272" s="20">
        <v>2</v>
      </c>
      <c r="CJ2272" s="20">
        <v>98</v>
      </c>
      <c r="CK2272" s="20">
        <v>2</v>
      </c>
      <c r="CL2272" s="20">
        <v>98</v>
      </c>
      <c r="CM2272" s="20">
        <v>7</v>
      </c>
      <c r="CN2272" s="20">
        <v>93</v>
      </c>
      <c r="CO2272" s="20">
        <v>2</v>
      </c>
      <c r="CP2272" s="20">
        <v>98</v>
      </c>
      <c r="CQ2272" s="20">
        <v>21</v>
      </c>
      <c r="CR2272" s="20">
        <v>79</v>
      </c>
    </row>
    <row r="2273" spans="1:96" ht="15" customHeight="1" x14ac:dyDescent="0.25">
      <c r="A2273" s="24" t="s">
        <v>4596</v>
      </c>
      <c r="B2273" s="12" t="s">
        <v>4597</v>
      </c>
      <c r="C2273" s="20">
        <v>19</v>
      </c>
      <c r="D2273" s="20">
        <v>0</v>
      </c>
      <c r="E2273" s="20">
        <v>100</v>
      </c>
      <c r="F2273" s="20">
        <v>20</v>
      </c>
      <c r="G2273" s="20">
        <v>80</v>
      </c>
      <c r="H2273" s="20" t="s">
        <v>5913</v>
      </c>
      <c r="I2273" s="20" t="s">
        <v>5913</v>
      </c>
      <c r="J2273" s="20">
        <v>0</v>
      </c>
      <c r="K2273" s="20">
        <v>100</v>
      </c>
      <c r="L2273" s="20">
        <v>0</v>
      </c>
      <c r="M2273" s="20">
        <v>100</v>
      </c>
      <c r="N2273" s="20">
        <v>0</v>
      </c>
      <c r="O2273" s="20">
        <v>100</v>
      </c>
      <c r="P2273" s="20">
        <v>0</v>
      </c>
      <c r="Q2273" s="20">
        <v>100</v>
      </c>
      <c r="R2273" s="20">
        <v>0</v>
      </c>
      <c r="S2273" s="20">
        <v>100</v>
      </c>
      <c r="T2273" s="20">
        <v>0</v>
      </c>
      <c r="U2273" s="20">
        <v>100</v>
      </c>
      <c r="V2273" s="20">
        <v>0</v>
      </c>
      <c r="W2273" s="20">
        <v>100</v>
      </c>
      <c r="X2273" s="20">
        <v>0</v>
      </c>
      <c r="Y2273" s="20">
        <v>100</v>
      </c>
      <c r="Z2273" s="20">
        <v>0</v>
      </c>
      <c r="AA2273" s="20">
        <v>100</v>
      </c>
      <c r="AB2273" s="20">
        <v>0</v>
      </c>
      <c r="AC2273" s="20">
        <v>100</v>
      </c>
      <c r="AD2273" s="20">
        <v>0</v>
      </c>
      <c r="AE2273" s="20">
        <v>100</v>
      </c>
      <c r="AF2273" s="20">
        <v>0</v>
      </c>
      <c r="AG2273" s="20">
        <v>100</v>
      </c>
      <c r="AH2273" s="20">
        <v>0</v>
      </c>
      <c r="AI2273" s="20">
        <v>100</v>
      </c>
      <c r="AJ2273" s="20">
        <v>0</v>
      </c>
      <c r="AK2273" s="20">
        <v>100</v>
      </c>
      <c r="AL2273" s="20">
        <v>0</v>
      </c>
      <c r="AM2273" s="20">
        <v>100</v>
      </c>
      <c r="AN2273" s="20">
        <v>0</v>
      </c>
      <c r="AO2273" s="20">
        <v>100</v>
      </c>
      <c r="AP2273" s="20" t="s">
        <v>5913</v>
      </c>
      <c r="AQ2273" s="20" t="s">
        <v>5913</v>
      </c>
      <c r="AR2273" s="20" t="s">
        <v>5913</v>
      </c>
      <c r="AS2273" s="20" t="s">
        <v>5913</v>
      </c>
      <c r="AT2273" s="20">
        <v>0</v>
      </c>
      <c r="AU2273" s="20">
        <v>100</v>
      </c>
      <c r="AV2273" s="20">
        <v>0</v>
      </c>
      <c r="AW2273" s="20">
        <v>100</v>
      </c>
      <c r="AX2273" s="20">
        <v>0</v>
      </c>
      <c r="AY2273" s="20">
        <v>100</v>
      </c>
      <c r="AZ2273" s="20">
        <v>0</v>
      </c>
      <c r="BA2273" s="20">
        <v>100</v>
      </c>
      <c r="BB2273" s="20">
        <v>0</v>
      </c>
      <c r="BC2273" s="20">
        <v>100</v>
      </c>
      <c r="BD2273" s="20">
        <v>0</v>
      </c>
      <c r="BE2273" s="20">
        <v>100</v>
      </c>
      <c r="BF2273" s="20">
        <v>0</v>
      </c>
      <c r="BG2273" s="20">
        <v>100</v>
      </c>
      <c r="BH2273" s="20" t="s">
        <v>5913</v>
      </c>
      <c r="BI2273" s="20" t="s">
        <v>5913</v>
      </c>
      <c r="BJ2273" s="20" t="s">
        <v>5913</v>
      </c>
      <c r="BK2273" s="20" t="s">
        <v>5913</v>
      </c>
      <c r="BL2273" s="20">
        <v>0</v>
      </c>
      <c r="BM2273" s="20">
        <v>100</v>
      </c>
      <c r="BN2273" s="20">
        <v>0</v>
      </c>
      <c r="BO2273" s="20">
        <v>100</v>
      </c>
      <c r="BP2273" s="20" t="s">
        <v>5913</v>
      </c>
      <c r="BQ2273" s="20" t="s">
        <v>5913</v>
      </c>
      <c r="BR2273" s="20" t="s">
        <v>5913</v>
      </c>
      <c r="BS2273" s="20" t="s">
        <v>5913</v>
      </c>
      <c r="BT2273" s="20" t="s">
        <v>5913</v>
      </c>
      <c r="BU2273" s="20" t="s">
        <v>5913</v>
      </c>
      <c r="BV2273" s="20" t="s">
        <v>5913</v>
      </c>
      <c r="BW2273" s="20" t="s">
        <v>5913</v>
      </c>
      <c r="BX2273" s="20" t="s">
        <v>5913</v>
      </c>
      <c r="BY2273" s="20" t="s">
        <v>5913</v>
      </c>
      <c r="BZ2273" s="20" t="s">
        <v>5913</v>
      </c>
      <c r="CA2273" s="20" t="s">
        <v>5913</v>
      </c>
      <c r="CB2273" s="20" t="s">
        <v>5913</v>
      </c>
      <c r="CC2273" s="20" t="s">
        <v>5913</v>
      </c>
      <c r="CD2273" s="20" t="s">
        <v>5913</v>
      </c>
      <c r="CE2273" s="20" t="s">
        <v>5913</v>
      </c>
      <c r="CF2273" s="20" t="s">
        <v>5913</v>
      </c>
      <c r="CG2273" s="20" t="s">
        <v>5913</v>
      </c>
      <c r="CH2273" s="20" t="s">
        <v>5913</v>
      </c>
      <c r="CI2273" s="20">
        <v>0</v>
      </c>
      <c r="CJ2273" s="20">
        <v>100</v>
      </c>
      <c r="CK2273" s="20">
        <v>0</v>
      </c>
      <c r="CL2273" s="20">
        <v>100</v>
      </c>
      <c r="CM2273" s="20">
        <v>0</v>
      </c>
      <c r="CN2273" s="20">
        <v>100</v>
      </c>
      <c r="CO2273" s="20">
        <v>0</v>
      </c>
      <c r="CP2273" s="20">
        <v>100</v>
      </c>
      <c r="CQ2273" s="20">
        <v>40</v>
      </c>
      <c r="CR2273" s="20">
        <v>60</v>
      </c>
    </row>
    <row r="2274" spans="1:96" ht="15" customHeight="1" x14ac:dyDescent="0.25">
      <c r="A2274" s="24" t="s">
        <v>4598</v>
      </c>
      <c r="B2274" s="12" t="s">
        <v>4599</v>
      </c>
      <c r="C2274" s="20">
        <v>81</v>
      </c>
      <c r="D2274" s="20">
        <v>7</v>
      </c>
      <c r="E2274" s="20">
        <v>93</v>
      </c>
      <c r="F2274" s="20">
        <v>2</v>
      </c>
      <c r="G2274" s="20">
        <v>98</v>
      </c>
      <c r="H2274" s="20">
        <v>4</v>
      </c>
      <c r="I2274" s="20">
        <v>96</v>
      </c>
      <c r="J2274" s="20">
        <v>4</v>
      </c>
      <c r="K2274" s="20">
        <v>96</v>
      </c>
      <c r="L2274" s="20">
        <v>3</v>
      </c>
      <c r="M2274" s="20">
        <v>97</v>
      </c>
      <c r="N2274" s="20">
        <v>2</v>
      </c>
      <c r="O2274" s="20">
        <v>98</v>
      </c>
      <c r="P2274" s="20">
        <v>3</v>
      </c>
      <c r="Q2274" s="20">
        <v>97</v>
      </c>
      <c r="R2274" s="20">
        <v>2</v>
      </c>
      <c r="S2274" s="20">
        <v>98</v>
      </c>
      <c r="T2274" s="20">
        <v>3</v>
      </c>
      <c r="U2274" s="20">
        <v>97</v>
      </c>
      <c r="V2274" s="20">
        <v>7</v>
      </c>
      <c r="W2274" s="20">
        <v>93</v>
      </c>
      <c r="X2274" s="20">
        <v>5</v>
      </c>
      <c r="Y2274" s="20">
        <v>95</v>
      </c>
      <c r="Z2274" s="20">
        <v>5</v>
      </c>
      <c r="AA2274" s="20">
        <v>95</v>
      </c>
      <c r="AB2274" s="20">
        <v>4</v>
      </c>
      <c r="AC2274" s="20">
        <v>96</v>
      </c>
      <c r="AD2274" s="20">
        <v>5</v>
      </c>
      <c r="AE2274" s="20">
        <v>95</v>
      </c>
      <c r="AF2274" s="20">
        <v>5</v>
      </c>
      <c r="AG2274" s="20">
        <v>95</v>
      </c>
      <c r="AH2274" s="20">
        <v>2</v>
      </c>
      <c r="AI2274" s="20">
        <v>98</v>
      </c>
      <c r="AJ2274" s="20">
        <v>2</v>
      </c>
      <c r="AK2274" s="20">
        <v>98</v>
      </c>
      <c r="AL2274" s="20">
        <v>2</v>
      </c>
      <c r="AM2274" s="20">
        <v>98</v>
      </c>
      <c r="AN2274" s="20">
        <v>2</v>
      </c>
      <c r="AO2274" s="20">
        <v>98</v>
      </c>
      <c r="AP2274" s="20">
        <v>2</v>
      </c>
      <c r="AQ2274" s="20">
        <v>98</v>
      </c>
      <c r="AR2274" s="20">
        <v>4</v>
      </c>
      <c r="AS2274" s="20">
        <v>96</v>
      </c>
      <c r="AT2274" s="20">
        <v>0</v>
      </c>
      <c r="AU2274" s="20">
        <v>100</v>
      </c>
      <c r="AV2274" s="20">
        <v>2</v>
      </c>
      <c r="AW2274" s="20">
        <v>98</v>
      </c>
      <c r="AX2274" s="20">
        <v>0</v>
      </c>
      <c r="AY2274" s="20">
        <v>100</v>
      </c>
      <c r="AZ2274" s="20">
        <v>0</v>
      </c>
      <c r="BA2274" s="20">
        <v>100</v>
      </c>
      <c r="BB2274" s="20">
        <v>0</v>
      </c>
      <c r="BC2274" s="20">
        <v>100</v>
      </c>
      <c r="BD2274" s="20">
        <v>2</v>
      </c>
      <c r="BE2274" s="20">
        <v>98</v>
      </c>
      <c r="BF2274" s="20">
        <v>3</v>
      </c>
      <c r="BG2274" s="20">
        <v>97</v>
      </c>
      <c r="BH2274" s="20" t="s">
        <v>5913</v>
      </c>
      <c r="BI2274" s="20" t="s">
        <v>5913</v>
      </c>
      <c r="BJ2274" s="20" t="s">
        <v>5913</v>
      </c>
      <c r="BK2274" s="20" t="s">
        <v>5913</v>
      </c>
      <c r="BL2274" s="20">
        <v>4</v>
      </c>
      <c r="BM2274" s="20">
        <v>96</v>
      </c>
      <c r="BN2274" s="20">
        <v>5</v>
      </c>
      <c r="BO2274" s="20">
        <v>95</v>
      </c>
      <c r="BP2274" s="20" t="s">
        <v>5913</v>
      </c>
      <c r="BQ2274" s="20" t="s">
        <v>5913</v>
      </c>
      <c r="BR2274" s="20" t="s">
        <v>5913</v>
      </c>
      <c r="BS2274" s="20" t="s">
        <v>5913</v>
      </c>
      <c r="BT2274" s="20" t="s">
        <v>5913</v>
      </c>
      <c r="BU2274" s="20" t="s">
        <v>5913</v>
      </c>
      <c r="BV2274" s="20" t="s">
        <v>5913</v>
      </c>
      <c r="BW2274" s="20" t="s">
        <v>5913</v>
      </c>
      <c r="BX2274" s="20" t="s">
        <v>5913</v>
      </c>
      <c r="BY2274" s="20" t="s">
        <v>5913</v>
      </c>
      <c r="BZ2274" s="20" t="s">
        <v>5913</v>
      </c>
      <c r="CA2274" s="20" t="s">
        <v>5913</v>
      </c>
      <c r="CB2274" s="20" t="s">
        <v>5913</v>
      </c>
      <c r="CC2274" s="20" t="s">
        <v>5913</v>
      </c>
      <c r="CD2274" s="20" t="s">
        <v>5913</v>
      </c>
      <c r="CE2274" s="20" t="s">
        <v>5913</v>
      </c>
      <c r="CF2274" s="20" t="s">
        <v>5913</v>
      </c>
      <c r="CG2274" s="20" t="s">
        <v>5913</v>
      </c>
      <c r="CH2274" s="20" t="s">
        <v>5913</v>
      </c>
      <c r="CI2274" s="20">
        <v>0</v>
      </c>
      <c r="CJ2274" s="20">
        <v>100</v>
      </c>
      <c r="CK2274" s="20">
        <v>4</v>
      </c>
      <c r="CL2274" s="20">
        <v>96</v>
      </c>
      <c r="CM2274" s="20">
        <v>4</v>
      </c>
      <c r="CN2274" s="20">
        <v>96</v>
      </c>
      <c r="CO2274" s="20">
        <v>0</v>
      </c>
      <c r="CP2274" s="20">
        <v>100</v>
      </c>
      <c r="CQ2274" s="20">
        <v>7</v>
      </c>
      <c r="CR2274" s="20">
        <v>93</v>
      </c>
    </row>
    <row r="2275" spans="1:96" ht="15" customHeight="1" x14ac:dyDescent="0.25">
      <c r="A2275" s="24" t="s">
        <v>4600</v>
      </c>
      <c r="B2275" s="12" t="s">
        <v>4601</v>
      </c>
      <c r="C2275" s="20">
        <v>25</v>
      </c>
      <c r="D2275" s="20">
        <v>0</v>
      </c>
      <c r="E2275" s="20">
        <v>100</v>
      </c>
      <c r="F2275" s="20">
        <v>0</v>
      </c>
      <c r="G2275" s="20">
        <v>100</v>
      </c>
      <c r="H2275" s="20">
        <v>0</v>
      </c>
      <c r="I2275" s="20">
        <v>100</v>
      </c>
      <c r="J2275" s="20">
        <v>0</v>
      </c>
      <c r="K2275" s="20">
        <v>100</v>
      </c>
      <c r="L2275" s="20">
        <v>0</v>
      </c>
      <c r="M2275" s="20">
        <v>100</v>
      </c>
      <c r="N2275" s="20">
        <v>14</v>
      </c>
      <c r="O2275" s="20">
        <v>86</v>
      </c>
      <c r="P2275" s="20">
        <v>0</v>
      </c>
      <c r="Q2275" s="20">
        <v>100</v>
      </c>
      <c r="R2275" s="20">
        <v>14</v>
      </c>
      <c r="S2275" s="20">
        <v>86</v>
      </c>
      <c r="T2275" s="20">
        <v>0</v>
      </c>
      <c r="U2275" s="20">
        <v>100</v>
      </c>
      <c r="V2275" s="20">
        <v>14</v>
      </c>
      <c r="W2275" s="20">
        <v>86</v>
      </c>
      <c r="X2275" s="20">
        <v>0</v>
      </c>
      <c r="Y2275" s="20">
        <v>100</v>
      </c>
      <c r="Z2275" s="20">
        <v>0</v>
      </c>
      <c r="AA2275" s="20">
        <v>100</v>
      </c>
      <c r="AB2275" s="20">
        <v>0</v>
      </c>
      <c r="AC2275" s="20">
        <v>100</v>
      </c>
      <c r="AD2275" s="20">
        <v>14</v>
      </c>
      <c r="AE2275" s="20">
        <v>86</v>
      </c>
      <c r="AF2275" s="20">
        <v>14</v>
      </c>
      <c r="AG2275" s="20">
        <v>86</v>
      </c>
      <c r="AH2275" s="20">
        <v>14</v>
      </c>
      <c r="AI2275" s="20">
        <v>86</v>
      </c>
      <c r="AJ2275" s="20">
        <v>0</v>
      </c>
      <c r="AK2275" s="20">
        <v>100</v>
      </c>
      <c r="AL2275" s="20">
        <v>0</v>
      </c>
      <c r="AM2275" s="20">
        <v>100</v>
      </c>
      <c r="AN2275" s="20">
        <v>0</v>
      </c>
      <c r="AO2275" s="20">
        <v>100</v>
      </c>
      <c r="AP2275" s="20">
        <v>0</v>
      </c>
      <c r="AQ2275" s="20">
        <v>100</v>
      </c>
      <c r="AR2275" s="20">
        <v>0</v>
      </c>
      <c r="AS2275" s="20">
        <v>100</v>
      </c>
      <c r="AT2275" s="20">
        <v>14</v>
      </c>
      <c r="AU2275" s="20">
        <v>86</v>
      </c>
      <c r="AV2275" s="20">
        <v>0</v>
      </c>
      <c r="AW2275" s="20">
        <v>100</v>
      </c>
      <c r="AX2275" s="20">
        <v>14</v>
      </c>
      <c r="AY2275" s="20">
        <v>86</v>
      </c>
      <c r="AZ2275" s="20">
        <v>14</v>
      </c>
      <c r="BA2275" s="20">
        <v>86</v>
      </c>
      <c r="BB2275" s="20">
        <v>14</v>
      </c>
      <c r="BC2275" s="20">
        <v>86</v>
      </c>
      <c r="BD2275" s="20">
        <v>14</v>
      </c>
      <c r="BE2275" s="20">
        <v>86</v>
      </c>
      <c r="BF2275" s="20">
        <v>14</v>
      </c>
      <c r="BG2275" s="20">
        <v>86</v>
      </c>
      <c r="BH2275" s="20" t="s">
        <v>5913</v>
      </c>
      <c r="BI2275" s="20" t="s">
        <v>5913</v>
      </c>
      <c r="BJ2275" s="20" t="s">
        <v>5913</v>
      </c>
      <c r="BK2275" s="20" t="s">
        <v>5913</v>
      </c>
      <c r="BL2275" s="20">
        <v>0</v>
      </c>
      <c r="BM2275" s="20">
        <v>100</v>
      </c>
      <c r="BN2275" s="20">
        <v>0</v>
      </c>
      <c r="BO2275" s="20">
        <v>100</v>
      </c>
      <c r="BP2275" s="20" t="s">
        <v>5913</v>
      </c>
      <c r="BQ2275" s="20" t="s">
        <v>5913</v>
      </c>
      <c r="BR2275" s="20" t="s">
        <v>5913</v>
      </c>
      <c r="BS2275" s="20" t="s">
        <v>5913</v>
      </c>
      <c r="BT2275" s="20" t="s">
        <v>5913</v>
      </c>
      <c r="BU2275" s="20" t="s">
        <v>5913</v>
      </c>
      <c r="BV2275" s="20" t="s">
        <v>5913</v>
      </c>
      <c r="BW2275" s="20" t="s">
        <v>5913</v>
      </c>
      <c r="BX2275" s="20" t="s">
        <v>5913</v>
      </c>
      <c r="BY2275" s="20" t="s">
        <v>5913</v>
      </c>
      <c r="BZ2275" s="20" t="s">
        <v>5913</v>
      </c>
      <c r="CA2275" s="20" t="s">
        <v>5913</v>
      </c>
      <c r="CB2275" s="20" t="s">
        <v>5913</v>
      </c>
      <c r="CC2275" s="20" t="s">
        <v>5913</v>
      </c>
      <c r="CD2275" s="20" t="s">
        <v>5913</v>
      </c>
      <c r="CE2275" s="20" t="s">
        <v>5913</v>
      </c>
      <c r="CF2275" s="20" t="s">
        <v>5913</v>
      </c>
      <c r="CG2275" s="20" t="s">
        <v>5913</v>
      </c>
      <c r="CH2275" s="20" t="s">
        <v>5913</v>
      </c>
      <c r="CI2275" s="20">
        <v>14</v>
      </c>
      <c r="CJ2275" s="20">
        <v>86</v>
      </c>
      <c r="CK2275" s="20">
        <v>14</v>
      </c>
      <c r="CL2275" s="20">
        <v>86</v>
      </c>
      <c r="CM2275" s="20">
        <v>14</v>
      </c>
      <c r="CN2275" s="20">
        <v>86</v>
      </c>
      <c r="CO2275" s="20">
        <v>0</v>
      </c>
      <c r="CP2275" s="20">
        <v>100</v>
      </c>
      <c r="CQ2275" s="20">
        <v>14</v>
      </c>
      <c r="CR2275" s="20">
        <v>86</v>
      </c>
    </row>
    <row r="2276" spans="1:96" ht="15" customHeight="1" x14ac:dyDescent="0.25">
      <c r="A2276" s="24" t="s">
        <v>4602</v>
      </c>
      <c r="B2276" s="12" t="s">
        <v>4603</v>
      </c>
      <c r="C2276" s="20">
        <v>45</v>
      </c>
      <c r="D2276" s="20">
        <v>0</v>
      </c>
      <c r="E2276" s="20">
        <v>100</v>
      </c>
      <c r="F2276" s="20">
        <v>0</v>
      </c>
      <c r="G2276" s="20">
        <v>100</v>
      </c>
      <c r="H2276" s="20">
        <v>0</v>
      </c>
      <c r="I2276" s="20">
        <v>100</v>
      </c>
      <c r="J2276" s="20">
        <v>0</v>
      </c>
      <c r="K2276" s="20">
        <v>100</v>
      </c>
      <c r="L2276" s="20">
        <v>0</v>
      </c>
      <c r="M2276" s="20">
        <v>100</v>
      </c>
      <c r="N2276" s="20">
        <v>20</v>
      </c>
      <c r="O2276" s="20">
        <v>80</v>
      </c>
      <c r="P2276" s="20">
        <v>0</v>
      </c>
      <c r="Q2276" s="20">
        <v>100</v>
      </c>
      <c r="R2276" s="20">
        <v>0</v>
      </c>
      <c r="S2276" s="20">
        <v>100</v>
      </c>
      <c r="T2276" s="20">
        <v>0</v>
      </c>
      <c r="U2276" s="20">
        <v>100</v>
      </c>
      <c r="V2276" s="20">
        <v>0</v>
      </c>
      <c r="W2276" s="20">
        <v>100</v>
      </c>
      <c r="X2276" s="20">
        <v>0</v>
      </c>
      <c r="Y2276" s="20">
        <v>100</v>
      </c>
      <c r="Z2276" s="20">
        <v>0</v>
      </c>
      <c r="AA2276" s="20">
        <v>100</v>
      </c>
      <c r="AB2276" s="20" t="s">
        <v>5913</v>
      </c>
      <c r="AC2276" s="20" t="s">
        <v>5913</v>
      </c>
      <c r="AD2276" s="20">
        <v>0</v>
      </c>
      <c r="AE2276" s="20">
        <v>100</v>
      </c>
      <c r="AF2276" s="20">
        <v>20</v>
      </c>
      <c r="AG2276" s="20">
        <v>80</v>
      </c>
      <c r="AH2276" s="20">
        <v>0</v>
      </c>
      <c r="AI2276" s="20">
        <v>100</v>
      </c>
      <c r="AJ2276" s="20">
        <v>0</v>
      </c>
      <c r="AK2276" s="20">
        <v>100</v>
      </c>
      <c r="AL2276" s="20">
        <v>0</v>
      </c>
      <c r="AM2276" s="20">
        <v>100</v>
      </c>
      <c r="AN2276" s="20">
        <v>0</v>
      </c>
      <c r="AO2276" s="20">
        <v>100</v>
      </c>
      <c r="AP2276" s="20" t="s">
        <v>5913</v>
      </c>
      <c r="AQ2276" s="20" t="s">
        <v>5913</v>
      </c>
      <c r="AR2276" s="20" t="s">
        <v>5913</v>
      </c>
      <c r="AS2276" s="20" t="s">
        <v>5913</v>
      </c>
      <c r="AT2276" s="20" t="s">
        <v>5913</v>
      </c>
      <c r="AU2276" s="20" t="s">
        <v>5913</v>
      </c>
      <c r="AV2276" s="20" t="s">
        <v>5913</v>
      </c>
      <c r="AW2276" s="20" t="s">
        <v>5913</v>
      </c>
      <c r="AX2276" s="20">
        <v>0</v>
      </c>
      <c r="AY2276" s="20">
        <v>100</v>
      </c>
      <c r="AZ2276" s="20">
        <v>0</v>
      </c>
      <c r="BA2276" s="20">
        <v>100</v>
      </c>
      <c r="BB2276" s="20">
        <v>0</v>
      </c>
      <c r="BC2276" s="20">
        <v>100</v>
      </c>
      <c r="BD2276" s="20">
        <v>0</v>
      </c>
      <c r="BE2276" s="20">
        <v>100</v>
      </c>
      <c r="BF2276" s="20">
        <v>0</v>
      </c>
      <c r="BG2276" s="20">
        <v>100</v>
      </c>
      <c r="BH2276" s="20" t="s">
        <v>5913</v>
      </c>
      <c r="BI2276" s="20" t="s">
        <v>5913</v>
      </c>
      <c r="BJ2276" s="20" t="s">
        <v>5913</v>
      </c>
      <c r="BK2276" s="20" t="s">
        <v>5913</v>
      </c>
      <c r="BL2276" s="20">
        <v>0</v>
      </c>
      <c r="BM2276" s="20">
        <v>100</v>
      </c>
      <c r="BN2276" s="20">
        <v>0</v>
      </c>
      <c r="BO2276" s="20">
        <v>100</v>
      </c>
      <c r="BP2276" s="20" t="s">
        <v>5913</v>
      </c>
      <c r="BQ2276" s="20" t="s">
        <v>5913</v>
      </c>
      <c r="BR2276" s="20" t="s">
        <v>5913</v>
      </c>
      <c r="BS2276" s="20" t="s">
        <v>5913</v>
      </c>
      <c r="BT2276" s="20" t="s">
        <v>5913</v>
      </c>
      <c r="BU2276" s="20" t="s">
        <v>5913</v>
      </c>
      <c r="BV2276" s="20" t="s">
        <v>5913</v>
      </c>
      <c r="BW2276" s="20" t="s">
        <v>5913</v>
      </c>
      <c r="BX2276" s="20" t="s">
        <v>5913</v>
      </c>
      <c r="BY2276" s="20" t="s">
        <v>5913</v>
      </c>
      <c r="BZ2276" s="20" t="s">
        <v>5913</v>
      </c>
      <c r="CA2276" s="20" t="s">
        <v>5913</v>
      </c>
      <c r="CB2276" s="20" t="s">
        <v>5913</v>
      </c>
      <c r="CC2276" s="20" t="s">
        <v>5913</v>
      </c>
      <c r="CD2276" s="20" t="s">
        <v>5913</v>
      </c>
      <c r="CE2276" s="20" t="s">
        <v>5913</v>
      </c>
      <c r="CF2276" s="20" t="s">
        <v>5913</v>
      </c>
      <c r="CG2276" s="20" t="s">
        <v>5913</v>
      </c>
      <c r="CH2276" s="20" t="s">
        <v>5913</v>
      </c>
      <c r="CI2276" s="20">
        <v>0</v>
      </c>
      <c r="CJ2276" s="20">
        <v>100</v>
      </c>
      <c r="CK2276" s="20">
        <v>0</v>
      </c>
      <c r="CL2276" s="20">
        <v>100</v>
      </c>
      <c r="CM2276" s="20">
        <v>0</v>
      </c>
      <c r="CN2276" s="20">
        <v>100</v>
      </c>
      <c r="CO2276" s="20">
        <v>20</v>
      </c>
      <c r="CP2276" s="20">
        <v>80</v>
      </c>
      <c r="CQ2276" s="20">
        <v>40</v>
      </c>
      <c r="CR2276" s="20">
        <v>60</v>
      </c>
    </row>
    <row r="2277" spans="1:96" ht="15" customHeight="1" x14ac:dyDescent="0.25">
      <c r="A2277" s="24" t="s">
        <v>4604</v>
      </c>
      <c r="B2277" s="12" t="s">
        <v>4605</v>
      </c>
      <c r="C2277" s="20">
        <v>77</v>
      </c>
      <c r="D2277" s="20">
        <v>0</v>
      </c>
      <c r="E2277" s="20">
        <v>100</v>
      </c>
      <c r="F2277" s="20">
        <v>10</v>
      </c>
      <c r="G2277" s="20">
        <v>90</v>
      </c>
      <c r="H2277" s="20">
        <v>0</v>
      </c>
      <c r="I2277" s="20">
        <v>100</v>
      </c>
      <c r="J2277" s="20">
        <v>0</v>
      </c>
      <c r="K2277" s="20">
        <v>100</v>
      </c>
      <c r="L2277" s="20">
        <v>10</v>
      </c>
      <c r="M2277" s="20">
        <v>90</v>
      </c>
      <c r="N2277" s="20">
        <v>10</v>
      </c>
      <c r="O2277" s="20">
        <v>90</v>
      </c>
      <c r="P2277" s="20">
        <v>10</v>
      </c>
      <c r="Q2277" s="20">
        <v>90</v>
      </c>
      <c r="R2277" s="20">
        <v>0</v>
      </c>
      <c r="S2277" s="20">
        <v>100</v>
      </c>
      <c r="T2277" s="20">
        <v>0</v>
      </c>
      <c r="U2277" s="20">
        <v>100</v>
      </c>
      <c r="V2277" s="20">
        <v>0</v>
      </c>
      <c r="W2277" s="20">
        <v>100</v>
      </c>
      <c r="X2277" s="20">
        <v>0</v>
      </c>
      <c r="Y2277" s="20">
        <v>100</v>
      </c>
      <c r="Z2277" s="20">
        <v>0</v>
      </c>
      <c r="AA2277" s="20">
        <v>100</v>
      </c>
      <c r="AB2277" s="20">
        <v>0</v>
      </c>
      <c r="AC2277" s="20">
        <v>100</v>
      </c>
      <c r="AD2277" s="20">
        <v>0</v>
      </c>
      <c r="AE2277" s="20">
        <v>100</v>
      </c>
      <c r="AF2277" s="20">
        <v>10</v>
      </c>
      <c r="AG2277" s="20">
        <v>90</v>
      </c>
      <c r="AH2277" s="20">
        <v>0</v>
      </c>
      <c r="AI2277" s="20">
        <v>100</v>
      </c>
      <c r="AJ2277" s="20">
        <v>0</v>
      </c>
      <c r="AK2277" s="20">
        <v>100</v>
      </c>
      <c r="AL2277" s="20">
        <v>0</v>
      </c>
      <c r="AM2277" s="20">
        <v>100</v>
      </c>
      <c r="AN2277" s="20">
        <v>0</v>
      </c>
      <c r="AO2277" s="20">
        <v>100</v>
      </c>
      <c r="AP2277" s="20">
        <v>0</v>
      </c>
      <c r="AQ2277" s="20">
        <v>100</v>
      </c>
      <c r="AR2277" s="20">
        <v>11</v>
      </c>
      <c r="AS2277" s="20">
        <v>89</v>
      </c>
      <c r="AT2277" s="20">
        <v>0</v>
      </c>
      <c r="AU2277" s="20">
        <v>100</v>
      </c>
      <c r="AV2277" s="20">
        <v>0</v>
      </c>
      <c r="AW2277" s="20">
        <v>100</v>
      </c>
      <c r="AX2277" s="20">
        <v>0</v>
      </c>
      <c r="AY2277" s="20">
        <v>100</v>
      </c>
      <c r="AZ2277" s="20">
        <v>0</v>
      </c>
      <c r="BA2277" s="20">
        <v>100</v>
      </c>
      <c r="BB2277" s="20">
        <v>0</v>
      </c>
      <c r="BC2277" s="20">
        <v>100</v>
      </c>
      <c r="BD2277" s="20">
        <v>0</v>
      </c>
      <c r="BE2277" s="20">
        <v>100</v>
      </c>
      <c r="BF2277" s="20">
        <v>0</v>
      </c>
      <c r="BG2277" s="20">
        <v>100</v>
      </c>
      <c r="BH2277" s="20" t="s">
        <v>5913</v>
      </c>
      <c r="BI2277" s="20" t="s">
        <v>5913</v>
      </c>
      <c r="BJ2277" s="20" t="s">
        <v>5913</v>
      </c>
      <c r="BK2277" s="20" t="s">
        <v>5913</v>
      </c>
      <c r="BL2277" s="20">
        <v>0</v>
      </c>
      <c r="BM2277" s="20">
        <v>100</v>
      </c>
      <c r="BN2277" s="20">
        <v>0</v>
      </c>
      <c r="BO2277" s="20">
        <v>100</v>
      </c>
      <c r="BP2277" s="20" t="s">
        <v>5913</v>
      </c>
      <c r="BQ2277" s="20" t="s">
        <v>5913</v>
      </c>
      <c r="BR2277" s="20" t="s">
        <v>5913</v>
      </c>
      <c r="BS2277" s="20" t="s">
        <v>5913</v>
      </c>
      <c r="BT2277" s="20" t="s">
        <v>5913</v>
      </c>
      <c r="BU2277" s="20" t="s">
        <v>5913</v>
      </c>
      <c r="BV2277" s="20" t="s">
        <v>5913</v>
      </c>
      <c r="BW2277" s="20" t="s">
        <v>5913</v>
      </c>
      <c r="BX2277" s="20" t="s">
        <v>5913</v>
      </c>
      <c r="BY2277" s="20" t="s">
        <v>5913</v>
      </c>
      <c r="BZ2277" s="20" t="s">
        <v>5913</v>
      </c>
      <c r="CA2277" s="20" t="s">
        <v>5913</v>
      </c>
      <c r="CB2277" s="20" t="s">
        <v>5913</v>
      </c>
      <c r="CC2277" s="20" t="s">
        <v>5913</v>
      </c>
      <c r="CD2277" s="20" t="s">
        <v>5913</v>
      </c>
      <c r="CE2277" s="20" t="s">
        <v>5913</v>
      </c>
      <c r="CF2277" s="20" t="s">
        <v>5913</v>
      </c>
      <c r="CG2277" s="20" t="s">
        <v>5913</v>
      </c>
      <c r="CH2277" s="20" t="s">
        <v>5913</v>
      </c>
      <c r="CI2277" s="20">
        <v>0</v>
      </c>
      <c r="CJ2277" s="20">
        <v>100</v>
      </c>
      <c r="CK2277" s="20">
        <v>10</v>
      </c>
      <c r="CL2277" s="20">
        <v>90</v>
      </c>
      <c r="CM2277" s="20">
        <v>11</v>
      </c>
      <c r="CN2277" s="20">
        <v>89</v>
      </c>
      <c r="CO2277" s="20">
        <v>10</v>
      </c>
      <c r="CP2277" s="20">
        <v>90</v>
      </c>
      <c r="CQ2277" s="20">
        <v>20</v>
      </c>
      <c r="CR2277" s="20">
        <v>80</v>
      </c>
    </row>
    <row r="2278" spans="1:96" ht="15" customHeight="1" x14ac:dyDescent="0.25">
      <c r="A2278" s="24" t="s">
        <v>4606</v>
      </c>
      <c r="B2278" s="12" t="s">
        <v>4607</v>
      </c>
      <c r="C2278" s="20">
        <v>49</v>
      </c>
      <c r="D2278" s="20">
        <v>4</v>
      </c>
      <c r="E2278" s="20">
        <v>96</v>
      </c>
      <c r="F2278" s="20">
        <v>4</v>
      </c>
      <c r="G2278" s="20">
        <v>96</v>
      </c>
      <c r="H2278" s="20">
        <v>0</v>
      </c>
      <c r="I2278" s="20">
        <v>100</v>
      </c>
      <c r="J2278" s="20">
        <v>0</v>
      </c>
      <c r="K2278" s="20">
        <v>100</v>
      </c>
      <c r="L2278" s="20">
        <v>0</v>
      </c>
      <c r="M2278" s="20">
        <v>100</v>
      </c>
      <c r="N2278" s="20">
        <v>4</v>
      </c>
      <c r="O2278" s="20">
        <v>96</v>
      </c>
      <c r="P2278" s="20">
        <v>0</v>
      </c>
      <c r="Q2278" s="20">
        <v>100</v>
      </c>
      <c r="R2278" s="20">
        <v>4</v>
      </c>
      <c r="S2278" s="20">
        <v>96</v>
      </c>
      <c r="T2278" s="20">
        <v>0</v>
      </c>
      <c r="U2278" s="20">
        <v>100</v>
      </c>
      <c r="V2278" s="20">
        <v>0</v>
      </c>
      <c r="W2278" s="20">
        <v>100</v>
      </c>
      <c r="X2278" s="20">
        <v>0</v>
      </c>
      <c r="Y2278" s="20">
        <v>100</v>
      </c>
      <c r="Z2278" s="20">
        <v>0</v>
      </c>
      <c r="AA2278" s="20">
        <v>100</v>
      </c>
      <c r="AB2278" s="20">
        <v>0</v>
      </c>
      <c r="AC2278" s="20">
        <v>100</v>
      </c>
      <c r="AD2278" s="20">
        <v>4</v>
      </c>
      <c r="AE2278" s="20">
        <v>96</v>
      </c>
      <c r="AF2278" s="20">
        <v>0</v>
      </c>
      <c r="AG2278" s="20">
        <v>100</v>
      </c>
      <c r="AH2278" s="20">
        <v>0</v>
      </c>
      <c r="AI2278" s="20">
        <v>100</v>
      </c>
      <c r="AJ2278" s="20">
        <v>0</v>
      </c>
      <c r="AK2278" s="20">
        <v>100</v>
      </c>
      <c r="AL2278" s="20">
        <v>0</v>
      </c>
      <c r="AM2278" s="20">
        <v>100</v>
      </c>
      <c r="AN2278" s="20">
        <v>0</v>
      </c>
      <c r="AO2278" s="20">
        <v>100</v>
      </c>
      <c r="AP2278" s="20">
        <v>0</v>
      </c>
      <c r="AQ2278" s="20">
        <v>100</v>
      </c>
      <c r="AR2278" s="20">
        <v>0</v>
      </c>
      <c r="AS2278" s="20">
        <v>100</v>
      </c>
      <c r="AT2278" s="20">
        <v>0</v>
      </c>
      <c r="AU2278" s="20">
        <v>100</v>
      </c>
      <c r="AV2278" s="20">
        <v>0</v>
      </c>
      <c r="AW2278" s="20">
        <v>100</v>
      </c>
      <c r="AX2278" s="20">
        <v>0</v>
      </c>
      <c r="AY2278" s="20">
        <v>100</v>
      </c>
      <c r="AZ2278" s="20">
        <v>0</v>
      </c>
      <c r="BA2278" s="20">
        <v>100</v>
      </c>
      <c r="BB2278" s="20">
        <v>0</v>
      </c>
      <c r="BC2278" s="20">
        <v>100</v>
      </c>
      <c r="BD2278" s="20">
        <v>0</v>
      </c>
      <c r="BE2278" s="20">
        <v>100</v>
      </c>
      <c r="BF2278" s="20">
        <v>0</v>
      </c>
      <c r="BG2278" s="20">
        <v>100</v>
      </c>
      <c r="BH2278" s="20" t="s">
        <v>5913</v>
      </c>
      <c r="BI2278" s="20" t="s">
        <v>5913</v>
      </c>
      <c r="BJ2278" s="20" t="s">
        <v>5913</v>
      </c>
      <c r="BK2278" s="20" t="s">
        <v>5913</v>
      </c>
      <c r="BL2278" s="20">
        <v>0</v>
      </c>
      <c r="BM2278" s="20">
        <v>100</v>
      </c>
      <c r="BN2278" s="20">
        <v>0</v>
      </c>
      <c r="BO2278" s="20">
        <v>100</v>
      </c>
      <c r="BP2278" s="20" t="s">
        <v>5913</v>
      </c>
      <c r="BQ2278" s="20" t="s">
        <v>5913</v>
      </c>
      <c r="BR2278" s="20" t="s">
        <v>5913</v>
      </c>
      <c r="BS2278" s="20" t="s">
        <v>5913</v>
      </c>
      <c r="BT2278" s="20" t="s">
        <v>5913</v>
      </c>
      <c r="BU2278" s="20" t="s">
        <v>5913</v>
      </c>
      <c r="BV2278" s="20" t="s">
        <v>5913</v>
      </c>
      <c r="BW2278" s="20" t="s">
        <v>5913</v>
      </c>
      <c r="BX2278" s="20" t="s">
        <v>5913</v>
      </c>
      <c r="BY2278" s="20" t="s">
        <v>5913</v>
      </c>
      <c r="BZ2278" s="20" t="s">
        <v>5913</v>
      </c>
      <c r="CA2278" s="20" t="s">
        <v>5913</v>
      </c>
      <c r="CB2278" s="20" t="s">
        <v>5913</v>
      </c>
      <c r="CC2278" s="20" t="s">
        <v>5913</v>
      </c>
      <c r="CD2278" s="20" t="s">
        <v>5913</v>
      </c>
      <c r="CE2278" s="20" t="s">
        <v>5913</v>
      </c>
      <c r="CF2278" s="20" t="s">
        <v>5913</v>
      </c>
      <c r="CG2278" s="20" t="s">
        <v>5913</v>
      </c>
      <c r="CH2278" s="20" t="s">
        <v>5913</v>
      </c>
      <c r="CI2278" s="20">
        <v>0</v>
      </c>
      <c r="CJ2278" s="20">
        <v>100</v>
      </c>
      <c r="CK2278" s="20">
        <v>4</v>
      </c>
      <c r="CL2278" s="20">
        <v>96</v>
      </c>
      <c r="CM2278" s="20">
        <v>4</v>
      </c>
      <c r="CN2278" s="20">
        <v>96</v>
      </c>
      <c r="CO2278" s="20">
        <v>0</v>
      </c>
      <c r="CP2278" s="20">
        <v>100</v>
      </c>
      <c r="CQ2278" s="20">
        <v>29</v>
      </c>
      <c r="CR2278" s="20">
        <v>71</v>
      </c>
    </row>
    <row r="2279" spans="1:96" ht="15" customHeight="1" x14ac:dyDescent="0.25">
      <c r="A2279" s="24" t="s">
        <v>4608</v>
      </c>
      <c r="B2279" s="12" t="s">
        <v>4609</v>
      </c>
      <c r="C2279" s="20">
        <v>55</v>
      </c>
      <c r="D2279" s="20">
        <v>9</v>
      </c>
      <c r="E2279" s="20">
        <v>91</v>
      </c>
      <c r="F2279" s="20">
        <v>10</v>
      </c>
      <c r="G2279" s="20">
        <v>90</v>
      </c>
      <c r="H2279" s="20">
        <v>20</v>
      </c>
      <c r="I2279" s="20">
        <v>80</v>
      </c>
      <c r="J2279" s="20">
        <v>10</v>
      </c>
      <c r="K2279" s="20">
        <v>90</v>
      </c>
      <c r="L2279" s="20">
        <v>10</v>
      </c>
      <c r="M2279" s="20">
        <v>90</v>
      </c>
      <c r="N2279" s="20">
        <v>10</v>
      </c>
      <c r="O2279" s="20">
        <v>90</v>
      </c>
      <c r="P2279" s="20">
        <v>0</v>
      </c>
      <c r="Q2279" s="20">
        <v>100</v>
      </c>
      <c r="R2279" s="20">
        <v>0</v>
      </c>
      <c r="S2279" s="20">
        <v>100</v>
      </c>
      <c r="T2279" s="20">
        <v>0</v>
      </c>
      <c r="U2279" s="20">
        <v>100</v>
      </c>
      <c r="V2279" s="20">
        <v>0</v>
      </c>
      <c r="W2279" s="20">
        <v>100</v>
      </c>
      <c r="X2279" s="20">
        <v>0</v>
      </c>
      <c r="Y2279" s="20">
        <v>100</v>
      </c>
      <c r="Z2279" s="20">
        <v>0</v>
      </c>
      <c r="AA2279" s="20">
        <v>100</v>
      </c>
      <c r="AB2279" s="20">
        <v>9</v>
      </c>
      <c r="AC2279" s="20">
        <v>91</v>
      </c>
      <c r="AD2279" s="20">
        <v>0</v>
      </c>
      <c r="AE2279" s="20">
        <v>100</v>
      </c>
      <c r="AF2279" s="20">
        <v>10</v>
      </c>
      <c r="AG2279" s="20">
        <v>90</v>
      </c>
      <c r="AH2279" s="20">
        <v>20</v>
      </c>
      <c r="AI2279" s="20">
        <v>80</v>
      </c>
      <c r="AJ2279" s="20">
        <v>10</v>
      </c>
      <c r="AK2279" s="20">
        <v>90</v>
      </c>
      <c r="AL2279" s="20">
        <v>0</v>
      </c>
      <c r="AM2279" s="20">
        <v>100</v>
      </c>
      <c r="AN2279" s="20">
        <v>0</v>
      </c>
      <c r="AO2279" s="20">
        <v>100</v>
      </c>
      <c r="AP2279" s="20">
        <v>0</v>
      </c>
      <c r="AQ2279" s="20">
        <v>100</v>
      </c>
      <c r="AR2279" s="20">
        <v>10</v>
      </c>
      <c r="AS2279" s="20">
        <v>90</v>
      </c>
      <c r="AT2279" s="20">
        <v>11</v>
      </c>
      <c r="AU2279" s="20">
        <v>89</v>
      </c>
      <c r="AV2279" s="20">
        <v>11</v>
      </c>
      <c r="AW2279" s="20">
        <v>89</v>
      </c>
      <c r="AX2279" s="20">
        <v>9</v>
      </c>
      <c r="AY2279" s="20">
        <v>91</v>
      </c>
      <c r="AZ2279" s="20">
        <v>10</v>
      </c>
      <c r="BA2279" s="20">
        <v>90</v>
      </c>
      <c r="BB2279" s="20">
        <v>0</v>
      </c>
      <c r="BC2279" s="20">
        <v>100</v>
      </c>
      <c r="BD2279" s="20">
        <v>0</v>
      </c>
      <c r="BE2279" s="20">
        <v>100</v>
      </c>
      <c r="BF2279" s="20">
        <v>0</v>
      </c>
      <c r="BG2279" s="20">
        <v>100</v>
      </c>
      <c r="BH2279" s="20" t="s">
        <v>5913</v>
      </c>
      <c r="BI2279" s="20" t="s">
        <v>5913</v>
      </c>
      <c r="BJ2279" s="20" t="s">
        <v>5913</v>
      </c>
      <c r="BK2279" s="20" t="s">
        <v>5913</v>
      </c>
      <c r="BL2279" s="20">
        <v>0</v>
      </c>
      <c r="BM2279" s="20">
        <v>100</v>
      </c>
      <c r="BN2279" s="20">
        <v>0</v>
      </c>
      <c r="BO2279" s="20">
        <v>100</v>
      </c>
      <c r="BP2279" s="20" t="s">
        <v>5913</v>
      </c>
      <c r="BQ2279" s="20" t="s">
        <v>5913</v>
      </c>
      <c r="BR2279" s="20" t="s">
        <v>5913</v>
      </c>
      <c r="BS2279" s="20" t="s">
        <v>5913</v>
      </c>
      <c r="BT2279" s="20" t="s">
        <v>5913</v>
      </c>
      <c r="BU2279" s="20" t="s">
        <v>5913</v>
      </c>
      <c r="BV2279" s="20" t="s">
        <v>5913</v>
      </c>
      <c r="BW2279" s="20" t="s">
        <v>5913</v>
      </c>
      <c r="BX2279" s="20" t="s">
        <v>5913</v>
      </c>
      <c r="BY2279" s="20" t="s">
        <v>5913</v>
      </c>
      <c r="BZ2279" s="20" t="s">
        <v>5913</v>
      </c>
      <c r="CA2279" s="20" t="s">
        <v>5913</v>
      </c>
      <c r="CB2279" s="20" t="s">
        <v>5913</v>
      </c>
      <c r="CC2279" s="20" t="s">
        <v>5913</v>
      </c>
      <c r="CD2279" s="20" t="s">
        <v>5913</v>
      </c>
      <c r="CE2279" s="20" t="s">
        <v>5913</v>
      </c>
      <c r="CF2279" s="20" t="s">
        <v>5913</v>
      </c>
      <c r="CG2279" s="20" t="s">
        <v>5913</v>
      </c>
      <c r="CH2279" s="20" t="s">
        <v>5913</v>
      </c>
      <c r="CI2279" s="20">
        <v>0</v>
      </c>
      <c r="CJ2279" s="20">
        <v>100</v>
      </c>
      <c r="CK2279" s="20">
        <v>11</v>
      </c>
      <c r="CL2279" s="20">
        <v>89</v>
      </c>
      <c r="CM2279" s="20">
        <v>22</v>
      </c>
      <c r="CN2279" s="20">
        <v>78</v>
      </c>
      <c r="CO2279" s="20">
        <v>0</v>
      </c>
      <c r="CP2279" s="20">
        <v>100</v>
      </c>
      <c r="CQ2279" s="20">
        <v>22</v>
      </c>
      <c r="CR2279" s="20">
        <v>78</v>
      </c>
    </row>
    <row r="2280" spans="1:96" ht="15" customHeight="1" x14ac:dyDescent="0.25">
      <c r="A2280" s="24" t="s">
        <v>4610</v>
      </c>
      <c r="B2280" s="12" t="s">
        <v>4611</v>
      </c>
      <c r="C2280" s="20">
        <v>38</v>
      </c>
      <c r="D2280" s="20">
        <v>0</v>
      </c>
      <c r="E2280" s="20">
        <v>100</v>
      </c>
      <c r="F2280" s="20">
        <v>0</v>
      </c>
      <c r="G2280" s="20">
        <v>100</v>
      </c>
      <c r="H2280" s="20">
        <v>0</v>
      </c>
      <c r="I2280" s="20">
        <v>100</v>
      </c>
      <c r="J2280" s="20">
        <v>0</v>
      </c>
      <c r="K2280" s="20">
        <v>100</v>
      </c>
      <c r="L2280" s="20">
        <v>0</v>
      </c>
      <c r="M2280" s="20">
        <v>100</v>
      </c>
      <c r="N2280" s="20">
        <v>0</v>
      </c>
      <c r="O2280" s="20">
        <v>100</v>
      </c>
      <c r="P2280" s="20">
        <v>0</v>
      </c>
      <c r="Q2280" s="20">
        <v>100</v>
      </c>
      <c r="R2280" s="20">
        <v>0</v>
      </c>
      <c r="S2280" s="20">
        <v>100</v>
      </c>
      <c r="T2280" s="20">
        <v>0</v>
      </c>
      <c r="U2280" s="20">
        <v>100</v>
      </c>
      <c r="V2280" s="20">
        <v>0</v>
      </c>
      <c r="W2280" s="20">
        <v>100</v>
      </c>
      <c r="X2280" s="20">
        <v>0</v>
      </c>
      <c r="Y2280" s="20">
        <v>100</v>
      </c>
      <c r="Z2280" s="20">
        <v>0</v>
      </c>
      <c r="AA2280" s="20">
        <v>100</v>
      </c>
      <c r="AB2280" s="20">
        <v>0</v>
      </c>
      <c r="AC2280" s="20">
        <v>100</v>
      </c>
      <c r="AD2280" s="20">
        <v>0</v>
      </c>
      <c r="AE2280" s="20">
        <v>100</v>
      </c>
      <c r="AF2280" s="20">
        <v>0</v>
      </c>
      <c r="AG2280" s="20">
        <v>100</v>
      </c>
      <c r="AH2280" s="20">
        <v>0</v>
      </c>
      <c r="AI2280" s="20">
        <v>100</v>
      </c>
      <c r="AJ2280" s="20">
        <v>0</v>
      </c>
      <c r="AK2280" s="20">
        <v>100</v>
      </c>
      <c r="AL2280" s="20">
        <v>0</v>
      </c>
      <c r="AM2280" s="20">
        <v>100</v>
      </c>
      <c r="AN2280" s="20">
        <v>0</v>
      </c>
      <c r="AO2280" s="20">
        <v>100</v>
      </c>
      <c r="AP2280" s="20">
        <v>0</v>
      </c>
      <c r="AQ2280" s="20">
        <v>100</v>
      </c>
      <c r="AR2280" s="20">
        <v>0</v>
      </c>
      <c r="AS2280" s="20">
        <v>100</v>
      </c>
      <c r="AT2280" s="20">
        <v>0</v>
      </c>
      <c r="AU2280" s="20">
        <v>100</v>
      </c>
      <c r="AV2280" s="20">
        <v>0</v>
      </c>
      <c r="AW2280" s="20">
        <v>100</v>
      </c>
      <c r="AX2280" s="20">
        <v>0</v>
      </c>
      <c r="AY2280" s="20">
        <v>100</v>
      </c>
      <c r="AZ2280" s="20">
        <v>0</v>
      </c>
      <c r="BA2280" s="20">
        <v>100</v>
      </c>
      <c r="BB2280" s="20">
        <v>0</v>
      </c>
      <c r="BC2280" s="20">
        <v>100</v>
      </c>
      <c r="BD2280" s="20">
        <v>0</v>
      </c>
      <c r="BE2280" s="20">
        <v>100</v>
      </c>
      <c r="BF2280" s="20">
        <v>0</v>
      </c>
      <c r="BG2280" s="20">
        <v>100</v>
      </c>
      <c r="BH2280" s="20" t="s">
        <v>5913</v>
      </c>
      <c r="BI2280" s="20" t="s">
        <v>5913</v>
      </c>
      <c r="BJ2280" s="20" t="s">
        <v>5913</v>
      </c>
      <c r="BK2280" s="20" t="s">
        <v>5913</v>
      </c>
      <c r="BL2280" s="20">
        <v>0</v>
      </c>
      <c r="BM2280" s="20">
        <v>100</v>
      </c>
      <c r="BN2280" s="20">
        <v>17</v>
      </c>
      <c r="BO2280" s="20">
        <v>83</v>
      </c>
      <c r="BP2280" s="20" t="s">
        <v>5913</v>
      </c>
      <c r="BQ2280" s="20" t="s">
        <v>5913</v>
      </c>
      <c r="BR2280" s="20" t="s">
        <v>5913</v>
      </c>
      <c r="BS2280" s="20" t="s">
        <v>5913</v>
      </c>
      <c r="BT2280" s="20" t="s">
        <v>5913</v>
      </c>
      <c r="BU2280" s="20" t="s">
        <v>5913</v>
      </c>
      <c r="BV2280" s="20" t="s">
        <v>5913</v>
      </c>
      <c r="BW2280" s="20" t="s">
        <v>5913</v>
      </c>
      <c r="BX2280" s="20" t="s">
        <v>5913</v>
      </c>
      <c r="BY2280" s="20" t="s">
        <v>5913</v>
      </c>
      <c r="BZ2280" s="20" t="s">
        <v>5913</v>
      </c>
      <c r="CA2280" s="20" t="s">
        <v>5913</v>
      </c>
      <c r="CB2280" s="20" t="s">
        <v>5913</v>
      </c>
      <c r="CC2280" s="20" t="s">
        <v>5913</v>
      </c>
      <c r="CD2280" s="20" t="s">
        <v>5913</v>
      </c>
      <c r="CE2280" s="20" t="s">
        <v>5913</v>
      </c>
      <c r="CF2280" s="20" t="s">
        <v>5913</v>
      </c>
      <c r="CG2280" s="20" t="s">
        <v>5913</v>
      </c>
      <c r="CH2280" s="20" t="s">
        <v>5913</v>
      </c>
      <c r="CI2280" s="20">
        <v>0</v>
      </c>
      <c r="CJ2280" s="20">
        <v>100</v>
      </c>
      <c r="CK2280" s="20">
        <v>0</v>
      </c>
      <c r="CL2280" s="20">
        <v>100</v>
      </c>
      <c r="CM2280" s="20">
        <v>0</v>
      </c>
      <c r="CN2280" s="20">
        <v>100</v>
      </c>
      <c r="CO2280" s="20">
        <v>0</v>
      </c>
      <c r="CP2280" s="20">
        <v>100</v>
      </c>
      <c r="CQ2280" s="20">
        <v>0</v>
      </c>
      <c r="CR2280" s="20">
        <v>100</v>
      </c>
    </row>
    <row r="2281" spans="1:96" ht="15" customHeight="1" x14ac:dyDescent="0.25">
      <c r="A2281" s="24" t="s">
        <v>4612</v>
      </c>
      <c r="B2281" s="12" t="s">
        <v>4613</v>
      </c>
      <c r="C2281" s="20">
        <v>93</v>
      </c>
      <c r="D2281" s="20">
        <v>0</v>
      </c>
      <c r="E2281" s="20">
        <v>100</v>
      </c>
      <c r="F2281" s="20">
        <v>0</v>
      </c>
      <c r="G2281" s="20">
        <v>100</v>
      </c>
      <c r="H2281" s="20">
        <v>0</v>
      </c>
      <c r="I2281" s="20">
        <v>100</v>
      </c>
      <c r="J2281" s="20">
        <v>0</v>
      </c>
      <c r="K2281" s="20">
        <v>100</v>
      </c>
      <c r="L2281" s="20">
        <v>0</v>
      </c>
      <c r="M2281" s="20">
        <v>100</v>
      </c>
      <c r="N2281" s="20">
        <v>0</v>
      </c>
      <c r="O2281" s="20">
        <v>100</v>
      </c>
      <c r="P2281" s="20">
        <v>0</v>
      </c>
      <c r="Q2281" s="20">
        <v>100</v>
      </c>
      <c r="R2281" s="20">
        <v>0</v>
      </c>
      <c r="S2281" s="20">
        <v>100</v>
      </c>
      <c r="T2281" s="20">
        <v>0</v>
      </c>
      <c r="U2281" s="20">
        <v>100</v>
      </c>
      <c r="V2281" s="20">
        <v>0</v>
      </c>
      <c r="W2281" s="20">
        <v>100</v>
      </c>
      <c r="X2281" s="20">
        <v>0</v>
      </c>
      <c r="Y2281" s="20">
        <v>100</v>
      </c>
      <c r="Z2281" s="20">
        <v>0</v>
      </c>
      <c r="AA2281" s="20">
        <v>100</v>
      </c>
      <c r="AB2281" s="20">
        <v>0</v>
      </c>
      <c r="AC2281" s="20">
        <v>100</v>
      </c>
      <c r="AD2281" s="20">
        <v>0</v>
      </c>
      <c r="AE2281" s="20">
        <v>100</v>
      </c>
      <c r="AF2281" s="20">
        <v>0</v>
      </c>
      <c r="AG2281" s="20">
        <v>100</v>
      </c>
      <c r="AH2281" s="20">
        <v>0</v>
      </c>
      <c r="AI2281" s="20">
        <v>100</v>
      </c>
      <c r="AJ2281" s="20">
        <v>0</v>
      </c>
      <c r="AK2281" s="20">
        <v>100</v>
      </c>
      <c r="AL2281" s="20">
        <v>0</v>
      </c>
      <c r="AM2281" s="20">
        <v>100</v>
      </c>
      <c r="AN2281" s="20">
        <v>0</v>
      </c>
      <c r="AO2281" s="20">
        <v>100</v>
      </c>
      <c r="AP2281" s="20">
        <v>0</v>
      </c>
      <c r="AQ2281" s="20">
        <v>100</v>
      </c>
      <c r="AR2281" s="20">
        <v>0</v>
      </c>
      <c r="AS2281" s="20">
        <v>100</v>
      </c>
      <c r="AT2281" s="20">
        <v>0</v>
      </c>
      <c r="AU2281" s="20">
        <v>100</v>
      </c>
      <c r="AV2281" s="20">
        <v>0</v>
      </c>
      <c r="AW2281" s="20">
        <v>100</v>
      </c>
      <c r="AX2281" s="20">
        <v>8</v>
      </c>
      <c r="AY2281" s="20">
        <v>92</v>
      </c>
      <c r="AZ2281" s="20">
        <v>0</v>
      </c>
      <c r="BA2281" s="20">
        <v>100</v>
      </c>
      <c r="BB2281" s="20">
        <v>0</v>
      </c>
      <c r="BC2281" s="20">
        <v>100</v>
      </c>
      <c r="BD2281" s="20">
        <v>0</v>
      </c>
      <c r="BE2281" s="20">
        <v>100</v>
      </c>
      <c r="BF2281" s="20">
        <v>0</v>
      </c>
      <c r="BG2281" s="20">
        <v>100</v>
      </c>
      <c r="BH2281" s="20" t="s">
        <v>5913</v>
      </c>
      <c r="BI2281" s="20" t="s">
        <v>5913</v>
      </c>
      <c r="BJ2281" s="20" t="s">
        <v>5913</v>
      </c>
      <c r="BK2281" s="20" t="s">
        <v>5913</v>
      </c>
      <c r="BL2281" s="20">
        <v>8</v>
      </c>
      <c r="BM2281" s="20">
        <v>92</v>
      </c>
      <c r="BN2281" s="20">
        <v>0</v>
      </c>
      <c r="BO2281" s="20">
        <v>100</v>
      </c>
      <c r="BP2281" s="20" t="s">
        <v>5913</v>
      </c>
      <c r="BQ2281" s="20" t="s">
        <v>5913</v>
      </c>
      <c r="BR2281" s="20" t="s">
        <v>5913</v>
      </c>
      <c r="BS2281" s="20" t="s">
        <v>5913</v>
      </c>
      <c r="BT2281" s="20" t="s">
        <v>5913</v>
      </c>
      <c r="BU2281" s="20" t="s">
        <v>5913</v>
      </c>
      <c r="BV2281" s="20" t="s">
        <v>5913</v>
      </c>
      <c r="BW2281" s="20" t="s">
        <v>5913</v>
      </c>
      <c r="BX2281" s="20" t="s">
        <v>5913</v>
      </c>
      <c r="BY2281" s="20" t="s">
        <v>5913</v>
      </c>
      <c r="BZ2281" s="20" t="s">
        <v>5913</v>
      </c>
      <c r="CA2281" s="20" t="s">
        <v>5913</v>
      </c>
      <c r="CB2281" s="20" t="s">
        <v>5913</v>
      </c>
      <c r="CC2281" s="20" t="s">
        <v>5913</v>
      </c>
      <c r="CD2281" s="20" t="s">
        <v>5913</v>
      </c>
      <c r="CE2281" s="20" t="s">
        <v>5913</v>
      </c>
      <c r="CF2281" s="20" t="s">
        <v>5913</v>
      </c>
      <c r="CG2281" s="20" t="s">
        <v>5913</v>
      </c>
      <c r="CH2281" s="20" t="s">
        <v>5913</v>
      </c>
      <c r="CI2281" s="20">
        <v>0</v>
      </c>
      <c r="CJ2281" s="20">
        <v>100</v>
      </c>
      <c r="CK2281" s="20">
        <v>0</v>
      </c>
      <c r="CL2281" s="20">
        <v>100</v>
      </c>
      <c r="CM2281" s="20">
        <v>0</v>
      </c>
      <c r="CN2281" s="20">
        <v>100</v>
      </c>
      <c r="CO2281" s="20">
        <v>0</v>
      </c>
      <c r="CP2281" s="20">
        <v>100</v>
      </c>
      <c r="CQ2281" s="20">
        <v>8</v>
      </c>
      <c r="CR2281" s="20">
        <v>92</v>
      </c>
    </row>
    <row r="2282" spans="1:96" ht="15" customHeight="1" x14ac:dyDescent="0.25">
      <c r="A2282" s="24" t="s">
        <v>4614</v>
      </c>
      <c r="B2282" s="12" t="s">
        <v>4615</v>
      </c>
      <c r="C2282" s="20">
        <v>47</v>
      </c>
      <c r="D2282" s="20">
        <v>6</v>
      </c>
      <c r="E2282" s="20">
        <v>94</v>
      </c>
      <c r="F2282" s="20">
        <v>6</v>
      </c>
      <c r="G2282" s="20">
        <v>94</v>
      </c>
      <c r="H2282" s="20">
        <v>13</v>
      </c>
      <c r="I2282" s="20">
        <v>88</v>
      </c>
      <c r="J2282" s="20">
        <v>6</v>
      </c>
      <c r="K2282" s="20">
        <v>94</v>
      </c>
      <c r="L2282" s="20">
        <v>6</v>
      </c>
      <c r="M2282" s="20">
        <v>94</v>
      </c>
      <c r="N2282" s="20">
        <v>13</v>
      </c>
      <c r="O2282" s="20">
        <v>88</v>
      </c>
      <c r="P2282" s="20">
        <v>6</v>
      </c>
      <c r="Q2282" s="20">
        <v>94</v>
      </c>
      <c r="R2282" s="20">
        <v>13</v>
      </c>
      <c r="S2282" s="20">
        <v>88</v>
      </c>
      <c r="T2282" s="20">
        <v>6</v>
      </c>
      <c r="U2282" s="20">
        <v>94</v>
      </c>
      <c r="V2282" s="20">
        <v>6</v>
      </c>
      <c r="W2282" s="20">
        <v>94</v>
      </c>
      <c r="X2282" s="20">
        <v>13</v>
      </c>
      <c r="Y2282" s="20">
        <v>88</v>
      </c>
      <c r="Z2282" s="20">
        <v>13</v>
      </c>
      <c r="AA2282" s="20">
        <v>88</v>
      </c>
      <c r="AB2282" s="20">
        <v>7</v>
      </c>
      <c r="AC2282" s="20">
        <v>93</v>
      </c>
      <c r="AD2282" s="20">
        <v>19</v>
      </c>
      <c r="AE2282" s="20">
        <v>81</v>
      </c>
      <c r="AF2282" s="20">
        <v>13</v>
      </c>
      <c r="AG2282" s="20">
        <v>88</v>
      </c>
      <c r="AH2282" s="20">
        <v>25</v>
      </c>
      <c r="AI2282" s="20">
        <v>75</v>
      </c>
      <c r="AJ2282" s="20">
        <v>13</v>
      </c>
      <c r="AK2282" s="20">
        <v>88</v>
      </c>
      <c r="AL2282" s="20">
        <v>6</v>
      </c>
      <c r="AM2282" s="20">
        <v>94</v>
      </c>
      <c r="AN2282" s="20">
        <v>6</v>
      </c>
      <c r="AO2282" s="20">
        <v>94</v>
      </c>
      <c r="AP2282" s="20">
        <v>7</v>
      </c>
      <c r="AQ2282" s="20">
        <v>93</v>
      </c>
      <c r="AR2282" s="20">
        <v>19</v>
      </c>
      <c r="AS2282" s="20">
        <v>81</v>
      </c>
      <c r="AT2282" s="20">
        <v>13</v>
      </c>
      <c r="AU2282" s="20">
        <v>88</v>
      </c>
      <c r="AV2282" s="20">
        <v>6</v>
      </c>
      <c r="AW2282" s="20">
        <v>94</v>
      </c>
      <c r="AX2282" s="20">
        <v>13</v>
      </c>
      <c r="AY2282" s="20">
        <v>88</v>
      </c>
      <c r="AZ2282" s="20">
        <v>0</v>
      </c>
      <c r="BA2282" s="20">
        <v>100</v>
      </c>
      <c r="BB2282" s="20">
        <v>6</v>
      </c>
      <c r="BC2282" s="20">
        <v>94</v>
      </c>
      <c r="BD2282" s="20">
        <v>0</v>
      </c>
      <c r="BE2282" s="20">
        <v>100</v>
      </c>
      <c r="BF2282" s="20">
        <v>0</v>
      </c>
      <c r="BG2282" s="20">
        <v>100</v>
      </c>
      <c r="BH2282" s="20" t="s">
        <v>5913</v>
      </c>
      <c r="BI2282" s="20" t="s">
        <v>5913</v>
      </c>
      <c r="BJ2282" s="20" t="s">
        <v>5913</v>
      </c>
      <c r="BK2282" s="20" t="s">
        <v>5913</v>
      </c>
      <c r="BL2282" s="20">
        <v>0</v>
      </c>
      <c r="BM2282" s="20">
        <v>100</v>
      </c>
      <c r="BN2282" s="20">
        <v>0</v>
      </c>
      <c r="BO2282" s="20">
        <v>100</v>
      </c>
      <c r="BP2282" s="20" t="s">
        <v>5913</v>
      </c>
      <c r="BQ2282" s="20" t="s">
        <v>5913</v>
      </c>
      <c r="BR2282" s="20" t="s">
        <v>5913</v>
      </c>
      <c r="BS2282" s="20" t="s">
        <v>5913</v>
      </c>
      <c r="BT2282" s="20" t="s">
        <v>5913</v>
      </c>
      <c r="BU2282" s="20" t="s">
        <v>5913</v>
      </c>
      <c r="BV2282" s="20" t="s">
        <v>5913</v>
      </c>
      <c r="BW2282" s="20" t="s">
        <v>5913</v>
      </c>
      <c r="BX2282" s="20" t="s">
        <v>5913</v>
      </c>
      <c r="BY2282" s="20" t="s">
        <v>5913</v>
      </c>
      <c r="BZ2282" s="20" t="s">
        <v>5913</v>
      </c>
      <c r="CA2282" s="20" t="s">
        <v>5913</v>
      </c>
      <c r="CB2282" s="20" t="s">
        <v>5913</v>
      </c>
      <c r="CC2282" s="20" t="s">
        <v>5913</v>
      </c>
      <c r="CD2282" s="20" t="s">
        <v>5913</v>
      </c>
      <c r="CE2282" s="20" t="s">
        <v>5913</v>
      </c>
      <c r="CF2282" s="20" t="s">
        <v>5913</v>
      </c>
      <c r="CG2282" s="20" t="s">
        <v>5913</v>
      </c>
      <c r="CH2282" s="20" t="s">
        <v>5913</v>
      </c>
      <c r="CI2282" s="20">
        <v>0</v>
      </c>
      <c r="CJ2282" s="20">
        <v>100</v>
      </c>
      <c r="CK2282" s="20">
        <v>13</v>
      </c>
      <c r="CL2282" s="20">
        <v>88</v>
      </c>
      <c r="CM2282" s="20">
        <v>13</v>
      </c>
      <c r="CN2282" s="20">
        <v>88</v>
      </c>
      <c r="CO2282" s="20">
        <v>0</v>
      </c>
      <c r="CP2282" s="20">
        <v>100</v>
      </c>
      <c r="CQ2282" s="20">
        <v>43</v>
      </c>
      <c r="CR2282" s="20">
        <v>57</v>
      </c>
    </row>
    <row r="2283" spans="1:96" ht="15" customHeight="1" x14ac:dyDescent="0.25">
      <c r="A2283" s="24" t="s">
        <v>4616</v>
      </c>
      <c r="B2283" s="12" t="s">
        <v>4617</v>
      </c>
      <c r="C2283" s="20">
        <v>88</v>
      </c>
      <c r="D2283" s="20">
        <v>7</v>
      </c>
      <c r="E2283" s="20">
        <v>93</v>
      </c>
      <c r="F2283" s="20">
        <v>7</v>
      </c>
      <c r="G2283" s="20">
        <v>93</v>
      </c>
      <c r="H2283" s="20">
        <v>13</v>
      </c>
      <c r="I2283" s="20">
        <v>87</v>
      </c>
      <c r="J2283" s="20">
        <v>0</v>
      </c>
      <c r="K2283" s="20">
        <v>100</v>
      </c>
      <c r="L2283" s="20">
        <v>7</v>
      </c>
      <c r="M2283" s="20">
        <v>93</v>
      </c>
      <c r="N2283" s="20">
        <v>7</v>
      </c>
      <c r="O2283" s="20">
        <v>93</v>
      </c>
      <c r="P2283" s="20">
        <v>0</v>
      </c>
      <c r="Q2283" s="20">
        <v>100</v>
      </c>
      <c r="R2283" s="20">
        <v>0</v>
      </c>
      <c r="S2283" s="20">
        <v>100</v>
      </c>
      <c r="T2283" s="20">
        <v>7</v>
      </c>
      <c r="U2283" s="20">
        <v>93</v>
      </c>
      <c r="V2283" s="20">
        <v>0</v>
      </c>
      <c r="W2283" s="20">
        <v>100</v>
      </c>
      <c r="X2283" s="20">
        <v>0</v>
      </c>
      <c r="Y2283" s="20">
        <v>100</v>
      </c>
      <c r="Z2283" s="20">
        <v>0</v>
      </c>
      <c r="AA2283" s="20">
        <v>100</v>
      </c>
      <c r="AB2283" s="20">
        <v>0</v>
      </c>
      <c r="AC2283" s="20">
        <v>100</v>
      </c>
      <c r="AD2283" s="20">
        <v>0</v>
      </c>
      <c r="AE2283" s="20">
        <v>100</v>
      </c>
      <c r="AF2283" s="20">
        <v>0</v>
      </c>
      <c r="AG2283" s="20">
        <v>100</v>
      </c>
      <c r="AH2283" s="20">
        <v>7</v>
      </c>
      <c r="AI2283" s="20">
        <v>93</v>
      </c>
      <c r="AJ2283" s="20">
        <v>7</v>
      </c>
      <c r="AK2283" s="20">
        <v>93</v>
      </c>
      <c r="AL2283" s="20">
        <v>0</v>
      </c>
      <c r="AM2283" s="20">
        <v>100</v>
      </c>
      <c r="AN2283" s="20">
        <v>0</v>
      </c>
      <c r="AO2283" s="20">
        <v>100</v>
      </c>
      <c r="AP2283" s="20">
        <v>0</v>
      </c>
      <c r="AQ2283" s="20">
        <v>100</v>
      </c>
      <c r="AR2283" s="20">
        <v>0</v>
      </c>
      <c r="AS2283" s="20">
        <v>100</v>
      </c>
      <c r="AT2283" s="20">
        <v>7</v>
      </c>
      <c r="AU2283" s="20">
        <v>93</v>
      </c>
      <c r="AV2283" s="20">
        <v>0</v>
      </c>
      <c r="AW2283" s="20">
        <v>100</v>
      </c>
      <c r="AX2283" s="20">
        <v>21</v>
      </c>
      <c r="AY2283" s="20">
        <v>79</v>
      </c>
      <c r="AZ2283" s="20">
        <v>27</v>
      </c>
      <c r="BA2283" s="20">
        <v>73</v>
      </c>
      <c r="BB2283" s="20">
        <v>0</v>
      </c>
      <c r="BC2283" s="20">
        <v>100</v>
      </c>
      <c r="BD2283" s="20">
        <v>0</v>
      </c>
      <c r="BE2283" s="20">
        <v>100</v>
      </c>
      <c r="BF2283" s="20">
        <v>0</v>
      </c>
      <c r="BG2283" s="20">
        <v>100</v>
      </c>
      <c r="BH2283" s="20" t="s">
        <v>5913</v>
      </c>
      <c r="BI2283" s="20" t="s">
        <v>5913</v>
      </c>
      <c r="BJ2283" s="20" t="s">
        <v>5913</v>
      </c>
      <c r="BK2283" s="20" t="s">
        <v>5913</v>
      </c>
      <c r="BL2283" s="20">
        <v>0</v>
      </c>
      <c r="BM2283" s="20">
        <v>100</v>
      </c>
      <c r="BN2283" s="20">
        <v>0</v>
      </c>
      <c r="BO2283" s="20">
        <v>100</v>
      </c>
      <c r="BP2283" s="20" t="s">
        <v>5913</v>
      </c>
      <c r="BQ2283" s="20" t="s">
        <v>5913</v>
      </c>
      <c r="BR2283" s="20" t="s">
        <v>5913</v>
      </c>
      <c r="BS2283" s="20" t="s">
        <v>5913</v>
      </c>
      <c r="BT2283" s="20" t="s">
        <v>5913</v>
      </c>
      <c r="BU2283" s="20" t="s">
        <v>5913</v>
      </c>
      <c r="BV2283" s="20" t="s">
        <v>5913</v>
      </c>
      <c r="BW2283" s="20" t="s">
        <v>5913</v>
      </c>
      <c r="BX2283" s="20" t="s">
        <v>5913</v>
      </c>
      <c r="BY2283" s="20" t="s">
        <v>5913</v>
      </c>
      <c r="BZ2283" s="20" t="s">
        <v>5913</v>
      </c>
      <c r="CA2283" s="20" t="s">
        <v>5913</v>
      </c>
      <c r="CB2283" s="20" t="s">
        <v>5913</v>
      </c>
      <c r="CC2283" s="20" t="s">
        <v>5913</v>
      </c>
      <c r="CD2283" s="20" t="s">
        <v>5913</v>
      </c>
      <c r="CE2283" s="20" t="s">
        <v>5913</v>
      </c>
      <c r="CF2283" s="20" t="s">
        <v>5913</v>
      </c>
      <c r="CG2283" s="20" t="s">
        <v>5913</v>
      </c>
      <c r="CH2283" s="20" t="s">
        <v>5913</v>
      </c>
      <c r="CI2283" s="20">
        <v>0</v>
      </c>
      <c r="CJ2283" s="20">
        <v>100</v>
      </c>
      <c r="CK2283" s="20">
        <v>0</v>
      </c>
      <c r="CL2283" s="20">
        <v>100</v>
      </c>
      <c r="CM2283" s="20">
        <v>8</v>
      </c>
      <c r="CN2283" s="20">
        <v>92</v>
      </c>
      <c r="CO2283" s="20">
        <v>7</v>
      </c>
      <c r="CP2283" s="20">
        <v>93</v>
      </c>
      <c r="CQ2283" s="20">
        <v>17</v>
      </c>
      <c r="CR2283" s="20">
        <v>83</v>
      </c>
    </row>
    <row r="2284" spans="1:96" ht="15" customHeight="1" x14ac:dyDescent="0.25">
      <c r="A2284" s="24" t="s">
        <v>4618</v>
      </c>
      <c r="B2284" s="12" t="s">
        <v>4619</v>
      </c>
      <c r="C2284" s="20">
        <v>83</v>
      </c>
      <c r="D2284" s="20">
        <v>4</v>
      </c>
      <c r="E2284" s="20">
        <v>96</v>
      </c>
      <c r="F2284" s="20">
        <v>0</v>
      </c>
      <c r="G2284" s="20">
        <v>100</v>
      </c>
      <c r="H2284" s="20">
        <v>0</v>
      </c>
      <c r="I2284" s="20">
        <v>100</v>
      </c>
      <c r="J2284" s="20">
        <v>0</v>
      </c>
      <c r="K2284" s="20">
        <v>100</v>
      </c>
      <c r="L2284" s="20">
        <v>4</v>
      </c>
      <c r="M2284" s="20">
        <v>96</v>
      </c>
      <c r="N2284" s="20">
        <v>0</v>
      </c>
      <c r="O2284" s="20">
        <v>100</v>
      </c>
      <c r="P2284" s="20">
        <v>0</v>
      </c>
      <c r="Q2284" s="20">
        <v>100</v>
      </c>
      <c r="R2284" s="20">
        <v>4</v>
      </c>
      <c r="S2284" s="20">
        <v>96</v>
      </c>
      <c r="T2284" s="20">
        <v>0</v>
      </c>
      <c r="U2284" s="20">
        <v>100</v>
      </c>
      <c r="V2284" s="20">
        <v>4</v>
      </c>
      <c r="W2284" s="20">
        <v>96</v>
      </c>
      <c r="X2284" s="20">
        <v>0</v>
      </c>
      <c r="Y2284" s="20">
        <v>100</v>
      </c>
      <c r="Z2284" s="20">
        <v>4</v>
      </c>
      <c r="AA2284" s="20">
        <v>96</v>
      </c>
      <c r="AB2284" s="20">
        <v>0</v>
      </c>
      <c r="AC2284" s="20">
        <v>100</v>
      </c>
      <c r="AD2284" s="20">
        <v>4</v>
      </c>
      <c r="AE2284" s="20">
        <v>96</v>
      </c>
      <c r="AF2284" s="20">
        <v>4</v>
      </c>
      <c r="AG2284" s="20">
        <v>96</v>
      </c>
      <c r="AH2284" s="20">
        <v>0</v>
      </c>
      <c r="AI2284" s="20">
        <v>100</v>
      </c>
      <c r="AJ2284" s="20">
        <v>0</v>
      </c>
      <c r="AK2284" s="20">
        <v>100</v>
      </c>
      <c r="AL2284" s="20">
        <v>0</v>
      </c>
      <c r="AM2284" s="20">
        <v>100</v>
      </c>
      <c r="AN2284" s="20">
        <v>0</v>
      </c>
      <c r="AO2284" s="20">
        <v>100</v>
      </c>
      <c r="AP2284" s="20">
        <v>0</v>
      </c>
      <c r="AQ2284" s="20">
        <v>100</v>
      </c>
      <c r="AR2284" s="20">
        <v>0</v>
      </c>
      <c r="AS2284" s="20">
        <v>100</v>
      </c>
      <c r="AT2284" s="20">
        <v>4</v>
      </c>
      <c r="AU2284" s="20">
        <v>96</v>
      </c>
      <c r="AV2284" s="20">
        <v>4</v>
      </c>
      <c r="AW2284" s="20">
        <v>96</v>
      </c>
      <c r="AX2284" s="20">
        <v>4</v>
      </c>
      <c r="AY2284" s="20">
        <v>96</v>
      </c>
      <c r="AZ2284" s="20">
        <v>0</v>
      </c>
      <c r="BA2284" s="20">
        <v>100</v>
      </c>
      <c r="BB2284" s="20">
        <v>0</v>
      </c>
      <c r="BC2284" s="20">
        <v>100</v>
      </c>
      <c r="BD2284" s="20">
        <v>0</v>
      </c>
      <c r="BE2284" s="20">
        <v>100</v>
      </c>
      <c r="BF2284" s="20">
        <v>0</v>
      </c>
      <c r="BG2284" s="20">
        <v>100</v>
      </c>
      <c r="BH2284" s="20" t="s">
        <v>5913</v>
      </c>
      <c r="BI2284" s="20" t="s">
        <v>5913</v>
      </c>
      <c r="BJ2284" s="20" t="s">
        <v>5913</v>
      </c>
      <c r="BK2284" s="20" t="s">
        <v>5913</v>
      </c>
      <c r="BL2284" s="20">
        <v>0</v>
      </c>
      <c r="BM2284" s="20">
        <v>100</v>
      </c>
      <c r="BN2284" s="20">
        <v>0</v>
      </c>
      <c r="BO2284" s="20">
        <v>100</v>
      </c>
      <c r="BP2284" s="20" t="s">
        <v>5913</v>
      </c>
      <c r="BQ2284" s="20" t="s">
        <v>5913</v>
      </c>
      <c r="BR2284" s="20" t="s">
        <v>5913</v>
      </c>
      <c r="BS2284" s="20" t="s">
        <v>5913</v>
      </c>
      <c r="BT2284" s="20" t="s">
        <v>5913</v>
      </c>
      <c r="BU2284" s="20" t="s">
        <v>5913</v>
      </c>
      <c r="BV2284" s="20" t="s">
        <v>5913</v>
      </c>
      <c r="BW2284" s="20" t="s">
        <v>5913</v>
      </c>
      <c r="BX2284" s="20" t="s">
        <v>5913</v>
      </c>
      <c r="BY2284" s="20" t="s">
        <v>5913</v>
      </c>
      <c r="BZ2284" s="20" t="s">
        <v>5913</v>
      </c>
      <c r="CA2284" s="20" t="s">
        <v>5913</v>
      </c>
      <c r="CB2284" s="20" t="s">
        <v>5913</v>
      </c>
      <c r="CC2284" s="20" t="s">
        <v>5913</v>
      </c>
      <c r="CD2284" s="20" t="s">
        <v>5913</v>
      </c>
      <c r="CE2284" s="20" t="s">
        <v>5913</v>
      </c>
      <c r="CF2284" s="20" t="s">
        <v>5913</v>
      </c>
      <c r="CG2284" s="20" t="s">
        <v>5913</v>
      </c>
      <c r="CH2284" s="20" t="s">
        <v>5913</v>
      </c>
      <c r="CI2284" s="20">
        <v>0</v>
      </c>
      <c r="CJ2284" s="20">
        <v>100</v>
      </c>
      <c r="CK2284" s="20">
        <v>4</v>
      </c>
      <c r="CL2284" s="20">
        <v>96</v>
      </c>
      <c r="CM2284" s="20">
        <v>0</v>
      </c>
      <c r="CN2284" s="20">
        <v>100</v>
      </c>
      <c r="CO2284" s="20">
        <v>0</v>
      </c>
      <c r="CP2284" s="20">
        <v>100</v>
      </c>
      <c r="CQ2284" s="20">
        <v>12</v>
      </c>
      <c r="CR2284" s="20">
        <v>88</v>
      </c>
    </row>
    <row r="2285" spans="1:96" ht="15" customHeight="1" x14ac:dyDescent="0.25">
      <c r="A2285" s="24" t="s">
        <v>4620</v>
      </c>
      <c r="B2285" s="12" t="s">
        <v>4621</v>
      </c>
      <c r="C2285" s="20">
        <v>100</v>
      </c>
      <c r="D2285" s="20">
        <v>0</v>
      </c>
      <c r="E2285" s="20">
        <v>100</v>
      </c>
      <c r="F2285" s="20">
        <v>5</v>
      </c>
      <c r="G2285" s="20">
        <v>95</v>
      </c>
      <c r="H2285" s="20">
        <v>0</v>
      </c>
      <c r="I2285" s="20">
        <v>100</v>
      </c>
      <c r="J2285" s="20">
        <v>0</v>
      </c>
      <c r="K2285" s="20">
        <v>100</v>
      </c>
      <c r="L2285" s="20">
        <v>0</v>
      </c>
      <c r="M2285" s="20">
        <v>100</v>
      </c>
      <c r="N2285" s="20">
        <v>0</v>
      </c>
      <c r="O2285" s="20">
        <v>100</v>
      </c>
      <c r="P2285" s="20">
        <v>0</v>
      </c>
      <c r="Q2285" s="20">
        <v>100</v>
      </c>
      <c r="R2285" s="20">
        <v>0</v>
      </c>
      <c r="S2285" s="20">
        <v>100</v>
      </c>
      <c r="T2285" s="20">
        <v>0</v>
      </c>
      <c r="U2285" s="20">
        <v>100</v>
      </c>
      <c r="V2285" s="20">
        <v>0</v>
      </c>
      <c r="W2285" s="20">
        <v>100</v>
      </c>
      <c r="X2285" s="20">
        <v>0</v>
      </c>
      <c r="Y2285" s="20">
        <v>100</v>
      </c>
      <c r="Z2285" s="20">
        <v>0</v>
      </c>
      <c r="AA2285" s="20">
        <v>100</v>
      </c>
      <c r="AB2285" s="20">
        <v>0</v>
      </c>
      <c r="AC2285" s="20">
        <v>100</v>
      </c>
      <c r="AD2285" s="20">
        <v>0</v>
      </c>
      <c r="AE2285" s="20">
        <v>100</v>
      </c>
      <c r="AF2285" s="20">
        <v>0</v>
      </c>
      <c r="AG2285" s="20">
        <v>100</v>
      </c>
      <c r="AH2285" s="20">
        <v>0</v>
      </c>
      <c r="AI2285" s="20">
        <v>100</v>
      </c>
      <c r="AJ2285" s="20">
        <v>0</v>
      </c>
      <c r="AK2285" s="20">
        <v>100</v>
      </c>
      <c r="AL2285" s="20">
        <v>0</v>
      </c>
      <c r="AM2285" s="20">
        <v>100</v>
      </c>
      <c r="AN2285" s="20">
        <v>0</v>
      </c>
      <c r="AO2285" s="20">
        <v>100</v>
      </c>
      <c r="AP2285" s="20">
        <v>0</v>
      </c>
      <c r="AQ2285" s="20">
        <v>100</v>
      </c>
      <c r="AR2285" s="20">
        <v>0</v>
      </c>
      <c r="AS2285" s="20">
        <v>100</v>
      </c>
      <c r="AT2285" s="20">
        <v>0</v>
      </c>
      <c r="AU2285" s="20">
        <v>100</v>
      </c>
      <c r="AV2285" s="20">
        <v>0</v>
      </c>
      <c r="AW2285" s="20">
        <v>100</v>
      </c>
      <c r="AX2285" s="20">
        <v>0</v>
      </c>
      <c r="AY2285" s="20">
        <v>100</v>
      </c>
      <c r="AZ2285" s="20">
        <v>0</v>
      </c>
      <c r="BA2285" s="20">
        <v>100</v>
      </c>
      <c r="BB2285" s="20">
        <v>0</v>
      </c>
      <c r="BC2285" s="20">
        <v>100</v>
      </c>
      <c r="BD2285" s="20">
        <v>0</v>
      </c>
      <c r="BE2285" s="20">
        <v>100</v>
      </c>
      <c r="BF2285" s="20">
        <v>0</v>
      </c>
      <c r="BG2285" s="20">
        <v>100</v>
      </c>
      <c r="BH2285" s="20" t="s">
        <v>5913</v>
      </c>
      <c r="BI2285" s="20" t="s">
        <v>5913</v>
      </c>
      <c r="BJ2285" s="20" t="s">
        <v>5913</v>
      </c>
      <c r="BK2285" s="20" t="s">
        <v>5913</v>
      </c>
      <c r="BL2285" s="20">
        <v>0</v>
      </c>
      <c r="BM2285" s="20">
        <v>100</v>
      </c>
      <c r="BN2285" s="20">
        <v>0</v>
      </c>
      <c r="BO2285" s="20">
        <v>100</v>
      </c>
      <c r="BP2285" s="20" t="s">
        <v>5913</v>
      </c>
      <c r="BQ2285" s="20" t="s">
        <v>5913</v>
      </c>
      <c r="BR2285" s="20" t="s">
        <v>5913</v>
      </c>
      <c r="BS2285" s="20" t="s">
        <v>5913</v>
      </c>
      <c r="BT2285" s="20" t="s">
        <v>5913</v>
      </c>
      <c r="BU2285" s="20" t="s">
        <v>5913</v>
      </c>
      <c r="BV2285" s="20" t="s">
        <v>5913</v>
      </c>
      <c r="BW2285" s="20" t="s">
        <v>5913</v>
      </c>
      <c r="BX2285" s="20" t="s">
        <v>5913</v>
      </c>
      <c r="BY2285" s="20" t="s">
        <v>5913</v>
      </c>
      <c r="BZ2285" s="20" t="s">
        <v>5913</v>
      </c>
      <c r="CA2285" s="20" t="s">
        <v>5913</v>
      </c>
      <c r="CB2285" s="20" t="s">
        <v>5913</v>
      </c>
      <c r="CC2285" s="20" t="s">
        <v>5913</v>
      </c>
      <c r="CD2285" s="20" t="s">
        <v>5913</v>
      </c>
      <c r="CE2285" s="20" t="s">
        <v>5913</v>
      </c>
      <c r="CF2285" s="20" t="s">
        <v>5913</v>
      </c>
      <c r="CG2285" s="20" t="s">
        <v>5913</v>
      </c>
      <c r="CH2285" s="20" t="s">
        <v>5913</v>
      </c>
      <c r="CI2285" s="20">
        <v>0</v>
      </c>
      <c r="CJ2285" s="20">
        <v>100</v>
      </c>
      <c r="CK2285" s="20">
        <v>0</v>
      </c>
      <c r="CL2285" s="20">
        <v>100</v>
      </c>
      <c r="CM2285" s="20">
        <v>6</v>
      </c>
      <c r="CN2285" s="20">
        <v>94</v>
      </c>
      <c r="CO2285" s="20">
        <v>0</v>
      </c>
      <c r="CP2285" s="20">
        <v>100</v>
      </c>
      <c r="CQ2285" s="20">
        <v>0</v>
      </c>
      <c r="CR2285" s="20">
        <v>100</v>
      </c>
    </row>
    <row r="2286" spans="1:96" ht="15" customHeight="1" x14ac:dyDescent="0.25">
      <c r="A2286" s="24" t="s">
        <v>4622</v>
      </c>
      <c r="B2286" s="12" t="s">
        <v>4623</v>
      </c>
      <c r="C2286" s="20">
        <v>92</v>
      </c>
      <c r="D2286" s="20">
        <v>18</v>
      </c>
      <c r="E2286" s="20">
        <v>82</v>
      </c>
      <c r="F2286" s="20">
        <v>27</v>
      </c>
      <c r="G2286" s="20">
        <v>73</v>
      </c>
      <c r="H2286" s="20">
        <v>20</v>
      </c>
      <c r="I2286" s="20">
        <v>80</v>
      </c>
      <c r="J2286" s="20">
        <v>18</v>
      </c>
      <c r="K2286" s="20">
        <v>82</v>
      </c>
      <c r="L2286" s="20">
        <v>27</v>
      </c>
      <c r="M2286" s="20">
        <v>73</v>
      </c>
      <c r="N2286" s="20">
        <v>18</v>
      </c>
      <c r="O2286" s="20">
        <v>82</v>
      </c>
      <c r="P2286" s="20">
        <v>9</v>
      </c>
      <c r="Q2286" s="20">
        <v>91</v>
      </c>
      <c r="R2286" s="20">
        <v>9</v>
      </c>
      <c r="S2286" s="20">
        <v>91</v>
      </c>
      <c r="T2286" s="20">
        <v>0</v>
      </c>
      <c r="U2286" s="20">
        <v>100</v>
      </c>
      <c r="V2286" s="20">
        <v>9</v>
      </c>
      <c r="W2286" s="20">
        <v>91</v>
      </c>
      <c r="X2286" s="20">
        <v>27</v>
      </c>
      <c r="Y2286" s="20">
        <v>73</v>
      </c>
      <c r="Z2286" s="20">
        <v>27</v>
      </c>
      <c r="AA2286" s="20">
        <v>73</v>
      </c>
      <c r="AB2286" s="20">
        <v>0</v>
      </c>
      <c r="AC2286" s="20">
        <v>100</v>
      </c>
      <c r="AD2286" s="20">
        <v>0</v>
      </c>
      <c r="AE2286" s="20">
        <v>100</v>
      </c>
      <c r="AF2286" s="20">
        <v>13</v>
      </c>
      <c r="AG2286" s="20">
        <v>88</v>
      </c>
      <c r="AH2286" s="20">
        <v>11</v>
      </c>
      <c r="AI2286" s="20">
        <v>89</v>
      </c>
      <c r="AJ2286" s="20">
        <v>10</v>
      </c>
      <c r="AK2286" s="20">
        <v>90</v>
      </c>
      <c r="AL2286" s="20">
        <v>0</v>
      </c>
      <c r="AM2286" s="20">
        <v>100</v>
      </c>
      <c r="AN2286" s="20">
        <v>20</v>
      </c>
      <c r="AO2286" s="20">
        <v>80</v>
      </c>
      <c r="AP2286" s="20">
        <v>22</v>
      </c>
      <c r="AQ2286" s="20">
        <v>78</v>
      </c>
      <c r="AR2286" s="20">
        <v>22</v>
      </c>
      <c r="AS2286" s="20">
        <v>78</v>
      </c>
      <c r="AT2286" s="20">
        <v>22</v>
      </c>
      <c r="AU2286" s="20">
        <v>78</v>
      </c>
      <c r="AV2286" s="20">
        <v>30</v>
      </c>
      <c r="AW2286" s="20">
        <v>70</v>
      </c>
      <c r="AX2286" s="20">
        <v>9</v>
      </c>
      <c r="AY2286" s="20">
        <v>91</v>
      </c>
      <c r="AZ2286" s="20">
        <v>0</v>
      </c>
      <c r="BA2286" s="20">
        <v>100</v>
      </c>
      <c r="BB2286" s="20">
        <v>10</v>
      </c>
      <c r="BC2286" s="20">
        <v>90</v>
      </c>
      <c r="BD2286" s="20">
        <v>36</v>
      </c>
      <c r="BE2286" s="20">
        <v>64</v>
      </c>
      <c r="BF2286" s="20">
        <v>36</v>
      </c>
      <c r="BG2286" s="20">
        <v>64</v>
      </c>
      <c r="BH2286" s="20" t="s">
        <v>5913</v>
      </c>
      <c r="BI2286" s="20" t="s">
        <v>5913</v>
      </c>
      <c r="BJ2286" s="20" t="s">
        <v>5913</v>
      </c>
      <c r="BK2286" s="20" t="s">
        <v>5913</v>
      </c>
      <c r="BL2286" s="20">
        <v>45</v>
      </c>
      <c r="BM2286" s="20">
        <v>55</v>
      </c>
      <c r="BN2286" s="20">
        <v>9</v>
      </c>
      <c r="BO2286" s="20">
        <v>91</v>
      </c>
      <c r="BP2286" s="20" t="s">
        <v>5913</v>
      </c>
      <c r="BQ2286" s="20" t="s">
        <v>5913</v>
      </c>
      <c r="BR2286" s="20" t="s">
        <v>5913</v>
      </c>
      <c r="BS2286" s="20" t="s">
        <v>5913</v>
      </c>
      <c r="BT2286" s="20" t="s">
        <v>5913</v>
      </c>
      <c r="BU2286" s="20" t="s">
        <v>5913</v>
      </c>
      <c r="BV2286" s="20" t="s">
        <v>5913</v>
      </c>
      <c r="BW2286" s="20" t="s">
        <v>5913</v>
      </c>
      <c r="BX2286" s="20" t="s">
        <v>5913</v>
      </c>
      <c r="BY2286" s="20" t="s">
        <v>5913</v>
      </c>
      <c r="BZ2286" s="20" t="s">
        <v>5913</v>
      </c>
      <c r="CA2286" s="20" t="s">
        <v>5913</v>
      </c>
      <c r="CB2286" s="20" t="s">
        <v>5913</v>
      </c>
      <c r="CC2286" s="20" t="s">
        <v>5913</v>
      </c>
      <c r="CD2286" s="20" t="s">
        <v>5913</v>
      </c>
      <c r="CE2286" s="20" t="s">
        <v>5913</v>
      </c>
      <c r="CF2286" s="20" t="s">
        <v>5913</v>
      </c>
      <c r="CG2286" s="20" t="s">
        <v>5913</v>
      </c>
      <c r="CH2286" s="20" t="s">
        <v>5913</v>
      </c>
      <c r="CI2286" s="20">
        <v>0</v>
      </c>
      <c r="CJ2286" s="20">
        <v>100</v>
      </c>
      <c r="CK2286" s="20">
        <v>0</v>
      </c>
      <c r="CL2286" s="20">
        <v>100</v>
      </c>
      <c r="CM2286" s="20">
        <v>0</v>
      </c>
      <c r="CN2286" s="20">
        <v>100</v>
      </c>
      <c r="CO2286" s="20">
        <v>0</v>
      </c>
      <c r="CP2286" s="20">
        <v>100</v>
      </c>
      <c r="CQ2286" s="20">
        <v>0</v>
      </c>
      <c r="CR2286" s="20">
        <v>100</v>
      </c>
    </row>
    <row r="2287" spans="1:96" ht="15" customHeight="1" x14ac:dyDescent="0.25">
      <c r="A2287" s="24" t="s">
        <v>4624</v>
      </c>
      <c r="B2287" s="12" t="s">
        <v>4625</v>
      </c>
      <c r="C2287" s="20">
        <v>100</v>
      </c>
      <c r="D2287" s="20">
        <v>0</v>
      </c>
      <c r="E2287" s="20">
        <v>100</v>
      </c>
      <c r="F2287" s="20">
        <v>25</v>
      </c>
      <c r="G2287" s="20">
        <v>75</v>
      </c>
      <c r="H2287" s="20">
        <v>6</v>
      </c>
      <c r="I2287" s="20">
        <v>94</v>
      </c>
      <c r="J2287" s="20">
        <v>0</v>
      </c>
      <c r="K2287" s="20">
        <v>100</v>
      </c>
      <c r="L2287" s="20">
        <v>0</v>
      </c>
      <c r="M2287" s="20">
        <v>100</v>
      </c>
      <c r="N2287" s="20">
        <v>0</v>
      </c>
      <c r="O2287" s="20">
        <v>100</v>
      </c>
      <c r="P2287" s="20">
        <v>0</v>
      </c>
      <c r="Q2287" s="20">
        <v>100</v>
      </c>
      <c r="R2287" s="20">
        <v>0</v>
      </c>
      <c r="S2287" s="20">
        <v>100</v>
      </c>
      <c r="T2287" s="20">
        <v>7</v>
      </c>
      <c r="U2287" s="20">
        <v>93</v>
      </c>
      <c r="V2287" s="20">
        <v>0</v>
      </c>
      <c r="W2287" s="20">
        <v>100</v>
      </c>
      <c r="X2287" s="20">
        <v>6</v>
      </c>
      <c r="Y2287" s="20">
        <v>94</v>
      </c>
      <c r="Z2287" s="20">
        <v>6</v>
      </c>
      <c r="AA2287" s="20">
        <v>94</v>
      </c>
      <c r="AB2287" s="20">
        <v>6</v>
      </c>
      <c r="AC2287" s="20">
        <v>94</v>
      </c>
      <c r="AD2287" s="20">
        <v>6</v>
      </c>
      <c r="AE2287" s="20">
        <v>94</v>
      </c>
      <c r="AF2287" s="20">
        <v>60</v>
      </c>
      <c r="AG2287" s="20">
        <v>40</v>
      </c>
      <c r="AH2287" s="20">
        <v>54</v>
      </c>
      <c r="AI2287" s="20">
        <v>46</v>
      </c>
      <c r="AJ2287" s="20">
        <v>11</v>
      </c>
      <c r="AK2287" s="20">
        <v>89</v>
      </c>
      <c r="AL2287" s="20">
        <v>0</v>
      </c>
      <c r="AM2287" s="20">
        <v>100</v>
      </c>
      <c r="AN2287" s="20">
        <v>13</v>
      </c>
      <c r="AO2287" s="20">
        <v>87</v>
      </c>
      <c r="AP2287" s="20">
        <v>0</v>
      </c>
      <c r="AQ2287" s="20">
        <v>100</v>
      </c>
      <c r="AR2287" s="20">
        <v>0</v>
      </c>
      <c r="AS2287" s="20">
        <v>100</v>
      </c>
      <c r="AT2287" s="20">
        <v>0</v>
      </c>
      <c r="AU2287" s="20">
        <v>100</v>
      </c>
      <c r="AV2287" s="20">
        <v>0</v>
      </c>
      <c r="AW2287" s="20">
        <v>100</v>
      </c>
      <c r="AX2287" s="20">
        <v>0</v>
      </c>
      <c r="AY2287" s="20">
        <v>100</v>
      </c>
      <c r="AZ2287" s="20">
        <v>0</v>
      </c>
      <c r="BA2287" s="20">
        <v>100</v>
      </c>
      <c r="BB2287" s="20">
        <v>0</v>
      </c>
      <c r="BC2287" s="20">
        <v>100</v>
      </c>
      <c r="BD2287" s="20">
        <v>0</v>
      </c>
      <c r="BE2287" s="20">
        <v>100</v>
      </c>
      <c r="BF2287" s="20">
        <v>0</v>
      </c>
      <c r="BG2287" s="20">
        <v>100</v>
      </c>
      <c r="BH2287" s="20" t="s">
        <v>5913</v>
      </c>
      <c r="BI2287" s="20" t="s">
        <v>5913</v>
      </c>
      <c r="BJ2287" s="20" t="s">
        <v>5913</v>
      </c>
      <c r="BK2287" s="20" t="s">
        <v>5913</v>
      </c>
      <c r="BL2287" s="20">
        <v>0</v>
      </c>
      <c r="BM2287" s="20">
        <v>100</v>
      </c>
      <c r="BN2287" s="20">
        <v>0</v>
      </c>
      <c r="BO2287" s="20">
        <v>100</v>
      </c>
      <c r="BP2287" s="20" t="s">
        <v>5913</v>
      </c>
      <c r="BQ2287" s="20" t="s">
        <v>5913</v>
      </c>
      <c r="BR2287" s="20" t="s">
        <v>5913</v>
      </c>
      <c r="BS2287" s="20" t="s">
        <v>5913</v>
      </c>
      <c r="BT2287" s="20" t="s">
        <v>5913</v>
      </c>
      <c r="BU2287" s="20" t="s">
        <v>5913</v>
      </c>
      <c r="BV2287" s="20" t="s">
        <v>5913</v>
      </c>
      <c r="BW2287" s="20" t="s">
        <v>5913</v>
      </c>
      <c r="BX2287" s="20" t="s">
        <v>5913</v>
      </c>
      <c r="BY2287" s="20" t="s">
        <v>5913</v>
      </c>
      <c r="BZ2287" s="20" t="s">
        <v>5913</v>
      </c>
      <c r="CA2287" s="20" t="s">
        <v>5913</v>
      </c>
      <c r="CB2287" s="20" t="s">
        <v>5913</v>
      </c>
      <c r="CC2287" s="20" t="s">
        <v>5913</v>
      </c>
      <c r="CD2287" s="20" t="s">
        <v>5913</v>
      </c>
      <c r="CE2287" s="20" t="s">
        <v>5913</v>
      </c>
      <c r="CF2287" s="20" t="s">
        <v>5913</v>
      </c>
      <c r="CG2287" s="20" t="s">
        <v>5913</v>
      </c>
      <c r="CH2287" s="20" t="s">
        <v>5913</v>
      </c>
      <c r="CI2287" s="20">
        <v>0</v>
      </c>
      <c r="CJ2287" s="20">
        <v>100</v>
      </c>
      <c r="CK2287" s="20">
        <v>7</v>
      </c>
      <c r="CL2287" s="20">
        <v>93</v>
      </c>
      <c r="CM2287" s="20">
        <v>0</v>
      </c>
      <c r="CN2287" s="20">
        <v>100</v>
      </c>
      <c r="CO2287" s="20">
        <v>0</v>
      </c>
      <c r="CP2287" s="20">
        <v>100</v>
      </c>
      <c r="CQ2287" s="20">
        <v>7</v>
      </c>
      <c r="CR2287" s="20">
        <v>93</v>
      </c>
    </row>
    <row r="2288" spans="1:96" ht="15" customHeight="1" x14ac:dyDescent="0.25">
      <c r="A2288" s="24" t="s">
        <v>4626</v>
      </c>
      <c r="B2288" s="12" t="s">
        <v>4627</v>
      </c>
      <c r="C2288" s="20">
        <v>100</v>
      </c>
      <c r="D2288" s="20">
        <v>0</v>
      </c>
      <c r="E2288" s="20">
        <v>100</v>
      </c>
      <c r="F2288" s="20">
        <v>3</v>
      </c>
      <c r="G2288" s="20">
        <v>97</v>
      </c>
      <c r="H2288" s="20">
        <v>8</v>
      </c>
      <c r="I2288" s="20">
        <v>92</v>
      </c>
      <c r="J2288" s="20">
        <v>0</v>
      </c>
      <c r="K2288" s="20">
        <v>100</v>
      </c>
      <c r="L2288" s="20">
        <v>0</v>
      </c>
      <c r="M2288" s="20">
        <v>100</v>
      </c>
      <c r="N2288" s="20">
        <v>0</v>
      </c>
      <c r="O2288" s="20">
        <v>100</v>
      </c>
      <c r="P2288" s="20">
        <v>3</v>
      </c>
      <c r="Q2288" s="20">
        <v>97</v>
      </c>
      <c r="R2288" s="20">
        <v>0</v>
      </c>
      <c r="S2288" s="20">
        <v>100</v>
      </c>
      <c r="T2288" s="20">
        <v>0</v>
      </c>
      <c r="U2288" s="20">
        <v>100</v>
      </c>
      <c r="V2288" s="20">
        <v>0</v>
      </c>
      <c r="W2288" s="20">
        <v>100</v>
      </c>
      <c r="X2288" s="20">
        <v>0</v>
      </c>
      <c r="Y2288" s="20">
        <v>100</v>
      </c>
      <c r="Z2288" s="20">
        <v>0</v>
      </c>
      <c r="AA2288" s="20">
        <v>100</v>
      </c>
      <c r="AB2288" s="20">
        <v>0</v>
      </c>
      <c r="AC2288" s="20">
        <v>100</v>
      </c>
      <c r="AD2288" s="20">
        <v>0</v>
      </c>
      <c r="AE2288" s="20">
        <v>100</v>
      </c>
      <c r="AF2288" s="20">
        <v>0</v>
      </c>
      <c r="AG2288" s="20">
        <v>100</v>
      </c>
      <c r="AH2288" s="20">
        <v>9</v>
      </c>
      <c r="AI2288" s="20">
        <v>91</v>
      </c>
      <c r="AJ2288" s="20">
        <v>3</v>
      </c>
      <c r="AK2288" s="20">
        <v>97</v>
      </c>
      <c r="AL2288" s="20">
        <v>0</v>
      </c>
      <c r="AM2288" s="20">
        <v>100</v>
      </c>
      <c r="AN2288" s="20">
        <v>0</v>
      </c>
      <c r="AO2288" s="20">
        <v>100</v>
      </c>
      <c r="AP2288" s="20">
        <v>0</v>
      </c>
      <c r="AQ2288" s="20">
        <v>100</v>
      </c>
      <c r="AR2288" s="20">
        <v>0</v>
      </c>
      <c r="AS2288" s="20">
        <v>100</v>
      </c>
      <c r="AT2288" s="20">
        <v>0</v>
      </c>
      <c r="AU2288" s="20">
        <v>100</v>
      </c>
      <c r="AV2288" s="20">
        <v>0</v>
      </c>
      <c r="AW2288" s="20">
        <v>100</v>
      </c>
      <c r="AX2288" s="20">
        <v>0</v>
      </c>
      <c r="AY2288" s="20">
        <v>100</v>
      </c>
      <c r="AZ2288" s="20">
        <v>0</v>
      </c>
      <c r="BA2288" s="20">
        <v>100</v>
      </c>
      <c r="BB2288" s="20">
        <v>0</v>
      </c>
      <c r="BC2288" s="20">
        <v>100</v>
      </c>
      <c r="BD2288" s="20">
        <v>0</v>
      </c>
      <c r="BE2288" s="20">
        <v>100</v>
      </c>
      <c r="BF2288" s="20">
        <v>0</v>
      </c>
      <c r="BG2288" s="20">
        <v>100</v>
      </c>
      <c r="BH2288" s="20" t="s">
        <v>5913</v>
      </c>
      <c r="BI2288" s="20" t="s">
        <v>5913</v>
      </c>
      <c r="BJ2288" s="20" t="s">
        <v>5913</v>
      </c>
      <c r="BK2288" s="20" t="s">
        <v>5913</v>
      </c>
      <c r="BL2288" s="20">
        <v>8</v>
      </c>
      <c r="BM2288" s="20">
        <v>92</v>
      </c>
      <c r="BN2288" s="20">
        <v>5</v>
      </c>
      <c r="BO2288" s="20">
        <v>95</v>
      </c>
      <c r="BP2288" s="20" t="s">
        <v>5913</v>
      </c>
      <c r="BQ2288" s="20" t="s">
        <v>5913</v>
      </c>
      <c r="BR2288" s="20" t="s">
        <v>5913</v>
      </c>
      <c r="BS2288" s="20" t="s">
        <v>5913</v>
      </c>
      <c r="BT2288" s="20" t="s">
        <v>5913</v>
      </c>
      <c r="BU2288" s="20" t="s">
        <v>5913</v>
      </c>
      <c r="BV2288" s="20" t="s">
        <v>5913</v>
      </c>
      <c r="BW2288" s="20" t="s">
        <v>5913</v>
      </c>
      <c r="BX2288" s="20" t="s">
        <v>5913</v>
      </c>
      <c r="BY2288" s="20" t="s">
        <v>5913</v>
      </c>
      <c r="BZ2288" s="20" t="s">
        <v>5913</v>
      </c>
      <c r="CA2288" s="20" t="s">
        <v>5913</v>
      </c>
      <c r="CB2288" s="20" t="s">
        <v>5913</v>
      </c>
      <c r="CC2288" s="20" t="s">
        <v>5913</v>
      </c>
      <c r="CD2288" s="20" t="s">
        <v>5913</v>
      </c>
      <c r="CE2288" s="20" t="s">
        <v>5913</v>
      </c>
      <c r="CF2288" s="20" t="s">
        <v>5913</v>
      </c>
      <c r="CG2288" s="20" t="s">
        <v>5913</v>
      </c>
      <c r="CH2288" s="20" t="s">
        <v>5913</v>
      </c>
      <c r="CI2288" s="20">
        <v>0</v>
      </c>
      <c r="CJ2288" s="20">
        <v>100</v>
      </c>
      <c r="CK2288" s="20">
        <v>3</v>
      </c>
      <c r="CL2288" s="20">
        <v>97</v>
      </c>
      <c r="CM2288" s="20">
        <v>3</v>
      </c>
      <c r="CN2288" s="20">
        <v>97</v>
      </c>
      <c r="CO2288" s="20">
        <v>3</v>
      </c>
      <c r="CP2288" s="20">
        <v>97</v>
      </c>
      <c r="CQ2288" s="20">
        <v>6</v>
      </c>
      <c r="CR2288" s="20">
        <v>94</v>
      </c>
    </row>
    <row r="2289" spans="1:96" ht="15" customHeight="1" x14ac:dyDescent="0.25">
      <c r="A2289" s="24" t="s">
        <v>4628</v>
      </c>
      <c r="B2289" s="12" t="s">
        <v>4629</v>
      </c>
      <c r="C2289" s="20">
        <v>17</v>
      </c>
      <c r="D2289" s="20">
        <v>0</v>
      </c>
      <c r="E2289" s="20">
        <v>100</v>
      </c>
      <c r="F2289" s="20">
        <v>0</v>
      </c>
      <c r="G2289" s="20">
        <v>100</v>
      </c>
      <c r="H2289" s="20">
        <v>0</v>
      </c>
      <c r="I2289" s="20">
        <v>100</v>
      </c>
      <c r="J2289" s="20">
        <v>20</v>
      </c>
      <c r="K2289" s="20">
        <v>80</v>
      </c>
      <c r="L2289" s="20">
        <v>20</v>
      </c>
      <c r="M2289" s="20">
        <v>80</v>
      </c>
      <c r="N2289" s="20">
        <v>20</v>
      </c>
      <c r="O2289" s="20">
        <v>80</v>
      </c>
      <c r="P2289" s="20">
        <v>0</v>
      </c>
      <c r="Q2289" s="20">
        <v>100</v>
      </c>
      <c r="R2289" s="20">
        <v>20</v>
      </c>
      <c r="S2289" s="20">
        <v>80</v>
      </c>
      <c r="T2289" s="20">
        <v>20</v>
      </c>
      <c r="U2289" s="20">
        <v>80</v>
      </c>
      <c r="V2289" s="20">
        <v>20</v>
      </c>
      <c r="W2289" s="20">
        <v>80</v>
      </c>
      <c r="X2289" s="20">
        <v>20</v>
      </c>
      <c r="Y2289" s="20">
        <v>80</v>
      </c>
      <c r="Z2289" s="20">
        <v>20</v>
      </c>
      <c r="AA2289" s="20">
        <v>80</v>
      </c>
      <c r="AB2289" s="20">
        <v>20</v>
      </c>
      <c r="AC2289" s="20">
        <v>80</v>
      </c>
      <c r="AD2289" s="20">
        <v>20</v>
      </c>
      <c r="AE2289" s="20">
        <v>80</v>
      </c>
      <c r="AF2289" s="20" t="s">
        <v>5913</v>
      </c>
      <c r="AG2289" s="20" t="s">
        <v>5913</v>
      </c>
      <c r="AH2289" s="20" t="s">
        <v>5913</v>
      </c>
      <c r="AI2289" s="20" t="s">
        <v>5913</v>
      </c>
      <c r="AJ2289" s="20">
        <v>0</v>
      </c>
      <c r="AK2289" s="20">
        <v>100</v>
      </c>
      <c r="AL2289" s="20">
        <v>0</v>
      </c>
      <c r="AM2289" s="20">
        <v>100</v>
      </c>
      <c r="AN2289" s="20">
        <v>0</v>
      </c>
      <c r="AO2289" s="20">
        <v>100</v>
      </c>
      <c r="AP2289" s="20" t="s">
        <v>5913</v>
      </c>
      <c r="AQ2289" s="20" t="s">
        <v>5913</v>
      </c>
      <c r="AR2289" s="20" t="s">
        <v>5913</v>
      </c>
      <c r="AS2289" s="20" t="s">
        <v>5913</v>
      </c>
      <c r="AT2289" s="20">
        <v>0</v>
      </c>
      <c r="AU2289" s="20">
        <v>100</v>
      </c>
      <c r="AV2289" s="20" t="s">
        <v>5913</v>
      </c>
      <c r="AW2289" s="20" t="s">
        <v>5913</v>
      </c>
      <c r="AX2289" s="20">
        <v>20</v>
      </c>
      <c r="AY2289" s="20">
        <v>80</v>
      </c>
      <c r="AZ2289" s="20">
        <v>20</v>
      </c>
      <c r="BA2289" s="20">
        <v>80</v>
      </c>
      <c r="BB2289" s="20">
        <v>0</v>
      </c>
      <c r="BC2289" s="20">
        <v>100</v>
      </c>
      <c r="BD2289" s="20">
        <v>0</v>
      </c>
      <c r="BE2289" s="20">
        <v>100</v>
      </c>
      <c r="BF2289" s="20">
        <v>0</v>
      </c>
      <c r="BG2289" s="20">
        <v>100</v>
      </c>
      <c r="BH2289" s="20" t="s">
        <v>5913</v>
      </c>
      <c r="BI2289" s="20" t="s">
        <v>5913</v>
      </c>
      <c r="BJ2289" s="20" t="s">
        <v>5913</v>
      </c>
      <c r="BK2289" s="20" t="s">
        <v>5913</v>
      </c>
      <c r="BL2289" s="20">
        <v>20</v>
      </c>
      <c r="BM2289" s="20">
        <v>80</v>
      </c>
      <c r="BN2289" s="20">
        <v>0</v>
      </c>
      <c r="BO2289" s="20">
        <v>100</v>
      </c>
      <c r="BP2289" s="20" t="s">
        <v>5913</v>
      </c>
      <c r="BQ2289" s="20" t="s">
        <v>5913</v>
      </c>
      <c r="BR2289" s="20" t="s">
        <v>5913</v>
      </c>
      <c r="BS2289" s="20" t="s">
        <v>5913</v>
      </c>
      <c r="BT2289" s="20" t="s">
        <v>5913</v>
      </c>
      <c r="BU2289" s="20" t="s">
        <v>5913</v>
      </c>
      <c r="BV2289" s="20" t="s">
        <v>5913</v>
      </c>
      <c r="BW2289" s="20" t="s">
        <v>5913</v>
      </c>
      <c r="BX2289" s="20" t="s">
        <v>5913</v>
      </c>
      <c r="BY2289" s="20" t="s">
        <v>5913</v>
      </c>
      <c r="BZ2289" s="20" t="s">
        <v>5913</v>
      </c>
      <c r="CA2289" s="20" t="s">
        <v>5913</v>
      </c>
      <c r="CB2289" s="20" t="s">
        <v>5913</v>
      </c>
      <c r="CC2289" s="20" t="s">
        <v>5913</v>
      </c>
      <c r="CD2289" s="20" t="s">
        <v>5913</v>
      </c>
      <c r="CE2289" s="20" t="s">
        <v>5913</v>
      </c>
      <c r="CF2289" s="20" t="s">
        <v>5913</v>
      </c>
      <c r="CG2289" s="20" t="s">
        <v>5913</v>
      </c>
      <c r="CH2289" s="20" t="s">
        <v>5913</v>
      </c>
      <c r="CI2289" s="20">
        <v>0</v>
      </c>
      <c r="CJ2289" s="20">
        <v>100</v>
      </c>
      <c r="CK2289" s="20">
        <v>20</v>
      </c>
      <c r="CL2289" s="20">
        <v>80</v>
      </c>
      <c r="CM2289" s="20">
        <v>0</v>
      </c>
      <c r="CN2289" s="20">
        <v>100</v>
      </c>
      <c r="CO2289" s="20">
        <v>0</v>
      </c>
      <c r="CP2289" s="20">
        <v>100</v>
      </c>
      <c r="CQ2289" s="20">
        <v>40</v>
      </c>
      <c r="CR2289" s="20">
        <v>60</v>
      </c>
    </row>
    <row r="2290" spans="1:96" ht="15" customHeight="1" x14ac:dyDescent="0.25">
      <c r="A2290" s="24" t="s">
        <v>4630</v>
      </c>
      <c r="B2290" s="12" t="s">
        <v>4631</v>
      </c>
      <c r="C2290" s="20">
        <v>94</v>
      </c>
      <c r="D2290" s="20">
        <v>3</v>
      </c>
      <c r="E2290" s="20">
        <v>97</v>
      </c>
      <c r="F2290" s="20">
        <v>0</v>
      </c>
      <c r="G2290" s="20">
        <v>100</v>
      </c>
      <c r="H2290" s="20">
        <v>0</v>
      </c>
      <c r="I2290" s="20">
        <v>100</v>
      </c>
      <c r="J2290" s="20">
        <v>0</v>
      </c>
      <c r="K2290" s="20">
        <v>100</v>
      </c>
      <c r="L2290" s="20">
        <v>0</v>
      </c>
      <c r="M2290" s="20">
        <v>100</v>
      </c>
      <c r="N2290" s="20">
        <v>0</v>
      </c>
      <c r="O2290" s="20">
        <v>100</v>
      </c>
      <c r="P2290" s="20">
        <v>0</v>
      </c>
      <c r="Q2290" s="20">
        <v>100</v>
      </c>
      <c r="R2290" s="20">
        <v>0</v>
      </c>
      <c r="S2290" s="20">
        <v>100</v>
      </c>
      <c r="T2290" s="20">
        <v>0</v>
      </c>
      <c r="U2290" s="20">
        <v>100</v>
      </c>
      <c r="V2290" s="20">
        <v>0</v>
      </c>
      <c r="W2290" s="20">
        <v>100</v>
      </c>
      <c r="X2290" s="20">
        <v>0</v>
      </c>
      <c r="Y2290" s="20">
        <v>100</v>
      </c>
      <c r="Z2290" s="20">
        <v>0</v>
      </c>
      <c r="AA2290" s="20">
        <v>100</v>
      </c>
      <c r="AB2290" s="20">
        <v>0</v>
      </c>
      <c r="AC2290" s="20">
        <v>100</v>
      </c>
      <c r="AD2290" s="20">
        <v>0</v>
      </c>
      <c r="AE2290" s="20">
        <v>100</v>
      </c>
      <c r="AF2290" s="20">
        <v>0</v>
      </c>
      <c r="AG2290" s="20">
        <v>100</v>
      </c>
      <c r="AH2290" s="20">
        <v>0</v>
      </c>
      <c r="AI2290" s="20">
        <v>100</v>
      </c>
      <c r="AJ2290" s="20">
        <v>0</v>
      </c>
      <c r="AK2290" s="20">
        <v>100</v>
      </c>
      <c r="AL2290" s="20">
        <v>0</v>
      </c>
      <c r="AM2290" s="20">
        <v>100</v>
      </c>
      <c r="AN2290" s="20">
        <v>0</v>
      </c>
      <c r="AO2290" s="20">
        <v>100</v>
      </c>
      <c r="AP2290" s="20">
        <v>0</v>
      </c>
      <c r="AQ2290" s="20">
        <v>100</v>
      </c>
      <c r="AR2290" s="20">
        <v>0</v>
      </c>
      <c r="AS2290" s="20">
        <v>100</v>
      </c>
      <c r="AT2290" s="20">
        <v>0</v>
      </c>
      <c r="AU2290" s="20">
        <v>100</v>
      </c>
      <c r="AV2290" s="20">
        <v>0</v>
      </c>
      <c r="AW2290" s="20">
        <v>100</v>
      </c>
      <c r="AX2290" s="20">
        <v>0</v>
      </c>
      <c r="AY2290" s="20">
        <v>100</v>
      </c>
      <c r="AZ2290" s="20">
        <v>0</v>
      </c>
      <c r="BA2290" s="20">
        <v>100</v>
      </c>
      <c r="BB2290" s="20">
        <v>0</v>
      </c>
      <c r="BC2290" s="20">
        <v>100</v>
      </c>
      <c r="BD2290" s="20">
        <v>0</v>
      </c>
      <c r="BE2290" s="20">
        <v>100</v>
      </c>
      <c r="BF2290" s="20">
        <v>0</v>
      </c>
      <c r="BG2290" s="20">
        <v>100</v>
      </c>
      <c r="BH2290" s="20" t="s">
        <v>5913</v>
      </c>
      <c r="BI2290" s="20" t="s">
        <v>5913</v>
      </c>
      <c r="BJ2290" s="20" t="s">
        <v>5913</v>
      </c>
      <c r="BK2290" s="20" t="s">
        <v>5913</v>
      </c>
      <c r="BL2290" s="20">
        <v>0</v>
      </c>
      <c r="BM2290" s="20">
        <v>100</v>
      </c>
      <c r="BN2290" s="20">
        <v>0</v>
      </c>
      <c r="BO2290" s="20">
        <v>100</v>
      </c>
      <c r="BP2290" s="20" t="s">
        <v>5913</v>
      </c>
      <c r="BQ2290" s="20" t="s">
        <v>5913</v>
      </c>
      <c r="BR2290" s="20" t="s">
        <v>5913</v>
      </c>
      <c r="BS2290" s="20" t="s">
        <v>5913</v>
      </c>
      <c r="BT2290" s="20" t="s">
        <v>5913</v>
      </c>
      <c r="BU2290" s="20" t="s">
        <v>5913</v>
      </c>
      <c r="BV2290" s="20" t="s">
        <v>5913</v>
      </c>
      <c r="BW2290" s="20" t="s">
        <v>5913</v>
      </c>
      <c r="BX2290" s="20" t="s">
        <v>5913</v>
      </c>
      <c r="BY2290" s="20" t="s">
        <v>5913</v>
      </c>
      <c r="BZ2290" s="20" t="s">
        <v>5913</v>
      </c>
      <c r="CA2290" s="20" t="s">
        <v>5913</v>
      </c>
      <c r="CB2290" s="20" t="s">
        <v>5913</v>
      </c>
      <c r="CC2290" s="20" t="s">
        <v>5913</v>
      </c>
      <c r="CD2290" s="20" t="s">
        <v>5913</v>
      </c>
      <c r="CE2290" s="20" t="s">
        <v>5913</v>
      </c>
      <c r="CF2290" s="20" t="s">
        <v>5913</v>
      </c>
      <c r="CG2290" s="20" t="s">
        <v>5913</v>
      </c>
      <c r="CH2290" s="20" t="s">
        <v>5913</v>
      </c>
      <c r="CI2290" s="20">
        <v>0</v>
      </c>
      <c r="CJ2290" s="20">
        <v>100</v>
      </c>
      <c r="CK2290" s="20">
        <v>0</v>
      </c>
      <c r="CL2290" s="20">
        <v>100</v>
      </c>
      <c r="CM2290" s="20">
        <v>0</v>
      </c>
      <c r="CN2290" s="20">
        <v>100</v>
      </c>
      <c r="CO2290" s="20">
        <v>0</v>
      </c>
      <c r="CP2290" s="20">
        <v>100</v>
      </c>
      <c r="CQ2290" s="20">
        <v>0</v>
      </c>
      <c r="CR2290" s="20">
        <v>100</v>
      </c>
    </row>
    <row r="2291" spans="1:96" ht="15" customHeight="1" x14ac:dyDescent="0.25">
      <c r="A2291" s="24" t="s">
        <v>4632</v>
      </c>
      <c r="B2291" s="12" t="s">
        <v>4633</v>
      </c>
      <c r="C2291" s="20">
        <v>100</v>
      </c>
      <c r="D2291" s="20">
        <v>5</v>
      </c>
      <c r="E2291" s="20">
        <v>95</v>
      </c>
      <c r="F2291" s="20">
        <v>0</v>
      </c>
      <c r="G2291" s="20">
        <v>100</v>
      </c>
      <c r="H2291" s="20">
        <v>0</v>
      </c>
      <c r="I2291" s="20">
        <v>100</v>
      </c>
      <c r="J2291" s="20">
        <v>5</v>
      </c>
      <c r="K2291" s="20">
        <v>95</v>
      </c>
      <c r="L2291" s="20">
        <v>15</v>
      </c>
      <c r="M2291" s="20">
        <v>85</v>
      </c>
      <c r="N2291" s="20">
        <v>15</v>
      </c>
      <c r="O2291" s="20">
        <v>85</v>
      </c>
      <c r="P2291" s="20">
        <v>0</v>
      </c>
      <c r="Q2291" s="20">
        <v>100</v>
      </c>
      <c r="R2291" s="20">
        <v>5</v>
      </c>
      <c r="S2291" s="20">
        <v>95</v>
      </c>
      <c r="T2291" s="20">
        <v>0</v>
      </c>
      <c r="U2291" s="20">
        <v>100</v>
      </c>
      <c r="V2291" s="20">
        <v>5</v>
      </c>
      <c r="W2291" s="20">
        <v>95</v>
      </c>
      <c r="X2291" s="20">
        <v>5</v>
      </c>
      <c r="Y2291" s="20">
        <v>95</v>
      </c>
      <c r="Z2291" s="20">
        <v>5</v>
      </c>
      <c r="AA2291" s="20">
        <v>95</v>
      </c>
      <c r="AB2291" s="20">
        <v>0</v>
      </c>
      <c r="AC2291" s="20">
        <v>100</v>
      </c>
      <c r="AD2291" s="20">
        <v>5</v>
      </c>
      <c r="AE2291" s="20">
        <v>95</v>
      </c>
      <c r="AF2291" s="20">
        <v>6</v>
      </c>
      <c r="AG2291" s="20">
        <v>94</v>
      </c>
      <c r="AH2291" s="20">
        <v>5</v>
      </c>
      <c r="AI2291" s="20">
        <v>95</v>
      </c>
      <c r="AJ2291" s="20">
        <v>0</v>
      </c>
      <c r="AK2291" s="20">
        <v>100</v>
      </c>
      <c r="AL2291" s="20">
        <v>0</v>
      </c>
      <c r="AM2291" s="20">
        <v>100</v>
      </c>
      <c r="AN2291" s="20">
        <v>0</v>
      </c>
      <c r="AO2291" s="20">
        <v>100</v>
      </c>
      <c r="AP2291" s="20">
        <v>0</v>
      </c>
      <c r="AQ2291" s="20">
        <v>100</v>
      </c>
      <c r="AR2291" s="20">
        <v>6</v>
      </c>
      <c r="AS2291" s="20">
        <v>94</v>
      </c>
      <c r="AT2291" s="20">
        <v>6</v>
      </c>
      <c r="AU2291" s="20">
        <v>94</v>
      </c>
      <c r="AV2291" s="20">
        <v>6</v>
      </c>
      <c r="AW2291" s="20">
        <v>94</v>
      </c>
      <c r="AX2291" s="20">
        <v>0</v>
      </c>
      <c r="AY2291" s="20">
        <v>100</v>
      </c>
      <c r="AZ2291" s="20">
        <v>0</v>
      </c>
      <c r="BA2291" s="20">
        <v>100</v>
      </c>
      <c r="BB2291" s="20">
        <v>0</v>
      </c>
      <c r="BC2291" s="20">
        <v>100</v>
      </c>
      <c r="BD2291" s="20">
        <v>10</v>
      </c>
      <c r="BE2291" s="20">
        <v>90</v>
      </c>
      <c r="BF2291" s="20">
        <v>0</v>
      </c>
      <c r="BG2291" s="20">
        <v>100</v>
      </c>
      <c r="BH2291" s="20" t="s">
        <v>5913</v>
      </c>
      <c r="BI2291" s="20" t="s">
        <v>5913</v>
      </c>
      <c r="BJ2291" s="20" t="s">
        <v>5913</v>
      </c>
      <c r="BK2291" s="20" t="s">
        <v>5913</v>
      </c>
      <c r="BL2291" s="20">
        <v>5</v>
      </c>
      <c r="BM2291" s="20">
        <v>95</v>
      </c>
      <c r="BN2291" s="20">
        <v>0</v>
      </c>
      <c r="BO2291" s="20">
        <v>100</v>
      </c>
      <c r="BP2291" s="20" t="s">
        <v>5913</v>
      </c>
      <c r="BQ2291" s="20" t="s">
        <v>5913</v>
      </c>
      <c r="BR2291" s="20" t="s">
        <v>5913</v>
      </c>
      <c r="BS2291" s="20" t="s">
        <v>5913</v>
      </c>
      <c r="BT2291" s="20" t="s">
        <v>5913</v>
      </c>
      <c r="BU2291" s="20" t="s">
        <v>5913</v>
      </c>
      <c r="BV2291" s="20" t="s">
        <v>5913</v>
      </c>
      <c r="BW2291" s="20" t="s">
        <v>5913</v>
      </c>
      <c r="BX2291" s="20" t="s">
        <v>5913</v>
      </c>
      <c r="BY2291" s="20" t="s">
        <v>5913</v>
      </c>
      <c r="BZ2291" s="20" t="s">
        <v>5913</v>
      </c>
      <c r="CA2291" s="20" t="s">
        <v>5913</v>
      </c>
      <c r="CB2291" s="20" t="s">
        <v>5913</v>
      </c>
      <c r="CC2291" s="20" t="s">
        <v>5913</v>
      </c>
      <c r="CD2291" s="20" t="s">
        <v>5913</v>
      </c>
      <c r="CE2291" s="20" t="s">
        <v>5913</v>
      </c>
      <c r="CF2291" s="20" t="s">
        <v>5913</v>
      </c>
      <c r="CG2291" s="20" t="s">
        <v>5913</v>
      </c>
      <c r="CH2291" s="20" t="s">
        <v>5913</v>
      </c>
      <c r="CI2291" s="20">
        <v>0</v>
      </c>
      <c r="CJ2291" s="20">
        <v>100</v>
      </c>
      <c r="CK2291" s="20">
        <v>11</v>
      </c>
      <c r="CL2291" s="20">
        <v>89</v>
      </c>
      <c r="CM2291" s="20">
        <v>0</v>
      </c>
      <c r="CN2291" s="20">
        <v>100</v>
      </c>
      <c r="CO2291" s="20">
        <v>11</v>
      </c>
      <c r="CP2291" s="20">
        <v>89</v>
      </c>
      <c r="CQ2291" s="20">
        <v>22</v>
      </c>
      <c r="CR2291" s="20">
        <v>78</v>
      </c>
    </row>
    <row r="2292" spans="1:96" ht="15" customHeight="1" x14ac:dyDescent="0.25">
      <c r="A2292" s="24" t="s">
        <v>4634</v>
      </c>
      <c r="B2292" s="12" t="s">
        <v>4635</v>
      </c>
      <c r="C2292" s="20">
        <v>73</v>
      </c>
      <c r="D2292" s="20">
        <v>0</v>
      </c>
      <c r="E2292" s="20">
        <v>100</v>
      </c>
      <c r="F2292" s="20">
        <v>0</v>
      </c>
      <c r="G2292" s="20">
        <v>100</v>
      </c>
      <c r="H2292" s="20">
        <v>0</v>
      </c>
      <c r="I2292" s="20">
        <v>100</v>
      </c>
      <c r="J2292" s="20">
        <v>0</v>
      </c>
      <c r="K2292" s="20">
        <v>100</v>
      </c>
      <c r="L2292" s="20">
        <v>0</v>
      </c>
      <c r="M2292" s="20">
        <v>100</v>
      </c>
      <c r="N2292" s="20">
        <v>0</v>
      </c>
      <c r="O2292" s="20">
        <v>100</v>
      </c>
      <c r="P2292" s="20">
        <v>0</v>
      </c>
      <c r="Q2292" s="20">
        <v>100</v>
      </c>
      <c r="R2292" s="20">
        <v>0</v>
      </c>
      <c r="S2292" s="20">
        <v>100</v>
      </c>
      <c r="T2292" s="20">
        <v>0</v>
      </c>
      <c r="U2292" s="20">
        <v>100</v>
      </c>
      <c r="V2292" s="20">
        <v>0</v>
      </c>
      <c r="W2292" s="20">
        <v>100</v>
      </c>
      <c r="X2292" s="20">
        <v>0</v>
      </c>
      <c r="Y2292" s="20">
        <v>100</v>
      </c>
      <c r="Z2292" s="20">
        <v>14</v>
      </c>
      <c r="AA2292" s="20">
        <v>86</v>
      </c>
      <c r="AB2292" s="20">
        <v>0</v>
      </c>
      <c r="AC2292" s="20">
        <v>100</v>
      </c>
      <c r="AD2292" s="20">
        <v>0</v>
      </c>
      <c r="AE2292" s="20">
        <v>100</v>
      </c>
      <c r="AF2292" s="20">
        <v>0</v>
      </c>
      <c r="AG2292" s="20">
        <v>100</v>
      </c>
      <c r="AH2292" s="20">
        <v>0</v>
      </c>
      <c r="AI2292" s="20">
        <v>100</v>
      </c>
      <c r="AJ2292" s="20">
        <v>0</v>
      </c>
      <c r="AK2292" s="20">
        <v>100</v>
      </c>
      <c r="AL2292" s="20">
        <v>0</v>
      </c>
      <c r="AM2292" s="20">
        <v>100</v>
      </c>
      <c r="AN2292" s="20">
        <v>0</v>
      </c>
      <c r="AO2292" s="20">
        <v>100</v>
      </c>
      <c r="AP2292" s="20">
        <v>0</v>
      </c>
      <c r="AQ2292" s="20">
        <v>100</v>
      </c>
      <c r="AR2292" s="20">
        <v>0</v>
      </c>
      <c r="AS2292" s="20">
        <v>100</v>
      </c>
      <c r="AT2292" s="20">
        <v>0</v>
      </c>
      <c r="AU2292" s="20">
        <v>100</v>
      </c>
      <c r="AV2292" s="20">
        <v>0</v>
      </c>
      <c r="AW2292" s="20">
        <v>100</v>
      </c>
      <c r="AX2292" s="20">
        <v>0</v>
      </c>
      <c r="AY2292" s="20">
        <v>100</v>
      </c>
      <c r="AZ2292" s="20">
        <v>0</v>
      </c>
      <c r="BA2292" s="20">
        <v>100</v>
      </c>
      <c r="BB2292" s="20">
        <v>0</v>
      </c>
      <c r="BC2292" s="20">
        <v>100</v>
      </c>
      <c r="BD2292" s="20">
        <v>0</v>
      </c>
      <c r="BE2292" s="20">
        <v>100</v>
      </c>
      <c r="BF2292" s="20">
        <v>0</v>
      </c>
      <c r="BG2292" s="20">
        <v>100</v>
      </c>
      <c r="BH2292" s="20" t="s">
        <v>5913</v>
      </c>
      <c r="BI2292" s="20" t="s">
        <v>5913</v>
      </c>
      <c r="BJ2292" s="20" t="s">
        <v>5913</v>
      </c>
      <c r="BK2292" s="20" t="s">
        <v>5913</v>
      </c>
      <c r="BL2292" s="20">
        <v>13</v>
      </c>
      <c r="BM2292" s="20">
        <v>88</v>
      </c>
      <c r="BN2292" s="20">
        <v>13</v>
      </c>
      <c r="BO2292" s="20">
        <v>88</v>
      </c>
      <c r="BP2292" s="20" t="s">
        <v>5913</v>
      </c>
      <c r="BQ2292" s="20" t="s">
        <v>5913</v>
      </c>
      <c r="BR2292" s="20" t="s">
        <v>5913</v>
      </c>
      <c r="BS2292" s="20" t="s">
        <v>5913</v>
      </c>
      <c r="BT2292" s="20" t="s">
        <v>5913</v>
      </c>
      <c r="BU2292" s="20" t="s">
        <v>5913</v>
      </c>
      <c r="BV2292" s="20" t="s">
        <v>5913</v>
      </c>
      <c r="BW2292" s="20" t="s">
        <v>5913</v>
      </c>
      <c r="BX2292" s="20" t="s">
        <v>5913</v>
      </c>
      <c r="BY2292" s="20" t="s">
        <v>5913</v>
      </c>
      <c r="BZ2292" s="20" t="s">
        <v>5913</v>
      </c>
      <c r="CA2292" s="20" t="s">
        <v>5913</v>
      </c>
      <c r="CB2292" s="20" t="s">
        <v>5913</v>
      </c>
      <c r="CC2292" s="20" t="s">
        <v>5913</v>
      </c>
      <c r="CD2292" s="20" t="s">
        <v>5913</v>
      </c>
      <c r="CE2292" s="20" t="s">
        <v>5913</v>
      </c>
      <c r="CF2292" s="20" t="s">
        <v>5913</v>
      </c>
      <c r="CG2292" s="20" t="s">
        <v>5913</v>
      </c>
      <c r="CH2292" s="20" t="s">
        <v>5913</v>
      </c>
      <c r="CI2292" s="20">
        <v>0</v>
      </c>
      <c r="CJ2292" s="20">
        <v>100</v>
      </c>
      <c r="CK2292" s="20">
        <v>14</v>
      </c>
      <c r="CL2292" s="20">
        <v>86</v>
      </c>
      <c r="CM2292" s="20">
        <v>14</v>
      </c>
      <c r="CN2292" s="20">
        <v>86</v>
      </c>
      <c r="CO2292" s="20">
        <v>0</v>
      </c>
      <c r="CP2292" s="20">
        <v>100</v>
      </c>
      <c r="CQ2292" s="20">
        <v>14</v>
      </c>
      <c r="CR2292" s="20">
        <v>86</v>
      </c>
    </row>
    <row r="2293" spans="1:96" ht="15" customHeight="1" x14ac:dyDescent="0.25">
      <c r="A2293" s="24" t="s">
        <v>4636</v>
      </c>
      <c r="B2293" s="12" t="s">
        <v>4637</v>
      </c>
      <c r="C2293" s="20">
        <v>35</v>
      </c>
      <c r="D2293" s="20">
        <v>0</v>
      </c>
      <c r="E2293" s="20">
        <v>100</v>
      </c>
      <c r="F2293" s="20">
        <v>0</v>
      </c>
      <c r="G2293" s="20">
        <v>100</v>
      </c>
      <c r="H2293" s="20">
        <v>0</v>
      </c>
      <c r="I2293" s="20">
        <v>100</v>
      </c>
      <c r="J2293" s="20">
        <v>0</v>
      </c>
      <c r="K2293" s="20">
        <v>100</v>
      </c>
      <c r="L2293" s="20">
        <v>0</v>
      </c>
      <c r="M2293" s="20">
        <v>100</v>
      </c>
      <c r="N2293" s="20">
        <v>0</v>
      </c>
      <c r="O2293" s="20">
        <v>100</v>
      </c>
      <c r="P2293" s="20">
        <v>0</v>
      </c>
      <c r="Q2293" s="20">
        <v>100</v>
      </c>
      <c r="R2293" s="20">
        <v>0</v>
      </c>
      <c r="S2293" s="20">
        <v>100</v>
      </c>
      <c r="T2293" s="20">
        <v>0</v>
      </c>
      <c r="U2293" s="20">
        <v>100</v>
      </c>
      <c r="V2293" s="20">
        <v>0</v>
      </c>
      <c r="W2293" s="20">
        <v>100</v>
      </c>
      <c r="X2293" s="20">
        <v>0</v>
      </c>
      <c r="Y2293" s="20">
        <v>100</v>
      </c>
      <c r="Z2293" s="20">
        <v>0</v>
      </c>
      <c r="AA2293" s="20">
        <v>100</v>
      </c>
      <c r="AB2293" s="20">
        <v>0</v>
      </c>
      <c r="AC2293" s="20">
        <v>100</v>
      </c>
      <c r="AD2293" s="20">
        <v>0</v>
      </c>
      <c r="AE2293" s="20">
        <v>100</v>
      </c>
      <c r="AF2293" s="20">
        <v>0</v>
      </c>
      <c r="AG2293" s="20">
        <v>100</v>
      </c>
      <c r="AH2293" s="20">
        <v>14</v>
      </c>
      <c r="AI2293" s="20">
        <v>86</v>
      </c>
      <c r="AJ2293" s="20">
        <v>0</v>
      </c>
      <c r="AK2293" s="20">
        <v>100</v>
      </c>
      <c r="AL2293" s="20">
        <v>0</v>
      </c>
      <c r="AM2293" s="20">
        <v>100</v>
      </c>
      <c r="AN2293" s="20">
        <v>0</v>
      </c>
      <c r="AO2293" s="20">
        <v>100</v>
      </c>
      <c r="AP2293" s="20">
        <v>0</v>
      </c>
      <c r="AQ2293" s="20">
        <v>100</v>
      </c>
      <c r="AR2293" s="20">
        <v>0</v>
      </c>
      <c r="AS2293" s="20">
        <v>100</v>
      </c>
      <c r="AT2293" s="20">
        <v>0</v>
      </c>
      <c r="AU2293" s="20">
        <v>100</v>
      </c>
      <c r="AV2293" s="20">
        <v>0</v>
      </c>
      <c r="AW2293" s="20">
        <v>100</v>
      </c>
      <c r="AX2293" s="20">
        <v>0</v>
      </c>
      <c r="AY2293" s="20">
        <v>100</v>
      </c>
      <c r="AZ2293" s="20">
        <v>0</v>
      </c>
      <c r="BA2293" s="20">
        <v>100</v>
      </c>
      <c r="BB2293" s="20">
        <v>0</v>
      </c>
      <c r="BC2293" s="20">
        <v>100</v>
      </c>
      <c r="BD2293" s="20">
        <v>0</v>
      </c>
      <c r="BE2293" s="20">
        <v>100</v>
      </c>
      <c r="BF2293" s="20">
        <v>0</v>
      </c>
      <c r="BG2293" s="20">
        <v>100</v>
      </c>
      <c r="BH2293" s="20" t="s">
        <v>5913</v>
      </c>
      <c r="BI2293" s="20" t="s">
        <v>5913</v>
      </c>
      <c r="BJ2293" s="20" t="s">
        <v>5913</v>
      </c>
      <c r="BK2293" s="20" t="s">
        <v>5913</v>
      </c>
      <c r="BL2293" s="20">
        <v>0</v>
      </c>
      <c r="BM2293" s="20">
        <v>100</v>
      </c>
      <c r="BN2293" s="20">
        <v>0</v>
      </c>
      <c r="BO2293" s="20">
        <v>100</v>
      </c>
      <c r="BP2293" s="20" t="s">
        <v>5913</v>
      </c>
      <c r="BQ2293" s="20" t="s">
        <v>5913</v>
      </c>
      <c r="BR2293" s="20" t="s">
        <v>5913</v>
      </c>
      <c r="BS2293" s="20" t="s">
        <v>5913</v>
      </c>
      <c r="BT2293" s="20" t="s">
        <v>5913</v>
      </c>
      <c r="BU2293" s="20" t="s">
        <v>5913</v>
      </c>
      <c r="BV2293" s="20" t="s">
        <v>5913</v>
      </c>
      <c r="BW2293" s="20" t="s">
        <v>5913</v>
      </c>
      <c r="BX2293" s="20" t="s">
        <v>5913</v>
      </c>
      <c r="BY2293" s="20" t="s">
        <v>5913</v>
      </c>
      <c r="BZ2293" s="20" t="s">
        <v>5913</v>
      </c>
      <c r="CA2293" s="20" t="s">
        <v>5913</v>
      </c>
      <c r="CB2293" s="20" t="s">
        <v>5913</v>
      </c>
      <c r="CC2293" s="20" t="s">
        <v>5913</v>
      </c>
      <c r="CD2293" s="20" t="s">
        <v>5913</v>
      </c>
      <c r="CE2293" s="20" t="s">
        <v>5913</v>
      </c>
      <c r="CF2293" s="20" t="s">
        <v>5913</v>
      </c>
      <c r="CG2293" s="20" t="s">
        <v>5913</v>
      </c>
      <c r="CH2293" s="20" t="s">
        <v>5913</v>
      </c>
      <c r="CI2293" s="20">
        <v>0</v>
      </c>
      <c r="CJ2293" s="20">
        <v>100</v>
      </c>
      <c r="CK2293" s="20">
        <v>0</v>
      </c>
      <c r="CL2293" s="20">
        <v>100</v>
      </c>
      <c r="CM2293" s="20">
        <v>13</v>
      </c>
      <c r="CN2293" s="20">
        <v>88</v>
      </c>
      <c r="CO2293" s="20">
        <v>0</v>
      </c>
      <c r="CP2293" s="20">
        <v>100</v>
      </c>
      <c r="CQ2293" s="20">
        <v>13</v>
      </c>
      <c r="CR2293" s="20">
        <v>88</v>
      </c>
    </row>
    <row r="2294" spans="1:96" ht="15" customHeight="1" x14ac:dyDescent="0.25">
      <c r="A2294" s="24" t="s">
        <v>4638</v>
      </c>
      <c r="B2294" s="12" t="s">
        <v>4639</v>
      </c>
      <c r="C2294" s="20">
        <v>60</v>
      </c>
      <c r="D2294" s="20">
        <v>0</v>
      </c>
      <c r="E2294" s="20">
        <v>100</v>
      </c>
      <c r="F2294" s="20">
        <v>0</v>
      </c>
      <c r="G2294" s="20">
        <v>100</v>
      </c>
      <c r="H2294" s="20">
        <v>0</v>
      </c>
      <c r="I2294" s="20">
        <v>100</v>
      </c>
      <c r="J2294" s="20">
        <v>0</v>
      </c>
      <c r="K2294" s="20">
        <v>100</v>
      </c>
      <c r="L2294" s="20">
        <v>0</v>
      </c>
      <c r="M2294" s="20">
        <v>100</v>
      </c>
      <c r="N2294" s="20">
        <v>0</v>
      </c>
      <c r="O2294" s="20">
        <v>100</v>
      </c>
      <c r="P2294" s="20">
        <v>0</v>
      </c>
      <c r="Q2294" s="20">
        <v>100</v>
      </c>
      <c r="R2294" s="20">
        <v>0</v>
      </c>
      <c r="S2294" s="20">
        <v>100</v>
      </c>
      <c r="T2294" s="20">
        <v>0</v>
      </c>
      <c r="U2294" s="20">
        <v>100</v>
      </c>
      <c r="V2294" s="20">
        <v>0</v>
      </c>
      <c r="W2294" s="20">
        <v>100</v>
      </c>
      <c r="X2294" s="20">
        <v>6</v>
      </c>
      <c r="Y2294" s="20">
        <v>94</v>
      </c>
      <c r="Z2294" s="20">
        <v>0</v>
      </c>
      <c r="AA2294" s="20">
        <v>100</v>
      </c>
      <c r="AB2294" s="20">
        <v>0</v>
      </c>
      <c r="AC2294" s="20">
        <v>100</v>
      </c>
      <c r="AD2294" s="20">
        <v>0</v>
      </c>
      <c r="AE2294" s="20">
        <v>100</v>
      </c>
      <c r="AF2294" s="20">
        <v>0</v>
      </c>
      <c r="AG2294" s="20">
        <v>100</v>
      </c>
      <c r="AH2294" s="20">
        <v>0</v>
      </c>
      <c r="AI2294" s="20">
        <v>100</v>
      </c>
      <c r="AJ2294" s="20">
        <v>0</v>
      </c>
      <c r="AK2294" s="20">
        <v>100</v>
      </c>
      <c r="AL2294" s="20">
        <v>0</v>
      </c>
      <c r="AM2294" s="20">
        <v>100</v>
      </c>
      <c r="AN2294" s="20">
        <v>6</v>
      </c>
      <c r="AO2294" s="20">
        <v>94</v>
      </c>
      <c r="AP2294" s="20">
        <v>0</v>
      </c>
      <c r="AQ2294" s="20">
        <v>100</v>
      </c>
      <c r="AR2294" s="20">
        <v>13</v>
      </c>
      <c r="AS2294" s="20">
        <v>87</v>
      </c>
      <c r="AT2294" s="20">
        <v>6</v>
      </c>
      <c r="AU2294" s="20">
        <v>94</v>
      </c>
      <c r="AV2294" s="20">
        <v>6</v>
      </c>
      <c r="AW2294" s="20">
        <v>94</v>
      </c>
      <c r="AX2294" s="20">
        <v>0</v>
      </c>
      <c r="AY2294" s="20">
        <v>100</v>
      </c>
      <c r="AZ2294" s="20">
        <v>0</v>
      </c>
      <c r="BA2294" s="20">
        <v>100</v>
      </c>
      <c r="BB2294" s="20">
        <v>0</v>
      </c>
      <c r="BC2294" s="20">
        <v>100</v>
      </c>
      <c r="BD2294" s="20">
        <v>6</v>
      </c>
      <c r="BE2294" s="20">
        <v>94</v>
      </c>
      <c r="BF2294" s="20">
        <v>0</v>
      </c>
      <c r="BG2294" s="20">
        <v>100</v>
      </c>
      <c r="BH2294" s="20" t="s">
        <v>5913</v>
      </c>
      <c r="BI2294" s="20" t="s">
        <v>5913</v>
      </c>
      <c r="BJ2294" s="20" t="s">
        <v>5913</v>
      </c>
      <c r="BK2294" s="20" t="s">
        <v>5913</v>
      </c>
      <c r="BL2294" s="20">
        <v>6</v>
      </c>
      <c r="BM2294" s="20">
        <v>94</v>
      </c>
      <c r="BN2294" s="20">
        <v>0</v>
      </c>
      <c r="BO2294" s="20">
        <v>100</v>
      </c>
      <c r="BP2294" s="20" t="s">
        <v>5913</v>
      </c>
      <c r="BQ2294" s="20" t="s">
        <v>5913</v>
      </c>
      <c r="BR2294" s="20" t="s">
        <v>5913</v>
      </c>
      <c r="BS2294" s="20" t="s">
        <v>5913</v>
      </c>
      <c r="BT2294" s="20" t="s">
        <v>5913</v>
      </c>
      <c r="BU2294" s="20" t="s">
        <v>5913</v>
      </c>
      <c r="BV2294" s="20" t="s">
        <v>5913</v>
      </c>
      <c r="BW2294" s="20" t="s">
        <v>5913</v>
      </c>
      <c r="BX2294" s="20" t="s">
        <v>5913</v>
      </c>
      <c r="BY2294" s="20" t="s">
        <v>5913</v>
      </c>
      <c r="BZ2294" s="20" t="s">
        <v>5913</v>
      </c>
      <c r="CA2294" s="20" t="s">
        <v>5913</v>
      </c>
      <c r="CB2294" s="20" t="s">
        <v>5913</v>
      </c>
      <c r="CC2294" s="20" t="s">
        <v>5913</v>
      </c>
      <c r="CD2294" s="20" t="s">
        <v>5913</v>
      </c>
      <c r="CE2294" s="20" t="s">
        <v>5913</v>
      </c>
      <c r="CF2294" s="20" t="s">
        <v>5913</v>
      </c>
      <c r="CG2294" s="20" t="s">
        <v>5913</v>
      </c>
      <c r="CH2294" s="20" t="s">
        <v>5913</v>
      </c>
      <c r="CI2294" s="20">
        <v>0</v>
      </c>
      <c r="CJ2294" s="20">
        <v>100</v>
      </c>
      <c r="CK2294" s="20">
        <v>6</v>
      </c>
      <c r="CL2294" s="20">
        <v>94</v>
      </c>
      <c r="CM2294" s="20">
        <v>12</v>
      </c>
      <c r="CN2294" s="20">
        <v>88</v>
      </c>
      <c r="CO2294" s="20">
        <v>6</v>
      </c>
      <c r="CP2294" s="20">
        <v>94</v>
      </c>
      <c r="CQ2294" s="20">
        <v>12</v>
      </c>
      <c r="CR2294" s="20">
        <v>88</v>
      </c>
    </row>
    <row r="2295" spans="1:96" ht="15" customHeight="1" x14ac:dyDescent="0.25">
      <c r="A2295" s="24" t="s">
        <v>4640</v>
      </c>
      <c r="B2295" s="12" t="s">
        <v>4641</v>
      </c>
      <c r="C2295" s="20">
        <v>58</v>
      </c>
      <c r="D2295" s="20">
        <v>6</v>
      </c>
      <c r="E2295" s="20">
        <v>94</v>
      </c>
      <c r="F2295" s="20">
        <v>18</v>
      </c>
      <c r="G2295" s="20">
        <v>82</v>
      </c>
      <c r="H2295" s="20">
        <v>6</v>
      </c>
      <c r="I2295" s="20">
        <v>94</v>
      </c>
      <c r="J2295" s="20">
        <v>0</v>
      </c>
      <c r="K2295" s="20">
        <v>100</v>
      </c>
      <c r="L2295" s="20">
        <v>11</v>
      </c>
      <c r="M2295" s="20">
        <v>89</v>
      </c>
      <c r="N2295" s="20">
        <v>0</v>
      </c>
      <c r="O2295" s="20">
        <v>100</v>
      </c>
      <c r="P2295" s="20">
        <v>6</v>
      </c>
      <c r="Q2295" s="20">
        <v>94</v>
      </c>
      <c r="R2295" s="20">
        <v>11</v>
      </c>
      <c r="S2295" s="20">
        <v>89</v>
      </c>
      <c r="T2295" s="20">
        <v>0</v>
      </c>
      <c r="U2295" s="20">
        <v>100</v>
      </c>
      <c r="V2295" s="20">
        <v>0</v>
      </c>
      <c r="W2295" s="20">
        <v>100</v>
      </c>
      <c r="X2295" s="20">
        <v>0</v>
      </c>
      <c r="Y2295" s="20">
        <v>100</v>
      </c>
      <c r="Z2295" s="20">
        <v>0</v>
      </c>
      <c r="AA2295" s="20">
        <v>100</v>
      </c>
      <c r="AB2295" s="20">
        <v>0</v>
      </c>
      <c r="AC2295" s="20">
        <v>100</v>
      </c>
      <c r="AD2295" s="20">
        <v>6</v>
      </c>
      <c r="AE2295" s="20">
        <v>94</v>
      </c>
      <c r="AF2295" s="20">
        <v>6</v>
      </c>
      <c r="AG2295" s="20">
        <v>94</v>
      </c>
      <c r="AH2295" s="20">
        <v>6</v>
      </c>
      <c r="AI2295" s="20">
        <v>94</v>
      </c>
      <c r="AJ2295" s="20">
        <v>0</v>
      </c>
      <c r="AK2295" s="20">
        <v>100</v>
      </c>
      <c r="AL2295" s="20">
        <v>0</v>
      </c>
      <c r="AM2295" s="20">
        <v>100</v>
      </c>
      <c r="AN2295" s="20">
        <v>0</v>
      </c>
      <c r="AO2295" s="20">
        <v>100</v>
      </c>
      <c r="AP2295" s="20">
        <v>0</v>
      </c>
      <c r="AQ2295" s="20">
        <v>100</v>
      </c>
      <c r="AR2295" s="20">
        <v>6</v>
      </c>
      <c r="AS2295" s="20">
        <v>94</v>
      </c>
      <c r="AT2295" s="20">
        <v>0</v>
      </c>
      <c r="AU2295" s="20">
        <v>100</v>
      </c>
      <c r="AV2295" s="20">
        <v>0</v>
      </c>
      <c r="AW2295" s="20">
        <v>100</v>
      </c>
      <c r="AX2295" s="20">
        <v>0</v>
      </c>
      <c r="AY2295" s="20">
        <v>100</v>
      </c>
      <c r="AZ2295" s="20">
        <v>0</v>
      </c>
      <c r="BA2295" s="20">
        <v>100</v>
      </c>
      <c r="BB2295" s="20">
        <v>0</v>
      </c>
      <c r="BC2295" s="20">
        <v>100</v>
      </c>
      <c r="BD2295" s="20">
        <v>0</v>
      </c>
      <c r="BE2295" s="20">
        <v>100</v>
      </c>
      <c r="BF2295" s="20">
        <v>6</v>
      </c>
      <c r="BG2295" s="20">
        <v>94</v>
      </c>
      <c r="BH2295" s="20" t="s">
        <v>5913</v>
      </c>
      <c r="BI2295" s="20" t="s">
        <v>5913</v>
      </c>
      <c r="BJ2295" s="20" t="s">
        <v>5913</v>
      </c>
      <c r="BK2295" s="20" t="s">
        <v>5913</v>
      </c>
      <c r="BL2295" s="20">
        <v>0</v>
      </c>
      <c r="BM2295" s="20">
        <v>100</v>
      </c>
      <c r="BN2295" s="20">
        <v>0</v>
      </c>
      <c r="BO2295" s="20">
        <v>100</v>
      </c>
      <c r="BP2295" s="20" t="s">
        <v>5913</v>
      </c>
      <c r="BQ2295" s="20" t="s">
        <v>5913</v>
      </c>
      <c r="BR2295" s="20" t="s">
        <v>5913</v>
      </c>
      <c r="BS2295" s="20" t="s">
        <v>5913</v>
      </c>
      <c r="BT2295" s="20" t="s">
        <v>5913</v>
      </c>
      <c r="BU2295" s="20" t="s">
        <v>5913</v>
      </c>
      <c r="BV2295" s="20" t="s">
        <v>5913</v>
      </c>
      <c r="BW2295" s="20" t="s">
        <v>5913</v>
      </c>
      <c r="BX2295" s="20" t="s">
        <v>5913</v>
      </c>
      <c r="BY2295" s="20" t="s">
        <v>5913</v>
      </c>
      <c r="BZ2295" s="20" t="s">
        <v>5913</v>
      </c>
      <c r="CA2295" s="20" t="s">
        <v>5913</v>
      </c>
      <c r="CB2295" s="20" t="s">
        <v>5913</v>
      </c>
      <c r="CC2295" s="20" t="s">
        <v>5913</v>
      </c>
      <c r="CD2295" s="20" t="s">
        <v>5913</v>
      </c>
      <c r="CE2295" s="20" t="s">
        <v>5913</v>
      </c>
      <c r="CF2295" s="20" t="s">
        <v>5913</v>
      </c>
      <c r="CG2295" s="20" t="s">
        <v>5913</v>
      </c>
      <c r="CH2295" s="20" t="s">
        <v>5913</v>
      </c>
      <c r="CI2295" s="20">
        <v>0</v>
      </c>
      <c r="CJ2295" s="20">
        <v>100</v>
      </c>
      <c r="CK2295" s="20">
        <v>6</v>
      </c>
      <c r="CL2295" s="20">
        <v>94</v>
      </c>
      <c r="CM2295" s="20">
        <v>6</v>
      </c>
      <c r="CN2295" s="20">
        <v>94</v>
      </c>
      <c r="CO2295" s="20">
        <v>0</v>
      </c>
      <c r="CP2295" s="20">
        <v>100</v>
      </c>
      <c r="CQ2295" s="20">
        <v>25</v>
      </c>
      <c r="CR2295" s="20">
        <v>75</v>
      </c>
    </row>
    <row r="2296" spans="1:96" ht="15" customHeight="1" x14ac:dyDescent="0.25">
      <c r="A2296" s="24" t="s">
        <v>4642</v>
      </c>
      <c r="B2296" s="12" t="s">
        <v>4643</v>
      </c>
      <c r="C2296" s="20">
        <v>87</v>
      </c>
      <c r="D2296" s="20">
        <v>0</v>
      </c>
      <c r="E2296" s="20">
        <v>100</v>
      </c>
      <c r="F2296" s="20">
        <v>0</v>
      </c>
      <c r="G2296" s="20">
        <v>100</v>
      </c>
      <c r="H2296" s="20">
        <v>0</v>
      </c>
      <c r="I2296" s="20">
        <v>100</v>
      </c>
      <c r="J2296" s="20">
        <v>0</v>
      </c>
      <c r="K2296" s="20">
        <v>100</v>
      </c>
      <c r="L2296" s="20">
        <v>0</v>
      </c>
      <c r="M2296" s="20">
        <v>100</v>
      </c>
      <c r="N2296" s="20">
        <v>0</v>
      </c>
      <c r="O2296" s="20">
        <v>100</v>
      </c>
      <c r="P2296" s="20">
        <v>4</v>
      </c>
      <c r="Q2296" s="20">
        <v>96</v>
      </c>
      <c r="R2296" s="20">
        <v>0</v>
      </c>
      <c r="S2296" s="20">
        <v>100</v>
      </c>
      <c r="T2296" s="20">
        <v>0</v>
      </c>
      <c r="U2296" s="20">
        <v>100</v>
      </c>
      <c r="V2296" s="20">
        <v>0</v>
      </c>
      <c r="W2296" s="20">
        <v>100</v>
      </c>
      <c r="X2296" s="20">
        <v>0</v>
      </c>
      <c r="Y2296" s="20">
        <v>100</v>
      </c>
      <c r="Z2296" s="20">
        <v>0</v>
      </c>
      <c r="AA2296" s="20">
        <v>100</v>
      </c>
      <c r="AB2296" s="20">
        <v>0</v>
      </c>
      <c r="AC2296" s="20">
        <v>100</v>
      </c>
      <c r="AD2296" s="20">
        <v>0</v>
      </c>
      <c r="AE2296" s="20">
        <v>100</v>
      </c>
      <c r="AF2296" s="20">
        <v>0</v>
      </c>
      <c r="AG2296" s="20">
        <v>100</v>
      </c>
      <c r="AH2296" s="20">
        <v>0</v>
      </c>
      <c r="AI2296" s="20">
        <v>100</v>
      </c>
      <c r="AJ2296" s="20">
        <v>0</v>
      </c>
      <c r="AK2296" s="20">
        <v>100</v>
      </c>
      <c r="AL2296" s="20">
        <v>0</v>
      </c>
      <c r="AM2296" s="20">
        <v>100</v>
      </c>
      <c r="AN2296" s="20">
        <v>0</v>
      </c>
      <c r="AO2296" s="20">
        <v>100</v>
      </c>
      <c r="AP2296" s="20">
        <v>0</v>
      </c>
      <c r="AQ2296" s="20">
        <v>100</v>
      </c>
      <c r="AR2296" s="20">
        <v>0</v>
      </c>
      <c r="AS2296" s="20">
        <v>100</v>
      </c>
      <c r="AT2296" s="20">
        <v>0</v>
      </c>
      <c r="AU2296" s="20">
        <v>100</v>
      </c>
      <c r="AV2296" s="20">
        <v>0</v>
      </c>
      <c r="AW2296" s="20">
        <v>100</v>
      </c>
      <c r="AX2296" s="20">
        <v>0</v>
      </c>
      <c r="AY2296" s="20">
        <v>100</v>
      </c>
      <c r="AZ2296" s="20">
        <v>0</v>
      </c>
      <c r="BA2296" s="20">
        <v>100</v>
      </c>
      <c r="BB2296" s="20">
        <v>0</v>
      </c>
      <c r="BC2296" s="20">
        <v>100</v>
      </c>
      <c r="BD2296" s="20">
        <v>0</v>
      </c>
      <c r="BE2296" s="20">
        <v>100</v>
      </c>
      <c r="BF2296" s="20">
        <v>0</v>
      </c>
      <c r="BG2296" s="20">
        <v>100</v>
      </c>
      <c r="BH2296" s="20" t="s">
        <v>5913</v>
      </c>
      <c r="BI2296" s="20" t="s">
        <v>5913</v>
      </c>
      <c r="BJ2296" s="20" t="s">
        <v>5913</v>
      </c>
      <c r="BK2296" s="20" t="s">
        <v>5913</v>
      </c>
      <c r="BL2296" s="20">
        <v>0</v>
      </c>
      <c r="BM2296" s="20">
        <v>100</v>
      </c>
      <c r="BN2296" s="20">
        <v>0</v>
      </c>
      <c r="BO2296" s="20">
        <v>100</v>
      </c>
      <c r="BP2296" s="20" t="s">
        <v>5913</v>
      </c>
      <c r="BQ2296" s="20" t="s">
        <v>5913</v>
      </c>
      <c r="BR2296" s="20" t="s">
        <v>5913</v>
      </c>
      <c r="BS2296" s="20" t="s">
        <v>5913</v>
      </c>
      <c r="BT2296" s="20" t="s">
        <v>5913</v>
      </c>
      <c r="BU2296" s="20" t="s">
        <v>5913</v>
      </c>
      <c r="BV2296" s="20" t="s">
        <v>5913</v>
      </c>
      <c r="BW2296" s="20" t="s">
        <v>5913</v>
      </c>
      <c r="BX2296" s="20" t="s">
        <v>5913</v>
      </c>
      <c r="BY2296" s="20" t="s">
        <v>5913</v>
      </c>
      <c r="BZ2296" s="20" t="s">
        <v>5913</v>
      </c>
      <c r="CA2296" s="20" t="s">
        <v>5913</v>
      </c>
      <c r="CB2296" s="20" t="s">
        <v>5913</v>
      </c>
      <c r="CC2296" s="20" t="s">
        <v>5913</v>
      </c>
      <c r="CD2296" s="20" t="s">
        <v>5913</v>
      </c>
      <c r="CE2296" s="20" t="s">
        <v>5913</v>
      </c>
      <c r="CF2296" s="20" t="s">
        <v>5913</v>
      </c>
      <c r="CG2296" s="20" t="s">
        <v>5913</v>
      </c>
      <c r="CH2296" s="20" t="s">
        <v>5913</v>
      </c>
      <c r="CI2296" s="20">
        <v>0</v>
      </c>
      <c r="CJ2296" s="20">
        <v>100</v>
      </c>
      <c r="CK2296" s="20">
        <v>0</v>
      </c>
      <c r="CL2296" s="20">
        <v>100</v>
      </c>
      <c r="CM2296" s="20">
        <v>0</v>
      </c>
      <c r="CN2296" s="20">
        <v>100</v>
      </c>
      <c r="CO2296" s="20">
        <v>0</v>
      </c>
      <c r="CP2296" s="20">
        <v>100</v>
      </c>
      <c r="CQ2296" s="20">
        <v>0</v>
      </c>
      <c r="CR2296" s="20">
        <v>100</v>
      </c>
    </row>
    <row r="2297" spans="1:96" ht="15" customHeight="1" x14ac:dyDescent="0.25">
      <c r="A2297" s="24" t="s">
        <v>4644</v>
      </c>
      <c r="B2297" s="12" t="s">
        <v>4645</v>
      </c>
      <c r="C2297" s="20">
        <v>54</v>
      </c>
      <c r="D2297" s="20">
        <v>8</v>
      </c>
      <c r="E2297" s="20">
        <v>92</v>
      </c>
      <c r="F2297" s="20">
        <v>8</v>
      </c>
      <c r="G2297" s="20">
        <v>92</v>
      </c>
      <c r="H2297" s="20">
        <v>8</v>
      </c>
      <c r="I2297" s="20">
        <v>92</v>
      </c>
      <c r="J2297" s="20">
        <v>7</v>
      </c>
      <c r="K2297" s="20">
        <v>93</v>
      </c>
      <c r="L2297" s="20">
        <v>14</v>
      </c>
      <c r="M2297" s="20">
        <v>86</v>
      </c>
      <c r="N2297" s="20">
        <v>15</v>
      </c>
      <c r="O2297" s="20">
        <v>85</v>
      </c>
      <c r="P2297" s="20">
        <v>7</v>
      </c>
      <c r="Q2297" s="20">
        <v>93</v>
      </c>
      <c r="R2297" s="20">
        <v>7</v>
      </c>
      <c r="S2297" s="20">
        <v>93</v>
      </c>
      <c r="T2297" s="20">
        <v>7</v>
      </c>
      <c r="U2297" s="20">
        <v>93</v>
      </c>
      <c r="V2297" s="20">
        <v>8</v>
      </c>
      <c r="W2297" s="20">
        <v>92</v>
      </c>
      <c r="X2297" s="20">
        <v>8</v>
      </c>
      <c r="Y2297" s="20">
        <v>92</v>
      </c>
      <c r="Z2297" s="20">
        <v>8</v>
      </c>
      <c r="AA2297" s="20">
        <v>92</v>
      </c>
      <c r="AB2297" s="20">
        <v>0</v>
      </c>
      <c r="AC2297" s="20">
        <v>100</v>
      </c>
      <c r="AD2297" s="20">
        <v>0</v>
      </c>
      <c r="AE2297" s="20">
        <v>100</v>
      </c>
      <c r="AF2297" s="20">
        <v>0</v>
      </c>
      <c r="AG2297" s="20">
        <v>100</v>
      </c>
      <c r="AH2297" s="20">
        <v>0</v>
      </c>
      <c r="AI2297" s="20">
        <v>100</v>
      </c>
      <c r="AJ2297" s="20">
        <v>0</v>
      </c>
      <c r="AK2297" s="20">
        <v>100</v>
      </c>
      <c r="AL2297" s="20">
        <v>0</v>
      </c>
      <c r="AM2297" s="20">
        <v>100</v>
      </c>
      <c r="AN2297" s="20">
        <v>0</v>
      </c>
      <c r="AO2297" s="20">
        <v>100</v>
      </c>
      <c r="AP2297" s="20">
        <v>0</v>
      </c>
      <c r="AQ2297" s="20">
        <v>100</v>
      </c>
      <c r="AR2297" s="20">
        <v>0</v>
      </c>
      <c r="AS2297" s="20">
        <v>100</v>
      </c>
      <c r="AT2297" s="20">
        <v>0</v>
      </c>
      <c r="AU2297" s="20">
        <v>100</v>
      </c>
      <c r="AV2297" s="20">
        <v>0</v>
      </c>
      <c r="AW2297" s="20">
        <v>100</v>
      </c>
      <c r="AX2297" s="20">
        <v>8</v>
      </c>
      <c r="AY2297" s="20">
        <v>92</v>
      </c>
      <c r="AZ2297" s="20">
        <v>0</v>
      </c>
      <c r="BA2297" s="20">
        <v>100</v>
      </c>
      <c r="BB2297" s="20">
        <v>0</v>
      </c>
      <c r="BC2297" s="20">
        <v>100</v>
      </c>
      <c r="BD2297" s="20">
        <v>0</v>
      </c>
      <c r="BE2297" s="20">
        <v>100</v>
      </c>
      <c r="BF2297" s="20">
        <v>0</v>
      </c>
      <c r="BG2297" s="20">
        <v>100</v>
      </c>
      <c r="BH2297" s="20" t="s">
        <v>5913</v>
      </c>
      <c r="BI2297" s="20" t="s">
        <v>5913</v>
      </c>
      <c r="BJ2297" s="20" t="s">
        <v>5913</v>
      </c>
      <c r="BK2297" s="20" t="s">
        <v>5913</v>
      </c>
      <c r="BL2297" s="20">
        <v>0</v>
      </c>
      <c r="BM2297" s="20">
        <v>100</v>
      </c>
      <c r="BN2297" s="20">
        <v>0</v>
      </c>
      <c r="BO2297" s="20">
        <v>100</v>
      </c>
      <c r="BP2297" s="20" t="s">
        <v>5913</v>
      </c>
      <c r="BQ2297" s="20" t="s">
        <v>5913</v>
      </c>
      <c r="BR2297" s="20" t="s">
        <v>5913</v>
      </c>
      <c r="BS2297" s="20" t="s">
        <v>5913</v>
      </c>
      <c r="BT2297" s="20" t="s">
        <v>5913</v>
      </c>
      <c r="BU2297" s="20" t="s">
        <v>5913</v>
      </c>
      <c r="BV2297" s="20" t="s">
        <v>5913</v>
      </c>
      <c r="BW2297" s="20" t="s">
        <v>5913</v>
      </c>
      <c r="BX2297" s="20" t="s">
        <v>5913</v>
      </c>
      <c r="BY2297" s="20" t="s">
        <v>5913</v>
      </c>
      <c r="BZ2297" s="20" t="s">
        <v>5913</v>
      </c>
      <c r="CA2297" s="20" t="s">
        <v>5913</v>
      </c>
      <c r="CB2297" s="20" t="s">
        <v>5913</v>
      </c>
      <c r="CC2297" s="20" t="s">
        <v>5913</v>
      </c>
      <c r="CD2297" s="20" t="s">
        <v>5913</v>
      </c>
      <c r="CE2297" s="20" t="s">
        <v>5913</v>
      </c>
      <c r="CF2297" s="20" t="s">
        <v>5913</v>
      </c>
      <c r="CG2297" s="20" t="s">
        <v>5913</v>
      </c>
      <c r="CH2297" s="20" t="s">
        <v>5913</v>
      </c>
      <c r="CI2297" s="20">
        <v>0</v>
      </c>
      <c r="CJ2297" s="20">
        <v>100</v>
      </c>
      <c r="CK2297" s="20">
        <v>9</v>
      </c>
      <c r="CL2297" s="20">
        <v>91</v>
      </c>
      <c r="CM2297" s="20">
        <v>10</v>
      </c>
      <c r="CN2297" s="20">
        <v>90</v>
      </c>
      <c r="CO2297" s="20">
        <v>0</v>
      </c>
      <c r="CP2297" s="20">
        <v>100</v>
      </c>
      <c r="CQ2297" s="20">
        <v>18</v>
      </c>
      <c r="CR2297" s="20">
        <v>82</v>
      </c>
    </row>
    <row r="2298" spans="1:96" ht="15" customHeight="1" x14ac:dyDescent="0.25">
      <c r="A2298" s="24" t="s">
        <v>4646</v>
      </c>
      <c r="B2298" s="12" t="s">
        <v>4647</v>
      </c>
      <c r="C2298" s="20">
        <v>20</v>
      </c>
      <c r="D2298" s="20">
        <v>0</v>
      </c>
      <c r="E2298" s="20">
        <v>100</v>
      </c>
      <c r="F2298" s="20">
        <v>50</v>
      </c>
      <c r="G2298" s="20">
        <v>50</v>
      </c>
      <c r="H2298" s="20">
        <v>33</v>
      </c>
      <c r="I2298" s="20">
        <v>67</v>
      </c>
      <c r="J2298" s="20">
        <v>0</v>
      </c>
      <c r="K2298" s="20">
        <v>100</v>
      </c>
      <c r="L2298" s="20">
        <v>17</v>
      </c>
      <c r="M2298" s="20">
        <v>83</v>
      </c>
      <c r="N2298" s="20">
        <v>17</v>
      </c>
      <c r="O2298" s="20">
        <v>83</v>
      </c>
      <c r="P2298" s="20">
        <v>0</v>
      </c>
      <c r="Q2298" s="20">
        <v>100</v>
      </c>
      <c r="R2298" s="20">
        <v>17</v>
      </c>
      <c r="S2298" s="20">
        <v>83</v>
      </c>
      <c r="T2298" s="20">
        <v>0</v>
      </c>
      <c r="U2298" s="20">
        <v>100</v>
      </c>
      <c r="V2298" s="20">
        <v>0</v>
      </c>
      <c r="W2298" s="20">
        <v>100</v>
      </c>
      <c r="X2298" s="20">
        <v>0</v>
      </c>
      <c r="Y2298" s="20">
        <v>100</v>
      </c>
      <c r="Z2298" s="20">
        <v>0</v>
      </c>
      <c r="AA2298" s="20">
        <v>100</v>
      </c>
      <c r="AB2298" s="20">
        <v>0</v>
      </c>
      <c r="AC2298" s="20">
        <v>100</v>
      </c>
      <c r="AD2298" s="20">
        <v>17</v>
      </c>
      <c r="AE2298" s="20">
        <v>83</v>
      </c>
      <c r="AF2298" s="20">
        <v>17</v>
      </c>
      <c r="AG2298" s="20">
        <v>83</v>
      </c>
      <c r="AH2298" s="20">
        <v>20</v>
      </c>
      <c r="AI2298" s="20">
        <v>80</v>
      </c>
      <c r="AJ2298" s="20">
        <v>20</v>
      </c>
      <c r="AK2298" s="20">
        <v>80</v>
      </c>
      <c r="AL2298" s="20">
        <v>0</v>
      </c>
      <c r="AM2298" s="20">
        <v>100</v>
      </c>
      <c r="AN2298" s="20">
        <v>0</v>
      </c>
      <c r="AO2298" s="20">
        <v>100</v>
      </c>
      <c r="AP2298" s="20">
        <v>0</v>
      </c>
      <c r="AQ2298" s="20">
        <v>100</v>
      </c>
      <c r="AR2298" s="20">
        <v>33</v>
      </c>
      <c r="AS2298" s="20">
        <v>67</v>
      </c>
      <c r="AT2298" s="20">
        <v>20</v>
      </c>
      <c r="AU2298" s="20">
        <v>80</v>
      </c>
      <c r="AV2298" s="20">
        <v>17</v>
      </c>
      <c r="AW2298" s="20">
        <v>83</v>
      </c>
      <c r="AX2298" s="20">
        <v>0</v>
      </c>
      <c r="AY2298" s="20">
        <v>100</v>
      </c>
      <c r="AZ2298" s="20">
        <v>17</v>
      </c>
      <c r="BA2298" s="20">
        <v>83</v>
      </c>
      <c r="BB2298" s="20">
        <v>0</v>
      </c>
      <c r="BC2298" s="20">
        <v>100</v>
      </c>
      <c r="BD2298" s="20">
        <v>17</v>
      </c>
      <c r="BE2298" s="20">
        <v>83</v>
      </c>
      <c r="BF2298" s="20">
        <v>17</v>
      </c>
      <c r="BG2298" s="20">
        <v>83</v>
      </c>
      <c r="BH2298" s="20" t="s">
        <v>5913</v>
      </c>
      <c r="BI2298" s="20" t="s">
        <v>5913</v>
      </c>
      <c r="BJ2298" s="20" t="s">
        <v>5913</v>
      </c>
      <c r="BK2298" s="20" t="s">
        <v>5913</v>
      </c>
      <c r="BL2298" s="20">
        <v>0</v>
      </c>
      <c r="BM2298" s="20">
        <v>100</v>
      </c>
      <c r="BN2298" s="20">
        <v>0</v>
      </c>
      <c r="BO2298" s="20">
        <v>100</v>
      </c>
      <c r="BP2298" s="20" t="s">
        <v>5913</v>
      </c>
      <c r="BQ2298" s="20" t="s">
        <v>5913</v>
      </c>
      <c r="BR2298" s="20" t="s">
        <v>5913</v>
      </c>
      <c r="BS2298" s="20" t="s">
        <v>5913</v>
      </c>
      <c r="BT2298" s="20" t="s">
        <v>5913</v>
      </c>
      <c r="BU2298" s="20" t="s">
        <v>5913</v>
      </c>
      <c r="BV2298" s="20" t="s">
        <v>5913</v>
      </c>
      <c r="BW2298" s="20" t="s">
        <v>5913</v>
      </c>
      <c r="BX2298" s="20" t="s">
        <v>5913</v>
      </c>
      <c r="BY2298" s="20" t="s">
        <v>5913</v>
      </c>
      <c r="BZ2298" s="20" t="s">
        <v>5913</v>
      </c>
      <c r="CA2298" s="20" t="s">
        <v>5913</v>
      </c>
      <c r="CB2298" s="20" t="s">
        <v>5913</v>
      </c>
      <c r="CC2298" s="20" t="s">
        <v>5913</v>
      </c>
      <c r="CD2298" s="20" t="s">
        <v>5913</v>
      </c>
      <c r="CE2298" s="20" t="s">
        <v>5913</v>
      </c>
      <c r="CF2298" s="20" t="s">
        <v>5913</v>
      </c>
      <c r="CG2298" s="20" t="s">
        <v>5913</v>
      </c>
      <c r="CH2298" s="20" t="s">
        <v>5913</v>
      </c>
      <c r="CI2298" s="20">
        <v>17</v>
      </c>
      <c r="CJ2298" s="20">
        <v>83</v>
      </c>
      <c r="CK2298" s="20">
        <v>33</v>
      </c>
      <c r="CL2298" s="20">
        <v>67</v>
      </c>
      <c r="CM2298" s="20">
        <v>33</v>
      </c>
      <c r="CN2298" s="20">
        <v>67</v>
      </c>
      <c r="CO2298" s="20">
        <v>17</v>
      </c>
      <c r="CP2298" s="20">
        <v>83</v>
      </c>
      <c r="CQ2298" s="20">
        <v>33</v>
      </c>
      <c r="CR2298" s="20">
        <v>67</v>
      </c>
    </row>
    <row r="2299" spans="1:96" ht="15" customHeight="1" x14ac:dyDescent="0.25">
      <c r="A2299" s="24" t="s">
        <v>4648</v>
      </c>
      <c r="B2299" s="12" t="s">
        <v>4649</v>
      </c>
      <c r="C2299" s="20">
        <v>26</v>
      </c>
      <c r="D2299" s="20">
        <v>29</v>
      </c>
      <c r="E2299" s="20">
        <v>71</v>
      </c>
      <c r="F2299" s="20">
        <v>0</v>
      </c>
      <c r="G2299" s="20">
        <v>100</v>
      </c>
      <c r="H2299" s="20">
        <v>14</v>
      </c>
      <c r="I2299" s="20">
        <v>86</v>
      </c>
      <c r="J2299" s="20">
        <v>0</v>
      </c>
      <c r="K2299" s="20">
        <v>100</v>
      </c>
      <c r="L2299" s="20">
        <v>0</v>
      </c>
      <c r="M2299" s="20">
        <v>100</v>
      </c>
      <c r="N2299" s="20">
        <v>0</v>
      </c>
      <c r="O2299" s="20">
        <v>100</v>
      </c>
      <c r="P2299" s="20">
        <v>0</v>
      </c>
      <c r="Q2299" s="20">
        <v>100</v>
      </c>
      <c r="R2299" s="20">
        <v>0</v>
      </c>
      <c r="S2299" s="20">
        <v>100</v>
      </c>
      <c r="T2299" s="20">
        <v>0</v>
      </c>
      <c r="U2299" s="20">
        <v>100</v>
      </c>
      <c r="V2299" s="20">
        <v>0</v>
      </c>
      <c r="W2299" s="20">
        <v>100</v>
      </c>
      <c r="X2299" s="20">
        <v>14</v>
      </c>
      <c r="Y2299" s="20">
        <v>86</v>
      </c>
      <c r="Z2299" s="20">
        <v>0</v>
      </c>
      <c r="AA2299" s="20">
        <v>100</v>
      </c>
      <c r="AB2299" s="20">
        <v>0</v>
      </c>
      <c r="AC2299" s="20">
        <v>100</v>
      </c>
      <c r="AD2299" s="20">
        <v>0</v>
      </c>
      <c r="AE2299" s="20">
        <v>100</v>
      </c>
      <c r="AF2299" s="20">
        <v>14</v>
      </c>
      <c r="AG2299" s="20">
        <v>86</v>
      </c>
      <c r="AH2299" s="20">
        <v>0</v>
      </c>
      <c r="AI2299" s="20">
        <v>100</v>
      </c>
      <c r="AJ2299" s="20">
        <v>0</v>
      </c>
      <c r="AK2299" s="20">
        <v>100</v>
      </c>
      <c r="AL2299" s="20">
        <v>0</v>
      </c>
      <c r="AM2299" s="20">
        <v>100</v>
      </c>
      <c r="AN2299" s="20">
        <v>14</v>
      </c>
      <c r="AO2299" s="20">
        <v>86</v>
      </c>
      <c r="AP2299" s="20">
        <v>14</v>
      </c>
      <c r="AQ2299" s="20">
        <v>86</v>
      </c>
      <c r="AR2299" s="20">
        <v>17</v>
      </c>
      <c r="AS2299" s="20">
        <v>83</v>
      </c>
      <c r="AT2299" s="20">
        <v>14</v>
      </c>
      <c r="AU2299" s="20">
        <v>86</v>
      </c>
      <c r="AV2299" s="20">
        <v>14</v>
      </c>
      <c r="AW2299" s="20">
        <v>86</v>
      </c>
      <c r="AX2299" s="20">
        <v>0</v>
      </c>
      <c r="AY2299" s="20">
        <v>100</v>
      </c>
      <c r="AZ2299" s="20">
        <v>0</v>
      </c>
      <c r="BA2299" s="20">
        <v>100</v>
      </c>
      <c r="BB2299" s="20">
        <v>0</v>
      </c>
      <c r="BC2299" s="20">
        <v>100</v>
      </c>
      <c r="BD2299" s="20">
        <v>14</v>
      </c>
      <c r="BE2299" s="20">
        <v>86</v>
      </c>
      <c r="BF2299" s="20">
        <v>14</v>
      </c>
      <c r="BG2299" s="20">
        <v>86</v>
      </c>
      <c r="BH2299" s="20" t="s">
        <v>5913</v>
      </c>
      <c r="BI2299" s="20" t="s">
        <v>5913</v>
      </c>
      <c r="BJ2299" s="20" t="s">
        <v>5913</v>
      </c>
      <c r="BK2299" s="20" t="s">
        <v>5913</v>
      </c>
      <c r="BL2299" s="20">
        <v>0</v>
      </c>
      <c r="BM2299" s="20">
        <v>100</v>
      </c>
      <c r="BN2299" s="20">
        <v>0</v>
      </c>
      <c r="BO2299" s="20">
        <v>100</v>
      </c>
      <c r="BP2299" s="20" t="s">
        <v>5913</v>
      </c>
      <c r="BQ2299" s="20" t="s">
        <v>5913</v>
      </c>
      <c r="BR2299" s="20" t="s">
        <v>5913</v>
      </c>
      <c r="BS2299" s="20" t="s">
        <v>5913</v>
      </c>
      <c r="BT2299" s="20" t="s">
        <v>5913</v>
      </c>
      <c r="BU2299" s="20" t="s">
        <v>5913</v>
      </c>
      <c r="BV2299" s="20" t="s">
        <v>5913</v>
      </c>
      <c r="BW2299" s="20" t="s">
        <v>5913</v>
      </c>
      <c r="BX2299" s="20" t="s">
        <v>5913</v>
      </c>
      <c r="BY2299" s="20" t="s">
        <v>5913</v>
      </c>
      <c r="BZ2299" s="20" t="s">
        <v>5913</v>
      </c>
      <c r="CA2299" s="20" t="s">
        <v>5913</v>
      </c>
      <c r="CB2299" s="20" t="s">
        <v>5913</v>
      </c>
      <c r="CC2299" s="20" t="s">
        <v>5913</v>
      </c>
      <c r="CD2299" s="20" t="s">
        <v>5913</v>
      </c>
      <c r="CE2299" s="20" t="s">
        <v>5913</v>
      </c>
      <c r="CF2299" s="20" t="s">
        <v>5913</v>
      </c>
      <c r="CG2299" s="20" t="s">
        <v>5913</v>
      </c>
      <c r="CH2299" s="20" t="s">
        <v>5913</v>
      </c>
      <c r="CI2299" s="20">
        <v>0</v>
      </c>
      <c r="CJ2299" s="20">
        <v>100</v>
      </c>
      <c r="CK2299" s="20">
        <v>0</v>
      </c>
      <c r="CL2299" s="20">
        <v>100</v>
      </c>
      <c r="CM2299" s="20">
        <v>0</v>
      </c>
      <c r="CN2299" s="20">
        <v>100</v>
      </c>
      <c r="CO2299" s="20">
        <v>0</v>
      </c>
      <c r="CP2299" s="20">
        <v>100</v>
      </c>
      <c r="CQ2299" s="20">
        <v>67</v>
      </c>
      <c r="CR2299" s="20">
        <v>33</v>
      </c>
    </row>
    <row r="2300" spans="1:96" ht="15" customHeight="1" x14ac:dyDescent="0.25">
      <c r="A2300" s="24" t="s">
        <v>4650</v>
      </c>
      <c r="B2300" s="12" t="s">
        <v>4651</v>
      </c>
      <c r="C2300" s="20">
        <v>39</v>
      </c>
      <c r="D2300" s="20">
        <v>0</v>
      </c>
      <c r="E2300" s="20">
        <v>100</v>
      </c>
      <c r="F2300" s="20">
        <v>0</v>
      </c>
      <c r="G2300" s="20">
        <v>100</v>
      </c>
      <c r="H2300" s="20">
        <v>0</v>
      </c>
      <c r="I2300" s="20">
        <v>100</v>
      </c>
      <c r="J2300" s="20">
        <v>3</v>
      </c>
      <c r="K2300" s="20">
        <v>97</v>
      </c>
      <c r="L2300" s="20">
        <v>3</v>
      </c>
      <c r="M2300" s="20">
        <v>97</v>
      </c>
      <c r="N2300" s="20">
        <v>0</v>
      </c>
      <c r="O2300" s="20">
        <v>100</v>
      </c>
      <c r="P2300" s="20">
        <v>0</v>
      </c>
      <c r="Q2300" s="20">
        <v>100</v>
      </c>
      <c r="R2300" s="20">
        <v>0</v>
      </c>
      <c r="S2300" s="20">
        <v>100</v>
      </c>
      <c r="T2300" s="20">
        <v>0</v>
      </c>
      <c r="U2300" s="20">
        <v>100</v>
      </c>
      <c r="V2300" s="20">
        <v>0</v>
      </c>
      <c r="W2300" s="20">
        <v>100</v>
      </c>
      <c r="X2300" s="20">
        <v>3</v>
      </c>
      <c r="Y2300" s="20">
        <v>97</v>
      </c>
      <c r="Z2300" s="20">
        <v>6</v>
      </c>
      <c r="AA2300" s="20">
        <v>94</v>
      </c>
      <c r="AB2300" s="20">
        <v>3</v>
      </c>
      <c r="AC2300" s="20">
        <v>97</v>
      </c>
      <c r="AD2300" s="20">
        <v>3</v>
      </c>
      <c r="AE2300" s="20">
        <v>97</v>
      </c>
      <c r="AF2300" s="20">
        <v>0</v>
      </c>
      <c r="AG2300" s="20">
        <v>100</v>
      </c>
      <c r="AH2300" s="20">
        <v>3</v>
      </c>
      <c r="AI2300" s="20">
        <v>97</v>
      </c>
      <c r="AJ2300" s="20">
        <v>0</v>
      </c>
      <c r="AK2300" s="20">
        <v>100</v>
      </c>
      <c r="AL2300" s="20">
        <v>0</v>
      </c>
      <c r="AM2300" s="20">
        <v>100</v>
      </c>
      <c r="AN2300" s="20">
        <v>0</v>
      </c>
      <c r="AO2300" s="20">
        <v>100</v>
      </c>
      <c r="AP2300" s="20">
        <v>0</v>
      </c>
      <c r="AQ2300" s="20">
        <v>100</v>
      </c>
      <c r="AR2300" s="20">
        <v>3</v>
      </c>
      <c r="AS2300" s="20">
        <v>97</v>
      </c>
      <c r="AT2300" s="20">
        <v>0</v>
      </c>
      <c r="AU2300" s="20">
        <v>100</v>
      </c>
      <c r="AV2300" s="20">
        <v>0</v>
      </c>
      <c r="AW2300" s="20">
        <v>100</v>
      </c>
      <c r="AX2300" s="20">
        <v>9</v>
      </c>
      <c r="AY2300" s="20">
        <v>91</v>
      </c>
      <c r="AZ2300" s="20">
        <v>9</v>
      </c>
      <c r="BA2300" s="20">
        <v>91</v>
      </c>
      <c r="BB2300" s="20">
        <v>0</v>
      </c>
      <c r="BC2300" s="20">
        <v>100</v>
      </c>
      <c r="BD2300" s="20">
        <v>6</v>
      </c>
      <c r="BE2300" s="20">
        <v>94</v>
      </c>
      <c r="BF2300" s="20">
        <v>6</v>
      </c>
      <c r="BG2300" s="20">
        <v>94</v>
      </c>
      <c r="BH2300" s="20" t="s">
        <v>5913</v>
      </c>
      <c r="BI2300" s="20" t="s">
        <v>5913</v>
      </c>
      <c r="BJ2300" s="20" t="s">
        <v>5913</v>
      </c>
      <c r="BK2300" s="20" t="s">
        <v>5913</v>
      </c>
      <c r="BL2300" s="20">
        <v>3</v>
      </c>
      <c r="BM2300" s="20">
        <v>97</v>
      </c>
      <c r="BN2300" s="20">
        <v>0</v>
      </c>
      <c r="BO2300" s="20">
        <v>100</v>
      </c>
      <c r="BP2300" s="20" t="s">
        <v>5913</v>
      </c>
      <c r="BQ2300" s="20" t="s">
        <v>5913</v>
      </c>
      <c r="BR2300" s="20" t="s">
        <v>5913</v>
      </c>
      <c r="BS2300" s="20" t="s">
        <v>5913</v>
      </c>
      <c r="BT2300" s="20" t="s">
        <v>5913</v>
      </c>
      <c r="BU2300" s="20" t="s">
        <v>5913</v>
      </c>
      <c r="BV2300" s="20" t="s">
        <v>5913</v>
      </c>
      <c r="BW2300" s="20" t="s">
        <v>5913</v>
      </c>
      <c r="BX2300" s="20" t="s">
        <v>5913</v>
      </c>
      <c r="BY2300" s="20" t="s">
        <v>5913</v>
      </c>
      <c r="BZ2300" s="20" t="s">
        <v>5913</v>
      </c>
      <c r="CA2300" s="20" t="s">
        <v>5913</v>
      </c>
      <c r="CB2300" s="20" t="s">
        <v>5913</v>
      </c>
      <c r="CC2300" s="20" t="s">
        <v>5913</v>
      </c>
      <c r="CD2300" s="20" t="s">
        <v>5913</v>
      </c>
      <c r="CE2300" s="20" t="s">
        <v>5913</v>
      </c>
      <c r="CF2300" s="20" t="s">
        <v>5913</v>
      </c>
      <c r="CG2300" s="20" t="s">
        <v>5913</v>
      </c>
      <c r="CH2300" s="20" t="s">
        <v>5913</v>
      </c>
      <c r="CI2300" s="20">
        <v>7</v>
      </c>
      <c r="CJ2300" s="20">
        <v>93</v>
      </c>
      <c r="CK2300" s="20">
        <v>7</v>
      </c>
      <c r="CL2300" s="20">
        <v>93</v>
      </c>
      <c r="CM2300" s="20">
        <v>11</v>
      </c>
      <c r="CN2300" s="20">
        <v>89</v>
      </c>
      <c r="CO2300" s="20">
        <v>7</v>
      </c>
      <c r="CP2300" s="20">
        <v>93</v>
      </c>
      <c r="CQ2300" s="20">
        <v>3</v>
      </c>
      <c r="CR2300" s="20">
        <v>97</v>
      </c>
    </row>
    <row r="2301" spans="1:96" ht="15" customHeight="1" x14ac:dyDescent="0.25">
      <c r="A2301" s="24" t="s">
        <v>4652</v>
      </c>
      <c r="B2301" s="12" t="s">
        <v>4653</v>
      </c>
      <c r="C2301" s="20">
        <v>59</v>
      </c>
      <c r="D2301" s="20">
        <v>0</v>
      </c>
      <c r="E2301" s="20">
        <v>100</v>
      </c>
      <c r="F2301" s="20">
        <v>10</v>
      </c>
      <c r="G2301" s="20">
        <v>90</v>
      </c>
      <c r="H2301" s="20">
        <v>13</v>
      </c>
      <c r="I2301" s="20">
        <v>87</v>
      </c>
      <c r="J2301" s="20">
        <v>0</v>
      </c>
      <c r="K2301" s="20">
        <v>100</v>
      </c>
      <c r="L2301" s="20">
        <v>7</v>
      </c>
      <c r="M2301" s="20">
        <v>93</v>
      </c>
      <c r="N2301" s="20">
        <v>7</v>
      </c>
      <c r="O2301" s="20">
        <v>93</v>
      </c>
      <c r="P2301" s="20">
        <v>0</v>
      </c>
      <c r="Q2301" s="20">
        <v>100</v>
      </c>
      <c r="R2301" s="20">
        <v>7</v>
      </c>
      <c r="S2301" s="20">
        <v>93</v>
      </c>
      <c r="T2301" s="20">
        <v>3</v>
      </c>
      <c r="U2301" s="20">
        <v>97</v>
      </c>
      <c r="V2301" s="20">
        <v>3</v>
      </c>
      <c r="W2301" s="20">
        <v>97</v>
      </c>
      <c r="X2301" s="20">
        <v>3</v>
      </c>
      <c r="Y2301" s="20">
        <v>97</v>
      </c>
      <c r="Z2301" s="20">
        <v>10</v>
      </c>
      <c r="AA2301" s="20">
        <v>90</v>
      </c>
      <c r="AB2301" s="20">
        <v>3</v>
      </c>
      <c r="AC2301" s="20">
        <v>97</v>
      </c>
      <c r="AD2301" s="20">
        <v>11</v>
      </c>
      <c r="AE2301" s="20">
        <v>89</v>
      </c>
      <c r="AF2301" s="20">
        <v>10</v>
      </c>
      <c r="AG2301" s="20">
        <v>90</v>
      </c>
      <c r="AH2301" s="20">
        <v>3</v>
      </c>
      <c r="AI2301" s="20">
        <v>97</v>
      </c>
      <c r="AJ2301" s="20">
        <v>3</v>
      </c>
      <c r="AK2301" s="20">
        <v>97</v>
      </c>
      <c r="AL2301" s="20">
        <v>0</v>
      </c>
      <c r="AM2301" s="20">
        <v>100</v>
      </c>
      <c r="AN2301" s="20">
        <v>0</v>
      </c>
      <c r="AO2301" s="20">
        <v>100</v>
      </c>
      <c r="AP2301" s="20">
        <v>0</v>
      </c>
      <c r="AQ2301" s="20">
        <v>100</v>
      </c>
      <c r="AR2301" s="20">
        <v>24</v>
      </c>
      <c r="AS2301" s="20">
        <v>76</v>
      </c>
      <c r="AT2301" s="20">
        <v>11</v>
      </c>
      <c r="AU2301" s="20">
        <v>89</v>
      </c>
      <c r="AV2301" s="20">
        <v>4</v>
      </c>
      <c r="AW2301" s="20">
        <v>96</v>
      </c>
      <c r="AX2301" s="20">
        <v>7</v>
      </c>
      <c r="AY2301" s="20">
        <v>93</v>
      </c>
      <c r="AZ2301" s="20">
        <v>3</v>
      </c>
      <c r="BA2301" s="20">
        <v>97</v>
      </c>
      <c r="BB2301" s="20">
        <v>4</v>
      </c>
      <c r="BC2301" s="20">
        <v>96</v>
      </c>
      <c r="BD2301" s="20">
        <v>3</v>
      </c>
      <c r="BE2301" s="20">
        <v>97</v>
      </c>
      <c r="BF2301" s="20">
        <v>0</v>
      </c>
      <c r="BG2301" s="20">
        <v>100</v>
      </c>
      <c r="BH2301" s="20" t="s">
        <v>5913</v>
      </c>
      <c r="BI2301" s="20" t="s">
        <v>5913</v>
      </c>
      <c r="BJ2301" s="20" t="s">
        <v>5913</v>
      </c>
      <c r="BK2301" s="20" t="s">
        <v>5913</v>
      </c>
      <c r="BL2301" s="20">
        <v>11</v>
      </c>
      <c r="BM2301" s="20">
        <v>89</v>
      </c>
      <c r="BN2301" s="20">
        <v>7</v>
      </c>
      <c r="BO2301" s="20">
        <v>93</v>
      </c>
      <c r="BP2301" s="20" t="s">
        <v>5913</v>
      </c>
      <c r="BQ2301" s="20" t="s">
        <v>5913</v>
      </c>
      <c r="BR2301" s="20" t="s">
        <v>5913</v>
      </c>
      <c r="BS2301" s="20" t="s">
        <v>5913</v>
      </c>
      <c r="BT2301" s="20" t="s">
        <v>5913</v>
      </c>
      <c r="BU2301" s="20" t="s">
        <v>5913</v>
      </c>
      <c r="BV2301" s="20" t="s">
        <v>5913</v>
      </c>
      <c r="BW2301" s="20" t="s">
        <v>5913</v>
      </c>
      <c r="BX2301" s="20" t="s">
        <v>5913</v>
      </c>
      <c r="BY2301" s="20" t="s">
        <v>5913</v>
      </c>
      <c r="BZ2301" s="20" t="s">
        <v>5913</v>
      </c>
      <c r="CA2301" s="20" t="s">
        <v>5913</v>
      </c>
      <c r="CB2301" s="20" t="s">
        <v>5913</v>
      </c>
      <c r="CC2301" s="20" t="s">
        <v>5913</v>
      </c>
      <c r="CD2301" s="20" t="s">
        <v>5913</v>
      </c>
      <c r="CE2301" s="20" t="s">
        <v>5913</v>
      </c>
      <c r="CF2301" s="20" t="s">
        <v>5913</v>
      </c>
      <c r="CG2301" s="20" t="s">
        <v>5913</v>
      </c>
      <c r="CH2301" s="20" t="s">
        <v>5913</v>
      </c>
      <c r="CI2301" s="20">
        <v>0</v>
      </c>
      <c r="CJ2301" s="20">
        <v>100</v>
      </c>
      <c r="CK2301" s="20">
        <v>0</v>
      </c>
      <c r="CL2301" s="20">
        <v>100</v>
      </c>
      <c r="CM2301" s="20">
        <v>4</v>
      </c>
      <c r="CN2301" s="20">
        <v>96</v>
      </c>
      <c r="CO2301" s="20">
        <v>4</v>
      </c>
      <c r="CP2301" s="20">
        <v>96</v>
      </c>
      <c r="CQ2301" s="20">
        <v>8</v>
      </c>
      <c r="CR2301" s="20">
        <v>92</v>
      </c>
    </row>
    <row r="2302" spans="1:96" ht="15" customHeight="1" x14ac:dyDescent="0.25">
      <c r="A2302" s="24" t="s">
        <v>4654</v>
      </c>
      <c r="B2302" s="12" t="s">
        <v>4655</v>
      </c>
      <c r="C2302" s="20">
        <v>100</v>
      </c>
      <c r="D2302" s="20">
        <v>0</v>
      </c>
      <c r="E2302" s="20">
        <v>100</v>
      </c>
      <c r="F2302" s="20">
        <v>0</v>
      </c>
      <c r="G2302" s="20">
        <v>100</v>
      </c>
      <c r="H2302" s="20">
        <v>0</v>
      </c>
      <c r="I2302" s="20">
        <v>100</v>
      </c>
      <c r="J2302" s="20">
        <v>0</v>
      </c>
      <c r="K2302" s="20">
        <v>100</v>
      </c>
      <c r="L2302" s="20">
        <v>0</v>
      </c>
      <c r="M2302" s="20">
        <v>100</v>
      </c>
      <c r="N2302" s="20">
        <v>0</v>
      </c>
      <c r="O2302" s="20">
        <v>100</v>
      </c>
      <c r="P2302" s="20">
        <v>0</v>
      </c>
      <c r="Q2302" s="20">
        <v>100</v>
      </c>
      <c r="R2302" s="20">
        <v>0</v>
      </c>
      <c r="S2302" s="20">
        <v>100</v>
      </c>
      <c r="T2302" s="20">
        <v>0</v>
      </c>
      <c r="U2302" s="20">
        <v>100</v>
      </c>
      <c r="V2302" s="20">
        <v>0</v>
      </c>
      <c r="W2302" s="20">
        <v>100</v>
      </c>
      <c r="X2302" s="20">
        <v>0</v>
      </c>
      <c r="Y2302" s="20">
        <v>100</v>
      </c>
      <c r="Z2302" s="20">
        <v>0</v>
      </c>
      <c r="AA2302" s="20">
        <v>100</v>
      </c>
      <c r="AB2302" s="20">
        <v>0</v>
      </c>
      <c r="AC2302" s="20">
        <v>100</v>
      </c>
      <c r="AD2302" s="20">
        <v>0</v>
      </c>
      <c r="AE2302" s="20">
        <v>100</v>
      </c>
      <c r="AF2302" s="20">
        <v>0</v>
      </c>
      <c r="AG2302" s="20">
        <v>100</v>
      </c>
      <c r="AH2302" s="20">
        <v>0</v>
      </c>
      <c r="AI2302" s="20">
        <v>100</v>
      </c>
      <c r="AJ2302" s="20">
        <v>0</v>
      </c>
      <c r="AK2302" s="20">
        <v>100</v>
      </c>
      <c r="AL2302" s="20">
        <v>0</v>
      </c>
      <c r="AM2302" s="20">
        <v>100</v>
      </c>
      <c r="AN2302" s="20">
        <v>0</v>
      </c>
      <c r="AO2302" s="20">
        <v>100</v>
      </c>
      <c r="AP2302" s="20">
        <v>0</v>
      </c>
      <c r="AQ2302" s="20">
        <v>100</v>
      </c>
      <c r="AR2302" s="20">
        <v>0</v>
      </c>
      <c r="AS2302" s="20">
        <v>100</v>
      </c>
      <c r="AT2302" s="20">
        <v>0</v>
      </c>
      <c r="AU2302" s="20">
        <v>100</v>
      </c>
      <c r="AV2302" s="20">
        <v>0</v>
      </c>
      <c r="AW2302" s="20">
        <v>100</v>
      </c>
      <c r="AX2302" s="20">
        <v>0</v>
      </c>
      <c r="AY2302" s="20">
        <v>100</v>
      </c>
      <c r="AZ2302" s="20">
        <v>0</v>
      </c>
      <c r="BA2302" s="20">
        <v>100</v>
      </c>
      <c r="BB2302" s="20">
        <v>0</v>
      </c>
      <c r="BC2302" s="20">
        <v>100</v>
      </c>
      <c r="BD2302" s="20">
        <v>0</v>
      </c>
      <c r="BE2302" s="20">
        <v>100</v>
      </c>
      <c r="BF2302" s="20">
        <v>0</v>
      </c>
      <c r="BG2302" s="20">
        <v>100</v>
      </c>
      <c r="BH2302" s="20" t="s">
        <v>5913</v>
      </c>
      <c r="BI2302" s="20" t="s">
        <v>5913</v>
      </c>
      <c r="BJ2302" s="20" t="s">
        <v>5913</v>
      </c>
      <c r="BK2302" s="20" t="s">
        <v>5913</v>
      </c>
      <c r="BL2302" s="20">
        <v>0</v>
      </c>
      <c r="BM2302" s="20">
        <v>100</v>
      </c>
      <c r="BN2302" s="20">
        <v>0</v>
      </c>
      <c r="BO2302" s="20">
        <v>100</v>
      </c>
      <c r="BP2302" s="20" t="s">
        <v>5913</v>
      </c>
      <c r="BQ2302" s="20" t="s">
        <v>5913</v>
      </c>
      <c r="BR2302" s="20" t="s">
        <v>5913</v>
      </c>
      <c r="BS2302" s="20" t="s">
        <v>5913</v>
      </c>
      <c r="BT2302" s="20" t="s">
        <v>5913</v>
      </c>
      <c r="BU2302" s="20" t="s">
        <v>5913</v>
      </c>
      <c r="BV2302" s="20" t="s">
        <v>5913</v>
      </c>
      <c r="BW2302" s="20" t="s">
        <v>5913</v>
      </c>
      <c r="BX2302" s="20" t="s">
        <v>5913</v>
      </c>
      <c r="BY2302" s="20" t="s">
        <v>5913</v>
      </c>
      <c r="BZ2302" s="20" t="s">
        <v>5913</v>
      </c>
      <c r="CA2302" s="20" t="s">
        <v>5913</v>
      </c>
      <c r="CB2302" s="20" t="s">
        <v>5913</v>
      </c>
      <c r="CC2302" s="20" t="s">
        <v>5913</v>
      </c>
      <c r="CD2302" s="20" t="s">
        <v>5913</v>
      </c>
      <c r="CE2302" s="20" t="s">
        <v>5913</v>
      </c>
      <c r="CF2302" s="20" t="s">
        <v>5913</v>
      </c>
      <c r="CG2302" s="20" t="s">
        <v>5913</v>
      </c>
      <c r="CH2302" s="20" t="s">
        <v>5913</v>
      </c>
      <c r="CI2302" s="20">
        <v>0</v>
      </c>
      <c r="CJ2302" s="20">
        <v>100</v>
      </c>
      <c r="CK2302" s="20">
        <v>0</v>
      </c>
      <c r="CL2302" s="20">
        <v>100</v>
      </c>
      <c r="CM2302" s="20">
        <v>0</v>
      </c>
      <c r="CN2302" s="20">
        <v>100</v>
      </c>
      <c r="CO2302" s="20">
        <v>0</v>
      </c>
      <c r="CP2302" s="20">
        <v>100</v>
      </c>
      <c r="CQ2302" s="20">
        <v>0</v>
      </c>
      <c r="CR2302" s="20">
        <v>100</v>
      </c>
    </row>
    <row r="2303" spans="1:96" ht="15" customHeight="1" x14ac:dyDescent="0.25">
      <c r="A2303" s="24" t="s">
        <v>4656</v>
      </c>
      <c r="B2303" s="12" t="s">
        <v>4657</v>
      </c>
      <c r="C2303" s="20">
        <v>63</v>
      </c>
      <c r="D2303" s="20">
        <v>0</v>
      </c>
      <c r="E2303" s="20">
        <v>100</v>
      </c>
      <c r="F2303" s="20">
        <v>0</v>
      </c>
      <c r="G2303" s="20">
        <v>100</v>
      </c>
      <c r="H2303" s="20">
        <v>20</v>
      </c>
      <c r="I2303" s="20">
        <v>80</v>
      </c>
      <c r="J2303" s="20">
        <v>0</v>
      </c>
      <c r="K2303" s="20">
        <v>100</v>
      </c>
      <c r="L2303" s="20">
        <v>0</v>
      </c>
      <c r="M2303" s="20">
        <v>100</v>
      </c>
      <c r="N2303" s="20">
        <v>0</v>
      </c>
      <c r="O2303" s="20">
        <v>100</v>
      </c>
      <c r="P2303" s="20">
        <v>0</v>
      </c>
      <c r="Q2303" s="20">
        <v>100</v>
      </c>
      <c r="R2303" s="20">
        <v>0</v>
      </c>
      <c r="S2303" s="20">
        <v>100</v>
      </c>
      <c r="T2303" s="20">
        <v>0</v>
      </c>
      <c r="U2303" s="20">
        <v>100</v>
      </c>
      <c r="V2303" s="20">
        <v>0</v>
      </c>
      <c r="W2303" s="20">
        <v>100</v>
      </c>
      <c r="X2303" s="20">
        <v>0</v>
      </c>
      <c r="Y2303" s="20">
        <v>100</v>
      </c>
      <c r="Z2303" s="20">
        <v>0</v>
      </c>
      <c r="AA2303" s="20">
        <v>100</v>
      </c>
      <c r="AB2303" s="20" t="s">
        <v>5913</v>
      </c>
      <c r="AC2303" s="20" t="s">
        <v>5913</v>
      </c>
      <c r="AD2303" s="20">
        <v>0</v>
      </c>
      <c r="AE2303" s="20">
        <v>100</v>
      </c>
      <c r="AF2303" s="20">
        <v>0</v>
      </c>
      <c r="AG2303" s="20">
        <v>100</v>
      </c>
      <c r="AH2303" s="20">
        <v>0</v>
      </c>
      <c r="AI2303" s="20">
        <v>100</v>
      </c>
      <c r="AJ2303" s="20">
        <v>0</v>
      </c>
      <c r="AK2303" s="20">
        <v>100</v>
      </c>
      <c r="AL2303" s="20">
        <v>0</v>
      </c>
      <c r="AM2303" s="20">
        <v>100</v>
      </c>
      <c r="AN2303" s="20">
        <v>0</v>
      </c>
      <c r="AO2303" s="20">
        <v>100</v>
      </c>
      <c r="AP2303" s="20" t="s">
        <v>5913</v>
      </c>
      <c r="AQ2303" s="20" t="s">
        <v>5913</v>
      </c>
      <c r="AR2303" s="20">
        <v>0</v>
      </c>
      <c r="AS2303" s="20">
        <v>100</v>
      </c>
      <c r="AT2303" s="20">
        <v>0</v>
      </c>
      <c r="AU2303" s="20">
        <v>100</v>
      </c>
      <c r="AV2303" s="20">
        <v>0</v>
      </c>
      <c r="AW2303" s="20">
        <v>100</v>
      </c>
      <c r="AX2303" s="20">
        <v>0</v>
      </c>
      <c r="AY2303" s="20">
        <v>100</v>
      </c>
      <c r="AZ2303" s="20">
        <v>0</v>
      </c>
      <c r="BA2303" s="20">
        <v>100</v>
      </c>
      <c r="BB2303" s="20">
        <v>0</v>
      </c>
      <c r="BC2303" s="20">
        <v>100</v>
      </c>
      <c r="BD2303" s="20">
        <v>0</v>
      </c>
      <c r="BE2303" s="20">
        <v>100</v>
      </c>
      <c r="BF2303" s="20">
        <v>0</v>
      </c>
      <c r="BG2303" s="20">
        <v>100</v>
      </c>
      <c r="BH2303" s="20" t="s">
        <v>5913</v>
      </c>
      <c r="BI2303" s="20" t="s">
        <v>5913</v>
      </c>
      <c r="BJ2303" s="20" t="s">
        <v>5913</v>
      </c>
      <c r="BK2303" s="20" t="s">
        <v>5913</v>
      </c>
      <c r="BL2303" s="20">
        <v>0</v>
      </c>
      <c r="BM2303" s="20">
        <v>100</v>
      </c>
      <c r="BN2303" s="20">
        <v>0</v>
      </c>
      <c r="BO2303" s="20">
        <v>100</v>
      </c>
      <c r="BP2303" s="20" t="s">
        <v>5913</v>
      </c>
      <c r="BQ2303" s="20" t="s">
        <v>5913</v>
      </c>
      <c r="BR2303" s="20" t="s">
        <v>5913</v>
      </c>
      <c r="BS2303" s="20" t="s">
        <v>5913</v>
      </c>
      <c r="BT2303" s="20" t="s">
        <v>5913</v>
      </c>
      <c r="BU2303" s="20" t="s">
        <v>5913</v>
      </c>
      <c r="BV2303" s="20" t="s">
        <v>5913</v>
      </c>
      <c r="BW2303" s="20" t="s">
        <v>5913</v>
      </c>
      <c r="BX2303" s="20" t="s">
        <v>5913</v>
      </c>
      <c r="BY2303" s="20" t="s">
        <v>5913</v>
      </c>
      <c r="BZ2303" s="20" t="s">
        <v>5913</v>
      </c>
      <c r="CA2303" s="20" t="s">
        <v>5913</v>
      </c>
      <c r="CB2303" s="20" t="s">
        <v>5913</v>
      </c>
      <c r="CC2303" s="20" t="s">
        <v>5913</v>
      </c>
      <c r="CD2303" s="20" t="s">
        <v>5913</v>
      </c>
      <c r="CE2303" s="20" t="s">
        <v>5913</v>
      </c>
      <c r="CF2303" s="20" t="s">
        <v>5913</v>
      </c>
      <c r="CG2303" s="20" t="s">
        <v>5913</v>
      </c>
      <c r="CH2303" s="20" t="s">
        <v>5913</v>
      </c>
      <c r="CI2303" s="20">
        <v>0</v>
      </c>
      <c r="CJ2303" s="20">
        <v>100</v>
      </c>
      <c r="CK2303" s="20">
        <v>0</v>
      </c>
      <c r="CL2303" s="20">
        <v>100</v>
      </c>
      <c r="CM2303" s="20">
        <v>0</v>
      </c>
      <c r="CN2303" s="20">
        <v>100</v>
      </c>
      <c r="CO2303" s="20">
        <v>0</v>
      </c>
      <c r="CP2303" s="20">
        <v>100</v>
      </c>
      <c r="CQ2303" s="20">
        <v>40</v>
      </c>
      <c r="CR2303" s="20">
        <v>60</v>
      </c>
    </row>
    <row r="2304" spans="1:96" ht="15" customHeight="1" x14ac:dyDescent="0.25">
      <c r="A2304" s="24" t="s">
        <v>4658</v>
      </c>
      <c r="B2304" s="12" t="s">
        <v>4659</v>
      </c>
      <c r="C2304" s="20">
        <v>91</v>
      </c>
      <c r="D2304" s="20">
        <v>0</v>
      </c>
      <c r="E2304" s="20">
        <v>100</v>
      </c>
      <c r="F2304" s="20">
        <v>0</v>
      </c>
      <c r="G2304" s="20">
        <v>100</v>
      </c>
      <c r="H2304" s="20">
        <v>0</v>
      </c>
      <c r="I2304" s="20">
        <v>100</v>
      </c>
      <c r="J2304" s="20">
        <v>0</v>
      </c>
      <c r="K2304" s="20">
        <v>100</v>
      </c>
      <c r="L2304" s="20">
        <v>0</v>
      </c>
      <c r="M2304" s="20">
        <v>100</v>
      </c>
      <c r="N2304" s="20">
        <v>0</v>
      </c>
      <c r="O2304" s="20">
        <v>100</v>
      </c>
      <c r="P2304" s="20">
        <v>0</v>
      </c>
      <c r="Q2304" s="20">
        <v>100</v>
      </c>
      <c r="R2304" s="20">
        <v>0</v>
      </c>
      <c r="S2304" s="20">
        <v>100</v>
      </c>
      <c r="T2304" s="20">
        <v>0</v>
      </c>
      <c r="U2304" s="20">
        <v>100</v>
      </c>
      <c r="V2304" s="20">
        <v>0</v>
      </c>
      <c r="W2304" s="20">
        <v>100</v>
      </c>
      <c r="X2304" s="20">
        <v>0</v>
      </c>
      <c r="Y2304" s="20">
        <v>100</v>
      </c>
      <c r="Z2304" s="20">
        <v>0</v>
      </c>
      <c r="AA2304" s="20">
        <v>100</v>
      </c>
      <c r="AB2304" s="20">
        <v>0</v>
      </c>
      <c r="AC2304" s="20">
        <v>100</v>
      </c>
      <c r="AD2304" s="20">
        <v>0</v>
      </c>
      <c r="AE2304" s="20">
        <v>100</v>
      </c>
      <c r="AF2304" s="20">
        <v>0</v>
      </c>
      <c r="AG2304" s="20">
        <v>100</v>
      </c>
      <c r="AH2304" s="20">
        <v>0</v>
      </c>
      <c r="AI2304" s="20">
        <v>100</v>
      </c>
      <c r="AJ2304" s="20">
        <v>0</v>
      </c>
      <c r="AK2304" s="20">
        <v>100</v>
      </c>
      <c r="AL2304" s="20">
        <v>0</v>
      </c>
      <c r="AM2304" s="20">
        <v>100</v>
      </c>
      <c r="AN2304" s="20">
        <v>0</v>
      </c>
      <c r="AO2304" s="20">
        <v>100</v>
      </c>
      <c r="AP2304" s="20">
        <v>0</v>
      </c>
      <c r="AQ2304" s="20">
        <v>100</v>
      </c>
      <c r="AR2304" s="20">
        <v>0</v>
      </c>
      <c r="AS2304" s="20">
        <v>100</v>
      </c>
      <c r="AT2304" s="20">
        <v>0</v>
      </c>
      <c r="AU2304" s="20">
        <v>100</v>
      </c>
      <c r="AV2304" s="20">
        <v>4</v>
      </c>
      <c r="AW2304" s="20">
        <v>96</v>
      </c>
      <c r="AX2304" s="20">
        <v>0</v>
      </c>
      <c r="AY2304" s="20">
        <v>100</v>
      </c>
      <c r="AZ2304" s="20">
        <v>0</v>
      </c>
      <c r="BA2304" s="20">
        <v>100</v>
      </c>
      <c r="BB2304" s="20">
        <v>0</v>
      </c>
      <c r="BC2304" s="20">
        <v>100</v>
      </c>
      <c r="BD2304" s="20">
        <v>0</v>
      </c>
      <c r="BE2304" s="20">
        <v>100</v>
      </c>
      <c r="BF2304" s="20">
        <v>0</v>
      </c>
      <c r="BG2304" s="20">
        <v>100</v>
      </c>
      <c r="BH2304" s="20" t="s">
        <v>5913</v>
      </c>
      <c r="BI2304" s="20" t="s">
        <v>5913</v>
      </c>
      <c r="BJ2304" s="20" t="s">
        <v>5913</v>
      </c>
      <c r="BK2304" s="20" t="s">
        <v>5913</v>
      </c>
      <c r="BL2304" s="20">
        <v>13</v>
      </c>
      <c r="BM2304" s="20">
        <v>87</v>
      </c>
      <c r="BN2304" s="20">
        <v>17</v>
      </c>
      <c r="BO2304" s="20">
        <v>83</v>
      </c>
      <c r="BP2304" s="20" t="s">
        <v>5913</v>
      </c>
      <c r="BQ2304" s="20" t="s">
        <v>5913</v>
      </c>
      <c r="BR2304" s="20" t="s">
        <v>5913</v>
      </c>
      <c r="BS2304" s="20" t="s">
        <v>5913</v>
      </c>
      <c r="BT2304" s="20" t="s">
        <v>5913</v>
      </c>
      <c r="BU2304" s="20" t="s">
        <v>5913</v>
      </c>
      <c r="BV2304" s="20" t="s">
        <v>5913</v>
      </c>
      <c r="BW2304" s="20" t="s">
        <v>5913</v>
      </c>
      <c r="BX2304" s="20" t="s">
        <v>5913</v>
      </c>
      <c r="BY2304" s="20" t="s">
        <v>5913</v>
      </c>
      <c r="BZ2304" s="20" t="s">
        <v>5913</v>
      </c>
      <c r="CA2304" s="20" t="s">
        <v>5913</v>
      </c>
      <c r="CB2304" s="20" t="s">
        <v>5913</v>
      </c>
      <c r="CC2304" s="20" t="s">
        <v>5913</v>
      </c>
      <c r="CD2304" s="20" t="s">
        <v>5913</v>
      </c>
      <c r="CE2304" s="20" t="s">
        <v>5913</v>
      </c>
      <c r="CF2304" s="20" t="s">
        <v>5913</v>
      </c>
      <c r="CG2304" s="20" t="s">
        <v>5913</v>
      </c>
      <c r="CH2304" s="20" t="s">
        <v>5913</v>
      </c>
      <c r="CI2304" s="20">
        <v>0</v>
      </c>
      <c r="CJ2304" s="20">
        <v>100</v>
      </c>
      <c r="CK2304" s="20">
        <v>0</v>
      </c>
      <c r="CL2304" s="20">
        <v>100</v>
      </c>
      <c r="CM2304" s="20">
        <v>0</v>
      </c>
      <c r="CN2304" s="20">
        <v>100</v>
      </c>
      <c r="CO2304" s="20">
        <v>0</v>
      </c>
      <c r="CP2304" s="20">
        <v>100</v>
      </c>
      <c r="CQ2304" s="20">
        <v>3</v>
      </c>
      <c r="CR2304" s="20">
        <v>97</v>
      </c>
    </row>
    <row r="2305" spans="1:96" ht="15" customHeight="1" x14ac:dyDescent="0.25">
      <c r="A2305" s="24" t="s">
        <v>4660</v>
      </c>
      <c r="B2305" s="12" t="s">
        <v>4661</v>
      </c>
      <c r="C2305" s="20">
        <v>64</v>
      </c>
      <c r="D2305" s="20">
        <v>0</v>
      </c>
      <c r="E2305" s="20">
        <v>100</v>
      </c>
      <c r="F2305" s="20">
        <v>8</v>
      </c>
      <c r="G2305" s="20">
        <v>92</v>
      </c>
      <c r="H2305" s="20">
        <v>7</v>
      </c>
      <c r="I2305" s="20">
        <v>93</v>
      </c>
      <c r="J2305" s="20">
        <v>0</v>
      </c>
      <c r="K2305" s="20">
        <v>100</v>
      </c>
      <c r="L2305" s="20">
        <v>14</v>
      </c>
      <c r="M2305" s="20">
        <v>86</v>
      </c>
      <c r="N2305" s="20">
        <v>7</v>
      </c>
      <c r="O2305" s="20">
        <v>93</v>
      </c>
      <c r="P2305" s="20">
        <v>0</v>
      </c>
      <c r="Q2305" s="20">
        <v>100</v>
      </c>
      <c r="R2305" s="20">
        <v>7</v>
      </c>
      <c r="S2305" s="20">
        <v>93</v>
      </c>
      <c r="T2305" s="20">
        <v>0</v>
      </c>
      <c r="U2305" s="20">
        <v>100</v>
      </c>
      <c r="V2305" s="20">
        <v>14</v>
      </c>
      <c r="W2305" s="20">
        <v>86</v>
      </c>
      <c r="X2305" s="20">
        <v>14</v>
      </c>
      <c r="Y2305" s="20">
        <v>86</v>
      </c>
      <c r="Z2305" s="20">
        <v>7</v>
      </c>
      <c r="AA2305" s="20">
        <v>93</v>
      </c>
      <c r="AB2305" s="20">
        <v>0</v>
      </c>
      <c r="AC2305" s="20">
        <v>100</v>
      </c>
      <c r="AD2305" s="20">
        <v>8</v>
      </c>
      <c r="AE2305" s="20">
        <v>92</v>
      </c>
      <c r="AF2305" s="20">
        <v>15</v>
      </c>
      <c r="AG2305" s="20">
        <v>85</v>
      </c>
      <c r="AH2305" s="20">
        <v>14</v>
      </c>
      <c r="AI2305" s="20">
        <v>86</v>
      </c>
      <c r="AJ2305" s="20">
        <v>0</v>
      </c>
      <c r="AK2305" s="20">
        <v>100</v>
      </c>
      <c r="AL2305" s="20">
        <v>0</v>
      </c>
      <c r="AM2305" s="20">
        <v>100</v>
      </c>
      <c r="AN2305" s="20">
        <v>0</v>
      </c>
      <c r="AO2305" s="20">
        <v>100</v>
      </c>
      <c r="AP2305" s="20">
        <v>18</v>
      </c>
      <c r="AQ2305" s="20">
        <v>82</v>
      </c>
      <c r="AR2305" s="20">
        <v>15</v>
      </c>
      <c r="AS2305" s="20">
        <v>85</v>
      </c>
      <c r="AT2305" s="20">
        <v>21</v>
      </c>
      <c r="AU2305" s="20">
        <v>79</v>
      </c>
      <c r="AV2305" s="20">
        <v>15</v>
      </c>
      <c r="AW2305" s="20">
        <v>85</v>
      </c>
      <c r="AX2305" s="20">
        <v>0</v>
      </c>
      <c r="AY2305" s="20">
        <v>100</v>
      </c>
      <c r="AZ2305" s="20">
        <v>7</v>
      </c>
      <c r="BA2305" s="20">
        <v>93</v>
      </c>
      <c r="BB2305" s="20">
        <v>0</v>
      </c>
      <c r="BC2305" s="20">
        <v>100</v>
      </c>
      <c r="BD2305" s="20">
        <v>0</v>
      </c>
      <c r="BE2305" s="20">
        <v>100</v>
      </c>
      <c r="BF2305" s="20">
        <v>7</v>
      </c>
      <c r="BG2305" s="20">
        <v>93</v>
      </c>
      <c r="BH2305" s="20" t="s">
        <v>5913</v>
      </c>
      <c r="BI2305" s="20" t="s">
        <v>5913</v>
      </c>
      <c r="BJ2305" s="20" t="s">
        <v>5913</v>
      </c>
      <c r="BK2305" s="20" t="s">
        <v>5913</v>
      </c>
      <c r="BL2305" s="20">
        <v>0</v>
      </c>
      <c r="BM2305" s="20">
        <v>100</v>
      </c>
      <c r="BN2305" s="20">
        <v>0</v>
      </c>
      <c r="BO2305" s="20">
        <v>100</v>
      </c>
      <c r="BP2305" s="20" t="s">
        <v>5913</v>
      </c>
      <c r="BQ2305" s="20" t="s">
        <v>5913</v>
      </c>
      <c r="BR2305" s="20" t="s">
        <v>5913</v>
      </c>
      <c r="BS2305" s="20" t="s">
        <v>5913</v>
      </c>
      <c r="BT2305" s="20" t="s">
        <v>5913</v>
      </c>
      <c r="BU2305" s="20" t="s">
        <v>5913</v>
      </c>
      <c r="BV2305" s="20" t="s">
        <v>5913</v>
      </c>
      <c r="BW2305" s="20" t="s">
        <v>5913</v>
      </c>
      <c r="BX2305" s="20" t="s">
        <v>5913</v>
      </c>
      <c r="BY2305" s="20" t="s">
        <v>5913</v>
      </c>
      <c r="BZ2305" s="20" t="s">
        <v>5913</v>
      </c>
      <c r="CA2305" s="20" t="s">
        <v>5913</v>
      </c>
      <c r="CB2305" s="20" t="s">
        <v>5913</v>
      </c>
      <c r="CC2305" s="20" t="s">
        <v>5913</v>
      </c>
      <c r="CD2305" s="20" t="s">
        <v>5913</v>
      </c>
      <c r="CE2305" s="20" t="s">
        <v>5913</v>
      </c>
      <c r="CF2305" s="20" t="s">
        <v>5913</v>
      </c>
      <c r="CG2305" s="20" t="s">
        <v>5913</v>
      </c>
      <c r="CH2305" s="20" t="s">
        <v>5913</v>
      </c>
      <c r="CI2305" s="20">
        <v>0</v>
      </c>
      <c r="CJ2305" s="20">
        <v>100</v>
      </c>
      <c r="CK2305" s="20">
        <v>8</v>
      </c>
      <c r="CL2305" s="20">
        <v>92</v>
      </c>
      <c r="CM2305" s="20">
        <v>8</v>
      </c>
      <c r="CN2305" s="20">
        <v>92</v>
      </c>
      <c r="CO2305" s="20">
        <v>0</v>
      </c>
      <c r="CP2305" s="20">
        <v>100</v>
      </c>
      <c r="CQ2305" s="20">
        <v>23</v>
      </c>
      <c r="CR2305" s="20">
        <v>77</v>
      </c>
    </row>
    <row r="2306" spans="1:96" ht="15" customHeight="1" x14ac:dyDescent="0.25">
      <c r="A2306" s="24" t="s">
        <v>4662</v>
      </c>
      <c r="B2306" s="12" t="s">
        <v>4663</v>
      </c>
      <c r="C2306" s="20">
        <v>42</v>
      </c>
      <c r="D2306" s="20">
        <v>13</v>
      </c>
      <c r="E2306" s="20">
        <v>88</v>
      </c>
      <c r="F2306" s="20">
        <v>13</v>
      </c>
      <c r="G2306" s="20">
        <v>88</v>
      </c>
      <c r="H2306" s="20">
        <v>0</v>
      </c>
      <c r="I2306" s="20">
        <v>100</v>
      </c>
      <c r="J2306" s="20">
        <v>0</v>
      </c>
      <c r="K2306" s="20">
        <v>100</v>
      </c>
      <c r="L2306" s="20">
        <v>0</v>
      </c>
      <c r="M2306" s="20">
        <v>100</v>
      </c>
      <c r="N2306" s="20">
        <v>13</v>
      </c>
      <c r="O2306" s="20">
        <v>88</v>
      </c>
      <c r="P2306" s="20">
        <v>0</v>
      </c>
      <c r="Q2306" s="20">
        <v>100</v>
      </c>
      <c r="R2306" s="20">
        <v>0</v>
      </c>
      <c r="S2306" s="20">
        <v>100</v>
      </c>
      <c r="T2306" s="20">
        <v>0</v>
      </c>
      <c r="U2306" s="20">
        <v>100</v>
      </c>
      <c r="V2306" s="20">
        <v>0</v>
      </c>
      <c r="W2306" s="20">
        <v>100</v>
      </c>
      <c r="X2306" s="20">
        <v>0</v>
      </c>
      <c r="Y2306" s="20">
        <v>100</v>
      </c>
      <c r="Z2306" s="20">
        <v>0</v>
      </c>
      <c r="AA2306" s="20">
        <v>100</v>
      </c>
      <c r="AB2306" s="20">
        <v>0</v>
      </c>
      <c r="AC2306" s="20">
        <v>100</v>
      </c>
      <c r="AD2306" s="20">
        <v>0</v>
      </c>
      <c r="AE2306" s="20">
        <v>100</v>
      </c>
      <c r="AF2306" s="20">
        <v>0</v>
      </c>
      <c r="AG2306" s="20">
        <v>100</v>
      </c>
      <c r="AH2306" s="20">
        <v>0</v>
      </c>
      <c r="AI2306" s="20">
        <v>100</v>
      </c>
      <c r="AJ2306" s="20">
        <v>0</v>
      </c>
      <c r="AK2306" s="20">
        <v>100</v>
      </c>
      <c r="AL2306" s="20">
        <v>0</v>
      </c>
      <c r="AM2306" s="20">
        <v>100</v>
      </c>
      <c r="AN2306" s="20">
        <v>13</v>
      </c>
      <c r="AO2306" s="20">
        <v>88</v>
      </c>
      <c r="AP2306" s="20">
        <v>0</v>
      </c>
      <c r="AQ2306" s="20">
        <v>100</v>
      </c>
      <c r="AR2306" s="20">
        <v>0</v>
      </c>
      <c r="AS2306" s="20">
        <v>100</v>
      </c>
      <c r="AT2306" s="20">
        <v>0</v>
      </c>
      <c r="AU2306" s="20">
        <v>100</v>
      </c>
      <c r="AV2306" s="20">
        <v>0</v>
      </c>
      <c r="AW2306" s="20">
        <v>100</v>
      </c>
      <c r="AX2306" s="20">
        <v>0</v>
      </c>
      <c r="AY2306" s="20">
        <v>100</v>
      </c>
      <c r="AZ2306" s="20">
        <v>0</v>
      </c>
      <c r="BA2306" s="20">
        <v>100</v>
      </c>
      <c r="BB2306" s="20">
        <v>0</v>
      </c>
      <c r="BC2306" s="20">
        <v>100</v>
      </c>
      <c r="BD2306" s="20">
        <v>13</v>
      </c>
      <c r="BE2306" s="20">
        <v>88</v>
      </c>
      <c r="BF2306" s="20">
        <v>13</v>
      </c>
      <c r="BG2306" s="20">
        <v>88</v>
      </c>
      <c r="BH2306" s="20" t="s">
        <v>5913</v>
      </c>
      <c r="BI2306" s="20" t="s">
        <v>5913</v>
      </c>
      <c r="BJ2306" s="20" t="s">
        <v>5913</v>
      </c>
      <c r="BK2306" s="20" t="s">
        <v>5913</v>
      </c>
      <c r="BL2306" s="20">
        <v>13</v>
      </c>
      <c r="BM2306" s="20">
        <v>88</v>
      </c>
      <c r="BN2306" s="20">
        <v>13</v>
      </c>
      <c r="BO2306" s="20">
        <v>88</v>
      </c>
      <c r="BP2306" s="20" t="s">
        <v>5913</v>
      </c>
      <c r="BQ2306" s="20" t="s">
        <v>5913</v>
      </c>
      <c r="BR2306" s="20" t="s">
        <v>5913</v>
      </c>
      <c r="BS2306" s="20" t="s">
        <v>5913</v>
      </c>
      <c r="BT2306" s="20" t="s">
        <v>5913</v>
      </c>
      <c r="BU2306" s="20" t="s">
        <v>5913</v>
      </c>
      <c r="BV2306" s="20" t="s">
        <v>5913</v>
      </c>
      <c r="BW2306" s="20" t="s">
        <v>5913</v>
      </c>
      <c r="BX2306" s="20" t="s">
        <v>5913</v>
      </c>
      <c r="BY2306" s="20" t="s">
        <v>5913</v>
      </c>
      <c r="BZ2306" s="20" t="s">
        <v>5913</v>
      </c>
      <c r="CA2306" s="20" t="s">
        <v>5913</v>
      </c>
      <c r="CB2306" s="20" t="s">
        <v>5913</v>
      </c>
      <c r="CC2306" s="20" t="s">
        <v>5913</v>
      </c>
      <c r="CD2306" s="20" t="s">
        <v>5913</v>
      </c>
      <c r="CE2306" s="20" t="s">
        <v>5913</v>
      </c>
      <c r="CF2306" s="20" t="s">
        <v>5913</v>
      </c>
      <c r="CG2306" s="20" t="s">
        <v>5913</v>
      </c>
      <c r="CH2306" s="20" t="s">
        <v>5913</v>
      </c>
      <c r="CI2306" s="20">
        <v>14</v>
      </c>
      <c r="CJ2306" s="20">
        <v>86</v>
      </c>
      <c r="CK2306" s="20">
        <v>0</v>
      </c>
      <c r="CL2306" s="20">
        <v>100</v>
      </c>
      <c r="CM2306" s="20">
        <v>0</v>
      </c>
      <c r="CN2306" s="20">
        <v>100</v>
      </c>
      <c r="CO2306" s="20">
        <v>0</v>
      </c>
      <c r="CP2306" s="20">
        <v>100</v>
      </c>
      <c r="CQ2306" s="20">
        <v>57</v>
      </c>
      <c r="CR2306" s="20">
        <v>43</v>
      </c>
    </row>
    <row r="2307" spans="1:96" ht="15" customHeight="1" x14ac:dyDescent="0.25">
      <c r="A2307" s="24" t="s">
        <v>4664</v>
      </c>
      <c r="B2307" s="12" t="s">
        <v>4665</v>
      </c>
      <c r="C2307" s="20">
        <v>90</v>
      </c>
      <c r="D2307" s="20">
        <v>15</v>
      </c>
      <c r="E2307" s="20">
        <v>85</v>
      </c>
      <c r="F2307" s="20">
        <v>7</v>
      </c>
      <c r="G2307" s="20">
        <v>93</v>
      </c>
      <c r="H2307" s="20">
        <v>8</v>
      </c>
      <c r="I2307" s="20">
        <v>92</v>
      </c>
      <c r="J2307" s="20">
        <v>7</v>
      </c>
      <c r="K2307" s="20">
        <v>93</v>
      </c>
      <c r="L2307" s="20">
        <v>22</v>
      </c>
      <c r="M2307" s="20">
        <v>78</v>
      </c>
      <c r="N2307" s="20">
        <v>11</v>
      </c>
      <c r="O2307" s="20">
        <v>89</v>
      </c>
      <c r="P2307" s="20">
        <v>11</v>
      </c>
      <c r="Q2307" s="20">
        <v>89</v>
      </c>
      <c r="R2307" s="20">
        <v>11</v>
      </c>
      <c r="S2307" s="20">
        <v>89</v>
      </c>
      <c r="T2307" s="20">
        <v>4</v>
      </c>
      <c r="U2307" s="20">
        <v>96</v>
      </c>
      <c r="V2307" s="20">
        <v>15</v>
      </c>
      <c r="W2307" s="20">
        <v>85</v>
      </c>
      <c r="X2307" s="20">
        <v>19</v>
      </c>
      <c r="Y2307" s="20">
        <v>81</v>
      </c>
      <c r="Z2307" s="20">
        <v>19</v>
      </c>
      <c r="AA2307" s="20">
        <v>81</v>
      </c>
      <c r="AB2307" s="20">
        <v>13</v>
      </c>
      <c r="AC2307" s="20">
        <v>87</v>
      </c>
      <c r="AD2307" s="20">
        <v>19</v>
      </c>
      <c r="AE2307" s="20">
        <v>81</v>
      </c>
      <c r="AF2307" s="20">
        <v>8</v>
      </c>
      <c r="AG2307" s="20">
        <v>92</v>
      </c>
      <c r="AH2307" s="20">
        <v>15</v>
      </c>
      <c r="AI2307" s="20">
        <v>85</v>
      </c>
      <c r="AJ2307" s="20">
        <v>12</v>
      </c>
      <c r="AK2307" s="20">
        <v>88</v>
      </c>
      <c r="AL2307" s="20">
        <v>7</v>
      </c>
      <c r="AM2307" s="20">
        <v>93</v>
      </c>
      <c r="AN2307" s="20">
        <v>0</v>
      </c>
      <c r="AO2307" s="20">
        <v>100</v>
      </c>
      <c r="AP2307" s="20">
        <v>8</v>
      </c>
      <c r="AQ2307" s="20">
        <v>92</v>
      </c>
      <c r="AR2307" s="20">
        <v>5</v>
      </c>
      <c r="AS2307" s="20">
        <v>95</v>
      </c>
      <c r="AT2307" s="20">
        <v>4</v>
      </c>
      <c r="AU2307" s="20">
        <v>96</v>
      </c>
      <c r="AV2307" s="20">
        <v>0</v>
      </c>
      <c r="AW2307" s="20">
        <v>100</v>
      </c>
      <c r="AX2307" s="20">
        <v>7</v>
      </c>
      <c r="AY2307" s="20">
        <v>93</v>
      </c>
      <c r="AZ2307" s="20">
        <v>7</v>
      </c>
      <c r="BA2307" s="20">
        <v>93</v>
      </c>
      <c r="BB2307" s="20">
        <v>11</v>
      </c>
      <c r="BC2307" s="20">
        <v>89</v>
      </c>
      <c r="BD2307" s="20">
        <v>22</v>
      </c>
      <c r="BE2307" s="20">
        <v>78</v>
      </c>
      <c r="BF2307" s="20">
        <v>12</v>
      </c>
      <c r="BG2307" s="20">
        <v>88</v>
      </c>
      <c r="BH2307" s="20" t="s">
        <v>5913</v>
      </c>
      <c r="BI2307" s="20" t="s">
        <v>5913</v>
      </c>
      <c r="BJ2307" s="20" t="s">
        <v>5913</v>
      </c>
      <c r="BK2307" s="20" t="s">
        <v>5913</v>
      </c>
      <c r="BL2307" s="20">
        <v>15</v>
      </c>
      <c r="BM2307" s="20">
        <v>85</v>
      </c>
      <c r="BN2307" s="20">
        <v>11</v>
      </c>
      <c r="BO2307" s="20">
        <v>89</v>
      </c>
      <c r="BP2307" s="20" t="s">
        <v>5913</v>
      </c>
      <c r="BQ2307" s="20" t="s">
        <v>5913</v>
      </c>
      <c r="BR2307" s="20" t="s">
        <v>5913</v>
      </c>
      <c r="BS2307" s="20" t="s">
        <v>5913</v>
      </c>
      <c r="BT2307" s="20" t="s">
        <v>5913</v>
      </c>
      <c r="BU2307" s="20" t="s">
        <v>5913</v>
      </c>
      <c r="BV2307" s="20" t="s">
        <v>5913</v>
      </c>
      <c r="BW2307" s="20" t="s">
        <v>5913</v>
      </c>
      <c r="BX2307" s="20" t="s">
        <v>5913</v>
      </c>
      <c r="BY2307" s="20" t="s">
        <v>5913</v>
      </c>
      <c r="BZ2307" s="20" t="s">
        <v>5913</v>
      </c>
      <c r="CA2307" s="20" t="s">
        <v>5913</v>
      </c>
      <c r="CB2307" s="20" t="s">
        <v>5913</v>
      </c>
      <c r="CC2307" s="20" t="s">
        <v>5913</v>
      </c>
      <c r="CD2307" s="20" t="s">
        <v>5913</v>
      </c>
      <c r="CE2307" s="20" t="s">
        <v>5913</v>
      </c>
      <c r="CF2307" s="20" t="s">
        <v>5913</v>
      </c>
      <c r="CG2307" s="20" t="s">
        <v>5913</v>
      </c>
      <c r="CH2307" s="20" t="s">
        <v>5913</v>
      </c>
      <c r="CI2307" s="20">
        <v>12</v>
      </c>
      <c r="CJ2307" s="20">
        <v>88</v>
      </c>
      <c r="CK2307" s="20">
        <v>24</v>
      </c>
      <c r="CL2307" s="20">
        <v>76</v>
      </c>
      <c r="CM2307" s="20">
        <v>16</v>
      </c>
      <c r="CN2307" s="20">
        <v>84</v>
      </c>
      <c r="CO2307" s="20">
        <v>16</v>
      </c>
      <c r="CP2307" s="20">
        <v>84</v>
      </c>
      <c r="CQ2307" s="20">
        <v>21</v>
      </c>
      <c r="CR2307" s="20">
        <v>79</v>
      </c>
    </row>
    <row r="2308" spans="1:96" ht="15" customHeight="1" x14ac:dyDescent="0.25">
      <c r="A2308" s="24" t="s">
        <v>4666</v>
      </c>
      <c r="B2308" s="12" t="s">
        <v>4667</v>
      </c>
      <c r="C2308" s="20">
        <v>100</v>
      </c>
      <c r="D2308" s="20">
        <v>0</v>
      </c>
      <c r="E2308" s="20">
        <v>100</v>
      </c>
      <c r="F2308" s="20">
        <v>0</v>
      </c>
      <c r="G2308" s="20">
        <v>100</v>
      </c>
      <c r="H2308" s="20">
        <v>8</v>
      </c>
      <c r="I2308" s="20">
        <v>92</v>
      </c>
      <c r="J2308" s="20">
        <v>0</v>
      </c>
      <c r="K2308" s="20">
        <v>100</v>
      </c>
      <c r="L2308" s="20">
        <v>8</v>
      </c>
      <c r="M2308" s="20">
        <v>92</v>
      </c>
      <c r="N2308" s="20">
        <v>8</v>
      </c>
      <c r="O2308" s="20">
        <v>92</v>
      </c>
      <c r="P2308" s="20">
        <v>0</v>
      </c>
      <c r="Q2308" s="20">
        <v>100</v>
      </c>
      <c r="R2308" s="20">
        <v>8</v>
      </c>
      <c r="S2308" s="20">
        <v>92</v>
      </c>
      <c r="T2308" s="20">
        <v>0</v>
      </c>
      <c r="U2308" s="20">
        <v>100</v>
      </c>
      <c r="V2308" s="20">
        <v>15</v>
      </c>
      <c r="W2308" s="20">
        <v>85</v>
      </c>
      <c r="X2308" s="20">
        <v>8</v>
      </c>
      <c r="Y2308" s="20">
        <v>92</v>
      </c>
      <c r="Z2308" s="20">
        <v>8</v>
      </c>
      <c r="AA2308" s="20">
        <v>92</v>
      </c>
      <c r="AB2308" s="20">
        <v>8</v>
      </c>
      <c r="AC2308" s="20">
        <v>92</v>
      </c>
      <c r="AD2308" s="20">
        <v>17</v>
      </c>
      <c r="AE2308" s="20">
        <v>83</v>
      </c>
      <c r="AF2308" s="20">
        <v>18</v>
      </c>
      <c r="AG2308" s="20">
        <v>82</v>
      </c>
      <c r="AH2308" s="20">
        <v>0</v>
      </c>
      <c r="AI2308" s="20">
        <v>100</v>
      </c>
      <c r="AJ2308" s="20">
        <v>0</v>
      </c>
      <c r="AK2308" s="20">
        <v>100</v>
      </c>
      <c r="AL2308" s="20">
        <v>0</v>
      </c>
      <c r="AM2308" s="20">
        <v>100</v>
      </c>
      <c r="AN2308" s="20">
        <v>0</v>
      </c>
      <c r="AO2308" s="20">
        <v>100</v>
      </c>
      <c r="AP2308" s="20">
        <v>0</v>
      </c>
      <c r="AQ2308" s="20">
        <v>100</v>
      </c>
      <c r="AR2308" s="20">
        <v>10</v>
      </c>
      <c r="AS2308" s="20">
        <v>90</v>
      </c>
      <c r="AT2308" s="20">
        <v>8</v>
      </c>
      <c r="AU2308" s="20">
        <v>92</v>
      </c>
      <c r="AV2308" s="20">
        <v>8</v>
      </c>
      <c r="AW2308" s="20">
        <v>92</v>
      </c>
      <c r="AX2308" s="20">
        <v>8</v>
      </c>
      <c r="AY2308" s="20">
        <v>92</v>
      </c>
      <c r="AZ2308" s="20">
        <v>0</v>
      </c>
      <c r="BA2308" s="20">
        <v>100</v>
      </c>
      <c r="BB2308" s="20">
        <v>0</v>
      </c>
      <c r="BC2308" s="20">
        <v>100</v>
      </c>
      <c r="BD2308" s="20">
        <v>0</v>
      </c>
      <c r="BE2308" s="20">
        <v>100</v>
      </c>
      <c r="BF2308" s="20">
        <v>0</v>
      </c>
      <c r="BG2308" s="20">
        <v>100</v>
      </c>
      <c r="BH2308" s="20" t="s">
        <v>5913</v>
      </c>
      <c r="BI2308" s="20" t="s">
        <v>5913</v>
      </c>
      <c r="BJ2308" s="20" t="s">
        <v>5913</v>
      </c>
      <c r="BK2308" s="20" t="s">
        <v>5913</v>
      </c>
      <c r="BL2308" s="20">
        <v>8</v>
      </c>
      <c r="BM2308" s="20">
        <v>92</v>
      </c>
      <c r="BN2308" s="20">
        <v>0</v>
      </c>
      <c r="BO2308" s="20">
        <v>100</v>
      </c>
      <c r="BP2308" s="20" t="s">
        <v>5913</v>
      </c>
      <c r="BQ2308" s="20" t="s">
        <v>5913</v>
      </c>
      <c r="BR2308" s="20" t="s">
        <v>5913</v>
      </c>
      <c r="BS2308" s="20" t="s">
        <v>5913</v>
      </c>
      <c r="BT2308" s="20" t="s">
        <v>5913</v>
      </c>
      <c r="BU2308" s="20" t="s">
        <v>5913</v>
      </c>
      <c r="BV2308" s="20" t="s">
        <v>5913</v>
      </c>
      <c r="BW2308" s="20" t="s">
        <v>5913</v>
      </c>
      <c r="BX2308" s="20" t="s">
        <v>5913</v>
      </c>
      <c r="BY2308" s="20" t="s">
        <v>5913</v>
      </c>
      <c r="BZ2308" s="20" t="s">
        <v>5913</v>
      </c>
      <c r="CA2308" s="20" t="s">
        <v>5913</v>
      </c>
      <c r="CB2308" s="20" t="s">
        <v>5913</v>
      </c>
      <c r="CC2308" s="20" t="s">
        <v>5913</v>
      </c>
      <c r="CD2308" s="20" t="s">
        <v>5913</v>
      </c>
      <c r="CE2308" s="20" t="s">
        <v>5913</v>
      </c>
      <c r="CF2308" s="20" t="s">
        <v>5913</v>
      </c>
      <c r="CG2308" s="20" t="s">
        <v>5913</v>
      </c>
      <c r="CH2308" s="20" t="s">
        <v>5913</v>
      </c>
      <c r="CI2308" s="20">
        <v>0</v>
      </c>
      <c r="CJ2308" s="20">
        <v>100</v>
      </c>
      <c r="CK2308" s="20">
        <v>0</v>
      </c>
      <c r="CL2308" s="20">
        <v>100</v>
      </c>
      <c r="CM2308" s="20">
        <v>0</v>
      </c>
      <c r="CN2308" s="20">
        <v>100</v>
      </c>
      <c r="CO2308" s="20">
        <v>0</v>
      </c>
      <c r="CP2308" s="20">
        <v>100</v>
      </c>
      <c r="CQ2308" s="20">
        <v>8</v>
      </c>
      <c r="CR2308" s="20">
        <v>92</v>
      </c>
    </row>
    <row r="2309" spans="1:96" ht="15" customHeight="1" x14ac:dyDescent="0.25">
      <c r="A2309" s="24" t="s">
        <v>4668</v>
      </c>
      <c r="B2309" s="12" t="s">
        <v>4669</v>
      </c>
      <c r="C2309" s="20">
        <v>100</v>
      </c>
      <c r="D2309" s="20">
        <v>0</v>
      </c>
      <c r="E2309" s="20">
        <v>100</v>
      </c>
      <c r="F2309" s="20">
        <v>0</v>
      </c>
      <c r="G2309" s="20">
        <v>100</v>
      </c>
      <c r="H2309" s="20">
        <v>12</v>
      </c>
      <c r="I2309" s="20">
        <v>88</v>
      </c>
      <c r="J2309" s="20">
        <v>0</v>
      </c>
      <c r="K2309" s="20">
        <v>100</v>
      </c>
      <c r="L2309" s="20">
        <v>0</v>
      </c>
      <c r="M2309" s="20">
        <v>100</v>
      </c>
      <c r="N2309" s="20">
        <v>0</v>
      </c>
      <c r="O2309" s="20">
        <v>100</v>
      </c>
      <c r="P2309" s="20">
        <v>0</v>
      </c>
      <c r="Q2309" s="20">
        <v>100</v>
      </c>
      <c r="R2309" s="20">
        <v>0</v>
      </c>
      <c r="S2309" s="20">
        <v>100</v>
      </c>
      <c r="T2309" s="20">
        <v>0</v>
      </c>
      <c r="U2309" s="20">
        <v>100</v>
      </c>
      <c r="V2309" s="20">
        <v>0</v>
      </c>
      <c r="W2309" s="20">
        <v>100</v>
      </c>
      <c r="X2309" s="20">
        <v>0</v>
      </c>
      <c r="Y2309" s="20">
        <v>100</v>
      </c>
      <c r="Z2309" s="20">
        <v>0</v>
      </c>
      <c r="AA2309" s="20">
        <v>100</v>
      </c>
      <c r="AB2309" s="20">
        <v>0</v>
      </c>
      <c r="AC2309" s="20">
        <v>100</v>
      </c>
      <c r="AD2309" s="20">
        <v>0</v>
      </c>
      <c r="AE2309" s="20">
        <v>100</v>
      </c>
      <c r="AF2309" s="20">
        <v>0</v>
      </c>
      <c r="AG2309" s="20">
        <v>100</v>
      </c>
      <c r="AH2309" s="20">
        <v>6</v>
      </c>
      <c r="AI2309" s="20">
        <v>94</v>
      </c>
      <c r="AJ2309" s="20">
        <v>0</v>
      </c>
      <c r="AK2309" s="20">
        <v>100</v>
      </c>
      <c r="AL2309" s="20">
        <v>0</v>
      </c>
      <c r="AM2309" s="20">
        <v>100</v>
      </c>
      <c r="AN2309" s="20">
        <v>0</v>
      </c>
      <c r="AO2309" s="20">
        <v>100</v>
      </c>
      <c r="AP2309" s="20">
        <v>0</v>
      </c>
      <c r="AQ2309" s="20">
        <v>100</v>
      </c>
      <c r="AR2309" s="20">
        <v>0</v>
      </c>
      <c r="AS2309" s="20">
        <v>100</v>
      </c>
      <c r="AT2309" s="20">
        <v>0</v>
      </c>
      <c r="AU2309" s="20">
        <v>100</v>
      </c>
      <c r="AV2309" s="20">
        <v>0</v>
      </c>
      <c r="AW2309" s="20">
        <v>100</v>
      </c>
      <c r="AX2309" s="20">
        <v>0</v>
      </c>
      <c r="AY2309" s="20">
        <v>100</v>
      </c>
      <c r="AZ2309" s="20">
        <v>6</v>
      </c>
      <c r="BA2309" s="20">
        <v>94</v>
      </c>
      <c r="BB2309" s="20">
        <v>0</v>
      </c>
      <c r="BC2309" s="20">
        <v>100</v>
      </c>
      <c r="BD2309" s="20">
        <v>0</v>
      </c>
      <c r="BE2309" s="20">
        <v>100</v>
      </c>
      <c r="BF2309" s="20">
        <v>0</v>
      </c>
      <c r="BG2309" s="20">
        <v>100</v>
      </c>
      <c r="BH2309" s="20" t="s">
        <v>5913</v>
      </c>
      <c r="BI2309" s="20" t="s">
        <v>5913</v>
      </c>
      <c r="BJ2309" s="20" t="s">
        <v>5913</v>
      </c>
      <c r="BK2309" s="20" t="s">
        <v>5913</v>
      </c>
      <c r="BL2309" s="20">
        <v>0</v>
      </c>
      <c r="BM2309" s="20">
        <v>100</v>
      </c>
      <c r="BN2309" s="20">
        <v>0</v>
      </c>
      <c r="BO2309" s="20">
        <v>100</v>
      </c>
      <c r="BP2309" s="20" t="s">
        <v>5913</v>
      </c>
      <c r="BQ2309" s="20" t="s">
        <v>5913</v>
      </c>
      <c r="BR2309" s="20" t="s">
        <v>5913</v>
      </c>
      <c r="BS2309" s="20" t="s">
        <v>5913</v>
      </c>
      <c r="BT2309" s="20" t="s">
        <v>5913</v>
      </c>
      <c r="BU2309" s="20" t="s">
        <v>5913</v>
      </c>
      <c r="BV2309" s="20" t="s">
        <v>5913</v>
      </c>
      <c r="BW2309" s="20" t="s">
        <v>5913</v>
      </c>
      <c r="BX2309" s="20" t="s">
        <v>5913</v>
      </c>
      <c r="BY2309" s="20" t="s">
        <v>5913</v>
      </c>
      <c r="BZ2309" s="20" t="s">
        <v>5913</v>
      </c>
      <c r="CA2309" s="20" t="s">
        <v>5913</v>
      </c>
      <c r="CB2309" s="20" t="s">
        <v>5913</v>
      </c>
      <c r="CC2309" s="20" t="s">
        <v>5913</v>
      </c>
      <c r="CD2309" s="20" t="s">
        <v>5913</v>
      </c>
      <c r="CE2309" s="20" t="s">
        <v>5913</v>
      </c>
      <c r="CF2309" s="20" t="s">
        <v>5913</v>
      </c>
      <c r="CG2309" s="20" t="s">
        <v>5913</v>
      </c>
      <c r="CH2309" s="20" t="s">
        <v>5913</v>
      </c>
      <c r="CI2309" s="20">
        <v>0</v>
      </c>
      <c r="CJ2309" s="20">
        <v>100</v>
      </c>
      <c r="CK2309" s="20">
        <v>0</v>
      </c>
      <c r="CL2309" s="20">
        <v>100</v>
      </c>
      <c r="CM2309" s="20">
        <v>0</v>
      </c>
      <c r="CN2309" s="20">
        <v>100</v>
      </c>
      <c r="CO2309" s="20">
        <v>0</v>
      </c>
      <c r="CP2309" s="20">
        <v>100</v>
      </c>
      <c r="CQ2309" s="20">
        <v>6</v>
      </c>
      <c r="CR2309" s="20">
        <v>94</v>
      </c>
    </row>
    <row r="2310" spans="1:96" ht="15" customHeight="1" x14ac:dyDescent="0.25">
      <c r="A2310" s="24" t="s">
        <v>4670</v>
      </c>
      <c r="B2310" s="12" t="s">
        <v>4671</v>
      </c>
      <c r="C2310" s="20">
        <v>77</v>
      </c>
      <c r="D2310" s="20">
        <v>0</v>
      </c>
      <c r="E2310" s="20">
        <v>100</v>
      </c>
      <c r="F2310" s="20">
        <v>0</v>
      </c>
      <c r="G2310" s="20">
        <v>100</v>
      </c>
      <c r="H2310" s="20">
        <v>10</v>
      </c>
      <c r="I2310" s="20">
        <v>90</v>
      </c>
      <c r="J2310" s="20">
        <v>0</v>
      </c>
      <c r="K2310" s="20">
        <v>100</v>
      </c>
      <c r="L2310" s="20">
        <v>0</v>
      </c>
      <c r="M2310" s="20">
        <v>100</v>
      </c>
      <c r="N2310" s="20">
        <v>0</v>
      </c>
      <c r="O2310" s="20">
        <v>100</v>
      </c>
      <c r="P2310" s="20">
        <v>0</v>
      </c>
      <c r="Q2310" s="20">
        <v>100</v>
      </c>
      <c r="R2310" s="20">
        <v>0</v>
      </c>
      <c r="S2310" s="20">
        <v>100</v>
      </c>
      <c r="T2310" s="20">
        <v>0</v>
      </c>
      <c r="U2310" s="20">
        <v>100</v>
      </c>
      <c r="V2310" s="20">
        <v>0</v>
      </c>
      <c r="W2310" s="20">
        <v>100</v>
      </c>
      <c r="X2310" s="20">
        <v>0</v>
      </c>
      <c r="Y2310" s="20">
        <v>100</v>
      </c>
      <c r="Z2310" s="20">
        <v>0</v>
      </c>
      <c r="AA2310" s="20">
        <v>100</v>
      </c>
      <c r="AB2310" s="20">
        <v>0</v>
      </c>
      <c r="AC2310" s="20">
        <v>100</v>
      </c>
      <c r="AD2310" s="20">
        <v>0</v>
      </c>
      <c r="AE2310" s="20">
        <v>100</v>
      </c>
      <c r="AF2310" s="20">
        <v>0</v>
      </c>
      <c r="AG2310" s="20">
        <v>100</v>
      </c>
      <c r="AH2310" s="20">
        <v>0</v>
      </c>
      <c r="AI2310" s="20">
        <v>100</v>
      </c>
      <c r="AJ2310" s="20">
        <v>0</v>
      </c>
      <c r="AK2310" s="20">
        <v>100</v>
      </c>
      <c r="AL2310" s="20">
        <v>0</v>
      </c>
      <c r="AM2310" s="20">
        <v>100</v>
      </c>
      <c r="AN2310" s="20">
        <v>0</v>
      </c>
      <c r="AO2310" s="20">
        <v>100</v>
      </c>
      <c r="AP2310" s="20">
        <v>0</v>
      </c>
      <c r="AQ2310" s="20">
        <v>100</v>
      </c>
      <c r="AR2310" s="20">
        <v>0</v>
      </c>
      <c r="AS2310" s="20">
        <v>100</v>
      </c>
      <c r="AT2310" s="20">
        <v>0</v>
      </c>
      <c r="AU2310" s="20">
        <v>100</v>
      </c>
      <c r="AV2310" s="20">
        <v>0</v>
      </c>
      <c r="AW2310" s="20">
        <v>100</v>
      </c>
      <c r="AX2310" s="20">
        <v>10</v>
      </c>
      <c r="AY2310" s="20">
        <v>90</v>
      </c>
      <c r="AZ2310" s="20">
        <v>0</v>
      </c>
      <c r="BA2310" s="20">
        <v>100</v>
      </c>
      <c r="BB2310" s="20">
        <v>0</v>
      </c>
      <c r="BC2310" s="20">
        <v>100</v>
      </c>
      <c r="BD2310" s="20">
        <v>0</v>
      </c>
      <c r="BE2310" s="20">
        <v>100</v>
      </c>
      <c r="BF2310" s="20">
        <v>0</v>
      </c>
      <c r="BG2310" s="20">
        <v>100</v>
      </c>
      <c r="BH2310" s="20" t="s">
        <v>5913</v>
      </c>
      <c r="BI2310" s="20" t="s">
        <v>5913</v>
      </c>
      <c r="BJ2310" s="20" t="s">
        <v>5913</v>
      </c>
      <c r="BK2310" s="20" t="s">
        <v>5913</v>
      </c>
      <c r="BL2310" s="20">
        <v>0</v>
      </c>
      <c r="BM2310" s="20">
        <v>100</v>
      </c>
      <c r="BN2310" s="20">
        <v>0</v>
      </c>
      <c r="BO2310" s="20">
        <v>100</v>
      </c>
      <c r="BP2310" s="20" t="s">
        <v>5913</v>
      </c>
      <c r="BQ2310" s="20" t="s">
        <v>5913</v>
      </c>
      <c r="BR2310" s="20" t="s">
        <v>5913</v>
      </c>
      <c r="BS2310" s="20" t="s">
        <v>5913</v>
      </c>
      <c r="BT2310" s="20" t="s">
        <v>5913</v>
      </c>
      <c r="BU2310" s="20" t="s">
        <v>5913</v>
      </c>
      <c r="BV2310" s="20" t="s">
        <v>5913</v>
      </c>
      <c r="BW2310" s="20" t="s">
        <v>5913</v>
      </c>
      <c r="BX2310" s="20" t="s">
        <v>5913</v>
      </c>
      <c r="BY2310" s="20" t="s">
        <v>5913</v>
      </c>
      <c r="BZ2310" s="20" t="s">
        <v>5913</v>
      </c>
      <c r="CA2310" s="20" t="s">
        <v>5913</v>
      </c>
      <c r="CB2310" s="20" t="s">
        <v>5913</v>
      </c>
      <c r="CC2310" s="20" t="s">
        <v>5913</v>
      </c>
      <c r="CD2310" s="20" t="s">
        <v>5913</v>
      </c>
      <c r="CE2310" s="20" t="s">
        <v>5913</v>
      </c>
      <c r="CF2310" s="20" t="s">
        <v>5913</v>
      </c>
      <c r="CG2310" s="20" t="s">
        <v>5913</v>
      </c>
      <c r="CH2310" s="20" t="s">
        <v>5913</v>
      </c>
      <c r="CI2310" s="20">
        <v>0</v>
      </c>
      <c r="CJ2310" s="20">
        <v>100</v>
      </c>
      <c r="CK2310" s="20">
        <v>11</v>
      </c>
      <c r="CL2310" s="20">
        <v>89</v>
      </c>
      <c r="CM2310" s="20">
        <v>0</v>
      </c>
      <c r="CN2310" s="20">
        <v>100</v>
      </c>
      <c r="CO2310" s="20">
        <v>0</v>
      </c>
      <c r="CP2310" s="20">
        <v>100</v>
      </c>
      <c r="CQ2310" s="20">
        <v>11</v>
      </c>
      <c r="CR2310" s="20">
        <v>89</v>
      </c>
    </row>
    <row r="2311" spans="1:96" ht="15" customHeight="1" x14ac:dyDescent="0.25">
      <c r="A2311" s="24" t="s">
        <v>4672</v>
      </c>
      <c r="B2311" s="12" t="s">
        <v>4673</v>
      </c>
      <c r="C2311" s="20">
        <v>50</v>
      </c>
      <c r="D2311" s="20">
        <v>0</v>
      </c>
      <c r="E2311" s="20">
        <v>100</v>
      </c>
      <c r="F2311" s="20">
        <v>0</v>
      </c>
      <c r="G2311" s="20">
        <v>100</v>
      </c>
      <c r="H2311" s="20">
        <v>29</v>
      </c>
      <c r="I2311" s="20">
        <v>71</v>
      </c>
      <c r="J2311" s="20">
        <v>0</v>
      </c>
      <c r="K2311" s="20">
        <v>100</v>
      </c>
      <c r="L2311" s="20">
        <v>0</v>
      </c>
      <c r="M2311" s="20">
        <v>100</v>
      </c>
      <c r="N2311" s="20">
        <v>14</v>
      </c>
      <c r="O2311" s="20">
        <v>86</v>
      </c>
      <c r="P2311" s="20">
        <v>0</v>
      </c>
      <c r="Q2311" s="20">
        <v>100</v>
      </c>
      <c r="R2311" s="20">
        <v>0</v>
      </c>
      <c r="S2311" s="20">
        <v>100</v>
      </c>
      <c r="T2311" s="20">
        <v>0</v>
      </c>
      <c r="U2311" s="20">
        <v>100</v>
      </c>
      <c r="V2311" s="20">
        <v>17</v>
      </c>
      <c r="W2311" s="20">
        <v>83</v>
      </c>
      <c r="X2311" s="20">
        <v>14</v>
      </c>
      <c r="Y2311" s="20">
        <v>86</v>
      </c>
      <c r="Z2311" s="20">
        <v>0</v>
      </c>
      <c r="AA2311" s="20">
        <v>100</v>
      </c>
      <c r="AB2311" s="20">
        <v>0</v>
      </c>
      <c r="AC2311" s="20">
        <v>100</v>
      </c>
      <c r="AD2311" s="20">
        <v>0</v>
      </c>
      <c r="AE2311" s="20">
        <v>100</v>
      </c>
      <c r="AF2311" s="20">
        <v>14</v>
      </c>
      <c r="AG2311" s="20">
        <v>86</v>
      </c>
      <c r="AH2311" s="20">
        <v>0</v>
      </c>
      <c r="AI2311" s="20">
        <v>100</v>
      </c>
      <c r="AJ2311" s="20">
        <v>0</v>
      </c>
      <c r="AK2311" s="20">
        <v>100</v>
      </c>
      <c r="AL2311" s="20">
        <v>0</v>
      </c>
      <c r="AM2311" s="20">
        <v>100</v>
      </c>
      <c r="AN2311" s="20">
        <v>0</v>
      </c>
      <c r="AO2311" s="20">
        <v>100</v>
      </c>
      <c r="AP2311" s="20">
        <v>14</v>
      </c>
      <c r="AQ2311" s="20">
        <v>86</v>
      </c>
      <c r="AR2311" s="20">
        <v>0</v>
      </c>
      <c r="AS2311" s="20">
        <v>100</v>
      </c>
      <c r="AT2311" s="20">
        <v>0</v>
      </c>
      <c r="AU2311" s="20">
        <v>100</v>
      </c>
      <c r="AV2311" s="20">
        <v>17</v>
      </c>
      <c r="AW2311" s="20">
        <v>83</v>
      </c>
      <c r="AX2311" s="20">
        <v>0</v>
      </c>
      <c r="AY2311" s="20">
        <v>100</v>
      </c>
      <c r="AZ2311" s="20">
        <v>0</v>
      </c>
      <c r="BA2311" s="20">
        <v>100</v>
      </c>
      <c r="BB2311" s="20">
        <v>0</v>
      </c>
      <c r="BC2311" s="20">
        <v>100</v>
      </c>
      <c r="BD2311" s="20">
        <v>0</v>
      </c>
      <c r="BE2311" s="20">
        <v>100</v>
      </c>
      <c r="BF2311" s="20">
        <v>0</v>
      </c>
      <c r="BG2311" s="20">
        <v>100</v>
      </c>
      <c r="BH2311" s="20" t="s">
        <v>5913</v>
      </c>
      <c r="BI2311" s="20" t="s">
        <v>5913</v>
      </c>
      <c r="BJ2311" s="20" t="s">
        <v>5913</v>
      </c>
      <c r="BK2311" s="20" t="s">
        <v>5913</v>
      </c>
      <c r="BL2311" s="20">
        <v>14</v>
      </c>
      <c r="BM2311" s="20">
        <v>86</v>
      </c>
      <c r="BN2311" s="20">
        <v>0</v>
      </c>
      <c r="BO2311" s="20">
        <v>100</v>
      </c>
      <c r="BP2311" s="20" t="s">
        <v>5913</v>
      </c>
      <c r="BQ2311" s="20" t="s">
        <v>5913</v>
      </c>
      <c r="BR2311" s="20" t="s">
        <v>5913</v>
      </c>
      <c r="BS2311" s="20" t="s">
        <v>5913</v>
      </c>
      <c r="BT2311" s="20" t="s">
        <v>5913</v>
      </c>
      <c r="BU2311" s="20" t="s">
        <v>5913</v>
      </c>
      <c r="BV2311" s="20" t="s">
        <v>5913</v>
      </c>
      <c r="BW2311" s="20" t="s">
        <v>5913</v>
      </c>
      <c r="BX2311" s="20" t="s">
        <v>5913</v>
      </c>
      <c r="BY2311" s="20" t="s">
        <v>5913</v>
      </c>
      <c r="BZ2311" s="20" t="s">
        <v>5913</v>
      </c>
      <c r="CA2311" s="20" t="s">
        <v>5913</v>
      </c>
      <c r="CB2311" s="20" t="s">
        <v>5913</v>
      </c>
      <c r="CC2311" s="20" t="s">
        <v>5913</v>
      </c>
      <c r="CD2311" s="20" t="s">
        <v>5913</v>
      </c>
      <c r="CE2311" s="20" t="s">
        <v>5913</v>
      </c>
      <c r="CF2311" s="20" t="s">
        <v>5913</v>
      </c>
      <c r="CG2311" s="20" t="s">
        <v>5913</v>
      </c>
      <c r="CH2311" s="20" t="s">
        <v>5913</v>
      </c>
      <c r="CI2311" s="20">
        <v>0</v>
      </c>
      <c r="CJ2311" s="20">
        <v>100</v>
      </c>
      <c r="CK2311" s="20">
        <v>0</v>
      </c>
      <c r="CL2311" s="20">
        <v>100</v>
      </c>
      <c r="CM2311" s="20">
        <v>0</v>
      </c>
      <c r="CN2311" s="20">
        <v>100</v>
      </c>
      <c r="CO2311" s="20">
        <v>0</v>
      </c>
      <c r="CP2311" s="20">
        <v>100</v>
      </c>
      <c r="CQ2311" s="20">
        <v>33</v>
      </c>
      <c r="CR2311" s="20">
        <v>67</v>
      </c>
    </row>
    <row r="2312" spans="1:96" ht="15" customHeight="1" x14ac:dyDescent="0.25">
      <c r="A2312" s="24" t="s">
        <v>4674</v>
      </c>
      <c r="B2312" s="12" t="s">
        <v>4675</v>
      </c>
      <c r="C2312" s="20">
        <v>85</v>
      </c>
      <c r="D2312" s="20">
        <v>0</v>
      </c>
      <c r="E2312" s="20">
        <v>100</v>
      </c>
      <c r="F2312" s="20">
        <v>9</v>
      </c>
      <c r="G2312" s="20">
        <v>91</v>
      </c>
      <c r="H2312" s="20">
        <v>3</v>
      </c>
      <c r="I2312" s="20">
        <v>97</v>
      </c>
      <c r="J2312" s="20">
        <v>0</v>
      </c>
      <c r="K2312" s="20">
        <v>100</v>
      </c>
      <c r="L2312" s="20">
        <v>0</v>
      </c>
      <c r="M2312" s="20">
        <v>100</v>
      </c>
      <c r="N2312" s="20">
        <v>3</v>
      </c>
      <c r="O2312" s="20">
        <v>97</v>
      </c>
      <c r="P2312" s="20">
        <v>0</v>
      </c>
      <c r="Q2312" s="20">
        <v>100</v>
      </c>
      <c r="R2312" s="20">
        <v>6</v>
      </c>
      <c r="S2312" s="20">
        <v>94</v>
      </c>
      <c r="T2312" s="20">
        <v>0</v>
      </c>
      <c r="U2312" s="20">
        <v>100</v>
      </c>
      <c r="V2312" s="20">
        <v>3</v>
      </c>
      <c r="W2312" s="20">
        <v>97</v>
      </c>
      <c r="X2312" s="20">
        <v>0</v>
      </c>
      <c r="Y2312" s="20">
        <v>100</v>
      </c>
      <c r="Z2312" s="20">
        <v>0</v>
      </c>
      <c r="AA2312" s="20">
        <v>100</v>
      </c>
      <c r="AB2312" s="20">
        <v>0</v>
      </c>
      <c r="AC2312" s="20">
        <v>100</v>
      </c>
      <c r="AD2312" s="20">
        <v>3</v>
      </c>
      <c r="AE2312" s="20">
        <v>97</v>
      </c>
      <c r="AF2312" s="20">
        <v>0</v>
      </c>
      <c r="AG2312" s="20">
        <v>100</v>
      </c>
      <c r="AH2312" s="20">
        <v>0</v>
      </c>
      <c r="AI2312" s="20">
        <v>100</v>
      </c>
      <c r="AJ2312" s="20">
        <v>0</v>
      </c>
      <c r="AK2312" s="20">
        <v>100</v>
      </c>
      <c r="AL2312" s="20">
        <v>0</v>
      </c>
      <c r="AM2312" s="20">
        <v>100</v>
      </c>
      <c r="AN2312" s="20">
        <v>0</v>
      </c>
      <c r="AO2312" s="20">
        <v>100</v>
      </c>
      <c r="AP2312" s="20">
        <v>0</v>
      </c>
      <c r="AQ2312" s="20">
        <v>100</v>
      </c>
      <c r="AR2312" s="20">
        <v>0</v>
      </c>
      <c r="AS2312" s="20">
        <v>100</v>
      </c>
      <c r="AT2312" s="20">
        <v>0</v>
      </c>
      <c r="AU2312" s="20">
        <v>100</v>
      </c>
      <c r="AV2312" s="20">
        <v>0</v>
      </c>
      <c r="AW2312" s="20">
        <v>100</v>
      </c>
      <c r="AX2312" s="20">
        <v>0</v>
      </c>
      <c r="AY2312" s="20">
        <v>100</v>
      </c>
      <c r="AZ2312" s="20">
        <v>0</v>
      </c>
      <c r="BA2312" s="20">
        <v>100</v>
      </c>
      <c r="BB2312" s="20">
        <v>0</v>
      </c>
      <c r="BC2312" s="20">
        <v>100</v>
      </c>
      <c r="BD2312" s="20">
        <v>0</v>
      </c>
      <c r="BE2312" s="20">
        <v>100</v>
      </c>
      <c r="BF2312" s="20">
        <v>0</v>
      </c>
      <c r="BG2312" s="20">
        <v>100</v>
      </c>
      <c r="BH2312" s="20" t="s">
        <v>5913</v>
      </c>
      <c r="BI2312" s="20" t="s">
        <v>5913</v>
      </c>
      <c r="BJ2312" s="20" t="s">
        <v>5913</v>
      </c>
      <c r="BK2312" s="20" t="s">
        <v>5913</v>
      </c>
      <c r="BL2312" s="20">
        <v>6</v>
      </c>
      <c r="BM2312" s="20">
        <v>94</v>
      </c>
      <c r="BN2312" s="20">
        <v>0</v>
      </c>
      <c r="BO2312" s="20">
        <v>100</v>
      </c>
      <c r="BP2312" s="20" t="s">
        <v>5913</v>
      </c>
      <c r="BQ2312" s="20" t="s">
        <v>5913</v>
      </c>
      <c r="BR2312" s="20" t="s">
        <v>5913</v>
      </c>
      <c r="BS2312" s="20" t="s">
        <v>5913</v>
      </c>
      <c r="BT2312" s="20" t="s">
        <v>5913</v>
      </c>
      <c r="BU2312" s="20" t="s">
        <v>5913</v>
      </c>
      <c r="BV2312" s="20" t="s">
        <v>5913</v>
      </c>
      <c r="BW2312" s="20" t="s">
        <v>5913</v>
      </c>
      <c r="BX2312" s="20" t="s">
        <v>5913</v>
      </c>
      <c r="BY2312" s="20" t="s">
        <v>5913</v>
      </c>
      <c r="BZ2312" s="20" t="s">
        <v>5913</v>
      </c>
      <c r="CA2312" s="20" t="s">
        <v>5913</v>
      </c>
      <c r="CB2312" s="20" t="s">
        <v>5913</v>
      </c>
      <c r="CC2312" s="20" t="s">
        <v>5913</v>
      </c>
      <c r="CD2312" s="20" t="s">
        <v>5913</v>
      </c>
      <c r="CE2312" s="20" t="s">
        <v>5913</v>
      </c>
      <c r="CF2312" s="20" t="s">
        <v>5913</v>
      </c>
      <c r="CG2312" s="20" t="s">
        <v>5913</v>
      </c>
      <c r="CH2312" s="20" t="s">
        <v>5913</v>
      </c>
      <c r="CI2312" s="20">
        <v>0</v>
      </c>
      <c r="CJ2312" s="20">
        <v>100</v>
      </c>
      <c r="CK2312" s="20">
        <v>3</v>
      </c>
      <c r="CL2312" s="20">
        <v>97</v>
      </c>
      <c r="CM2312" s="20">
        <v>3</v>
      </c>
      <c r="CN2312" s="20">
        <v>97</v>
      </c>
      <c r="CO2312" s="20">
        <v>0</v>
      </c>
      <c r="CP2312" s="20">
        <v>100</v>
      </c>
      <c r="CQ2312" s="20">
        <v>7</v>
      </c>
      <c r="CR2312" s="20">
        <v>93</v>
      </c>
    </row>
    <row r="2313" spans="1:96" ht="15" customHeight="1" x14ac:dyDescent="0.25">
      <c r="A2313" s="24" t="s">
        <v>4676</v>
      </c>
      <c r="B2313" s="12" t="s">
        <v>4677</v>
      </c>
      <c r="C2313" s="20">
        <v>25</v>
      </c>
      <c r="D2313" s="20">
        <v>20</v>
      </c>
      <c r="E2313" s="20">
        <v>80</v>
      </c>
      <c r="F2313" s="20">
        <v>20</v>
      </c>
      <c r="G2313" s="20">
        <v>80</v>
      </c>
      <c r="H2313" s="20">
        <v>20</v>
      </c>
      <c r="I2313" s="20">
        <v>80</v>
      </c>
      <c r="J2313" s="20">
        <v>0</v>
      </c>
      <c r="K2313" s="20">
        <v>100</v>
      </c>
      <c r="L2313" s="20">
        <v>0</v>
      </c>
      <c r="M2313" s="20">
        <v>100</v>
      </c>
      <c r="N2313" s="20">
        <v>0</v>
      </c>
      <c r="O2313" s="20">
        <v>100</v>
      </c>
      <c r="P2313" s="20">
        <v>0</v>
      </c>
      <c r="Q2313" s="20">
        <v>100</v>
      </c>
      <c r="R2313" s="20">
        <v>0</v>
      </c>
      <c r="S2313" s="20">
        <v>100</v>
      </c>
      <c r="T2313" s="20">
        <v>0</v>
      </c>
      <c r="U2313" s="20">
        <v>100</v>
      </c>
      <c r="V2313" s="20">
        <v>0</v>
      </c>
      <c r="W2313" s="20">
        <v>100</v>
      </c>
      <c r="X2313" s="20">
        <v>0</v>
      </c>
      <c r="Y2313" s="20">
        <v>100</v>
      </c>
      <c r="Z2313" s="20">
        <v>0</v>
      </c>
      <c r="AA2313" s="20">
        <v>100</v>
      </c>
      <c r="AB2313" s="20" t="s">
        <v>5913</v>
      </c>
      <c r="AC2313" s="20" t="s">
        <v>5913</v>
      </c>
      <c r="AD2313" s="20">
        <v>0</v>
      </c>
      <c r="AE2313" s="20">
        <v>100</v>
      </c>
      <c r="AF2313" s="20">
        <v>0</v>
      </c>
      <c r="AG2313" s="20">
        <v>100</v>
      </c>
      <c r="AH2313" s="20">
        <v>20</v>
      </c>
      <c r="AI2313" s="20">
        <v>80</v>
      </c>
      <c r="AJ2313" s="20">
        <v>0</v>
      </c>
      <c r="AK2313" s="20">
        <v>100</v>
      </c>
      <c r="AL2313" s="20">
        <v>0</v>
      </c>
      <c r="AM2313" s="20">
        <v>100</v>
      </c>
      <c r="AN2313" s="20">
        <v>0</v>
      </c>
      <c r="AO2313" s="20">
        <v>100</v>
      </c>
      <c r="AP2313" s="20" t="s">
        <v>5913</v>
      </c>
      <c r="AQ2313" s="20" t="s">
        <v>5913</v>
      </c>
      <c r="AR2313" s="20">
        <v>0</v>
      </c>
      <c r="AS2313" s="20">
        <v>100</v>
      </c>
      <c r="AT2313" s="20" t="s">
        <v>5913</v>
      </c>
      <c r="AU2313" s="20" t="s">
        <v>5913</v>
      </c>
      <c r="AV2313" s="20" t="s">
        <v>5913</v>
      </c>
      <c r="AW2313" s="20" t="s">
        <v>5913</v>
      </c>
      <c r="AX2313" s="20">
        <v>0</v>
      </c>
      <c r="AY2313" s="20">
        <v>100</v>
      </c>
      <c r="AZ2313" s="20">
        <v>20</v>
      </c>
      <c r="BA2313" s="20">
        <v>80</v>
      </c>
      <c r="BB2313" s="20">
        <v>0</v>
      </c>
      <c r="BC2313" s="20">
        <v>100</v>
      </c>
      <c r="BD2313" s="20" t="s">
        <v>5913</v>
      </c>
      <c r="BE2313" s="20" t="s">
        <v>5913</v>
      </c>
      <c r="BF2313" s="20">
        <v>20</v>
      </c>
      <c r="BG2313" s="20">
        <v>80</v>
      </c>
      <c r="BH2313" s="20" t="s">
        <v>5913</v>
      </c>
      <c r="BI2313" s="20" t="s">
        <v>5913</v>
      </c>
      <c r="BJ2313" s="20" t="s">
        <v>5913</v>
      </c>
      <c r="BK2313" s="20" t="s">
        <v>5913</v>
      </c>
      <c r="BL2313" s="20">
        <v>0</v>
      </c>
      <c r="BM2313" s="20">
        <v>100</v>
      </c>
      <c r="BN2313" s="20">
        <v>0</v>
      </c>
      <c r="BO2313" s="20">
        <v>100</v>
      </c>
      <c r="BP2313" s="20" t="s">
        <v>5913</v>
      </c>
      <c r="BQ2313" s="20" t="s">
        <v>5913</v>
      </c>
      <c r="BR2313" s="20" t="s">
        <v>5913</v>
      </c>
      <c r="BS2313" s="20" t="s">
        <v>5913</v>
      </c>
      <c r="BT2313" s="20" t="s">
        <v>5913</v>
      </c>
      <c r="BU2313" s="20" t="s">
        <v>5913</v>
      </c>
      <c r="BV2313" s="20" t="s">
        <v>5913</v>
      </c>
      <c r="BW2313" s="20" t="s">
        <v>5913</v>
      </c>
      <c r="BX2313" s="20" t="s">
        <v>5913</v>
      </c>
      <c r="BY2313" s="20" t="s">
        <v>5913</v>
      </c>
      <c r="BZ2313" s="20" t="s">
        <v>5913</v>
      </c>
      <c r="CA2313" s="20" t="s">
        <v>5913</v>
      </c>
      <c r="CB2313" s="20" t="s">
        <v>5913</v>
      </c>
      <c r="CC2313" s="20" t="s">
        <v>5913</v>
      </c>
      <c r="CD2313" s="20" t="s">
        <v>5913</v>
      </c>
      <c r="CE2313" s="20" t="s">
        <v>5913</v>
      </c>
      <c r="CF2313" s="20" t="s">
        <v>5913</v>
      </c>
      <c r="CG2313" s="20" t="s">
        <v>5913</v>
      </c>
      <c r="CH2313" s="20" t="s">
        <v>5913</v>
      </c>
      <c r="CI2313" s="20">
        <v>0</v>
      </c>
      <c r="CJ2313" s="20">
        <v>100</v>
      </c>
      <c r="CK2313" s="20">
        <v>20</v>
      </c>
      <c r="CL2313" s="20">
        <v>80</v>
      </c>
      <c r="CM2313" s="20">
        <v>20</v>
      </c>
      <c r="CN2313" s="20">
        <v>80</v>
      </c>
      <c r="CO2313" s="20">
        <v>0</v>
      </c>
      <c r="CP2313" s="20">
        <v>100</v>
      </c>
      <c r="CQ2313" s="20">
        <v>0</v>
      </c>
      <c r="CR2313" s="20">
        <v>100</v>
      </c>
    </row>
    <row r="2314" spans="1:96" ht="15" customHeight="1" x14ac:dyDescent="0.25">
      <c r="A2314" s="24" t="s">
        <v>4678</v>
      </c>
      <c r="B2314" s="12" t="s">
        <v>4679</v>
      </c>
      <c r="C2314" s="20">
        <v>40</v>
      </c>
      <c r="D2314" s="20">
        <v>0</v>
      </c>
      <c r="E2314" s="20">
        <v>100</v>
      </c>
      <c r="F2314" s="20">
        <v>0</v>
      </c>
      <c r="G2314" s="20">
        <v>100</v>
      </c>
      <c r="H2314" s="20">
        <v>0</v>
      </c>
      <c r="I2314" s="20">
        <v>100</v>
      </c>
      <c r="J2314" s="20">
        <v>0</v>
      </c>
      <c r="K2314" s="20">
        <v>100</v>
      </c>
      <c r="L2314" s="20">
        <v>0</v>
      </c>
      <c r="M2314" s="20">
        <v>100</v>
      </c>
      <c r="N2314" s="20">
        <v>0</v>
      </c>
      <c r="O2314" s="20">
        <v>100</v>
      </c>
      <c r="P2314" s="20">
        <v>0</v>
      </c>
      <c r="Q2314" s="20">
        <v>100</v>
      </c>
      <c r="R2314" s="20">
        <v>0</v>
      </c>
      <c r="S2314" s="20">
        <v>100</v>
      </c>
      <c r="T2314" s="20">
        <v>0</v>
      </c>
      <c r="U2314" s="20">
        <v>100</v>
      </c>
      <c r="V2314" s="20">
        <v>0</v>
      </c>
      <c r="W2314" s="20">
        <v>100</v>
      </c>
      <c r="X2314" s="20">
        <v>0</v>
      </c>
      <c r="Y2314" s="20">
        <v>100</v>
      </c>
      <c r="Z2314" s="20">
        <v>0</v>
      </c>
      <c r="AA2314" s="20">
        <v>100</v>
      </c>
      <c r="AB2314" s="20">
        <v>0</v>
      </c>
      <c r="AC2314" s="20">
        <v>100</v>
      </c>
      <c r="AD2314" s="20">
        <v>0</v>
      </c>
      <c r="AE2314" s="20">
        <v>100</v>
      </c>
      <c r="AF2314" s="20">
        <v>0</v>
      </c>
      <c r="AG2314" s="20">
        <v>100</v>
      </c>
      <c r="AH2314" s="20">
        <v>0</v>
      </c>
      <c r="AI2314" s="20">
        <v>100</v>
      </c>
      <c r="AJ2314" s="20">
        <v>0</v>
      </c>
      <c r="AK2314" s="20">
        <v>100</v>
      </c>
      <c r="AL2314" s="20">
        <v>0</v>
      </c>
      <c r="AM2314" s="20">
        <v>100</v>
      </c>
      <c r="AN2314" s="20">
        <v>0</v>
      </c>
      <c r="AO2314" s="20">
        <v>100</v>
      </c>
      <c r="AP2314" s="20" t="s">
        <v>5913</v>
      </c>
      <c r="AQ2314" s="20" t="s">
        <v>5913</v>
      </c>
      <c r="AR2314" s="20">
        <v>0</v>
      </c>
      <c r="AS2314" s="20">
        <v>100</v>
      </c>
      <c r="AT2314" s="20">
        <v>0</v>
      </c>
      <c r="AU2314" s="20">
        <v>100</v>
      </c>
      <c r="AV2314" s="20">
        <v>0</v>
      </c>
      <c r="AW2314" s="20">
        <v>100</v>
      </c>
      <c r="AX2314" s="20">
        <v>0</v>
      </c>
      <c r="AY2314" s="20">
        <v>100</v>
      </c>
      <c r="AZ2314" s="20">
        <v>0</v>
      </c>
      <c r="BA2314" s="20">
        <v>100</v>
      </c>
      <c r="BB2314" s="20">
        <v>0</v>
      </c>
      <c r="BC2314" s="20">
        <v>100</v>
      </c>
      <c r="BD2314" s="20">
        <v>0</v>
      </c>
      <c r="BE2314" s="20">
        <v>100</v>
      </c>
      <c r="BF2314" s="20">
        <v>0</v>
      </c>
      <c r="BG2314" s="20">
        <v>100</v>
      </c>
      <c r="BH2314" s="20" t="s">
        <v>5913</v>
      </c>
      <c r="BI2314" s="20" t="s">
        <v>5913</v>
      </c>
      <c r="BJ2314" s="20" t="s">
        <v>5913</v>
      </c>
      <c r="BK2314" s="20" t="s">
        <v>5913</v>
      </c>
      <c r="BL2314" s="20">
        <v>0</v>
      </c>
      <c r="BM2314" s="20">
        <v>100</v>
      </c>
      <c r="BN2314" s="20">
        <v>0</v>
      </c>
      <c r="BO2314" s="20">
        <v>100</v>
      </c>
      <c r="BP2314" s="20" t="s">
        <v>5913</v>
      </c>
      <c r="BQ2314" s="20" t="s">
        <v>5913</v>
      </c>
      <c r="BR2314" s="20" t="s">
        <v>5913</v>
      </c>
      <c r="BS2314" s="20" t="s">
        <v>5913</v>
      </c>
      <c r="BT2314" s="20" t="s">
        <v>5913</v>
      </c>
      <c r="BU2314" s="20" t="s">
        <v>5913</v>
      </c>
      <c r="BV2314" s="20" t="s">
        <v>5913</v>
      </c>
      <c r="BW2314" s="20" t="s">
        <v>5913</v>
      </c>
      <c r="BX2314" s="20" t="s">
        <v>5913</v>
      </c>
      <c r="BY2314" s="20" t="s">
        <v>5913</v>
      </c>
      <c r="BZ2314" s="20" t="s">
        <v>5913</v>
      </c>
      <c r="CA2314" s="20" t="s">
        <v>5913</v>
      </c>
      <c r="CB2314" s="20" t="s">
        <v>5913</v>
      </c>
      <c r="CC2314" s="20" t="s">
        <v>5913</v>
      </c>
      <c r="CD2314" s="20" t="s">
        <v>5913</v>
      </c>
      <c r="CE2314" s="20" t="s">
        <v>5913</v>
      </c>
      <c r="CF2314" s="20" t="s">
        <v>5913</v>
      </c>
      <c r="CG2314" s="20" t="s">
        <v>5913</v>
      </c>
      <c r="CH2314" s="20" t="s">
        <v>5913</v>
      </c>
      <c r="CI2314" s="20">
        <v>0</v>
      </c>
      <c r="CJ2314" s="20">
        <v>100</v>
      </c>
      <c r="CK2314" s="20">
        <v>0</v>
      </c>
      <c r="CL2314" s="20">
        <v>100</v>
      </c>
      <c r="CM2314" s="20">
        <v>0</v>
      </c>
      <c r="CN2314" s="20">
        <v>100</v>
      </c>
      <c r="CO2314" s="20" t="s">
        <v>5913</v>
      </c>
      <c r="CP2314" s="20" t="s">
        <v>5913</v>
      </c>
      <c r="CQ2314" s="20" t="s">
        <v>5913</v>
      </c>
      <c r="CR2314" s="20" t="s">
        <v>5913</v>
      </c>
    </row>
    <row r="2315" spans="1:96" ht="15" customHeight="1" x14ac:dyDescent="0.25">
      <c r="A2315" s="24" t="s">
        <v>4680</v>
      </c>
      <c r="B2315" s="12" t="s">
        <v>4681</v>
      </c>
      <c r="C2315" s="20">
        <v>16</v>
      </c>
      <c r="D2315" s="20">
        <v>0</v>
      </c>
      <c r="E2315" s="20">
        <v>100</v>
      </c>
      <c r="F2315" s="20">
        <v>0</v>
      </c>
      <c r="G2315" s="20">
        <v>100</v>
      </c>
      <c r="H2315" s="20">
        <v>20</v>
      </c>
      <c r="I2315" s="20">
        <v>80</v>
      </c>
      <c r="J2315" s="20">
        <v>0</v>
      </c>
      <c r="K2315" s="20">
        <v>100</v>
      </c>
      <c r="L2315" s="20">
        <v>0</v>
      </c>
      <c r="M2315" s="20">
        <v>100</v>
      </c>
      <c r="N2315" s="20">
        <v>0</v>
      </c>
      <c r="O2315" s="20">
        <v>100</v>
      </c>
      <c r="P2315" s="20">
        <v>0</v>
      </c>
      <c r="Q2315" s="20">
        <v>100</v>
      </c>
      <c r="R2315" s="20">
        <v>0</v>
      </c>
      <c r="S2315" s="20">
        <v>100</v>
      </c>
      <c r="T2315" s="20">
        <v>0</v>
      </c>
      <c r="U2315" s="20">
        <v>100</v>
      </c>
      <c r="V2315" s="20">
        <v>0</v>
      </c>
      <c r="W2315" s="20">
        <v>100</v>
      </c>
      <c r="X2315" s="20">
        <v>0</v>
      </c>
      <c r="Y2315" s="20">
        <v>100</v>
      </c>
      <c r="Z2315" s="20">
        <v>0</v>
      </c>
      <c r="AA2315" s="20">
        <v>100</v>
      </c>
      <c r="AB2315" s="20" t="s">
        <v>5913</v>
      </c>
      <c r="AC2315" s="20" t="s">
        <v>5913</v>
      </c>
      <c r="AD2315" s="20">
        <v>0</v>
      </c>
      <c r="AE2315" s="20">
        <v>100</v>
      </c>
      <c r="AF2315" s="20">
        <v>0</v>
      </c>
      <c r="AG2315" s="20">
        <v>100</v>
      </c>
      <c r="AH2315" s="20">
        <v>0</v>
      </c>
      <c r="AI2315" s="20">
        <v>100</v>
      </c>
      <c r="AJ2315" s="20">
        <v>0</v>
      </c>
      <c r="AK2315" s="20">
        <v>100</v>
      </c>
      <c r="AL2315" s="20">
        <v>0</v>
      </c>
      <c r="AM2315" s="20">
        <v>100</v>
      </c>
      <c r="AN2315" s="20">
        <v>0</v>
      </c>
      <c r="AO2315" s="20">
        <v>100</v>
      </c>
      <c r="AP2315" s="20">
        <v>20</v>
      </c>
      <c r="AQ2315" s="20">
        <v>80</v>
      </c>
      <c r="AR2315" s="20" t="s">
        <v>5913</v>
      </c>
      <c r="AS2315" s="20" t="s">
        <v>5913</v>
      </c>
      <c r="AT2315" s="20">
        <v>0</v>
      </c>
      <c r="AU2315" s="20">
        <v>100</v>
      </c>
      <c r="AV2315" s="20">
        <v>0</v>
      </c>
      <c r="AW2315" s="20">
        <v>100</v>
      </c>
      <c r="AX2315" s="20">
        <v>0</v>
      </c>
      <c r="AY2315" s="20">
        <v>100</v>
      </c>
      <c r="AZ2315" s="20">
        <v>0</v>
      </c>
      <c r="BA2315" s="20">
        <v>100</v>
      </c>
      <c r="BB2315" s="20">
        <v>0</v>
      </c>
      <c r="BC2315" s="20">
        <v>100</v>
      </c>
      <c r="BD2315" s="20">
        <v>0</v>
      </c>
      <c r="BE2315" s="20">
        <v>100</v>
      </c>
      <c r="BF2315" s="20">
        <v>0</v>
      </c>
      <c r="BG2315" s="20">
        <v>100</v>
      </c>
      <c r="BH2315" s="20" t="s">
        <v>5913</v>
      </c>
      <c r="BI2315" s="20" t="s">
        <v>5913</v>
      </c>
      <c r="BJ2315" s="20" t="s">
        <v>5913</v>
      </c>
      <c r="BK2315" s="20" t="s">
        <v>5913</v>
      </c>
      <c r="BL2315" s="20">
        <v>0</v>
      </c>
      <c r="BM2315" s="20">
        <v>100</v>
      </c>
      <c r="BN2315" s="20">
        <v>0</v>
      </c>
      <c r="BO2315" s="20">
        <v>100</v>
      </c>
      <c r="BP2315" s="20" t="s">
        <v>5913</v>
      </c>
      <c r="BQ2315" s="20" t="s">
        <v>5913</v>
      </c>
      <c r="BR2315" s="20" t="s">
        <v>5913</v>
      </c>
      <c r="BS2315" s="20" t="s">
        <v>5913</v>
      </c>
      <c r="BT2315" s="20" t="s">
        <v>5913</v>
      </c>
      <c r="BU2315" s="20" t="s">
        <v>5913</v>
      </c>
      <c r="BV2315" s="20" t="s">
        <v>5913</v>
      </c>
      <c r="BW2315" s="20" t="s">
        <v>5913</v>
      </c>
      <c r="BX2315" s="20" t="s">
        <v>5913</v>
      </c>
      <c r="BY2315" s="20" t="s">
        <v>5913</v>
      </c>
      <c r="BZ2315" s="20" t="s">
        <v>5913</v>
      </c>
      <c r="CA2315" s="20" t="s">
        <v>5913</v>
      </c>
      <c r="CB2315" s="20" t="s">
        <v>5913</v>
      </c>
      <c r="CC2315" s="20" t="s">
        <v>5913</v>
      </c>
      <c r="CD2315" s="20" t="s">
        <v>5913</v>
      </c>
      <c r="CE2315" s="20" t="s">
        <v>5913</v>
      </c>
      <c r="CF2315" s="20" t="s">
        <v>5913</v>
      </c>
      <c r="CG2315" s="20" t="s">
        <v>5913</v>
      </c>
      <c r="CH2315" s="20" t="s">
        <v>5913</v>
      </c>
      <c r="CI2315" s="20">
        <v>0</v>
      </c>
      <c r="CJ2315" s="20">
        <v>100</v>
      </c>
      <c r="CK2315" s="20">
        <v>0</v>
      </c>
      <c r="CL2315" s="20">
        <v>100</v>
      </c>
      <c r="CM2315" s="20">
        <v>0</v>
      </c>
      <c r="CN2315" s="20">
        <v>100</v>
      </c>
      <c r="CO2315" s="20">
        <v>0</v>
      </c>
      <c r="CP2315" s="20">
        <v>100</v>
      </c>
      <c r="CQ2315" s="20">
        <v>0</v>
      </c>
      <c r="CR2315" s="20">
        <v>100</v>
      </c>
    </row>
    <row r="2316" spans="1:96" ht="15" customHeight="1" x14ac:dyDescent="0.25">
      <c r="A2316" s="24" t="s">
        <v>4682</v>
      </c>
      <c r="B2316" s="12" t="s">
        <v>4683</v>
      </c>
      <c r="C2316" s="20">
        <v>33</v>
      </c>
      <c r="D2316" s="20" t="s">
        <v>5913</v>
      </c>
      <c r="E2316" s="20" t="s">
        <v>5913</v>
      </c>
      <c r="F2316" s="20">
        <v>40</v>
      </c>
      <c r="G2316" s="20">
        <v>60</v>
      </c>
      <c r="H2316" s="20" t="s">
        <v>5913</v>
      </c>
      <c r="I2316" s="20" t="s">
        <v>5913</v>
      </c>
      <c r="J2316" s="20">
        <v>0</v>
      </c>
      <c r="K2316" s="20">
        <v>100</v>
      </c>
      <c r="L2316" s="20">
        <v>20</v>
      </c>
      <c r="M2316" s="20">
        <v>80</v>
      </c>
      <c r="N2316" s="20">
        <v>20</v>
      </c>
      <c r="O2316" s="20">
        <v>80</v>
      </c>
      <c r="P2316" s="20">
        <v>0</v>
      </c>
      <c r="Q2316" s="20">
        <v>100</v>
      </c>
      <c r="R2316" s="20">
        <v>0</v>
      </c>
      <c r="S2316" s="20">
        <v>100</v>
      </c>
      <c r="T2316" s="20">
        <v>0</v>
      </c>
      <c r="U2316" s="20">
        <v>100</v>
      </c>
      <c r="V2316" s="20">
        <v>0</v>
      </c>
      <c r="W2316" s="20">
        <v>100</v>
      </c>
      <c r="X2316" s="20">
        <v>0</v>
      </c>
      <c r="Y2316" s="20">
        <v>100</v>
      </c>
      <c r="Z2316" s="20">
        <v>20</v>
      </c>
      <c r="AA2316" s="20">
        <v>80</v>
      </c>
      <c r="AB2316" s="20" t="s">
        <v>5913</v>
      </c>
      <c r="AC2316" s="20" t="s">
        <v>5913</v>
      </c>
      <c r="AD2316" s="20">
        <v>0</v>
      </c>
      <c r="AE2316" s="20">
        <v>100</v>
      </c>
      <c r="AF2316" s="20">
        <v>0</v>
      </c>
      <c r="AG2316" s="20">
        <v>100</v>
      </c>
      <c r="AH2316" s="20">
        <v>20</v>
      </c>
      <c r="AI2316" s="20">
        <v>80</v>
      </c>
      <c r="AJ2316" s="20" t="s">
        <v>5913</v>
      </c>
      <c r="AK2316" s="20" t="s">
        <v>5913</v>
      </c>
      <c r="AL2316" s="20">
        <v>0</v>
      </c>
      <c r="AM2316" s="20">
        <v>100</v>
      </c>
      <c r="AN2316" s="20">
        <v>0</v>
      </c>
      <c r="AO2316" s="20">
        <v>100</v>
      </c>
      <c r="AP2316" s="20" t="s">
        <v>5913</v>
      </c>
      <c r="AQ2316" s="20" t="s">
        <v>5913</v>
      </c>
      <c r="AR2316" s="20">
        <v>0</v>
      </c>
      <c r="AS2316" s="20">
        <v>100</v>
      </c>
      <c r="AT2316" s="20">
        <v>0</v>
      </c>
      <c r="AU2316" s="20">
        <v>100</v>
      </c>
      <c r="AV2316" s="20">
        <v>0</v>
      </c>
      <c r="AW2316" s="20">
        <v>100</v>
      </c>
      <c r="AX2316" s="20">
        <v>0</v>
      </c>
      <c r="AY2316" s="20">
        <v>100</v>
      </c>
      <c r="AZ2316" s="20">
        <v>0</v>
      </c>
      <c r="BA2316" s="20">
        <v>100</v>
      </c>
      <c r="BB2316" s="20">
        <v>0</v>
      </c>
      <c r="BC2316" s="20">
        <v>100</v>
      </c>
      <c r="BD2316" s="20">
        <v>0</v>
      </c>
      <c r="BE2316" s="20">
        <v>100</v>
      </c>
      <c r="BF2316" s="20" t="s">
        <v>5913</v>
      </c>
      <c r="BG2316" s="20" t="s">
        <v>5913</v>
      </c>
      <c r="BH2316" s="20" t="s">
        <v>5913</v>
      </c>
      <c r="BI2316" s="20" t="s">
        <v>5913</v>
      </c>
      <c r="BJ2316" s="20" t="s">
        <v>5913</v>
      </c>
      <c r="BK2316" s="20" t="s">
        <v>5913</v>
      </c>
      <c r="BL2316" s="20">
        <v>0</v>
      </c>
      <c r="BM2316" s="20">
        <v>100</v>
      </c>
      <c r="BN2316" s="20">
        <v>0</v>
      </c>
      <c r="BO2316" s="20">
        <v>100</v>
      </c>
      <c r="BP2316" s="20" t="s">
        <v>5913</v>
      </c>
      <c r="BQ2316" s="20" t="s">
        <v>5913</v>
      </c>
      <c r="BR2316" s="20" t="s">
        <v>5913</v>
      </c>
      <c r="BS2316" s="20" t="s">
        <v>5913</v>
      </c>
      <c r="BT2316" s="20" t="s">
        <v>5913</v>
      </c>
      <c r="BU2316" s="20" t="s">
        <v>5913</v>
      </c>
      <c r="BV2316" s="20" t="s">
        <v>5913</v>
      </c>
      <c r="BW2316" s="20" t="s">
        <v>5913</v>
      </c>
      <c r="BX2316" s="20" t="s">
        <v>5913</v>
      </c>
      <c r="BY2316" s="20" t="s">
        <v>5913</v>
      </c>
      <c r="BZ2316" s="20" t="s">
        <v>5913</v>
      </c>
      <c r="CA2316" s="20" t="s">
        <v>5913</v>
      </c>
      <c r="CB2316" s="20" t="s">
        <v>5913</v>
      </c>
      <c r="CC2316" s="20" t="s">
        <v>5913</v>
      </c>
      <c r="CD2316" s="20" t="s">
        <v>5913</v>
      </c>
      <c r="CE2316" s="20" t="s">
        <v>5913</v>
      </c>
      <c r="CF2316" s="20" t="s">
        <v>5913</v>
      </c>
      <c r="CG2316" s="20" t="s">
        <v>5913</v>
      </c>
      <c r="CH2316" s="20" t="s">
        <v>5913</v>
      </c>
      <c r="CI2316" s="20" t="s">
        <v>5913</v>
      </c>
      <c r="CJ2316" s="20" t="s">
        <v>5913</v>
      </c>
      <c r="CK2316" s="20" t="s">
        <v>5913</v>
      </c>
      <c r="CL2316" s="20" t="s">
        <v>5913</v>
      </c>
      <c r="CM2316" s="20" t="s">
        <v>5913</v>
      </c>
      <c r="CN2316" s="20" t="s">
        <v>5913</v>
      </c>
      <c r="CO2316" s="20" t="s">
        <v>5913</v>
      </c>
      <c r="CP2316" s="20" t="s">
        <v>5913</v>
      </c>
      <c r="CQ2316" s="20" t="s">
        <v>5913</v>
      </c>
      <c r="CR2316" s="20" t="s">
        <v>5913</v>
      </c>
    </row>
    <row r="2317" spans="1:96" ht="15" customHeight="1" x14ac:dyDescent="0.25">
      <c r="A2317" s="24" t="s">
        <v>4684</v>
      </c>
      <c r="B2317" s="12" t="s">
        <v>4685</v>
      </c>
      <c r="C2317" s="20">
        <v>88</v>
      </c>
      <c r="D2317" s="20">
        <v>9</v>
      </c>
      <c r="E2317" s="20">
        <v>91</v>
      </c>
      <c r="F2317" s="20">
        <v>9</v>
      </c>
      <c r="G2317" s="20">
        <v>91</v>
      </c>
      <c r="H2317" s="20">
        <v>9</v>
      </c>
      <c r="I2317" s="20">
        <v>91</v>
      </c>
      <c r="J2317" s="20">
        <v>4</v>
      </c>
      <c r="K2317" s="20">
        <v>96</v>
      </c>
      <c r="L2317" s="20">
        <v>9</v>
      </c>
      <c r="M2317" s="20">
        <v>91</v>
      </c>
      <c r="N2317" s="20">
        <v>9</v>
      </c>
      <c r="O2317" s="20">
        <v>91</v>
      </c>
      <c r="P2317" s="20">
        <v>4</v>
      </c>
      <c r="Q2317" s="20">
        <v>96</v>
      </c>
      <c r="R2317" s="20">
        <v>4</v>
      </c>
      <c r="S2317" s="20">
        <v>96</v>
      </c>
      <c r="T2317" s="20">
        <v>4</v>
      </c>
      <c r="U2317" s="20">
        <v>96</v>
      </c>
      <c r="V2317" s="20">
        <v>4</v>
      </c>
      <c r="W2317" s="20">
        <v>96</v>
      </c>
      <c r="X2317" s="20">
        <v>4</v>
      </c>
      <c r="Y2317" s="20">
        <v>96</v>
      </c>
      <c r="Z2317" s="20">
        <v>4</v>
      </c>
      <c r="AA2317" s="20">
        <v>96</v>
      </c>
      <c r="AB2317" s="20">
        <v>4</v>
      </c>
      <c r="AC2317" s="20">
        <v>96</v>
      </c>
      <c r="AD2317" s="20">
        <v>0</v>
      </c>
      <c r="AE2317" s="20">
        <v>100</v>
      </c>
      <c r="AF2317" s="20">
        <v>0</v>
      </c>
      <c r="AG2317" s="20">
        <v>100</v>
      </c>
      <c r="AH2317" s="20">
        <v>0</v>
      </c>
      <c r="AI2317" s="20">
        <v>100</v>
      </c>
      <c r="AJ2317" s="20">
        <v>0</v>
      </c>
      <c r="AK2317" s="20">
        <v>100</v>
      </c>
      <c r="AL2317" s="20">
        <v>0</v>
      </c>
      <c r="AM2317" s="20">
        <v>100</v>
      </c>
      <c r="AN2317" s="20">
        <v>0</v>
      </c>
      <c r="AO2317" s="20">
        <v>100</v>
      </c>
      <c r="AP2317" s="20">
        <v>0</v>
      </c>
      <c r="AQ2317" s="20">
        <v>100</v>
      </c>
      <c r="AR2317" s="20">
        <v>0</v>
      </c>
      <c r="AS2317" s="20">
        <v>100</v>
      </c>
      <c r="AT2317" s="20">
        <v>0</v>
      </c>
      <c r="AU2317" s="20">
        <v>100</v>
      </c>
      <c r="AV2317" s="20">
        <v>0</v>
      </c>
      <c r="AW2317" s="20">
        <v>100</v>
      </c>
      <c r="AX2317" s="20">
        <v>4</v>
      </c>
      <c r="AY2317" s="20">
        <v>96</v>
      </c>
      <c r="AZ2317" s="20">
        <v>0</v>
      </c>
      <c r="BA2317" s="20">
        <v>100</v>
      </c>
      <c r="BB2317" s="20">
        <v>0</v>
      </c>
      <c r="BC2317" s="20">
        <v>100</v>
      </c>
      <c r="BD2317" s="20">
        <v>0</v>
      </c>
      <c r="BE2317" s="20">
        <v>100</v>
      </c>
      <c r="BF2317" s="20">
        <v>0</v>
      </c>
      <c r="BG2317" s="20">
        <v>100</v>
      </c>
      <c r="BH2317" s="20" t="s">
        <v>5913</v>
      </c>
      <c r="BI2317" s="20" t="s">
        <v>5913</v>
      </c>
      <c r="BJ2317" s="20" t="s">
        <v>5913</v>
      </c>
      <c r="BK2317" s="20" t="s">
        <v>5913</v>
      </c>
      <c r="BL2317" s="20">
        <v>0</v>
      </c>
      <c r="BM2317" s="20">
        <v>100</v>
      </c>
      <c r="BN2317" s="20">
        <v>0</v>
      </c>
      <c r="BO2317" s="20">
        <v>100</v>
      </c>
      <c r="BP2317" s="20" t="s">
        <v>5913</v>
      </c>
      <c r="BQ2317" s="20" t="s">
        <v>5913</v>
      </c>
      <c r="BR2317" s="20" t="s">
        <v>5913</v>
      </c>
      <c r="BS2317" s="20" t="s">
        <v>5913</v>
      </c>
      <c r="BT2317" s="20" t="s">
        <v>5913</v>
      </c>
      <c r="BU2317" s="20" t="s">
        <v>5913</v>
      </c>
      <c r="BV2317" s="20" t="s">
        <v>5913</v>
      </c>
      <c r="BW2317" s="20" t="s">
        <v>5913</v>
      </c>
      <c r="BX2317" s="20" t="s">
        <v>5913</v>
      </c>
      <c r="BY2317" s="20" t="s">
        <v>5913</v>
      </c>
      <c r="BZ2317" s="20" t="s">
        <v>5913</v>
      </c>
      <c r="CA2317" s="20" t="s">
        <v>5913</v>
      </c>
      <c r="CB2317" s="20" t="s">
        <v>5913</v>
      </c>
      <c r="CC2317" s="20" t="s">
        <v>5913</v>
      </c>
      <c r="CD2317" s="20" t="s">
        <v>5913</v>
      </c>
      <c r="CE2317" s="20" t="s">
        <v>5913</v>
      </c>
      <c r="CF2317" s="20" t="s">
        <v>5913</v>
      </c>
      <c r="CG2317" s="20" t="s">
        <v>5913</v>
      </c>
      <c r="CH2317" s="20" t="s">
        <v>5913</v>
      </c>
      <c r="CI2317" s="20">
        <v>0</v>
      </c>
      <c r="CJ2317" s="20">
        <v>100</v>
      </c>
      <c r="CK2317" s="20">
        <v>4</v>
      </c>
      <c r="CL2317" s="20">
        <v>96</v>
      </c>
      <c r="CM2317" s="20">
        <v>4</v>
      </c>
      <c r="CN2317" s="20">
        <v>96</v>
      </c>
      <c r="CO2317" s="20">
        <v>4</v>
      </c>
      <c r="CP2317" s="20">
        <v>96</v>
      </c>
      <c r="CQ2317" s="20">
        <v>4</v>
      </c>
      <c r="CR2317" s="20">
        <v>96</v>
      </c>
    </row>
    <row r="2318" spans="1:96" ht="15" customHeight="1" x14ac:dyDescent="0.25">
      <c r="A2318" s="24" t="s">
        <v>4686</v>
      </c>
      <c r="B2318" s="12" t="s">
        <v>4687</v>
      </c>
      <c r="C2318" s="20">
        <v>100</v>
      </c>
      <c r="D2318" s="20">
        <v>0</v>
      </c>
      <c r="E2318" s="20">
        <v>100</v>
      </c>
      <c r="F2318" s="20">
        <v>0</v>
      </c>
      <c r="G2318" s="20">
        <v>100</v>
      </c>
      <c r="H2318" s="20">
        <v>0</v>
      </c>
      <c r="I2318" s="20">
        <v>100</v>
      </c>
      <c r="J2318" s="20">
        <v>0</v>
      </c>
      <c r="K2318" s="20">
        <v>100</v>
      </c>
      <c r="L2318" s="20">
        <v>0</v>
      </c>
      <c r="M2318" s="20">
        <v>100</v>
      </c>
      <c r="N2318" s="20">
        <v>0</v>
      </c>
      <c r="O2318" s="20">
        <v>100</v>
      </c>
      <c r="P2318" s="20">
        <v>0</v>
      </c>
      <c r="Q2318" s="20">
        <v>100</v>
      </c>
      <c r="R2318" s="20">
        <v>11</v>
      </c>
      <c r="S2318" s="20">
        <v>89</v>
      </c>
      <c r="T2318" s="20">
        <v>0</v>
      </c>
      <c r="U2318" s="20">
        <v>100</v>
      </c>
      <c r="V2318" s="20">
        <v>0</v>
      </c>
      <c r="W2318" s="20">
        <v>100</v>
      </c>
      <c r="X2318" s="20">
        <v>14</v>
      </c>
      <c r="Y2318" s="20">
        <v>86</v>
      </c>
      <c r="Z2318" s="20">
        <v>25</v>
      </c>
      <c r="AA2318" s="20">
        <v>75</v>
      </c>
      <c r="AB2318" s="20">
        <v>13</v>
      </c>
      <c r="AC2318" s="20">
        <v>88</v>
      </c>
      <c r="AD2318" s="20">
        <v>33</v>
      </c>
      <c r="AE2318" s="20">
        <v>67</v>
      </c>
      <c r="AF2318" s="20">
        <v>22</v>
      </c>
      <c r="AG2318" s="20">
        <v>78</v>
      </c>
      <c r="AH2318" s="20">
        <v>0</v>
      </c>
      <c r="AI2318" s="20">
        <v>100</v>
      </c>
      <c r="AJ2318" s="20">
        <v>14</v>
      </c>
      <c r="AK2318" s="20">
        <v>86</v>
      </c>
      <c r="AL2318" s="20">
        <v>13</v>
      </c>
      <c r="AM2318" s="20">
        <v>88</v>
      </c>
      <c r="AN2318" s="20">
        <v>0</v>
      </c>
      <c r="AO2318" s="20">
        <v>100</v>
      </c>
      <c r="AP2318" s="20">
        <v>14</v>
      </c>
      <c r="AQ2318" s="20">
        <v>86</v>
      </c>
      <c r="AR2318" s="20">
        <v>17</v>
      </c>
      <c r="AS2318" s="20">
        <v>83</v>
      </c>
      <c r="AT2318" s="20">
        <v>13</v>
      </c>
      <c r="AU2318" s="20">
        <v>88</v>
      </c>
      <c r="AV2318" s="20">
        <v>13</v>
      </c>
      <c r="AW2318" s="20">
        <v>88</v>
      </c>
      <c r="AX2318" s="20">
        <v>0</v>
      </c>
      <c r="AY2318" s="20">
        <v>100</v>
      </c>
      <c r="AZ2318" s="20">
        <v>11</v>
      </c>
      <c r="BA2318" s="20">
        <v>89</v>
      </c>
      <c r="BB2318" s="20">
        <v>0</v>
      </c>
      <c r="BC2318" s="20">
        <v>100</v>
      </c>
      <c r="BD2318" s="20">
        <v>0</v>
      </c>
      <c r="BE2318" s="20">
        <v>100</v>
      </c>
      <c r="BF2318" s="20">
        <v>0</v>
      </c>
      <c r="BG2318" s="20">
        <v>100</v>
      </c>
      <c r="BH2318" s="20" t="s">
        <v>5913</v>
      </c>
      <c r="BI2318" s="20" t="s">
        <v>5913</v>
      </c>
      <c r="BJ2318" s="20" t="s">
        <v>5913</v>
      </c>
      <c r="BK2318" s="20" t="s">
        <v>5913</v>
      </c>
      <c r="BL2318" s="20">
        <v>0</v>
      </c>
      <c r="BM2318" s="20">
        <v>100</v>
      </c>
      <c r="BN2318" s="20">
        <v>0</v>
      </c>
      <c r="BO2318" s="20">
        <v>100</v>
      </c>
      <c r="BP2318" s="20" t="s">
        <v>5913</v>
      </c>
      <c r="BQ2318" s="20" t="s">
        <v>5913</v>
      </c>
      <c r="BR2318" s="20" t="s">
        <v>5913</v>
      </c>
      <c r="BS2318" s="20" t="s">
        <v>5913</v>
      </c>
      <c r="BT2318" s="20" t="s">
        <v>5913</v>
      </c>
      <c r="BU2318" s="20" t="s">
        <v>5913</v>
      </c>
      <c r="BV2318" s="20" t="s">
        <v>5913</v>
      </c>
      <c r="BW2318" s="20" t="s">
        <v>5913</v>
      </c>
      <c r="BX2318" s="20" t="s">
        <v>5913</v>
      </c>
      <c r="BY2318" s="20" t="s">
        <v>5913</v>
      </c>
      <c r="BZ2318" s="20" t="s">
        <v>5913</v>
      </c>
      <c r="CA2318" s="20" t="s">
        <v>5913</v>
      </c>
      <c r="CB2318" s="20" t="s">
        <v>5913</v>
      </c>
      <c r="CC2318" s="20" t="s">
        <v>5913</v>
      </c>
      <c r="CD2318" s="20" t="s">
        <v>5913</v>
      </c>
      <c r="CE2318" s="20" t="s">
        <v>5913</v>
      </c>
      <c r="CF2318" s="20" t="s">
        <v>5913</v>
      </c>
      <c r="CG2318" s="20" t="s">
        <v>5913</v>
      </c>
      <c r="CH2318" s="20" t="s">
        <v>5913</v>
      </c>
      <c r="CI2318" s="20">
        <v>0</v>
      </c>
      <c r="CJ2318" s="20">
        <v>100</v>
      </c>
      <c r="CK2318" s="20">
        <v>0</v>
      </c>
      <c r="CL2318" s="20">
        <v>100</v>
      </c>
      <c r="CM2318" s="20">
        <v>0</v>
      </c>
      <c r="CN2318" s="20">
        <v>100</v>
      </c>
      <c r="CO2318" s="20">
        <v>0</v>
      </c>
      <c r="CP2318" s="20">
        <v>100</v>
      </c>
      <c r="CQ2318" s="20">
        <v>0</v>
      </c>
      <c r="CR2318" s="20">
        <v>100</v>
      </c>
    </row>
    <row r="2319" spans="1:96" ht="15" customHeight="1" x14ac:dyDescent="0.25">
      <c r="A2319" s="24" t="s">
        <v>4688</v>
      </c>
      <c r="B2319" s="12" t="s">
        <v>4689</v>
      </c>
      <c r="C2319" s="20">
        <v>100</v>
      </c>
      <c r="D2319" s="20">
        <v>0</v>
      </c>
      <c r="E2319" s="20">
        <v>100</v>
      </c>
      <c r="F2319" s="20">
        <v>0</v>
      </c>
      <c r="G2319" s="20">
        <v>100</v>
      </c>
      <c r="H2319" s="20">
        <v>0</v>
      </c>
      <c r="I2319" s="20">
        <v>100</v>
      </c>
      <c r="J2319" s="20">
        <v>0</v>
      </c>
      <c r="K2319" s="20">
        <v>100</v>
      </c>
      <c r="L2319" s="20">
        <v>0</v>
      </c>
      <c r="M2319" s="20">
        <v>100</v>
      </c>
      <c r="N2319" s="20">
        <v>0</v>
      </c>
      <c r="O2319" s="20">
        <v>100</v>
      </c>
      <c r="P2319" s="20">
        <v>0</v>
      </c>
      <c r="Q2319" s="20">
        <v>100</v>
      </c>
      <c r="R2319" s="20">
        <v>0</v>
      </c>
      <c r="S2319" s="20">
        <v>100</v>
      </c>
      <c r="T2319" s="20">
        <v>0</v>
      </c>
      <c r="U2319" s="20">
        <v>100</v>
      </c>
      <c r="V2319" s="20">
        <v>0</v>
      </c>
      <c r="W2319" s="20">
        <v>100</v>
      </c>
      <c r="X2319" s="20">
        <v>0</v>
      </c>
      <c r="Y2319" s="20">
        <v>100</v>
      </c>
      <c r="Z2319" s="20">
        <v>0</v>
      </c>
      <c r="AA2319" s="20">
        <v>100</v>
      </c>
      <c r="AB2319" s="20">
        <v>0</v>
      </c>
      <c r="AC2319" s="20">
        <v>100</v>
      </c>
      <c r="AD2319" s="20">
        <v>0</v>
      </c>
      <c r="AE2319" s="20">
        <v>100</v>
      </c>
      <c r="AF2319" s="20">
        <v>0</v>
      </c>
      <c r="AG2319" s="20">
        <v>100</v>
      </c>
      <c r="AH2319" s="20">
        <v>0</v>
      </c>
      <c r="AI2319" s="20">
        <v>100</v>
      </c>
      <c r="AJ2319" s="20">
        <v>0</v>
      </c>
      <c r="AK2319" s="20">
        <v>100</v>
      </c>
      <c r="AL2319" s="20">
        <v>0</v>
      </c>
      <c r="AM2319" s="20">
        <v>100</v>
      </c>
      <c r="AN2319" s="20">
        <v>0</v>
      </c>
      <c r="AO2319" s="20">
        <v>100</v>
      </c>
      <c r="AP2319" s="20">
        <v>0</v>
      </c>
      <c r="AQ2319" s="20">
        <v>100</v>
      </c>
      <c r="AR2319" s="20">
        <v>0</v>
      </c>
      <c r="AS2319" s="20">
        <v>100</v>
      </c>
      <c r="AT2319" s="20">
        <v>0</v>
      </c>
      <c r="AU2319" s="20">
        <v>100</v>
      </c>
      <c r="AV2319" s="20">
        <v>0</v>
      </c>
      <c r="AW2319" s="20">
        <v>100</v>
      </c>
      <c r="AX2319" s="20">
        <v>0</v>
      </c>
      <c r="AY2319" s="20">
        <v>100</v>
      </c>
      <c r="AZ2319" s="20">
        <v>0</v>
      </c>
      <c r="BA2319" s="20">
        <v>100</v>
      </c>
      <c r="BB2319" s="20">
        <v>0</v>
      </c>
      <c r="BC2319" s="20">
        <v>100</v>
      </c>
      <c r="BD2319" s="20">
        <v>0</v>
      </c>
      <c r="BE2319" s="20">
        <v>100</v>
      </c>
      <c r="BF2319" s="20">
        <v>0</v>
      </c>
      <c r="BG2319" s="20">
        <v>100</v>
      </c>
      <c r="BH2319" s="20" t="s">
        <v>5913</v>
      </c>
      <c r="BI2319" s="20" t="s">
        <v>5913</v>
      </c>
      <c r="BJ2319" s="20" t="s">
        <v>5913</v>
      </c>
      <c r="BK2319" s="20" t="s">
        <v>5913</v>
      </c>
      <c r="BL2319" s="20">
        <v>0</v>
      </c>
      <c r="BM2319" s="20">
        <v>100</v>
      </c>
      <c r="BN2319" s="20">
        <v>0</v>
      </c>
      <c r="BO2319" s="20">
        <v>100</v>
      </c>
      <c r="BP2319" s="20" t="s">
        <v>5913</v>
      </c>
      <c r="BQ2319" s="20" t="s">
        <v>5913</v>
      </c>
      <c r="BR2319" s="20" t="s">
        <v>5913</v>
      </c>
      <c r="BS2319" s="20" t="s">
        <v>5913</v>
      </c>
      <c r="BT2319" s="20" t="s">
        <v>5913</v>
      </c>
      <c r="BU2319" s="20" t="s">
        <v>5913</v>
      </c>
      <c r="BV2319" s="20" t="s">
        <v>5913</v>
      </c>
      <c r="BW2319" s="20" t="s">
        <v>5913</v>
      </c>
      <c r="BX2319" s="20" t="s">
        <v>5913</v>
      </c>
      <c r="BY2319" s="20" t="s">
        <v>5913</v>
      </c>
      <c r="BZ2319" s="20" t="s">
        <v>5913</v>
      </c>
      <c r="CA2319" s="20" t="s">
        <v>5913</v>
      </c>
      <c r="CB2319" s="20" t="s">
        <v>5913</v>
      </c>
      <c r="CC2319" s="20" t="s">
        <v>5913</v>
      </c>
      <c r="CD2319" s="20" t="s">
        <v>5913</v>
      </c>
      <c r="CE2319" s="20" t="s">
        <v>5913</v>
      </c>
      <c r="CF2319" s="20" t="s">
        <v>5913</v>
      </c>
      <c r="CG2319" s="20" t="s">
        <v>5913</v>
      </c>
      <c r="CH2319" s="20" t="s">
        <v>5913</v>
      </c>
      <c r="CI2319" s="20">
        <v>0</v>
      </c>
      <c r="CJ2319" s="20">
        <v>100</v>
      </c>
      <c r="CK2319" s="20">
        <v>0</v>
      </c>
      <c r="CL2319" s="20">
        <v>100</v>
      </c>
      <c r="CM2319" s="20">
        <v>0</v>
      </c>
      <c r="CN2319" s="20">
        <v>100</v>
      </c>
      <c r="CO2319" s="20">
        <v>0</v>
      </c>
      <c r="CP2319" s="20">
        <v>100</v>
      </c>
      <c r="CQ2319" s="20">
        <v>0</v>
      </c>
      <c r="CR2319" s="20">
        <v>100</v>
      </c>
    </row>
    <row r="2320" spans="1:96" ht="15" customHeight="1" x14ac:dyDescent="0.25">
      <c r="A2320" s="24" t="s">
        <v>4690</v>
      </c>
      <c r="B2320" s="12" t="s">
        <v>4691</v>
      </c>
      <c r="C2320" s="20">
        <v>21</v>
      </c>
      <c r="D2320" s="20">
        <v>0</v>
      </c>
      <c r="E2320" s="20">
        <v>100</v>
      </c>
      <c r="F2320" s="20">
        <v>0</v>
      </c>
      <c r="G2320" s="20">
        <v>100</v>
      </c>
      <c r="H2320" s="20">
        <v>0</v>
      </c>
      <c r="I2320" s="20">
        <v>100</v>
      </c>
      <c r="J2320" s="20">
        <v>0</v>
      </c>
      <c r="K2320" s="20">
        <v>100</v>
      </c>
      <c r="L2320" s="20">
        <v>0</v>
      </c>
      <c r="M2320" s="20">
        <v>100</v>
      </c>
      <c r="N2320" s="20">
        <v>0</v>
      </c>
      <c r="O2320" s="20">
        <v>100</v>
      </c>
      <c r="P2320" s="20">
        <v>0</v>
      </c>
      <c r="Q2320" s="20">
        <v>100</v>
      </c>
      <c r="R2320" s="20">
        <v>0</v>
      </c>
      <c r="S2320" s="20">
        <v>100</v>
      </c>
      <c r="T2320" s="20">
        <v>0</v>
      </c>
      <c r="U2320" s="20">
        <v>100</v>
      </c>
      <c r="V2320" s="20">
        <v>0</v>
      </c>
      <c r="W2320" s="20">
        <v>100</v>
      </c>
      <c r="X2320" s="20">
        <v>0</v>
      </c>
      <c r="Y2320" s="20">
        <v>100</v>
      </c>
      <c r="Z2320" s="20">
        <v>0</v>
      </c>
      <c r="AA2320" s="20">
        <v>100</v>
      </c>
      <c r="AB2320" s="20">
        <v>11</v>
      </c>
      <c r="AC2320" s="20">
        <v>89</v>
      </c>
      <c r="AD2320" s="20">
        <v>11</v>
      </c>
      <c r="AE2320" s="20">
        <v>89</v>
      </c>
      <c r="AF2320" s="20">
        <v>11</v>
      </c>
      <c r="AG2320" s="20">
        <v>89</v>
      </c>
      <c r="AH2320" s="20">
        <v>22</v>
      </c>
      <c r="AI2320" s="20">
        <v>78</v>
      </c>
      <c r="AJ2320" s="20">
        <v>25</v>
      </c>
      <c r="AK2320" s="20">
        <v>75</v>
      </c>
      <c r="AL2320" s="20">
        <v>25</v>
      </c>
      <c r="AM2320" s="20">
        <v>75</v>
      </c>
      <c r="AN2320" s="20">
        <v>0</v>
      </c>
      <c r="AO2320" s="20">
        <v>100</v>
      </c>
      <c r="AP2320" s="20">
        <v>13</v>
      </c>
      <c r="AQ2320" s="20">
        <v>88</v>
      </c>
      <c r="AR2320" s="20">
        <v>0</v>
      </c>
      <c r="AS2320" s="20">
        <v>100</v>
      </c>
      <c r="AT2320" s="20">
        <v>10</v>
      </c>
      <c r="AU2320" s="20">
        <v>90</v>
      </c>
      <c r="AV2320" s="20">
        <v>10</v>
      </c>
      <c r="AW2320" s="20">
        <v>90</v>
      </c>
      <c r="AX2320" s="20">
        <v>0</v>
      </c>
      <c r="AY2320" s="20">
        <v>100</v>
      </c>
      <c r="AZ2320" s="20">
        <v>0</v>
      </c>
      <c r="BA2320" s="20">
        <v>100</v>
      </c>
      <c r="BB2320" s="20">
        <v>0</v>
      </c>
      <c r="BC2320" s="20">
        <v>100</v>
      </c>
      <c r="BD2320" s="20">
        <v>10</v>
      </c>
      <c r="BE2320" s="20">
        <v>90</v>
      </c>
      <c r="BF2320" s="20">
        <v>0</v>
      </c>
      <c r="BG2320" s="20">
        <v>100</v>
      </c>
      <c r="BH2320" s="20" t="s">
        <v>5913</v>
      </c>
      <c r="BI2320" s="20" t="s">
        <v>5913</v>
      </c>
      <c r="BJ2320" s="20" t="s">
        <v>5913</v>
      </c>
      <c r="BK2320" s="20" t="s">
        <v>5913</v>
      </c>
      <c r="BL2320" s="20">
        <v>20</v>
      </c>
      <c r="BM2320" s="20">
        <v>80</v>
      </c>
      <c r="BN2320" s="20">
        <v>0</v>
      </c>
      <c r="BO2320" s="20">
        <v>100</v>
      </c>
      <c r="BP2320" s="20" t="s">
        <v>5913</v>
      </c>
      <c r="BQ2320" s="20" t="s">
        <v>5913</v>
      </c>
      <c r="BR2320" s="20" t="s">
        <v>5913</v>
      </c>
      <c r="BS2320" s="20" t="s">
        <v>5913</v>
      </c>
      <c r="BT2320" s="20" t="s">
        <v>5913</v>
      </c>
      <c r="BU2320" s="20" t="s">
        <v>5913</v>
      </c>
      <c r="BV2320" s="20" t="s">
        <v>5913</v>
      </c>
      <c r="BW2320" s="20" t="s">
        <v>5913</v>
      </c>
      <c r="BX2320" s="20" t="s">
        <v>5913</v>
      </c>
      <c r="BY2320" s="20" t="s">
        <v>5913</v>
      </c>
      <c r="BZ2320" s="20" t="s">
        <v>5913</v>
      </c>
      <c r="CA2320" s="20" t="s">
        <v>5913</v>
      </c>
      <c r="CB2320" s="20" t="s">
        <v>5913</v>
      </c>
      <c r="CC2320" s="20" t="s">
        <v>5913</v>
      </c>
      <c r="CD2320" s="20" t="s">
        <v>5913</v>
      </c>
      <c r="CE2320" s="20" t="s">
        <v>5913</v>
      </c>
      <c r="CF2320" s="20" t="s">
        <v>5913</v>
      </c>
      <c r="CG2320" s="20" t="s">
        <v>5913</v>
      </c>
      <c r="CH2320" s="20" t="s">
        <v>5913</v>
      </c>
      <c r="CI2320" s="20">
        <v>0</v>
      </c>
      <c r="CJ2320" s="20">
        <v>100</v>
      </c>
      <c r="CK2320" s="20">
        <v>0</v>
      </c>
      <c r="CL2320" s="20">
        <v>100</v>
      </c>
      <c r="CM2320" s="20">
        <v>0</v>
      </c>
      <c r="CN2320" s="20">
        <v>100</v>
      </c>
      <c r="CO2320" s="20">
        <v>13</v>
      </c>
      <c r="CP2320" s="20">
        <v>88</v>
      </c>
      <c r="CQ2320" s="20">
        <v>14</v>
      </c>
      <c r="CR2320" s="20">
        <v>86</v>
      </c>
    </row>
    <row r="2321" spans="1:96" ht="15" customHeight="1" x14ac:dyDescent="0.25">
      <c r="A2321" s="24" t="s">
        <v>4692</v>
      </c>
      <c r="B2321" s="12" t="s">
        <v>4693</v>
      </c>
      <c r="C2321" s="20">
        <v>39</v>
      </c>
      <c r="D2321" s="20">
        <v>9</v>
      </c>
      <c r="E2321" s="20">
        <v>91</v>
      </c>
      <c r="F2321" s="20">
        <v>9</v>
      </c>
      <c r="G2321" s="20">
        <v>91</v>
      </c>
      <c r="H2321" s="20">
        <v>0</v>
      </c>
      <c r="I2321" s="20">
        <v>100</v>
      </c>
      <c r="J2321" s="20">
        <v>0</v>
      </c>
      <c r="K2321" s="20">
        <v>100</v>
      </c>
      <c r="L2321" s="20">
        <v>0</v>
      </c>
      <c r="M2321" s="20">
        <v>100</v>
      </c>
      <c r="N2321" s="20">
        <v>18</v>
      </c>
      <c r="O2321" s="20">
        <v>82</v>
      </c>
      <c r="P2321" s="20">
        <v>0</v>
      </c>
      <c r="Q2321" s="20">
        <v>100</v>
      </c>
      <c r="R2321" s="20">
        <v>0</v>
      </c>
      <c r="S2321" s="20">
        <v>100</v>
      </c>
      <c r="T2321" s="20">
        <v>9</v>
      </c>
      <c r="U2321" s="20">
        <v>91</v>
      </c>
      <c r="V2321" s="20">
        <v>0</v>
      </c>
      <c r="W2321" s="20">
        <v>100</v>
      </c>
      <c r="X2321" s="20">
        <v>0</v>
      </c>
      <c r="Y2321" s="20">
        <v>100</v>
      </c>
      <c r="Z2321" s="20">
        <v>0</v>
      </c>
      <c r="AA2321" s="20">
        <v>100</v>
      </c>
      <c r="AB2321" s="20">
        <v>9</v>
      </c>
      <c r="AC2321" s="20">
        <v>91</v>
      </c>
      <c r="AD2321" s="20">
        <v>9</v>
      </c>
      <c r="AE2321" s="20">
        <v>91</v>
      </c>
      <c r="AF2321" s="20">
        <v>27</v>
      </c>
      <c r="AG2321" s="20">
        <v>73</v>
      </c>
      <c r="AH2321" s="20">
        <v>18</v>
      </c>
      <c r="AI2321" s="20">
        <v>82</v>
      </c>
      <c r="AJ2321" s="20">
        <v>0</v>
      </c>
      <c r="AK2321" s="20">
        <v>100</v>
      </c>
      <c r="AL2321" s="20">
        <v>0</v>
      </c>
      <c r="AM2321" s="20">
        <v>100</v>
      </c>
      <c r="AN2321" s="20">
        <v>0</v>
      </c>
      <c r="AO2321" s="20">
        <v>100</v>
      </c>
      <c r="AP2321" s="20">
        <v>0</v>
      </c>
      <c r="AQ2321" s="20">
        <v>100</v>
      </c>
      <c r="AR2321" s="20">
        <v>0</v>
      </c>
      <c r="AS2321" s="20">
        <v>100</v>
      </c>
      <c r="AT2321" s="20">
        <v>0</v>
      </c>
      <c r="AU2321" s="20">
        <v>100</v>
      </c>
      <c r="AV2321" s="20">
        <v>9</v>
      </c>
      <c r="AW2321" s="20">
        <v>91</v>
      </c>
      <c r="AX2321" s="20">
        <v>9</v>
      </c>
      <c r="AY2321" s="20">
        <v>91</v>
      </c>
      <c r="AZ2321" s="20">
        <v>0</v>
      </c>
      <c r="BA2321" s="20">
        <v>100</v>
      </c>
      <c r="BB2321" s="20">
        <v>18</v>
      </c>
      <c r="BC2321" s="20">
        <v>82</v>
      </c>
      <c r="BD2321" s="20">
        <v>9</v>
      </c>
      <c r="BE2321" s="20">
        <v>91</v>
      </c>
      <c r="BF2321" s="20">
        <v>0</v>
      </c>
      <c r="BG2321" s="20">
        <v>100</v>
      </c>
      <c r="BH2321" s="20" t="s">
        <v>5913</v>
      </c>
      <c r="BI2321" s="20" t="s">
        <v>5913</v>
      </c>
      <c r="BJ2321" s="20" t="s">
        <v>5913</v>
      </c>
      <c r="BK2321" s="20" t="s">
        <v>5913</v>
      </c>
      <c r="BL2321" s="20">
        <v>0</v>
      </c>
      <c r="BM2321" s="20">
        <v>100</v>
      </c>
      <c r="BN2321" s="20">
        <v>0</v>
      </c>
      <c r="BO2321" s="20">
        <v>100</v>
      </c>
      <c r="BP2321" s="20" t="s">
        <v>5913</v>
      </c>
      <c r="BQ2321" s="20" t="s">
        <v>5913</v>
      </c>
      <c r="BR2321" s="20" t="s">
        <v>5913</v>
      </c>
      <c r="BS2321" s="20" t="s">
        <v>5913</v>
      </c>
      <c r="BT2321" s="20" t="s">
        <v>5913</v>
      </c>
      <c r="BU2321" s="20" t="s">
        <v>5913</v>
      </c>
      <c r="BV2321" s="20" t="s">
        <v>5913</v>
      </c>
      <c r="BW2321" s="20" t="s">
        <v>5913</v>
      </c>
      <c r="BX2321" s="20" t="s">
        <v>5913</v>
      </c>
      <c r="BY2321" s="20" t="s">
        <v>5913</v>
      </c>
      <c r="BZ2321" s="20" t="s">
        <v>5913</v>
      </c>
      <c r="CA2321" s="20" t="s">
        <v>5913</v>
      </c>
      <c r="CB2321" s="20" t="s">
        <v>5913</v>
      </c>
      <c r="CC2321" s="20" t="s">
        <v>5913</v>
      </c>
      <c r="CD2321" s="20" t="s">
        <v>5913</v>
      </c>
      <c r="CE2321" s="20" t="s">
        <v>5913</v>
      </c>
      <c r="CF2321" s="20" t="s">
        <v>5913</v>
      </c>
      <c r="CG2321" s="20" t="s">
        <v>5913</v>
      </c>
      <c r="CH2321" s="20" t="s">
        <v>5913</v>
      </c>
      <c r="CI2321" s="20">
        <v>0</v>
      </c>
      <c r="CJ2321" s="20">
        <v>100</v>
      </c>
      <c r="CK2321" s="20">
        <v>0</v>
      </c>
      <c r="CL2321" s="20">
        <v>100</v>
      </c>
      <c r="CM2321" s="20">
        <v>9</v>
      </c>
      <c r="CN2321" s="20">
        <v>91</v>
      </c>
      <c r="CO2321" s="20">
        <v>9</v>
      </c>
      <c r="CP2321" s="20">
        <v>91</v>
      </c>
      <c r="CQ2321" s="20">
        <v>27</v>
      </c>
      <c r="CR2321" s="20">
        <v>73</v>
      </c>
    </row>
    <row r="2322" spans="1:96" ht="15" customHeight="1" x14ac:dyDescent="0.25">
      <c r="A2322" s="24" t="s">
        <v>4694</v>
      </c>
      <c r="B2322" s="12" t="s">
        <v>4695</v>
      </c>
      <c r="C2322" s="20">
        <v>22</v>
      </c>
      <c r="D2322" s="20">
        <v>0</v>
      </c>
      <c r="E2322" s="20">
        <v>100</v>
      </c>
      <c r="F2322" s="20">
        <v>0</v>
      </c>
      <c r="G2322" s="20">
        <v>100</v>
      </c>
      <c r="H2322" s="20">
        <v>0</v>
      </c>
      <c r="I2322" s="20">
        <v>100</v>
      </c>
      <c r="J2322" s="20">
        <v>0</v>
      </c>
      <c r="K2322" s="20">
        <v>100</v>
      </c>
      <c r="L2322" s="20">
        <v>0</v>
      </c>
      <c r="M2322" s="20">
        <v>100</v>
      </c>
      <c r="N2322" s="20">
        <v>0</v>
      </c>
      <c r="O2322" s="20">
        <v>100</v>
      </c>
      <c r="P2322" s="20">
        <v>0</v>
      </c>
      <c r="Q2322" s="20">
        <v>100</v>
      </c>
      <c r="R2322" s="20">
        <v>0</v>
      </c>
      <c r="S2322" s="20">
        <v>100</v>
      </c>
      <c r="T2322" s="20">
        <v>0</v>
      </c>
      <c r="U2322" s="20">
        <v>100</v>
      </c>
      <c r="V2322" s="20">
        <v>0</v>
      </c>
      <c r="W2322" s="20">
        <v>100</v>
      </c>
      <c r="X2322" s="20">
        <v>0</v>
      </c>
      <c r="Y2322" s="20">
        <v>100</v>
      </c>
      <c r="Z2322" s="20">
        <v>0</v>
      </c>
      <c r="AA2322" s="20">
        <v>100</v>
      </c>
      <c r="AB2322" s="20">
        <v>0</v>
      </c>
      <c r="AC2322" s="20">
        <v>100</v>
      </c>
      <c r="AD2322" s="20">
        <v>0</v>
      </c>
      <c r="AE2322" s="20">
        <v>100</v>
      </c>
      <c r="AF2322" s="20">
        <v>0</v>
      </c>
      <c r="AG2322" s="20">
        <v>100</v>
      </c>
      <c r="AH2322" s="20">
        <v>0</v>
      </c>
      <c r="AI2322" s="20">
        <v>100</v>
      </c>
      <c r="AJ2322" s="20">
        <v>0</v>
      </c>
      <c r="AK2322" s="20">
        <v>100</v>
      </c>
      <c r="AL2322" s="20">
        <v>0</v>
      </c>
      <c r="AM2322" s="20">
        <v>100</v>
      </c>
      <c r="AN2322" s="20">
        <v>0</v>
      </c>
      <c r="AO2322" s="20">
        <v>100</v>
      </c>
      <c r="AP2322" s="20">
        <v>0</v>
      </c>
      <c r="AQ2322" s="20">
        <v>100</v>
      </c>
      <c r="AR2322" s="20">
        <v>0</v>
      </c>
      <c r="AS2322" s="20">
        <v>100</v>
      </c>
      <c r="AT2322" s="20">
        <v>0</v>
      </c>
      <c r="AU2322" s="20">
        <v>100</v>
      </c>
      <c r="AV2322" s="20">
        <v>0</v>
      </c>
      <c r="AW2322" s="20">
        <v>100</v>
      </c>
      <c r="AX2322" s="20">
        <v>0</v>
      </c>
      <c r="AY2322" s="20">
        <v>100</v>
      </c>
      <c r="AZ2322" s="20">
        <v>0</v>
      </c>
      <c r="BA2322" s="20">
        <v>100</v>
      </c>
      <c r="BB2322" s="20">
        <v>0</v>
      </c>
      <c r="BC2322" s="20">
        <v>100</v>
      </c>
      <c r="BD2322" s="20">
        <v>0</v>
      </c>
      <c r="BE2322" s="20">
        <v>100</v>
      </c>
      <c r="BF2322" s="20">
        <v>0</v>
      </c>
      <c r="BG2322" s="20">
        <v>100</v>
      </c>
      <c r="BH2322" s="20" t="s">
        <v>5913</v>
      </c>
      <c r="BI2322" s="20" t="s">
        <v>5913</v>
      </c>
      <c r="BJ2322" s="20" t="s">
        <v>5913</v>
      </c>
      <c r="BK2322" s="20" t="s">
        <v>5913</v>
      </c>
      <c r="BL2322" s="20">
        <v>0</v>
      </c>
      <c r="BM2322" s="20">
        <v>100</v>
      </c>
      <c r="BN2322" s="20">
        <v>0</v>
      </c>
      <c r="BO2322" s="20">
        <v>100</v>
      </c>
      <c r="BP2322" s="20" t="s">
        <v>5913</v>
      </c>
      <c r="BQ2322" s="20" t="s">
        <v>5913</v>
      </c>
      <c r="BR2322" s="20" t="s">
        <v>5913</v>
      </c>
      <c r="BS2322" s="20" t="s">
        <v>5913</v>
      </c>
      <c r="BT2322" s="20" t="s">
        <v>5913</v>
      </c>
      <c r="BU2322" s="20" t="s">
        <v>5913</v>
      </c>
      <c r="BV2322" s="20" t="s">
        <v>5913</v>
      </c>
      <c r="BW2322" s="20" t="s">
        <v>5913</v>
      </c>
      <c r="BX2322" s="20" t="s">
        <v>5913</v>
      </c>
      <c r="BY2322" s="20" t="s">
        <v>5913</v>
      </c>
      <c r="BZ2322" s="20" t="s">
        <v>5913</v>
      </c>
      <c r="CA2322" s="20" t="s">
        <v>5913</v>
      </c>
      <c r="CB2322" s="20" t="s">
        <v>5913</v>
      </c>
      <c r="CC2322" s="20" t="s">
        <v>5913</v>
      </c>
      <c r="CD2322" s="20" t="s">
        <v>5913</v>
      </c>
      <c r="CE2322" s="20" t="s">
        <v>5913</v>
      </c>
      <c r="CF2322" s="20" t="s">
        <v>5913</v>
      </c>
      <c r="CG2322" s="20" t="s">
        <v>5913</v>
      </c>
      <c r="CH2322" s="20" t="s">
        <v>5913</v>
      </c>
      <c r="CI2322" s="20" t="s">
        <v>5913</v>
      </c>
      <c r="CJ2322" s="20" t="s">
        <v>5913</v>
      </c>
      <c r="CK2322" s="20" t="s">
        <v>5913</v>
      </c>
      <c r="CL2322" s="20" t="s">
        <v>5913</v>
      </c>
      <c r="CM2322" s="20" t="s">
        <v>5913</v>
      </c>
      <c r="CN2322" s="20" t="s">
        <v>5913</v>
      </c>
      <c r="CO2322" s="20" t="s">
        <v>5913</v>
      </c>
      <c r="CP2322" s="20" t="s">
        <v>5913</v>
      </c>
      <c r="CQ2322" s="20" t="s">
        <v>5913</v>
      </c>
      <c r="CR2322" s="20" t="s">
        <v>5913</v>
      </c>
    </row>
    <row r="2323" spans="1:96" ht="15" customHeight="1" x14ac:dyDescent="0.25">
      <c r="A2323" s="24" t="s">
        <v>4696</v>
      </c>
      <c r="B2323" s="12" t="s">
        <v>4697</v>
      </c>
      <c r="C2323" s="20">
        <v>63</v>
      </c>
      <c r="D2323" s="20">
        <v>4</v>
      </c>
      <c r="E2323" s="20">
        <v>96</v>
      </c>
      <c r="F2323" s="20">
        <v>2</v>
      </c>
      <c r="G2323" s="20">
        <v>98</v>
      </c>
      <c r="H2323" s="20">
        <v>7</v>
      </c>
      <c r="I2323" s="20">
        <v>93</v>
      </c>
      <c r="J2323" s="20">
        <v>2</v>
      </c>
      <c r="K2323" s="20">
        <v>98</v>
      </c>
      <c r="L2323" s="20">
        <v>5</v>
      </c>
      <c r="M2323" s="20">
        <v>95</v>
      </c>
      <c r="N2323" s="20">
        <v>5</v>
      </c>
      <c r="O2323" s="20">
        <v>95</v>
      </c>
      <c r="P2323" s="20">
        <v>2</v>
      </c>
      <c r="Q2323" s="20">
        <v>98</v>
      </c>
      <c r="R2323" s="20">
        <v>3</v>
      </c>
      <c r="S2323" s="20">
        <v>97</v>
      </c>
      <c r="T2323" s="20">
        <v>3</v>
      </c>
      <c r="U2323" s="20">
        <v>97</v>
      </c>
      <c r="V2323" s="20">
        <v>3</v>
      </c>
      <c r="W2323" s="20">
        <v>97</v>
      </c>
      <c r="X2323" s="20">
        <v>3</v>
      </c>
      <c r="Y2323" s="20">
        <v>97</v>
      </c>
      <c r="Z2323" s="20">
        <v>5</v>
      </c>
      <c r="AA2323" s="20">
        <v>95</v>
      </c>
      <c r="AB2323" s="20">
        <v>2</v>
      </c>
      <c r="AC2323" s="20">
        <v>98</v>
      </c>
      <c r="AD2323" s="20">
        <v>4</v>
      </c>
      <c r="AE2323" s="20">
        <v>96</v>
      </c>
      <c r="AF2323" s="20">
        <v>4</v>
      </c>
      <c r="AG2323" s="20">
        <v>96</v>
      </c>
      <c r="AH2323" s="20">
        <v>2</v>
      </c>
      <c r="AI2323" s="20">
        <v>98</v>
      </c>
      <c r="AJ2323" s="20">
        <v>4</v>
      </c>
      <c r="AK2323" s="20">
        <v>96</v>
      </c>
      <c r="AL2323" s="20">
        <v>2</v>
      </c>
      <c r="AM2323" s="20">
        <v>98</v>
      </c>
      <c r="AN2323" s="20">
        <v>2</v>
      </c>
      <c r="AO2323" s="20">
        <v>98</v>
      </c>
      <c r="AP2323" s="20">
        <v>2</v>
      </c>
      <c r="AQ2323" s="20">
        <v>98</v>
      </c>
      <c r="AR2323" s="20">
        <v>4</v>
      </c>
      <c r="AS2323" s="20">
        <v>96</v>
      </c>
      <c r="AT2323" s="20">
        <v>3</v>
      </c>
      <c r="AU2323" s="20">
        <v>97</v>
      </c>
      <c r="AV2323" s="20">
        <v>4</v>
      </c>
      <c r="AW2323" s="20">
        <v>96</v>
      </c>
      <c r="AX2323" s="20">
        <v>5</v>
      </c>
      <c r="AY2323" s="20">
        <v>95</v>
      </c>
      <c r="AZ2323" s="20">
        <v>3</v>
      </c>
      <c r="BA2323" s="20">
        <v>97</v>
      </c>
      <c r="BB2323" s="20">
        <v>3</v>
      </c>
      <c r="BC2323" s="20">
        <v>97</v>
      </c>
      <c r="BD2323" s="20">
        <v>0</v>
      </c>
      <c r="BE2323" s="20">
        <v>100</v>
      </c>
      <c r="BF2323" s="20">
        <v>2</v>
      </c>
      <c r="BG2323" s="20">
        <v>98</v>
      </c>
      <c r="BH2323" s="20" t="s">
        <v>5913</v>
      </c>
      <c r="BI2323" s="20" t="s">
        <v>5913</v>
      </c>
      <c r="BJ2323" s="20" t="s">
        <v>5913</v>
      </c>
      <c r="BK2323" s="20" t="s">
        <v>5913</v>
      </c>
      <c r="BL2323" s="20">
        <v>2</v>
      </c>
      <c r="BM2323" s="20">
        <v>98</v>
      </c>
      <c r="BN2323" s="20">
        <v>4</v>
      </c>
      <c r="BO2323" s="20">
        <v>96</v>
      </c>
      <c r="BP2323" s="20" t="s">
        <v>5913</v>
      </c>
      <c r="BQ2323" s="20" t="s">
        <v>5913</v>
      </c>
      <c r="BR2323" s="20" t="s">
        <v>5913</v>
      </c>
      <c r="BS2323" s="20" t="s">
        <v>5913</v>
      </c>
      <c r="BT2323" s="20" t="s">
        <v>5913</v>
      </c>
      <c r="BU2323" s="20" t="s">
        <v>5913</v>
      </c>
      <c r="BV2323" s="20" t="s">
        <v>5913</v>
      </c>
      <c r="BW2323" s="20" t="s">
        <v>5913</v>
      </c>
      <c r="BX2323" s="20" t="s">
        <v>5913</v>
      </c>
      <c r="BY2323" s="20" t="s">
        <v>5913</v>
      </c>
      <c r="BZ2323" s="20" t="s">
        <v>5913</v>
      </c>
      <c r="CA2323" s="20" t="s">
        <v>5913</v>
      </c>
      <c r="CB2323" s="20" t="s">
        <v>5913</v>
      </c>
      <c r="CC2323" s="20" t="s">
        <v>5913</v>
      </c>
      <c r="CD2323" s="20" t="s">
        <v>5913</v>
      </c>
      <c r="CE2323" s="20" t="s">
        <v>5913</v>
      </c>
      <c r="CF2323" s="20" t="s">
        <v>5913</v>
      </c>
      <c r="CG2323" s="20" t="s">
        <v>5913</v>
      </c>
      <c r="CH2323" s="20" t="s">
        <v>5913</v>
      </c>
      <c r="CI2323" s="20">
        <v>0</v>
      </c>
      <c r="CJ2323" s="20">
        <v>100</v>
      </c>
      <c r="CK2323" s="20">
        <v>0</v>
      </c>
      <c r="CL2323" s="20">
        <v>100</v>
      </c>
      <c r="CM2323" s="20">
        <v>4</v>
      </c>
      <c r="CN2323" s="20">
        <v>96</v>
      </c>
      <c r="CO2323" s="20">
        <v>2</v>
      </c>
      <c r="CP2323" s="20">
        <v>98</v>
      </c>
      <c r="CQ2323" s="20">
        <v>11</v>
      </c>
      <c r="CR2323" s="20">
        <v>89</v>
      </c>
    </row>
    <row r="2324" spans="1:96" ht="15" customHeight="1" x14ac:dyDescent="0.25">
      <c r="A2324" s="24" t="s">
        <v>4698</v>
      </c>
      <c r="B2324" s="12" t="s">
        <v>4699</v>
      </c>
      <c r="C2324" s="20">
        <v>72</v>
      </c>
      <c r="D2324" s="20">
        <v>0</v>
      </c>
      <c r="E2324" s="20">
        <v>100</v>
      </c>
      <c r="F2324" s="20">
        <v>4</v>
      </c>
      <c r="G2324" s="20">
        <v>96</v>
      </c>
      <c r="H2324" s="20">
        <v>18</v>
      </c>
      <c r="I2324" s="20">
        <v>82</v>
      </c>
      <c r="J2324" s="20">
        <v>0</v>
      </c>
      <c r="K2324" s="20">
        <v>100</v>
      </c>
      <c r="L2324" s="20">
        <v>0</v>
      </c>
      <c r="M2324" s="20">
        <v>100</v>
      </c>
      <c r="N2324" s="20">
        <v>4</v>
      </c>
      <c r="O2324" s="20">
        <v>96</v>
      </c>
      <c r="P2324" s="20">
        <v>0</v>
      </c>
      <c r="Q2324" s="20">
        <v>100</v>
      </c>
      <c r="R2324" s="20">
        <v>0</v>
      </c>
      <c r="S2324" s="20">
        <v>100</v>
      </c>
      <c r="T2324" s="20">
        <v>0</v>
      </c>
      <c r="U2324" s="20">
        <v>100</v>
      </c>
      <c r="V2324" s="20">
        <v>0</v>
      </c>
      <c r="W2324" s="20">
        <v>100</v>
      </c>
      <c r="X2324" s="20">
        <v>7</v>
      </c>
      <c r="Y2324" s="20">
        <v>93</v>
      </c>
      <c r="Z2324" s="20">
        <v>4</v>
      </c>
      <c r="AA2324" s="20">
        <v>96</v>
      </c>
      <c r="AB2324" s="20">
        <v>4</v>
      </c>
      <c r="AC2324" s="20">
        <v>96</v>
      </c>
      <c r="AD2324" s="20">
        <v>4</v>
      </c>
      <c r="AE2324" s="20">
        <v>96</v>
      </c>
      <c r="AF2324" s="20">
        <v>11</v>
      </c>
      <c r="AG2324" s="20">
        <v>89</v>
      </c>
      <c r="AH2324" s="20">
        <v>7</v>
      </c>
      <c r="AI2324" s="20">
        <v>93</v>
      </c>
      <c r="AJ2324" s="20">
        <v>4</v>
      </c>
      <c r="AK2324" s="20">
        <v>96</v>
      </c>
      <c r="AL2324" s="20">
        <v>0</v>
      </c>
      <c r="AM2324" s="20">
        <v>100</v>
      </c>
      <c r="AN2324" s="20">
        <v>0</v>
      </c>
      <c r="AO2324" s="20">
        <v>100</v>
      </c>
      <c r="AP2324" s="20">
        <v>0</v>
      </c>
      <c r="AQ2324" s="20">
        <v>100</v>
      </c>
      <c r="AR2324" s="20">
        <v>4</v>
      </c>
      <c r="AS2324" s="20">
        <v>96</v>
      </c>
      <c r="AT2324" s="20">
        <v>4</v>
      </c>
      <c r="AU2324" s="20">
        <v>96</v>
      </c>
      <c r="AV2324" s="20">
        <v>4</v>
      </c>
      <c r="AW2324" s="20">
        <v>96</v>
      </c>
      <c r="AX2324" s="20">
        <v>0</v>
      </c>
      <c r="AY2324" s="20">
        <v>100</v>
      </c>
      <c r="AZ2324" s="20">
        <v>0</v>
      </c>
      <c r="BA2324" s="20">
        <v>100</v>
      </c>
      <c r="BB2324" s="20">
        <v>0</v>
      </c>
      <c r="BC2324" s="20">
        <v>100</v>
      </c>
      <c r="BD2324" s="20">
        <v>4</v>
      </c>
      <c r="BE2324" s="20">
        <v>96</v>
      </c>
      <c r="BF2324" s="20">
        <v>0</v>
      </c>
      <c r="BG2324" s="20">
        <v>100</v>
      </c>
      <c r="BH2324" s="20" t="s">
        <v>5913</v>
      </c>
      <c r="BI2324" s="20" t="s">
        <v>5913</v>
      </c>
      <c r="BJ2324" s="20" t="s">
        <v>5913</v>
      </c>
      <c r="BK2324" s="20" t="s">
        <v>5913</v>
      </c>
      <c r="BL2324" s="20">
        <v>7</v>
      </c>
      <c r="BM2324" s="20">
        <v>93</v>
      </c>
      <c r="BN2324" s="20">
        <v>7</v>
      </c>
      <c r="BO2324" s="20">
        <v>93</v>
      </c>
      <c r="BP2324" s="20" t="s">
        <v>5913</v>
      </c>
      <c r="BQ2324" s="20" t="s">
        <v>5913</v>
      </c>
      <c r="BR2324" s="20" t="s">
        <v>5913</v>
      </c>
      <c r="BS2324" s="20" t="s">
        <v>5913</v>
      </c>
      <c r="BT2324" s="20" t="s">
        <v>5913</v>
      </c>
      <c r="BU2324" s="20" t="s">
        <v>5913</v>
      </c>
      <c r="BV2324" s="20" t="s">
        <v>5913</v>
      </c>
      <c r="BW2324" s="20" t="s">
        <v>5913</v>
      </c>
      <c r="BX2324" s="20" t="s">
        <v>5913</v>
      </c>
      <c r="BY2324" s="20" t="s">
        <v>5913</v>
      </c>
      <c r="BZ2324" s="20" t="s">
        <v>5913</v>
      </c>
      <c r="CA2324" s="20" t="s">
        <v>5913</v>
      </c>
      <c r="CB2324" s="20" t="s">
        <v>5913</v>
      </c>
      <c r="CC2324" s="20" t="s">
        <v>5913</v>
      </c>
      <c r="CD2324" s="20" t="s">
        <v>5913</v>
      </c>
      <c r="CE2324" s="20" t="s">
        <v>5913</v>
      </c>
      <c r="CF2324" s="20" t="s">
        <v>5913</v>
      </c>
      <c r="CG2324" s="20" t="s">
        <v>5913</v>
      </c>
      <c r="CH2324" s="20" t="s">
        <v>5913</v>
      </c>
      <c r="CI2324" s="20">
        <v>0</v>
      </c>
      <c r="CJ2324" s="20">
        <v>100</v>
      </c>
      <c r="CK2324" s="20">
        <v>8</v>
      </c>
      <c r="CL2324" s="20">
        <v>92</v>
      </c>
      <c r="CM2324" s="20">
        <v>8</v>
      </c>
      <c r="CN2324" s="20">
        <v>92</v>
      </c>
      <c r="CO2324" s="20">
        <v>0</v>
      </c>
      <c r="CP2324" s="20">
        <v>100</v>
      </c>
      <c r="CQ2324" s="20">
        <v>21</v>
      </c>
      <c r="CR2324" s="20">
        <v>79</v>
      </c>
    </row>
    <row r="2325" spans="1:96" ht="15" customHeight="1" x14ac:dyDescent="0.25">
      <c r="A2325" s="24" t="s">
        <v>4700</v>
      </c>
      <c r="B2325" s="12" t="s">
        <v>4701</v>
      </c>
      <c r="C2325" s="20">
        <v>61</v>
      </c>
      <c r="D2325" s="20">
        <v>11</v>
      </c>
      <c r="E2325" s="20">
        <v>89</v>
      </c>
      <c r="F2325" s="20">
        <v>12</v>
      </c>
      <c r="G2325" s="20">
        <v>88</v>
      </c>
      <c r="H2325" s="20">
        <v>30</v>
      </c>
      <c r="I2325" s="20">
        <v>70</v>
      </c>
      <c r="J2325" s="20">
        <v>7</v>
      </c>
      <c r="K2325" s="20">
        <v>93</v>
      </c>
      <c r="L2325" s="20">
        <v>19</v>
      </c>
      <c r="M2325" s="20">
        <v>81</v>
      </c>
      <c r="N2325" s="20">
        <v>11</v>
      </c>
      <c r="O2325" s="20">
        <v>89</v>
      </c>
      <c r="P2325" s="20">
        <v>4</v>
      </c>
      <c r="Q2325" s="20">
        <v>96</v>
      </c>
      <c r="R2325" s="20">
        <v>15</v>
      </c>
      <c r="S2325" s="20">
        <v>85</v>
      </c>
      <c r="T2325" s="20">
        <v>4</v>
      </c>
      <c r="U2325" s="20">
        <v>96</v>
      </c>
      <c r="V2325" s="20">
        <v>4</v>
      </c>
      <c r="W2325" s="20">
        <v>96</v>
      </c>
      <c r="X2325" s="20">
        <v>15</v>
      </c>
      <c r="Y2325" s="20">
        <v>85</v>
      </c>
      <c r="Z2325" s="20">
        <v>12</v>
      </c>
      <c r="AA2325" s="20">
        <v>88</v>
      </c>
      <c r="AB2325" s="20">
        <v>15</v>
      </c>
      <c r="AC2325" s="20">
        <v>85</v>
      </c>
      <c r="AD2325" s="20">
        <v>12</v>
      </c>
      <c r="AE2325" s="20">
        <v>88</v>
      </c>
      <c r="AF2325" s="20">
        <v>22</v>
      </c>
      <c r="AG2325" s="20">
        <v>78</v>
      </c>
      <c r="AH2325" s="20">
        <v>17</v>
      </c>
      <c r="AI2325" s="20">
        <v>83</v>
      </c>
      <c r="AJ2325" s="20">
        <v>8</v>
      </c>
      <c r="AK2325" s="20">
        <v>92</v>
      </c>
      <c r="AL2325" s="20">
        <v>4</v>
      </c>
      <c r="AM2325" s="20">
        <v>96</v>
      </c>
      <c r="AN2325" s="20">
        <v>7</v>
      </c>
      <c r="AO2325" s="20">
        <v>93</v>
      </c>
      <c r="AP2325" s="20">
        <v>10</v>
      </c>
      <c r="AQ2325" s="20">
        <v>90</v>
      </c>
      <c r="AR2325" s="20">
        <v>9</v>
      </c>
      <c r="AS2325" s="20">
        <v>91</v>
      </c>
      <c r="AT2325" s="20">
        <v>5</v>
      </c>
      <c r="AU2325" s="20">
        <v>95</v>
      </c>
      <c r="AV2325" s="20">
        <v>10</v>
      </c>
      <c r="AW2325" s="20">
        <v>90</v>
      </c>
      <c r="AX2325" s="20">
        <v>7</v>
      </c>
      <c r="AY2325" s="20">
        <v>93</v>
      </c>
      <c r="AZ2325" s="20">
        <v>11</v>
      </c>
      <c r="BA2325" s="20">
        <v>89</v>
      </c>
      <c r="BB2325" s="20">
        <v>4</v>
      </c>
      <c r="BC2325" s="20">
        <v>96</v>
      </c>
      <c r="BD2325" s="20">
        <v>15</v>
      </c>
      <c r="BE2325" s="20">
        <v>85</v>
      </c>
      <c r="BF2325" s="20">
        <v>19</v>
      </c>
      <c r="BG2325" s="20">
        <v>81</v>
      </c>
      <c r="BH2325" s="20" t="s">
        <v>5913</v>
      </c>
      <c r="BI2325" s="20" t="s">
        <v>5913</v>
      </c>
      <c r="BJ2325" s="20" t="s">
        <v>5913</v>
      </c>
      <c r="BK2325" s="20" t="s">
        <v>5913</v>
      </c>
      <c r="BL2325" s="20">
        <v>0</v>
      </c>
      <c r="BM2325" s="20">
        <v>100</v>
      </c>
      <c r="BN2325" s="20">
        <v>0</v>
      </c>
      <c r="BO2325" s="20">
        <v>100</v>
      </c>
      <c r="BP2325" s="20" t="s">
        <v>5913</v>
      </c>
      <c r="BQ2325" s="20" t="s">
        <v>5913</v>
      </c>
      <c r="BR2325" s="20" t="s">
        <v>5913</v>
      </c>
      <c r="BS2325" s="20" t="s">
        <v>5913</v>
      </c>
      <c r="BT2325" s="20" t="s">
        <v>5913</v>
      </c>
      <c r="BU2325" s="20" t="s">
        <v>5913</v>
      </c>
      <c r="BV2325" s="20" t="s">
        <v>5913</v>
      </c>
      <c r="BW2325" s="20" t="s">
        <v>5913</v>
      </c>
      <c r="BX2325" s="20" t="s">
        <v>5913</v>
      </c>
      <c r="BY2325" s="20" t="s">
        <v>5913</v>
      </c>
      <c r="BZ2325" s="20" t="s">
        <v>5913</v>
      </c>
      <c r="CA2325" s="20" t="s">
        <v>5913</v>
      </c>
      <c r="CB2325" s="20" t="s">
        <v>5913</v>
      </c>
      <c r="CC2325" s="20" t="s">
        <v>5913</v>
      </c>
      <c r="CD2325" s="20" t="s">
        <v>5913</v>
      </c>
      <c r="CE2325" s="20" t="s">
        <v>5913</v>
      </c>
      <c r="CF2325" s="20" t="s">
        <v>5913</v>
      </c>
      <c r="CG2325" s="20" t="s">
        <v>5913</v>
      </c>
      <c r="CH2325" s="20" t="s">
        <v>5913</v>
      </c>
      <c r="CI2325" s="20">
        <v>8</v>
      </c>
      <c r="CJ2325" s="20">
        <v>92</v>
      </c>
      <c r="CK2325" s="20">
        <v>12</v>
      </c>
      <c r="CL2325" s="20">
        <v>88</v>
      </c>
      <c r="CM2325" s="20">
        <v>13</v>
      </c>
      <c r="CN2325" s="20">
        <v>88</v>
      </c>
      <c r="CO2325" s="20">
        <v>8</v>
      </c>
      <c r="CP2325" s="20">
        <v>92</v>
      </c>
      <c r="CQ2325" s="20">
        <v>32</v>
      </c>
      <c r="CR2325" s="20">
        <v>68</v>
      </c>
    </row>
    <row r="2326" spans="1:96" ht="15" customHeight="1" x14ac:dyDescent="0.25">
      <c r="A2326" s="24" t="s">
        <v>4702</v>
      </c>
      <c r="B2326" s="12" t="s">
        <v>4703</v>
      </c>
      <c r="C2326" s="20">
        <v>61</v>
      </c>
      <c r="D2326" s="20">
        <v>14</v>
      </c>
      <c r="E2326" s="20">
        <v>86</v>
      </c>
      <c r="F2326" s="20">
        <v>14</v>
      </c>
      <c r="G2326" s="20">
        <v>86</v>
      </c>
      <c r="H2326" s="20">
        <v>9</v>
      </c>
      <c r="I2326" s="20">
        <v>91</v>
      </c>
      <c r="J2326" s="20">
        <v>2</v>
      </c>
      <c r="K2326" s="20">
        <v>98</v>
      </c>
      <c r="L2326" s="20">
        <v>9</v>
      </c>
      <c r="M2326" s="20">
        <v>91</v>
      </c>
      <c r="N2326" s="20">
        <v>7</v>
      </c>
      <c r="O2326" s="20">
        <v>93</v>
      </c>
      <c r="P2326" s="20">
        <v>2</v>
      </c>
      <c r="Q2326" s="20">
        <v>98</v>
      </c>
      <c r="R2326" s="20">
        <v>5</v>
      </c>
      <c r="S2326" s="20">
        <v>95</v>
      </c>
      <c r="T2326" s="20">
        <v>2</v>
      </c>
      <c r="U2326" s="20">
        <v>98</v>
      </c>
      <c r="V2326" s="20">
        <v>5</v>
      </c>
      <c r="W2326" s="20">
        <v>95</v>
      </c>
      <c r="X2326" s="20">
        <v>2</v>
      </c>
      <c r="Y2326" s="20">
        <v>98</v>
      </c>
      <c r="Z2326" s="20">
        <v>2</v>
      </c>
      <c r="AA2326" s="20">
        <v>98</v>
      </c>
      <c r="AB2326" s="20">
        <v>5</v>
      </c>
      <c r="AC2326" s="20">
        <v>95</v>
      </c>
      <c r="AD2326" s="20">
        <v>0</v>
      </c>
      <c r="AE2326" s="20">
        <v>100</v>
      </c>
      <c r="AF2326" s="20">
        <v>5</v>
      </c>
      <c r="AG2326" s="20">
        <v>95</v>
      </c>
      <c r="AH2326" s="20">
        <v>2</v>
      </c>
      <c r="AI2326" s="20">
        <v>98</v>
      </c>
      <c r="AJ2326" s="20">
        <v>5</v>
      </c>
      <c r="AK2326" s="20">
        <v>95</v>
      </c>
      <c r="AL2326" s="20">
        <v>5</v>
      </c>
      <c r="AM2326" s="20">
        <v>95</v>
      </c>
      <c r="AN2326" s="20">
        <v>2</v>
      </c>
      <c r="AO2326" s="20">
        <v>98</v>
      </c>
      <c r="AP2326" s="20">
        <v>5</v>
      </c>
      <c r="AQ2326" s="20">
        <v>95</v>
      </c>
      <c r="AR2326" s="20">
        <v>5</v>
      </c>
      <c r="AS2326" s="20">
        <v>95</v>
      </c>
      <c r="AT2326" s="20">
        <v>2</v>
      </c>
      <c r="AU2326" s="20">
        <v>98</v>
      </c>
      <c r="AV2326" s="20">
        <v>2</v>
      </c>
      <c r="AW2326" s="20">
        <v>98</v>
      </c>
      <c r="AX2326" s="20">
        <v>5</v>
      </c>
      <c r="AY2326" s="20">
        <v>95</v>
      </c>
      <c r="AZ2326" s="20">
        <v>9</v>
      </c>
      <c r="BA2326" s="20">
        <v>91</v>
      </c>
      <c r="BB2326" s="20">
        <v>2</v>
      </c>
      <c r="BC2326" s="20">
        <v>98</v>
      </c>
      <c r="BD2326" s="20">
        <v>7</v>
      </c>
      <c r="BE2326" s="20">
        <v>93</v>
      </c>
      <c r="BF2326" s="20">
        <v>2</v>
      </c>
      <c r="BG2326" s="20">
        <v>98</v>
      </c>
      <c r="BH2326" s="20" t="s">
        <v>5913</v>
      </c>
      <c r="BI2326" s="20" t="s">
        <v>5913</v>
      </c>
      <c r="BJ2326" s="20" t="s">
        <v>5913</v>
      </c>
      <c r="BK2326" s="20" t="s">
        <v>5913</v>
      </c>
      <c r="BL2326" s="20">
        <v>9</v>
      </c>
      <c r="BM2326" s="20">
        <v>91</v>
      </c>
      <c r="BN2326" s="20">
        <v>2</v>
      </c>
      <c r="BO2326" s="20">
        <v>98</v>
      </c>
      <c r="BP2326" s="20" t="s">
        <v>5913</v>
      </c>
      <c r="BQ2326" s="20" t="s">
        <v>5913</v>
      </c>
      <c r="BR2326" s="20" t="s">
        <v>5913</v>
      </c>
      <c r="BS2326" s="20" t="s">
        <v>5913</v>
      </c>
      <c r="BT2326" s="20" t="s">
        <v>5913</v>
      </c>
      <c r="BU2326" s="20" t="s">
        <v>5913</v>
      </c>
      <c r="BV2326" s="20" t="s">
        <v>5913</v>
      </c>
      <c r="BW2326" s="20" t="s">
        <v>5913</v>
      </c>
      <c r="BX2326" s="20" t="s">
        <v>5913</v>
      </c>
      <c r="BY2326" s="20" t="s">
        <v>5913</v>
      </c>
      <c r="BZ2326" s="20" t="s">
        <v>5913</v>
      </c>
      <c r="CA2326" s="20" t="s">
        <v>5913</v>
      </c>
      <c r="CB2326" s="20" t="s">
        <v>5913</v>
      </c>
      <c r="CC2326" s="20" t="s">
        <v>5913</v>
      </c>
      <c r="CD2326" s="20" t="s">
        <v>5913</v>
      </c>
      <c r="CE2326" s="20" t="s">
        <v>5913</v>
      </c>
      <c r="CF2326" s="20" t="s">
        <v>5913</v>
      </c>
      <c r="CG2326" s="20" t="s">
        <v>5913</v>
      </c>
      <c r="CH2326" s="20" t="s">
        <v>5913</v>
      </c>
      <c r="CI2326" s="20">
        <v>2</v>
      </c>
      <c r="CJ2326" s="20">
        <v>98</v>
      </c>
      <c r="CK2326" s="20">
        <v>7</v>
      </c>
      <c r="CL2326" s="20">
        <v>93</v>
      </c>
      <c r="CM2326" s="20">
        <v>5</v>
      </c>
      <c r="CN2326" s="20">
        <v>95</v>
      </c>
      <c r="CO2326" s="20">
        <v>7</v>
      </c>
      <c r="CP2326" s="20">
        <v>93</v>
      </c>
      <c r="CQ2326" s="20">
        <v>21</v>
      </c>
      <c r="CR2326" s="20">
        <v>79</v>
      </c>
    </row>
    <row r="2327" spans="1:96" ht="15" customHeight="1" x14ac:dyDescent="0.25">
      <c r="A2327" s="24" t="s">
        <v>4704</v>
      </c>
      <c r="B2327" s="12" t="s">
        <v>4705</v>
      </c>
      <c r="C2327" s="20">
        <v>38</v>
      </c>
      <c r="D2327" s="20">
        <v>3</v>
      </c>
      <c r="E2327" s="20">
        <v>97</v>
      </c>
      <c r="F2327" s="20">
        <v>0</v>
      </c>
      <c r="G2327" s="20">
        <v>100</v>
      </c>
      <c r="H2327" s="20">
        <v>0</v>
      </c>
      <c r="I2327" s="20">
        <v>100</v>
      </c>
      <c r="J2327" s="20">
        <v>0</v>
      </c>
      <c r="K2327" s="20">
        <v>100</v>
      </c>
      <c r="L2327" s="20">
        <v>0</v>
      </c>
      <c r="M2327" s="20">
        <v>100</v>
      </c>
      <c r="N2327" s="20">
        <v>0</v>
      </c>
      <c r="O2327" s="20">
        <v>100</v>
      </c>
      <c r="P2327" s="20">
        <v>0</v>
      </c>
      <c r="Q2327" s="20">
        <v>100</v>
      </c>
      <c r="R2327" s="20">
        <v>0</v>
      </c>
      <c r="S2327" s="20">
        <v>100</v>
      </c>
      <c r="T2327" s="20">
        <v>0</v>
      </c>
      <c r="U2327" s="20">
        <v>100</v>
      </c>
      <c r="V2327" s="20">
        <v>0</v>
      </c>
      <c r="W2327" s="20">
        <v>100</v>
      </c>
      <c r="X2327" s="20">
        <v>0</v>
      </c>
      <c r="Y2327" s="20">
        <v>100</v>
      </c>
      <c r="Z2327" s="20">
        <v>0</v>
      </c>
      <c r="AA2327" s="20">
        <v>100</v>
      </c>
      <c r="AB2327" s="20">
        <v>0</v>
      </c>
      <c r="AC2327" s="20">
        <v>100</v>
      </c>
      <c r="AD2327" s="20">
        <v>0</v>
      </c>
      <c r="AE2327" s="20">
        <v>100</v>
      </c>
      <c r="AF2327" s="20">
        <v>0</v>
      </c>
      <c r="AG2327" s="20">
        <v>100</v>
      </c>
      <c r="AH2327" s="20">
        <v>10</v>
      </c>
      <c r="AI2327" s="20">
        <v>90</v>
      </c>
      <c r="AJ2327" s="20">
        <v>0</v>
      </c>
      <c r="AK2327" s="20">
        <v>100</v>
      </c>
      <c r="AL2327" s="20">
        <v>0</v>
      </c>
      <c r="AM2327" s="20">
        <v>100</v>
      </c>
      <c r="AN2327" s="20">
        <v>0</v>
      </c>
      <c r="AO2327" s="20">
        <v>100</v>
      </c>
      <c r="AP2327" s="20">
        <v>3</v>
      </c>
      <c r="AQ2327" s="20">
        <v>97</v>
      </c>
      <c r="AR2327" s="20">
        <v>0</v>
      </c>
      <c r="AS2327" s="20">
        <v>100</v>
      </c>
      <c r="AT2327" s="20">
        <v>3</v>
      </c>
      <c r="AU2327" s="20">
        <v>97</v>
      </c>
      <c r="AV2327" s="20">
        <v>0</v>
      </c>
      <c r="AW2327" s="20">
        <v>100</v>
      </c>
      <c r="AX2327" s="20">
        <v>3</v>
      </c>
      <c r="AY2327" s="20">
        <v>97</v>
      </c>
      <c r="AZ2327" s="20">
        <v>3</v>
      </c>
      <c r="BA2327" s="20">
        <v>97</v>
      </c>
      <c r="BB2327" s="20">
        <v>0</v>
      </c>
      <c r="BC2327" s="20">
        <v>100</v>
      </c>
      <c r="BD2327" s="20">
        <v>9</v>
      </c>
      <c r="BE2327" s="20">
        <v>91</v>
      </c>
      <c r="BF2327" s="20">
        <v>0</v>
      </c>
      <c r="BG2327" s="20">
        <v>100</v>
      </c>
      <c r="BH2327" s="20" t="s">
        <v>5913</v>
      </c>
      <c r="BI2327" s="20" t="s">
        <v>5913</v>
      </c>
      <c r="BJ2327" s="20" t="s">
        <v>5913</v>
      </c>
      <c r="BK2327" s="20" t="s">
        <v>5913</v>
      </c>
      <c r="BL2327" s="20">
        <v>3</v>
      </c>
      <c r="BM2327" s="20">
        <v>97</v>
      </c>
      <c r="BN2327" s="20">
        <v>3</v>
      </c>
      <c r="BO2327" s="20">
        <v>97</v>
      </c>
      <c r="BP2327" s="20" t="s">
        <v>5913</v>
      </c>
      <c r="BQ2327" s="20" t="s">
        <v>5913</v>
      </c>
      <c r="BR2327" s="20" t="s">
        <v>5913</v>
      </c>
      <c r="BS2327" s="20" t="s">
        <v>5913</v>
      </c>
      <c r="BT2327" s="20" t="s">
        <v>5913</v>
      </c>
      <c r="BU2327" s="20" t="s">
        <v>5913</v>
      </c>
      <c r="BV2327" s="20" t="s">
        <v>5913</v>
      </c>
      <c r="BW2327" s="20" t="s">
        <v>5913</v>
      </c>
      <c r="BX2327" s="20" t="s">
        <v>5913</v>
      </c>
      <c r="BY2327" s="20" t="s">
        <v>5913</v>
      </c>
      <c r="BZ2327" s="20" t="s">
        <v>5913</v>
      </c>
      <c r="CA2327" s="20" t="s">
        <v>5913</v>
      </c>
      <c r="CB2327" s="20" t="s">
        <v>5913</v>
      </c>
      <c r="CC2327" s="20" t="s">
        <v>5913</v>
      </c>
      <c r="CD2327" s="20" t="s">
        <v>5913</v>
      </c>
      <c r="CE2327" s="20" t="s">
        <v>5913</v>
      </c>
      <c r="CF2327" s="20" t="s">
        <v>5913</v>
      </c>
      <c r="CG2327" s="20" t="s">
        <v>5913</v>
      </c>
      <c r="CH2327" s="20" t="s">
        <v>5913</v>
      </c>
      <c r="CI2327" s="20">
        <v>3</v>
      </c>
      <c r="CJ2327" s="20">
        <v>97</v>
      </c>
      <c r="CK2327" s="20">
        <v>7</v>
      </c>
      <c r="CL2327" s="20">
        <v>93</v>
      </c>
      <c r="CM2327" s="20">
        <v>3</v>
      </c>
      <c r="CN2327" s="20">
        <v>97</v>
      </c>
      <c r="CO2327" s="20">
        <v>0</v>
      </c>
      <c r="CP2327" s="20">
        <v>100</v>
      </c>
      <c r="CQ2327" s="20">
        <v>14</v>
      </c>
      <c r="CR2327" s="20">
        <v>86</v>
      </c>
    </row>
    <row r="2328" spans="1:96" ht="15" customHeight="1" x14ac:dyDescent="0.25">
      <c r="A2328" s="24" t="s">
        <v>4706</v>
      </c>
      <c r="B2328" s="12" t="s">
        <v>4707</v>
      </c>
      <c r="C2328" s="20">
        <v>30</v>
      </c>
      <c r="D2328" s="20">
        <v>0</v>
      </c>
      <c r="E2328" s="20">
        <v>100</v>
      </c>
      <c r="F2328" s="20">
        <v>0</v>
      </c>
      <c r="G2328" s="20">
        <v>100</v>
      </c>
      <c r="H2328" s="20">
        <v>9</v>
      </c>
      <c r="I2328" s="20">
        <v>91</v>
      </c>
      <c r="J2328" s="20">
        <v>5</v>
      </c>
      <c r="K2328" s="20">
        <v>95</v>
      </c>
      <c r="L2328" s="20">
        <v>0</v>
      </c>
      <c r="M2328" s="20">
        <v>100</v>
      </c>
      <c r="N2328" s="20">
        <v>0</v>
      </c>
      <c r="O2328" s="20">
        <v>100</v>
      </c>
      <c r="P2328" s="20">
        <v>0</v>
      </c>
      <c r="Q2328" s="20">
        <v>100</v>
      </c>
      <c r="R2328" s="20">
        <v>0</v>
      </c>
      <c r="S2328" s="20">
        <v>100</v>
      </c>
      <c r="T2328" s="20">
        <v>0</v>
      </c>
      <c r="U2328" s="20">
        <v>100</v>
      </c>
      <c r="V2328" s="20">
        <v>0</v>
      </c>
      <c r="W2328" s="20">
        <v>100</v>
      </c>
      <c r="X2328" s="20">
        <v>0</v>
      </c>
      <c r="Y2328" s="20">
        <v>100</v>
      </c>
      <c r="Z2328" s="20">
        <v>0</v>
      </c>
      <c r="AA2328" s="20">
        <v>100</v>
      </c>
      <c r="AB2328" s="20">
        <v>0</v>
      </c>
      <c r="AC2328" s="20">
        <v>100</v>
      </c>
      <c r="AD2328" s="20">
        <v>0</v>
      </c>
      <c r="AE2328" s="20">
        <v>100</v>
      </c>
      <c r="AF2328" s="20">
        <v>0</v>
      </c>
      <c r="AG2328" s="20">
        <v>100</v>
      </c>
      <c r="AH2328" s="20">
        <v>0</v>
      </c>
      <c r="AI2328" s="20">
        <v>100</v>
      </c>
      <c r="AJ2328" s="20">
        <v>0</v>
      </c>
      <c r="AK2328" s="20">
        <v>100</v>
      </c>
      <c r="AL2328" s="20">
        <v>0</v>
      </c>
      <c r="AM2328" s="20">
        <v>100</v>
      </c>
      <c r="AN2328" s="20">
        <v>10</v>
      </c>
      <c r="AO2328" s="20">
        <v>90</v>
      </c>
      <c r="AP2328" s="20">
        <v>0</v>
      </c>
      <c r="AQ2328" s="20">
        <v>100</v>
      </c>
      <c r="AR2328" s="20">
        <v>0</v>
      </c>
      <c r="AS2328" s="20">
        <v>100</v>
      </c>
      <c r="AT2328" s="20">
        <v>0</v>
      </c>
      <c r="AU2328" s="20">
        <v>100</v>
      </c>
      <c r="AV2328" s="20">
        <v>0</v>
      </c>
      <c r="AW2328" s="20">
        <v>100</v>
      </c>
      <c r="AX2328" s="20">
        <v>0</v>
      </c>
      <c r="AY2328" s="20">
        <v>100</v>
      </c>
      <c r="AZ2328" s="20">
        <v>10</v>
      </c>
      <c r="BA2328" s="20">
        <v>90</v>
      </c>
      <c r="BB2328" s="20">
        <v>0</v>
      </c>
      <c r="BC2328" s="20">
        <v>100</v>
      </c>
      <c r="BD2328" s="20">
        <v>0</v>
      </c>
      <c r="BE2328" s="20">
        <v>100</v>
      </c>
      <c r="BF2328" s="20">
        <v>0</v>
      </c>
      <c r="BG2328" s="20">
        <v>100</v>
      </c>
      <c r="BH2328" s="20" t="s">
        <v>5913</v>
      </c>
      <c r="BI2328" s="20" t="s">
        <v>5913</v>
      </c>
      <c r="BJ2328" s="20" t="s">
        <v>5913</v>
      </c>
      <c r="BK2328" s="20" t="s">
        <v>5913</v>
      </c>
      <c r="BL2328" s="20">
        <v>0</v>
      </c>
      <c r="BM2328" s="20">
        <v>100</v>
      </c>
      <c r="BN2328" s="20">
        <v>0</v>
      </c>
      <c r="BO2328" s="20">
        <v>100</v>
      </c>
      <c r="BP2328" s="20" t="s">
        <v>5913</v>
      </c>
      <c r="BQ2328" s="20" t="s">
        <v>5913</v>
      </c>
      <c r="BR2328" s="20" t="s">
        <v>5913</v>
      </c>
      <c r="BS2328" s="20" t="s">
        <v>5913</v>
      </c>
      <c r="BT2328" s="20" t="s">
        <v>5913</v>
      </c>
      <c r="BU2328" s="20" t="s">
        <v>5913</v>
      </c>
      <c r="BV2328" s="20" t="s">
        <v>5913</v>
      </c>
      <c r="BW2328" s="20" t="s">
        <v>5913</v>
      </c>
      <c r="BX2328" s="20" t="s">
        <v>5913</v>
      </c>
      <c r="BY2328" s="20" t="s">
        <v>5913</v>
      </c>
      <c r="BZ2328" s="20" t="s">
        <v>5913</v>
      </c>
      <c r="CA2328" s="20" t="s">
        <v>5913</v>
      </c>
      <c r="CB2328" s="20" t="s">
        <v>5913</v>
      </c>
      <c r="CC2328" s="20" t="s">
        <v>5913</v>
      </c>
      <c r="CD2328" s="20" t="s">
        <v>5913</v>
      </c>
      <c r="CE2328" s="20" t="s">
        <v>5913</v>
      </c>
      <c r="CF2328" s="20" t="s">
        <v>5913</v>
      </c>
      <c r="CG2328" s="20" t="s">
        <v>5913</v>
      </c>
      <c r="CH2328" s="20" t="s">
        <v>5913</v>
      </c>
      <c r="CI2328" s="20">
        <v>0</v>
      </c>
      <c r="CJ2328" s="20">
        <v>100</v>
      </c>
      <c r="CK2328" s="20">
        <v>0</v>
      </c>
      <c r="CL2328" s="20">
        <v>100</v>
      </c>
      <c r="CM2328" s="20">
        <v>0</v>
      </c>
      <c r="CN2328" s="20">
        <v>100</v>
      </c>
      <c r="CO2328" s="20">
        <v>0</v>
      </c>
      <c r="CP2328" s="20">
        <v>100</v>
      </c>
      <c r="CQ2328" s="20">
        <v>0</v>
      </c>
      <c r="CR2328" s="20">
        <v>100</v>
      </c>
    </row>
    <row r="2329" spans="1:96" ht="15" customHeight="1" x14ac:dyDescent="0.25">
      <c r="A2329" s="24" t="s">
        <v>4708</v>
      </c>
      <c r="B2329" s="12" t="s">
        <v>4709</v>
      </c>
      <c r="C2329" s="20">
        <v>50</v>
      </c>
      <c r="D2329" s="20">
        <v>10</v>
      </c>
      <c r="E2329" s="20">
        <v>90</v>
      </c>
      <c r="F2329" s="20">
        <v>20</v>
      </c>
      <c r="G2329" s="20">
        <v>80</v>
      </c>
      <c r="H2329" s="20">
        <v>5</v>
      </c>
      <c r="I2329" s="20">
        <v>95</v>
      </c>
      <c r="J2329" s="20">
        <v>0</v>
      </c>
      <c r="K2329" s="20">
        <v>100</v>
      </c>
      <c r="L2329" s="20">
        <v>20</v>
      </c>
      <c r="M2329" s="20">
        <v>80</v>
      </c>
      <c r="N2329" s="20">
        <v>0</v>
      </c>
      <c r="O2329" s="20">
        <v>100</v>
      </c>
      <c r="P2329" s="20">
        <v>5</v>
      </c>
      <c r="Q2329" s="20">
        <v>95</v>
      </c>
      <c r="R2329" s="20">
        <v>5</v>
      </c>
      <c r="S2329" s="20">
        <v>95</v>
      </c>
      <c r="T2329" s="20">
        <v>10</v>
      </c>
      <c r="U2329" s="20">
        <v>90</v>
      </c>
      <c r="V2329" s="20">
        <v>10</v>
      </c>
      <c r="W2329" s="20">
        <v>90</v>
      </c>
      <c r="X2329" s="20">
        <v>20</v>
      </c>
      <c r="Y2329" s="20">
        <v>80</v>
      </c>
      <c r="Z2329" s="20">
        <v>20</v>
      </c>
      <c r="AA2329" s="20">
        <v>80</v>
      </c>
      <c r="AB2329" s="20">
        <v>5</v>
      </c>
      <c r="AC2329" s="20">
        <v>95</v>
      </c>
      <c r="AD2329" s="20">
        <v>5</v>
      </c>
      <c r="AE2329" s="20">
        <v>95</v>
      </c>
      <c r="AF2329" s="20">
        <v>11</v>
      </c>
      <c r="AG2329" s="20">
        <v>89</v>
      </c>
      <c r="AH2329" s="20">
        <v>15</v>
      </c>
      <c r="AI2329" s="20">
        <v>85</v>
      </c>
      <c r="AJ2329" s="20">
        <v>11</v>
      </c>
      <c r="AK2329" s="20">
        <v>89</v>
      </c>
      <c r="AL2329" s="20">
        <v>5</v>
      </c>
      <c r="AM2329" s="20">
        <v>95</v>
      </c>
      <c r="AN2329" s="20">
        <v>0</v>
      </c>
      <c r="AO2329" s="20">
        <v>100</v>
      </c>
      <c r="AP2329" s="20">
        <v>6</v>
      </c>
      <c r="AQ2329" s="20">
        <v>94</v>
      </c>
      <c r="AR2329" s="20">
        <v>5</v>
      </c>
      <c r="AS2329" s="20">
        <v>95</v>
      </c>
      <c r="AT2329" s="20">
        <v>5</v>
      </c>
      <c r="AU2329" s="20">
        <v>95</v>
      </c>
      <c r="AV2329" s="20">
        <v>5</v>
      </c>
      <c r="AW2329" s="20">
        <v>95</v>
      </c>
      <c r="AX2329" s="20">
        <v>5</v>
      </c>
      <c r="AY2329" s="20">
        <v>95</v>
      </c>
      <c r="AZ2329" s="20">
        <v>5</v>
      </c>
      <c r="BA2329" s="20">
        <v>95</v>
      </c>
      <c r="BB2329" s="20">
        <v>0</v>
      </c>
      <c r="BC2329" s="20">
        <v>100</v>
      </c>
      <c r="BD2329" s="20">
        <v>0</v>
      </c>
      <c r="BE2329" s="20">
        <v>100</v>
      </c>
      <c r="BF2329" s="20">
        <v>0</v>
      </c>
      <c r="BG2329" s="20">
        <v>100</v>
      </c>
      <c r="BH2329" s="20" t="s">
        <v>5913</v>
      </c>
      <c r="BI2329" s="20" t="s">
        <v>5913</v>
      </c>
      <c r="BJ2329" s="20" t="s">
        <v>5913</v>
      </c>
      <c r="BK2329" s="20" t="s">
        <v>5913</v>
      </c>
      <c r="BL2329" s="20">
        <v>5</v>
      </c>
      <c r="BM2329" s="20">
        <v>95</v>
      </c>
      <c r="BN2329" s="20">
        <v>5</v>
      </c>
      <c r="BO2329" s="20">
        <v>95</v>
      </c>
      <c r="BP2329" s="20" t="s">
        <v>5913</v>
      </c>
      <c r="BQ2329" s="20" t="s">
        <v>5913</v>
      </c>
      <c r="BR2329" s="20" t="s">
        <v>5913</v>
      </c>
      <c r="BS2329" s="20" t="s">
        <v>5913</v>
      </c>
      <c r="BT2329" s="20" t="s">
        <v>5913</v>
      </c>
      <c r="BU2329" s="20" t="s">
        <v>5913</v>
      </c>
      <c r="BV2329" s="20" t="s">
        <v>5913</v>
      </c>
      <c r="BW2329" s="20" t="s">
        <v>5913</v>
      </c>
      <c r="BX2329" s="20" t="s">
        <v>5913</v>
      </c>
      <c r="BY2329" s="20" t="s">
        <v>5913</v>
      </c>
      <c r="BZ2329" s="20" t="s">
        <v>5913</v>
      </c>
      <c r="CA2329" s="20" t="s">
        <v>5913</v>
      </c>
      <c r="CB2329" s="20" t="s">
        <v>5913</v>
      </c>
      <c r="CC2329" s="20" t="s">
        <v>5913</v>
      </c>
      <c r="CD2329" s="20" t="s">
        <v>5913</v>
      </c>
      <c r="CE2329" s="20" t="s">
        <v>5913</v>
      </c>
      <c r="CF2329" s="20" t="s">
        <v>5913</v>
      </c>
      <c r="CG2329" s="20" t="s">
        <v>5913</v>
      </c>
      <c r="CH2329" s="20" t="s">
        <v>5913</v>
      </c>
      <c r="CI2329" s="20">
        <v>10</v>
      </c>
      <c r="CJ2329" s="20">
        <v>90</v>
      </c>
      <c r="CK2329" s="20">
        <v>0</v>
      </c>
      <c r="CL2329" s="20">
        <v>100</v>
      </c>
      <c r="CM2329" s="20">
        <v>0</v>
      </c>
      <c r="CN2329" s="20">
        <v>100</v>
      </c>
      <c r="CO2329" s="20">
        <v>0</v>
      </c>
      <c r="CP2329" s="20">
        <v>100</v>
      </c>
      <c r="CQ2329" s="20">
        <v>10</v>
      </c>
      <c r="CR2329" s="20">
        <v>90</v>
      </c>
    </row>
    <row r="2330" spans="1:96" ht="15" customHeight="1" x14ac:dyDescent="0.25">
      <c r="A2330" s="24" t="s">
        <v>4710</v>
      </c>
      <c r="B2330" s="12" t="s">
        <v>4711</v>
      </c>
      <c r="C2330" s="20">
        <v>46</v>
      </c>
      <c r="D2330" s="20">
        <v>10</v>
      </c>
      <c r="E2330" s="20">
        <v>90</v>
      </c>
      <c r="F2330" s="20">
        <v>0</v>
      </c>
      <c r="G2330" s="20">
        <v>100</v>
      </c>
      <c r="H2330" s="20">
        <v>0</v>
      </c>
      <c r="I2330" s="20">
        <v>100</v>
      </c>
      <c r="J2330" s="20">
        <v>0</v>
      </c>
      <c r="K2330" s="20">
        <v>100</v>
      </c>
      <c r="L2330" s="20">
        <v>0</v>
      </c>
      <c r="M2330" s="20">
        <v>100</v>
      </c>
      <c r="N2330" s="20">
        <v>0</v>
      </c>
      <c r="O2330" s="20">
        <v>100</v>
      </c>
      <c r="P2330" s="20">
        <v>0</v>
      </c>
      <c r="Q2330" s="20">
        <v>100</v>
      </c>
      <c r="R2330" s="20">
        <v>0</v>
      </c>
      <c r="S2330" s="20">
        <v>100</v>
      </c>
      <c r="T2330" s="20">
        <v>0</v>
      </c>
      <c r="U2330" s="20">
        <v>100</v>
      </c>
      <c r="V2330" s="20">
        <v>0</v>
      </c>
      <c r="W2330" s="20">
        <v>100</v>
      </c>
      <c r="X2330" s="20">
        <v>0</v>
      </c>
      <c r="Y2330" s="20">
        <v>100</v>
      </c>
      <c r="Z2330" s="20">
        <v>0</v>
      </c>
      <c r="AA2330" s="20">
        <v>100</v>
      </c>
      <c r="AB2330" s="20">
        <v>0</v>
      </c>
      <c r="AC2330" s="20">
        <v>100</v>
      </c>
      <c r="AD2330" s="20">
        <v>9</v>
      </c>
      <c r="AE2330" s="20">
        <v>91</v>
      </c>
      <c r="AF2330" s="20">
        <v>9</v>
      </c>
      <c r="AG2330" s="20">
        <v>91</v>
      </c>
      <c r="AH2330" s="20">
        <v>0</v>
      </c>
      <c r="AI2330" s="20">
        <v>100</v>
      </c>
      <c r="AJ2330" s="20">
        <v>0</v>
      </c>
      <c r="AK2330" s="20">
        <v>100</v>
      </c>
      <c r="AL2330" s="20">
        <v>0</v>
      </c>
      <c r="AM2330" s="20">
        <v>100</v>
      </c>
      <c r="AN2330" s="20">
        <v>0</v>
      </c>
      <c r="AO2330" s="20">
        <v>100</v>
      </c>
      <c r="AP2330" s="20">
        <v>0</v>
      </c>
      <c r="AQ2330" s="20">
        <v>100</v>
      </c>
      <c r="AR2330" s="20">
        <v>0</v>
      </c>
      <c r="AS2330" s="20">
        <v>100</v>
      </c>
      <c r="AT2330" s="20">
        <v>0</v>
      </c>
      <c r="AU2330" s="20">
        <v>100</v>
      </c>
      <c r="AV2330" s="20">
        <v>0</v>
      </c>
      <c r="AW2330" s="20">
        <v>100</v>
      </c>
      <c r="AX2330" s="20">
        <v>0</v>
      </c>
      <c r="AY2330" s="20">
        <v>100</v>
      </c>
      <c r="AZ2330" s="20">
        <v>0</v>
      </c>
      <c r="BA2330" s="20">
        <v>100</v>
      </c>
      <c r="BB2330" s="20">
        <v>0</v>
      </c>
      <c r="BC2330" s="20">
        <v>100</v>
      </c>
      <c r="BD2330" s="20">
        <v>0</v>
      </c>
      <c r="BE2330" s="20">
        <v>100</v>
      </c>
      <c r="BF2330" s="20">
        <v>0</v>
      </c>
      <c r="BG2330" s="20">
        <v>100</v>
      </c>
      <c r="BH2330" s="20" t="s">
        <v>5913</v>
      </c>
      <c r="BI2330" s="20" t="s">
        <v>5913</v>
      </c>
      <c r="BJ2330" s="20" t="s">
        <v>5913</v>
      </c>
      <c r="BK2330" s="20" t="s">
        <v>5913</v>
      </c>
      <c r="BL2330" s="20">
        <v>9</v>
      </c>
      <c r="BM2330" s="20">
        <v>91</v>
      </c>
      <c r="BN2330" s="20">
        <v>9</v>
      </c>
      <c r="BO2330" s="20">
        <v>91</v>
      </c>
      <c r="BP2330" s="20" t="s">
        <v>5913</v>
      </c>
      <c r="BQ2330" s="20" t="s">
        <v>5913</v>
      </c>
      <c r="BR2330" s="20" t="s">
        <v>5913</v>
      </c>
      <c r="BS2330" s="20" t="s">
        <v>5913</v>
      </c>
      <c r="BT2330" s="20" t="s">
        <v>5913</v>
      </c>
      <c r="BU2330" s="20" t="s">
        <v>5913</v>
      </c>
      <c r="BV2330" s="20" t="s">
        <v>5913</v>
      </c>
      <c r="BW2330" s="20" t="s">
        <v>5913</v>
      </c>
      <c r="BX2330" s="20" t="s">
        <v>5913</v>
      </c>
      <c r="BY2330" s="20" t="s">
        <v>5913</v>
      </c>
      <c r="BZ2330" s="20" t="s">
        <v>5913</v>
      </c>
      <c r="CA2330" s="20" t="s">
        <v>5913</v>
      </c>
      <c r="CB2330" s="20" t="s">
        <v>5913</v>
      </c>
      <c r="CC2330" s="20" t="s">
        <v>5913</v>
      </c>
      <c r="CD2330" s="20" t="s">
        <v>5913</v>
      </c>
      <c r="CE2330" s="20" t="s">
        <v>5913</v>
      </c>
      <c r="CF2330" s="20" t="s">
        <v>5913</v>
      </c>
      <c r="CG2330" s="20" t="s">
        <v>5913</v>
      </c>
      <c r="CH2330" s="20" t="s">
        <v>5913</v>
      </c>
      <c r="CI2330" s="20">
        <v>0</v>
      </c>
      <c r="CJ2330" s="20">
        <v>100</v>
      </c>
      <c r="CK2330" s="20">
        <v>0</v>
      </c>
      <c r="CL2330" s="20">
        <v>100</v>
      </c>
      <c r="CM2330" s="20">
        <v>0</v>
      </c>
      <c r="CN2330" s="20">
        <v>100</v>
      </c>
      <c r="CO2330" s="20">
        <v>10</v>
      </c>
      <c r="CP2330" s="20">
        <v>90</v>
      </c>
      <c r="CQ2330" s="20">
        <v>10</v>
      </c>
      <c r="CR2330" s="20">
        <v>90</v>
      </c>
    </row>
    <row r="2331" spans="1:96" ht="15" customHeight="1" x14ac:dyDescent="0.25">
      <c r="A2331" s="24" t="s">
        <v>4712</v>
      </c>
      <c r="B2331" s="12" t="s">
        <v>4713</v>
      </c>
      <c r="C2331" s="20">
        <v>88</v>
      </c>
      <c r="D2331" s="20">
        <v>0</v>
      </c>
      <c r="E2331" s="20">
        <v>100</v>
      </c>
      <c r="F2331" s="20">
        <v>0</v>
      </c>
      <c r="G2331" s="20">
        <v>100</v>
      </c>
      <c r="H2331" s="20">
        <v>3</v>
      </c>
      <c r="I2331" s="20">
        <v>97</v>
      </c>
      <c r="J2331" s="20">
        <v>0</v>
      </c>
      <c r="K2331" s="20">
        <v>100</v>
      </c>
      <c r="L2331" s="20">
        <v>0</v>
      </c>
      <c r="M2331" s="20">
        <v>100</v>
      </c>
      <c r="N2331" s="20">
        <v>0</v>
      </c>
      <c r="O2331" s="20">
        <v>100</v>
      </c>
      <c r="P2331" s="20">
        <v>0</v>
      </c>
      <c r="Q2331" s="20">
        <v>100</v>
      </c>
      <c r="R2331" s="20">
        <v>0</v>
      </c>
      <c r="S2331" s="20">
        <v>100</v>
      </c>
      <c r="T2331" s="20">
        <v>0</v>
      </c>
      <c r="U2331" s="20">
        <v>100</v>
      </c>
      <c r="V2331" s="20">
        <v>0</v>
      </c>
      <c r="W2331" s="20">
        <v>100</v>
      </c>
      <c r="X2331" s="20">
        <v>0</v>
      </c>
      <c r="Y2331" s="20">
        <v>100</v>
      </c>
      <c r="Z2331" s="20">
        <v>0</v>
      </c>
      <c r="AA2331" s="20">
        <v>100</v>
      </c>
      <c r="AB2331" s="20">
        <v>0</v>
      </c>
      <c r="AC2331" s="20">
        <v>100</v>
      </c>
      <c r="AD2331" s="20">
        <v>0</v>
      </c>
      <c r="AE2331" s="20">
        <v>100</v>
      </c>
      <c r="AF2331" s="20">
        <v>0</v>
      </c>
      <c r="AG2331" s="20">
        <v>100</v>
      </c>
      <c r="AH2331" s="20">
        <v>3</v>
      </c>
      <c r="AI2331" s="20">
        <v>97</v>
      </c>
      <c r="AJ2331" s="20">
        <v>0</v>
      </c>
      <c r="AK2331" s="20">
        <v>100</v>
      </c>
      <c r="AL2331" s="20">
        <v>0</v>
      </c>
      <c r="AM2331" s="20">
        <v>100</v>
      </c>
      <c r="AN2331" s="20">
        <v>0</v>
      </c>
      <c r="AO2331" s="20">
        <v>100</v>
      </c>
      <c r="AP2331" s="20">
        <v>0</v>
      </c>
      <c r="AQ2331" s="20">
        <v>100</v>
      </c>
      <c r="AR2331" s="20">
        <v>0</v>
      </c>
      <c r="AS2331" s="20">
        <v>100</v>
      </c>
      <c r="AT2331" s="20">
        <v>0</v>
      </c>
      <c r="AU2331" s="20">
        <v>100</v>
      </c>
      <c r="AV2331" s="20">
        <v>0</v>
      </c>
      <c r="AW2331" s="20">
        <v>100</v>
      </c>
      <c r="AX2331" s="20">
        <v>0</v>
      </c>
      <c r="AY2331" s="20">
        <v>100</v>
      </c>
      <c r="AZ2331" s="20">
        <v>3</v>
      </c>
      <c r="BA2331" s="20">
        <v>97</v>
      </c>
      <c r="BB2331" s="20">
        <v>0</v>
      </c>
      <c r="BC2331" s="20">
        <v>100</v>
      </c>
      <c r="BD2331" s="20">
        <v>0</v>
      </c>
      <c r="BE2331" s="20">
        <v>100</v>
      </c>
      <c r="BF2331" s="20">
        <v>0</v>
      </c>
      <c r="BG2331" s="20">
        <v>100</v>
      </c>
      <c r="BH2331" s="20" t="s">
        <v>5913</v>
      </c>
      <c r="BI2331" s="20" t="s">
        <v>5913</v>
      </c>
      <c r="BJ2331" s="20" t="s">
        <v>5913</v>
      </c>
      <c r="BK2331" s="20" t="s">
        <v>5913</v>
      </c>
      <c r="BL2331" s="20">
        <v>0</v>
      </c>
      <c r="BM2331" s="20">
        <v>100</v>
      </c>
      <c r="BN2331" s="20">
        <v>0</v>
      </c>
      <c r="BO2331" s="20">
        <v>100</v>
      </c>
      <c r="BP2331" s="20" t="s">
        <v>5913</v>
      </c>
      <c r="BQ2331" s="20" t="s">
        <v>5913</v>
      </c>
      <c r="BR2331" s="20" t="s">
        <v>5913</v>
      </c>
      <c r="BS2331" s="20" t="s">
        <v>5913</v>
      </c>
      <c r="BT2331" s="20" t="s">
        <v>5913</v>
      </c>
      <c r="BU2331" s="20" t="s">
        <v>5913</v>
      </c>
      <c r="BV2331" s="20" t="s">
        <v>5913</v>
      </c>
      <c r="BW2331" s="20" t="s">
        <v>5913</v>
      </c>
      <c r="BX2331" s="20" t="s">
        <v>5913</v>
      </c>
      <c r="BY2331" s="20" t="s">
        <v>5913</v>
      </c>
      <c r="BZ2331" s="20" t="s">
        <v>5913</v>
      </c>
      <c r="CA2331" s="20" t="s">
        <v>5913</v>
      </c>
      <c r="CB2331" s="20" t="s">
        <v>5913</v>
      </c>
      <c r="CC2331" s="20" t="s">
        <v>5913</v>
      </c>
      <c r="CD2331" s="20" t="s">
        <v>5913</v>
      </c>
      <c r="CE2331" s="20" t="s">
        <v>5913</v>
      </c>
      <c r="CF2331" s="20" t="s">
        <v>5913</v>
      </c>
      <c r="CG2331" s="20" t="s">
        <v>5913</v>
      </c>
      <c r="CH2331" s="20" t="s">
        <v>5913</v>
      </c>
      <c r="CI2331" s="20">
        <v>0</v>
      </c>
      <c r="CJ2331" s="20">
        <v>100</v>
      </c>
      <c r="CK2331" s="20">
        <v>0</v>
      </c>
      <c r="CL2331" s="20">
        <v>100</v>
      </c>
      <c r="CM2331" s="20">
        <v>0</v>
      </c>
      <c r="CN2331" s="20">
        <v>100</v>
      </c>
      <c r="CO2331" s="20">
        <v>0</v>
      </c>
      <c r="CP2331" s="20">
        <v>100</v>
      </c>
      <c r="CQ2331" s="20">
        <v>7</v>
      </c>
      <c r="CR2331" s="20">
        <v>93</v>
      </c>
    </row>
    <row r="2332" spans="1:96" ht="15" customHeight="1" x14ac:dyDescent="0.25">
      <c r="A2332" s="24" t="s">
        <v>4714</v>
      </c>
      <c r="B2332" s="12" t="s">
        <v>4715</v>
      </c>
      <c r="C2332" s="20">
        <v>67</v>
      </c>
      <c r="D2332" s="20">
        <v>0</v>
      </c>
      <c r="E2332" s="20">
        <v>100</v>
      </c>
      <c r="F2332" s="20">
        <v>0</v>
      </c>
      <c r="G2332" s="20">
        <v>100</v>
      </c>
      <c r="H2332" s="20">
        <v>0</v>
      </c>
      <c r="I2332" s="20">
        <v>100</v>
      </c>
      <c r="J2332" s="20">
        <v>0</v>
      </c>
      <c r="K2332" s="20">
        <v>100</v>
      </c>
      <c r="L2332" s="20">
        <v>0</v>
      </c>
      <c r="M2332" s="20">
        <v>100</v>
      </c>
      <c r="N2332" s="20">
        <v>0</v>
      </c>
      <c r="O2332" s="20">
        <v>100</v>
      </c>
      <c r="P2332" s="20">
        <v>0</v>
      </c>
      <c r="Q2332" s="20">
        <v>100</v>
      </c>
      <c r="R2332" s="20">
        <v>0</v>
      </c>
      <c r="S2332" s="20">
        <v>100</v>
      </c>
      <c r="T2332" s="20">
        <v>0</v>
      </c>
      <c r="U2332" s="20">
        <v>100</v>
      </c>
      <c r="V2332" s="20">
        <v>0</v>
      </c>
      <c r="W2332" s="20">
        <v>100</v>
      </c>
      <c r="X2332" s="20">
        <v>0</v>
      </c>
      <c r="Y2332" s="20">
        <v>100</v>
      </c>
      <c r="Z2332" s="20">
        <v>0</v>
      </c>
      <c r="AA2332" s="20">
        <v>100</v>
      </c>
      <c r="AB2332" s="20">
        <v>6</v>
      </c>
      <c r="AC2332" s="20">
        <v>94</v>
      </c>
      <c r="AD2332" s="20">
        <v>6</v>
      </c>
      <c r="AE2332" s="20">
        <v>94</v>
      </c>
      <c r="AF2332" s="20">
        <v>6</v>
      </c>
      <c r="AG2332" s="20">
        <v>94</v>
      </c>
      <c r="AH2332" s="20">
        <v>6</v>
      </c>
      <c r="AI2332" s="20">
        <v>94</v>
      </c>
      <c r="AJ2332" s="20">
        <v>6</v>
      </c>
      <c r="AK2332" s="20">
        <v>94</v>
      </c>
      <c r="AL2332" s="20">
        <v>6</v>
      </c>
      <c r="AM2332" s="20">
        <v>94</v>
      </c>
      <c r="AN2332" s="20">
        <v>6</v>
      </c>
      <c r="AO2332" s="20">
        <v>94</v>
      </c>
      <c r="AP2332" s="20">
        <v>6</v>
      </c>
      <c r="AQ2332" s="20">
        <v>94</v>
      </c>
      <c r="AR2332" s="20">
        <v>0</v>
      </c>
      <c r="AS2332" s="20">
        <v>100</v>
      </c>
      <c r="AT2332" s="20">
        <v>0</v>
      </c>
      <c r="AU2332" s="20">
        <v>100</v>
      </c>
      <c r="AV2332" s="20">
        <v>0</v>
      </c>
      <c r="AW2332" s="20">
        <v>100</v>
      </c>
      <c r="AX2332" s="20">
        <v>6</v>
      </c>
      <c r="AY2332" s="20">
        <v>94</v>
      </c>
      <c r="AZ2332" s="20">
        <v>0</v>
      </c>
      <c r="BA2332" s="20">
        <v>100</v>
      </c>
      <c r="BB2332" s="20">
        <v>0</v>
      </c>
      <c r="BC2332" s="20">
        <v>100</v>
      </c>
      <c r="BD2332" s="20">
        <v>0</v>
      </c>
      <c r="BE2332" s="20">
        <v>100</v>
      </c>
      <c r="BF2332" s="20">
        <v>0</v>
      </c>
      <c r="BG2332" s="20">
        <v>100</v>
      </c>
      <c r="BH2332" s="20" t="s">
        <v>5913</v>
      </c>
      <c r="BI2332" s="20" t="s">
        <v>5913</v>
      </c>
      <c r="BJ2332" s="20" t="s">
        <v>5913</v>
      </c>
      <c r="BK2332" s="20" t="s">
        <v>5913</v>
      </c>
      <c r="BL2332" s="20">
        <v>6</v>
      </c>
      <c r="BM2332" s="20">
        <v>94</v>
      </c>
      <c r="BN2332" s="20">
        <v>6</v>
      </c>
      <c r="BO2332" s="20">
        <v>94</v>
      </c>
      <c r="BP2332" s="20" t="s">
        <v>5913</v>
      </c>
      <c r="BQ2332" s="20" t="s">
        <v>5913</v>
      </c>
      <c r="BR2332" s="20" t="s">
        <v>5913</v>
      </c>
      <c r="BS2332" s="20" t="s">
        <v>5913</v>
      </c>
      <c r="BT2332" s="20" t="s">
        <v>5913</v>
      </c>
      <c r="BU2332" s="20" t="s">
        <v>5913</v>
      </c>
      <c r="BV2332" s="20" t="s">
        <v>5913</v>
      </c>
      <c r="BW2332" s="20" t="s">
        <v>5913</v>
      </c>
      <c r="BX2332" s="20" t="s">
        <v>5913</v>
      </c>
      <c r="BY2332" s="20" t="s">
        <v>5913</v>
      </c>
      <c r="BZ2332" s="20" t="s">
        <v>5913</v>
      </c>
      <c r="CA2332" s="20" t="s">
        <v>5913</v>
      </c>
      <c r="CB2332" s="20" t="s">
        <v>5913</v>
      </c>
      <c r="CC2332" s="20" t="s">
        <v>5913</v>
      </c>
      <c r="CD2332" s="20" t="s">
        <v>5913</v>
      </c>
      <c r="CE2332" s="20" t="s">
        <v>5913</v>
      </c>
      <c r="CF2332" s="20" t="s">
        <v>5913</v>
      </c>
      <c r="CG2332" s="20" t="s">
        <v>5913</v>
      </c>
      <c r="CH2332" s="20" t="s">
        <v>5913</v>
      </c>
      <c r="CI2332" s="20">
        <v>0</v>
      </c>
      <c r="CJ2332" s="20">
        <v>100</v>
      </c>
      <c r="CK2332" s="20">
        <v>0</v>
      </c>
      <c r="CL2332" s="20">
        <v>100</v>
      </c>
      <c r="CM2332" s="20">
        <v>0</v>
      </c>
      <c r="CN2332" s="20">
        <v>100</v>
      </c>
      <c r="CO2332" s="20">
        <v>0</v>
      </c>
      <c r="CP2332" s="20">
        <v>100</v>
      </c>
      <c r="CQ2332" s="20">
        <v>11</v>
      </c>
      <c r="CR2332" s="20">
        <v>89</v>
      </c>
    </row>
    <row r="2333" spans="1:96" ht="15" customHeight="1" x14ac:dyDescent="0.25">
      <c r="A2333" s="24" t="s">
        <v>4716</v>
      </c>
      <c r="B2333" s="12" t="s">
        <v>4717</v>
      </c>
      <c r="C2333" s="20">
        <v>92</v>
      </c>
      <c r="D2333" s="20">
        <v>0</v>
      </c>
      <c r="E2333" s="20">
        <v>100</v>
      </c>
      <c r="F2333" s="20">
        <v>0</v>
      </c>
      <c r="G2333" s="20">
        <v>100</v>
      </c>
      <c r="H2333" s="20">
        <v>0</v>
      </c>
      <c r="I2333" s="20">
        <v>100</v>
      </c>
      <c r="J2333" s="20">
        <v>0</v>
      </c>
      <c r="K2333" s="20">
        <v>100</v>
      </c>
      <c r="L2333" s="20">
        <v>0</v>
      </c>
      <c r="M2333" s="20">
        <v>100</v>
      </c>
      <c r="N2333" s="20">
        <v>0</v>
      </c>
      <c r="O2333" s="20">
        <v>100</v>
      </c>
      <c r="P2333" s="20">
        <v>0</v>
      </c>
      <c r="Q2333" s="20">
        <v>100</v>
      </c>
      <c r="R2333" s="20">
        <v>0</v>
      </c>
      <c r="S2333" s="20">
        <v>100</v>
      </c>
      <c r="T2333" s="20">
        <v>0</v>
      </c>
      <c r="U2333" s="20">
        <v>100</v>
      </c>
      <c r="V2333" s="20">
        <v>0</v>
      </c>
      <c r="W2333" s="20">
        <v>100</v>
      </c>
      <c r="X2333" s="20">
        <v>0</v>
      </c>
      <c r="Y2333" s="20">
        <v>100</v>
      </c>
      <c r="Z2333" s="20">
        <v>0</v>
      </c>
      <c r="AA2333" s="20">
        <v>100</v>
      </c>
      <c r="AB2333" s="20">
        <v>0</v>
      </c>
      <c r="AC2333" s="20">
        <v>100</v>
      </c>
      <c r="AD2333" s="20">
        <v>0</v>
      </c>
      <c r="AE2333" s="20">
        <v>100</v>
      </c>
      <c r="AF2333" s="20">
        <v>0</v>
      </c>
      <c r="AG2333" s="20">
        <v>100</v>
      </c>
      <c r="AH2333" s="20">
        <v>0</v>
      </c>
      <c r="AI2333" s="20">
        <v>100</v>
      </c>
      <c r="AJ2333" s="20">
        <v>0</v>
      </c>
      <c r="AK2333" s="20">
        <v>100</v>
      </c>
      <c r="AL2333" s="20">
        <v>0</v>
      </c>
      <c r="AM2333" s="20">
        <v>100</v>
      </c>
      <c r="AN2333" s="20">
        <v>0</v>
      </c>
      <c r="AO2333" s="20">
        <v>100</v>
      </c>
      <c r="AP2333" s="20">
        <v>0</v>
      </c>
      <c r="AQ2333" s="20">
        <v>100</v>
      </c>
      <c r="AR2333" s="20">
        <v>0</v>
      </c>
      <c r="AS2333" s="20">
        <v>100</v>
      </c>
      <c r="AT2333" s="20">
        <v>0</v>
      </c>
      <c r="AU2333" s="20">
        <v>100</v>
      </c>
      <c r="AV2333" s="20">
        <v>0</v>
      </c>
      <c r="AW2333" s="20">
        <v>100</v>
      </c>
      <c r="AX2333" s="20">
        <v>8</v>
      </c>
      <c r="AY2333" s="20">
        <v>92</v>
      </c>
      <c r="AZ2333" s="20">
        <v>0</v>
      </c>
      <c r="BA2333" s="20">
        <v>100</v>
      </c>
      <c r="BB2333" s="20">
        <v>0</v>
      </c>
      <c r="BC2333" s="20">
        <v>100</v>
      </c>
      <c r="BD2333" s="20">
        <v>0</v>
      </c>
      <c r="BE2333" s="20">
        <v>100</v>
      </c>
      <c r="BF2333" s="20">
        <v>0</v>
      </c>
      <c r="BG2333" s="20">
        <v>100</v>
      </c>
      <c r="BH2333" s="20" t="s">
        <v>5913</v>
      </c>
      <c r="BI2333" s="20" t="s">
        <v>5913</v>
      </c>
      <c r="BJ2333" s="20" t="s">
        <v>5913</v>
      </c>
      <c r="BK2333" s="20" t="s">
        <v>5913</v>
      </c>
      <c r="BL2333" s="20">
        <v>0</v>
      </c>
      <c r="BM2333" s="20">
        <v>100</v>
      </c>
      <c r="BN2333" s="20">
        <v>0</v>
      </c>
      <c r="BO2333" s="20">
        <v>100</v>
      </c>
      <c r="BP2333" s="20" t="s">
        <v>5913</v>
      </c>
      <c r="BQ2333" s="20" t="s">
        <v>5913</v>
      </c>
      <c r="BR2333" s="20" t="s">
        <v>5913</v>
      </c>
      <c r="BS2333" s="20" t="s">
        <v>5913</v>
      </c>
      <c r="BT2333" s="20" t="s">
        <v>5913</v>
      </c>
      <c r="BU2333" s="20" t="s">
        <v>5913</v>
      </c>
      <c r="BV2333" s="20" t="s">
        <v>5913</v>
      </c>
      <c r="BW2333" s="20" t="s">
        <v>5913</v>
      </c>
      <c r="BX2333" s="20" t="s">
        <v>5913</v>
      </c>
      <c r="BY2333" s="20" t="s">
        <v>5913</v>
      </c>
      <c r="BZ2333" s="20" t="s">
        <v>5913</v>
      </c>
      <c r="CA2333" s="20" t="s">
        <v>5913</v>
      </c>
      <c r="CB2333" s="20" t="s">
        <v>5913</v>
      </c>
      <c r="CC2333" s="20" t="s">
        <v>5913</v>
      </c>
      <c r="CD2333" s="20" t="s">
        <v>5913</v>
      </c>
      <c r="CE2333" s="20" t="s">
        <v>5913</v>
      </c>
      <c r="CF2333" s="20" t="s">
        <v>5913</v>
      </c>
      <c r="CG2333" s="20" t="s">
        <v>5913</v>
      </c>
      <c r="CH2333" s="20" t="s">
        <v>5913</v>
      </c>
      <c r="CI2333" s="20">
        <v>8</v>
      </c>
      <c r="CJ2333" s="20">
        <v>92</v>
      </c>
      <c r="CK2333" s="20">
        <v>8</v>
      </c>
      <c r="CL2333" s="20">
        <v>92</v>
      </c>
      <c r="CM2333" s="20">
        <v>8</v>
      </c>
      <c r="CN2333" s="20">
        <v>92</v>
      </c>
      <c r="CO2333" s="20">
        <v>0</v>
      </c>
      <c r="CP2333" s="20">
        <v>100</v>
      </c>
      <c r="CQ2333" s="20">
        <v>9</v>
      </c>
      <c r="CR2333" s="20">
        <v>91</v>
      </c>
    </row>
    <row r="2334" spans="1:96" ht="15" customHeight="1" x14ac:dyDescent="0.25">
      <c r="A2334" s="24" t="s">
        <v>4718</v>
      </c>
      <c r="B2334" s="12" t="s">
        <v>4719</v>
      </c>
      <c r="C2334" s="20">
        <v>35</v>
      </c>
      <c r="D2334" s="20">
        <v>0</v>
      </c>
      <c r="E2334" s="20">
        <v>100</v>
      </c>
      <c r="F2334" s="20">
        <v>0</v>
      </c>
      <c r="G2334" s="20">
        <v>100</v>
      </c>
      <c r="H2334" s="20">
        <v>0</v>
      </c>
      <c r="I2334" s="20">
        <v>100</v>
      </c>
      <c r="J2334" s="20">
        <v>0</v>
      </c>
      <c r="K2334" s="20">
        <v>100</v>
      </c>
      <c r="L2334" s="20">
        <v>0</v>
      </c>
      <c r="M2334" s="20">
        <v>100</v>
      </c>
      <c r="N2334" s="20">
        <v>0</v>
      </c>
      <c r="O2334" s="20">
        <v>100</v>
      </c>
      <c r="P2334" s="20">
        <v>0</v>
      </c>
      <c r="Q2334" s="20">
        <v>100</v>
      </c>
      <c r="R2334" s="20">
        <v>7</v>
      </c>
      <c r="S2334" s="20">
        <v>93</v>
      </c>
      <c r="T2334" s="20">
        <v>0</v>
      </c>
      <c r="U2334" s="20">
        <v>100</v>
      </c>
      <c r="V2334" s="20">
        <v>0</v>
      </c>
      <c r="W2334" s="20">
        <v>100</v>
      </c>
      <c r="X2334" s="20">
        <v>0</v>
      </c>
      <c r="Y2334" s="20">
        <v>100</v>
      </c>
      <c r="Z2334" s="20">
        <v>0</v>
      </c>
      <c r="AA2334" s="20">
        <v>100</v>
      </c>
      <c r="AB2334" s="20">
        <v>0</v>
      </c>
      <c r="AC2334" s="20">
        <v>100</v>
      </c>
      <c r="AD2334" s="20">
        <v>7</v>
      </c>
      <c r="AE2334" s="20">
        <v>93</v>
      </c>
      <c r="AF2334" s="20">
        <v>8</v>
      </c>
      <c r="AG2334" s="20">
        <v>92</v>
      </c>
      <c r="AH2334" s="20">
        <v>14</v>
      </c>
      <c r="AI2334" s="20">
        <v>86</v>
      </c>
      <c r="AJ2334" s="20">
        <v>7</v>
      </c>
      <c r="AK2334" s="20">
        <v>93</v>
      </c>
      <c r="AL2334" s="20">
        <v>7</v>
      </c>
      <c r="AM2334" s="20">
        <v>93</v>
      </c>
      <c r="AN2334" s="20">
        <v>0</v>
      </c>
      <c r="AO2334" s="20">
        <v>100</v>
      </c>
      <c r="AP2334" s="20">
        <v>0</v>
      </c>
      <c r="AQ2334" s="20">
        <v>100</v>
      </c>
      <c r="AR2334" s="20">
        <v>8</v>
      </c>
      <c r="AS2334" s="20">
        <v>92</v>
      </c>
      <c r="AT2334" s="20">
        <v>0</v>
      </c>
      <c r="AU2334" s="20">
        <v>100</v>
      </c>
      <c r="AV2334" s="20">
        <v>0</v>
      </c>
      <c r="AW2334" s="20">
        <v>100</v>
      </c>
      <c r="AX2334" s="20">
        <v>0</v>
      </c>
      <c r="AY2334" s="20">
        <v>100</v>
      </c>
      <c r="AZ2334" s="20">
        <v>0</v>
      </c>
      <c r="BA2334" s="20">
        <v>100</v>
      </c>
      <c r="BB2334" s="20">
        <v>8</v>
      </c>
      <c r="BC2334" s="20">
        <v>92</v>
      </c>
      <c r="BD2334" s="20">
        <v>7</v>
      </c>
      <c r="BE2334" s="20">
        <v>93</v>
      </c>
      <c r="BF2334" s="20">
        <v>0</v>
      </c>
      <c r="BG2334" s="20">
        <v>100</v>
      </c>
      <c r="BH2334" s="20" t="s">
        <v>5913</v>
      </c>
      <c r="BI2334" s="20" t="s">
        <v>5913</v>
      </c>
      <c r="BJ2334" s="20" t="s">
        <v>5913</v>
      </c>
      <c r="BK2334" s="20" t="s">
        <v>5913</v>
      </c>
      <c r="BL2334" s="20">
        <v>7</v>
      </c>
      <c r="BM2334" s="20">
        <v>93</v>
      </c>
      <c r="BN2334" s="20">
        <v>7</v>
      </c>
      <c r="BO2334" s="20">
        <v>93</v>
      </c>
      <c r="BP2334" s="20" t="s">
        <v>5913</v>
      </c>
      <c r="BQ2334" s="20" t="s">
        <v>5913</v>
      </c>
      <c r="BR2334" s="20" t="s">
        <v>5913</v>
      </c>
      <c r="BS2334" s="20" t="s">
        <v>5913</v>
      </c>
      <c r="BT2334" s="20" t="s">
        <v>5913</v>
      </c>
      <c r="BU2334" s="20" t="s">
        <v>5913</v>
      </c>
      <c r="BV2334" s="20" t="s">
        <v>5913</v>
      </c>
      <c r="BW2334" s="20" t="s">
        <v>5913</v>
      </c>
      <c r="BX2334" s="20" t="s">
        <v>5913</v>
      </c>
      <c r="BY2334" s="20" t="s">
        <v>5913</v>
      </c>
      <c r="BZ2334" s="20" t="s">
        <v>5913</v>
      </c>
      <c r="CA2334" s="20" t="s">
        <v>5913</v>
      </c>
      <c r="CB2334" s="20" t="s">
        <v>5913</v>
      </c>
      <c r="CC2334" s="20" t="s">
        <v>5913</v>
      </c>
      <c r="CD2334" s="20" t="s">
        <v>5913</v>
      </c>
      <c r="CE2334" s="20" t="s">
        <v>5913</v>
      </c>
      <c r="CF2334" s="20" t="s">
        <v>5913</v>
      </c>
      <c r="CG2334" s="20" t="s">
        <v>5913</v>
      </c>
      <c r="CH2334" s="20" t="s">
        <v>5913</v>
      </c>
      <c r="CI2334" s="20">
        <v>7</v>
      </c>
      <c r="CJ2334" s="20">
        <v>93</v>
      </c>
      <c r="CK2334" s="20">
        <v>0</v>
      </c>
      <c r="CL2334" s="20">
        <v>100</v>
      </c>
      <c r="CM2334" s="20">
        <v>21</v>
      </c>
      <c r="CN2334" s="20">
        <v>79</v>
      </c>
      <c r="CO2334" s="20">
        <v>0</v>
      </c>
      <c r="CP2334" s="20">
        <v>100</v>
      </c>
      <c r="CQ2334" s="20">
        <v>14</v>
      </c>
      <c r="CR2334" s="20">
        <v>86</v>
      </c>
    </row>
    <row r="2335" spans="1:96" ht="15" customHeight="1" x14ac:dyDescent="0.25">
      <c r="A2335" s="24" t="s">
        <v>4720</v>
      </c>
      <c r="B2335" s="12" t="s">
        <v>4721</v>
      </c>
      <c r="C2335" s="20">
        <v>62</v>
      </c>
      <c r="D2335" s="20">
        <v>6</v>
      </c>
      <c r="E2335" s="20">
        <v>94</v>
      </c>
      <c r="F2335" s="20">
        <v>12</v>
      </c>
      <c r="G2335" s="20">
        <v>88</v>
      </c>
      <c r="H2335" s="20">
        <v>6</v>
      </c>
      <c r="I2335" s="20">
        <v>94</v>
      </c>
      <c r="J2335" s="20">
        <v>0</v>
      </c>
      <c r="K2335" s="20">
        <v>100</v>
      </c>
      <c r="L2335" s="20">
        <v>0</v>
      </c>
      <c r="M2335" s="20">
        <v>100</v>
      </c>
      <c r="N2335" s="20">
        <v>6</v>
      </c>
      <c r="O2335" s="20">
        <v>94</v>
      </c>
      <c r="P2335" s="20">
        <v>0</v>
      </c>
      <c r="Q2335" s="20">
        <v>100</v>
      </c>
      <c r="R2335" s="20">
        <v>0</v>
      </c>
      <c r="S2335" s="20">
        <v>100</v>
      </c>
      <c r="T2335" s="20">
        <v>0</v>
      </c>
      <c r="U2335" s="20">
        <v>100</v>
      </c>
      <c r="V2335" s="20">
        <v>6</v>
      </c>
      <c r="W2335" s="20">
        <v>94</v>
      </c>
      <c r="X2335" s="20">
        <v>0</v>
      </c>
      <c r="Y2335" s="20">
        <v>100</v>
      </c>
      <c r="Z2335" s="20">
        <v>0</v>
      </c>
      <c r="AA2335" s="20">
        <v>100</v>
      </c>
      <c r="AB2335" s="20">
        <v>6</v>
      </c>
      <c r="AC2335" s="20">
        <v>94</v>
      </c>
      <c r="AD2335" s="20">
        <v>0</v>
      </c>
      <c r="AE2335" s="20">
        <v>100</v>
      </c>
      <c r="AF2335" s="20">
        <v>6</v>
      </c>
      <c r="AG2335" s="20">
        <v>94</v>
      </c>
      <c r="AH2335" s="20">
        <v>6</v>
      </c>
      <c r="AI2335" s="20">
        <v>94</v>
      </c>
      <c r="AJ2335" s="20">
        <v>0</v>
      </c>
      <c r="AK2335" s="20">
        <v>100</v>
      </c>
      <c r="AL2335" s="20">
        <v>0</v>
      </c>
      <c r="AM2335" s="20">
        <v>100</v>
      </c>
      <c r="AN2335" s="20">
        <v>0</v>
      </c>
      <c r="AO2335" s="20">
        <v>100</v>
      </c>
      <c r="AP2335" s="20">
        <v>0</v>
      </c>
      <c r="AQ2335" s="20">
        <v>100</v>
      </c>
      <c r="AR2335" s="20">
        <v>0</v>
      </c>
      <c r="AS2335" s="20">
        <v>100</v>
      </c>
      <c r="AT2335" s="20">
        <v>0</v>
      </c>
      <c r="AU2335" s="20">
        <v>100</v>
      </c>
      <c r="AV2335" s="20">
        <v>11</v>
      </c>
      <c r="AW2335" s="20">
        <v>89</v>
      </c>
      <c r="AX2335" s="20">
        <v>0</v>
      </c>
      <c r="AY2335" s="20">
        <v>100</v>
      </c>
      <c r="AZ2335" s="20">
        <v>0</v>
      </c>
      <c r="BA2335" s="20">
        <v>100</v>
      </c>
      <c r="BB2335" s="20">
        <v>0</v>
      </c>
      <c r="BC2335" s="20">
        <v>100</v>
      </c>
      <c r="BD2335" s="20">
        <v>0</v>
      </c>
      <c r="BE2335" s="20">
        <v>100</v>
      </c>
      <c r="BF2335" s="20">
        <v>0</v>
      </c>
      <c r="BG2335" s="20">
        <v>100</v>
      </c>
      <c r="BH2335" s="20" t="s">
        <v>5913</v>
      </c>
      <c r="BI2335" s="20" t="s">
        <v>5913</v>
      </c>
      <c r="BJ2335" s="20" t="s">
        <v>5913</v>
      </c>
      <c r="BK2335" s="20" t="s">
        <v>5913</v>
      </c>
      <c r="BL2335" s="20">
        <v>11</v>
      </c>
      <c r="BM2335" s="20">
        <v>89</v>
      </c>
      <c r="BN2335" s="20">
        <v>6</v>
      </c>
      <c r="BO2335" s="20">
        <v>94</v>
      </c>
      <c r="BP2335" s="20" t="s">
        <v>5913</v>
      </c>
      <c r="BQ2335" s="20" t="s">
        <v>5913</v>
      </c>
      <c r="BR2335" s="20" t="s">
        <v>5913</v>
      </c>
      <c r="BS2335" s="20" t="s">
        <v>5913</v>
      </c>
      <c r="BT2335" s="20" t="s">
        <v>5913</v>
      </c>
      <c r="BU2335" s="20" t="s">
        <v>5913</v>
      </c>
      <c r="BV2335" s="20" t="s">
        <v>5913</v>
      </c>
      <c r="BW2335" s="20" t="s">
        <v>5913</v>
      </c>
      <c r="BX2335" s="20" t="s">
        <v>5913</v>
      </c>
      <c r="BY2335" s="20" t="s">
        <v>5913</v>
      </c>
      <c r="BZ2335" s="20" t="s">
        <v>5913</v>
      </c>
      <c r="CA2335" s="20" t="s">
        <v>5913</v>
      </c>
      <c r="CB2335" s="20" t="s">
        <v>5913</v>
      </c>
      <c r="CC2335" s="20" t="s">
        <v>5913</v>
      </c>
      <c r="CD2335" s="20" t="s">
        <v>5913</v>
      </c>
      <c r="CE2335" s="20" t="s">
        <v>5913</v>
      </c>
      <c r="CF2335" s="20" t="s">
        <v>5913</v>
      </c>
      <c r="CG2335" s="20" t="s">
        <v>5913</v>
      </c>
      <c r="CH2335" s="20" t="s">
        <v>5913</v>
      </c>
      <c r="CI2335" s="20">
        <v>0</v>
      </c>
      <c r="CJ2335" s="20">
        <v>100</v>
      </c>
      <c r="CK2335" s="20">
        <v>6</v>
      </c>
      <c r="CL2335" s="20">
        <v>94</v>
      </c>
      <c r="CM2335" s="20">
        <v>0</v>
      </c>
      <c r="CN2335" s="20">
        <v>100</v>
      </c>
      <c r="CO2335" s="20">
        <v>11</v>
      </c>
      <c r="CP2335" s="20">
        <v>89</v>
      </c>
      <c r="CQ2335" s="20">
        <v>0</v>
      </c>
      <c r="CR2335" s="20">
        <v>100</v>
      </c>
    </row>
    <row r="2336" spans="1:96" ht="15" customHeight="1" x14ac:dyDescent="0.25">
      <c r="A2336" s="24" t="s">
        <v>4722</v>
      </c>
      <c r="B2336" s="12" t="s">
        <v>4723</v>
      </c>
      <c r="C2336" s="20">
        <v>94</v>
      </c>
      <c r="D2336" s="20">
        <v>13</v>
      </c>
      <c r="E2336" s="20">
        <v>88</v>
      </c>
      <c r="F2336" s="20">
        <v>6</v>
      </c>
      <c r="G2336" s="20">
        <v>94</v>
      </c>
      <c r="H2336" s="20">
        <v>0</v>
      </c>
      <c r="I2336" s="20">
        <v>100</v>
      </c>
      <c r="J2336" s="20">
        <v>0</v>
      </c>
      <c r="K2336" s="20">
        <v>100</v>
      </c>
      <c r="L2336" s="20">
        <v>18</v>
      </c>
      <c r="M2336" s="20">
        <v>82</v>
      </c>
      <c r="N2336" s="20">
        <v>0</v>
      </c>
      <c r="O2336" s="20">
        <v>100</v>
      </c>
      <c r="P2336" s="20">
        <v>0</v>
      </c>
      <c r="Q2336" s="20">
        <v>100</v>
      </c>
      <c r="R2336" s="20">
        <v>12</v>
      </c>
      <c r="S2336" s="20">
        <v>88</v>
      </c>
      <c r="T2336" s="20">
        <v>0</v>
      </c>
      <c r="U2336" s="20">
        <v>100</v>
      </c>
      <c r="V2336" s="20">
        <v>0</v>
      </c>
      <c r="W2336" s="20">
        <v>100</v>
      </c>
      <c r="X2336" s="20">
        <v>0</v>
      </c>
      <c r="Y2336" s="20">
        <v>100</v>
      </c>
      <c r="Z2336" s="20">
        <v>0</v>
      </c>
      <c r="AA2336" s="20">
        <v>100</v>
      </c>
      <c r="AB2336" s="20">
        <v>7</v>
      </c>
      <c r="AC2336" s="20">
        <v>93</v>
      </c>
      <c r="AD2336" s="20">
        <v>13</v>
      </c>
      <c r="AE2336" s="20">
        <v>87</v>
      </c>
      <c r="AF2336" s="20">
        <v>13</v>
      </c>
      <c r="AG2336" s="20">
        <v>88</v>
      </c>
      <c r="AH2336" s="20">
        <v>12</v>
      </c>
      <c r="AI2336" s="20">
        <v>88</v>
      </c>
      <c r="AJ2336" s="20">
        <v>6</v>
      </c>
      <c r="AK2336" s="20">
        <v>94</v>
      </c>
      <c r="AL2336" s="20">
        <v>0</v>
      </c>
      <c r="AM2336" s="20">
        <v>100</v>
      </c>
      <c r="AN2336" s="20">
        <v>0</v>
      </c>
      <c r="AO2336" s="20">
        <v>100</v>
      </c>
      <c r="AP2336" s="20">
        <v>0</v>
      </c>
      <c r="AQ2336" s="20">
        <v>100</v>
      </c>
      <c r="AR2336" s="20">
        <v>13</v>
      </c>
      <c r="AS2336" s="20">
        <v>88</v>
      </c>
      <c r="AT2336" s="20">
        <v>7</v>
      </c>
      <c r="AU2336" s="20">
        <v>93</v>
      </c>
      <c r="AV2336" s="20">
        <v>0</v>
      </c>
      <c r="AW2336" s="20">
        <v>100</v>
      </c>
      <c r="AX2336" s="20">
        <v>13</v>
      </c>
      <c r="AY2336" s="20">
        <v>88</v>
      </c>
      <c r="AZ2336" s="20">
        <v>19</v>
      </c>
      <c r="BA2336" s="20">
        <v>81</v>
      </c>
      <c r="BB2336" s="20">
        <v>0</v>
      </c>
      <c r="BC2336" s="20">
        <v>100</v>
      </c>
      <c r="BD2336" s="20">
        <v>13</v>
      </c>
      <c r="BE2336" s="20">
        <v>87</v>
      </c>
      <c r="BF2336" s="20">
        <v>19</v>
      </c>
      <c r="BG2336" s="20">
        <v>81</v>
      </c>
      <c r="BH2336" s="20" t="s">
        <v>5913</v>
      </c>
      <c r="BI2336" s="20" t="s">
        <v>5913</v>
      </c>
      <c r="BJ2336" s="20" t="s">
        <v>5913</v>
      </c>
      <c r="BK2336" s="20" t="s">
        <v>5913</v>
      </c>
      <c r="BL2336" s="20">
        <v>18</v>
      </c>
      <c r="BM2336" s="20">
        <v>82</v>
      </c>
      <c r="BN2336" s="20">
        <v>6</v>
      </c>
      <c r="BO2336" s="20">
        <v>94</v>
      </c>
      <c r="BP2336" s="20" t="s">
        <v>5913</v>
      </c>
      <c r="BQ2336" s="20" t="s">
        <v>5913</v>
      </c>
      <c r="BR2336" s="20" t="s">
        <v>5913</v>
      </c>
      <c r="BS2336" s="20" t="s">
        <v>5913</v>
      </c>
      <c r="BT2336" s="20" t="s">
        <v>5913</v>
      </c>
      <c r="BU2336" s="20" t="s">
        <v>5913</v>
      </c>
      <c r="BV2336" s="20" t="s">
        <v>5913</v>
      </c>
      <c r="BW2336" s="20" t="s">
        <v>5913</v>
      </c>
      <c r="BX2336" s="20" t="s">
        <v>5913</v>
      </c>
      <c r="BY2336" s="20" t="s">
        <v>5913</v>
      </c>
      <c r="BZ2336" s="20" t="s">
        <v>5913</v>
      </c>
      <c r="CA2336" s="20" t="s">
        <v>5913</v>
      </c>
      <c r="CB2336" s="20" t="s">
        <v>5913</v>
      </c>
      <c r="CC2336" s="20" t="s">
        <v>5913</v>
      </c>
      <c r="CD2336" s="20" t="s">
        <v>5913</v>
      </c>
      <c r="CE2336" s="20" t="s">
        <v>5913</v>
      </c>
      <c r="CF2336" s="20" t="s">
        <v>5913</v>
      </c>
      <c r="CG2336" s="20" t="s">
        <v>5913</v>
      </c>
      <c r="CH2336" s="20" t="s">
        <v>5913</v>
      </c>
      <c r="CI2336" s="20">
        <v>18</v>
      </c>
      <c r="CJ2336" s="20">
        <v>82</v>
      </c>
      <c r="CK2336" s="20">
        <v>24</v>
      </c>
      <c r="CL2336" s="20">
        <v>76</v>
      </c>
      <c r="CM2336" s="20">
        <v>12</v>
      </c>
      <c r="CN2336" s="20">
        <v>88</v>
      </c>
      <c r="CO2336" s="20">
        <v>18</v>
      </c>
      <c r="CP2336" s="20">
        <v>82</v>
      </c>
      <c r="CQ2336" s="20">
        <v>18</v>
      </c>
      <c r="CR2336" s="20">
        <v>82</v>
      </c>
    </row>
    <row r="2337" spans="1:96" ht="15" customHeight="1" x14ac:dyDescent="0.25">
      <c r="A2337" s="24" t="s">
        <v>4724</v>
      </c>
      <c r="B2337" s="12" t="s">
        <v>4725</v>
      </c>
      <c r="C2337" s="20">
        <v>44</v>
      </c>
      <c r="D2337" s="20">
        <v>0</v>
      </c>
      <c r="E2337" s="20">
        <v>100</v>
      </c>
      <c r="F2337" s="20">
        <v>0</v>
      </c>
      <c r="G2337" s="20">
        <v>100</v>
      </c>
      <c r="H2337" s="20">
        <v>0</v>
      </c>
      <c r="I2337" s="20">
        <v>100</v>
      </c>
      <c r="J2337" s="20">
        <v>0</v>
      </c>
      <c r="K2337" s="20">
        <v>100</v>
      </c>
      <c r="L2337" s="20">
        <v>0</v>
      </c>
      <c r="M2337" s="20">
        <v>100</v>
      </c>
      <c r="N2337" s="20">
        <v>14</v>
      </c>
      <c r="O2337" s="20">
        <v>86</v>
      </c>
      <c r="P2337" s="20">
        <v>0</v>
      </c>
      <c r="Q2337" s="20">
        <v>100</v>
      </c>
      <c r="R2337" s="20">
        <v>0</v>
      </c>
      <c r="S2337" s="20">
        <v>100</v>
      </c>
      <c r="T2337" s="20">
        <v>0</v>
      </c>
      <c r="U2337" s="20">
        <v>100</v>
      </c>
      <c r="V2337" s="20">
        <v>0</v>
      </c>
      <c r="W2337" s="20">
        <v>100</v>
      </c>
      <c r="X2337" s="20">
        <v>0</v>
      </c>
      <c r="Y2337" s="20">
        <v>100</v>
      </c>
      <c r="Z2337" s="20">
        <v>0</v>
      </c>
      <c r="AA2337" s="20">
        <v>100</v>
      </c>
      <c r="AB2337" s="20">
        <v>0</v>
      </c>
      <c r="AC2337" s="20">
        <v>100</v>
      </c>
      <c r="AD2337" s="20">
        <v>0</v>
      </c>
      <c r="AE2337" s="20">
        <v>100</v>
      </c>
      <c r="AF2337" s="20">
        <v>0</v>
      </c>
      <c r="AG2337" s="20">
        <v>100</v>
      </c>
      <c r="AH2337" s="20">
        <v>0</v>
      </c>
      <c r="AI2337" s="20">
        <v>100</v>
      </c>
      <c r="AJ2337" s="20">
        <v>0</v>
      </c>
      <c r="AK2337" s="20">
        <v>100</v>
      </c>
      <c r="AL2337" s="20">
        <v>0</v>
      </c>
      <c r="AM2337" s="20">
        <v>100</v>
      </c>
      <c r="AN2337" s="20">
        <v>0</v>
      </c>
      <c r="AO2337" s="20">
        <v>100</v>
      </c>
      <c r="AP2337" s="20">
        <v>0</v>
      </c>
      <c r="AQ2337" s="20">
        <v>100</v>
      </c>
      <c r="AR2337" s="20" t="s">
        <v>5913</v>
      </c>
      <c r="AS2337" s="20" t="s">
        <v>5913</v>
      </c>
      <c r="AT2337" s="20">
        <v>0</v>
      </c>
      <c r="AU2337" s="20">
        <v>100</v>
      </c>
      <c r="AV2337" s="20">
        <v>0</v>
      </c>
      <c r="AW2337" s="20">
        <v>100</v>
      </c>
      <c r="AX2337" s="20">
        <v>0</v>
      </c>
      <c r="AY2337" s="20">
        <v>100</v>
      </c>
      <c r="AZ2337" s="20">
        <v>0</v>
      </c>
      <c r="BA2337" s="20">
        <v>100</v>
      </c>
      <c r="BB2337" s="20">
        <v>0</v>
      </c>
      <c r="BC2337" s="20">
        <v>100</v>
      </c>
      <c r="BD2337" s="20">
        <v>0</v>
      </c>
      <c r="BE2337" s="20">
        <v>100</v>
      </c>
      <c r="BF2337" s="20">
        <v>0</v>
      </c>
      <c r="BG2337" s="20">
        <v>100</v>
      </c>
      <c r="BH2337" s="20" t="s">
        <v>5913</v>
      </c>
      <c r="BI2337" s="20" t="s">
        <v>5913</v>
      </c>
      <c r="BJ2337" s="20" t="s">
        <v>5913</v>
      </c>
      <c r="BK2337" s="20" t="s">
        <v>5913</v>
      </c>
      <c r="BL2337" s="20">
        <v>0</v>
      </c>
      <c r="BM2337" s="20">
        <v>100</v>
      </c>
      <c r="BN2337" s="20">
        <v>0</v>
      </c>
      <c r="BO2337" s="20">
        <v>100</v>
      </c>
      <c r="BP2337" s="20" t="s">
        <v>5913</v>
      </c>
      <c r="BQ2337" s="20" t="s">
        <v>5913</v>
      </c>
      <c r="BR2337" s="20" t="s">
        <v>5913</v>
      </c>
      <c r="BS2337" s="20" t="s">
        <v>5913</v>
      </c>
      <c r="BT2337" s="20" t="s">
        <v>5913</v>
      </c>
      <c r="BU2337" s="20" t="s">
        <v>5913</v>
      </c>
      <c r="BV2337" s="20" t="s">
        <v>5913</v>
      </c>
      <c r="BW2337" s="20" t="s">
        <v>5913</v>
      </c>
      <c r="BX2337" s="20" t="s">
        <v>5913</v>
      </c>
      <c r="BY2337" s="20" t="s">
        <v>5913</v>
      </c>
      <c r="BZ2337" s="20" t="s">
        <v>5913</v>
      </c>
      <c r="CA2337" s="20" t="s">
        <v>5913</v>
      </c>
      <c r="CB2337" s="20" t="s">
        <v>5913</v>
      </c>
      <c r="CC2337" s="20" t="s">
        <v>5913</v>
      </c>
      <c r="CD2337" s="20" t="s">
        <v>5913</v>
      </c>
      <c r="CE2337" s="20" t="s">
        <v>5913</v>
      </c>
      <c r="CF2337" s="20" t="s">
        <v>5913</v>
      </c>
      <c r="CG2337" s="20" t="s">
        <v>5913</v>
      </c>
      <c r="CH2337" s="20" t="s">
        <v>5913</v>
      </c>
      <c r="CI2337" s="20">
        <v>0</v>
      </c>
      <c r="CJ2337" s="20">
        <v>100</v>
      </c>
      <c r="CK2337" s="20">
        <v>0</v>
      </c>
      <c r="CL2337" s="20">
        <v>100</v>
      </c>
      <c r="CM2337" s="20">
        <v>0</v>
      </c>
      <c r="CN2337" s="20">
        <v>100</v>
      </c>
      <c r="CO2337" s="20">
        <v>0</v>
      </c>
      <c r="CP2337" s="20">
        <v>100</v>
      </c>
      <c r="CQ2337" s="20">
        <v>0</v>
      </c>
      <c r="CR2337" s="20">
        <v>100</v>
      </c>
    </row>
    <row r="2338" spans="1:96" ht="15" customHeight="1" x14ac:dyDescent="0.25">
      <c r="A2338" s="24" t="s">
        <v>4726</v>
      </c>
      <c r="B2338" s="12" t="s">
        <v>4727</v>
      </c>
      <c r="C2338" s="20">
        <v>100</v>
      </c>
      <c r="D2338" s="20">
        <v>0</v>
      </c>
      <c r="E2338" s="20">
        <v>100</v>
      </c>
      <c r="F2338" s="20">
        <v>7</v>
      </c>
      <c r="G2338" s="20">
        <v>93</v>
      </c>
      <c r="H2338" s="20">
        <v>7</v>
      </c>
      <c r="I2338" s="20">
        <v>93</v>
      </c>
      <c r="J2338" s="20">
        <v>0</v>
      </c>
      <c r="K2338" s="20">
        <v>100</v>
      </c>
      <c r="L2338" s="20">
        <v>0</v>
      </c>
      <c r="M2338" s="20">
        <v>100</v>
      </c>
      <c r="N2338" s="20">
        <v>8</v>
      </c>
      <c r="O2338" s="20">
        <v>92</v>
      </c>
      <c r="P2338" s="20">
        <v>0</v>
      </c>
      <c r="Q2338" s="20">
        <v>100</v>
      </c>
      <c r="R2338" s="20">
        <v>0</v>
      </c>
      <c r="S2338" s="20">
        <v>100</v>
      </c>
      <c r="T2338" s="20">
        <v>0</v>
      </c>
      <c r="U2338" s="20">
        <v>100</v>
      </c>
      <c r="V2338" s="20">
        <v>0</v>
      </c>
      <c r="W2338" s="20">
        <v>100</v>
      </c>
      <c r="X2338" s="20">
        <v>0</v>
      </c>
      <c r="Y2338" s="20">
        <v>100</v>
      </c>
      <c r="Z2338" s="20">
        <v>0</v>
      </c>
      <c r="AA2338" s="20">
        <v>100</v>
      </c>
      <c r="AB2338" s="20">
        <v>0</v>
      </c>
      <c r="AC2338" s="20">
        <v>100</v>
      </c>
      <c r="AD2338" s="20">
        <v>0</v>
      </c>
      <c r="AE2338" s="20">
        <v>100</v>
      </c>
      <c r="AF2338" s="20">
        <v>0</v>
      </c>
      <c r="AG2338" s="20">
        <v>100</v>
      </c>
      <c r="AH2338" s="20">
        <v>0</v>
      </c>
      <c r="AI2338" s="20">
        <v>100</v>
      </c>
      <c r="AJ2338" s="20">
        <v>0</v>
      </c>
      <c r="AK2338" s="20">
        <v>100</v>
      </c>
      <c r="AL2338" s="20">
        <v>0</v>
      </c>
      <c r="AM2338" s="20">
        <v>100</v>
      </c>
      <c r="AN2338" s="20">
        <v>0</v>
      </c>
      <c r="AO2338" s="20">
        <v>100</v>
      </c>
      <c r="AP2338" s="20">
        <v>0</v>
      </c>
      <c r="AQ2338" s="20">
        <v>100</v>
      </c>
      <c r="AR2338" s="20">
        <v>0</v>
      </c>
      <c r="AS2338" s="20">
        <v>100</v>
      </c>
      <c r="AT2338" s="20">
        <v>0</v>
      </c>
      <c r="AU2338" s="20">
        <v>100</v>
      </c>
      <c r="AV2338" s="20">
        <v>0</v>
      </c>
      <c r="AW2338" s="20">
        <v>100</v>
      </c>
      <c r="AX2338" s="20">
        <v>0</v>
      </c>
      <c r="AY2338" s="20">
        <v>100</v>
      </c>
      <c r="AZ2338" s="20">
        <v>0</v>
      </c>
      <c r="BA2338" s="20">
        <v>100</v>
      </c>
      <c r="BB2338" s="20">
        <v>0</v>
      </c>
      <c r="BC2338" s="20">
        <v>100</v>
      </c>
      <c r="BD2338" s="20">
        <v>7</v>
      </c>
      <c r="BE2338" s="20">
        <v>93</v>
      </c>
      <c r="BF2338" s="20">
        <v>8</v>
      </c>
      <c r="BG2338" s="20">
        <v>92</v>
      </c>
      <c r="BH2338" s="20" t="s">
        <v>5913</v>
      </c>
      <c r="BI2338" s="20" t="s">
        <v>5913</v>
      </c>
      <c r="BJ2338" s="20" t="s">
        <v>5913</v>
      </c>
      <c r="BK2338" s="20" t="s">
        <v>5913</v>
      </c>
      <c r="BL2338" s="20">
        <v>0</v>
      </c>
      <c r="BM2338" s="20">
        <v>100</v>
      </c>
      <c r="BN2338" s="20">
        <v>0</v>
      </c>
      <c r="BO2338" s="20">
        <v>100</v>
      </c>
      <c r="BP2338" s="20" t="s">
        <v>5913</v>
      </c>
      <c r="BQ2338" s="20" t="s">
        <v>5913</v>
      </c>
      <c r="BR2338" s="20" t="s">
        <v>5913</v>
      </c>
      <c r="BS2338" s="20" t="s">
        <v>5913</v>
      </c>
      <c r="BT2338" s="20" t="s">
        <v>5913</v>
      </c>
      <c r="BU2338" s="20" t="s">
        <v>5913</v>
      </c>
      <c r="BV2338" s="20" t="s">
        <v>5913</v>
      </c>
      <c r="BW2338" s="20" t="s">
        <v>5913</v>
      </c>
      <c r="BX2338" s="20" t="s">
        <v>5913</v>
      </c>
      <c r="BY2338" s="20" t="s">
        <v>5913</v>
      </c>
      <c r="BZ2338" s="20" t="s">
        <v>5913</v>
      </c>
      <c r="CA2338" s="20" t="s">
        <v>5913</v>
      </c>
      <c r="CB2338" s="20" t="s">
        <v>5913</v>
      </c>
      <c r="CC2338" s="20" t="s">
        <v>5913</v>
      </c>
      <c r="CD2338" s="20" t="s">
        <v>5913</v>
      </c>
      <c r="CE2338" s="20" t="s">
        <v>5913</v>
      </c>
      <c r="CF2338" s="20" t="s">
        <v>5913</v>
      </c>
      <c r="CG2338" s="20" t="s">
        <v>5913</v>
      </c>
      <c r="CH2338" s="20" t="s">
        <v>5913</v>
      </c>
      <c r="CI2338" s="20">
        <v>0</v>
      </c>
      <c r="CJ2338" s="20">
        <v>100</v>
      </c>
      <c r="CK2338" s="20">
        <v>0</v>
      </c>
      <c r="CL2338" s="20">
        <v>100</v>
      </c>
      <c r="CM2338" s="20">
        <v>0</v>
      </c>
      <c r="CN2338" s="20">
        <v>100</v>
      </c>
      <c r="CO2338" s="20">
        <v>7</v>
      </c>
      <c r="CP2338" s="20">
        <v>93</v>
      </c>
      <c r="CQ2338" s="20">
        <v>21</v>
      </c>
      <c r="CR2338" s="20">
        <v>79</v>
      </c>
    </row>
    <row r="2339" spans="1:96" ht="15" customHeight="1" x14ac:dyDescent="0.25">
      <c r="A2339" s="24" t="s">
        <v>4728</v>
      </c>
      <c r="B2339" s="12" t="s">
        <v>4729</v>
      </c>
      <c r="C2339" s="20">
        <v>69</v>
      </c>
      <c r="D2339" s="20">
        <v>0</v>
      </c>
      <c r="E2339" s="20">
        <v>100</v>
      </c>
      <c r="F2339" s="20">
        <v>0</v>
      </c>
      <c r="G2339" s="20">
        <v>100</v>
      </c>
      <c r="H2339" s="20">
        <v>11</v>
      </c>
      <c r="I2339" s="20">
        <v>89</v>
      </c>
      <c r="J2339" s="20">
        <v>0</v>
      </c>
      <c r="K2339" s="20">
        <v>100</v>
      </c>
      <c r="L2339" s="20">
        <v>0</v>
      </c>
      <c r="M2339" s="20">
        <v>100</v>
      </c>
      <c r="N2339" s="20">
        <v>0</v>
      </c>
      <c r="O2339" s="20">
        <v>100</v>
      </c>
      <c r="P2339" s="20">
        <v>0</v>
      </c>
      <c r="Q2339" s="20">
        <v>100</v>
      </c>
      <c r="R2339" s="20">
        <v>0</v>
      </c>
      <c r="S2339" s="20">
        <v>100</v>
      </c>
      <c r="T2339" s="20">
        <v>0</v>
      </c>
      <c r="U2339" s="20">
        <v>100</v>
      </c>
      <c r="V2339" s="20">
        <v>0</v>
      </c>
      <c r="W2339" s="20">
        <v>100</v>
      </c>
      <c r="X2339" s="20">
        <v>0</v>
      </c>
      <c r="Y2339" s="20">
        <v>100</v>
      </c>
      <c r="Z2339" s="20">
        <v>0</v>
      </c>
      <c r="AA2339" s="20">
        <v>100</v>
      </c>
      <c r="AB2339" s="20">
        <v>0</v>
      </c>
      <c r="AC2339" s="20">
        <v>100</v>
      </c>
      <c r="AD2339" s="20">
        <v>0</v>
      </c>
      <c r="AE2339" s="20">
        <v>100</v>
      </c>
      <c r="AF2339" s="20">
        <v>0</v>
      </c>
      <c r="AG2339" s="20">
        <v>100</v>
      </c>
      <c r="AH2339" s="20">
        <v>14</v>
      </c>
      <c r="AI2339" s="20">
        <v>86</v>
      </c>
      <c r="AJ2339" s="20">
        <v>0</v>
      </c>
      <c r="AK2339" s="20">
        <v>100</v>
      </c>
      <c r="AL2339" s="20">
        <v>0</v>
      </c>
      <c r="AM2339" s="20">
        <v>100</v>
      </c>
      <c r="AN2339" s="20">
        <v>0</v>
      </c>
      <c r="AO2339" s="20">
        <v>100</v>
      </c>
      <c r="AP2339" s="20">
        <v>0</v>
      </c>
      <c r="AQ2339" s="20">
        <v>100</v>
      </c>
      <c r="AR2339" s="20">
        <v>0</v>
      </c>
      <c r="AS2339" s="20">
        <v>100</v>
      </c>
      <c r="AT2339" s="20">
        <v>0</v>
      </c>
      <c r="AU2339" s="20">
        <v>100</v>
      </c>
      <c r="AV2339" s="20">
        <v>0</v>
      </c>
      <c r="AW2339" s="20">
        <v>100</v>
      </c>
      <c r="AX2339" s="20">
        <v>0</v>
      </c>
      <c r="AY2339" s="20">
        <v>100</v>
      </c>
      <c r="AZ2339" s="20">
        <v>0</v>
      </c>
      <c r="BA2339" s="20">
        <v>100</v>
      </c>
      <c r="BB2339" s="20">
        <v>0</v>
      </c>
      <c r="BC2339" s="20">
        <v>100</v>
      </c>
      <c r="BD2339" s="20">
        <v>0</v>
      </c>
      <c r="BE2339" s="20">
        <v>100</v>
      </c>
      <c r="BF2339" s="20">
        <v>0</v>
      </c>
      <c r="BG2339" s="20">
        <v>100</v>
      </c>
      <c r="BH2339" s="20" t="s">
        <v>5913</v>
      </c>
      <c r="BI2339" s="20" t="s">
        <v>5913</v>
      </c>
      <c r="BJ2339" s="20" t="s">
        <v>5913</v>
      </c>
      <c r="BK2339" s="20" t="s">
        <v>5913</v>
      </c>
      <c r="BL2339" s="20">
        <v>0</v>
      </c>
      <c r="BM2339" s="20">
        <v>100</v>
      </c>
      <c r="BN2339" s="20">
        <v>0</v>
      </c>
      <c r="BO2339" s="20">
        <v>100</v>
      </c>
      <c r="BP2339" s="20" t="s">
        <v>5913</v>
      </c>
      <c r="BQ2339" s="20" t="s">
        <v>5913</v>
      </c>
      <c r="BR2339" s="20" t="s">
        <v>5913</v>
      </c>
      <c r="BS2339" s="20" t="s">
        <v>5913</v>
      </c>
      <c r="BT2339" s="20" t="s">
        <v>5913</v>
      </c>
      <c r="BU2339" s="20" t="s">
        <v>5913</v>
      </c>
      <c r="BV2339" s="20" t="s">
        <v>5913</v>
      </c>
      <c r="BW2339" s="20" t="s">
        <v>5913</v>
      </c>
      <c r="BX2339" s="20" t="s">
        <v>5913</v>
      </c>
      <c r="BY2339" s="20" t="s">
        <v>5913</v>
      </c>
      <c r="BZ2339" s="20" t="s">
        <v>5913</v>
      </c>
      <c r="CA2339" s="20" t="s">
        <v>5913</v>
      </c>
      <c r="CB2339" s="20" t="s">
        <v>5913</v>
      </c>
      <c r="CC2339" s="20" t="s">
        <v>5913</v>
      </c>
      <c r="CD2339" s="20" t="s">
        <v>5913</v>
      </c>
      <c r="CE2339" s="20" t="s">
        <v>5913</v>
      </c>
      <c r="CF2339" s="20" t="s">
        <v>5913</v>
      </c>
      <c r="CG2339" s="20" t="s">
        <v>5913</v>
      </c>
      <c r="CH2339" s="20" t="s">
        <v>5913</v>
      </c>
      <c r="CI2339" s="20">
        <v>0</v>
      </c>
      <c r="CJ2339" s="20">
        <v>100</v>
      </c>
      <c r="CK2339" s="20">
        <v>11</v>
      </c>
      <c r="CL2339" s="20">
        <v>89</v>
      </c>
      <c r="CM2339" s="20">
        <v>0</v>
      </c>
      <c r="CN2339" s="20">
        <v>100</v>
      </c>
      <c r="CO2339" s="20">
        <v>11</v>
      </c>
      <c r="CP2339" s="20">
        <v>89</v>
      </c>
      <c r="CQ2339" s="20">
        <v>0</v>
      </c>
      <c r="CR2339" s="20">
        <v>100</v>
      </c>
    </row>
    <row r="2340" spans="1:96" ht="15" customHeight="1" x14ac:dyDescent="0.25">
      <c r="A2340" s="24" t="s">
        <v>4730</v>
      </c>
      <c r="B2340" s="12" t="s">
        <v>4731</v>
      </c>
      <c r="C2340" s="20">
        <v>100</v>
      </c>
      <c r="D2340" s="20">
        <v>0</v>
      </c>
      <c r="E2340" s="20">
        <v>100</v>
      </c>
      <c r="F2340" s="20">
        <v>0</v>
      </c>
      <c r="G2340" s="20">
        <v>100</v>
      </c>
      <c r="H2340" s="20">
        <v>0</v>
      </c>
      <c r="I2340" s="20">
        <v>100</v>
      </c>
      <c r="J2340" s="20">
        <v>0</v>
      </c>
      <c r="K2340" s="20">
        <v>100</v>
      </c>
      <c r="L2340" s="20">
        <v>0</v>
      </c>
      <c r="M2340" s="20">
        <v>100</v>
      </c>
      <c r="N2340" s="20">
        <v>0</v>
      </c>
      <c r="O2340" s="20">
        <v>100</v>
      </c>
      <c r="P2340" s="20">
        <v>0</v>
      </c>
      <c r="Q2340" s="20">
        <v>100</v>
      </c>
      <c r="R2340" s="20">
        <v>0</v>
      </c>
      <c r="S2340" s="20">
        <v>100</v>
      </c>
      <c r="T2340" s="20">
        <v>0</v>
      </c>
      <c r="U2340" s="20">
        <v>100</v>
      </c>
      <c r="V2340" s="20">
        <v>0</v>
      </c>
      <c r="W2340" s="20">
        <v>100</v>
      </c>
      <c r="X2340" s="20">
        <v>0</v>
      </c>
      <c r="Y2340" s="20">
        <v>100</v>
      </c>
      <c r="Z2340" s="20">
        <v>0</v>
      </c>
      <c r="AA2340" s="20">
        <v>100</v>
      </c>
      <c r="AB2340" s="20">
        <v>0</v>
      </c>
      <c r="AC2340" s="20">
        <v>100</v>
      </c>
      <c r="AD2340" s="20">
        <v>0</v>
      </c>
      <c r="AE2340" s="20">
        <v>100</v>
      </c>
      <c r="AF2340" s="20">
        <v>17</v>
      </c>
      <c r="AG2340" s="20">
        <v>83</v>
      </c>
      <c r="AH2340" s="20">
        <v>0</v>
      </c>
      <c r="AI2340" s="20">
        <v>100</v>
      </c>
      <c r="AJ2340" s="20">
        <v>0</v>
      </c>
      <c r="AK2340" s="20">
        <v>100</v>
      </c>
      <c r="AL2340" s="20">
        <v>0</v>
      </c>
      <c r="AM2340" s="20">
        <v>100</v>
      </c>
      <c r="AN2340" s="20">
        <v>0</v>
      </c>
      <c r="AO2340" s="20">
        <v>100</v>
      </c>
      <c r="AP2340" s="20">
        <v>0</v>
      </c>
      <c r="AQ2340" s="20">
        <v>100</v>
      </c>
      <c r="AR2340" s="20">
        <v>0</v>
      </c>
      <c r="AS2340" s="20">
        <v>100</v>
      </c>
      <c r="AT2340" s="20">
        <v>0</v>
      </c>
      <c r="AU2340" s="20">
        <v>100</v>
      </c>
      <c r="AV2340" s="20">
        <v>0</v>
      </c>
      <c r="AW2340" s="20">
        <v>100</v>
      </c>
      <c r="AX2340" s="20">
        <v>0</v>
      </c>
      <c r="AY2340" s="20">
        <v>100</v>
      </c>
      <c r="AZ2340" s="20">
        <v>0</v>
      </c>
      <c r="BA2340" s="20">
        <v>100</v>
      </c>
      <c r="BB2340" s="20">
        <v>0</v>
      </c>
      <c r="BC2340" s="20">
        <v>100</v>
      </c>
      <c r="BD2340" s="20">
        <v>0</v>
      </c>
      <c r="BE2340" s="20">
        <v>100</v>
      </c>
      <c r="BF2340" s="20">
        <v>0</v>
      </c>
      <c r="BG2340" s="20">
        <v>100</v>
      </c>
      <c r="BH2340" s="20" t="s">
        <v>5913</v>
      </c>
      <c r="BI2340" s="20" t="s">
        <v>5913</v>
      </c>
      <c r="BJ2340" s="20" t="s">
        <v>5913</v>
      </c>
      <c r="BK2340" s="20" t="s">
        <v>5913</v>
      </c>
      <c r="BL2340" s="20">
        <v>0</v>
      </c>
      <c r="BM2340" s="20">
        <v>100</v>
      </c>
      <c r="BN2340" s="20">
        <v>0</v>
      </c>
      <c r="BO2340" s="20">
        <v>100</v>
      </c>
      <c r="BP2340" s="20" t="s">
        <v>5913</v>
      </c>
      <c r="BQ2340" s="20" t="s">
        <v>5913</v>
      </c>
      <c r="BR2340" s="20" t="s">
        <v>5913</v>
      </c>
      <c r="BS2340" s="20" t="s">
        <v>5913</v>
      </c>
      <c r="BT2340" s="20" t="s">
        <v>5913</v>
      </c>
      <c r="BU2340" s="20" t="s">
        <v>5913</v>
      </c>
      <c r="BV2340" s="20" t="s">
        <v>5913</v>
      </c>
      <c r="BW2340" s="20" t="s">
        <v>5913</v>
      </c>
      <c r="BX2340" s="20" t="s">
        <v>5913</v>
      </c>
      <c r="BY2340" s="20" t="s">
        <v>5913</v>
      </c>
      <c r="BZ2340" s="20" t="s">
        <v>5913</v>
      </c>
      <c r="CA2340" s="20" t="s">
        <v>5913</v>
      </c>
      <c r="CB2340" s="20" t="s">
        <v>5913</v>
      </c>
      <c r="CC2340" s="20" t="s">
        <v>5913</v>
      </c>
      <c r="CD2340" s="20" t="s">
        <v>5913</v>
      </c>
      <c r="CE2340" s="20" t="s">
        <v>5913</v>
      </c>
      <c r="CF2340" s="20" t="s">
        <v>5913</v>
      </c>
      <c r="CG2340" s="20" t="s">
        <v>5913</v>
      </c>
      <c r="CH2340" s="20" t="s">
        <v>5913</v>
      </c>
      <c r="CI2340" s="20">
        <v>0</v>
      </c>
      <c r="CJ2340" s="20">
        <v>100</v>
      </c>
      <c r="CK2340" s="20">
        <v>14</v>
      </c>
      <c r="CL2340" s="20">
        <v>86</v>
      </c>
      <c r="CM2340" s="20">
        <v>14</v>
      </c>
      <c r="CN2340" s="20">
        <v>86</v>
      </c>
      <c r="CO2340" s="20">
        <v>14</v>
      </c>
      <c r="CP2340" s="20">
        <v>86</v>
      </c>
      <c r="CQ2340" s="20">
        <v>33</v>
      </c>
      <c r="CR2340" s="20">
        <v>67</v>
      </c>
    </row>
    <row r="2341" spans="1:96" ht="15" customHeight="1" x14ac:dyDescent="0.25">
      <c r="A2341" s="24" t="s">
        <v>4732</v>
      </c>
      <c r="B2341" s="12" t="s">
        <v>4733</v>
      </c>
      <c r="C2341" s="20">
        <v>55</v>
      </c>
      <c r="D2341" s="20">
        <v>0</v>
      </c>
      <c r="E2341" s="20">
        <v>100</v>
      </c>
      <c r="F2341" s="20">
        <v>6</v>
      </c>
      <c r="G2341" s="20">
        <v>94</v>
      </c>
      <c r="H2341" s="20">
        <v>12</v>
      </c>
      <c r="I2341" s="20">
        <v>88</v>
      </c>
      <c r="J2341" s="20">
        <v>0</v>
      </c>
      <c r="K2341" s="20">
        <v>100</v>
      </c>
      <c r="L2341" s="20">
        <v>0</v>
      </c>
      <c r="M2341" s="20">
        <v>100</v>
      </c>
      <c r="N2341" s="20">
        <v>6</v>
      </c>
      <c r="O2341" s="20">
        <v>94</v>
      </c>
      <c r="P2341" s="20">
        <v>0</v>
      </c>
      <c r="Q2341" s="20">
        <v>100</v>
      </c>
      <c r="R2341" s="20">
        <v>0</v>
      </c>
      <c r="S2341" s="20">
        <v>100</v>
      </c>
      <c r="T2341" s="20">
        <v>0</v>
      </c>
      <c r="U2341" s="20">
        <v>100</v>
      </c>
      <c r="V2341" s="20">
        <v>0</v>
      </c>
      <c r="W2341" s="20">
        <v>100</v>
      </c>
      <c r="X2341" s="20">
        <v>0</v>
      </c>
      <c r="Y2341" s="20">
        <v>100</v>
      </c>
      <c r="Z2341" s="20">
        <v>0</v>
      </c>
      <c r="AA2341" s="20">
        <v>100</v>
      </c>
      <c r="AB2341" s="20">
        <v>0</v>
      </c>
      <c r="AC2341" s="20">
        <v>100</v>
      </c>
      <c r="AD2341" s="20">
        <v>0</v>
      </c>
      <c r="AE2341" s="20">
        <v>100</v>
      </c>
      <c r="AF2341" s="20">
        <v>7</v>
      </c>
      <c r="AG2341" s="20">
        <v>93</v>
      </c>
      <c r="AH2341" s="20">
        <v>0</v>
      </c>
      <c r="AI2341" s="20">
        <v>100</v>
      </c>
      <c r="AJ2341" s="20">
        <v>0</v>
      </c>
      <c r="AK2341" s="20">
        <v>100</v>
      </c>
      <c r="AL2341" s="20">
        <v>0</v>
      </c>
      <c r="AM2341" s="20">
        <v>100</v>
      </c>
      <c r="AN2341" s="20">
        <v>0</v>
      </c>
      <c r="AO2341" s="20">
        <v>100</v>
      </c>
      <c r="AP2341" s="20">
        <v>0</v>
      </c>
      <c r="AQ2341" s="20">
        <v>100</v>
      </c>
      <c r="AR2341" s="20">
        <v>8</v>
      </c>
      <c r="AS2341" s="20">
        <v>92</v>
      </c>
      <c r="AT2341" s="20">
        <v>0</v>
      </c>
      <c r="AU2341" s="20">
        <v>100</v>
      </c>
      <c r="AV2341" s="20">
        <v>0</v>
      </c>
      <c r="AW2341" s="20">
        <v>100</v>
      </c>
      <c r="AX2341" s="20">
        <v>0</v>
      </c>
      <c r="AY2341" s="20">
        <v>100</v>
      </c>
      <c r="AZ2341" s="20">
        <v>0</v>
      </c>
      <c r="BA2341" s="20">
        <v>100</v>
      </c>
      <c r="BB2341" s="20">
        <v>0</v>
      </c>
      <c r="BC2341" s="20">
        <v>100</v>
      </c>
      <c r="BD2341" s="20">
        <v>0</v>
      </c>
      <c r="BE2341" s="20">
        <v>100</v>
      </c>
      <c r="BF2341" s="20">
        <v>0</v>
      </c>
      <c r="BG2341" s="20">
        <v>100</v>
      </c>
      <c r="BH2341" s="20" t="s">
        <v>5913</v>
      </c>
      <c r="BI2341" s="20" t="s">
        <v>5913</v>
      </c>
      <c r="BJ2341" s="20" t="s">
        <v>5913</v>
      </c>
      <c r="BK2341" s="20" t="s">
        <v>5913</v>
      </c>
      <c r="BL2341" s="20">
        <v>0</v>
      </c>
      <c r="BM2341" s="20">
        <v>100</v>
      </c>
      <c r="BN2341" s="20">
        <v>0</v>
      </c>
      <c r="BO2341" s="20">
        <v>100</v>
      </c>
      <c r="BP2341" s="20" t="s">
        <v>5913</v>
      </c>
      <c r="BQ2341" s="20" t="s">
        <v>5913</v>
      </c>
      <c r="BR2341" s="20" t="s">
        <v>5913</v>
      </c>
      <c r="BS2341" s="20" t="s">
        <v>5913</v>
      </c>
      <c r="BT2341" s="20" t="s">
        <v>5913</v>
      </c>
      <c r="BU2341" s="20" t="s">
        <v>5913</v>
      </c>
      <c r="BV2341" s="20" t="s">
        <v>5913</v>
      </c>
      <c r="BW2341" s="20" t="s">
        <v>5913</v>
      </c>
      <c r="BX2341" s="20" t="s">
        <v>5913</v>
      </c>
      <c r="BY2341" s="20" t="s">
        <v>5913</v>
      </c>
      <c r="BZ2341" s="20" t="s">
        <v>5913</v>
      </c>
      <c r="CA2341" s="20" t="s">
        <v>5913</v>
      </c>
      <c r="CB2341" s="20" t="s">
        <v>5913</v>
      </c>
      <c r="CC2341" s="20" t="s">
        <v>5913</v>
      </c>
      <c r="CD2341" s="20" t="s">
        <v>5913</v>
      </c>
      <c r="CE2341" s="20" t="s">
        <v>5913</v>
      </c>
      <c r="CF2341" s="20" t="s">
        <v>5913</v>
      </c>
      <c r="CG2341" s="20" t="s">
        <v>5913</v>
      </c>
      <c r="CH2341" s="20" t="s">
        <v>5913</v>
      </c>
      <c r="CI2341" s="20">
        <v>0</v>
      </c>
      <c r="CJ2341" s="20">
        <v>100</v>
      </c>
      <c r="CK2341" s="20">
        <v>0</v>
      </c>
      <c r="CL2341" s="20">
        <v>100</v>
      </c>
      <c r="CM2341" s="20">
        <v>0</v>
      </c>
      <c r="CN2341" s="20">
        <v>100</v>
      </c>
      <c r="CO2341" s="20">
        <v>0</v>
      </c>
      <c r="CP2341" s="20">
        <v>100</v>
      </c>
      <c r="CQ2341" s="20">
        <v>6</v>
      </c>
      <c r="CR2341" s="20">
        <v>94</v>
      </c>
    </row>
    <row r="2342" spans="1:96" ht="15" customHeight="1" x14ac:dyDescent="0.25">
      <c r="A2342" s="24" t="s">
        <v>4734</v>
      </c>
      <c r="B2342" s="12" t="s">
        <v>4735</v>
      </c>
      <c r="C2342" s="20">
        <v>82</v>
      </c>
      <c r="D2342" s="20">
        <v>0</v>
      </c>
      <c r="E2342" s="20">
        <v>100</v>
      </c>
      <c r="F2342" s="20">
        <v>0</v>
      </c>
      <c r="G2342" s="20">
        <v>100</v>
      </c>
      <c r="H2342" s="20">
        <v>0</v>
      </c>
      <c r="I2342" s="20">
        <v>100</v>
      </c>
      <c r="J2342" s="20">
        <v>0</v>
      </c>
      <c r="K2342" s="20">
        <v>100</v>
      </c>
      <c r="L2342" s="20">
        <v>0</v>
      </c>
      <c r="M2342" s="20">
        <v>100</v>
      </c>
      <c r="N2342" s="20">
        <v>0</v>
      </c>
      <c r="O2342" s="20">
        <v>100</v>
      </c>
      <c r="P2342" s="20">
        <v>0</v>
      </c>
      <c r="Q2342" s="20">
        <v>100</v>
      </c>
      <c r="R2342" s="20">
        <v>0</v>
      </c>
      <c r="S2342" s="20">
        <v>100</v>
      </c>
      <c r="T2342" s="20">
        <v>0</v>
      </c>
      <c r="U2342" s="20">
        <v>100</v>
      </c>
      <c r="V2342" s="20">
        <v>0</v>
      </c>
      <c r="W2342" s="20">
        <v>100</v>
      </c>
      <c r="X2342" s="20">
        <v>0</v>
      </c>
      <c r="Y2342" s="20">
        <v>100</v>
      </c>
      <c r="Z2342" s="20">
        <v>0</v>
      </c>
      <c r="AA2342" s="20">
        <v>100</v>
      </c>
      <c r="AB2342" s="20">
        <v>7</v>
      </c>
      <c r="AC2342" s="20">
        <v>93</v>
      </c>
      <c r="AD2342" s="20">
        <v>7</v>
      </c>
      <c r="AE2342" s="20">
        <v>93</v>
      </c>
      <c r="AF2342" s="20">
        <v>7</v>
      </c>
      <c r="AG2342" s="20">
        <v>93</v>
      </c>
      <c r="AH2342" s="20">
        <v>8</v>
      </c>
      <c r="AI2342" s="20">
        <v>92</v>
      </c>
      <c r="AJ2342" s="20">
        <v>7</v>
      </c>
      <c r="AK2342" s="20">
        <v>93</v>
      </c>
      <c r="AL2342" s="20">
        <v>7</v>
      </c>
      <c r="AM2342" s="20">
        <v>93</v>
      </c>
      <c r="AN2342" s="20">
        <v>7</v>
      </c>
      <c r="AO2342" s="20">
        <v>93</v>
      </c>
      <c r="AP2342" s="20">
        <v>7</v>
      </c>
      <c r="AQ2342" s="20">
        <v>93</v>
      </c>
      <c r="AR2342" s="20">
        <v>7</v>
      </c>
      <c r="AS2342" s="20">
        <v>93</v>
      </c>
      <c r="AT2342" s="20">
        <v>7</v>
      </c>
      <c r="AU2342" s="20">
        <v>93</v>
      </c>
      <c r="AV2342" s="20">
        <v>7</v>
      </c>
      <c r="AW2342" s="20">
        <v>93</v>
      </c>
      <c r="AX2342" s="20">
        <v>7</v>
      </c>
      <c r="AY2342" s="20">
        <v>93</v>
      </c>
      <c r="AZ2342" s="20">
        <v>7</v>
      </c>
      <c r="BA2342" s="20">
        <v>93</v>
      </c>
      <c r="BB2342" s="20">
        <v>7</v>
      </c>
      <c r="BC2342" s="20">
        <v>93</v>
      </c>
      <c r="BD2342" s="20">
        <v>7</v>
      </c>
      <c r="BE2342" s="20">
        <v>93</v>
      </c>
      <c r="BF2342" s="20">
        <v>8</v>
      </c>
      <c r="BG2342" s="20">
        <v>92</v>
      </c>
      <c r="BH2342" s="20" t="s">
        <v>5913</v>
      </c>
      <c r="BI2342" s="20" t="s">
        <v>5913</v>
      </c>
      <c r="BJ2342" s="20" t="s">
        <v>5913</v>
      </c>
      <c r="BK2342" s="20" t="s">
        <v>5913</v>
      </c>
      <c r="BL2342" s="20">
        <v>7</v>
      </c>
      <c r="BM2342" s="20">
        <v>93</v>
      </c>
      <c r="BN2342" s="20">
        <v>7</v>
      </c>
      <c r="BO2342" s="20">
        <v>93</v>
      </c>
      <c r="BP2342" s="20" t="s">
        <v>5913</v>
      </c>
      <c r="BQ2342" s="20" t="s">
        <v>5913</v>
      </c>
      <c r="BR2342" s="20" t="s">
        <v>5913</v>
      </c>
      <c r="BS2342" s="20" t="s">
        <v>5913</v>
      </c>
      <c r="BT2342" s="20" t="s">
        <v>5913</v>
      </c>
      <c r="BU2342" s="20" t="s">
        <v>5913</v>
      </c>
      <c r="BV2342" s="20" t="s">
        <v>5913</v>
      </c>
      <c r="BW2342" s="20" t="s">
        <v>5913</v>
      </c>
      <c r="BX2342" s="20" t="s">
        <v>5913</v>
      </c>
      <c r="BY2342" s="20" t="s">
        <v>5913</v>
      </c>
      <c r="BZ2342" s="20" t="s">
        <v>5913</v>
      </c>
      <c r="CA2342" s="20" t="s">
        <v>5913</v>
      </c>
      <c r="CB2342" s="20" t="s">
        <v>5913</v>
      </c>
      <c r="CC2342" s="20" t="s">
        <v>5913</v>
      </c>
      <c r="CD2342" s="20" t="s">
        <v>5913</v>
      </c>
      <c r="CE2342" s="20" t="s">
        <v>5913</v>
      </c>
      <c r="CF2342" s="20" t="s">
        <v>5913</v>
      </c>
      <c r="CG2342" s="20" t="s">
        <v>5913</v>
      </c>
      <c r="CH2342" s="20" t="s">
        <v>5913</v>
      </c>
      <c r="CI2342" s="20">
        <v>7</v>
      </c>
      <c r="CJ2342" s="20">
        <v>93</v>
      </c>
      <c r="CK2342" s="20">
        <v>7</v>
      </c>
      <c r="CL2342" s="20">
        <v>93</v>
      </c>
      <c r="CM2342" s="20">
        <v>7</v>
      </c>
      <c r="CN2342" s="20">
        <v>93</v>
      </c>
      <c r="CO2342" s="20">
        <v>7</v>
      </c>
      <c r="CP2342" s="20">
        <v>93</v>
      </c>
      <c r="CQ2342" s="20">
        <v>14</v>
      </c>
      <c r="CR2342" s="20">
        <v>86</v>
      </c>
    </row>
    <row r="2343" spans="1:96" ht="15" customHeight="1" x14ac:dyDescent="0.25">
      <c r="A2343" s="24" t="s">
        <v>4736</v>
      </c>
      <c r="B2343" s="12" t="s">
        <v>4737</v>
      </c>
      <c r="C2343" s="20">
        <v>29</v>
      </c>
      <c r="D2343" s="20">
        <v>0</v>
      </c>
      <c r="E2343" s="20">
        <v>100</v>
      </c>
      <c r="F2343" s="20">
        <v>10</v>
      </c>
      <c r="G2343" s="20">
        <v>90</v>
      </c>
      <c r="H2343" s="20">
        <v>10</v>
      </c>
      <c r="I2343" s="20">
        <v>90</v>
      </c>
      <c r="J2343" s="20">
        <v>10</v>
      </c>
      <c r="K2343" s="20">
        <v>90</v>
      </c>
      <c r="L2343" s="20">
        <v>0</v>
      </c>
      <c r="M2343" s="20">
        <v>100</v>
      </c>
      <c r="N2343" s="20">
        <v>10</v>
      </c>
      <c r="O2343" s="20">
        <v>90</v>
      </c>
      <c r="P2343" s="20">
        <v>0</v>
      </c>
      <c r="Q2343" s="20">
        <v>100</v>
      </c>
      <c r="R2343" s="20">
        <v>0</v>
      </c>
      <c r="S2343" s="20">
        <v>100</v>
      </c>
      <c r="T2343" s="20">
        <v>0</v>
      </c>
      <c r="U2343" s="20">
        <v>100</v>
      </c>
      <c r="V2343" s="20">
        <v>0</v>
      </c>
      <c r="W2343" s="20">
        <v>100</v>
      </c>
      <c r="X2343" s="20">
        <v>0</v>
      </c>
      <c r="Y2343" s="20">
        <v>100</v>
      </c>
      <c r="Z2343" s="20">
        <v>0</v>
      </c>
      <c r="AA2343" s="20">
        <v>100</v>
      </c>
      <c r="AB2343" s="20">
        <v>0</v>
      </c>
      <c r="AC2343" s="20">
        <v>100</v>
      </c>
      <c r="AD2343" s="20">
        <v>0</v>
      </c>
      <c r="AE2343" s="20">
        <v>100</v>
      </c>
      <c r="AF2343" s="20">
        <v>0</v>
      </c>
      <c r="AG2343" s="20">
        <v>100</v>
      </c>
      <c r="AH2343" s="20">
        <v>0</v>
      </c>
      <c r="AI2343" s="20">
        <v>100</v>
      </c>
      <c r="AJ2343" s="20">
        <v>0</v>
      </c>
      <c r="AK2343" s="20">
        <v>100</v>
      </c>
      <c r="AL2343" s="20">
        <v>0</v>
      </c>
      <c r="AM2343" s="20">
        <v>100</v>
      </c>
      <c r="AN2343" s="20">
        <v>0</v>
      </c>
      <c r="AO2343" s="20">
        <v>100</v>
      </c>
      <c r="AP2343" s="20">
        <v>0</v>
      </c>
      <c r="AQ2343" s="20">
        <v>100</v>
      </c>
      <c r="AR2343" s="20">
        <v>0</v>
      </c>
      <c r="AS2343" s="20">
        <v>100</v>
      </c>
      <c r="AT2343" s="20">
        <v>0</v>
      </c>
      <c r="AU2343" s="20">
        <v>100</v>
      </c>
      <c r="AV2343" s="20">
        <v>11</v>
      </c>
      <c r="AW2343" s="20">
        <v>89</v>
      </c>
      <c r="AX2343" s="20">
        <v>10</v>
      </c>
      <c r="AY2343" s="20">
        <v>90</v>
      </c>
      <c r="AZ2343" s="20">
        <v>0</v>
      </c>
      <c r="BA2343" s="20">
        <v>100</v>
      </c>
      <c r="BB2343" s="20">
        <v>0</v>
      </c>
      <c r="BC2343" s="20">
        <v>100</v>
      </c>
      <c r="BD2343" s="20">
        <v>0</v>
      </c>
      <c r="BE2343" s="20">
        <v>100</v>
      </c>
      <c r="BF2343" s="20">
        <v>0</v>
      </c>
      <c r="BG2343" s="20">
        <v>100</v>
      </c>
      <c r="BH2343" s="20" t="s">
        <v>5913</v>
      </c>
      <c r="BI2343" s="20" t="s">
        <v>5913</v>
      </c>
      <c r="BJ2343" s="20" t="s">
        <v>5913</v>
      </c>
      <c r="BK2343" s="20" t="s">
        <v>5913</v>
      </c>
      <c r="BL2343" s="20">
        <v>0</v>
      </c>
      <c r="BM2343" s="20">
        <v>100</v>
      </c>
      <c r="BN2343" s="20">
        <v>0</v>
      </c>
      <c r="BO2343" s="20">
        <v>100</v>
      </c>
      <c r="BP2343" s="20" t="s">
        <v>5913</v>
      </c>
      <c r="BQ2343" s="20" t="s">
        <v>5913</v>
      </c>
      <c r="BR2343" s="20" t="s">
        <v>5913</v>
      </c>
      <c r="BS2343" s="20" t="s">
        <v>5913</v>
      </c>
      <c r="BT2343" s="20" t="s">
        <v>5913</v>
      </c>
      <c r="BU2343" s="20" t="s">
        <v>5913</v>
      </c>
      <c r="BV2343" s="20" t="s">
        <v>5913</v>
      </c>
      <c r="BW2343" s="20" t="s">
        <v>5913</v>
      </c>
      <c r="BX2343" s="20" t="s">
        <v>5913</v>
      </c>
      <c r="BY2343" s="20" t="s">
        <v>5913</v>
      </c>
      <c r="BZ2343" s="20" t="s">
        <v>5913</v>
      </c>
      <c r="CA2343" s="20" t="s">
        <v>5913</v>
      </c>
      <c r="CB2343" s="20" t="s">
        <v>5913</v>
      </c>
      <c r="CC2343" s="20" t="s">
        <v>5913</v>
      </c>
      <c r="CD2343" s="20" t="s">
        <v>5913</v>
      </c>
      <c r="CE2343" s="20" t="s">
        <v>5913</v>
      </c>
      <c r="CF2343" s="20" t="s">
        <v>5913</v>
      </c>
      <c r="CG2343" s="20" t="s">
        <v>5913</v>
      </c>
      <c r="CH2343" s="20" t="s">
        <v>5913</v>
      </c>
      <c r="CI2343" s="20">
        <v>0</v>
      </c>
      <c r="CJ2343" s="20">
        <v>100</v>
      </c>
      <c r="CK2343" s="20">
        <v>0</v>
      </c>
      <c r="CL2343" s="20">
        <v>100</v>
      </c>
      <c r="CM2343" s="20">
        <v>0</v>
      </c>
      <c r="CN2343" s="20">
        <v>100</v>
      </c>
      <c r="CO2343" s="20">
        <v>0</v>
      </c>
      <c r="CP2343" s="20">
        <v>100</v>
      </c>
      <c r="CQ2343" s="20">
        <v>0</v>
      </c>
      <c r="CR2343" s="20">
        <v>100</v>
      </c>
    </row>
    <row r="2344" spans="1:96" ht="15" customHeight="1" x14ac:dyDescent="0.25">
      <c r="A2344" s="24" t="s">
        <v>4738</v>
      </c>
      <c r="B2344" s="12" t="s">
        <v>4701</v>
      </c>
      <c r="C2344" s="20">
        <v>85</v>
      </c>
      <c r="D2344" s="20">
        <v>0</v>
      </c>
      <c r="E2344" s="20">
        <v>100</v>
      </c>
      <c r="F2344" s="20">
        <v>0</v>
      </c>
      <c r="G2344" s="20">
        <v>100</v>
      </c>
      <c r="H2344" s="20">
        <v>3</v>
      </c>
      <c r="I2344" s="20">
        <v>97</v>
      </c>
      <c r="J2344" s="20">
        <v>0</v>
      </c>
      <c r="K2344" s="20">
        <v>100</v>
      </c>
      <c r="L2344" s="20">
        <v>5</v>
      </c>
      <c r="M2344" s="20">
        <v>95</v>
      </c>
      <c r="N2344" s="20">
        <v>3</v>
      </c>
      <c r="O2344" s="20">
        <v>97</v>
      </c>
      <c r="P2344" s="20">
        <v>0</v>
      </c>
      <c r="Q2344" s="20">
        <v>100</v>
      </c>
      <c r="R2344" s="20">
        <v>0</v>
      </c>
      <c r="S2344" s="20">
        <v>100</v>
      </c>
      <c r="T2344" s="20">
        <v>0</v>
      </c>
      <c r="U2344" s="20">
        <v>100</v>
      </c>
      <c r="V2344" s="20">
        <v>0</v>
      </c>
      <c r="W2344" s="20">
        <v>100</v>
      </c>
      <c r="X2344" s="20">
        <v>0</v>
      </c>
      <c r="Y2344" s="20">
        <v>100</v>
      </c>
      <c r="Z2344" s="20">
        <v>0</v>
      </c>
      <c r="AA2344" s="20">
        <v>100</v>
      </c>
      <c r="AB2344" s="20">
        <v>0</v>
      </c>
      <c r="AC2344" s="20">
        <v>100</v>
      </c>
      <c r="AD2344" s="20">
        <v>0</v>
      </c>
      <c r="AE2344" s="20">
        <v>100</v>
      </c>
      <c r="AF2344" s="20">
        <v>6</v>
      </c>
      <c r="AG2344" s="20">
        <v>94</v>
      </c>
      <c r="AH2344" s="20">
        <v>3</v>
      </c>
      <c r="AI2344" s="20">
        <v>97</v>
      </c>
      <c r="AJ2344" s="20">
        <v>3</v>
      </c>
      <c r="AK2344" s="20">
        <v>97</v>
      </c>
      <c r="AL2344" s="20">
        <v>0</v>
      </c>
      <c r="AM2344" s="20">
        <v>100</v>
      </c>
      <c r="AN2344" s="20">
        <v>0</v>
      </c>
      <c r="AO2344" s="20">
        <v>100</v>
      </c>
      <c r="AP2344" s="20">
        <v>3</v>
      </c>
      <c r="AQ2344" s="20">
        <v>97</v>
      </c>
      <c r="AR2344" s="20">
        <v>3</v>
      </c>
      <c r="AS2344" s="20">
        <v>97</v>
      </c>
      <c r="AT2344" s="20">
        <v>0</v>
      </c>
      <c r="AU2344" s="20">
        <v>100</v>
      </c>
      <c r="AV2344" s="20">
        <v>0</v>
      </c>
      <c r="AW2344" s="20">
        <v>100</v>
      </c>
      <c r="AX2344" s="20">
        <v>11</v>
      </c>
      <c r="AY2344" s="20">
        <v>89</v>
      </c>
      <c r="AZ2344" s="20">
        <v>0</v>
      </c>
      <c r="BA2344" s="20">
        <v>100</v>
      </c>
      <c r="BB2344" s="20">
        <v>0</v>
      </c>
      <c r="BC2344" s="20">
        <v>100</v>
      </c>
      <c r="BD2344" s="20">
        <v>0</v>
      </c>
      <c r="BE2344" s="20">
        <v>100</v>
      </c>
      <c r="BF2344" s="20">
        <v>0</v>
      </c>
      <c r="BG2344" s="20">
        <v>100</v>
      </c>
      <c r="BH2344" s="20" t="s">
        <v>5913</v>
      </c>
      <c r="BI2344" s="20" t="s">
        <v>5913</v>
      </c>
      <c r="BJ2344" s="20" t="s">
        <v>5913</v>
      </c>
      <c r="BK2344" s="20" t="s">
        <v>5913</v>
      </c>
      <c r="BL2344" s="20">
        <v>5</v>
      </c>
      <c r="BM2344" s="20">
        <v>95</v>
      </c>
      <c r="BN2344" s="20">
        <v>8</v>
      </c>
      <c r="BO2344" s="20">
        <v>92</v>
      </c>
      <c r="BP2344" s="20" t="s">
        <v>5913</v>
      </c>
      <c r="BQ2344" s="20" t="s">
        <v>5913</v>
      </c>
      <c r="BR2344" s="20" t="s">
        <v>5913</v>
      </c>
      <c r="BS2344" s="20" t="s">
        <v>5913</v>
      </c>
      <c r="BT2344" s="20" t="s">
        <v>5913</v>
      </c>
      <c r="BU2344" s="20" t="s">
        <v>5913</v>
      </c>
      <c r="BV2344" s="20" t="s">
        <v>5913</v>
      </c>
      <c r="BW2344" s="20" t="s">
        <v>5913</v>
      </c>
      <c r="BX2344" s="20" t="s">
        <v>5913</v>
      </c>
      <c r="BY2344" s="20" t="s">
        <v>5913</v>
      </c>
      <c r="BZ2344" s="20" t="s">
        <v>5913</v>
      </c>
      <c r="CA2344" s="20" t="s">
        <v>5913</v>
      </c>
      <c r="CB2344" s="20" t="s">
        <v>5913</v>
      </c>
      <c r="CC2344" s="20" t="s">
        <v>5913</v>
      </c>
      <c r="CD2344" s="20" t="s">
        <v>5913</v>
      </c>
      <c r="CE2344" s="20" t="s">
        <v>5913</v>
      </c>
      <c r="CF2344" s="20" t="s">
        <v>5913</v>
      </c>
      <c r="CG2344" s="20" t="s">
        <v>5913</v>
      </c>
      <c r="CH2344" s="20" t="s">
        <v>5913</v>
      </c>
      <c r="CI2344" s="20">
        <v>0</v>
      </c>
      <c r="CJ2344" s="20">
        <v>100</v>
      </c>
      <c r="CK2344" s="20">
        <v>0</v>
      </c>
      <c r="CL2344" s="20">
        <v>100</v>
      </c>
      <c r="CM2344" s="20">
        <v>0</v>
      </c>
      <c r="CN2344" s="20">
        <v>100</v>
      </c>
      <c r="CO2344" s="20">
        <v>3</v>
      </c>
      <c r="CP2344" s="20">
        <v>97</v>
      </c>
      <c r="CQ2344" s="20">
        <v>16</v>
      </c>
      <c r="CR2344" s="20">
        <v>84</v>
      </c>
    </row>
    <row r="2345" spans="1:96" ht="15" customHeight="1" x14ac:dyDescent="0.25">
      <c r="A2345" s="24" t="s">
        <v>4739</v>
      </c>
      <c r="B2345" s="12" t="s">
        <v>4740</v>
      </c>
      <c r="C2345" s="20">
        <v>38</v>
      </c>
      <c r="D2345" s="20">
        <v>40</v>
      </c>
      <c r="E2345" s="20">
        <v>60</v>
      </c>
      <c r="F2345" s="20">
        <v>40</v>
      </c>
      <c r="G2345" s="20">
        <v>60</v>
      </c>
      <c r="H2345" s="20">
        <v>20</v>
      </c>
      <c r="I2345" s="20">
        <v>80</v>
      </c>
      <c r="J2345" s="20">
        <v>20</v>
      </c>
      <c r="K2345" s="20">
        <v>80</v>
      </c>
      <c r="L2345" s="20">
        <v>40</v>
      </c>
      <c r="M2345" s="20">
        <v>60</v>
      </c>
      <c r="N2345" s="20">
        <v>40</v>
      </c>
      <c r="O2345" s="20">
        <v>60</v>
      </c>
      <c r="P2345" s="20">
        <v>20</v>
      </c>
      <c r="Q2345" s="20">
        <v>80</v>
      </c>
      <c r="R2345" s="20">
        <v>20</v>
      </c>
      <c r="S2345" s="20">
        <v>80</v>
      </c>
      <c r="T2345" s="20">
        <v>20</v>
      </c>
      <c r="U2345" s="20">
        <v>80</v>
      </c>
      <c r="V2345" s="20">
        <v>20</v>
      </c>
      <c r="W2345" s="20">
        <v>80</v>
      </c>
      <c r="X2345" s="20">
        <v>20</v>
      </c>
      <c r="Y2345" s="20">
        <v>80</v>
      </c>
      <c r="Z2345" s="20">
        <v>20</v>
      </c>
      <c r="AA2345" s="20">
        <v>80</v>
      </c>
      <c r="AB2345" s="20">
        <v>40</v>
      </c>
      <c r="AC2345" s="20">
        <v>60</v>
      </c>
      <c r="AD2345" s="20">
        <v>20</v>
      </c>
      <c r="AE2345" s="20">
        <v>80</v>
      </c>
      <c r="AF2345" s="20">
        <v>40</v>
      </c>
      <c r="AG2345" s="20">
        <v>60</v>
      </c>
      <c r="AH2345" s="20">
        <v>40</v>
      </c>
      <c r="AI2345" s="20">
        <v>60</v>
      </c>
      <c r="AJ2345" s="20">
        <v>20</v>
      </c>
      <c r="AK2345" s="20">
        <v>80</v>
      </c>
      <c r="AL2345" s="20">
        <v>20</v>
      </c>
      <c r="AM2345" s="20">
        <v>80</v>
      </c>
      <c r="AN2345" s="20">
        <v>20</v>
      </c>
      <c r="AO2345" s="20">
        <v>80</v>
      </c>
      <c r="AP2345" s="20" t="s">
        <v>5913</v>
      </c>
      <c r="AQ2345" s="20" t="s">
        <v>5913</v>
      </c>
      <c r="AR2345" s="20">
        <v>20</v>
      </c>
      <c r="AS2345" s="20">
        <v>80</v>
      </c>
      <c r="AT2345" s="20">
        <v>20</v>
      </c>
      <c r="AU2345" s="20">
        <v>80</v>
      </c>
      <c r="AV2345" s="20">
        <v>20</v>
      </c>
      <c r="AW2345" s="20">
        <v>80</v>
      </c>
      <c r="AX2345" s="20">
        <v>20</v>
      </c>
      <c r="AY2345" s="20">
        <v>80</v>
      </c>
      <c r="AZ2345" s="20">
        <v>0</v>
      </c>
      <c r="BA2345" s="20">
        <v>100</v>
      </c>
      <c r="BB2345" s="20">
        <v>0</v>
      </c>
      <c r="BC2345" s="20">
        <v>100</v>
      </c>
      <c r="BD2345" s="20">
        <v>20</v>
      </c>
      <c r="BE2345" s="20">
        <v>80</v>
      </c>
      <c r="BF2345" s="20">
        <v>20</v>
      </c>
      <c r="BG2345" s="20">
        <v>80</v>
      </c>
      <c r="BH2345" s="20" t="s">
        <v>5913</v>
      </c>
      <c r="BI2345" s="20" t="s">
        <v>5913</v>
      </c>
      <c r="BJ2345" s="20" t="s">
        <v>5913</v>
      </c>
      <c r="BK2345" s="20" t="s">
        <v>5913</v>
      </c>
      <c r="BL2345" s="20">
        <v>0</v>
      </c>
      <c r="BM2345" s="20">
        <v>100</v>
      </c>
      <c r="BN2345" s="20">
        <v>0</v>
      </c>
      <c r="BO2345" s="20">
        <v>100</v>
      </c>
      <c r="BP2345" s="20" t="s">
        <v>5913</v>
      </c>
      <c r="BQ2345" s="20" t="s">
        <v>5913</v>
      </c>
      <c r="BR2345" s="20" t="s">
        <v>5913</v>
      </c>
      <c r="BS2345" s="20" t="s">
        <v>5913</v>
      </c>
      <c r="BT2345" s="20" t="s">
        <v>5913</v>
      </c>
      <c r="BU2345" s="20" t="s">
        <v>5913</v>
      </c>
      <c r="BV2345" s="20" t="s">
        <v>5913</v>
      </c>
      <c r="BW2345" s="20" t="s">
        <v>5913</v>
      </c>
      <c r="BX2345" s="20" t="s">
        <v>5913</v>
      </c>
      <c r="BY2345" s="20" t="s">
        <v>5913</v>
      </c>
      <c r="BZ2345" s="20" t="s">
        <v>5913</v>
      </c>
      <c r="CA2345" s="20" t="s">
        <v>5913</v>
      </c>
      <c r="CB2345" s="20" t="s">
        <v>5913</v>
      </c>
      <c r="CC2345" s="20" t="s">
        <v>5913</v>
      </c>
      <c r="CD2345" s="20" t="s">
        <v>5913</v>
      </c>
      <c r="CE2345" s="20" t="s">
        <v>5913</v>
      </c>
      <c r="CF2345" s="20" t="s">
        <v>5913</v>
      </c>
      <c r="CG2345" s="20" t="s">
        <v>5913</v>
      </c>
      <c r="CH2345" s="20" t="s">
        <v>5913</v>
      </c>
      <c r="CI2345" s="20">
        <v>0</v>
      </c>
      <c r="CJ2345" s="20">
        <v>100</v>
      </c>
      <c r="CK2345" s="20">
        <v>20</v>
      </c>
      <c r="CL2345" s="20">
        <v>80</v>
      </c>
      <c r="CM2345" s="20">
        <v>0</v>
      </c>
      <c r="CN2345" s="20">
        <v>100</v>
      </c>
      <c r="CO2345" s="20">
        <v>20</v>
      </c>
      <c r="CP2345" s="20">
        <v>80</v>
      </c>
      <c r="CQ2345" s="20">
        <v>40</v>
      </c>
      <c r="CR2345" s="20">
        <v>60</v>
      </c>
    </row>
    <row r="2346" spans="1:96" ht="15" customHeight="1" x14ac:dyDescent="0.25">
      <c r="A2346" s="24" t="s">
        <v>4741</v>
      </c>
      <c r="B2346" s="12" t="s">
        <v>4723</v>
      </c>
      <c r="C2346" s="20">
        <v>100</v>
      </c>
      <c r="D2346" s="20">
        <v>0</v>
      </c>
      <c r="E2346" s="20">
        <v>100</v>
      </c>
      <c r="F2346" s="20">
        <v>0</v>
      </c>
      <c r="G2346" s="20">
        <v>100</v>
      </c>
      <c r="H2346" s="20">
        <v>0</v>
      </c>
      <c r="I2346" s="20">
        <v>100</v>
      </c>
      <c r="J2346" s="20">
        <v>0</v>
      </c>
      <c r="K2346" s="20">
        <v>100</v>
      </c>
      <c r="L2346" s="20">
        <v>0</v>
      </c>
      <c r="M2346" s="20">
        <v>100</v>
      </c>
      <c r="N2346" s="20">
        <v>0</v>
      </c>
      <c r="O2346" s="20">
        <v>100</v>
      </c>
      <c r="P2346" s="20">
        <v>0</v>
      </c>
      <c r="Q2346" s="20">
        <v>100</v>
      </c>
      <c r="R2346" s="20">
        <v>0</v>
      </c>
      <c r="S2346" s="20">
        <v>100</v>
      </c>
      <c r="T2346" s="20">
        <v>0</v>
      </c>
      <c r="U2346" s="20">
        <v>100</v>
      </c>
      <c r="V2346" s="20">
        <v>0</v>
      </c>
      <c r="W2346" s="20">
        <v>100</v>
      </c>
      <c r="X2346" s="20">
        <v>0</v>
      </c>
      <c r="Y2346" s="20">
        <v>100</v>
      </c>
      <c r="Z2346" s="20">
        <v>0</v>
      </c>
      <c r="AA2346" s="20">
        <v>100</v>
      </c>
      <c r="AB2346" s="20">
        <v>0</v>
      </c>
      <c r="AC2346" s="20">
        <v>100</v>
      </c>
      <c r="AD2346" s="20">
        <v>0</v>
      </c>
      <c r="AE2346" s="20">
        <v>100</v>
      </c>
      <c r="AF2346" s="20">
        <v>0</v>
      </c>
      <c r="AG2346" s="20">
        <v>100</v>
      </c>
      <c r="AH2346" s="20">
        <v>10</v>
      </c>
      <c r="AI2346" s="20">
        <v>90</v>
      </c>
      <c r="AJ2346" s="20">
        <v>0</v>
      </c>
      <c r="AK2346" s="20">
        <v>100</v>
      </c>
      <c r="AL2346" s="20">
        <v>0</v>
      </c>
      <c r="AM2346" s="20">
        <v>100</v>
      </c>
      <c r="AN2346" s="20">
        <v>0</v>
      </c>
      <c r="AO2346" s="20">
        <v>100</v>
      </c>
      <c r="AP2346" s="20">
        <v>0</v>
      </c>
      <c r="AQ2346" s="20">
        <v>100</v>
      </c>
      <c r="AR2346" s="20">
        <v>0</v>
      </c>
      <c r="AS2346" s="20">
        <v>100</v>
      </c>
      <c r="AT2346" s="20">
        <v>0</v>
      </c>
      <c r="AU2346" s="20">
        <v>100</v>
      </c>
      <c r="AV2346" s="20">
        <v>0</v>
      </c>
      <c r="AW2346" s="20">
        <v>100</v>
      </c>
      <c r="AX2346" s="20">
        <v>0</v>
      </c>
      <c r="AY2346" s="20">
        <v>100</v>
      </c>
      <c r="AZ2346" s="20">
        <v>0</v>
      </c>
      <c r="BA2346" s="20">
        <v>100</v>
      </c>
      <c r="BB2346" s="20">
        <v>0</v>
      </c>
      <c r="BC2346" s="20">
        <v>100</v>
      </c>
      <c r="BD2346" s="20">
        <v>0</v>
      </c>
      <c r="BE2346" s="20">
        <v>100</v>
      </c>
      <c r="BF2346" s="20">
        <v>0</v>
      </c>
      <c r="BG2346" s="20">
        <v>100</v>
      </c>
      <c r="BH2346" s="20" t="s">
        <v>5913</v>
      </c>
      <c r="BI2346" s="20" t="s">
        <v>5913</v>
      </c>
      <c r="BJ2346" s="20" t="s">
        <v>5913</v>
      </c>
      <c r="BK2346" s="20" t="s">
        <v>5913</v>
      </c>
      <c r="BL2346" s="20">
        <v>0</v>
      </c>
      <c r="BM2346" s="20">
        <v>100</v>
      </c>
      <c r="BN2346" s="20">
        <v>0</v>
      </c>
      <c r="BO2346" s="20">
        <v>100</v>
      </c>
      <c r="BP2346" s="20" t="s">
        <v>5913</v>
      </c>
      <c r="BQ2346" s="20" t="s">
        <v>5913</v>
      </c>
      <c r="BR2346" s="20" t="s">
        <v>5913</v>
      </c>
      <c r="BS2346" s="20" t="s">
        <v>5913</v>
      </c>
      <c r="BT2346" s="20" t="s">
        <v>5913</v>
      </c>
      <c r="BU2346" s="20" t="s">
        <v>5913</v>
      </c>
      <c r="BV2346" s="20" t="s">
        <v>5913</v>
      </c>
      <c r="BW2346" s="20" t="s">
        <v>5913</v>
      </c>
      <c r="BX2346" s="20" t="s">
        <v>5913</v>
      </c>
      <c r="BY2346" s="20" t="s">
        <v>5913</v>
      </c>
      <c r="BZ2346" s="20" t="s">
        <v>5913</v>
      </c>
      <c r="CA2346" s="20" t="s">
        <v>5913</v>
      </c>
      <c r="CB2346" s="20" t="s">
        <v>5913</v>
      </c>
      <c r="CC2346" s="20" t="s">
        <v>5913</v>
      </c>
      <c r="CD2346" s="20" t="s">
        <v>5913</v>
      </c>
      <c r="CE2346" s="20" t="s">
        <v>5913</v>
      </c>
      <c r="CF2346" s="20" t="s">
        <v>5913</v>
      </c>
      <c r="CG2346" s="20" t="s">
        <v>5913</v>
      </c>
      <c r="CH2346" s="20" t="s">
        <v>5913</v>
      </c>
      <c r="CI2346" s="20">
        <v>0</v>
      </c>
      <c r="CJ2346" s="20">
        <v>100</v>
      </c>
      <c r="CK2346" s="20">
        <v>0</v>
      </c>
      <c r="CL2346" s="20">
        <v>100</v>
      </c>
      <c r="CM2346" s="20">
        <v>0</v>
      </c>
      <c r="CN2346" s="20">
        <v>100</v>
      </c>
      <c r="CO2346" s="20">
        <v>0</v>
      </c>
      <c r="CP2346" s="20">
        <v>100</v>
      </c>
      <c r="CQ2346" s="20">
        <v>0</v>
      </c>
      <c r="CR2346" s="20">
        <v>100</v>
      </c>
    </row>
    <row r="2347" spans="1:96" ht="15" customHeight="1" x14ac:dyDescent="0.25">
      <c r="A2347" s="24" t="s">
        <v>4742</v>
      </c>
      <c r="B2347" s="12" t="s">
        <v>4743</v>
      </c>
      <c r="C2347" s="20">
        <v>96</v>
      </c>
      <c r="D2347" s="20">
        <v>2</v>
      </c>
      <c r="E2347" s="20">
        <v>98</v>
      </c>
      <c r="F2347" s="20">
        <v>4</v>
      </c>
      <c r="G2347" s="20">
        <v>96</v>
      </c>
      <c r="H2347" s="20">
        <v>11</v>
      </c>
      <c r="I2347" s="20">
        <v>89</v>
      </c>
      <c r="J2347" s="20">
        <v>2</v>
      </c>
      <c r="K2347" s="20">
        <v>98</v>
      </c>
      <c r="L2347" s="20">
        <v>2</v>
      </c>
      <c r="M2347" s="20">
        <v>98</v>
      </c>
      <c r="N2347" s="20">
        <v>0</v>
      </c>
      <c r="O2347" s="20">
        <v>100</v>
      </c>
      <c r="P2347" s="20">
        <v>2</v>
      </c>
      <c r="Q2347" s="20">
        <v>98</v>
      </c>
      <c r="R2347" s="20">
        <v>2</v>
      </c>
      <c r="S2347" s="20">
        <v>98</v>
      </c>
      <c r="T2347" s="20">
        <v>2</v>
      </c>
      <c r="U2347" s="20">
        <v>98</v>
      </c>
      <c r="V2347" s="20">
        <v>4</v>
      </c>
      <c r="W2347" s="20">
        <v>96</v>
      </c>
      <c r="X2347" s="20">
        <v>6</v>
      </c>
      <c r="Y2347" s="20">
        <v>94</v>
      </c>
      <c r="Z2347" s="20">
        <v>2</v>
      </c>
      <c r="AA2347" s="20">
        <v>98</v>
      </c>
      <c r="AB2347" s="20">
        <v>4</v>
      </c>
      <c r="AC2347" s="20">
        <v>96</v>
      </c>
      <c r="AD2347" s="20">
        <v>2</v>
      </c>
      <c r="AE2347" s="20">
        <v>98</v>
      </c>
      <c r="AF2347" s="20">
        <v>5</v>
      </c>
      <c r="AG2347" s="20">
        <v>95</v>
      </c>
      <c r="AH2347" s="20">
        <v>2</v>
      </c>
      <c r="AI2347" s="20">
        <v>98</v>
      </c>
      <c r="AJ2347" s="20">
        <v>4</v>
      </c>
      <c r="AK2347" s="20">
        <v>96</v>
      </c>
      <c r="AL2347" s="20">
        <v>2</v>
      </c>
      <c r="AM2347" s="20">
        <v>98</v>
      </c>
      <c r="AN2347" s="20">
        <v>4</v>
      </c>
      <c r="AO2347" s="20">
        <v>96</v>
      </c>
      <c r="AP2347" s="20">
        <v>2</v>
      </c>
      <c r="AQ2347" s="20">
        <v>98</v>
      </c>
      <c r="AR2347" s="20">
        <v>3</v>
      </c>
      <c r="AS2347" s="20">
        <v>97</v>
      </c>
      <c r="AT2347" s="20">
        <v>2</v>
      </c>
      <c r="AU2347" s="20">
        <v>98</v>
      </c>
      <c r="AV2347" s="20">
        <v>2</v>
      </c>
      <c r="AW2347" s="20">
        <v>98</v>
      </c>
      <c r="AX2347" s="20">
        <v>0</v>
      </c>
      <c r="AY2347" s="20">
        <v>100</v>
      </c>
      <c r="AZ2347" s="20">
        <v>2</v>
      </c>
      <c r="BA2347" s="20">
        <v>98</v>
      </c>
      <c r="BB2347" s="20">
        <v>0</v>
      </c>
      <c r="BC2347" s="20">
        <v>100</v>
      </c>
      <c r="BD2347" s="20">
        <v>0</v>
      </c>
      <c r="BE2347" s="20">
        <v>100</v>
      </c>
      <c r="BF2347" s="20">
        <v>0</v>
      </c>
      <c r="BG2347" s="20">
        <v>100</v>
      </c>
      <c r="BH2347" s="20" t="s">
        <v>5913</v>
      </c>
      <c r="BI2347" s="20" t="s">
        <v>5913</v>
      </c>
      <c r="BJ2347" s="20" t="s">
        <v>5913</v>
      </c>
      <c r="BK2347" s="20" t="s">
        <v>5913</v>
      </c>
      <c r="BL2347" s="20">
        <v>0</v>
      </c>
      <c r="BM2347" s="20">
        <v>100</v>
      </c>
      <c r="BN2347" s="20">
        <v>0</v>
      </c>
      <c r="BO2347" s="20">
        <v>100</v>
      </c>
      <c r="BP2347" s="20" t="s">
        <v>5913</v>
      </c>
      <c r="BQ2347" s="20" t="s">
        <v>5913</v>
      </c>
      <c r="BR2347" s="20" t="s">
        <v>5913</v>
      </c>
      <c r="BS2347" s="20" t="s">
        <v>5913</v>
      </c>
      <c r="BT2347" s="20" t="s">
        <v>5913</v>
      </c>
      <c r="BU2347" s="20" t="s">
        <v>5913</v>
      </c>
      <c r="BV2347" s="20" t="s">
        <v>5913</v>
      </c>
      <c r="BW2347" s="20" t="s">
        <v>5913</v>
      </c>
      <c r="BX2347" s="20" t="s">
        <v>5913</v>
      </c>
      <c r="BY2347" s="20" t="s">
        <v>5913</v>
      </c>
      <c r="BZ2347" s="20" t="s">
        <v>5913</v>
      </c>
      <c r="CA2347" s="20" t="s">
        <v>5913</v>
      </c>
      <c r="CB2347" s="20" t="s">
        <v>5913</v>
      </c>
      <c r="CC2347" s="20" t="s">
        <v>5913</v>
      </c>
      <c r="CD2347" s="20" t="s">
        <v>5913</v>
      </c>
      <c r="CE2347" s="20" t="s">
        <v>5913</v>
      </c>
      <c r="CF2347" s="20" t="s">
        <v>5913</v>
      </c>
      <c r="CG2347" s="20" t="s">
        <v>5913</v>
      </c>
      <c r="CH2347" s="20" t="s">
        <v>5913</v>
      </c>
      <c r="CI2347" s="20">
        <v>0</v>
      </c>
      <c r="CJ2347" s="20">
        <v>100</v>
      </c>
      <c r="CK2347" s="20">
        <v>2</v>
      </c>
      <c r="CL2347" s="20">
        <v>98</v>
      </c>
      <c r="CM2347" s="20">
        <v>2</v>
      </c>
      <c r="CN2347" s="20">
        <v>98</v>
      </c>
      <c r="CO2347" s="20">
        <v>2</v>
      </c>
      <c r="CP2347" s="20">
        <v>98</v>
      </c>
      <c r="CQ2347" s="20">
        <v>7</v>
      </c>
      <c r="CR2347" s="20">
        <v>93</v>
      </c>
    </row>
    <row r="2348" spans="1:96" ht="15" customHeight="1" x14ac:dyDescent="0.25">
      <c r="A2348" s="24" t="s">
        <v>4744</v>
      </c>
      <c r="B2348" s="12" t="s">
        <v>4745</v>
      </c>
      <c r="C2348" s="20">
        <v>100</v>
      </c>
      <c r="D2348" s="20">
        <v>13</v>
      </c>
      <c r="E2348" s="20">
        <v>88</v>
      </c>
      <c r="F2348" s="20">
        <v>0</v>
      </c>
      <c r="G2348" s="20">
        <v>100</v>
      </c>
      <c r="H2348" s="20">
        <v>13</v>
      </c>
      <c r="I2348" s="20">
        <v>88</v>
      </c>
      <c r="J2348" s="20">
        <v>0</v>
      </c>
      <c r="K2348" s="20">
        <v>100</v>
      </c>
      <c r="L2348" s="20">
        <v>13</v>
      </c>
      <c r="M2348" s="20">
        <v>88</v>
      </c>
      <c r="N2348" s="20">
        <v>0</v>
      </c>
      <c r="O2348" s="20">
        <v>100</v>
      </c>
      <c r="P2348" s="20">
        <v>0</v>
      </c>
      <c r="Q2348" s="20">
        <v>100</v>
      </c>
      <c r="R2348" s="20">
        <v>0</v>
      </c>
      <c r="S2348" s="20">
        <v>100</v>
      </c>
      <c r="T2348" s="20">
        <v>0</v>
      </c>
      <c r="U2348" s="20">
        <v>100</v>
      </c>
      <c r="V2348" s="20">
        <v>0</v>
      </c>
      <c r="W2348" s="20">
        <v>100</v>
      </c>
      <c r="X2348" s="20">
        <v>0</v>
      </c>
      <c r="Y2348" s="20">
        <v>100</v>
      </c>
      <c r="Z2348" s="20">
        <v>0</v>
      </c>
      <c r="AA2348" s="20">
        <v>100</v>
      </c>
      <c r="AB2348" s="20">
        <v>0</v>
      </c>
      <c r="AC2348" s="20">
        <v>100</v>
      </c>
      <c r="AD2348" s="20">
        <v>0</v>
      </c>
      <c r="AE2348" s="20">
        <v>100</v>
      </c>
      <c r="AF2348" s="20">
        <v>0</v>
      </c>
      <c r="AG2348" s="20">
        <v>100</v>
      </c>
      <c r="AH2348" s="20">
        <v>0</v>
      </c>
      <c r="AI2348" s="20">
        <v>100</v>
      </c>
      <c r="AJ2348" s="20">
        <v>0</v>
      </c>
      <c r="AK2348" s="20">
        <v>100</v>
      </c>
      <c r="AL2348" s="20">
        <v>0</v>
      </c>
      <c r="AM2348" s="20">
        <v>100</v>
      </c>
      <c r="AN2348" s="20">
        <v>0</v>
      </c>
      <c r="AO2348" s="20">
        <v>100</v>
      </c>
      <c r="AP2348" s="20">
        <v>0</v>
      </c>
      <c r="AQ2348" s="20">
        <v>100</v>
      </c>
      <c r="AR2348" s="20">
        <v>0</v>
      </c>
      <c r="AS2348" s="20">
        <v>100</v>
      </c>
      <c r="AT2348" s="20">
        <v>0</v>
      </c>
      <c r="AU2348" s="20">
        <v>100</v>
      </c>
      <c r="AV2348" s="20">
        <v>0</v>
      </c>
      <c r="AW2348" s="20">
        <v>100</v>
      </c>
      <c r="AX2348" s="20">
        <v>13</v>
      </c>
      <c r="AY2348" s="20">
        <v>88</v>
      </c>
      <c r="AZ2348" s="20">
        <v>0</v>
      </c>
      <c r="BA2348" s="20">
        <v>100</v>
      </c>
      <c r="BB2348" s="20">
        <v>0</v>
      </c>
      <c r="BC2348" s="20">
        <v>100</v>
      </c>
      <c r="BD2348" s="20">
        <v>0</v>
      </c>
      <c r="BE2348" s="20">
        <v>100</v>
      </c>
      <c r="BF2348" s="20">
        <v>0</v>
      </c>
      <c r="BG2348" s="20">
        <v>100</v>
      </c>
      <c r="BH2348" s="20" t="s">
        <v>5913</v>
      </c>
      <c r="BI2348" s="20" t="s">
        <v>5913</v>
      </c>
      <c r="BJ2348" s="20" t="s">
        <v>5913</v>
      </c>
      <c r="BK2348" s="20" t="s">
        <v>5913</v>
      </c>
      <c r="BL2348" s="20">
        <v>0</v>
      </c>
      <c r="BM2348" s="20">
        <v>100</v>
      </c>
      <c r="BN2348" s="20">
        <v>0</v>
      </c>
      <c r="BO2348" s="20">
        <v>100</v>
      </c>
      <c r="BP2348" s="20" t="s">
        <v>5913</v>
      </c>
      <c r="BQ2348" s="20" t="s">
        <v>5913</v>
      </c>
      <c r="BR2348" s="20" t="s">
        <v>5913</v>
      </c>
      <c r="BS2348" s="20" t="s">
        <v>5913</v>
      </c>
      <c r="BT2348" s="20" t="s">
        <v>5913</v>
      </c>
      <c r="BU2348" s="20" t="s">
        <v>5913</v>
      </c>
      <c r="BV2348" s="20" t="s">
        <v>5913</v>
      </c>
      <c r="BW2348" s="20" t="s">
        <v>5913</v>
      </c>
      <c r="BX2348" s="20" t="s">
        <v>5913</v>
      </c>
      <c r="BY2348" s="20" t="s">
        <v>5913</v>
      </c>
      <c r="BZ2348" s="20" t="s">
        <v>5913</v>
      </c>
      <c r="CA2348" s="20" t="s">
        <v>5913</v>
      </c>
      <c r="CB2348" s="20" t="s">
        <v>5913</v>
      </c>
      <c r="CC2348" s="20" t="s">
        <v>5913</v>
      </c>
      <c r="CD2348" s="20" t="s">
        <v>5913</v>
      </c>
      <c r="CE2348" s="20" t="s">
        <v>5913</v>
      </c>
      <c r="CF2348" s="20" t="s">
        <v>5913</v>
      </c>
      <c r="CG2348" s="20" t="s">
        <v>5913</v>
      </c>
      <c r="CH2348" s="20" t="s">
        <v>5913</v>
      </c>
      <c r="CI2348" s="20">
        <v>0</v>
      </c>
      <c r="CJ2348" s="20">
        <v>100</v>
      </c>
      <c r="CK2348" s="20">
        <v>0</v>
      </c>
      <c r="CL2348" s="20">
        <v>100</v>
      </c>
      <c r="CM2348" s="20">
        <v>13</v>
      </c>
      <c r="CN2348" s="20">
        <v>88</v>
      </c>
      <c r="CO2348" s="20">
        <v>0</v>
      </c>
      <c r="CP2348" s="20">
        <v>100</v>
      </c>
      <c r="CQ2348" s="20">
        <v>0</v>
      </c>
      <c r="CR2348" s="20">
        <v>100</v>
      </c>
    </row>
    <row r="2349" spans="1:96" ht="15" customHeight="1" x14ac:dyDescent="0.25">
      <c r="A2349" s="24" t="s">
        <v>4746</v>
      </c>
      <c r="B2349" s="12" t="s">
        <v>4747</v>
      </c>
      <c r="C2349" s="20">
        <v>32</v>
      </c>
      <c r="D2349" s="20">
        <v>0</v>
      </c>
      <c r="E2349" s="20">
        <v>100</v>
      </c>
      <c r="F2349" s="20">
        <v>0</v>
      </c>
      <c r="G2349" s="20">
        <v>100</v>
      </c>
      <c r="H2349" s="20">
        <v>0</v>
      </c>
      <c r="I2349" s="20">
        <v>100</v>
      </c>
      <c r="J2349" s="20">
        <v>0</v>
      </c>
      <c r="K2349" s="20">
        <v>100</v>
      </c>
      <c r="L2349" s="20">
        <v>9</v>
      </c>
      <c r="M2349" s="20">
        <v>91</v>
      </c>
      <c r="N2349" s="20">
        <v>10</v>
      </c>
      <c r="O2349" s="20">
        <v>90</v>
      </c>
      <c r="P2349" s="20">
        <v>0</v>
      </c>
      <c r="Q2349" s="20">
        <v>100</v>
      </c>
      <c r="R2349" s="20">
        <v>9</v>
      </c>
      <c r="S2349" s="20">
        <v>91</v>
      </c>
      <c r="T2349" s="20">
        <v>0</v>
      </c>
      <c r="U2349" s="20">
        <v>100</v>
      </c>
      <c r="V2349" s="20">
        <v>0</v>
      </c>
      <c r="W2349" s="20">
        <v>100</v>
      </c>
      <c r="X2349" s="20">
        <v>0</v>
      </c>
      <c r="Y2349" s="20">
        <v>100</v>
      </c>
      <c r="Z2349" s="20">
        <v>0</v>
      </c>
      <c r="AA2349" s="20">
        <v>100</v>
      </c>
      <c r="AB2349" s="20">
        <v>9</v>
      </c>
      <c r="AC2349" s="20">
        <v>91</v>
      </c>
      <c r="AD2349" s="20">
        <v>0</v>
      </c>
      <c r="AE2349" s="20">
        <v>100</v>
      </c>
      <c r="AF2349" s="20">
        <v>9</v>
      </c>
      <c r="AG2349" s="20">
        <v>91</v>
      </c>
      <c r="AH2349" s="20">
        <v>0</v>
      </c>
      <c r="AI2349" s="20">
        <v>100</v>
      </c>
      <c r="AJ2349" s="20">
        <v>0</v>
      </c>
      <c r="AK2349" s="20">
        <v>100</v>
      </c>
      <c r="AL2349" s="20">
        <v>0</v>
      </c>
      <c r="AM2349" s="20">
        <v>100</v>
      </c>
      <c r="AN2349" s="20">
        <v>0</v>
      </c>
      <c r="AO2349" s="20">
        <v>100</v>
      </c>
      <c r="AP2349" s="20">
        <v>0</v>
      </c>
      <c r="AQ2349" s="20">
        <v>100</v>
      </c>
      <c r="AR2349" s="20">
        <v>10</v>
      </c>
      <c r="AS2349" s="20">
        <v>90</v>
      </c>
      <c r="AT2349" s="20">
        <v>0</v>
      </c>
      <c r="AU2349" s="20">
        <v>100</v>
      </c>
      <c r="AV2349" s="20">
        <v>0</v>
      </c>
      <c r="AW2349" s="20">
        <v>100</v>
      </c>
      <c r="AX2349" s="20">
        <v>0</v>
      </c>
      <c r="AY2349" s="20">
        <v>100</v>
      </c>
      <c r="AZ2349" s="20">
        <v>0</v>
      </c>
      <c r="BA2349" s="20">
        <v>100</v>
      </c>
      <c r="BB2349" s="20">
        <v>0</v>
      </c>
      <c r="BC2349" s="20">
        <v>100</v>
      </c>
      <c r="BD2349" s="20">
        <v>0</v>
      </c>
      <c r="BE2349" s="20">
        <v>100</v>
      </c>
      <c r="BF2349" s="20">
        <v>0</v>
      </c>
      <c r="BG2349" s="20">
        <v>100</v>
      </c>
      <c r="BH2349" s="20" t="s">
        <v>5913</v>
      </c>
      <c r="BI2349" s="20" t="s">
        <v>5913</v>
      </c>
      <c r="BJ2349" s="20" t="s">
        <v>5913</v>
      </c>
      <c r="BK2349" s="20" t="s">
        <v>5913</v>
      </c>
      <c r="BL2349" s="20">
        <v>0</v>
      </c>
      <c r="BM2349" s="20">
        <v>100</v>
      </c>
      <c r="BN2349" s="20">
        <v>0</v>
      </c>
      <c r="BO2349" s="20">
        <v>100</v>
      </c>
      <c r="BP2349" s="20" t="s">
        <v>5913</v>
      </c>
      <c r="BQ2349" s="20" t="s">
        <v>5913</v>
      </c>
      <c r="BR2349" s="20" t="s">
        <v>5913</v>
      </c>
      <c r="BS2349" s="20" t="s">
        <v>5913</v>
      </c>
      <c r="BT2349" s="20" t="s">
        <v>5913</v>
      </c>
      <c r="BU2349" s="20" t="s">
        <v>5913</v>
      </c>
      <c r="BV2349" s="20" t="s">
        <v>5913</v>
      </c>
      <c r="BW2349" s="20" t="s">
        <v>5913</v>
      </c>
      <c r="BX2349" s="20" t="s">
        <v>5913</v>
      </c>
      <c r="BY2349" s="20" t="s">
        <v>5913</v>
      </c>
      <c r="BZ2349" s="20" t="s">
        <v>5913</v>
      </c>
      <c r="CA2349" s="20" t="s">
        <v>5913</v>
      </c>
      <c r="CB2349" s="20" t="s">
        <v>5913</v>
      </c>
      <c r="CC2349" s="20" t="s">
        <v>5913</v>
      </c>
      <c r="CD2349" s="20" t="s">
        <v>5913</v>
      </c>
      <c r="CE2349" s="20" t="s">
        <v>5913</v>
      </c>
      <c r="CF2349" s="20" t="s">
        <v>5913</v>
      </c>
      <c r="CG2349" s="20" t="s">
        <v>5913</v>
      </c>
      <c r="CH2349" s="20" t="s">
        <v>5913</v>
      </c>
      <c r="CI2349" s="20">
        <v>0</v>
      </c>
      <c r="CJ2349" s="20">
        <v>100</v>
      </c>
      <c r="CK2349" s="20">
        <v>9</v>
      </c>
      <c r="CL2349" s="20">
        <v>91</v>
      </c>
      <c r="CM2349" s="20">
        <v>9</v>
      </c>
      <c r="CN2349" s="20">
        <v>91</v>
      </c>
      <c r="CO2349" s="20">
        <v>9</v>
      </c>
      <c r="CP2349" s="20">
        <v>91</v>
      </c>
      <c r="CQ2349" s="20">
        <v>18</v>
      </c>
      <c r="CR2349" s="20">
        <v>82</v>
      </c>
    </row>
    <row r="2350" spans="1:96" ht="15" customHeight="1" x14ac:dyDescent="0.25">
      <c r="A2350" s="24" t="s">
        <v>4748</v>
      </c>
      <c r="B2350" s="12" t="s">
        <v>4749</v>
      </c>
      <c r="C2350" s="20">
        <v>100</v>
      </c>
      <c r="D2350" s="20">
        <v>0</v>
      </c>
      <c r="E2350" s="20">
        <v>100</v>
      </c>
      <c r="F2350" s="20">
        <v>0</v>
      </c>
      <c r="G2350" s="20">
        <v>100</v>
      </c>
      <c r="H2350" s="20">
        <v>0</v>
      </c>
      <c r="I2350" s="20">
        <v>100</v>
      </c>
      <c r="J2350" s="20">
        <v>0</v>
      </c>
      <c r="K2350" s="20">
        <v>100</v>
      </c>
      <c r="L2350" s="20">
        <v>0</v>
      </c>
      <c r="M2350" s="20">
        <v>100</v>
      </c>
      <c r="N2350" s="20">
        <v>0</v>
      </c>
      <c r="O2350" s="20">
        <v>100</v>
      </c>
      <c r="P2350" s="20">
        <v>0</v>
      </c>
      <c r="Q2350" s="20">
        <v>100</v>
      </c>
      <c r="R2350" s="20">
        <v>0</v>
      </c>
      <c r="S2350" s="20">
        <v>100</v>
      </c>
      <c r="T2350" s="20">
        <v>0</v>
      </c>
      <c r="U2350" s="20">
        <v>100</v>
      </c>
      <c r="V2350" s="20">
        <v>0</v>
      </c>
      <c r="W2350" s="20">
        <v>100</v>
      </c>
      <c r="X2350" s="20">
        <v>0</v>
      </c>
      <c r="Y2350" s="20">
        <v>100</v>
      </c>
      <c r="Z2350" s="20">
        <v>0</v>
      </c>
      <c r="AA2350" s="20">
        <v>100</v>
      </c>
      <c r="AB2350" s="20">
        <v>0</v>
      </c>
      <c r="AC2350" s="20">
        <v>100</v>
      </c>
      <c r="AD2350" s="20">
        <v>0</v>
      </c>
      <c r="AE2350" s="20">
        <v>100</v>
      </c>
      <c r="AF2350" s="20">
        <v>0</v>
      </c>
      <c r="AG2350" s="20">
        <v>100</v>
      </c>
      <c r="AH2350" s="20">
        <v>0</v>
      </c>
      <c r="AI2350" s="20">
        <v>100</v>
      </c>
      <c r="AJ2350" s="20">
        <v>0</v>
      </c>
      <c r="AK2350" s="20">
        <v>100</v>
      </c>
      <c r="AL2350" s="20">
        <v>0</v>
      </c>
      <c r="AM2350" s="20">
        <v>100</v>
      </c>
      <c r="AN2350" s="20">
        <v>0</v>
      </c>
      <c r="AO2350" s="20">
        <v>100</v>
      </c>
      <c r="AP2350" s="20">
        <v>0</v>
      </c>
      <c r="AQ2350" s="20">
        <v>100</v>
      </c>
      <c r="AR2350" s="20">
        <v>0</v>
      </c>
      <c r="AS2350" s="20">
        <v>100</v>
      </c>
      <c r="AT2350" s="20">
        <v>0</v>
      </c>
      <c r="AU2350" s="20">
        <v>100</v>
      </c>
      <c r="AV2350" s="20">
        <v>0</v>
      </c>
      <c r="AW2350" s="20">
        <v>100</v>
      </c>
      <c r="AX2350" s="20">
        <v>0</v>
      </c>
      <c r="AY2350" s="20">
        <v>100</v>
      </c>
      <c r="AZ2350" s="20">
        <v>0</v>
      </c>
      <c r="BA2350" s="20">
        <v>100</v>
      </c>
      <c r="BB2350" s="20">
        <v>0</v>
      </c>
      <c r="BC2350" s="20">
        <v>100</v>
      </c>
      <c r="BD2350" s="20">
        <v>0</v>
      </c>
      <c r="BE2350" s="20">
        <v>100</v>
      </c>
      <c r="BF2350" s="20">
        <v>0</v>
      </c>
      <c r="BG2350" s="20">
        <v>100</v>
      </c>
      <c r="BH2350" s="20" t="s">
        <v>5913</v>
      </c>
      <c r="BI2350" s="20" t="s">
        <v>5913</v>
      </c>
      <c r="BJ2350" s="20" t="s">
        <v>5913</v>
      </c>
      <c r="BK2350" s="20" t="s">
        <v>5913</v>
      </c>
      <c r="BL2350" s="20">
        <v>0</v>
      </c>
      <c r="BM2350" s="20">
        <v>100</v>
      </c>
      <c r="BN2350" s="20">
        <v>0</v>
      </c>
      <c r="BO2350" s="20">
        <v>100</v>
      </c>
      <c r="BP2350" s="20" t="s">
        <v>5913</v>
      </c>
      <c r="BQ2350" s="20" t="s">
        <v>5913</v>
      </c>
      <c r="BR2350" s="20" t="s">
        <v>5913</v>
      </c>
      <c r="BS2350" s="20" t="s">
        <v>5913</v>
      </c>
      <c r="BT2350" s="20" t="s">
        <v>5913</v>
      </c>
      <c r="BU2350" s="20" t="s">
        <v>5913</v>
      </c>
      <c r="BV2350" s="20" t="s">
        <v>5913</v>
      </c>
      <c r="BW2350" s="20" t="s">
        <v>5913</v>
      </c>
      <c r="BX2350" s="20" t="s">
        <v>5913</v>
      </c>
      <c r="BY2350" s="20" t="s">
        <v>5913</v>
      </c>
      <c r="BZ2350" s="20" t="s">
        <v>5913</v>
      </c>
      <c r="CA2350" s="20" t="s">
        <v>5913</v>
      </c>
      <c r="CB2350" s="20" t="s">
        <v>5913</v>
      </c>
      <c r="CC2350" s="20" t="s">
        <v>5913</v>
      </c>
      <c r="CD2350" s="20" t="s">
        <v>5913</v>
      </c>
      <c r="CE2350" s="20" t="s">
        <v>5913</v>
      </c>
      <c r="CF2350" s="20" t="s">
        <v>5913</v>
      </c>
      <c r="CG2350" s="20" t="s">
        <v>5913</v>
      </c>
      <c r="CH2350" s="20" t="s">
        <v>5913</v>
      </c>
      <c r="CI2350" s="20">
        <v>0</v>
      </c>
      <c r="CJ2350" s="20">
        <v>100</v>
      </c>
      <c r="CK2350" s="20">
        <v>0</v>
      </c>
      <c r="CL2350" s="20">
        <v>100</v>
      </c>
      <c r="CM2350" s="20">
        <v>0</v>
      </c>
      <c r="CN2350" s="20">
        <v>100</v>
      </c>
      <c r="CO2350" s="20">
        <v>0</v>
      </c>
      <c r="CP2350" s="20">
        <v>100</v>
      </c>
      <c r="CQ2350" s="20">
        <v>0</v>
      </c>
      <c r="CR2350" s="20">
        <v>100</v>
      </c>
    </row>
    <row r="2351" spans="1:96" ht="15" customHeight="1" x14ac:dyDescent="0.25">
      <c r="A2351" s="24" t="s">
        <v>4750</v>
      </c>
      <c r="B2351" s="12" t="s">
        <v>4751</v>
      </c>
      <c r="C2351" s="20">
        <v>79</v>
      </c>
      <c r="D2351" s="20">
        <v>0</v>
      </c>
      <c r="E2351" s="20">
        <v>100</v>
      </c>
      <c r="F2351" s="20">
        <v>0</v>
      </c>
      <c r="G2351" s="20">
        <v>100</v>
      </c>
      <c r="H2351" s="20">
        <v>7</v>
      </c>
      <c r="I2351" s="20">
        <v>93</v>
      </c>
      <c r="J2351" s="20">
        <v>0</v>
      </c>
      <c r="K2351" s="20">
        <v>100</v>
      </c>
      <c r="L2351" s="20">
        <v>7</v>
      </c>
      <c r="M2351" s="20">
        <v>93</v>
      </c>
      <c r="N2351" s="20">
        <v>13</v>
      </c>
      <c r="O2351" s="20">
        <v>87</v>
      </c>
      <c r="P2351" s="20">
        <v>7</v>
      </c>
      <c r="Q2351" s="20">
        <v>93</v>
      </c>
      <c r="R2351" s="20">
        <v>0</v>
      </c>
      <c r="S2351" s="20">
        <v>100</v>
      </c>
      <c r="T2351" s="20">
        <v>0</v>
      </c>
      <c r="U2351" s="20">
        <v>100</v>
      </c>
      <c r="V2351" s="20">
        <v>0</v>
      </c>
      <c r="W2351" s="20">
        <v>100</v>
      </c>
      <c r="X2351" s="20">
        <v>0</v>
      </c>
      <c r="Y2351" s="20">
        <v>100</v>
      </c>
      <c r="Z2351" s="20">
        <v>0</v>
      </c>
      <c r="AA2351" s="20">
        <v>100</v>
      </c>
      <c r="AB2351" s="20">
        <v>0</v>
      </c>
      <c r="AC2351" s="20">
        <v>100</v>
      </c>
      <c r="AD2351" s="20">
        <v>0</v>
      </c>
      <c r="AE2351" s="20">
        <v>100</v>
      </c>
      <c r="AF2351" s="20">
        <v>7</v>
      </c>
      <c r="AG2351" s="20">
        <v>93</v>
      </c>
      <c r="AH2351" s="20">
        <v>0</v>
      </c>
      <c r="AI2351" s="20">
        <v>100</v>
      </c>
      <c r="AJ2351" s="20">
        <v>0</v>
      </c>
      <c r="AK2351" s="20">
        <v>100</v>
      </c>
      <c r="AL2351" s="20">
        <v>0</v>
      </c>
      <c r="AM2351" s="20">
        <v>100</v>
      </c>
      <c r="AN2351" s="20">
        <v>0</v>
      </c>
      <c r="AO2351" s="20">
        <v>100</v>
      </c>
      <c r="AP2351" s="20">
        <v>0</v>
      </c>
      <c r="AQ2351" s="20">
        <v>100</v>
      </c>
      <c r="AR2351" s="20">
        <v>17</v>
      </c>
      <c r="AS2351" s="20">
        <v>83</v>
      </c>
      <c r="AT2351" s="20">
        <v>0</v>
      </c>
      <c r="AU2351" s="20">
        <v>100</v>
      </c>
      <c r="AV2351" s="20">
        <v>0</v>
      </c>
      <c r="AW2351" s="20">
        <v>100</v>
      </c>
      <c r="AX2351" s="20">
        <v>13</v>
      </c>
      <c r="AY2351" s="20">
        <v>87</v>
      </c>
      <c r="AZ2351" s="20">
        <v>7</v>
      </c>
      <c r="BA2351" s="20">
        <v>93</v>
      </c>
      <c r="BB2351" s="20">
        <v>0</v>
      </c>
      <c r="BC2351" s="20">
        <v>100</v>
      </c>
      <c r="BD2351" s="20">
        <v>0</v>
      </c>
      <c r="BE2351" s="20">
        <v>100</v>
      </c>
      <c r="BF2351" s="20">
        <v>0</v>
      </c>
      <c r="BG2351" s="20">
        <v>100</v>
      </c>
      <c r="BH2351" s="20" t="s">
        <v>5913</v>
      </c>
      <c r="BI2351" s="20" t="s">
        <v>5913</v>
      </c>
      <c r="BJ2351" s="20" t="s">
        <v>5913</v>
      </c>
      <c r="BK2351" s="20" t="s">
        <v>5913</v>
      </c>
      <c r="BL2351" s="20">
        <v>7</v>
      </c>
      <c r="BM2351" s="20">
        <v>93</v>
      </c>
      <c r="BN2351" s="20">
        <v>0</v>
      </c>
      <c r="BO2351" s="20">
        <v>100</v>
      </c>
      <c r="BP2351" s="20" t="s">
        <v>5913</v>
      </c>
      <c r="BQ2351" s="20" t="s">
        <v>5913</v>
      </c>
      <c r="BR2351" s="20" t="s">
        <v>5913</v>
      </c>
      <c r="BS2351" s="20" t="s">
        <v>5913</v>
      </c>
      <c r="BT2351" s="20" t="s">
        <v>5913</v>
      </c>
      <c r="BU2351" s="20" t="s">
        <v>5913</v>
      </c>
      <c r="BV2351" s="20" t="s">
        <v>5913</v>
      </c>
      <c r="BW2351" s="20" t="s">
        <v>5913</v>
      </c>
      <c r="BX2351" s="20" t="s">
        <v>5913</v>
      </c>
      <c r="BY2351" s="20" t="s">
        <v>5913</v>
      </c>
      <c r="BZ2351" s="20" t="s">
        <v>5913</v>
      </c>
      <c r="CA2351" s="20" t="s">
        <v>5913</v>
      </c>
      <c r="CB2351" s="20" t="s">
        <v>5913</v>
      </c>
      <c r="CC2351" s="20" t="s">
        <v>5913</v>
      </c>
      <c r="CD2351" s="20" t="s">
        <v>5913</v>
      </c>
      <c r="CE2351" s="20" t="s">
        <v>5913</v>
      </c>
      <c r="CF2351" s="20" t="s">
        <v>5913</v>
      </c>
      <c r="CG2351" s="20" t="s">
        <v>5913</v>
      </c>
      <c r="CH2351" s="20" t="s">
        <v>5913</v>
      </c>
      <c r="CI2351" s="20">
        <v>0</v>
      </c>
      <c r="CJ2351" s="20">
        <v>100</v>
      </c>
      <c r="CK2351" s="20">
        <v>7</v>
      </c>
      <c r="CL2351" s="20">
        <v>93</v>
      </c>
      <c r="CM2351" s="20">
        <v>13</v>
      </c>
      <c r="CN2351" s="20">
        <v>87</v>
      </c>
      <c r="CO2351" s="20">
        <v>0</v>
      </c>
      <c r="CP2351" s="20">
        <v>100</v>
      </c>
      <c r="CQ2351" s="20">
        <v>7</v>
      </c>
      <c r="CR2351" s="20">
        <v>93</v>
      </c>
    </row>
    <row r="2352" spans="1:96" ht="15" customHeight="1" x14ac:dyDescent="0.25">
      <c r="A2352" s="24" t="s">
        <v>4752</v>
      </c>
      <c r="B2352" s="12" t="s">
        <v>4753</v>
      </c>
      <c r="C2352" s="20">
        <v>100</v>
      </c>
      <c r="D2352" s="20">
        <v>0</v>
      </c>
      <c r="E2352" s="20">
        <v>100</v>
      </c>
      <c r="F2352" s="20">
        <v>0</v>
      </c>
      <c r="G2352" s="20">
        <v>100</v>
      </c>
      <c r="H2352" s="20">
        <v>0</v>
      </c>
      <c r="I2352" s="20">
        <v>100</v>
      </c>
      <c r="J2352" s="20">
        <v>0</v>
      </c>
      <c r="K2352" s="20">
        <v>100</v>
      </c>
      <c r="L2352" s="20">
        <v>0</v>
      </c>
      <c r="M2352" s="20">
        <v>100</v>
      </c>
      <c r="N2352" s="20">
        <v>0</v>
      </c>
      <c r="O2352" s="20">
        <v>100</v>
      </c>
      <c r="P2352" s="20">
        <v>0</v>
      </c>
      <c r="Q2352" s="20">
        <v>100</v>
      </c>
      <c r="R2352" s="20">
        <v>0</v>
      </c>
      <c r="S2352" s="20">
        <v>100</v>
      </c>
      <c r="T2352" s="20">
        <v>0</v>
      </c>
      <c r="U2352" s="20">
        <v>100</v>
      </c>
      <c r="V2352" s="20">
        <v>0</v>
      </c>
      <c r="W2352" s="20">
        <v>100</v>
      </c>
      <c r="X2352" s="20">
        <v>0</v>
      </c>
      <c r="Y2352" s="20">
        <v>100</v>
      </c>
      <c r="Z2352" s="20">
        <v>0</v>
      </c>
      <c r="AA2352" s="20">
        <v>100</v>
      </c>
      <c r="AB2352" s="20">
        <v>0</v>
      </c>
      <c r="AC2352" s="20">
        <v>100</v>
      </c>
      <c r="AD2352" s="20">
        <v>0</v>
      </c>
      <c r="AE2352" s="20">
        <v>100</v>
      </c>
      <c r="AF2352" s="20">
        <v>0</v>
      </c>
      <c r="AG2352" s="20">
        <v>100</v>
      </c>
      <c r="AH2352" s="20">
        <v>0</v>
      </c>
      <c r="AI2352" s="20">
        <v>100</v>
      </c>
      <c r="AJ2352" s="20">
        <v>0</v>
      </c>
      <c r="AK2352" s="20">
        <v>100</v>
      </c>
      <c r="AL2352" s="20">
        <v>0</v>
      </c>
      <c r="AM2352" s="20">
        <v>100</v>
      </c>
      <c r="AN2352" s="20">
        <v>0</v>
      </c>
      <c r="AO2352" s="20">
        <v>100</v>
      </c>
      <c r="AP2352" s="20">
        <v>0</v>
      </c>
      <c r="AQ2352" s="20">
        <v>100</v>
      </c>
      <c r="AR2352" s="20">
        <v>0</v>
      </c>
      <c r="AS2352" s="20">
        <v>100</v>
      </c>
      <c r="AT2352" s="20">
        <v>0</v>
      </c>
      <c r="AU2352" s="20">
        <v>100</v>
      </c>
      <c r="AV2352" s="20">
        <v>0</v>
      </c>
      <c r="AW2352" s="20">
        <v>100</v>
      </c>
      <c r="AX2352" s="20">
        <v>0</v>
      </c>
      <c r="AY2352" s="20">
        <v>100</v>
      </c>
      <c r="AZ2352" s="20">
        <v>0</v>
      </c>
      <c r="BA2352" s="20">
        <v>100</v>
      </c>
      <c r="BB2352" s="20">
        <v>0</v>
      </c>
      <c r="BC2352" s="20">
        <v>100</v>
      </c>
      <c r="BD2352" s="20">
        <v>0</v>
      </c>
      <c r="BE2352" s="20">
        <v>100</v>
      </c>
      <c r="BF2352" s="20">
        <v>0</v>
      </c>
      <c r="BG2352" s="20">
        <v>100</v>
      </c>
      <c r="BH2352" s="20" t="s">
        <v>5913</v>
      </c>
      <c r="BI2352" s="20" t="s">
        <v>5913</v>
      </c>
      <c r="BJ2352" s="20" t="s">
        <v>5913</v>
      </c>
      <c r="BK2352" s="20" t="s">
        <v>5913</v>
      </c>
      <c r="BL2352" s="20">
        <v>13</v>
      </c>
      <c r="BM2352" s="20">
        <v>88</v>
      </c>
      <c r="BN2352" s="20">
        <v>6</v>
      </c>
      <c r="BO2352" s="20">
        <v>94</v>
      </c>
      <c r="BP2352" s="20" t="s">
        <v>5913</v>
      </c>
      <c r="BQ2352" s="20" t="s">
        <v>5913</v>
      </c>
      <c r="BR2352" s="20" t="s">
        <v>5913</v>
      </c>
      <c r="BS2352" s="20" t="s">
        <v>5913</v>
      </c>
      <c r="BT2352" s="20" t="s">
        <v>5913</v>
      </c>
      <c r="BU2352" s="20" t="s">
        <v>5913</v>
      </c>
      <c r="BV2352" s="20" t="s">
        <v>5913</v>
      </c>
      <c r="BW2352" s="20" t="s">
        <v>5913</v>
      </c>
      <c r="BX2352" s="20" t="s">
        <v>5913</v>
      </c>
      <c r="BY2352" s="20" t="s">
        <v>5913</v>
      </c>
      <c r="BZ2352" s="20" t="s">
        <v>5913</v>
      </c>
      <c r="CA2352" s="20" t="s">
        <v>5913</v>
      </c>
      <c r="CB2352" s="20" t="s">
        <v>5913</v>
      </c>
      <c r="CC2352" s="20" t="s">
        <v>5913</v>
      </c>
      <c r="CD2352" s="20" t="s">
        <v>5913</v>
      </c>
      <c r="CE2352" s="20" t="s">
        <v>5913</v>
      </c>
      <c r="CF2352" s="20" t="s">
        <v>5913</v>
      </c>
      <c r="CG2352" s="20" t="s">
        <v>5913</v>
      </c>
      <c r="CH2352" s="20" t="s">
        <v>5913</v>
      </c>
      <c r="CI2352" s="20">
        <v>0</v>
      </c>
      <c r="CJ2352" s="20">
        <v>100</v>
      </c>
      <c r="CK2352" s="20">
        <v>0</v>
      </c>
      <c r="CL2352" s="20">
        <v>100</v>
      </c>
      <c r="CM2352" s="20">
        <v>0</v>
      </c>
      <c r="CN2352" s="20">
        <v>100</v>
      </c>
      <c r="CO2352" s="20">
        <v>0</v>
      </c>
      <c r="CP2352" s="20">
        <v>100</v>
      </c>
      <c r="CQ2352" s="20">
        <v>31</v>
      </c>
      <c r="CR2352" s="20">
        <v>69</v>
      </c>
    </row>
    <row r="2353" spans="1:96" ht="15" customHeight="1" x14ac:dyDescent="0.25">
      <c r="A2353" s="24" t="s">
        <v>4754</v>
      </c>
      <c r="B2353" s="12" t="s">
        <v>4755</v>
      </c>
      <c r="C2353" s="20">
        <v>80</v>
      </c>
      <c r="D2353" s="20">
        <v>0</v>
      </c>
      <c r="E2353" s="20">
        <v>100</v>
      </c>
      <c r="F2353" s="20">
        <v>0</v>
      </c>
      <c r="G2353" s="20">
        <v>100</v>
      </c>
      <c r="H2353" s="20">
        <v>5</v>
      </c>
      <c r="I2353" s="20">
        <v>95</v>
      </c>
      <c r="J2353" s="20">
        <v>0</v>
      </c>
      <c r="K2353" s="20">
        <v>100</v>
      </c>
      <c r="L2353" s="20">
        <v>0</v>
      </c>
      <c r="M2353" s="20">
        <v>100</v>
      </c>
      <c r="N2353" s="20">
        <v>0</v>
      </c>
      <c r="O2353" s="20">
        <v>100</v>
      </c>
      <c r="P2353" s="20">
        <v>0</v>
      </c>
      <c r="Q2353" s="20">
        <v>100</v>
      </c>
      <c r="R2353" s="20">
        <v>0</v>
      </c>
      <c r="S2353" s="20">
        <v>100</v>
      </c>
      <c r="T2353" s="20">
        <v>0</v>
      </c>
      <c r="U2353" s="20">
        <v>100</v>
      </c>
      <c r="V2353" s="20">
        <v>5</v>
      </c>
      <c r="W2353" s="20">
        <v>95</v>
      </c>
      <c r="X2353" s="20">
        <v>0</v>
      </c>
      <c r="Y2353" s="20">
        <v>100</v>
      </c>
      <c r="Z2353" s="20">
        <v>0</v>
      </c>
      <c r="AA2353" s="20">
        <v>100</v>
      </c>
      <c r="AB2353" s="20">
        <v>0</v>
      </c>
      <c r="AC2353" s="20">
        <v>100</v>
      </c>
      <c r="AD2353" s="20">
        <v>10</v>
      </c>
      <c r="AE2353" s="20">
        <v>90</v>
      </c>
      <c r="AF2353" s="20">
        <v>16</v>
      </c>
      <c r="AG2353" s="20">
        <v>84</v>
      </c>
      <c r="AH2353" s="20">
        <v>0</v>
      </c>
      <c r="AI2353" s="20">
        <v>100</v>
      </c>
      <c r="AJ2353" s="20">
        <v>5</v>
      </c>
      <c r="AK2353" s="20">
        <v>95</v>
      </c>
      <c r="AL2353" s="20">
        <v>5</v>
      </c>
      <c r="AM2353" s="20">
        <v>95</v>
      </c>
      <c r="AN2353" s="20">
        <v>5</v>
      </c>
      <c r="AO2353" s="20">
        <v>95</v>
      </c>
      <c r="AP2353" s="20">
        <v>5</v>
      </c>
      <c r="AQ2353" s="20">
        <v>95</v>
      </c>
      <c r="AR2353" s="20">
        <v>0</v>
      </c>
      <c r="AS2353" s="20">
        <v>100</v>
      </c>
      <c r="AT2353" s="20">
        <v>11</v>
      </c>
      <c r="AU2353" s="20">
        <v>89</v>
      </c>
      <c r="AV2353" s="20">
        <v>0</v>
      </c>
      <c r="AW2353" s="20">
        <v>100</v>
      </c>
      <c r="AX2353" s="20">
        <v>5</v>
      </c>
      <c r="AY2353" s="20">
        <v>95</v>
      </c>
      <c r="AZ2353" s="20">
        <v>0</v>
      </c>
      <c r="BA2353" s="20">
        <v>100</v>
      </c>
      <c r="BB2353" s="20">
        <v>5</v>
      </c>
      <c r="BC2353" s="20">
        <v>95</v>
      </c>
      <c r="BD2353" s="20">
        <v>0</v>
      </c>
      <c r="BE2353" s="20">
        <v>100</v>
      </c>
      <c r="BF2353" s="20">
        <v>0</v>
      </c>
      <c r="BG2353" s="20">
        <v>100</v>
      </c>
      <c r="BH2353" s="20" t="s">
        <v>5913</v>
      </c>
      <c r="BI2353" s="20" t="s">
        <v>5913</v>
      </c>
      <c r="BJ2353" s="20" t="s">
        <v>5913</v>
      </c>
      <c r="BK2353" s="20" t="s">
        <v>5913</v>
      </c>
      <c r="BL2353" s="20">
        <v>0</v>
      </c>
      <c r="BM2353" s="20">
        <v>100</v>
      </c>
      <c r="BN2353" s="20">
        <v>0</v>
      </c>
      <c r="BO2353" s="20">
        <v>100</v>
      </c>
      <c r="BP2353" s="20" t="s">
        <v>5913</v>
      </c>
      <c r="BQ2353" s="20" t="s">
        <v>5913</v>
      </c>
      <c r="BR2353" s="20" t="s">
        <v>5913</v>
      </c>
      <c r="BS2353" s="20" t="s">
        <v>5913</v>
      </c>
      <c r="BT2353" s="20" t="s">
        <v>5913</v>
      </c>
      <c r="BU2353" s="20" t="s">
        <v>5913</v>
      </c>
      <c r="BV2353" s="20" t="s">
        <v>5913</v>
      </c>
      <c r="BW2353" s="20" t="s">
        <v>5913</v>
      </c>
      <c r="BX2353" s="20" t="s">
        <v>5913</v>
      </c>
      <c r="BY2353" s="20" t="s">
        <v>5913</v>
      </c>
      <c r="BZ2353" s="20" t="s">
        <v>5913</v>
      </c>
      <c r="CA2353" s="20" t="s">
        <v>5913</v>
      </c>
      <c r="CB2353" s="20" t="s">
        <v>5913</v>
      </c>
      <c r="CC2353" s="20" t="s">
        <v>5913</v>
      </c>
      <c r="CD2353" s="20" t="s">
        <v>5913</v>
      </c>
      <c r="CE2353" s="20" t="s">
        <v>5913</v>
      </c>
      <c r="CF2353" s="20" t="s">
        <v>5913</v>
      </c>
      <c r="CG2353" s="20" t="s">
        <v>5913</v>
      </c>
      <c r="CH2353" s="20" t="s">
        <v>5913</v>
      </c>
      <c r="CI2353" s="20">
        <v>0</v>
      </c>
      <c r="CJ2353" s="20">
        <v>100</v>
      </c>
      <c r="CK2353" s="20">
        <v>0</v>
      </c>
      <c r="CL2353" s="20">
        <v>100</v>
      </c>
      <c r="CM2353" s="20">
        <v>0</v>
      </c>
      <c r="CN2353" s="20">
        <v>100</v>
      </c>
      <c r="CO2353" s="20">
        <v>0</v>
      </c>
      <c r="CP2353" s="20">
        <v>100</v>
      </c>
      <c r="CQ2353" s="20">
        <v>16</v>
      </c>
      <c r="CR2353" s="20">
        <v>84</v>
      </c>
    </row>
    <row r="2354" spans="1:96" ht="15" customHeight="1" x14ac:dyDescent="0.25">
      <c r="A2354" s="24" t="s">
        <v>4756</v>
      </c>
      <c r="B2354" s="12" t="s">
        <v>4757</v>
      </c>
      <c r="C2354" s="20">
        <v>25</v>
      </c>
      <c r="D2354" s="20">
        <v>0</v>
      </c>
      <c r="E2354" s="20">
        <v>100</v>
      </c>
      <c r="F2354" s="20">
        <v>17</v>
      </c>
      <c r="G2354" s="20">
        <v>83</v>
      </c>
      <c r="H2354" s="20">
        <v>0</v>
      </c>
      <c r="I2354" s="20">
        <v>100</v>
      </c>
      <c r="J2354" s="20">
        <v>0</v>
      </c>
      <c r="K2354" s="20">
        <v>100</v>
      </c>
      <c r="L2354" s="20">
        <v>0</v>
      </c>
      <c r="M2354" s="20">
        <v>100</v>
      </c>
      <c r="N2354" s="20">
        <v>0</v>
      </c>
      <c r="O2354" s="20">
        <v>100</v>
      </c>
      <c r="P2354" s="20">
        <v>0</v>
      </c>
      <c r="Q2354" s="20">
        <v>100</v>
      </c>
      <c r="R2354" s="20">
        <v>0</v>
      </c>
      <c r="S2354" s="20">
        <v>100</v>
      </c>
      <c r="T2354" s="20">
        <v>0</v>
      </c>
      <c r="U2354" s="20">
        <v>100</v>
      </c>
      <c r="V2354" s="20" t="s">
        <v>5913</v>
      </c>
      <c r="W2354" s="20" t="s">
        <v>5913</v>
      </c>
      <c r="X2354" s="20">
        <v>0</v>
      </c>
      <c r="Y2354" s="20">
        <v>100</v>
      </c>
      <c r="Z2354" s="20">
        <v>0</v>
      </c>
      <c r="AA2354" s="20">
        <v>100</v>
      </c>
      <c r="AB2354" s="20">
        <v>0</v>
      </c>
      <c r="AC2354" s="20">
        <v>100</v>
      </c>
      <c r="AD2354" s="20">
        <v>0</v>
      </c>
      <c r="AE2354" s="20">
        <v>100</v>
      </c>
      <c r="AF2354" s="20">
        <v>20</v>
      </c>
      <c r="AG2354" s="20">
        <v>80</v>
      </c>
      <c r="AH2354" s="20">
        <v>0</v>
      </c>
      <c r="AI2354" s="20">
        <v>100</v>
      </c>
      <c r="AJ2354" s="20">
        <v>0</v>
      </c>
      <c r="AK2354" s="20">
        <v>100</v>
      </c>
      <c r="AL2354" s="20">
        <v>0</v>
      </c>
      <c r="AM2354" s="20">
        <v>100</v>
      </c>
      <c r="AN2354" s="20">
        <v>0</v>
      </c>
      <c r="AO2354" s="20">
        <v>100</v>
      </c>
      <c r="AP2354" s="20">
        <v>0</v>
      </c>
      <c r="AQ2354" s="20">
        <v>100</v>
      </c>
      <c r="AR2354" s="20">
        <v>0</v>
      </c>
      <c r="AS2354" s="20">
        <v>100</v>
      </c>
      <c r="AT2354" s="20">
        <v>0</v>
      </c>
      <c r="AU2354" s="20">
        <v>100</v>
      </c>
      <c r="AV2354" s="20">
        <v>0</v>
      </c>
      <c r="AW2354" s="20">
        <v>100</v>
      </c>
      <c r="AX2354" s="20">
        <v>0</v>
      </c>
      <c r="AY2354" s="20">
        <v>100</v>
      </c>
      <c r="AZ2354" s="20">
        <v>0</v>
      </c>
      <c r="BA2354" s="20">
        <v>100</v>
      </c>
      <c r="BB2354" s="20">
        <v>0</v>
      </c>
      <c r="BC2354" s="20">
        <v>100</v>
      </c>
      <c r="BD2354" s="20">
        <v>0</v>
      </c>
      <c r="BE2354" s="20">
        <v>100</v>
      </c>
      <c r="BF2354" s="20">
        <v>0</v>
      </c>
      <c r="BG2354" s="20">
        <v>100</v>
      </c>
      <c r="BH2354" s="20" t="s">
        <v>5913</v>
      </c>
      <c r="BI2354" s="20" t="s">
        <v>5913</v>
      </c>
      <c r="BJ2354" s="20" t="s">
        <v>5913</v>
      </c>
      <c r="BK2354" s="20" t="s">
        <v>5913</v>
      </c>
      <c r="BL2354" s="20">
        <v>0</v>
      </c>
      <c r="BM2354" s="20">
        <v>100</v>
      </c>
      <c r="BN2354" s="20">
        <v>0</v>
      </c>
      <c r="BO2354" s="20">
        <v>100</v>
      </c>
      <c r="BP2354" s="20" t="s">
        <v>5913</v>
      </c>
      <c r="BQ2354" s="20" t="s">
        <v>5913</v>
      </c>
      <c r="BR2354" s="20" t="s">
        <v>5913</v>
      </c>
      <c r="BS2354" s="20" t="s">
        <v>5913</v>
      </c>
      <c r="BT2354" s="20" t="s">
        <v>5913</v>
      </c>
      <c r="BU2354" s="20" t="s">
        <v>5913</v>
      </c>
      <c r="BV2354" s="20" t="s">
        <v>5913</v>
      </c>
      <c r="BW2354" s="20" t="s">
        <v>5913</v>
      </c>
      <c r="BX2354" s="20" t="s">
        <v>5913</v>
      </c>
      <c r="BY2354" s="20" t="s">
        <v>5913</v>
      </c>
      <c r="BZ2354" s="20" t="s">
        <v>5913</v>
      </c>
      <c r="CA2354" s="20" t="s">
        <v>5913</v>
      </c>
      <c r="CB2354" s="20" t="s">
        <v>5913</v>
      </c>
      <c r="CC2354" s="20" t="s">
        <v>5913</v>
      </c>
      <c r="CD2354" s="20" t="s">
        <v>5913</v>
      </c>
      <c r="CE2354" s="20" t="s">
        <v>5913</v>
      </c>
      <c r="CF2354" s="20" t="s">
        <v>5913</v>
      </c>
      <c r="CG2354" s="20" t="s">
        <v>5913</v>
      </c>
      <c r="CH2354" s="20" t="s">
        <v>5913</v>
      </c>
      <c r="CI2354" s="20">
        <v>0</v>
      </c>
      <c r="CJ2354" s="20">
        <v>100</v>
      </c>
      <c r="CK2354" s="20">
        <v>0</v>
      </c>
      <c r="CL2354" s="20">
        <v>100</v>
      </c>
      <c r="CM2354" s="20">
        <v>0</v>
      </c>
      <c r="CN2354" s="20">
        <v>100</v>
      </c>
      <c r="CO2354" s="20">
        <v>0</v>
      </c>
      <c r="CP2354" s="20">
        <v>100</v>
      </c>
      <c r="CQ2354" s="20">
        <v>33</v>
      </c>
      <c r="CR2354" s="20">
        <v>67</v>
      </c>
    </row>
    <row r="2355" spans="1:96" ht="15" customHeight="1" x14ac:dyDescent="0.25">
      <c r="A2355" s="24" t="s">
        <v>4758</v>
      </c>
      <c r="B2355" s="12" t="s">
        <v>4759</v>
      </c>
      <c r="C2355" s="20">
        <v>71</v>
      </c>
      <c r="D2355" s="20">
        <v>20</v>
      </c>
      <c r="E2355" s="20">
        <v>80</v>
      </c>
      <c r="F2355" s="20">
        <v>0</v>
      </c>
      <c r="G2355" s="20">
        <v>100</v>
      </c>
      <c r="H2355" s="20">
        <v>0</v>
      </c>
      <c r="I2355" s="20">
        <v>100</v>
      </c>
      <c r="J2355" s="20">
        <v>0</v>
      </c>
      <c r="K2355" s="20">
        <v>100</v>
      </c>
      <c r="L2355" s="20">
        <v>20</v>
      </c>
      <c r="M2355" s="20">
        <v>80</v>
      </c>
      <c r="N2355" s="20">
        <v>40</v>
      </c>
      <c r="O2355" s="20">
        <v>60</v>
      </c>
      <c r="P2355" s="20">
        <v>0</v>
      </c>
      <c r="Q2355" s="20">
        <v>100</v>
      </c>
      <c r="R2355" s="20">
        <v>10</v>
      </c>
      <c r="S2355" s="20">
        <v>90</v>
      </c>
      <c r="T2355" s="20">
        <v>0</v>
      </c>
      <c r="U2355" s="20">
        <v>100</v>
      </c>
      <c r="V2355" s="20">
        <v>0</v>
      </c>
      <c r="W2355" s="20">
        <v>100</v>
      </c>
      <c r="X2355" s="20">
        <v>20</v>
      </c>
      <c r="Y2355" s="20">
        <v>80</v>
      </c>
      <c r="Z2355" s="20">
        <v>20</v>
      </c>
      <c r="AA2355" s="20">
        <v>80</v>
      </c>
      <c r="AB2355" s="20">
        <v>20</v>
      </c>
      <c r="AC2355" s="20">
        <v>80</v>
      </c>
      <c r="AD2355" s="20">
        <v>10</v>
      </c>
      <c r="AE2355" s="20">
        <v>90</v>
      </c>
      <c r="AF2355" s="20">
        <v>40</v>
      </c>
      <c r="AG2355" s="20">
        <v>60</v>
      </c>
      <c r="AH2355" s="20">
        <v>10</v>
      </c>
      <c r="AI2355" s="20">
        <v>90</v>
      </c>
      <c r="AJ2355" s="20">
        <v>0</v>
      </c>
      <c r="AK2355" s="20">
        <v>100</v>
      </c>
      <c r="AL2355" s="20">
        <v>0</v>
      </c>
      <c r="AM2355" s="20">
        <v>100</v>
      </c>
      <c r="AN2355" s="20">
        <v>0</v>
      </c>
      <c r="AO2355" s="20">
        <v>100</v>
      </c>
      <c r="AP2355" s="20">
        <v>0</v>
      </c>
      <c r="AQ2355" s="20">
        <v>100</v>
      </c>
      <c r="AR2355" s="20">
        <v>30</v>
      </c>
      <c r="AS2355" s="20">
        <v>70</v>
      </c>
      <c r="AT2355" s="20">
        <v>30</v>
      </c>
      <c r="AU2355" s="20">
        <v>70</v>
      </c>
      <c r="AV2355" s="20">
        <v>30</v>
      </c>
      <c r="AW2355" s="20">
        <v>70</v>
      </c>
      <c r="AX2355" s="20">
        <v>30</v>
      </c>
      <c r="AY2355" s="20">
        <v>70</v>
      </c>
      <c r="AZ2355" s="20">
        <v>20</v>
      </c>
      <c r="BA2355" s="20">
        <v>80</v>
      </c>
      <c r="BB2355" s="20">
        <v>10</v>
      </c>
      <c r="BC2355" s="20">
        <v>90</v>
      </c>
      <c r="BD2355" s="20">
        <v>22</v>
      </c>
      <c r="BE2355" s="20">
        <v>78</v>
      </c>
      <c r="BF2355" s="20">
        <v>0</v>
      </c>
      <c r="BG2355" s="20">
        <v>100</v>
      </c>
      <c r="BH2355" s="20" t="s">
        <v>5913</v>
      </c>
      <c r="BI2355" s="20" t="s">
        <v>5913</v>
      </c>
      <c r="BJ2355" s="20" t="s">
        <v>5913</v>
      </c>
      <c r="BK2355" s="20" t="s">
        <v>5913</v>
      </c>
      <c r="BL2355" s="20">
        <v>10</v>
      </c>
      <c r="BM2355" s="20">
        <v>90</v>
      </c>
      <c r="BN2355" s="20">
        <v>0</v>
      </c>
      <c r="BO2355" s="20">
        <v>100</v>
      </c>
      <c r="BP2355" s="20" t="s">
        <v>5913</v>
      </c>
      <c r="BQ2355" s="20" t="s">
        <v>5913</v>
      </c>
      <c r="BR2355" s="20" t="s">
        <v>5913</v>
      </c>
      <c r="BS2355" s="20" t="s">
        <v>5913</v>
      </c>
      <c r="BT2355" s="20" t="s">
        <v>5913</v>
      </c>
      <c r="BU2355" s="20" t="s">
        <v>5913</v>
      </c>
      <c r="BV2355" s="20" t="s">
        <v>5913</v>
      </c>
      <c r="BW2355" s="20" t="s">
        <v>5913</v>
      </c>
      <c r="BX2355" s="20" t="s">
        <v>5913</v>
      </c>
      <c r="BY2355" s="20" t="s">
        <v>5913</v>
      </c>
      <c r="BZ2355" s="20" t="s">
        <v>5913</v>
      </c>
      <c r="CA2355" s="20" t="s">
        <v>5913</v>
      </c>
      <c r="CB2355" s="20" t="s">
        <v>5913</v>
      </c>
      <c r="CC2355" s="20" t="s">
        <v>5913</v>
      </c>
      <c r="CD2355" s="20" t="s">
        <v>5913</v>
      </c>
      <c r="CE2355" s="20" t="s">
        <v>5913</v>
      </c>
      <c r="CF2355" s="20" t="s">
        <v>5913</v>
      </c>
      <c r="CG2355" s="20" t="s">
        <v>5913</v>
      </c>
      <c r="CH2355" s="20" t="s">
        <v>5913</v>
      </c>
      <c r="CI2355" s="20">
        <v>0</v>
      </c>
      <c r="CJ2355" s="20">
        <v>100</v>
      </c>
      <c r="CK2355" s="20">
        <v>20</v>
      </c>
      <c r="CL2355" s="20">
        <v>80</v>
      </c>
      <c r="CM2355" s="20">
        <v>20</v>
      </c>
      <c r="CN2355" s="20">
        <v>80</v>
      </c>
      <c r="CO2355" s="20">
        <v>30</v>
      </c>
      <c r="CP2355" s="20">
        <v>70</v>
      </c>
      <c r="CQ2355" s="20">
        <v>10</v>
      </c>
      <c r="CR2355" s="20">
        <v>90</v>
      </c>
    </row>
    <row r="2356" spans="1:96" ht="15" customHeight="1" x14ac:dyDescent="0.25">
      <c r="A2356" s="24" t="s">
        <v>4760</v>
      </c>
      <c r="B2356" s="12" t="s">
        <v>4761</v>
      </c>
      <c r="C2356" s="20">
        <v>93</v>
      </c>
      <c r="D2356" s="20">
        <v>8</v>
      </c>
      <c r="E2356" s="20">
        <v>92</v>
      </c>
      <c r="F2356" s="20">
        <v>9</v>
      </c>
      <c r="G2356" s="20">
        <v>91</v>
      </c>
      <c r="H2356" s="20">
        <v>20</v>
      </c>
      <c r="I2356" s="20">
        <v>80</v>
      </c>
      <c r="J2356" s="20">
        <v>8</v>
      </c>
      <c r="K2356" s="20">
        <v>92</v>
      </c>
      <c r="L2356" s="20">
        <v>8</v>
      </c>
      <c r="M2356" s="20">
        <v>92</v>
      </c>
      <c r="N2356" s="20">
        <v>8</v>
      </c>
      <c r="O2356" s="20">
        <v>92</v>
      </c>
      <c r="P2356" s="20">
        <v>8</v>
      </c>
      <c r="Q2356" s="20">
        <v>92</v>
      </c>
      <c r="R2356" s="20">
        <v>8</v>
      </c>
      <c r="S2356" s="20">
        <v>92</v>
      </c>
      <c r="T2356" s="20">
        <v>8</v>
      </c>
      <c r="U2356" s="20">
        <v>92</v>
      </c>
      <c r="V2356" s="20">
        <v>8</v>
      </c>
      <c r="W2356" s="20">
        <v>92</v>
      </c>
      <c r="X2356" s="20">
        <v>8</v>
      </c>
      <c r="Y2356" s="20">
        <v>92</v>
      </c>
      <c r="Z2356" s="20">
        <v>8</v>
      </c>
      <c r="AA2356" s="20">
        <v>92</v>
      </c>
      <c r="AB2356" s="20">
        <v>9</v>
      </c>
      <c r="AC2356" s="20">
        <v>91</v>
      </c>
      <c r="AD2356" s="20">
        <v>8</v>
      </c>
      <c r="AE2356" s="20">
        <v>92</v>
      </c>
      <c r="AF2356" s="20">
        <v>8</v>
      </c>
      <c r="AG2356" s="20">
        <v>92</v>
      </c>
      <c r="AH2356" s="20">
        <v>15</v>
      </c>
      <c r="AI2356" s="20">
        <v>85</v>
      </c>
      <c r="AJ2356" s="20">
        <v>8</v>
      </c>
      <c r="AK2356" s="20">
        <v>92</v>
      </c>
      <c r="AL2356" s="20">
        <v>8</v>
      </c>
      <c r="AM2356" s="20">
        <v>92</v>
      </c>
      <c r="AN2356" s="20">
        <v>8</v>
      </c>
      <c r="AO2356" s="20">
        <v>92</v>
      </c>
      <c r="AP2356" s="20">
        <v>8</v>
      </c>
      <c r="AQ2356" s="20">
        <v>92</v>
      </c>
      <c r="AR2356" s="20">
        <v>9</v>
      </c>
      <c r="AS2356" s="20">
        <v>91</v>
      </c>
      <c r="AT2356" s="20">
        <v>8</v>
      </c>
      <c r="AU2356" s="20">
        <v>92</v>
      </c>
      <c r="AV2356" s="20">
        <v>9</v>
      </c>
      <c r="AW2356" s="20">
        <v>91</v>
      </c>
      <c r="AX2356" s="20">
        <v>0</v>
      </c>
      <c r="AY2356" s="20">
        <v>100</v>
      </c>
      <c r="AZ2356" s="20">
        <v>0</v>
      </c>
      <c r="BA2356" s="20">
        <v>100</v>
      </c>
      <c r="BB2356" s="20">
        <v>15</v>
      </c>
      <c r="BC2356" s="20">
        <v>85</v>
      </c>
      <c r="BD2356" s="20">
        <v>23</v>
      </c>
      <c r="BE2356" s="20">
        <v>77</v>
      </c>
      <c r="BF2356" s="20">
        <v>17</v>
      </c>
      <c r="BG2356" s="20">
        <v>83</v>
      </c>
      <c r="BH2356" s="20" t="s">
        <v>5913</v>
      </c>
      <c r="BI2356" s="20" t="s">
        <v>5913</v>
      </c>
      <c r="BJ2356" s="20" t="s">
        <v>5913</v>
      </c>
      <c r="BK2356" s="20" t="s">
        <v>5913</v>
      </c>
      <c r="BL2356" s="20">
        <v>8</v>
      </c>
      <c r="BM2356" s="20">
        <v>92</v>
      </c>
      <c r="BN2356" s="20">
        <v>8</v>
      </c>
      <c r="BO2356" s="20">
        <v>92</v>
      </c>
      <c r="BP2356" s="20" t="s">
        <v>5913</v>
      </c>
      <c r="BQ2356" s="20" t="s">
        <v>5913</v>
      </c>
      <c r="BR2356" s="20" t="s">
        <v>5913</v>
      </c>
      <c r="BS2356" s="20" t="s">
        <v>5913</v>
      </c>
      <c r="BT2356" s="20" t="s">
        <v>5913</v>
      </c>
      <c r="BU2356" s="20" t="s">
        <v>5913</v>
      </c>
      <c r="BV2356" s="20" t="s">
        <v>5913</v>
      </c>
      <c r="BW2356" s="20" t="s">
        <v>5913</v>
      </c>
      <c r="BX2356" s="20" t="s">
        <v>5913</v>
      </c>
      <c r="BY2356" s="20" t="s">
        <v>5913</v>
      </c>
      <c r="BZ2356" s="20" t="s">
        <v>5913</v>
      </c>
      <c r="CA2356" s="20" t="s">
        <v>5913</v>
      </c>
      <c r="CB2356" s="20" t="s">
        <v>5913</v>
      </c>
      <c r="CC2356" s="20" t="s">
        <v>5913</v>
      </c>
      <c r="CD2356" s="20" t="s">
        <v>5913</v>
      </c>
      <c r="CE2356" s="20" t="s">
        <v>5913</v>
      </c>
      <c r="CF2356" s="20" t="s">
        <v>5913</v>
      </c>
      <c r="CG2356" s="20" t="s">
        <v>5913</v>
      </c>
      <c r="CH2356" s="20" t="s">
        <v>5913</v>
      </c>
      <c r="CI2356" s="20">
        <v>0</v>
      </c>
      <c r="CJ2356" s="20">
        <v>100</v>
      </c>
      <c r="CK2356" s="20">
        <v>0</v>
      </c>
      <c r="CL2356" s="20">
        <v>100</v>
      </c>
      <c r="CM2356" s="20">
        <v>0</v>
      </c>
      <c r="CN2356" s="20">
        <v>100</v>
      </c>
      <c r="CO2356" s="20">
        <v>0</v>
      </c>
      <c r="CP2356" s="20">
        <v>100</v>
      </c>
      <c r="CQ2356" s="20">
        <v>8</v>
      </c>
      <c r="CR2356" s="20">
        <v>92</v>
      </c>
    </row>
    <row r="2357" spans="1:96" ht="15" customHeight="1" x14ac:dyDescent="0.25">
      <c r="A2357" s="24" t="s">
        <v>4762</v>
      </c>
      <c r="B2357" s="12" t="s">
        <v>4763</v>
      </c>
      <c r="C2357" s="20">
        <v>92</v>
      </c>
      <c r="D2357" s="20">
        <v>3</v>
      </c>
      <c r="E2357" s="20">
        <v>97</v>
      </c>
      <c r="F2357" s="20">
        <v>6</v>
      </c>
      <c r="G2357" s="20">
        <v>94</v>
      </c>
      <c r="H2357" s="20">
        <v>11</v>
      </c>
      <c r="I2357" s="20">
        <v>89</v>
      </c>
      <c r="J2357" s="20">
        <v>9</v>
      </c>
      <c r="K2357" s="20">
        <v>91</v>
      </c>
      <c r="L2357" s="20">
        <v>3</v>
      </c>
      <c r="M2357" s="20">
        <v>97</v>
      </c>
      <c r="N2357" s="20">
        <v>3</v>
      </c>
      <c r="O2357" s="20">
        <v>97</v>
      </c>
      <c r="P2357" s="20">
        <v>3</v>
      </c>
      <c r="Q2357" s="20">
        <v>97</v>
      </c>
      <c r="R2357" s="20">
        <v>6</v>
      </c>
      <c r="S2357" s="20">
        <v>94</v>
      </c>
      <c r="T2357" s="20">
        <v>0</v>
      </c>
      <c r="U2357" s="20">
        <v>100</v>
      </c>
      <c r="V2357" s="20">
        <v>6</v>
      </c>
      <c r="W2357" s="20">
        <v>94</v>
      </c>
      <c r="X2357" s="20">
        <v>9</v>
      </c>
      <c r="Y2357" s="20">
        <v>91</v>
      </c>
      <c r="Z2357" s="20">
        <v>9</v>
      </c>
      <c r="AA2357" s="20">
        <v>91</v>
      </c>
      <c r="AB2357" s="20">
        <v>0</v>
      </c>
      <c r="AC2357" s="20">
        <v>100</v>
      </c>
      <c r="AD2357" s="20">
        <v>9</v>
      </c>
      <c r="AE2357" s="20">
        <v>91</v>
      </c>
      <c r="AF2357" s="20">
        <v>12</v>
      </c>
      <c r="AG2357" s="20">
        <v>88</v>
      </c>
      <c r="AH2357" s="20">
        <v>6</v>
      </c>
      <c r="AI2357" s="20">
        <v>94</v>
      </c>
      <c r="AJ2357" s="20">
        <v>3</v>
      </c>
      <c r="AK2357" s="20">
        <v>97</v>
      </c>
      <c r="AL2357" s="20">
        <v>0</v>
      </c>
      <c r="AM2357" s="20">
        <v>100</v>
      </c>
      <c r="AN2357" s="20">
        <v>0</v>
      </c>
      <c r="AO2357" s="20">
        <v>100</v>
      </c>
      <c r="AP2357" s="20">
        <v>8</v>
      </c>
      <c r="AQ2357" s="20">
        <v>92</v>
      </c>
      <c r="AR2357" s="20">
        <v>23</v>
      </c>
      <c r="AS2357" s="20">
        <v>77</v>
      </c>
      <c r="AT2357" s="20">
        <v>9</v>
      </c>
      <c r="AU2357" s="20">
        <v>91</v>
      </c>
      <c r="AV2357" s="20">
        <v>11</v>
      </c>
      <c r="AW2357" s="20">
        <v>89</v>
      </c>
      <c r="AX2357" s="20">
        <v>11</v>
      </c>
      <c r="AY2357" s="20">
        <v>89</v>
      </c>
      <c r="AZ2357" s="20">
        <v>0</v>
      </c>
      <c r="BA2357" s="20">
        <v>100</v>
      </c>
      <c r="BB2357" s="20">
        <v>6</v>
      </c>
      <c r="BC2357" s="20">
        <v>94</v>
      </c>
      <c r="BD2357" s="20">
        <v>0</v>
      </c>
      <c r="BE2357" s="20">
        <v>100</v>
      </c>
      <c r="BF2357" s="20">
        <v>0</v>
      </c>
      <c r="BG2357" s="20">
        <v>100</v>
      </c>
      <c r="BH2357" s="20" t="s">
        <v>5913</v>
      </c>
      <c r="BI2357" s="20" t="s">
        <v>5913</v>
      </c>
      <c r="BJ2357" s="20" t="s">
        <v>5913</v>
      </c>
      <c r="BK2357" s="20" t="s">
        <v>5913</v>
      </c>
      <c r="BL2357" s="20">
        <v>0</v>
      </c>
      <c r="BM2357" s="20">
        <v>100</v>
      </c>
      <c r="BN2357" s="20">
        <v>3</v>
      </c>
      <c r="BO2357" s="20">
        <v>97</v>
      </c>
      <c r="BP2357" s="20" t="s">
        <v>5913</v>
      </c>
      <c r="BQ2357" s="20" t="s">
        <v>5913</v>
      </c>
      <c r="BR2357" s="20" t="s">
        <v>5913</v>
      </c>
      <c r="BS2357" s="20" t="s">
        <v>5913</v>
      </c>
      <c r="BT2357" s="20" t="s">
        <v>5913</v>
      </c>
      <c r="BU2357" s="20" t="s">
        <v>5913</v>
      </c>
      <c r="BV2357" s="20" t="s">
        <v>5913</v>
      </c>
      <c r="BW2357" s="20" t="s">
        <v>5913</v>
      </c>
      <c r="BX2357" s="20" t="s">
        <v>5913</v>
      </c>
      <c r="BY2357" s="20" t="s">
        <v>5913</v>
      </c>
      <c r="BZ2357" s="20" t="s">
        <v>5913</v>
      </c>
      <c r="CA2357" s="20" t="s">
        <v>5913</v>
      </c>
      <c r="CB2357" s="20" t="s">
        <v>5913</v>
      </c>
      <c r="CC2357" s="20" t="s">
        <v>5913</v>
      </c>
      <c r="CD2357" s="20" t="s">
        <v>5913</v>
      </c>
      <c r="CE2357" s="20" t="s">
        <v>5913</v>
      </c>
      <c r="CF2357" s="20" t="s">
        <v>5913</v>
      </c>
      <c r="CG2357" s="20" t="s">
        <v>5913</v>
      </c>
      <c r="CH2357" s="20" t="s">
        <v>5913</v>
      </c>
      <c r="CI2357" s="20">
        <v>6</v>
      </c>
      <c r="CJ2357" s="20">
        <v>94</v>
      </c>
      <c r="CK2357" s="20">
        <v>14</v>
      </c>
      <c r="CL2357" s="20">
        <v>86</v>
      </c>
      <c r="CM2357" s="20">
        <v>9</v>
      </c>
      <c r="CN2357" s="20">
        <v>91</v>
      </c>
      <c r="CO2357" s="20">
        <v>6</v>
      </c>
      <c r="CP2357" s="20">
        <v>94</v>
      </c>
      <c r="CQ2357" s="20">
        <v>23</v>
      </c>
      <c r="CR2357" s="20">
        <v>77</v>
      </c>
    </row>
    <row r="2358" spans="1:96" ht="15" customHeight="1" x14ac:dyDescent="0.25">
      <c r="A2358" s="24" t="s">
        <v>4764</v>
      </c>
      <c r="B2358" s="12" t="s">
        <v>4765</v>
      </c>
      <c r="C2358" s="20">
        <v>33</v>
      </c>
      <c r="D2358" s="20">
        <v>0</v>
      </c>
      <c r="E2358" s="20">
        <v>100</v>
      </c>
      <c r="F2358" s="20">
        <v>0</v>
      </c>
      <c r="G2358" s="20">
        <v>100</v>
      </c>
      <c r="H2358" s="20">
        <v>14</v>
      </c>
      <c r="I2358" s="20">
        <v>86</v>
      </c>
      <c r="J2358" s="20">
        <v>0</v>
      </c>
      <c r="K2358" s="20">
        <v>100</v>
      </c>
      <c r="L2358" s="20">
        <v>14</v>
      </c>
      <c r="M2358" s="20">
        <v>86</v>
      </c>
      <c r="N2358" s="20">
        <v>14</v>
      </c>
      <c r="O2358" s="20">
        <v>86</v>
      </c>
      <c r="P2358" s="20">
        <v>0</v>
      </c>
      <c r="Q2358" s="20">
        <v>100</v>
      </c>
      <c r="R2358" s="20">
        <v>0</v>
      </c>
      <c r="S2358" s="20">
        <v>100</v>
      </c>
      <c r="T2358" s="20">
        <v>0</v>
      </c>
      <c r="U2358" s="20">
        <v>100</v>
      </c>
      <c r="V2358" s="20">
        <v>14</v>
      </c>
      <c r="W2358" s="20">
        <v>86</v>
      </c>
      <c r="X2358" s="20">
        <v>14</v>
      </c>
      <c r="Y2358" s="20">
        <v>86</v>
      </c>
      <c r="Z2358" s="20">
        <v>29</v>
      </c>
      <c r="AA2358" s="20">
        <v>71</v>
      </c>
      <c r="AB2358" s="20">
        <v>0</v>
      </c>
      <c r="AC2358" s="20">
        <v>100</v>
      </c>
      <c r="AD2358" s="20">
        <v>29</v>
      </c>
      <c r="AE2358" s="20">
        <v>71</v>
      </c>
      <c r="AF2358" s="20">
        <v>33</v>
      </c>
      <c r="AG2358" s="20">
        <v>67</v>
      </c>
      <c r="AH2358" s="20">
        <v>0</v>
      </c>
      <c r="AI2358" s="20">
        <v>100</v>
      </c>
      <c r="AJ2358" s="20">
        <v>14</v>
      </c>
      <c r="AK2358" s="20">
        <v>86</v>
      </c>
      <c r="AL2358" s="20">
        <v>0</v>
      </c>
      <c r="AM2358" s="20">
        <v>100</v>
      </c>
      <c r="AN2358" s="20">
        <v>0</v>
      </c>
      <c r="AO2358" s="20">
        <v>100</v>
      </c>
      <c r="AP2358" s="20" t="s">
        <v>5913</v>
      </c>
      <c r="AQ2358" s="20" t="s">
        <v>5913</v>
      </c>
      <c r="AR2358" s="20" t="s">
        <v>5913</v>
      </c>
      <c r="AS2358" s="20" t="s">
        <v>5913</v>
      </c>
      <c r="AT2358" s="20">
        <v>20</v>
      </c>
      <c r="AU2358" s="20">
        <v>80</v>
      </c>
      <c r="AV2358" s="20">
        <v>33</v>
      </c>
      <c r="AW2358" s="20">
        <v>67</v>
      </c>
      <c r="AX2358" s="20">
        <v>0</v>
      </c>
      <c r="AY2358" s="20">
        <v>100</v>
      </c>
      <c r="AZ2358" s="20">
        <v>17</v>
      </c>
      <c r="BA2358" s="20">
        <v>83</v>
      </c>
      <c r="BB2358" s="20">
        <v>0</v>
      </c>
      <c r="BC2358" s="20">
        <v>100</v>
      </c>
      <c r="BD2358" s="20">
        <v>0</v>
      </c>
      <c r="BE2358" s="20">
        <v>100</v>
      </c>
      <c r="BF2358" s="20">
        <v>0</v>
      </c>
      <c r="BG2358" s="20">
        <v>100</v>
      </c>
      <c r="BH2358" s="20" t="s">
        <v>5913</v>
      </c>
      <c r="BI2358" s="20" t="s">
        <v>5913</v>
      </c>
      <c r="BJ2358" s="20" t="s">
        <v>5913</v>
      </c>
      <c r="BK2358" s="20" t="s">
        <v>5913</v>
      </c>
      <c r="BL2358" s="20">
        <v>0</v>
      </c>
      <c r="BM2358" s="20">
        <v>100</v>
      </c>
      <c r="BN2358" s="20">
        <v>0</v>
      </c>
      <c r="BO2358" s="20">
        <v>100</v>
      </c>
      <c r="BP2358" s="20" t="s">
        <v>5913</v>
      </c>
      <c r="BQ2358" s="20" t="s">
        <v>5913</v>
      </c>
      <c r="BR2358" s="20" t="s">
        <v>5913</v>
      </c>
      <c r="BS2358" s="20" t="s">
        <v>5913</v>
      </c>
      <c r="BT2358" s="20" t="s">
        <v>5913</v>
      </c>
      <c r="BU2358" s="20" t="s">
        <v>5913</v>
      </c>
      <c r="BV2358" s="20" t="s">
        <v>5913</v>
      </c>
      <c r="BW2358" s="20" t="s">
        <v>5913</v>
      </c>
      <c r="BX2358" s="20" t="s">
        <v>5913</v>
      </c>
      <c r="BY2358" s="20" t="s">
        <v>5913</v>
      </c>
      <c r="BZ2358" s="20" t="s">
        <v>5913</v>
      </c>
      <c r="CA2358" s="20" t="s">
        <v>5913</v>
      </c>
      <c r="CB2358" s="20" t="s">
        <v>5913</v>
      </c>
      <c r="CC2358" s="20" t="s">
        <v>5913</v>
      </c>
      <c r="CD2358" s="20" t="s">
        <v>5913</v>
      </c>
      <c r="CE2358" s="20" t="s">
        <v>5913</v>
      </c>
      <c r="CF2358" s="20" t="s">
        <v>5913</v>
      </c>
      <c r="CG2358" s="20" t="s">
        <v>5913</v>
      </c>
      <c r="CH2358" s="20" t="s">
        <v>5913</v>
      </c>
      <c r="CI2358" s="20">
        <v>0</v>
      </c>
      <c r="CJ2358" s="20">
        <v>100</v>
      </c>
      <c r="CK2358" s="20">
        <v>14</v>
      </c>
      <c r="CL2358" s="20">
        <v>86</v>
      </c>
      <c r="CM2358" s="20">
        <v>29</v>
      </c>
      <c r="CN2358" s="20">
        <v>71</v>
      </c>
      <c r="CO2358" s="20">
        <v>29</v>
      </c>
      <c r="CP2358" s="20">
        <v>71</v>
      </c>
      <c r="CQ2358" s="20">
        <v>71</v>
      </c>
      <c r="CR2358" s="20">
        <v>29</v>
      </c>
    </row>
    <row r="2359" spans="1:96" ht="15" customHeight="1" x14ac:dyDescent="0.25">
      <c r="A2359" s="24" t="s">
        <v>4766</v>
      </c>
      <c r="B2359" s="12" t="s">
        <v>4767</v>
      </c>
      <c r="C2359" s="20">
        <v>35</v>
      </c>
      <c r="D2359" s="20">
        <v>17</v>
      </c>
      <c r="E2359" s="20">
        <v>83</v>
      </c>
      <c r="F2359" s="20">
        <v>17</v>
      </c>
      <c r="G2359" s="20">
        <v>83</v>
      </c>
      <c r="H2359" s="20">
        <v>20</v>
      </c>
      <c r="I2359" s="20">
        <v>80</v>
      </c>
      <c r="J2359" s="20">
        <v>17</v>
      </c>
      <c r="K2359" s="20">
        <v>83</v>
      </c>
      <c r="L2359" s="20">
        <v>17</v>
      </c>
      <c r="M2359" s="20">
        <v>83</v>
      </c>
      <c r="N2359" s="20">
        <v>0</v>
      </c>
      <c r="O2359" s="20">
        <v>100</v>
      </c>
      <c r="P2359" s="20">
        <v>0</v>
      </c>
      <c r="Q2359" s="20">
        <v>100</v>
      </c>
      <c r="R2359" s="20">
        <v>0</v>
      </c>
      <c r="S2359" s="20">
        <v>100</v>
      </c>
      <c r="T2359" s="20">
        <v>0</v>
      </c>
      <c r="U2359" s="20">
        <v>100</v>
      </c>
      <c r="V2359" s="20">
        <v>0</v>
      </c>
      <c r="W2359" s="20">
        <v>100</v>
      </c>
      <c r="X2359" s="20">
        <v>17</v>
      </c>
      <c r="Y2359" s="20">
        <v>83</v>
      </c>
      <c r="Z2359" s="20">
        <v>33</v>
      </c>
      <c r="AA2359" s="20">
        <v>67</v>
      </c>
      <c r="AB2359" s="20">
        <v>0</v>
      </c>
      <c r="AC2359" s="20">
        <v>100</v>
      </c>
      <c r="AD2359" s="20">
        <v>20</v>
      </c>
      <c r="AE2359" s="20">
        <v>80</v>
      </c>
      <c r="AF2359" s="20">
        <v>50</v>
      </c>
      <c r="AG2359" s="20">
        <v>50</v>
      </c>
      <c r="AH2359" s="20">
        <v>17</v>
      </c>
      <c r="AI2359" s="20">
        <v>83</v>
      </c>
      <c r="AJ2359" s="20">
        <v>0</v>
      </c>
      <c r="AK2359" s="20">
        <v>100</v>
      </c>
      <c r="AL2359" s="20">
        <v>0</v>
      </c>
      <c r="AM2359" s="20">
        <v>100</v>
      </c>
      <c r="AN2359" s="20">
        <v>17</v>
      </c>
      <c r="AO2359" s="20">
        <v>83</v>
      </c>
      <c r="AP2359" s="20" t="s">
        <v>5913</v>
      </c>
      <c r="AQ2359" s="20" t="s">
        <v>5913</v>
      </c>
      <c r="AR2359" s="20" t="s">
        <v>5913</v>
      </c>
      <c r="AS2359" s="20" t="s">
        <v>5913</v>
      </c>
      <c r="AT2359" s="20">
        <v>0</v>
      </c>
      <c r="AU2359" s="20">
        <v>100</v>
      </c>
      <c r="AV2359" s="20">
        <v>20</v>
      </c>
      <c r="AW2359" s="20">
        <v>80</v>
      </c>
      <c r="AX2359" s="20">
        <v>17</v>
      </c>
      <c r="AY2359" s="20">
        <v>83</v>
      </c>
      <c r="AZ2359" s="20">
        <v>0</v>
      </c>
      <c r="BA2359" s="20">
        <v>100</v>
      </c>
      <c r="BB2359" s="20">
        <v>0</v>
      </c>
      <c r="BC2359" s="20">
        <v>100</v>
      </c>
      <c r="BD2359" s="20">
        <v>17</v>
      </c>
      <c r="BE2359" s="20">
        <v>83</v>
      </c>
      <c r="BF2359" s="20">
        <v>0</v>
      </c>
      <c r="BG2359" s="20">
        <v>100</v>
      </c>
      <c r="BH2359" s="20" t="s">
        <v>5913</v>
      </c>
      <c r="BI2359" s="20" t="s">
        <v>5913</v>
      </c>
      <c r="BJ2359" s="20" t="s">
        <v>5913</v>
      </c>
      <c r="BK2359" s="20" t="s">
        <v>5913</v>
      </c>
      <c r="BL2359" s="20">
        <v>0</v>
      </c>
      <c r="BM2359" s="20">
        <v>100</v>
      </c>
      <c r="BN2359" s="20">
        <v>0</v>
      </c>
      <c r="BO2359" s="20">
        <v>100</v>
      </c>
      <c r="BP2359" s="20" t="s">
        <v>5913</v>
      </c>
      <c r="BQ2359" s="20" t="s">
        <v>5913</v>
      </c>
      <c r="BR2359" s="20" t="s">
        <v>5913</v>
      </c>
      <c r="BS2359" s="20" t="s">
        <v>5913</v>
      </c>
      <c r="BT2359" s="20" t="s">
        <v>5913</v>
      </c>
      <c r="BU2359" s="20" t="s">
        <v>5913</v>
      </c>
      <c r="BV2359" s="20" t="s">
        <v>5913</v>
      </c>
      <c r="BW2359" s="20" t="s">
        <v>5913</v>
      </c>
      <c r="BX2359" s="20" t="s">
        <v>5913</v>
      </c>
      <c r="BY2359" s="20" t="s">
        <v>5913</v>
      </c>
      <c r="BZ2359" s="20" t="s">
        <v>5913</v>
      </c>
      <c r="CA2359" s="20" t="s">
        <v>5913</v>
      </c>
      <c r="CB2359" s="20" t="s">
        <v>5913</v>
      </c>
      <c r="CC2359" s="20" t="s">
        <v>5913</v>
      </c>
      <c r="CD2359" s="20" t="s">
        <v>5913</v>
      </c>
      <c r="CE2359" s="20" t="s">
        <v>5913</v>
      </c>
      <c r="CF2359" s="20" t="s">
        <v>5913</v>
      </c>
      <c r="CG2359" s="20" t="s">
        <v>5913</v>
      </c>
      <c r="CH2359" s="20" t="s">
        <v>5913</v>
      </c>
      <c r="CI2359" s="20">
        <v>17</v>
      </c>
      <c r="CJ2359" s="20">
        <v>83</v>
      </c>
      <c r="CK2359" s="20">
        <v>17</v>
      </c>
      <c r="CL2359" s="20">
        <v>83</v>
      </c>
      <c r="CM2359" s="20">
        <v>17</v>
      </c>
      <c r="CN2359" s="20">
        <v>83</v>
      </c>
      <c r="CO2359" s="20">
        <v>17</v>
      </c>
      <c r="CP2359" s="20">
        <v>83</v>
      </c>
      <c r="CQ2359" s="20">
        <v>67</v>
      </c>
      <c r="CR2359" s="20">
        <v>33</v>
      </c>
    </row>
    <row r="2360" spans="1:96" ht="15" customHeight="1" x14ac:dyDescent="0.25">
      <c r="A2360" s="24" t="s">
        <v>4768</v>
      </c>
      <c r="B2360" s="12" t="s">
        <v>4769</v>
      </c>
      <c r="C2360" s="20">
        <v>76</v>
      </c>
      <c r="D2360" s="20">
        <v>8</v>
      </c>
      <c r="E2360" s="20">
        <v>92</v>
      </c>
      <c r="F2360" s="20">
        <v>0</v>
      </c>
      <c r="G2360" s="20">
        <v>100</v>
      </c>
      <c r="H2360" s="20">
        <v>0</v>
      </c>
      <c r="I2360" s="20">
        <v>100</v>
      </c>
      <c r="J2360" s="20">
        <v>0</v>
      </c>
      <c r="K2360" s="20">
        <v>100</v>
      </c>
      <c r="L2360" s="20">
        <v>0</v>
      </c>
      <c r="M2360" s="20">
        <v>100</v>
      </c>
      <c r="N2360" s="20">
        <v>0</v>
      </c>
      <c r="O2360" s="20">
        <v>100</v>
      </c>
      <c r="P2360" s="20">
        <v>0</v>
      </c>
      <c r="Q2360" s="20">
        <v>100</v>
      </c>
      <c r="R2360" s="20">
        <v>0</v>
      </c>
      <c r="S2360" s="20">
        <v>100</v>
      </c>
      <c r="T2360" s="20">
        <v>0</v>
      </c>
      <c r="U2360" s="20">
        <v>100</v>
      </c>
      <c r="V2360" s="20">
        <v>0</v>
      </c>
      <c r="W2360" s="20">
        <v>100</v>
      </c>
      <c r="X2360" s="20">
        <v>8</v>
      </c>
      <c r="Y2360" s="20">
        <v>92</v>
      </c>
      <c r="Z2360" s="20">
        <v>0</v>
      </c>
      <c r="AA2360" s="20">
        <v>100</v>
      </c>
      <c r="AB2360" s="20">
        <v>8</v>
      </c>
      <c r="AC2360" s="20">
        <v>92</v>
      </c>
      <c r="AD2360" s="20">
        <v>8</v>
      </c>
      <c r="AE2360" s="20">
        <v>92</v>
      </c>
      <c r="AF2360" s="20">
        <v>23</v>
      </c>
      <c r="AG2360" s="20">
        <v>77</v>
      </c>
      <c r="AH2360" s="20">
        <v>8</v>
      </c>
      <c r="AI2360" s="20">
        <v>92</v>
      </c>
      <c r="AJ2360" s="20">
        <v>8</v>
      </c>
      <c r="AK2360" s="20">
        <v>92</v>
      </c>
      <c r="AL2360" s="20">
        <v>8</v>
      </c>
      <c r="AM2360" s="20">
        <v>92</v>
      </c>
      <c r="AN2360" s="20">
        <v>8</v>
      </c>
      <c r="AO2360" s="20">
        <v>92</v>
      </c>
      <c r="AP2360" s="20">
        <v>8</v>
      </c>
      <c r="AQ2360" s="20">
        <v>92</v>
      </c>
      <c r="AR2360" s="20">
        <v>8</v>
      </c>
      <c r="AS2360" s="20">
        <v>92</v>
      </c>
      <c r="AT2360" s="20">
        <v>0</v>
      </c>
      <c r="AU2360" s="20">
        <v>100</v>
      </c>
      <c r="AV2360" s="20">
        <v>0</v>
      </c>
      <c r="AW2360" s="20">
        <v>100</v>
      </c>
      <c r="AX2360" s="20">
        <v>0</v>
      </c>
      <c r="AY2360" s="20">
        <v>100</v>
      </c>
      <c r="AZ2360" s="20">
        <v>0</v>
      </c>
      <c r="BA2360" s="20">
        <v>100</v>
      </c>
      <c r="BB2360" s="20">
        <v>0</v>
      </c>
      <c r="BC2360" s="20">
        <v>100</v>
      </c>
      <c r="BD2360" s="20">
        <v>0</v>
      </c>
      <c r="BE2360" s="20">
        <v>100</v>
      </c>
      <c r="BF2360" s="20">
        <v>0</v>
      </c>
      <c r="BG2360" s="20">
        <v>100</v>
      </c>
      <c r="BH2360" s="20" t="s">
        <v>5913</v>
      </c>
      <c r="BI2360" s="20" t="s">
        <v>5913</v>
      </c>
      <c r="BJ2360" s="20" t="s">
        <v>5913</v>
      </c>
      <c r="BK2360" s="20" t="s">
        <v>5913</v>
      </c>
      <c r="BL2360" s="20">
        <v>0</v>
      </c>
      <c r="BM2360" s="20">
        <v>100</v>
      </c>
      <c r="BN2360" s="20">
        <v>0</v>
      </c>
      <c r="BO2360" s="20">
        <v>100</v>
      </c>
      <c r="BP2360" s="20" t="s">
        <v>5913</v>
      </c>
      <c r="BQ2360" s="20" t="s">
        <v>5913</v>
      </c>
      <c r="BR2360" s="20" t="s">
        <v>5913</v>
      </c>
      <c r="BS2360" s="20" t="s">
        <v>5913</v>
      </c>
      <c r="BT2360" s="20" t="s">
        <v>5913</v>
      </c>
      <c r="BU2360" s="20" t="s">
        <v>5913</v>
      </c>
      <c r="BV2360" s="20" t="s">
        <v>5913</v>
      </c>
      <c r="BW2360" s="20" t="s">
        <v>5913</v>
      </c>
      <c r="BX2360" s="20" t="s">
        <v>5913</v>
      </c>
      <c r="BY2360" s="20" t="s">
        <v>5913</v>
      </c>
      <c r="BZ2360" s="20" t="s">
        <v>5913</v>
      </c>
      <c r="CA2360" s="20" t="s">
        <v>5913</v>
      </c>
      <c r="CB2360" s="20" t="s">
        <v>5913</v>
      </c>
      <c r="CC2360" s="20" t="s">
        <v>5913</v>
      </c>
      <c r="CD2360" s="20" t="s">
        <v>5913</v>
      </c>
      <c r="CE2360" s="20" t="s">
        <v>5913</v>
      </c>
      <c r="CF2360" s="20" t="s">
        <v>5913</v>
      </c>
      <c r="CG2360" s="20" t="s">
        <v>5913</v>
      </c>
      <c r="CH2360" s="20" t="s">
        <v>5913</v>
      </c>
      <c r="CI2360" s="20">
        <v>0</v>
      </c>
      <c r="CJ2360" s="20">
        <v>100</v>
      </c>
      <c r="CK2360" s="20">
        <v>8</v>
      </c>
      <c r="CL2360" s="20">
        <v>92</v>
      </c>
      <c r="CM2360" s="20">
        <v>8</v>
      </c>
      <c r="CN2360" s="20">
        <v>92</v>
      </c>
      <c r="CO2360" s="20">
        <v>0</v>
      </c>
      <c r="CP2360" s="20">
        <v>100</v>
      </c>
      <c r="CQ2360" s="20">
        <v>23</v>
      </c>
      <c r="CR2360" s="20">
        <v>77</v>
      </c>
    </row>
    <row r="2361" spans="1:96" ht="15" customHeight="1" x14ac:dyDescent="0.25">
      <c r="A2361" s="24" t="s">
        <v>4770</v>
      </c>
      <c r="B2361" s="12" t="s">
        <v>4771</v>
      </c>
      <c r="C2361" s="20">
        <v>42</v>
      </c>
      <c r="D2361" s="20">
        <v>0</v>
      </c>
      <c r="E2361" s="20">
        <v>100</v>
      </c>
      <c r="F2361" s="20">
        <v>0</v>
      </c>
      <c r="G2361" s="20">
        <v>100</v>
      </c>
      <c r="H2361" s="20">
        <v>0</v>
      </c>
      <c r="I2361" s="20">
        <v>100</v>
      </c>
      <c r="J2361" s="20">
        <v>0</v>
      </c>
      <c r="K2361" s="20">
        <v>100</v>
      </c>
      <c r="L2361" s="20">
        <v>0</v>
      </c>
      <c r="M2361" s="20">
        <v>100</v>
      </c>
      <c r="N2361" s="20">
        <v>0</v>
      </c>
      <c r="O2361" s="20">
        <v>100</v>
      </c>
      <c r="P2361" s="20">
        <v>0</v>
      </c>
      <c r="Q2361" s="20">
        <v>100</v>
      </c>
      <c r="R2361" s="20">
        <v>0</v>
      </c>
      <c r="S2361" s="20">
        <v>100</v>
      </c>
      <c r="T2361" s="20">
        <v>0</v>
      </c>
      <c r="U2361" s="20">
        <v>100</v>
      </c>
      <c r="V2361" s="20">
        <v>0</v>
      </c>
      <c r="W2361" s="20">
        <v>100</v>
      </c>
      <c r="X2361" s="20">
        <v>0</v>
      </c>
      <c r="Y2361" s="20">
        <v>100</v>
      </c>
      <c r="Z2361" s="20">
        <v>0</v>
      </c>
      <c r="AA2361" s="20">
        <v>100</v>
      </c>
      <c r="AB2361" s="20">
        <v>0</v>
      </c>
      <c r="AC2361" s="20">
        <v>100</v>
      </c>
      <c r="AD2361" s="20">
        <v>0</v>
      </c>
      <c r="AE2361" s="20">
        <v>100</v>
      </c>
      <c r="AF2361" s="20">
        <v>13</v>
      </c>
      <c r="AG2361" s="20">
        <v>88</v>
      </c>
      <c r="AH2361" s="20">
        <v>0</v>
      </c>
      <c r="AI2361" s="20">
        <v>100</v>
      </c>
      <c r="AJ2361" s="20">
        <v>0</v>
      </c>
      <c r="AK2361" s="20">
        <v>100</v>
      </c>
      <c r="AL2361" s="20">
        <v>0</v>
      </c>
      <c r="AM2361" s="20">
        <v>100</v>
      </c>
      <c r="AN2361" s="20">
        <v>0</v>
      </c>
      <c r="AO2361" s="20">
        <v>100</v>
      </c>
      <c r="AP2361" s="20">
        <v>0</v>
      </c>
      <c r="AQ2361" s="20">
        <v>100</v>
      </c>
      <c r="AR2361" s="20">
        <v>0</v>
      </c>
      <c r="AS2361" s="20">
        <v>100</v>
      </c>
      <c r="AT2361" s="20">
        <v>0</v>
      </c>
      <c r="AU2361" s="20">
        <v>100</v>
      </c>
      <c r="AV2361" s="20">
        <v>0</v>
      </c>
      <c r="AW2361" s="20">
        <v>100</v>
      </c>
      <c r="AX2361" s="20">
        <v>0</v>
      </c>
      <c r="AY2361" s="20">
        <v>100</v>
      </c>
      <c r="AZ2361" s="20">
        <v>0</v>
      </c>
      <c r="BA2361" s="20">
        <v>100</v>
      </c>
      <c r="BB2361" s="20">
        <v>0</v>
      </c>
      <c r="BC2361" s="20">
        <v>100</v>
      </c>
      <c r="BD2361" s="20">
        <v>0</v>
      </c>
      <c r="BE2361" s="20">
        <v>100</v>
      </c>
      <c r="BF2361" s="20">
        <v>13</v>
      </c>
      <c r="BG2361" s="20">
        <v>88</v>
      </c>
      <c r="BH2361" s="20" t="s">
        <v>5913</v>
      </c>
      <c r="BI2361" s="20" t="s">
        <v>5913</v>
      </c>
      <c r="BJ2361" s="20" t="s">
        <v>5913</v>
      </c>
      <c r="BK2361" s="20" t="s">
        <v>5913</v>
      </c>
      <c r="BL2361" s="20">
        <v>0</v>
      </c>
      <c r="BM2361" s="20">
        <v>100</v>
      </c>
      <c r="BN2361" s="20">
        <v>0</v>
      </c>
      <c r="BO2361" s="20">
        <v>100</v>
      </c>
      <c r="BP2361" s="20" t="s">
        <v>5913</v>
      </c>
      <c r="BQ2361" s="20" t="s">
        <v>5913</v>
      </c>
      <c r="BR2361" s="20" t="s">
        <v>5913</v>
      </c>
      <c r="BS2361" s="20" t="s">
        <v>5913</v>
      </c>
      <c r="BT2361" s="20" t="s">
        <v>5913</v>
      </c>
      <c r="BU2361" s="20" t="s">
        <v>5913</v>
      </c>
      <c r="BV2361" s="20" t="s">
        <v>5913</v>
      </c>
      <c r="BW2361" s="20" t="s">
        <v>5913</v>
      </c>
      <c r="BX2361" s="20" t="s">
        <v>5913</v>
      </c>
      <c r="BY2361" s="20" t="s">
        <v>5913</v>
      </c>
      <c r="BZ2361" s="20" t="s">
        <v>5913</v>
      </c>
      <c r="CA2361" s="20" t="s">
        <v>5913</v>
      </c>
      <c r="CB2361" s="20" t="s">
        <v>5913</v>
      </c>
      <c r="CC2361" s="20" t="s">
        <v>5913</v>
      </c>
      <c r="CD2361" s="20" t="s">
        <v>5913</v>
      </c>
      <c r="CE2361" s="20" t="s">
        <v>5913</v>
      </c>
      <c r="CF2361" s="20" t="s">
        <v>5913</v>
      </c>
      <c r="CG2361" s="20" t="s">
        <v>5913</v>
      </c>
      <c r="CH2361" s="20" t="s">
        <v>5913</v>
      </c>
      <c r="CI2361" s="20">
        <v>0</v>
      </c>
      <c r="CJ2361" s="20">
        <v>100</v>
      </c>
      <c r="CK2361" s="20">
        <v>0</v>
      </c>
      <c r="CL2361" s="20">
        <v>100</v>
      </c>
      <c r="CM2361" s="20">
        <v>0</v>
      </c>
      <c r="CN2361" s="20">
        <v>100</v>
      </c>
      <c r="CO2361" s="20">
        <v>0</v>
      </c>
      <c r="CP2361" s="20">
        <v>100</v>
      </c>
      <c r="CQ2361" s="20">
        <v>0</v>
      </c>
      <c r="CR2361" s="20">
        <v>100</v>
      </c>
    </row>
    <row r="2362" spans="1:96" ht="15" customHeight="1" x14ac:dyDescent="0.25">
      <c r="A2362" s="24" t="s">
        <v>4772</v>
      </c>
      <c r="B2362" s="12" t="s">
        <v>4773</v>
      </c>
      <c r="C2362" s="20">
        <v>17</v>
      </c>
      <c r="D2362" s="20">
        <v>0</v>
      </c>
      <c r="E2362" s="20">
        <v>100</v>
      </c>
      <c r="F2362" s="20">
        <v>0</v>
      </c>
      <c r="G2362" s="20">
        <v>100</v>
      </c>
      <c r="H2362" s="20">
        <v>0</v>
      </c>
      <c r="I2362" s="20">
        <v>100</v>
      </c>
      <c r="J2362" s="20">
        <v>0</v>
      </c>
      <c r="K2362" s="20">
        <v>100</v>
      </c>
      <c r="L2362" s="20">
        <v>0</v>
      </c>
      <c r="M2362" s="20">
        <v>100</v>
      </c>
      <c r="N2362" s="20">
        <v>11</v>
      </c>
      <c r="O2362" s="20">
        <v>89</v>
      </c>
      <c r="P2362" s="20">
        <v>0</v>
      </c>
      <c r="Q2362" s="20">
        <v>100</v>
      </c>
      <c r="R2362" s="20">
        <v>0</v>
      </c>
      <c r="S2362" s="20">
        <v>100</v>
      </c>
      <c r="T2362" s="20">
        <v>0</v>
      </c>
      <c r="U2362" s="20">
        <v>100</v>
      </c>
      <c r="V2362" s="20">
        <v>0</v>
      </c>
      <c r="W2362" s="20">
        <v>100</v>
      </c>
      <c r="X2362" s="20">
        <v>0</v>
      </c>
      <c r="Y2362" s="20">
        <v>100</v>
      </c>
      <c r="Z2362" s="20">
        <v>0</v>
      </c>
      <c r="AA2362" s="20">
        <v>100</v>
      </c>
      <c r="AB2362" s="20">
        <v>0</v>
      </c>
      <c r="AC2362" s="20">
        <v>100</v>
      </c>
      <c r="AD2362" s="20">
        <v>0</v>
      </c>
      <c r="AE2362" s="20">
        <v>100</v>
      </c>
      <c r="AF2362" s="20">
        <v>25</v>
      </c>
      <c r="AG2362" s="20">
        <v>75</v>
      </c>
      <c r="AH2362" s="20">
        <v>0</v>
      </c>
      <c r="AI2362" s="20">
        <v>100</v>
      </c>
      <c r="AJ2362" s="20">
        <v>0</v>
      </c>
      <c r="AK2362" s="20">
        <v>100</v>
      </c>
      <c r="AL2362" s="20">
        <v>0</v>
      </c>
      <c r="AM2362" s="20">
        <v>100</v>
      </c>
      <c r="AN2362" s="20">
        <v>11</v>
      </c>
      <c r="AO2362" s="20">
        <v>89</v>
      </c>
      <c r="AP2362" s="20">
        <v>0</v>
      </c>
      <c r="AQ2362" s="20">
        <v>100</v>
      </c>
      <c r="AR2362" s="20">
        <v>0</v>
      </c>
      <c r="AS2362" s="20">
        <v>100</v>
      </c>
      <c r="AT2362" s="20">
        <v>0</v>
      </c>
      <c r="AU2362" s="20">
        <v>100</v>
      </c>
      <c r="AV2362" s="20">
        <v>0</v>
      </c>
      <c r="AW2362" s="20">
        <v>100</v>
      </c>
      <c r="AX2362" s="20">
        <v>0</v>
      </c>
      <c r="AY2362" s="20">
        <v>100</v>
      </c>
      <c r="AZ2362" s="20">
        <v>0</v>
      </c>
      <c r="BA2362" s="20">
        <v>100</v>
      </c>
      <c r="BB2362" s="20">
        <v>0</v>
      </c>
      <c r="BC2362" s="20">
        <v>100</v>
      </c>
      <c r="BD2362" s="20">
        <v>0</v>
      </c>
      <c r="BE2362" s="20">
        <v>100</v>
      </c>
      <c r="BF2362" s="20">
        <v>0</v>
      </c>
      <c r="BG2362" s="20">
        <v>100</v>
      </c>
      <c r="BH2362" s="20" t="s">
        <v>5913</v>
      </c>
      <c r="BI2362" s="20" t="s">
        <v>5913</v>
      </c>
      <c r="BJ2362" s="20" t="s">
        <v>5913</v>
      </c>
      <c r="BK2362" s="20" t="s">
        <v>5913</v>
      </c>
      <c r="BL2362" s="20">
        <v>11</v>
      </c>
      <c r="BM2362" s="20">
        <v>89</v>
      </c>
      <c r="BN2362" s="20">
        <v>0</v>
      </c>
      <c r="BO2362" s="20">
        <v>100</v>
      </c>
      <c r="BP2362" s="20" t="s">
        <v>5913</v>
      </c>
      <c r="BQ2362" s="20" t="s">
        <v>5913</v>
      </c>
      <c r="BR2362" s="20" t="s">
        <v>5913</v>
      </c>
      <c r="BS2362" s="20" t="s">
        <v>5913</v>
      </c>
      <c r="BT2362" s="20" t="s">
        <v>5913</v>
      </c>
      <c r="BU2362" s="20" t="s">
        <v>5913</v>
      </c>
      <c r="BV2362" s="20" t="s">
        <v>5913</v>
      </c>
      <c r="BW2362" s="20" t="s">
        <v>5913</v>
      </c>
      <c r="BX2362" s="20" t="s">
        <v>5913</v>
      </c>
      <c r="BY2362" s="20" t="s">
        <v>5913</v>
      </c>
      <c r="BZ2362" s="20" t="s">
        <v>5913</v>
      </c>
      <c r="CA2362" s="20" t="s">
        <v>5913</v>
      </c>
      <c r="CB2362" s="20" t="s">
        <v>5913</v>
      </c>
      <c r="CC2362" s="20" t="s">
        <v>5913</v>
      </c>
      <c r="CD2362" s="20" t="s">
        <v>5913</v>
      </c>
      <c r="CE2362" s="20" t="s">
        <v>5913</v>
      </c>
      <c r="CF2362" s="20" t="s">
        <v>5913</v>
      </c>
      <c r="CG2362" s="20" t="s">
        <v>5913</v>
      </c>
      <c r="CH2362" s="20" t="s">
        <v>5913</v>
      </c>
      <c r="CI2362" s="20">
        <v>0</v>
      </c>
      <c r="CJ2362" s="20">
        <v>100</v>
      </c>
      <c r="CK2362" s="20">
        <v>0</v>
      </c>
      <c r="CL2362" s="20">
        <v>100</v>
      </c>
      <c r="CM2362" s="20">
        <v>0</v>
      </c>
      <c r="CN2362" s="20">
        <v>100</v>
      </c>
      <c r="CO2362" s="20">
        <v>0</v>
      </c>
      <c r="CP2362" s="20">
        <v>100</v>
      </c>
      <c r="CQ2362" s="20">
        <v>33</v>
      </c>
      <c r="CR2362" s="20">
        <v>67</v>
      </c>
    </row>
    <row r="2363" spans="1:96" ht="15" customHeight="1" x14ac:dyDescent="0.25">
      <c r="A2363" s="24" t="s">
        <v>4774</v>
      </c>
      <c r="B2363" s="12" t="s">
        <v>4775</v>
      </c>
      <c r="C2363" s="20">
        <v>56</v>
      </c>
      <c r="D2363" s="20">
        <v>17</v>
      </c>
      <c r="E2363" s="20">
        <v>83</v>
      </c>
      <c r="F2363" s="20">
        <v>17</v>
      </c>
      <c r="G2363" s="20">
        <v>83</v>
      </c>
      <c r="H2363" s="20">
        <v>10</v>
      </c>
      <c r="I2363" s="20">
        <v>90</v>
      </c>
      <c r="J2363" s="20">
        <v>3</v>
      </c>
      <c r="K2363" s="20">
        <v>97</v>
      </c>
      <c r="L2363" s="20">
        <v>3</v>
      </c>
      <c r="M2363" s="20">
        <v>97</v>
      </c>
      <c r="N2363" s="20">
        <v>0</v>
      </c>
      <c r="O2363" s="20">
        <v>100</v>
      </c>
      <c r="P2363" s="20">
        <v>0</v>
      </c>
      <c r="Q2363" s="20">
        <v>100</v>
      </c>
      <c r="R2363" s="20">
        <v>3</v>
      </c>
      <c r="S2363" s="20">
        <v>97</v>
      </c>
      <c r="T2363" s="20">
        <v>0</v>
      </c>
      <c r="U2363" s="20">
        <v>100</v>
      </c>
      <c r="V2363" s="20">
        <v>3</v>
      </c>
      <c r="W2363" s="20">
        <v>97</v>
      </c>
      <c r="X2363" s="20">
        <v>0</v>
      </c>
      <c r="Y2363" s="20">
        <v>100</v>
      </c>
      <c r="Z2363" s="20">
        <v>0</v>
      </c>
      <c r="AA2363" s="20">
        <v>100</v>
      </c>
      <c r="AB2363" s="20">
        <v>4</v>
      </c>
      <c r="AC2363" s="20">
        <v>96</v>
      </c>
      <c r="AD2363" s="20">
        <v>3</v>
      </c>
      <c r="AE2363" s="20">
        <v>97</v>
      </c>
      <c r="AF2363" s="20">
        <v>7</v>
      </c>
      <c r="AG2363" s="20">
        <v>93</v>
      </c>
      <c r="AH2363" s="20">
        <v>3</v>
      </c>
      <c r="AI2363" s="20">
        <v>97</v>
      </c>
      <c r="AJ2363" s="20">
        <v>4</v>
      </c>
      <c r="AK2363" s="20">
        <v>96</v>
      </c>
      <c r="AL2363" s="20">
        <v>3</v>
      </c>
      <c r="AM2363" s="20">
        <v>97</v>
      </c>
      <c r="AN2363" s="20">
        <v>3</v>
      </c>
      <c r="AO2363" s="20">
        <v>97</v>
      </c>
      <c r="AP2363" s="20">
        <v>3</v>
      </c>
      <c r="AQ2363" s="20">
        <v>97</v>
      </c>
      <c r="AR2363" s="20">
        <v>7</v>
      </c>
      <c r="AS2363" s="20">
        <v>93</v>
      </c>
      <c r="AT2363" s="20">
        <v>4</v>
      </c>
      <c r="AU2363" s="20">
        <v>96</v>
      </c>
      <c r="AV2363" s="20">
        <v>7</v>
      </c>
      <c r="AW2363" s="20">
        <v>93</v>
      </c>
      <c r="AX2363" s="20">
        <v>3</v>
      </c>
      <c r="AY2363" s="20">
        <v>97</v>
      </c>
      <c r="AZ2363" s="20">
        <v>0</v>
      </c>
      <c r="BA2363" s="20">
        <v>100</v>
      </c>
      <c r="BB2363" s="20">
        <v>0</v>
      </c>
      <c r="BC2363" s="20">
        <v>100</v>
      </c>
      <c r="BD2363" s="20">
        <v>0</v>
      </c>
      <c r="BE2363" s="20">
        <v>100</v>
      </c>
      <c r="BF2363" s="20">
        <v>0</v>
      </c>
      <c r="BG2363" s="20">
        <v>100</v>
      </c>
      <c r="BH2363" s="20" t="s">
        <v>5913</v>
      </c>
      <c r="BI2363" s="20" t="s">
        <v>5913</v>
      </c>
      <c r="BJ2363" s="20" t="s">
        <v>5913</v>
      </c>
      <c r="BK2363" s="20" t="s">
        <v>5913</v>
      </c>
      <c r="BL2363" s="20">
        <v>3</v>
      </c>
      <c r="BM2363" s="20">
        <v>97</v>
      </c>
      <c r="BN2363" s="20">
        <v>0</v>
      </c>
      <c r="BO2363" s="20">
        <v>100</v>
      </c>
      <c r="BP2363" s="20" t="s">
        <v>5913</v>
      </c>
      <c r="BQ2363" s="20" t="s">
        <v>5913</v>
      </c>
      <c r="BR2363" s="20" t="s">
        <v>5913</v>
      </c>
      <c r="BS2363" s="20" t="s">
        <v>5913</v>
      </c>
      <c r="BT2363" s="20" t="s">
        <v>5913</v>
      </c>
      <c r="BU2363" s="20" t="s">
        <v>5913</v>
      </c>
      <c r="BV2363" s="20" t="s">
        <v>5913</v>
      </c>
      <c r="BW2363" s="20" t="s">
        <v>5913</v>
      </c>
      <c r="BX2363" s="20" t="s">
        <v>5913</v>
      </c>
      <c r="BY2363" s="20" t="s">
        <v>5913</v>
      </c>
      <c r="BZ2363" s="20" t="s">
        <v>5913</v>
      </c>
      <c r="CA2363" s="20" t="s">
        <v>5913</v>
      </c>
      <c r="CB2363" s="20" t="s">
        <v>5913</v>
      </c>
      <c r="CC2363" s="20" t="s">
        <v>5913</v>
      </c>
      <c r="CD2363" s="20" t="s">
        <v>5913</v>
      </c>
      <c r="CE2363" s="20" t="s">
        <v>5913</v>
      </c>
      <c r="CF2363" s="20" t="s">
        <v>5913</v>
      </c>
      <c r="CG2363" s="20" t="s">
        <v>5913</v>
      </c>
      <c r="CH2363" s="20" t="s">
        <v>5913</v>
      </c>
      <c r="CI2363" s="20">
        <v>0</v>
      </c>
      <c r="CJ2363" s="20">
        <v>100</v>
      </c>
      <c r="CK2363" s="20">
        <v>0</v>
      </c>
      <c r="CL2363" s="20">
        <v>100</v>
      </c>
      <c r="CM2363" s="20">
        <v>0</v>
      </c>
      <c r="CN2363" s="20">
        <v>100</v>
      </c>
      <c r="CO2363" s="20">
        <v>0</v>
      </c>
      <c r="CP2363" s="20">
        <v>100</v>
      </c>
      <c r="CQ2363" s="20">
        <v>4</v>
      </c>
      <c r="CR2363" s="20">
        <v>96</v>
      </c>
    </row>
    <row r="2364" spans="1:96" ht="15" customHeight="1" x14ac:dyDescent="0.25">
      <c r="A2364" s="24" t="s">
        <v>4776</v>
      </c>
      <c r="B2364" s="12" t="s">
        <v>4777</v>
      </c>
      <c r="C2364" s="20">
        <v>100</v>
      </c>
      <c r="D2364" s="20">
        <v>3</v>
      </c>
      <c r="E2364" s="20">
        <v>97</v>
      </c>
      <c r="F2364" s="20">
        <v>0</v>
      </c>
      <c r="G2364" s="20">
        <v>100</v>
      </c>
      <c r="H2364" s="20">
        <v>0</v>
      </c>
      <c r="I2364" s="20">
        <v>100</v>
      </c>
      <c r="J2364" s="20">
        <v>0</v>
      </c>
      <c r="K2364" s="20">
        <v>100</v>
      </c>
      <c r="L2364" s="20">
        <v>3</v>
      </c>
      <c r="M2364" s="20">
        <v>97</v>
      </c>
      <c r="N2364" s="20">
        <v>0</v>
      </c>
      <c r="O2364" s="20">
        <v>100</v>
      </c>
      <c r="P2364" s="20">
        <v>0</v>
      </c>
      <c r="Q2364" s="20">
        <v>100</v>
      </c>
      <c r="R2364" s="20">
        <v>0</v>
      </c>
      <c r="S2364" s="20">
        <v>100</v>
      </c>
      <c r="T2364" s="20">
        <v>0</v>
      </c>
      <c r="U2364" s="20">
        <v>100</v>
      </c>
      <c r="V2364" s="20">
        <v>0</v>
      </c>
      <c r="W2364" s="20">
        <v>100</v>
      </c>
      <c r="X2364" s="20">
        <v>0</v>
      </c>
      <c r="Y2364" s="20">
        <v>100</v>
      </c>
      <c r="Z2364" s="20">
        <v>0</v>
      </c>
      <c r="AA2364" s="20">
        <v>100</v>
      </c>
      <c r="AB2364" s="20">
        <v>0</v>
      </c>
      <c r="AC2364" s="20">
        <v>100</v>
      </c>
      <c r="AD2364" s="20">
        <v>0</v>
      </c>
      <c r="AE2364" s="20">
        <v>100</v>
      </c>
      <c r="AF2364" s="20">
        <v>0</v>
      </c>
      <c r="AG2364" s="20">
        <v>100</v>
      </c>
      <c r="AH2364" s="20">
        <v>0</v>
      </c>
      <c r="AI2364" s="20">
        <v>100</v>
      </c>
      <c r="AJ2364" s="20">
        <v>0</v>
      </c>
      <c r="AK2364" s="20">
        <v>100</v>
      </c>
      <c r="AL2364" s="20">
        <v>0</v>
      </c>
      <c r="AM2364" s="20">
        <v>100</v>
      </c>
      <c r="AN2364" s="20">
        <v>0</v>
      </c>
      <c r="AO2364" s="20">
        <v>100</v>
      </c>
      <c r="AP2364" s="20">
        <v>0</v>
      </c>
      <c r="AQ2364" s="20">
        <v>100</v>
      </c>
      <c r="AR2364" s="20">
        <v>0</v>
      </c>
      <c r="AS2364" s="20">
        <v>100</v>
      </c>
      <c r="AT2364" s="20">
        <v>0</v>
      </c>
      <c r="AU2364" s="20">
        <v>100</v>
      </c>
      <c r="AV2364" s="20">
        <v>0</v>
      </c>
      <c r="AW2364" s="20">
        <v>100</v>
      </c>
      <c r="AX2364" s="20">
        <v>6</v>
      </c>
      <c r="AY2364" s="20">
        <v>94</v>
      </c>
      <c r="AZ2364" s="20">
        <v>0</v>
      </c>
      <c r="BA2364" s="20">
        <v>100</v>
      </c>
      <c r="BB2364" s="20">
        <v>0</v>
      </c>
      <c r="BC2364" s="20">
        <v>100</v>
      </c>
      <c r="BD2364" s="20">
        <v>0</v>
      </c>
      <c r="BE2364" s="20">
        <v>100</v>
      </c>
      <c r="BF2364" s="20">
        <v>0</v>
      </c>
      <c r="BG2364" s="20">
        <v>100</v>
      </c>
      <c r="BH2364" s="20" t="s">
        <v>5913</v>
      </c>
      <c r="BI2364" s="20" t="s">
        <v>5913</v>
      </c>
      <c r="BJ2364" s="20" t="s">
        <v>5913</v>
      </c>
      <c r="BK2364" s="20" t="s">
        <v>5913</v>
      </c>
      <c r="BL2364" s="20">
        <v>0</v>
      </c>
      <c r="BM2364" s="20">
        <v>100</v>
      </c>
      <c r="BN2364" s="20">
        <v>0</v>
      </c>
      <c r="BO2364" s="20">
        <v>100</v>
      </c>
      <c r="BP2364" s="20" t="s">
        <v>5913</v>
      </c>
      <c r="BQ2364" s="20" t="s">
        <v>5913</v>
      </c>
      <c r="BR2364" s="20" t="s">
        <v>5913</v>
      </c>
      <c r="BS2364" s="20" t="s">
        <v>5913</v>
      </c>
      <c r="BT2364" s="20" t="s">
        <v>5913</v>
      </c>
      <c r="BU2364" s="20" t="s">
        <v>5913</v>
      </c>
      <c r="BV2364" s="20" t="s">
        <v>5913</v>
      </c>
      <c r="BW2364" s="20" t="s">
        <v>5913</v>
      </c>
      <c r="BX2364" s="20" t="s">
        <v>5913</v>
      </c>
      <c r="BY2364" s="20" t="s">
        <v>5913</v>
      </c>
      <c r="BZ2364" s="20" t="s">
        <v>5913</v>
      </c>
      <c r="CA2364" s="20" t="s">
        <v>5913</v>
      </c>
      <c r="CB2364" s="20" t="s">
        <v>5913</v>
      </c>
      <c r="CC2364" s="20" t="s">
        <v>5913</v>
      </c>
      <c r="CD2364" s="20" t="s">
        <v>5913</v>
      </c>
      <c r="CE2364" s="20" t="s">
        <v>5913</v>
      </c>
      <c r="CF2364" s="20" t="s">
        <v>5913</v>
      </c>
      <c r="CG2364" s="20" t="s">
        <v>5913</v>
      </c>
      <c r="CH2364" s="20" t="s">
        <v>5913</v>
      </c>
      <c r="CI2364" s="20">
        <v>0</v>
      </c>
      <c r="CJ2364" s="20">
        <v>100</v>
      </c>
      <c r="CK2364" s="20">
        <v>6</v>
      </c>
      <c r="CL2364" s="20">
        <v>94</v>
      </c>
      <c r="CM2364" s="20">
        <v>3</v>
      </c>
      <c r="CN2364" s="20">
        <v>97</v>
      </c>
      <c r="CO2364" s="20">
        <v>0</v>
      </c>
      <c r="CP2364" s="20">
        <v>100</v>
      </c>
      <c r="CQ2364" s="20">
        <v>6</v>
      </c>
      <c r="CR2364" s="20">
        <v>94</v>
      </c>
    </row>
    <row r="2365" spans="1:96" ht="15" customHeight="1" x14ac:dyDescent="0.25">
      <c r="A2365" s="24" t="s">
        <v>4778</v>
      </c>
      <c r="B2365" s="12" t="s">
        <v>4779</v>
      </c>
      <c r="C2365" s="20">
        <v>33</v>
      </c>
      <c r="D2365" s="20">
        <v>15</v>
      </c>
      <c r="E2365" s="20">
        <v>85</v>
      </c>
      <c r="F2365" s="20">
        <v>11</v>
      </c>
      <c r="G2365" s="20">
        <v>89</v>
      </c>
      <c r="H2365" s="20">
        <v>22</v>
      </c>
      <c r="I2365" s="20">
        <v>78</v>
      </c>
      <c r="J2365" s="20">
        <v>8</v>
      </c>
      <c r="K2365" s="20">
        <v>92</v>
      </c>
      <c r="L2365" s="20">
        <v>15</v>
      </c>
      <c r="M2365" s="20">
        <v>85</v>
      </c>
      <c r="N2365" s="20">
        <v>4</v>
      </c>
      <c r="O2365" s="20">
        <v>96</v>
      </c>
      <c r="P2365" s="20">
        <v>4</v>
      </c>
      <c r="Q2365" s="20">
        <v>96</v>
      </c>
      <c r="R2365" s="20">
        <v>7</v>
      </c>
      <c r="S2365" s="20">
        <v>93</v>
      </c>
      <c r="T2365" s="20">
        <v>4</v>
      </c>
      <c r="U2365" s="20">
        <v>96</v>
      </c>
      <c r="V2365" s="20">
        <v>4</v>
      </c>
      <c r="W2365" s="20">
        <v>96</v>
      </c>
      <c r="X2365" s="20">
        <v>4</v>
      </c>
      <c r="Y2365" s="20">
        <v>96</v>
      </c>
      <c r="Z2365" s="20">
        <v>4</v>
      </c>
      <c r="AA2365" s="20">
        <v>96</v>
      </c>
      <c r="AB2365" s="20">
        <v>8</v>
      </c>
      <c r="AC2365" s="20">
        <v>92</v>
      </c>
      <c r="AD2365" s="20">
        <v>8</v>
      </c>
      <c r="AE2365" s="20">
        <v>92</v>
      </c>
      <c r="AF2365" s="20">
        <v>28</v>
      </c>
      <c r="AG2365" s="20">
        <v>72</v>
      </c>
      <c r="AH2365" s="20">
        <v>4</v>
      </c>
      <c r="AI2365" s="20">
        <v>96</v>
      </c>
      <c r="AJ2365" s="20">
        <v>12</v>
      </c>
      <c r="AK2365" s="20">
        <v>88</v>
      </c>
      <c r="AL2365" s="20">
        <v>4</v>
      </c>
      <c r="AM2365" s="20">
        <v>96</v>
      </c>
      <c r="AN2365" s="20">
        <v>4</v>
      </c>
      <c r="AO2365" s="20">
        <v>96</v>
      </c>
      <c r="AP2365" s="20">
        <v>4</v>
      </c>
      <c r="AQ2365" s="20">
        <v>96</v>
      </c>
      <c r="AR2365" s="20">
        <v>20</v>
      </c>
      <c r="AS2365" s="20">
        <v>80</v>
      </c>
      <c r="AT2365" s="20">
        <v>8</v>
      </c>
      <c r="AU2365" s="20">
        <v>92</v>
      </c>
      <c r="AV2365" s="20">
        <v>12</v>
      </c>
      <c r="AW2365" s="20">
        <v>88</v>
      </c>
      <c r="AX2365" s="20">
        <v>11</v>
      </c>
      <c r="AY2365" s="20">
        <v>89</v>
      </c>
      <c r="AZ2365" s="20">
        <v>4</v>
      </c>
      <c r="BA2365" s="20">
        <v>96</v>
      </c>
      <c r="BB2365" s="20">
        <v>0</v>
      </c>
      <c r="BC2365" s="20">
        <v>100</v>
      </c>
      <c r="BD2365" s="20">
        <v>4</v>
      </c>
      <c r="BE2365" s="20">
        <v>96</v>
      </c>
      <c r="BF2365" s="20">
        <v>4</v>
      </c>
      <c r="BG2365" s="20">
        <v>96</v>
      </c>
      <c r="BH2365" s="20" t="s">
        <v>5913</v>
      </c>
      <c r="BI2365" s="20" t="s">
        <v>5913</v>
      </c>
      <c r="BJ2365" s="20" t="s">
        <v>5913</v>
      </c>
      <c r="BK2365" s="20" t="s">
        <v>5913</v>
      </c>
      <c r="BL2365" s="20">
        <v>0</v>
      </c>
      <c r="BM2365" s="20">
        <v>100</v>
      </c>
      <c r="BN2365" s="20">
        <v>0</v>
      </c>
      <c r="BO2365" s="20">
        <v>100</v>
      </c>
      <c r="BP2365" s="20" t="s">
        <v>5913</v>
      </c>
      <c r="BQ2365" s="20" t="s">
        <v>5913</v>
      </c>
      <c r="BR2365" s="20" t="s">
        <v>5913</v>
      </c>
      <c r="BS2365" s="20" t="s">
        <v>5913</v>
      </c>
      <c r="BT2365" s="20" t="s">
        <v>5913</v>
      </c>
      <c r="BU2365" s="20" t="s">
        <v>5913</v>
      </c>
      <c r="BV2365" s="20" t="s">
        <v>5913</v>
      </c>
      <c r="BW2365" s="20" t="s">
        <v>5913</v>
      </c>
      <c r="BX2365" s="20" t="s">
        <v>5913</v>
      </c>
      <c r="BY2365" s="20" t="s">
        <v>5913</v>
      </c>
      <c r="BZ2365" s="20" t="s">
        <v>5913</v>
      </c>
      <c r="CA2365" s="20" t="s">
        <v>5913</v>
      </c>
      <c r="CB2365" s="20" t="s">
        <v>5913</v>
      </c>
      <c r="CC2365" s="20" t="s">
        <v>5913</v>
      </c>
      <c r="CD2365" s="20" t="s">
        <v>5913</v>
      </c>
      <c r="CE2365" s="20" t="s">
        <v>5913</v>
      </c>
      <c r="CF2365" s="20" t="s">
        <v>5913</v>
      </c>
      <c r="CG2365" s="20" t="s">
        <v>5913</v>
      </c>
      <c r="CH2365" s="20" t="s">
        <v>5913</v>
      </c>
      <c r="CI2365" s="20">
        <v>0</v>
      </c>
      <c r="CJ2365" s="20">
        <v>100</v>
      </c>
      <c r="CK2365" s="20">
        <v>16</v>
      </c>
      <c r="CL2365" s="20">
        <v>84</v>
      </c>
      <c r="CM2365" s="20">
        <v>16</v>
      </c>
      <c r="CN2365" s="20">
        <v>84</v>
      </c>
      <c r="CO2365" s="20">
        <v>12</v>
      </c>
      <c r="CP2365" s="20">
        <v>88</v>
      </c>
      <c r="CQ2365" s="20">
        <v>38</v>
      </c>
      <c r="CR2365" s="20">
        <v>63</v>
      </c>
    </row>
    <row r="2366" spans="1:96" ht="15" customHeight="1" x14ac:dyDescent="0.25">
      <c r="A2366" s="24" t="s">
        <v>4780</v>
      </c>
      <c r="B2366" s="12" t="s">
        <v>4781</v>
      </c>
      <c r="C2366" s="20">
        <v>50</v>
      </c>
      <c r="D2366" s="20">
        <v>6</v>
      </c>
      <c r="E2366" s="20">
        <v>94</v>
      </c>
      <c r="F2366" s="20">
        <v>3</v>
      </c>
      <c r="G2366" s="20">
        <v>97</v>
      </c>
      <c r="H2366" s="20">
        <v>3</v>
      </c>
      <c r="I2366" s="20">
        <v>97</v>
      </c>
      <c r="J2366" s="20">
        <v>6</v>
      </c>
      <c r="K2366" s="20">
        <v>94</v>
      </c>
      <c r="L2366" s="20">
        <v>3</v>
      </c>
      <c r="M2366" s="20">
        <v>97</v>
      </c>
      <c r="N2366" s="20">
        <v>6</v>
      </c>
      <c r="O2366" s="20">
        <v>94</v>
      </c>
      <c r="P2366" s="20">
        <v>3</v>
      </c>
      <c r="Q2366" s="20">
        <v>97</v>
      </c>
      <c r="R2366" s="20">
        <v>3</v>
      </c>
      <c r="S2366" s="20">
        <v>97</v>
      </c>
      <c r="T2366" s="20">
        <v>6</v>
      </c>
      <c r="U2366" s="20">
        <v>94</v>
      </c>
      <c r="V2366" s="20">
        <v>3</v>
      </c>
      <c r="W2366" s="20">
        <v>97</v>
      </c>
      <c r="X2366" s="20">
        <v>3</v>
      </c>
      <c r="Y2366" s="20">
        <v>97</v>
      </c>
      <c r="Z2366" s="20">
        <v>3</v>
      </c>
      <c r="AA2366" s="20">
        <v>97</v>
      </c>
      <c r="AB2366" s="20">
        <v>6</v>
      </c>
      <c r="AC2366" s="20">
        <v>94</v>
      </c>
      <c r="AD2366" s="20">
        <v>11</v>
      </c>
      <c r="AE2366" s="20">
        <v>89</v>
      </c>
      <c r="AF2366" s="20">
        <v>11</v>
      </c>
      <c r="AG2366" s="20">
        <v>89</v>
      </c>
      <c r="AH2366" s="20">
        <v>7</v>
      </c>
      <c r="AI2366" s="20">
        <v>93</v>
      </c>
      <c r="AJ2366" s="20">
        <v>6</v>
      </c>
      <c r="AK2366" s="20">
        <v>94</v>
      </c>
      <c r="AL2366" s="20">
        <v>6</v>
      </c>
      <c r="AM2366" s="20">
        <v>94</v>
      </c>
      <c r="AN2366" s="20">
        <v>6</v>
      </c>
      <c r="AO2366" s="20">
        <v>94</v>
      </c>
      <c r="AP2366" s="20">
        <v>7</v>
      </c>
      <c r="AQ2366" s="20">
        <v>93</v>
      </c>
      <c r="AR2366" s="20">
        <v>14</v>
      </c>
      <c r="AS2366" s="20">
        <v>86</v>
      </c>
      <c r="AT2366" s="20">
        <v>7</v>
      </c>
      <c r="AU2366" s="20">
        <v>93</v>
      </c>
      <c r="AV2366" s="20">
        <v>7</v>
      </c>
      <c r="AW2366" s="20">
        <v>93</v>
      </c>
      <c r="AX2366" s="20">
        <v>3</v>
      </c>
      <c r="AY2366" s="20">
        <v>97</v>
      </c>
      <c r="AZ2366" s="20">
        <v>0</v>
      </c>
      <c r="BA2366" s="20">
        <v>100</v>
      </c>
      <c r="BB2366" s="20">
        <v>0</v>
      </c>
      <c r="BC2366" s="20">
        <v>100</v>
      </c>
      <c r="BD2366" s="20">
        <v>3</v>
      </c>
      <c r="BE2366" s="20">
        <v>97</v>
      </c>
      <c r="BF2366" s="20">
        <v>0</v>
      </c>
      <c r="BG2366" s="20">
        <v>100</v>
      </c>
      <c r="BH2366" s="20" t="s">
        <v>5913</v>
      </c>
      <c r="BI2366" s="20" t="s">
        <v>5913</v>
      </c>
      <c r="BJ2366" s="20" t="s">
        <v>5913</v>
      </c>
      <c r="BK2366" s="20" t="s">
        <v>5913</v>
      </c>
      <c r="BL2366" s="20">
        <v>3</v>
      </c>
      <c r="BM2366" s="20">
        <v>97</v>
      </c>
      <c r="BN2366" s="20">
        <v>0</v>
      </c>
      <c r="BO2366" s="20">
        <v>100</v>
      </c>
      <c r="BP2366" s="20" t="s">
        <v>5913</v>
      </c>
      <c r="BQ2366" s="20" t="s">
        <v>5913</v>
      </c>
      <c r="BR2366" s="20" t="s">
        <v>5913</v>
      </c>
      <c r="BS2366" s="20" t="s">
        <v>5913</v>
      </c>
      <c r="BT2366" s="20" t="s">
        <v>5913</v>
      </c>
      <c r="BU2366" s="20" t="s">
        <v>5913</v>
      </c>
      <c r="BV2366" s="20" t="s">
        <v>5913</v>
      </c>
      <c r="BW2366" s="20" t="s">
        <v>5913</v>
      </c>
      <c r="BX2366" s="20" t="s">
        <v>5913</v>
      </c>
      <c r="BY2366" s="20" t="s">
        <v>5913</v>
      </c>
      <c r="BZ2366" s="20" t="s">
        <v>5913</v>
      </c>
      <c r="CA2366" s="20" t="s">
        <v>5913</v>
      </c>
      <c r="CB2366" s="20" t="s">
        <v>5913</v>
      </c>
      <c r="CC2366" s="20" t="s">
        <v>5913</v>
      </c>
      <c r="CD2366" s="20" t="s">
        <v>5913</v>
      </c>
      <c r="CE2366" s="20" t="s">
        <v>5913</v>
      </c>
      <c r="CF2366" s="20" t="s">
        <v>5913</v>
      </c>
      <c r="CG2366" s="20" t="s">
        <v>5913</v>
      </c>
      <c r="CH2366" s="20" t="s">
        <v>5913</v>
      </c>
      <c r="CI2366" s="20">
        <v>0</v>
      </c>
      <c r="CJ2366" s="20">
        <v>100</v>
      </c>
      <c r="CK2366" s="20">
        <v>3</v>
      </c>
      <c r="CL2366" s="20">
        <v>97</v>
      </c>
      <c r="CM2366" s="20">
        <v>3</v>
      </c>
      <c r="CN2366" s="20">
        <v>97</v>
      </c>
      <c r="CO2366" s="20">
        <v>0</v>
      </c>
      <c r="CP2366" s="20">
        <v>100</v>
      </c>
      <c r="CQ2366" s="20">
        <v>29</v>
      </c>
      <c r="CR2366" s="20">
        <v>71</v>
      </c>
    </row>
    <row r="2367" spans="1:96" ht="15" customHeight="1" x14ac:dyDescent="0.25">
      <c r="A2367" s="24" t="s">
        <v>4782</v>
      </c>
      <c r="B2367" s="12" t="s">
        <v>4783</v>
      </c>
      <c r="C2367" s="20">
        <v>32</v>
      </c>
      <c r="D2367" s="20">
        <v>0</v>
      </c>
      <c r="E2367" s="20">
        <v>100</v>
      </c>
      <c r="F2367" s="20">
        <v>4</v>
      </c>
      <c r="G2367" s="20">
        <v>96</v>
      </c>
      <c r="H2367" s="20">
        <v>4</v>
      </c>
      <c r="I2367" s="20">
        <v>96</v>
      </c>
      <c r="J2367" s="20">
        <v>4</v>
      </c>
      <c r="K2367" s="20">
        <v>96</v>
      </c>
      <c r="L2367" s="20">
        <v>4</v>
      </c>
      <c r="M2367" s="20">
        <v>96</v>
      </c>
      <c r="N2367" s="20">
        <v>0</v>
      </c>
      <c r="O2367" s="20">
        <v>100</v>
      </c>
      <c r="P2367" s="20">
        <v>0</v>
      </c>
      <c r="Q2367" s="20">
        <v>100</v>
      </c>
      <c r="R2367" s="20">
        <v>0</v>
      </c>
      <c r="S2367" s="20">
        <v>100</v>
      </c>
      <c r="T2367" s="20">
        <v>0</v>
      </c>
      <c r="U2367" s="20">
        <v>100</v>
      </c>
      <c r="V2367" s="20">
        <v>0</v>
      </c>
      <c r="W2367" s="20">
        <v>100</v>
      </c>
      <c r="X2367" s="20">
        <v>0</v>
      </c>
      <c r="Y2367" s="20">
        <v>100</v>
      </c>
      <c r="Z2367" s="20">
        <v>0</v>
      </c>
      <c r="AA2367" s="20">
        <v>100</v>
      </c>
      <c r="AB2367" s="20">
        <v>10</v>
      </c>
      <c r="AC2367" s="20">
        <v>90</v>
      </c>
      <c r="AD2367" s="20">
        <v>0</v>
      </c>
      <c r="AE2367" s="20">
        <v>100</v>
      </c>
      <c r="AF2367" s="20">
        <v>11</v>
      </c>
      <c r="AG2367" s="20">
        <v>89</v>
      </c>
      <c r="AH2367" s="20">
        <v>5</v>
      </c>
      <c r="AI2367" s="20">
        <v>95</v>
      </c>
      <c r="AJ2367" s="20">
        <v>0</v>
      </c>
      <c r="AK2367" s="20">
        <v>100</v>
      </c>
      <c r="AL2367" s="20">
        <v>0</v>
      </c>
      <c r="AM2367" s="20">
        <v>100</v>
      </c>
      <c r="AN2367" s="20">
        <v>0</v>
      </c>
      <c r="AO2367" s="20">
        <v>100</v>
      </c>
      <c r="AP2367" s="20">
        <v>0</v>
      </c>
      <c r="AQ2367" s="20">
        <v>100</v>
      </c>
      <c r="AR2367" s="20">
        <v>6</v>
      </c>
      <c r="AS2367" s="20">
        <v>94</v>
      </c>
      <c r="AT2367" s="20">
        <v>0</v>
      </c>
      <c r="AU2367" s="20">
        <v>100</v>
      </c>
      <c r="AV2367" s="20">
        <v>0</v>
      </c>
      <c r="AW2367" s="20">
        <v>100</v>
      </c>
      <c r="AX2367" s="20">
        <v>4</v>
      </c>
      <c r="AY2367" s="20">
        <v>96</v>
      </c>
      <c r="AZ2367" s="20">
        <v>4</v>
      </c>
      <c r="BA2367" s="20">
        <v>96</v>
      </c>
      <c r="BB2367" s="20">
        <v>0</v>
      </c>
      <c r="BC2367" s="20">
        <v>100</v>
      </c>
      <c r="BD2367" s="20">
        <v>9</v>
      </c>
      <c r="BE2367" s="20">
        <v>91</v>
      </c>
      <c r="BF2367" s="20">
        <v>0</v>
      </c>
      <c r="BG2367" s="20">
        <v>100</v>
      </c>
      <c r="BH2367" s="20" t="s">
        <v>5913</v>
      </c>
      <c r="BI2367" s="20" t="s">
        <v>5913</v>
      </c>
      <c r="BJ2367" s="20" t="s">
        <v>5913</v>
      </c>
      <c r="BK2367" s="20" t="s">
        <v>5913</v>
      </c>
      <c r="BL2367" s="20">
        <v>5</v>
      </c>
      <c r="BM2367" s="20">
        <v>95</v>
      </c>
      <c r="BN2367" s="20">
        <v>0</v>
      </c>
      <c r="BO2367" s="20">
        <v>100</v>
      </c>
      <c r="BP2367" s="20" t="s">
        <v>5913</v>
      </c>
      <c r="BQ2367" s="20" t="s">
        <v>5913</v>
      </c>
      <c r="BR2367" s="20" t="s">
        <v>5913</v>
      </c>
      <c r="BS2367" s="20" t="s">
        <v>5913</v>
      </c>
      <c r="BT2367" s="20" t="s">
        <v>5913</v>
      </c>
      <c r="BU2367" s="20" t="s">
        <v>5913</v>
      </c>
      <c r="BV2367" s="20" t="s">
        <v>5913</v>
      </c>
      <c r="BW2367" s="20" t="s">
        <v>5913</v>
      </c>
      <c r="BX2367" s="20" t="s">
        <v>5913</v>
      </c>
      <c r="BY2367" s="20" t="s">
        <v>5913</v>
      </c>
      <c r="BZ2367" s="20" t="s">
        <v>5913</v>
      </c>
      <c r="CA2367" s="20" t="s">
        <v>5913</v>
      </c>
      <c r="CB2367" s="20" t="s">
        <v>5913</v>
      </c>
      <c r="CC2367" s="20" t="s">
        <v>5913</v>
      </c>
      <c r="CD2367" s="20" t="s">
        <v>5913</v>
      </c>
      <c r="CE2367" s="20" t="s">
        <v>5913</v>
      </c>
      <c r="CF2367" s="20" t="s">
        <v>5913</v>
      </c>
      <c r="CG2367" s="20" t="s">
        <v>5913</v>
      </c>
      <c r="CH2367" s="20" t="s">
        <v>5913</v>
      </c>
      <c r="CI2367" s="20">
        <v>5</v>
      </c>
      <c r="CJ2367" s="20">
        <v>95</v>
      </c>
      <c r="CK2367" s="20">
        <v>9</v>
      </c>
      <c r="CL2367" s="20">
        <v>91</v>
      </c>
      <c r="CM2367" s="20">
        <v>10</v>
      </c>
      <c r="CN2367" s="20">
        <v>90</v>
      </c>
      <c r="CO2367" s="20">
        <v>9</v>
      </c>
      <c r="CP2367" s="20">
        <v>91</v>
      </c>
      <c r="CQ2367" s="20">
        <v>43</v>
      </c>
      <c r="CR2367" s="20">
        <v>57</v>
      </c>
    </row>
    <row r="2368" spans="1:96" ht="15" customHeight="1" x14ac:dyDescent="0.25">
      <c r="A2368" s="24" t="s">
        <v>4784</v>
      </c>
      <c r="B2368" s="12" t="s">
        <v>4581</v>
      </c>
      <c r="C2368" s="20">
        <v>73</v>
      </c>
      <c r="D2368" s="20">
        <v>7</v>
      </c>
      <c r="E2368" s="20">
        <v>93</v>
      </c>
      <c r="F2368" s="20">
        <v>15</v>
      </c>
      <c r="G2368" s="20">
        <v>85</v>
      </c>
      <c r="H2368" s="20">
        <v>4</v>
      </c>
      <c r="I2368" s="20">
        <v>96</v>
      </c>
      <c r="J2368" s="20">
        <v>2</v>
      </c>
      <c r="K2368" s="20">
        <v>98</v>
      </c>
      <c r="L2368" s="20">
        <v>7</v>
      </c>
      <c r="M2368" s="20">
        <v>93</v>
      </c>
      <c r="N2368" s="20">
        <v>7</v>
      </c>
      <c r="O2368" s="20">
        <v>93</v>
      </c>
      <c r="P2368" s="20">
        <v>2</v>
      </c>
      <c r="Q2368" s="20">
        <v>98</v>
      </c>
      <c r="R2368" s="20">
        <v>7</v>
      </c>
      <c r="S2368" s="20">
        <v>93</v>
      </c>
      <c r="T2368" s="20">
        <v>0</v>
      </c>
      <c r="U2368" s="20">
        <v>100</v>
      </c>
      <c r="V2368" s="20">
        <v>2</v>
      </c>
      <c r="W2368" s="20">
        <v>98</v>
      </c>
      <c r="X2368" s="20">
        <v>9</v>
      </c>
      <c r="Y2368" s="20">
        <v>91</v>
      </c>
      <c r="Z2368" s="20">
        <v>9</v>
      </c>
      <c r="AA2368" s="20">
        <v>91</v>
      </c>
      <c r="AB2368" s="20">
        <v>7</v>
      </c>
      <c r="AC2368" s="20">
        <v>93</v>
      </c>
      <c r="AD2368" s="20">
        <v>11</v>
      </c>
      <c r="AE2368" s="20">
        <v>89</v>
      </c>
      <c r="AF2368" s="20">
        <v>16</v>
      </c>
      <c r="AG2368" s="20">
        <v>84</v>
      </c>
      <c r="AH2368" s="20">
        <v>12</v>
      </c>
      <c r="AI2368" s="20">
        <v>88</v>
      </c>
      <c r="AJ2368" s="20">
        <v>5</v>
      </c>
      <c r="AK2368" s="20">
        <v>95</v>
      </c>
      <c r="AL2368" s="20">
        <v>0</v>
      </c>
      <c r="AM2368" s="20">
        <v>100</v>
      </c>
      <c r="AN2368" s="20">
        <v>0</v>
      </c>
      <c r="AO2368" s="20">
        <v>100</v>
      </c>
      <c r="AP2368" s="20">
        <v>6</v>
      </c>
      <c r="AQ2368" s="20">
        <v>94</v>
      </c>
      <c r="AR2368" s="20">
        <v>10</v>
      </c>
      <c r="AS2368" s="20">
        <v>90</v>
      </c>
      <c r="AT2368" s="20">
        <v>10</v>
      </c>
      <c r="AU2368" s="20">
        <v>90</v>
      </c>
      <c r="AV2368" s="20">
        <v>5</v>
      </c>
      <c r="AW2368" s="20">
        <v>95</v>
      </c>
      <c r="AX2368" s="20">
        <v>9</v>
      </c>
      <c r="AY2368" s="20">
        <v>91</v>
      </c>
      <c r="AZ2368" s="20">
        <v>2</v>
      </c>
      <c r="BA2368" s="20">
        <v>98</v>
      </c>
      <c r="BB2368" s="20">
        <v>2</v>
      </c>
      <c r="BC2368" s="20">
        <v>98</v>
      </c>
      <c r="BD2368" s="20">
        <v>2</v>
      </c>
      <c r="BE2368" s="20">
        <v>98</v>
      </c>
      <c r="BF2368" s="20">
        <v>5</v>
      </c>
      <c r="BG2368" s="20">
        <v>95</v>
      </c>
      <c r="BH2368" s="20" t="s">
        <v>5913</v>
      </c>
      <c r="BI2368" s="20" t="s">
        <v>5913</v>
      </c>
      <c r="BJ2368" s="20" t="s">
        <v>5913</v>
      </c>
      <c r="BK2368" s="20" t="s">
        <v>5913</v>
      </c>
      <c r="BL2368" s="20">
        <v>7</v>
      </c>
      <c r="BM2368" s="20">
        <v>93</v>
      </c>
      <c r="BN2368" s="20">
        <v>0</v>
      </c>
      <c r="BO2368" s="20">
        <v>100</v>
      </c>
      <c r="BP2368" s="20" t="s">
        <v>5913</v>
      </c>
      <c r="BQ2368" s="20" t="s">
        <v>5913</v>
      </c>
      <c r="BR2368" s="20" t="s">
        <v>5913</v>
      </c>
      <c r="BS2368" s="20" t="s">
        <v>5913</v>
      </c>
      <c r="BT2368" s="20" t="s">
        <v>5913</v>
      </c>
      <c r="BU2368" s="20" t="s">
        <v>5913</v>
      </c>
      <c r="BV2368" s="20" t="s">
        <v>5913</v>
      </c>
      <c r="BW2368" s="20" t="s">
        <v>5913</v>
      </c>
      <c r="BX2368" s="20" t="s">
        <v>5913</v>
      </c>
      <c r="BY2368" s="20" t="s">
        <v>5913</v>
      </c>
      <c r="BZ2368" s="20" t="s">
        <v>5913</v>
      </c>
      <c r="CA2368" s="20" t="s">
        <v>5913</v>
      </c>
      <c r="CB2368" s="20" t="s">
        <v>5913</v>
      </c>
      <c r="CC2368" s="20" t="s">
        <v>5913</v>
      </c>
      <c r="CD2368" s="20" t="s">
        <v>5913</v>
      </c>
      <c r="CE2368" s="20" t="s">
        <v>5913</v>
      </c>
      <c r="CF2368" s="20" t="s">
        <v>5913</v>
      </c>
      <c r="CG2368" s="20" t="s">
        <v>5913</v>
      </c>
      <c r="CH2368" s="20" t="s">
        <v>5913</v>
      </c>
      <c r="CI2368" s="20">
        <v>2</v>
      </c>
      <c r="CJ2368" s="20">
        <v>98</v>
      </c>
      <c r="CK2368" s="20">
        <v>17</v>
      </c>
      <c r="CL2368" s="20">
        <v>83</v>
      </c>
      <c r="CM2368" s="20">
        <v>17</v>
      </c>
      <c r="CN2368" s="20">
        <v>83</v>
      </c>
      <c r="CO2368" s="20">
        <v>7</v>
      </c>
      <c r="CP2368" s="20">
        <v>93</v>
      </c>
      <c r="CQ2368" s="20">
        <v>37</v>
      </c>
      <c r="CR2368" s="20">
        <v>63</v>
      </c>
    </row>
    <row r="2369" spans="1:96" ht="15" customHeight="1" x14ac:dyDescent="0.25">
      <c r="A2369" s="24" t="s">
        <v>4785</v>
      </c>
      <c r="B2369" s="12" t="s">
        <v>4583</v>
      </c>
      <c r="C2369" s="20">
        <v>29</v>
      </c>
      <c r="D2369" s="20">
        <v>0</v>
      </c>
      <c r="E2369" s="20">
        <v>100</v>
      </c>
      <c r="F2369" s="20">
        <v>20</v>
      </c>
      <c r="G2369" s="20">
        <v>80</v>
      </c>
      <c r="H2369" s="20">
        <v>22</v>
      </c>
      <c r="I2369" s="20">
        <v>78</v>
      </c>
      <c r="J2369" s="20">
        <v>0</v>
      </c>
      <c r="K2369" s="20">
        <v>100</v>
      </c>
      <c r="L2369" s="20">
        <v>0</v>
      </c>
      <c r="M2369" s="20">
        <v>100</v>
      </c>
      <c r="N2369" s="20">
        <v>0</v>
      </c>
      <c r="O2369" s="20">
        <v>100</v>
      </c>
      <c r="P2369" s="20">
        <v>0</v>
      </c>
      <c r="Q2369" s="20">
        <v>100</v>
      </c>
      <c r="R2369" s="20">
        <v>0</v>
      </c>
      <c r="S2369" s="20">
        <v>100</v>
      </c>
      <c r="T2369" s="20">
        <v>11</v>
      </c>
      <c r="U2369" s="20">
        <v>89</v>
      </c>
      <c r="V2369" s="20">
        <v>0</v>
      </c>
      <c r="W2369" s="20">
        <v>100</v>
      </c>
      <c r="X2369" s="20">
        <v>0</v>
      </c>
      <c r="Y2369" s="20">
        <v>100</v>
      </c>
      <c r="Z2369" s="20">
        <v>0</v>
      </c>
      <c r="AA2369" s="20">
        <v>100</v>
      </c>
      <c r="AB2369" s="20">
        <v>0</v>
      </c>
      <c r="AC2369" s="20">
        <v>100</v>
      </c>
      <c r="AD2369" s="20">
        <v>0</v>
      </c>
      <c r="AE2369" s="20">
        <v>100</v>
      </c>
      <c r="AF2369" s="20">
        <v>0</v>
      </c>
      <c r="AG2369" s="20">
        <v>100</v>
      </c>
      <c r="AH2369" s="20">
        <v>0</v>
      </c>
      <c r="AI2369" s="20">
        <v>100</v>
      </c>
      <c r="AJ2369" s="20">
        <v>0</v>
      </c>
      <c r="AK2369" s="20">
        <v>100</v>
      </c>
      <c r="AL2369" s="20">
        <v>0</v>
      </c>
      <c r="AM2369" s="20">
        <v>100</v>
      </c>
      <c r="AN2369" s="20">
        <v>0</v>
      </c>
      <c r="AO2369" s="20">
        <v>100</v>
      </c>
      <c r="AP2369" s="20">
        <v>0</v>
      </c>
      <c r="AQ2369" s="20">
        <v>100</v>
      </c>
      <c r="AR2369" s="20">
        <v>0</v>
      </c>
      <c r="AS2369" s="20">
        <v>100</v>
      </c>
      <c r="AT2369" s="20">
        <v>0</v>
      </c>
      <c r="AU2369" s="20">
        <v>100</v>
      </c>
      <c r="AV2369" s="20">
        <v>0</v>
      </c>
      <c r="AW2369" s="20">
        <v>100</v>
      </c>
      <c r="AX2369" s="20">
        <v>22</v>
      </c>
      <c r="AY2369" s="20">
        <v>78</v>
      </c>
      <c r="AZ2369" s="20">
        <v>0</v>
      </c>
      <c r="BA2369" s="20">
        <v>100</v>
      </c>
      <c r="BB2369" s="20">
        <v>0</v>
      </c>
      <c r="BC2369" s="20">
        <v>100</v>
      </c>
      <c r="BD2369" s="20">
        <v>0</v>
      </c>
      <c r="BE2369" s="20">
        <v>100</v>
      </c>
      <c r="BF2369" s="20">
        <v>0</v>
      </c>
      <c r="BG2369" s="20">
        <v>100</v>
      </c>
      <c r="BH2369" s="20" t="s">
        <v>5913</v>
      </c>
      <c r="BI2369" s="20" t="s">
        <v>5913</v>
      </c>
      <c r="BJ2369" s="20" t="s">
        <v>5913</v>
      </c>
      <c r="BK2369" s="20" t="s">
        <v>5913</v>
      </c>
      <c r="BL2369" s="20">
        <v>0</v>
      </c>
      <c r="BM2369" s="20">
        <v>100</v>
      </c>
      <c r="BN2369" s="20">
        <v>0</v>
      </c>
      <c r="BO2369" s="20">
        <v>100</v>
      </c>
      <c r="BP2369" s="20" t="s">
        <v>5913</v>
      </c>
      <c r="BQ2369" s="20" t="s">
        <v>5913</v>
      </c>
      <c r="BR2369" s="20" t="s">
        <v>5913</v>
      </c>
      <c r="BS2369" s="20" t="s">
        <v>5913</v>
      </c>
      <c r="BT2369" s="20" t="s">
        <v>5913</v>
      </c>
      <c r="BU2369" s="20" t="s">
        <v>5913</v>
      </c>
      <c r="BV2369" s="20" t="s">
        <v>5913</v>
      </c>
      <c r="BW2369" s="20" t="s">
        <v>5913</v>
      </c>
      <c r="BX2369" s="20" t="s">
        <v>5913</v>
      </c>
      <c r="BY2369" s="20" t="s">
        <v>5913</v>
      </c>
      <c r="BZ2369" s="20" t="s">
        <v>5913</v>
      </c>
      <c r="CA2369" s="20" t="s">
        <v>5913</v>
      </c>
      <c r="CB2369" s="20" t="s">
        <v>5913</v>
      </c>
      <c r="CC2369" s="20" t="s">
        <v>5913</v>
      </c>
      <c r="CD2369" s="20" t="s">
        <v>5913</v>
      </c>
      <c r="CE2369" s="20" t="s">
        <v>5913</v>
      </c>
      <c r="CF2369" s="20" t="s">
        <v>5913</v>
      </c>
      <c r="CG2369" s="20" t="s">
        <v>5913</v>
      </c>
      <c r="CH2369" s="20" t="s">
        <v>5913</v>
      </c>
      <c r="CI2369" s="20">
        <v>0</v>
      </c>
      <c r="CJ2369" s="20">
        <v>100</v>
      </c>
      <c r="CK2369" s="20">
        <v>0</v>
      </c>
      <c r="CL2369" s="20">
        <v>100</v>
      </c>
      <c r="CM2369" s="20">
        <v>13</v>
      </c>
      <c r="CN2369" s="20">
        <v>88</v>
      </c>
      <c r="CO2369" s="20">
        <v>13</v>
      </c>
      <c r="CP2369" s="20">
        <v>88</v>
      </c>
      <c r="CQ2369" s="20">
        <v>43</v>
      </c>
      <c r="CR2369" s="20">
        <v>57</v>
      </c>
    </row>
    <row r="2370" spans="1:96" ht="15" customHeight="1" x14ac:dyDescent="0.25">
      <c r="A2370" s="24" t="s">
        <v>4786</v>
      </c>
      <c r="B2370" s="12" t="s">
        <v>4787</v>
      </c>
      <c r="C2370" s="20">
        <v>11</v>
      </c>
      <c r="D2370" s="20">
        <v>17</v>
      </c>
      <c r="E2370" s="20">
        <v>83</v>
      </c>
      <c r="F2370" s="20">
        <v>17</v>
      </c>
      <c r="G2370" s="20">
        <v>83</v>
      </c>
      <c r="H2370" s="20">
        <v>17</v>
      </c>
      <c r="I2370" s="20">
        <v>83</v>
      </c>
      <c r="J2370" s="20">
        <v>17</v>
      </c>
      <c r="K2370" s="20">
        <v>83</v>
      </c>
      <c r="L2370" s="20">
        <v>17</v>
      </c>
      <c r="M2370" s="20">
        <v>83</v>
      </c>
      <c r="N2370" s="20">
        <v>0</v>
      </c>
      <c r="O2370" s="20">
        <v>100</v>
      </c>
      <c r="P2370" s="20">
        <v>17</v>
      </c>
      <c r="Q2370" s="20">
        <v>83</v>
      </c>
      <c r="R2370" s="20">
        <v>17</v>
      </c>
      <c r="S2370" s="20">
        <v>83</v>
      </c>
      <c r="T2370" s="20">
        <v>0</v>
      </c>
      <c r="U2370" s="20">
        <v>100</v>
      </c>
      <c r="V2370" s="20">
        <v>0</v>
      </c>
      <c r="W2370" s="20">
        <v>100</v>
      </c>
      <c r="X2370" s="20">
        <v>17</v>
      </c>
      <c r="Y2370" s="20">
        <v>83</v>
      </c>
      <c r="Z2370" s="20">
        <v>17</v>
      </c>
      <c r="AA2370" s="20">
        <v>83</v>
      </c>
      <c r="AB2370" s="20">
        <v>20</v>
      </c>
      <c r="AC2370" s="20">
        <v>80</v>
      </c>
      <c r="AD2370" s="20">
        <v>17</v>
      </c>
      <c r="AE2370" s="20">
        <v>83</v>
      </c>
      <c r="AF2370" s="20">
        <v>20</v>
      </c>
      <c r="AG2370" s="20">
        <v>80</v>
      </c>
      <c r="AH2370" s="20">
        <v>17</v>
      </c>
      <c r="AI2370" s="20">
        <v>83</v>
      </c>
      <c r="AJ2370" s="20">
        <v>0</v>
      </c>
      <c r="AK2370" s="20">
        <v>100</v>
      </c>
      <c r="AL2370" s="20">
        <v>0</v>
      </c>
      <c r="AM2370" s="20">
        <v>100</v>
      </c>
      <c r="AN2370" s="20">
        <v>0</v>
      </c>
      <c r="AO2370" s="20">
        <v>100</v>
      </c>
      <c r="AP2370" s="20">
        <v>0</v>
      </c>
      <c r="AQ2370" s="20">
        <v>100</v>
      </c>
      <c r="AR2370" s="20">
        <v>20</v>
      </c>
      <c r="AS2370" s="20">
        <v>80</v>
      </c>
      <c r="AT2370" s="20">
        <v>0</v>
      </c>
      <c r="AU2370" s="20">
        <v>100</v>
      </c>
      <c r="AV2370" s="20">
        <v>0</v>
      </c>
      <c r="AW2370" s="20">
        <v>100</v>
      </c>
      <c r="AX2370" s="20">
        <v>0</v>
      </c>
      <c r="AY2370" s="20">
        <v>100</v>
      </c>
      <c r="AZ2370" s="20">
        <v>0</v>
      </c>
      <c r="BA2370" s="20">
        <v>100</v>
      </c>
      <c r="BB2370" s="20">
        <v>17</v>
      </c>
      <c r="BC2370" s="20">
        <v>83</v>
      </c>
      <c r="BD2370" s="20">
        <v>17</v>
      </c>
      <c r="BE2370" s="20">
        <v>83</v>
      </c>
      <c r="BF2370" s="20">
        <v>17</v>
      </c>
      <c r="BG2370" s="20">
        <v>83</v>
      </c>
      <c r="BH2370" s="20" t="s">
        <v>5913</v>
      </c>
      <c r="BI2370" s="20" t="s">
        <v>5913</v>
      </c>
      <c r="BJ2370" s="20" t="s">
        <v>5913</v>
      </c>
      <c r="BK2370" s="20" t="s">
        <v>5913</v>
      </c>
      <c r="BL2370" s="20">
        <v>33</v>
      </c>
      <c r="BM2370" s="20">
        <v>67</v>
      </c>
      <c r="BN2370" s="20">
        <v>17</v>
      </c>
      <c r="BO2370" s="20">
        <v>83</v>
      </c>
      <c r="BP2370" s="20" t="s">
        <v>5913</v>
      </c>
      <c r="BQ2370" s="20" t="s">
        <v>5913</v>
      </c>
      <c r="BR2370" s="20" t="s">
        <v>5913</v>
      </c>
      <c r="BS2370" s="20" t="s">
        <v>5913</v>
      </c>
      <c r="BT2370" s="20" t="s">
        <v>5913</v>
      </c>
      <c r="BU2370" s="20" t="s">
        <v>5913</v>
      </c>
      <c r="BV2370" s="20" t="s">
        <v>5913</v>
      </c>
      <c r="BW2370" s="20" t="s">
        <v>5913</v>
      </c>
      <c r="BX2370" s="20" t="s">
        <v>5913</v>
      </c>
      <c r="BY2370" s="20" t="s">
        <v>5913</v>
      </c>
      <c r="BZ2370" s="20" t="s">
        <v>5913</v>
      </c>
      <c r="CA2370" s="20" t="s">
        <v>5913</v>
      </c>
      <c r="CB2370" s="20" t="s">
        <v>5913</v>
      </c>
      <c r="CC2370" s="20" t="s">
        <v>5913</v>
      </c>
      <c r="CD2370" s="20" t="s">
        <v>5913</v>
      </c>
      <c r="CE2370" s="20" t="s">
        <v>5913</v>
      </c>
      <c r="CF2370" s="20" t="s">
        <v>5913</v>
      </c>
      <c r="CG2370" s="20" t="s">
        <v>5913</v>
      </c>
      <c r="CH2370" s="20" t="s">
        <v>5913</v>
      </c>
      <c r="CI2370" s="20">
        <v>17</v>
      </c>
      <c r="CJ2370" s="20">
        <v>83</v>
      </c>
      <c r="CK2370" s="20">
        <v>40</v>
      </c>
      <c r="CL2370" s="20">
        <v>60</v>
      </c>
      <c r="CM2370" s="20">
        <v>20</v>
      </c>
      <c r="CN2370" s="20">
        <v>80</v>
      </c>
      <c r="CO2370" s="20">
        <v>20</v>
      </c>
      <c r="CP2370" s="20">
        <v>80</v>
      </c>
      <c r="CQ2370" s="20">
        <v>60</v>
      </c>
      <c r="CR2370" s="20">
        <v>40</v>
      </c>
    </row>
    <row r="2371" spans="1:96" ht="15" customHeight="1" x14ac:dyDescent="0.25">
      <c r="A2371" s="24" t="s">
        <v>4788</v>
      </c>
      <c r="B2371" s="12" t="s">
        <v>4789</v>
      </c>
      <c r="C2371" s="20">
        <v>21</v>
      </c>
      <c r="D2371" s="20">
        <v>0</v>
      </c>
      <c r="E2371" s="20">
        <v>100</v>
      </c>
      <c r="F2371" s="20">
        <v>0</v>
      </c>
      <c r="G2371" s="20">
        <v>100</v>
      </c>
      <c r="H2371" s="20">
        <v>0</v>
      </c>
      <c r="I2371" s="20">
        <v>100</v>
      </c>
      <c r="J2371" s="20">
        <v>0</v>
      </c>
      <c r="K2371" s="20">
        <v>100</v>
      </c>
      <c r="L2371" s="20">
        <v>13</v>
      </c>
      <c r="M2371" s="20">
        <v>88</v>
      </c>
      <c r="N2371" s="20">
        <v>0</v>
      </c>
      <c r="O2371" s="20">
        <v>100</v>
      </c>
      <c r="P2371" s="20">
        <v>0</v>
      </c>
      <c r="Q2371" s="20">
        <v>100</v>
      </c>
      <c r="R2371" s="20">
        <v>0</v>
      </c>
      <c r="S2371" s="20">
        <v>100</v>
      </c>
      <c r="T2371" s="20">
        <v>13</v>
      </c>
      <c r="U2371" s="20">
        <v>88</v>
      </c>
      <c r="V2371" s="20">
        <v>0</v>
      </c>
      <c r="W2371" s="20">
        <v>100</v>
      </c>
      <c r="X2371" s="20">
        <v>0</v>
      </c>
      <c r="Y2371" s="20">
        <v>100</v>
      </c>
      <c r="Z2371" s="20">
        <v>0</v>
      </c>
      <c r="AA2371" s="20">
        <v>100</v>
      </c>
      <c r="AB2371" s="20">
        <v>0</v>
      </c>
      <c r="AC2371" s="20">
        <v>100</v>
      </c>
      <c r="AD2371" s="20">
        <v>13</v>
      </c>
      <c r="AE2371" s="20">
        <v>88</v>
      </c>
      <c r="AF2371" s="20">
        <v>13</v>
      </c>
      <c r="AG2371" s="20">
        <v>88</v>
      </c>
      <c r="AH2371" s="20">
        <v>13</v>
      </c>
      <c r="AI2371" s="20">
        <v>88</v>
      </c>
      <c r="AJ2371" s="20">
        <v>13</v>
      </c>
      <c r="AK2371" s="20">
        <v>88</v>
      </c>
      <c r="AL2371" s="20">
        <v>0</v>
      </c>
      <c r="AM2371" s="20">
        <v>100</v>
      </c>
      <c r="AN2371" s="20">
        <v>0</v>
      </c>
      <c r="AO2371" s="20">
        <v>100</v>
      </c>
      <c r="AP2371" s="20">
        <v>0</v>
      </c>
      <c r="AQ2371" s="20">
        <v>100</v>
      </c>
      <c r="AR2371" s="20">
        <v>0</v>
      </c>
      <c r="AS2371" s="20">
        <v>100</v>
      </c>
      <c r="AT2371" s="20">
        <v>0</v>
      </c>
      <c r="AU2371" s="20">
        <v>100</v>
      </c>
      <c r="AV2371" s="20">
        <v>0</v>
      </c>
      <c r="AW2371" s="20">
        <v>100</v>
      </c>
      <c r="AX2371" s="20">
        <v>0</v>
      </c>
      <c r="AY2371" s="20">
        <v>100</v>
      </c>
      <c r="AZ2371" s="20">
        <v>0</v>
      </c>
      <c r="BA2371" s="20">
        <v>100</v>
      </c>
      <c r="BB2371" s="20">
        <v>0</v>
      </c>
      <c r="BC2371" s="20">
        <v>100</v>
      </c>
      <c r="BD2371" s="20">
        <v>0</v>
      </c>
      <c r="BE2371" s="20">
        <v>100</v>
      </c>
      <c r="BF2371" s="20">
        <v>0</v>
      </c>
      <c r="BG2371" s="20">
        <v>100</v>
      </c>
      <c r="BH2371" s="20" t="s">
        <v>5913</v>
      </c>
      <c r="BI2371" s="20" t="s">
        <v>5913</v>
      </c>
      <c r="BJ2371" s="20" t="s">
        <v>5913</v>
      </c>
      <c r="BK2371" s="20" t="s">
        <v>5913</v>
      </c>
      <c r="BL2371" s="20">
        <v>0</v>
      </c>
      <c r="BM2371" s="20">
        <v>100</v>
      </c>
      <c r="BN2371" s="20">
        <v>0</v>
      </c>
      <c r="BO2371" s="20">
        <v>100</v>
      </c>
      <c r="BP2371" s="20" t="s">
        <v>5913</v>
      </c>
      <c r="BQ2371" s="20" t="s">
        <v>5913</v>
      </c>
      <c r="BR2371" s="20" t="s">
        <v>5913</v>
      </c>
      <c r="BS2371" s="20" t="s">
        <v>5913</v>
      </c>
      <c r="BT2371" s="20" t="s">
        <v>5913</v>
      </c>
      <c r="BU2371" s="20" t="s">
        <v>5913</v>
      </c>
      <c r="BV2371" s="20" t="s">
        <v>5913</v>
      </c>
      <c r="BW2371" s="20" t="s">
        <v>5913</v>
      </c>
      <c r="BX2371" s="20" t="s">
        <v>5913</v>
      </c>
      <c r="BY2371" s="20" t="s">
        <v>5913</v>
      </c>
      <c r="BZ2371" s="20" t="s">
        <v>5913</v>
      </c>
      <c r="CA2371" s="20" t="s">
        <v>5913</v>
      </c>
      <c r="CB2371" s="20" t="s">
        <v>5913</v>
      </c>
      <c r="CC2371" s="20" t="s">
        <v>5913</v>
      </c>
      <c r="CD2371" s="20" t="s">
        <v>5913</v>
      </c>
      <c r="CE2371" s="20" t="s">
        <v>5913</v>
      </c>
      <c r="CF2371" s="20" t="s">
        <v>5913</v>
      </c>
      <c r="CG2371" s="20" t="s">
        <v>5913</v>
      </c>
      <c r="CH2371" s="20" t="s">
        <v>5913</v>
      </c>
      <c r="CI2371" s="20">
        <v>0</v>
      </c>
      <c r="CJ2371" s="20">
        <v>100</v>
      </c>
      <c r="CK2371" s="20">
        <v>13</v>
      </c>
      <c r="CL2371" s="20">
        <v>88</v>
      </c>
      <c r="CM2371" s="20">
        <v>13</v>
      </c>
      <c r="CN2371" s="20">
        <v>88</v>
      </c>
      <c r="CO2371" s="20">
        <v>0</v>
      </c>
      <c r="CP2371" s="20">
        <v>100</v>
      </c>
      <c r="CQ2371" s="20">
        <v>13</v>
      </c>
      <c r="CR2371" s="20">
        <v>88</v>
      </c>
    </row>
    <row r="2372" spans="1:96" ht="15" customHeight="1" x14ac:dyDescent="0.25">
      <c r="A2372" s="24" t="s">
        <v>4790</v>
      </c>
      <c r="B2372" s="12" t="s">
        <v>4791</v>
      </c>
      <c r="C2372" s="20">
        <v>29</v>
      </c>
      <c r="D2372" s="20">
        <v>26</v>
      </c>
      <c r="E2372" s="20">
        <v>74</v>
      </c>
      <c r="F2372" s="20">
        <v>11</v>
      </c>
      <c r="G2372" s="20">
        <v>89</v>
      </c>
      <c r="H2372" s="20">
        <v>0</v>
      </c>
      <c r="I2372" s="20">
        <v>100</v>
      </c>
      <c r="J2372" s="20">
        <v>11</v>
      </c>
      <c r="K2372" s="20">
        <v>89</v>
      </c>
      <c r="L2372" s="20">
        <v>17</v>
      </c>
      <c r="M2372" s="20">
        <v>83</v>
      </c>
      <c r="N2372" s="20">
        <v>6</v>
      </c>
      <c r="O2372" s="20">
        <v>94</v>
      </c>
      <c r="P2372" s="20">
        <v>6</v>
      </c>
      <c r="Q2372" s="20">
        <v>94</v>
      </c>
      <c r="R2372" s="20">
        <v>17</v>
      </c>
      <c r="S2372" s="20">
        <v>83</v>
      </c>
      <c r="T2372" s="20">
        <v>0</v>
      </c>
      <c r="U2372" s="20">
        <v>100</v>
      </c>
      <c r="V2372" s="20">
        <v>11</v>
      </c>
      <c r="W2372" s="20">
        <v>89</v>
      </c>
      <c r="X2372" s="20">
        <v>17</v>
      </c>
      <c r="Y2372" s="20">
        <v>83</v>
      </c>
      <c r="Z2372" s="20">
        <v>6</v>
      </c>
      <c r="AA2372" s="20">
        <v>94</v>
      </c>
      <c r="AB2372" s="20">
        <v>17</v>
      </c>
      <c r="AC2372" s="20">
        <v>83</v>
      </c>
      <c r="AD2372" s="20">
        <v>28</v>
      </c>
      <c r="AE2372" s="20">
        <v>72</v>
      </c>
      <c r="AF2372" s="20">
        <v>19</v>
      </c>
      <c r="AG2372" s="20">
        <v>81</v>
      </c>
      <c r="AH2372" s="20">
        <v>17</v>
      </c>
      <c r="AI2372" s="20">
        <v>83</v>
      </c>
      <c r="AJ2372" s="20">
        <v>11</v>
      </c>
      <c r="AK2372" s="20">
        <v>89</v>
      </c>
      <c r="AL2372" s="20">
        <v>6</v>
      </c>
      <c r="AM2372" s="20">
        <v>94</v>
      </c>
      <c r="AN2372" s="20">
        <v>0</v>
      </c>
      <c r="AO2372" s="20">
        <v>100</v>
      </c>
      <c r="AP2372" s="20">
        <v>27</v>
      </c>
      <c r="AQ2372" s="20">
        <v>73</v>
      </c>
      <c r="AR2372" s="20">
        <v>8</v>
      </c>
      <c r="AS2372" s="20">
        <v>92</v>
      </c>
      <c r="AT2372" s="20">
        <v>6</v>
      </c>
      <c r="AU2372" s="20">
        <v>94</v>
      </c>
      <c r="AV2372" s="20">
        <v>0</v>
      </c>
      <c r="AW2372" s="20">
        <v>100</v>
      </c>
      <c r="AX2372" s="20">
        <v>17</v>
      </c>
      <c r="AY2372" s="20">
        <v>83</v>
      </c>
      <c r="AZ2372" s="20">
        <v>0</v>
      </c>
      <c r="BA2372" s="20">
        <v>100</v>
      </c>
      <c r="BB2372" s="20">
        <v>17</v>
      </c>
      <c r="BC2372" s="20">
        <v>83</v>
      </c>
      <c r="BD2372" s="20">
        <v>6</v>
      </c>
      <c r="BE2372" s="20">
        <v>94</v>
      </c>
      <c r="BF2372" s="20">
        <v>6</v>
      </c>
      <c r="BG2372" s="20">
        <v>94</v>
      </c>
      <c r="BH2372" s="20" t="s">
        <v>5913</v>
      </c>
      <c r="BI2372" s="20" t="s">
        <v>5913</v>
      </c>
      <c r="BJ2372" s="20" t="s">
        <v>5913</v>
      </c>
      <c r="BK2372" s="20" t="s">
        <v>5913</v>
      </c>
      <c r="BL2372" s="20">
        <v>0</v>
      </c>
      <c r="BM2372" s="20">
        <v>100</v>
      </c>
      <c r="BN2372" s="20">
        <v>0</v>
      </c>
      <c r="BO2372" s="20">
        <v>100</v>
      </c>
      <c r="BP2372" s="20" t="s">
        <v>5913</v>
      </c>
      <c r="BQ2372" s="20" t="s">
        <v>5913</v>
      </c>
      <c r="BR2372" s="20" t="s">
        <v>5913</v>
      </c>
      <c r="BS2372" s="20" t="s">
        <v>5913</v>
      </c>
      <c r="BT2372" s="20" t="s">
        <v>5913</v>
      </c>
      <c r="BU2372" s="20" t="s">
        <v>5913</v>
      </c>
      <c r="BV2372" s="20" t="s">
        <v>5913</v>
      </c>
      <c r="BW2372" s="20" t="s">
        <v>5913</v>
      </c>
      <c r="BX2372" s="20" t="s">
        <v>5913</v>
      </c>
      <c r="BY2372" s="20" t="s">
        <v>5913</v>
      </c>
      <c r="BZ2372" s="20" t="s">
        <v>5913</v>
      </c>
      <c r="CA2372" s="20" t="s">
        <v>5913</v>
      </c>
      <c r="CB2372" s="20" t="s">
        <v>5913</v>
      </c>
      <c r="CC2372" s="20" t="s">
        <v>5913</v>
      </c>
      <c r="CD2372" s="20" t="s">
        <v>5913</v>
      </c>
      <c r="CE2372" s="20" t="s">
        <v>5913</v>
      </c>
      <c r="CF2372" s="20" t="s">
        <v>5913</v>
      </c>
      <c r="CG2372" s="20" t="s">
        <v>5913</v>
      </c>
      <c r="CH2372" s="20" t="s">
        <v>5913</v>
      </c>
      <c r="CI2372" s="20">
        <v>0</v>
      </c>
      <c r="CJ2372" s="20">
        <v>100</v>
      </c>
      <c r="CK2372" s="20">
        <v>17</v>
      </c>
      <c r="CL2372" s="20">
        <v>83</v>
      </c>
      <c r="CM2372" s="20">
        <v>22</v>
      </c>
      <c r="CN2372" s="20">
        <v>78</v>
      </c>
      <c r="CO2372" s="20">
        <v>28</v>
      </c>
      <c r="CP2372" s="20">
        <v>72</v>
      </c>
      <c r="CQ2372" s="20">
        <v>61</v>
      </c>
      <c r="CR2372" s="20">
        <v>39</v>
      </c>
    </row>
    <row r="2373" spans="1:96" ht="15" customHeight="1" x14ac:dyDescent="0.25">
      <c r="A2373" s="24" t="s">
        <v>4792</v>
      </c>
      <c r="B2373" s="12" t="s">
        <v>4793</v>
      </c>
      <c r="C2373" s="20">
        <v>45</v>
      </c>
      <c r="D2373" s="20">
        <v>4</v>
      </c>
      <c r="E2373" s="20">
        <v>96</v>
      </c>
      <c r="F2373" s="20">
        <v>13</v>
      </c>
      <c r="G2373" s="20">
        <v>88</v>
      </c>
      <c r="H2373" s="20">
        <v>4</v>
      </c>
      <c r="I2373" s="20">
        <v>96</v>
      </c>
      <c r="J2373" s="20">
        <v>0</v>
      </c>
      <c r="K2373" s="20">
        <v>100</v>
      </c>
      <c r="L2373" s="20">
        <v>4</v>
      </c>
      <c r="M2373" s="20">
        <v>96</v>
      </c>
      <c r="N2373" s="20">
        <v>8</v>
      </c>
      <c r="O2373" s="20">
        <v>92</v>
      </c>
      <c r="P2373" s="20">
        <v>0</v>
      </c>
      <c r="Q2373" s="20">
        <v>100</v>
      </c>
      <c r="R2373" s="20">
        <v>4</v>
      </c>
      <c r="S2373" s="20">
        <v>96</v>
      </c>
      <c r="T2373" s="20">
        <v>0</v>
      </c>
      <c r="U2373" s="20">
        <v>100</v>
      </c>
      <c r="V2373" s="20">
        <v>4</v>
      </c>
      <c r="W2373" s="20">
        <v>96</v>
      </c>
      <c r="X2373" s="20">
        <v>0</v>
      </c>
      <c r="Y2373" s="20">
        <v>100</v>
      </c>
      <c r="Z2373" s="20">
        <v>0</v>
      </c>
      <c r="AA2373" s="20">
        <v>100</v>
      </c>
      <c r="AB2373" s="20">
        <v>0</v>
      </c>
      <c r="AC2373" s="20">
        <v>100</v>
      </c>
      <c r="AD2373" s="20">
        <v>9</v>
      </c>
      <c r="AE2373" s="20">
        <v>91</v>
      </c>
      <c r="AF2373" s="20">
        <v>5</v>
      </c>
      <c r="AG2373" s="20">
        <v>95</v>
      </c>
      <c r="AH2373" s="20">
        <v>5</v>
      </c>
      <c r="AI2373" s="20">
        <v>95</v>
      </c>
      <c r="AJ2373" s="20">
        <v>0</v>
      </c>
      <c r="AK2373" s="20">
        <v>100</v>
      </c>
      <c r="AL2373" s="20">
        <v>0</v>
      </c>
      <c r="AM2373" s="20">
        <v>100</v>
      </c>
      <c r="AN2373" s="20">
        <v>0</v>
      </c>
      <c r="AO2373" s="20">
        <v>100</v>
      </c>
      <c r="AP2373" s="20">
        <v>0</v>
      </c>
      <c r="AQ2373" s="20">
        <v>100</v>
      </c>
      <c r="AR2373" s="20">
        <v>5</v>
      </c>
      <c r="AS2373" s="20">
        <v>95</v>
      </c>
      <c r="AT2373" s="20">
        <v>0</v>
      </c>
      <c r="AU2373" s="20">
        <v>100</v>
      </c>
      <c r="AV2373" s="20">
        <v>0</v>
      </c>
      <c r="AW2373" s="20">
        <v>100</v>
      </c>
      <c r="AX2373" s="20">
        <v>0</v>
      </c>
      <c r="AY2373" s="20">
        <v>100</v>
      </c>
      <c r="AZ2373" s="20">
        <v>0</v>
      </c>
      <c r="BA2373" s="20">
        <v>100</v>
      </c>
      <c r="BB2373" s="20">
        <v>0</v>
      </c>
      <c r="BC2373" s="20">
        <v>100</v>
      </c>
      <c r="BD2373" s="20">
        <v>4</v>
      </c>
      <c r="BE2373" s="20">
        <v>96</v>
      </c>
      <c r="BF2373" s="20">
        <v>0</v>
      </c>
      <c r="BG2373" s="20">
        <v>100</v>
      </c>
      <c r="BH2373" s="20" t="s">
        <v>5913</v>
      </c>
      <c r="BI2373" s="20" t="s">
        <v>5913</v>
      </c>
      <c r="BJ2373" s="20" t="s">
        <v>5913</v>
      </c>
      <c r="BK2373" s="20" t="s">
        <v>5913</v>
      </c>
      <c r="BL2373" s="20">
        <v>8</v>
      </c>
      <c r="BM2373" s="20">
        <v>92</v>
      </c>
      <c r="BN2373" s="20">
        <v>0</v>
      </c>
      <c r="BO2373" s="20">
        <v>100</v>
      </c>
      <c r="BP2373" s="20" t="s">
        <v>5913</v>
      </c>
      <c r="BQ2373" s="20" t="s">
        <v>5913</v>
      </c>
      <c r="BR2373" s="20" t="s">
        <v>5913</v>
      </c>
      <c r="BS2373" s="20" t="s">
        <v>5913</v>
      </c>
      <c r="BT2373" s="20" t="s">
        <v>5913</v>
      </c>
      <c r="BU2373" s="20" t="s">
        <v>5913</v>
      </c>
      <c r="BV2373" s="20" t="s">
        <v>5913</v>
      </c>
      <c r="BW2373" s="20" t="s">
        <v>5913</v>
      </c>
      <c r="BX2373" s="20" t="s">
        <v>5913</v>
      </c>
      <c r="BY2373" s="20" t="s">
        <v>5913</v>
      </c>
      <c r="BZ2373" s="20" t="s">
        <v>5913</v>
      </c>
      <c r="CA2373" s="20" t="s">
        <v>5913</v>
      </c>
      <c r="CB2373" s="20" t="s">
        <v>5913</v>
      </c>
      <c r="CC2373" s="20" t="s">
        <v>5913</v>
      </c>
      <c r="CD2373" s="20" t="s">
        <v>5913</v>
      </c>
      <c r="CE2373" s="20" t="s">
        <v>5913</v>
      </c>
      <c r="CF2373" s="20" t="s">
        <v>5913</v>
      </c>
      <c r="CG2373" s="20" t="s">
        <v>5913</v>
      </c>
      <c r="CH2373" s="20" t="s">
        <v>5913</v>
      </c>
      <c r="CI2373" s="20">
        <v>0</v>
      </c>
      <c r="CJ2373" s="20">
        <v>100</v>
      </c>
      <c r="CK2373" s="20">
        <v>5</v>
      </c>
      <c r="CL2373" s="20">
        <v>95</v>
      </c>
      <c r="CM2373" s="20">
        <v>9</v>
      </c>
      <c r="CN2373" s="20">
        <v>91</v>
      </c>
      <c r="CO2373" s="20">
        <v>4</v>
      </c>
      <c r="CP2373" s="20">
        <v>96</v>
      </c>
      <c r="CQ2373" s="20">
        <v>32</v>
      </c>
      <c r="CR2373" s="20">
        <v>68</v>
      </c>
    </row>
    <row r="2374" spans="1:96" ht="15" customHeight="1" x14ac:dyDescent="0.25">
      <c r="A2374" s="24" t="s">
        <v>4794</v>
      </c>
      <c r="B2374" s="12" t="s">
        <v>4795</v>
      </c>
      <c r="C2374" s="20">
        <v>28</v>
      </c>
      <c r="D2374" s="20">
        <v>29</v>
      </c>
      <c r="E2374" s="20">
        <v>71</v>
      </c>
      <c r="F2374" s="20">
        <v>7</v>
      </c>
      <c r="G2374" s="20">
        <v>93</v>
      </c>
      <c r="H2374" s="20">
        <v>7</v>
      </c>
      <c r="I2374" s="20">
        <v>93</v>
      </c>
      <c r="J2374" s="20">
        <v>7</v>
      </c>
      <c r="K2374" s="20">
        <v>93</v>
      </c>
      <c r="L2374" s="20">
        <v>21</v>
      </c>
      <c r="M2374" s="20">
        <v>79</v>
      </c>
      <c r="N2374" s="20">
        <v>7</v>
      </c>
      <c r="O2374" s="20">
        <v>93</v>
      </c>
      <c r="P2374" s="20">
        <v>7</v>
      </c>
      <c r="Q2374" s="20">
        <v>93</v>
      </c>
      <c r="R2374" s="20">
        <v>20</v>
      </c>
      <c r="S2374" s="20">
        <v>80</v>
      </c>
      <c r="T2374" s="20">
        <v>7</v>
      </c>
      <c r="U2374" s="20">
        <v>93</v>
      </c>
      <c r="V2374" s="20">
        <v>13</v>
      </c>
      <c r="W2374" s="20">
        <v>87</v>
      </c>
      <c r="X2374" s="20">
        <v>20</v>
      </c>
      <c r="Y2374" s="20">
        <v>80</v>
      </c>
      <c r="Z2374" s="20">
        <v>20</v>
      </c>
      <c r="AA2374" s="20">
        <v>80</v>
      </c>
      <c r="AB2374" s="20">
        <v>7</v>
      </c>
      <c r="AC2374" s="20">
        <v>93</v>
      </c>
      <c r="AD2374" s="20">
        <v>13</v>
      </c>
      <c r="AE2374" s="20">
        <v>87</v>
      </c>
      <c r="AF2374" s="20">
        <v>14</v>
      </c>
      <c r="AG2374" s="20">
        <v>86</v>
      </c>
      <c r="AH2374" s="20">
        <v>21</v>
      </c>
      <c r="AI2374" s="20">
        <v>79</v>
      </c>
      <c r="AJ2374" s="20">
        <v>13</v>
      </c>
      <c r="AK2374" s="20">
        <v>87</v>
      </c>
      <c r="AL2374" s="20">
        <v>13</v>
      </c>
      <c r="AM2374" s="20">
        <v>87</v>
      </c>
      <c r="AN2374" s="20">
        <v>7</v>
      </c>
      <c r="AO2374" s="20">
        <v>93</v>
      </c>
      <c r="AP2374" s="20">
        <v>7</v>
      </c>
      <c r="AQ2374" s="20">
        <v>93</v>
      </c>
      <c r="AR2374" s="20">
        <v>8</v>
      </c>
      <c r="AS2374" s="20">
        <v>92</v>
      </c>
      <c r="AT2374" s="20">
        <v>0</v>
      </c>
      <c r="AU2374" s="20">
        <v>100</v>
      </c>
      <c r="AV2374" s="20">
        <v>13</v>
      </c>
      <c r="AW2374" s="20">
        <v>87</v>
      </c>
      <c r="AX2374" s="20">
        <v>21</v>
      </c>
      <c r="AY2374" s="20">
        <v>79</v>
      </c>
      <c r="AZ2374" s="20">
        <v>7</v>
      </c>
      <c r="BA2374" s="20">
        <v>93</v>
      </c>
      <c r="BB2374" s="20">
        <v>7</v>
      </c>
      <c r="BC2374" s="20">
        <v>93</v>
      </c>
      <c r="BD2374" s="20">
        <v>20</v>
      </c>
      <c r="BE2374" s="20">
        <v>80</v>
      </c>
      <c r="BF2374" s="20">
        <v>7</v>
      </c>
      <c r="BG2374" s="20">
        <v>93</v>
      </c>
      <c r="BH2374" s="20" t="s">
        <v>5913</v>
      </c>
      <c r="BI2374" s="20" t="s">
        <v>5913</v>
      </c>
      <c r="BJ2374" s="20" t="s">
        <v>5913</v>
      </c>
      <c r="BK2374" s="20" t="s">
        <v>5913</v>
      </c>
      <c r="BL2374" s="20">
        <v>20</v>
      </c>
      <c r="BM2374" s="20">
        <v>80</v>
      </c>
      <c r="BN2374" s="20">
        <v>13</v>
      </c>
      <c r="BO2374" s="20">
        <v>87</v>
      </c>
      <c r="BP2374" s="20" t="s">
        <v>5913</v>
      </c>
      <c r="BQ2374" s="20" t="s">
        <v>5913</v>
      </c>
      <c r="BR2374" s="20" t="s">
        <v>5913</v>
      </c>
      <c r="BS2374" s="20" t="s">
        <v>5913</v>
      </c>
      <c r="BT2374" s="20" t="s">
        <v>5913</v>
      </c>
      <c r="BU2374" s="20" t="s">
        <v>5913</v>
      </c>
      <c r="BV2374" s="20" t="s">
        <v>5913</v>
      </c>
      <c r="BW2374" s="20" t="s">
        <v>5913</v>
      </c>
      <c r="BX2374" s="20" t="s">
        <v>5913</v>
      </c>
      <c r="BY2374" s="20" t="s">
        <v>5913</v>
      </c>
      <c r="BZ2374" s="20" t="s">
        <v>5913</v>
      </c>
      <c r="CA2374" s="20" t="s">
        <v>5913</v>
      </c>
      <c r="CB2374" s="20" t="s">
        <v>5913</v>
      </c>
      <c r="CC2374" s="20" t="s">
        <v>5913</v>
      </c>
      <c r="CD2374" s="20" t="s">
        <v>5913</v>
      </c>
      <c r="CE2374" s="20" t="s">
        <v>5913</v>
      </c>
      <c r="CF2374" s="20" t="s">
        <v>5913</v>
      </c>
      <c r="CG2374" s="20" t="s">
        <v>5913</v>
      </c>
      <c r="CH2374" s="20" t="s">
        <v>5913</v>
      </c>
      <c r="CI2374" s="20">
        <v>13</v>
      </c>
      <c r="CJ2374" s="20">
        <v>87</v>
      </c>
      <c r="CK2374" s="20">
        <v>20</v>
      </c>
      <c r="CL2374" s="20">
        <v>80</v>
      </c>
      <c r="CM2374" s="20">
        <v>13</v>
      </c>
      <c r="CN2374" s="20">
        <v>87</v>
      </c>
      <c r="CO2374" s="20">
        <v>20</v>
      </c>
      <c r="CP2374" s="20">
        <v>80</v>
      </c>
      <c r="CQ2374" s="20">
        <v>40</v>
      </c>
      <c r="CR2374" s="20">
        <v>60</v>
      </c>
    </row>
    <row r="2375" spans="1:96" ht="15" customHeight="1" x14ac:dyDescent="0.25">
      <c r="A2375" s="24" t="s">
        <v>4796</v>
      </c>
      <c r="B2375" s="12" t="s">
        <v>4797</v>
      </c>
      <c r="C2375" s="20">
        <v>79</v>
      </c>
      <c r="D2375" s="20">
        <v>4</v>
      </c>
      <c r="E2375" s="20">
        <v>96</v>
      </c>
      <c r="F2375" s="20">
        <v>0</v>
      </c>
      <c r="G2375" s="20">
        <v>100</v>
      </c>
      <c r="H2375" s="20">
        <v>0</v>
      </c>
      <c r="I2375" s="20">
        <v>100</v>
      </c>
      <c r="J2375" s="20">
        <v>8</v>
      </c>
      <c r="K2375" s="20">
        <v>92</v>
      </c>
      <c r="L2375" s="20">
        <v>8</v>
      </c>
      <c r="M2375" s="20">
        <v>92</v>
      </c>
      <c r="N2375" s="20">
        <v>4</v>
      </c>
      <c r="O2375" s="20">
        <v>96</v>
      </c>
      <c r="P2375" s="20">
        <v>0</v>
      </c>
      <c r="Q2375" s="20">
        <v>100</v>
      </c>
      <c r="R2375" s="20">
        <v>4</v>
      </c>
      <c r="S2375" s="20">
        <v>96</v>
      </c>
      <c r="T2375" s="20">
        <v>0</v>
      </c>
      <c r="U2375" s="20">
        <v>100</v>
      </c>
      <c r="V2375" s="20">
        <v>0</v>
      </c>
      <c r="W2375" s="20">
        <v>100</v>
      </c>
      <c r="X2375" s="20">
        <v>4</v>
      </c>
      <c r="Y2375" s="20">
        <v>96</v>
      </c>
      <c r="Z2375" s="20">
        <v>4</v>
      </c>
      <c r="AA2375" s="20">
        <v>96</v>
      </c>
      <c r="AB2375" s="20">
        <v>8</v>
      </c>
      <c r="AC2375" s="20">
        <v>92</v>
      </c>
      <c r="AD2375" s="20">
        <v>12</v>
      </c>
      <c r="AE2375" s="20">
        <v>88</v>
      </c>
      <c r="AF2375" s="20">
        <v>9</v>
      </c>
      <c r="AG2375" s="20">
        <v>91</v>
      </c>
      <c r="AH2375" s="20">
        <v>4</v>
      </c>
      <c r="AI2375" s="20">
        <v>96</v>
      </c>
      <c r="AJ2375" s="20">
        <v>8</v>
      </c>
      <c r="AK2375" s="20">
        <v>92</v>
      </c>
      <c r="AL2375" s="20">
        <v>4</v>
      </c>
      <c r="AM2375" s="20">
        <v>96</v>
      </c>
      <c r="AN2375" s="20">
        <v>4</v>
      </c>
      <c r="AO2375" s="20">
        <v>96</v>
      </c>
      <c r="AP2375" s="20">
        <v>8</v>
      </c>
      <c r="AQ2375" s="20">
        <v>92</v>
      </c>
      <c r="AR2375" s="20">
        <v>10</v>
      </c>
      <c r="AS2375" s="20">
        <v>90</v>
      </c>
      <c r="AT2375" s="20">
        <v>8</v>
      </c>
      <c r="AU2375" s="20">
        <v>92</v>
      </c>
      <c r="AV2375" s="20">
        <v>4</v>
      </c>
      <c r="AW2375" s="20">
        <v>96</v>
      </c>
      <c r="AX2375" s="20">
        <v>4</v>
      </c>
      <c r="AY2375" s="20">
        <v>96</v>
      </c>
      <c r="AZ2375" s="20">
        <v>0</v>
      </c>
      <c r="BA2375" s="20">
        <v>100</v>
      </c>
      <c r="BB2375" s="20">
        <v>8</v>
      </c>
      <c r="BC2375" s="20">
        <v>92</v>
      </c>
      <c r="BD2375" s="20">
        <v>8</v>
      </c>
      <c r="BE2375" s="20">
        <v>92</v>
      </c>
      <c r="BF2375" s="20">
        <v>4</v>
      </c>
      <c r="BG2375" s="20">
        <v>96</v>
      </c>
      <c r="BH2375" s="20" t="s">
        <v>5913</v>
      </c>
      <c r="BI2375" s="20" t="s">
        <v>5913</v>
      </c>
      <c r="BJ2375" s="20" t="s">
        <v>5913</v>
      </c>
      <c r="BK2375" s="20" t="s">
        <v>5913</v>
      </c>
      <c r="BL2375" s="20">
        <v>0</v>
      </c>
      <c r="BM2375" s="20">
        <v>100</v>
      </c>
      <c r="BN2375" s="20">
        <v>0</v>
      </c>
      <c r="BO2375" s="20">
        <v>100</v>
      </c>
      <c r="BP2375" s="20" t="s">
        <v>5913</v>
      </c>
      <c r="BQ2375" s="20" t="s">
        <v>5913</v>
      </c>
      <c r="BR2375" s="20" t="s">
        <v>5913</v>
      </c>
      <c r="BS2375" s="20" t="s">
        <v>5913</v>
      </c>
      <c r="BT2375" s="20" t="s">
        <v>5913</v>
      </c>
      <c r="BU2375" s="20" t="s">
        <v>5913</v>
      </c>
      <c r="BV2375" s="20" t="s">
        <v>5913</v>
      </c>
      <c r="BW2375" s="20" t="s">
        <v>5913</v>
      </c>
      <c r="BX2375" s="20" t="s">
        <v>5913</v>
      </c>
      <c r="BY2375" s="20" t="s">
        <v>5913</v>
      </c>
      <c r="BZ2375" s="20" t="s">
        <v>5913</v>
      </c>
      <c r="CA2375" s="20" t="s">
        <v>5913</v>
      </c>
      <c r="CB2375" s="20" t="s">
        <v>5913</v>
      </c>
      <c r="CC2375" s="20" t="s">
        <v>5913</v>
      </c>
      <c r="CD2375" s="20" t="s">
        <v>5913</v>
      </c>
      <c r="CE2375" s="20" t="s">
        <v>5913</v>
      </c>
      <c r="CF2375" s="20" t="s">
        <v>5913</v>
      </c>
      <c r="CG2375" s="20" t="s">
        <v>5913</v>
      </c>
      <c r="CH2375" s="20" t="s">
        <v>5913</v>
      </c>
      <c r="CI2375" s="20">
        <v>4</v>
      </c>
      <c r="CJ2375" s="20">
        <v>96</v>
      </c>
      <c r="CK2375" s="20">
        <v>4</v>
      </c>
      <c r="CL2375" s="20">
        <v>96</v>
      </c>
      <c r="CM2375" s="20">
        <v>8</v>
      </c>
      <c r="CN2375" s="20">
        <v>92</v>
      </c>
      <c r="CO2375" s="20">
        <v>8</v>
      </c>
      <c r="CP2375" s="20">
        <v>92</v>
      </c>
      <c r="CQ2375" s="20">
        <v>38</v>
      </c>
      <c r="CR2375" s="20">
        <v>62</v>
      </c>
    </row>
    <row r="2376" spans="1:96" ht="15" customHeight="1" x14ac:dyDescent="0.25">
      <c r="A2376" s="24" t="s">
        <v>4798</v>
      </c>
      <c r="B2376" s="12" t="s">
        <v>4799</v>
      </c>
      <c r="C2376" s="20">
        <v>46</v>
      </c>
      <c r="D2376" s="20">
        <v>7</v>
      </c>
      <c r="E2376" s="20">
        <v>93</v>
      </c>
      <c r="F2376" s="20">
        <v>0</v>
      </c>
      <c r="G2376" s="20">
        <v>100</v>
      </c>
      <c r="H2376" s="20">
        <v>6</v>
      </c>
      <c r="I2376" s="20">
        <v>94</v>
      </c>
      <c r="J2376" s="20">
        <v>0</v>
      </c>
      <c r="K2376" s="20">
        <v>100</v>
      </c>
      <c r="L2376" s="20">
        <v>0</v>
      </c>
      <c r="M2376" s="20">
        <v>100</v>
      </c>
      <c r="N2376" s="20">
        <v>6</v>
      </c>
      <c r="O2376" s="20">
        <v>94</v>
      </c>
      <c r="P2376" s="20">
        <v>0</v>
      </c>
      <c r="Q2376" s="20">
        <v>100</v>
      </c>
      <c r="R2376" s="20">
        <v>0</v>
      </c>
      <c r="S2376" s="20">
        <v>100</v>
      </c>
      <c r="T2376" s="20">
        <v>0</v>
      </c>
      <c r="U2376" s="20">
        <v>100</v>
      </c>
      <c r="V2376" s="20">
        <v>0</v>
      </c>
      <c r="W2376" s="20">
        <v>100</v>
      </c>
      <c r="X2376" s="20">
        <v>0</v>
      </c>
      <c r="Y2376" s="20">
        <v>100</v>
      </c>
      <c r="Z2376" s="20">
        <v>6</v>
      </c>
      <c r="AA2376" s="20">
        <v>94</v>
      </c>
      <c r="AB2376" s="20">
        <v>0</v>
      </c>
      <c r="AC2376" s="20">
        <v>100</v>
      </c>
      <c r="AD2376" s="20">
        <v>0</v>
      </c>
      <c r="AE2376" s="20">
        <v>100</v>
      </c>
      <c r="AF2376" s="20">
        <v>0</v>
      </c>
      <c r="AG2376" s="20">
        <v>100</v>
      </c>
      <c r="AH2376" s="20">
        <v>13</v>
      </c>
      <c r="AI2376" s="20">
        <v>88</v>
      </c>
      <c r="AJ2376" s="20">
        <v>0</v>
      </c>
      <c r="AK2376" s="20">
        <v>100</v>
      </c>
      <c r="AL2376" s="20">
        <v>0</v>
      </c>
      <c r="AM2376" s="20">
        <v>100</v>
      </c>
      <c r="AN2376" s="20">
        <v>0</v>
      </c>
      <c r="AO2376" s="20">
        <v>100</v>
      </c>
      <c r="AP2376" s="20">
        <v>0</v>
      </c>
      <c r="AQ2376" s="20">
        <v>100</v>
      </c>
      <c r="AR2376" s="20">
        <v>0</v>
      </c>
      <c r="AS2376" s="20">
        <v>100</v>
      </c>
      <c r="AT2376" s="20">
        <v>0</v>
      </c>
      <c r="AU2376" s="20">
        <v>100</v>
      </c>
      <c r="AV2376" s="20">
        <v>0</v>
      </c>
      <c r="AW2376" s="20">
        <v>100</v>
      </c>
      <c r="AX2376" s="20">
        <v>13</v>
      </c>
      <c r="AY2376" s="20">
        <v>88</v>
      </c>
      <c r="AZ2376" s="20">
        <v>0</v>
      </c>
      <c r="BA2376" s="20">
        <v>100</v>
      </c>
      <c r="BB2376" s="20">
        <v>6</v>
      </c>
      <c r="BC2376" s="20">
        <v>94</v>
      </c>
      <c r="BD2376" s="20">
        <v>6</v>
      </c>
      <c r="BE2376" s="20">
        <v>94</v>
      </c>
      <c r="BF2376" s="20">
        <v>0</v>
      </c>
      <c r="BG2376" s="20">
        <v>100</v>
      </c>
      <c r="BH2376" s="20" t="s">
        <v>5913</v>
      </c>
      <c r="BI2376" s="20" t="s">
        <v>5913</v>
      </c>
      <c r="BJ2376" s="20" t="s">
        <v>5913</v>
      </c>
      <c r="BK2376" s="20" t="s">
        <v>5913</v>
      </c>
      <c r="BL2376" s="20">
        <v>6</v>
      </c>
      <c r="BM2376" s="20">
        <v>94</v>
      </c>
      <c r="BN2376" s="20">
        <v>0</v>
      </c>
      <c r="BO2376" s="20">
        <v>100</v>
      </c>
      <c r="BP2376" s="20" t="s">
        <v>5913</v>
      </c>
      <c r="BQ2376" s="20" t="s">
        <v>5913</v>
      </c>
      <c r="BR2376" s="20" t="s">
        <v>5913</v>
      </c>
      <c r="BS2376" s="20" t="s">
        <v>5913</v>
      </c>
      <c r="BT2376" s="20" t="s">
        <v>5913</v>
      </c>
      <c r="BU2376" s="20" t="s">
        <v>5913</v>
      </c>
      <c r="BV2376" s="20" t="s">
        <v>5913</v>
      </c>
      <c r="BW2376" s="20" t="s">
        <v>5913</v>
      </c>
      <c r="BX2376" s="20" t="s">
        <v>5913</v>
      </c>
      <c r="BY2376" s="20" t="s">
        <v>5913</v>
      </c>
      <c r="BZ2376" s="20" t="s">
        <v>5913</v>
      </c>
      <c r="CA2376" s="20" t="s">
        <v>5913</v>
      </c>
      <c r="CB2376" s="20" t="s">
        <v>5913</v>
      </c>
      <c r="CC2376" s="20" t="s">
        <v>5913</v>
      </c>
      <c r="CD2376" s="20" t="s">
        <v>5913</v>
      </c>
      <c r="CE2376" s="20" t="s">
        <v>5913</v>
      </c>
      <c r="CF2376" s="20" t="s">
        <v>5913</v>
      </c>
      <c r="CG2376" s="20" t="s">
        <v>5913</v>
      </c>
      <c r="CH2376" s="20" t="s">
        <v>5913</v>
      </c>
      <c r="CI2376" s="20">
        <v>13</v>
      </c>
      <c r="CJ2376" s="20">
        <v>87</v>
      </c>
      <c r="CK2376" s="20">
        <v>7</v>
      </c>
      <c r="CL2376" s="20">
        <v>93</v>
      </c>
      <c r="CM2376" s="20">
        <v>7</v>
      </c>
      <c r="CN2376" s="20">
        <v>93</v>
      </c>
      <c r="CO2376" s="20">
        <v>13</v>
      </c>
      <c r="CP2376" s="20">
        <v>87</v>
      </c>
      <c r="CQ2376" s="20">
        <v>40</v>
      </c>
      <c r="CR2376" s="20">
        <v>60</v>
      </c>
    </row>
    <row r="2377" spans="1:96" ht="15" customHeight="1" x14ac:dyDescent="0.25">
      <c r="A2377" s="24" t="s">
        <v>4800</v>
      </c>
      <c r="B2377" s="12" t="s">
        <v>4801</v>
      </c>
      <c r="C2377" s="20">
        <v>49</v>
      </c>
      <c r="D2377" s="20">
        <v>5</v>
      </c>
      <c r="E2377" s="20">
        <v>95</v>
      </c>
      <c r="F2377" s="20">
        <v>8</v>
      </c>
      <c r="G2377" s="20">
        <v>92</v>
      </c>
      <c r="H2377" s="20">
        <v>14</v>
      </c>
      <c r="I2377" s="20">
        <v>86</v>
      </c>
      <c r="J2377" s="20">
        <v>5</v>
      </c>
      <c r="K2377" s="20">
        <v>95</v>
      </c>
      <c r="L2377" s="20">
        <v>8</v>
      </c>
      <c r="M2377" s="20">
        <v>92</v>
      </c>
      <c r="N2377" s="20">
        <v>8</v>
      </c>
      <c r="O2377" s="20">
        <v>92</v>
      </c>
      <c r="P2377" s="20">
        <v>8</v>
      </c>
      <c r="Q2377" s="20">
        <v>92</v>
      </c>
      <c r="R2377" s="20">
        <v>8</v>
      </c>
      <c r="S2377" s="20">
        <v>92</v>
      </c>
      <c r="T2377" s="20">
        <v>5</v>
      </c>
      <c r="U2377" s="20">
        <v>95</v>
      </c>
      <c r="V2377" s="20">
        <v>11</v>
      </c>
      <c r="W2377" s="20">
        <v>89</v>
      </c>
      <c r="X2377" s="20">
        <v>8</v>
      </c>
      <c r="Y2377" s="20">
        <v>92</v>
      </c>
      <c r="Z2377" s="20">
        <v>11</v>
      </c>
      <c r="AA2377" s="20">
        <v>89</v>
      </c>
      <c r="AB2377" s="20">
        <v>6</v>
      </c>
      <c r="AC2377" s="20">
        <v>94</v>
      </c>
      <c r="AD2377" s="20">
        <v>11</v>
      </c>
      <c r="AE2377" s="20">
        <v>89</v>
      </c>
      <c r="AF2377" s="20">
        <v>11</v>
      </c>
      <c r="AG2377" s="20">
        <v>89</v>
      </c>
      <c r="AH2377" s="20">
        <v>5</v>
      </c>
      <c r="AI2377" s="20">
        <v>95</v>
      </c>
      <c r="AJ2377" s="20">
        <v>9</v>
      </c>
      <c r="AK2377" s="20">
        <v>91</v>
      </c>
      <c r="AL2377" s="20">
        <v>5</v>
      </c>
      <c r="AM2377" s="20">
        <v>95</v>
      </c>
      <c r="AN2377" s="20">
        <v>5</v>
      </c>
      <c r="AO2377" s="20">
        <v>95</v>
      </c>
      <c r="AP2377" s="20">
        <v>6</v>
      </c>
      <c r="AQ2377" s="20">
        <v>94</v>
      </c>
      <c r="AR2377" s="20">
        <v>11</v>
      </c>
      <c r="AS2377" s="20">
        <v>89</v>
      </c>
      <c r="AT2377" s="20">
        <v>6</v>
      </c>
      <c r="AU2377" s="20">
        <v>94</v>
      </c>
      <c r="AV2377" s="20">
        <v>3</v>
      </c>
      <c r="AW2377" s="20">
        <v>97</v>
      </c>
      <c r="AX2377" s="20">
        <v>0</v>
      </c>
      <c r="AY2377" s="20">
        <v>100</v>
      </c>
      <c r="AZ2377" s="20">
        <v>3</v>
      </c>
      <c r="BA2377" s="20">
        <v>97</v>
      </c>
      <c r="BB2377" s="20">
        <v>3</v>
      </c>
      <c r="BC2377" s="20">
        <v>97</v>
      </c>
      <c r="BD2377" s="20">
        <v>8</v>
      </c>
      <c r="BE2377" s="20">
        <v>92</v>
      </c>
      <c r="BF2377" s="20">
        <v>6</v>
      </c>
      <c r="BG2377" s="20">
        <v>94</v>
      </c>
      <c r="BH2377" s="20" t="s">
        <v>5913</v>
      </c>
      <c r="BI2377" s="20" t="s">
        <v>5913</v>
      </c>
      <c r="BJ2377" s="20" t="s">
        <v>5913</v>
      </c>
      <c r="BK2377" s="20" t="s">
        <v>5913</v>
      </c>
      <c r="BL2377" s="20">
        <v>3</v>
      </c>
      <c r="BM2377" s="20">
        <v>97</v>
      </c>
      <c r="BN2377" s="20">
        <v>0</v>
      </c>
      <c r="BO2377" s="20">
        <v>100</v>
      </c>
      <c r="BP2377" s="20" t="s">
        <v>5913</v>
      </c>
      <c r="BQ2377" s="20" t="s">
        <v>5913</v>
      </c>
      <c r="BR2377" s="20" t="s">
        <v>5913</v>
      </c>
      <c r="BS2377" s="20" t="s">
        <v>5913</v>
      </c>
      <c r="BT2377" s="20" t="s">
        <v>5913</v>
      </c>
      <c r="BU2377" s="20" t="s">
        <v>5913</v>
      </c>
      <c r="BV2377" s="20" t="s">
        <v>5913</v>
      </c>
      <c r="BW2377" s="20" t="s">
        <v>5913</v>
      </c>
      <c r="BX2377" s="20" t="s">
        <v>5913</v>
      </c>
      <c r="BY2377" s="20" t="s">
        <v>5913</v>
      </c>
      <c r="BZ2377" s="20" t="s">
        <v>5913</v>
      </c>
      <c r="CA2377" s="20" t="s">
        <v>5913</v>
      </c>
      <c r="CB2377" s="20" t="s">
        <v>5913</v>
      </c>
      <c r="CC2377" s="20" t="s">
        <v>5913</v>
      </c>
      <c r="CD2377" s="20" t="s">
        <v>5913</v>
      </c>
      <c r="CE2377" s="20" t="s">
        <v>5913</v>
      </c>
      <c r="CF2377" s="20" t="s">
        <v>5913</v>
      </c>
      <c r="CG2377" s="20" t="s">
        <v>5913</v>
      </c>
      <c r="CH2377" s="20" t="s">
        <v>5913</v>
      </c>
      <c r="CI2377" s="20">
        <v>6</v>
      </c>
      <c r="CJ2377" s="20">
        <v>94</v>
      </c>
      <c r="CK2377" s="20">
        <v>6</v>
      </c>
      <c r="CL2377" s="20">
        <v>94</v>
      </c>
      <c r="CM2377" s="20">
        <v>6</v>
      </c>
      <c r="CN2377" s="20">
        <v>94</v>
      </c>
      <c r="CO2377" s="20">
        <v>3</v>
      </c>
      <c r="CP2377" s="20">
        <v>97</v>
      </c>
      <c r="CQ2377" s="20">
        <v>22</v>
      </c>
      <c r="CR2377" s="20">
        <v>78</v>
      </c>
    </row>
    <row r="2378" spans="1:96" ht="15" customHeight="1" x14ac:dyDescent="0.25">
      <c r="A2378" s="24" t="s">
        <v>4802</v>
      </c>
      <c r="B2378" s="12" t="s">
        <v>4803</v>
      </c>
      <c r="C2378" s="20">
        <v>51</v>
      </c>
      <c r="D2378" s="20">
        <v>11</v>
      </c>
      <c r="E2378" s="20">
        <v>89</v>
      </c>
      <c r="F2378" s="20">
        <v>17</v>
      </c>
      <c r="G2378" s="20">
        <v>83</v>
      </c>
      <c r="H2378" s="20">
        <v>11</v>
      </c>
      <c r="I2378" s="20">
        <v>89</v>
      </c>
      <c r="J2378" s="20">
        <v>6</v>
      </c>
      <c r="K2378" s="20">
        <v>94</v>
      </c>
      <c r="L2378" s="20">
        <v>17</v>
      </c>
      <c r="M2378" s="20">
        <v>83</v>
      </c>
      <c r="N2378" s="20">
        <v>6</v>
      </c>
      <c r="O2378" s="20">
        <v>94</v>
      </c>
      <c r="P2378" s="20">
        <v>6</v>
      </c>
      <c r="Q2378" s="20">
        <v>94</v>
      </c>
      <c r="R2378" s="20">
        <v>6</v>
      </c>
      <c r="S2378" s="20">
        <v>94</v>
      </c>
      <c r="T2378" s="20">
        <v>0</v>
      </c>
      <c r="U2378" s="20">
        <v>100</v>
      </c>
      <c r="V2378" s="20">
        <v>6</v>
      </c>
      <c r="W2378" s="20">
        <v>94</v>
      </c>
      <c r="X2378" s="20">
        <v>6</v>
      </c>
      <c r="Y2378" s="20">
        <v>94</v>
      </c>
      <c r="Z2378" s="20">
        <v>6</v>
      </c>
      <c r="AA2378" s="20">
        <v>94</v>
      </c>
      <c r="AB2378" s="20">
        <v>6</v>
      </c>
      <c r="AC2378" s="20">
        <v>94</v>
      </c>
      <c r="AD2378" s="20">
        <v>11</v>
      </c>
      <c r="AE2378" s="20">
        <v>89</v>
      </c>
      <c r="AF2378" s="20">
        <v>13</v>
      </c>
      <c r="AG2378" s="20">
        <v>88</v>
      </c>
      <c r="AH2378" s="20">
        <v>6</v>
      </c>
      <c r="AI2378" s="20">
        <v>94</v>
      </c>
      <c r="AJ2378" s="20">
        <v>12</v>
      </c>
      <c r="AK2378" s="20">
        <v>88</v>
      </c>
      <c r="AL2378" s="20">
        <v>11</v>
      </c>
      <c r="AM2378" s="20">
        <v>89</v>
      </c>
      <c r="AN2378" s="20">
        <v>6</v>
      </c>
      <c r="AO2378" s="20">
        <v>94</v>
      </c>
      <c r="AP2378" s="20">
        <v>8</v>
      </c>
      <c r="AQ2378" s="20">
        <v>92</v>
      </c>
      <c r="AR2378" s="20">
        <v>9</v>
      </c>
      <c r="AS2378" s="20">
        <v>91</v>
      </c>
      <c r="AT2378" s="20">
        <v>6</v>
      </c>
      <c r="AU2378" s="20">
        <v>94</v>
      </c>
      <c r="AV2378" s="20">
        <v>6</v>
      </c>
      <c r="AW2378" s="20">
        <v>94</v>
      </c>
      <c r="AX2378" s="20">
        <v>6</v>
      </c>
      <c r="AY2378" s="20">
        <v>94</v>
      </c>
      <c r="AZ2378" s="20">
        <v>0</v>
      </c>
      <c r="BA2378" s="20">
        <v>100</v>
      </c>
      <c r="BB2378" s="20">
        <v>0</v>
      </c>
      <c r="BC2378" s="20">
        <v>100</v>
      </c>
      <c r="BD2378" s="20">
        <v>6</v>
      </c>
      <c r="BE2378" s="20">
        <v>94</v>
      </c>
      <c r="BF2378" s="20">
        <v>11</v>
      </c>
      <c r="BG2378" s="20">
        <v>89</v>
      </c>
      <c r="BH2378" s="20" t="s">
        <v>5913</v>
      </c>
      <c r="BI2378" s="20" t="s">
        <v>5913</v>
      </c>
      <c r="BJ2378" s="20" t="s">
        <v>5913</v>
      </c>
      <c r="BK2378" s="20" t="s">
        <v>5913</v>
      </c>
      <c r="BL2378" s="20">
        <v>0</v>
      </c>
      <c r="BM2378" s="20">
        <v>100</v>
      </c>
      <c r="BN2378" s="20">
        <v>0</v>
      </c>
      <c r="BO2378" s="20">
        <v>100</v>
      </c>
      <c r="BP2378" s="20" t="s">
        <v>5913</v>
      </c>
      <c r="BQ2378" s="20" t="s">
        <v>5913</v>
      </c>
      <c r="BR2378" s="20" t="s">
        <v>5913</v>
      </c>
      <c r="BS2378" s="20" t="s">
        <v>5913</v>
      </c>
      <c r="BT2378" s="20" t="s">
        <v>5913</v>
      </c>
      <c r="BU2378" s="20" t="s">
        <v>5913</v>
      </c>
      <c r="BV2378" s="20" t="s">
        <v>5913</v>
      </c>
      <c r="BW2378" s="20" t="s">
        <v>5913</v>
      </c>
      <c r="BX2378" s="20" t="s">
        <v>5913</v>
      </c>
      <c r="BY2378" s="20" t="s">
        <v>5913</v>
      </c>
      <c r="BZ2378" s="20" t="s">
        <v>5913</v>
      </c>
      <c r="CA2378" s="20" t="s">
        <v>5913</v>
      </c>
      <c r="CB2378" s="20" t="s">
        <v>5913</v>
      </c>
      <c r="CC2378" s="20" t="s">
        <v>5913</v>
      </c>
      <c r="CD2378" s="20" t="s">
        <v>5913</v>
      </c>
      <c r="CE2378" s="20" t="s">
        <v>5913</v>
      </c>
      <c r="CF2378" s="20" t="s">
        <v>5913</v>
      </c>
      <c r="CG2378" s="20" t="s">
        <v>5913</v>
      </c>
      <c r="CH2378" s="20" t="s">
        <v>5913</v>
      </c>
      <c r="CI2378" s="20">
        <v>11</v>
      </c>
      <c r="CJ2378" s="20">
        <v>89</v>
      </c>
      <c r="CK2378" s="20">
        <v>11</v>
      </c>
      <c r="CL2378" s="20">
        <v>89</v>
      </c>
      <c r="CM2378" s="20">
        <v>11</v>
      </c>
      <c r="CN2378" s="20">
        <v>89</v>
      </c>
      <c r="CO2378" s="20">
        <v>22</v>
      </c>
      <c r="CP2378" s="20">
        <v>78</v>
      </c>
      <c r="CQ2378" s="20">
        <v>47</v>
      </c>
      <c r="CR2378" s="20">
        <v>53</v>
      </c>
    </row>
    <row r="2379" spans="1:96" ht="15" customHeight="1" x14ac:dyDescent="0.25">
      <c r="A2379" s="24" t="s">
        <v>4804</v>
      </c>
      <c r="B2379" s="12" t="s">
        <v>4805</v>
      </c>
      <c r="C2379" s="20">
        <v>64</v>
      </c>
      <c r="D2379" s="20">
        <v>13</v>
      </c>
      <c r="E2379" s="20">
        <v>87</v>
      </c>
      <c r="F2379" s="20">
        <v>13</v>
      </c>
      <c r="G2379" s="20">
        <v>87</v>
      </c>
      <c r="H2379" s="20">
        <v>3</v>
      </c>
      <c r="I2379" s="20">
        <v>97</v>
      </c>
      <c r="J2379" s="20">
        <v>3</v>
      </c>
      <c r="K2379" s="20">
        <v>97</v>
      </c>
      <c r="L2379" s="20">
        <v>13</v>
      </c>
      <c r="M2379" s="20">
        <v>87</v>
      </c>
      <c r="N2379" s="20">
        <v>7</v>
      </c>
      <c r="O2379" s="20">
        <v>93</v>
      </c>
      <c r="P2379" s="20">
        <v>3</v>
      </c>
      <c r="Q2379" s="20">
        <v>97</v>
      </c>
      <c r="R2379" s="20">
        <v>7</v>
      </c>
      <c r="S2379" s="20">
        <v>93</v>
      </c>
      <c r="T2379" s="20">
        <v>10</v>
      </c>
      <c r="U2379" s="20">
        <v>90</v>
      </c>
      <c r="V2379" s="20">
        <v>3</v>
      </c>
      <c r="W2379" s="20">
        <v>97</v>
      </c>
      <c r="X2379" s="20">
        <v>7</v>
      </c>
      <c r="Y2379" s="20">
        <v>93</v>
      </c>
      <c r="Z2379" s="20">
        <v>3</v>
      </c>
      <c r="AA2379" s="20">
        <v>97</v>
      </c>
      <c r="AB2379" s="20">
        <v>4</v>
      </c>
      <c r="AC2379" s="20">
        <v>96</v>
      </c>
      <c r="AD2379" s="20">
        <v>0</v>
      </c>
      <c r="AE2379" s="20">
        <v>100</v>
      </c>
      <c r="AF2379" s="20">
        <v>7</v>
      </c>
      <c r="AG2379" s="20">
        <v>93</v>
      </c>
      <c r="AH2379" s="20">
        <v>7</v>
      </c>
      <c r="AI2379" s="20">
        <v>93</v>
      </c>
      <c r="AJ2379" s="20">
        <v>0</v>
      </c>
      <c r="AK2379" s="20">
        <v>100</v>
      </c>
      <c r="AL2379" s="20">
        <v>3</v>
      </c>
      <c r="AM2379" s="20">
        <v>97</v>
      </c>
      <c r="AN2379" s="20">
        <v>0</v>
      </c>
      <c r="AO2379" s="20">
        <v>100</v>
      </c>
      <c r="AP2379" s="20">
        <v>7</v>
      </c>
      <c r="AQ2379" s="20">
        <v>93</v>
      </c>
      <c r="AR2379" s="20">
        <v>4</v>
      </c>
      <c r="AS2379" s="20">
        <v>96</v>
      </c>
      <c r="AT2379" s="20">
        <v>0</v>
      </c>
      <c r="AU2379" s="20">
        <v>100</v>
      </c>
      <c r="AV2379" s="20">
        <v>0</v>
      </c>
      <c r="AW2379" s="20">
        <v>100</v>
      </c>
      <c r="AX2379" s="20">
        <v>3</v>
      </c>
      <c r="AY2379" s="20">
        <v>97</v>
      </c>
      <c r="AZ2379" s="20">
        <v>7</v>
      </c>
      <c r="BA2379" s="20">
        <v>93</v>
      </c>
      <c r="BB2379" s="20">
        <v>7</v>
      </c>
      <c r="BC2379" s="20">
        <v>93</v>
      </c>
      <c r="BD2379" s="20">
        <v>13</v>
      </c>
      <c r="BE2379" s="20">
        <v>87</v>
      </c>
      <c r="BF2379" s="20">
        <v>17</v>
      </c>
      <c r="BG2379" s="20">
        <v>83</v>
      </c>
      <c r="BH2379" s="20" t="s">
        <v>5913</v>
      </c>
      <c r="BI2379" s="20" t="s">
        <v>5913</v>
      </c>
      <c r="BJ2379" s="20" t="s">
        <v>5913</v>
      </c>
      <c r="BK2379" s="20" t="s">
        <v>5913</v>
      </c>
      <c r="BL2379" s="20">
        <v>7</v>
      </c>
      <c r="BM2379" s="20">
        <v>93</v>
      </c>
      <c r="BN2379" s="20">
        <v>3</v>
      </c>
      <c r="BO2379" s="20">
        <v>97</v>
      </c>
      <c r="BP2379" s="20" t="s">
        <v>5913</v>
      </c>
      <c r="BQ2379" s="20" t="s">
        <v>5913</v>
      </c>
      <c r="BR2379" s="20" t="s">
        <v>5913</v>
      </c>
      <c r="BS2379" s="20" t="s">
        <v>5913</v>
      </c>
      <c r="BT2379" s="20" t="s">
        <v>5913</v>
      </c>
      <c r="BU2379" s="20" t="s">
        <v>5913</v>
      </c>
      <c r="BV2379" s="20" t="s">
        <v>5913</v>
      </c>
      <c r="BW2379" s="20" t="s">
        <v>5913</v>
      </c>
      <c r="BX2379" s="20" t="s">
        <v>5913</v>
      </c>
      <c r="BY2379" s="20" t="s">
        <v>5913</v>
      </c>
      <c r="BZ2379" s="20" t="s">
        <v>5913</v>
      </c>
      <c r="CA2379" s="20" t="s">
        <v>5913</v>
      </c>
      <c r="CB2379" s="20" t="s">
        <v>5913</v>
      </c>
      <c r="CC2379" s="20" t="s">
        <v>5913</v>
      </c>
      <c r="CD2379" s="20" t="s">
        <v>5913</v>
      </c>
      <c r="CE2379" s="20" t="s">
        <v>5913</v>
      </c>
      <c r="CF2379" s="20" t="s">
        <v>5913</v>
      </c>
      <c r="CG2379" s="20" t="s">
        <v>5913</v>
      </c>
      <c r="CH2379" s="20" t="s">
        <v>5913</v>
      </c>
      <c r="CI2379" s="20">
        <v>10</v>
      </c>
      <c r="CJ2379" s="20">
        <v>90</v>
      </c>
      <c r="CK2379" s="20">
        <v>13</v>
      </c>
      <c r="CL2379" s="20">
        <v>87</v>
      </c>
      <c r="CM2379" s="20">
        <v>10</v>
      </c>
      <c r="CN2379" s="20">
        <v>90</v>
      </c>
      <c r="CO2379" s="20">
        <v>10</v>
      </c>
      <c r="CP2379" s="20">
        <v>90</v>
      </c>
      <c r="CQ2379" s="20">
        <v>37</v>
      </c>
      <c r="CR2379" s="20">
        <v>63</v>
      </c>
    </row>
    <row r="2380" spans="1:96" ht="15" customHeight="1" x14ac:dyDescent="0.25">
      <c r="A2380" s="24" t="s">
        <v>4806</v>
      </c>
      <c r="B2380" s="12" t="s">
        <v>4807</v>
      </c>
      <c r="C2380" s="20">
        <v>45</v>
      </c>
      <c r="D2380" s="20">
        <v>44</v>
      </c>
      <c r="E2380" s="20">
        <v>56</v>
      </c>
      <c r="F2380" s="20">
        <v>11</v>
      </c>
      <c r="G2380" s="20">
        <v>89</v>
      </c>
      <c r="H2380" s="20">
        <v>11</v>
      </c>
      <c r="I2380" s="20">
        <v>89</v>
      </c>
      <c r="J2380" s="20">
        <v>11</v>
      </c>
      <c r="K2380" s="20">
        <v>89</v>
      </c>
      <c r="L2380" s="20">
        <v>33</v>
      </c>
      <c r="M2380" s="20">
        <v>67</v>
      </c>
      <c r="N2380" s="20">
        <v>33</v>
      </c>
      <c r="O2380" s="20">
        <v>67</v>
      </c>
      <c r="P2380" s="20">
        <v>0</v>
      </c>
      <c r="Q2380" s="20">
        <v>100</v>
      </c>
      <c r="R2380" s="20">
        <v>11</v>
      </c>
      <c r="S2380" s="20">
        <v>89</v>
      </c>
      <c r="T2380" s="20">
        <v>0</v>
      </c>
      <c r="U2380" s="20">
        <v>100</v>
      </c>
      <c r="V2380" s="20">
        <v>11</v>
      </c>
      <c r="W2380" s="20">
        <v>89</v>
      </c>
      <c r="X2380" s="20">
        <v>11</v>
      </c>
      <c r="Y2380" s="20">
        <v>89</v>
      </c>
      <c r="Z2380" s="20">
        <v>11</v>
      </c>
      <c r="AA2380" s="20">
        <v>89</v>
      </c>
      <c r="AB2380" s="20">
        <v>33</v>
      </c>
      <c r="AC2380" s="20">
        <v>67</v>
      </c>
      <c r="AD2380" s="20">
        <v>0</v>
      </c>
      <c r="AE2380" s="20">
        <v>100</v>
      </c>
      <c r="AF2380" s="20">
        <v>13</v>
      </c>
      <c r="AG2380" s="20">
        <v>88</v>
      </c>
      <c r="AH2380" s="20">
        <v>25</v>
      </c>
      <c r="AI2380" s="20">
        <v>75</v>
      </c>
      <c r="AJ2380" s="20">
        <v>33</v>
      </c>
      <c r="AK2380" s="20">
        <v>67</v>
      </c>
      <c r="AL2380" s="20">
        <v>0</v>
      </c>
      <c r="AM2380" s="20">
        <v>100</v>
      </c>
      <c r="AN2380" s="20">
        <v>0</v>
      </c>
      <c r="AO2380" s="20">
        <v>100</v>
      </c>
      <c r="AP2380" s="20">
        <v>29</v>
      </c>
      <c r="AQ2380" s="20">
        <v>71</v>
      </c>
      <c r="AR2380" s="20">
        <v>13</v>
      </c>
      <c r="AS2380" s="20">
        <v>88</v>
      </c>
      <c r="AT2380" s="20">
        <v>0</v>
      </c>
      <c r="AU2380" s="20">
        <v>100</v>
      </c>
      <c r="AV2380" s="20">
        <v>11</v>
      </c>
      <c r="AW2380" s="20">
        <v>89</v>
      </c>
      <c r="AX2380" s="20">
        <v>56</v>
      </c>
      <c r="AY2380" s="20">
        <v>44</v>
      </c>
      <c r="AZ2380" s="20">
        <v>11</v>
      </c>
      <c r="BA2380" s="20">
        <v>89</v>
      </c>
      <c r="BB2380" s="20">
        <v>11</v>
      </c>
      <c r="BC2380" s="20">
        <v>89</v>
      </c>
      <c r="BD2380" s="20">
        <v>44</v>
      </c>
      <c r="BE2380" s="20">
        <v>56</v>
      </c>
      <c r="BF2380" s="20">
        <v>22</v>
      </c>
      <c r="BG2380" s="20">
        <v>78</v>
      </c>
      <c r="BH2380" s="20" t="s">
        <v>5913</v>
      </c>
      <c r="BI2380" s="20" t="s">
        <v>5913</v>
      </c>
      <c r="BJ2380" s="20" t="s">
        <v>5913</v>
      </c>
      <c r="BK2380" s="20" t="s">
        <v>5913</v>
      </c>
      <c r="BL2380" s="20">
        <v>13</v>
      </c>
      <c r="BM2380" s="20">
        <v>88</v>
      </c>
      <c r="BN2380" s="20">
        <v>22</v>
      </c>
      <c r="BO2380" s="20">
        <v>78</v>
      </c>
      <c r="BP2380" s="20" t="s">
        <v>5913</v>
      </c>
      <c r="BQ2380" s="20" t="s">
        <v>5913</v>
      </c>
      <c r="BR2380" s="20" t="s">
        <v>5913</v>
      </c>
      <c r="BS2380" s="20" t="s">
        <v>5913</v>
      </c>
      <c r="BT2380" s="20" t="s">
        <v>5913</v>
      </c>
      <c r="BU2380" s="20" t="s">
        <v>5913</v>
      </c>
      <c r="BV2380" s="20" t="s">
        <v>5913</v>
      </c>
      <c r="BW2380" s="20" t="s">
        <v>5913</v>
      </c>
      <c r="BX2380" s="20" t="s">
        <v>5913</v>
      </c>
      <c r="BY2380" s="20" t="s">
        <v>5913</v>
      </c>
      <c r="BZ2380" s="20" t="s">
        <v>5913</v>
      </c>
      <c r="CA2380" s="20" t="s">
        <v>5913</v>
      </c>
      <c r="CB2380" s="20" t="s">
        <v>5913</v>
      </c>
      <c r="CC2380" s="20" t="s">
        <v>5913</v>
      </c>
      <c r="CD2380" s="20" t="s">
        <v>5913</v>
      </c>
      <c r="CE2380" s="20" t="s">
        <v>5913</v>
      </c>
      <c r="CF2380" s="20" t="s">
        <v>5913</v>
      </c>
      <c r="CG2380" s="20" t="s">
        <v>5913</v>
      </c>
      <c r="CH2380" s="20" t="s">
        <v>5913</v>
      </c>
      <c r="CI2380" s="20">
        <v>22</v>
      </c>
      <c r="CJ2380" s="20">
        <v>78</v>
      </c>
      <c r="CK2380" s="20">
        <v>44</v>
      </c>
      <c r="CL2380" s="20">
        <v>56</v>
      </c>
      <c r="CM2380" s="20">
        <v>44</v>
      </c>
      <c r="CN2380" s="20">
        <v>56</v>
      </c>
      <c r="CO2380" s="20">
        <v>44</v>
      </c>
      <c r="CP2380" s="20">
        <v>56</v>
      </c>
      <c r="CQ2380" s="20">
        <v>89</v>
      </c>
      <c r="CR2380" s="20">
        <v>11</v>
      </c>
    </row>
    <row r="2381" spans="1:96" ht="15" customHeight="1" x14ac:dyDescent="0.25">
      <c r="A2381" s="24" t="s">
        <v>4808</v>
      </c>
      <c r="B2381" s="12" t="s">
        <v>4809</v>
      </c>
      <c r="C2381" s="20">
        <v>29</v>
      </c>
      <c r="D2381" s="20">
        <v>10</v>
      </c>
      <c r="E2381" s="20">
        <v>90</v>
      </c>
      <c r="F2381" s="20">
        <v>0</v>
      </c>
      <c r="G2381" s="20">
        <v>100</v>
      </c>
      <c r="H2381" s="20">
        <v>10</v>
      </c>
      <c r="I2381" s="20">
        <v>90</v>
      </c>
      <c r="J2381" s="20">
        <v>0</v>
      </c>
      <c r="K2381" s="20">
        <v>100</v>
      </c>
      <c r="L2381" s="20">
        <v>10</v>
      </c>
      <c r="M2381" s="20">
        <v>90</v>
      </c>
      <c r="N2381" s="20">
        <v>0</v>
      </c>
      <c r="O2381" s="20">
        <v>100</v>
      </c>
      <c r="P2381" s="20">
        <v>0</v>
      </c>
      <c r="Q2381" s="20">
        <v>100</v>
      </c>
      <c r="R2381" s="20">
        <v>0</v>
      </c>
      <c r="S2381" s="20">
        <v>100</v>
      </c>
      <c r="T2381" s="20">
        <v>20</v>
      </c>
      <c r="U2381" s="20">
        <v>80</v>
      </c>
      <c r="V2381" s="20">
        <v>0</v>
      </c>
      <c r="W2381" s="20">
        <v>100</v>
      </c>
      <c r="X2381" s="20">
        <v>0</v>
      </c>
      <c r="Y2381" s="20">
        <v>100</v>
      </c>
      <c r="Z2381" s="20">
        <v>0</v>
      </c>
      <c r="AA2381" s="20">
        <v>100</v>
      </c>
      <c r="AB2381" s="20">
        <v>0</v>
      </c>
      <c r="AC2381" s="20">
        <v>100</v>
      </c>
      <c r="AD2381" s="20">
        <v>0</v>
      </c>
      <c r="AE2381" s="20">
        <v>100</v>
      </c>
      <c r="AF2381" s="20">
        <v>11</v>
      </c>
      <c r="AG2381" s="20">
        <v>89</v>
      </c>
      <c r="AH2381" s="20">
        <v>0</v>
      </c>
      <c r="AI2381" s="20">
        <v>100</v>
      </c>
      <c r="AJ2381" s="20">
        <v>13</v>
      </c>
      <c r="AK2381" s="20">
        <v>88</v>
      </c>
      <c r="AL2381" s="20">
        <v>0</v>
      </c>
      <c r="AM2381" s="20">
        <v>100</v>
      </c>
      <c r="AN2381" s="20">
        <v>0</v>
      </c>
      <c r="AO2381" s="20">
        <v>100</v>
      </c>
      <c r="AP2381" s="20">
        <v>0</v>
      </c>
      <c r="AQ2381" s="20">
        <v>100</v>
      </c>
      <c r="AR2381" s="20">
        <v>14</v>
      </c>
      <c r="AS2381" s="20">
        <v>86</v>
      </c>
      <c r="AT2381" s="20">
        <v>10</v>
      </c>
      <c r="AU2381" s="20">
        <v>90</v>
      </c>
      <c r="AV2381" s="20">
        <v>10</v>
      </c>
      <c r="AW2381" s="20">
        <v>90</v>
      </c>
      <c r="AX2381" s="20">
        <v>10</v>
      </c>
      <c r="AY2381" s="20">
        <v>90</v>
      </c>
      <c r="AZ2381" s="20">
        <v>0</v>
      </c>
      <c r="BA2381" s="20">
        <v>100</v>
      </c>
      <c r="BB2381" s="20">
        <v>10</v>
      </c>
      <c r="BC2381" s="20">
        <v>90</v>
      </c>
      <c r="BD2381" s="20">
        <v>0</v>
      </c>
      <c r="BE2381" s="20">
        <v>100</v>
      </c>
      <c r="BF2381" s="20">
        <v>0</v>
      </c>
      <c r="BG2381" s="20">
        <v>100</v>
      </c>
      <c r="BH2381" s="20" t="s">
        <v>5913</v>
      </c>
      <c r="BI2381" s="20" t="s">
        <v>5913</v>
      </c>
      <c r="BJ2381" s="20" t="s">
        <v>5913</v>
      </c>
      <c r="BK2381" s="20" t="s">
        <v>5913</v>
      </c>
      <c r="BL2381" s="20">
        <v>0</v>
      </c>
      <c r="BM2381" s="20">
        <v>100</v>
      </c>
      <c r="BN2381" s="20">
        <v>0</v>
      </c>
      <c r="BO2381" s="20">
        <v>100</v>
      </c>
      <c r="BP2381" s="20" t="s">
        <v>5913</v>
      </c>
      <c r="BQ2381" s="20" t="s">
        <v>5913</v>
      </c>
      <c r="BR2381" s="20" t="s">
        <v>5913</v>
      </c>
      <c r="BS2381" s="20" t="s">
        <v>5913</v>
      </c>
      <c r="BT2381" s="20" t="s">
        <v>5913</v>
      </c>
      <c r="BU2381" s="20" t="s">
        <v>5913</v>
      </c>
      <c r="BV2381" s="20" t="s">
        <v>5913</v>
      </c>
      <c r="BW2381" s="20" t="s">
        <v>5913</v>
      </c>
      <c r="BX2381" s="20" t="s">
        <v>5913</v>
      </c>
      <c r="BY2381" s="20" t="s">
        <v>5913</v>
      </c>
      <c r="BZ2381" s="20" t="s">
        <v>5913</v>
      </c>
      <c r="CA2381" s="20" t="s">
        <v>5913</v>
      </c>
      <c r="CB2381" s="20" t="s">
        <v>5913</v>
      </c>
      <c r="CC2381" s="20" t="s">
        <v>5913</v>
      </c>
      <c r="CD2381" s="20" t="s">
        <v>5913</v>
      </c>
      <c r="CE2381" s="20" t="s">
        <v>5913</v>
      </c>
      <c r="CF2381" s="20" t="s">
        <v>5913</v>
      </c>
      <c r="CG2381" s="20" t="s">
        <v>5913</v>
      </c>
      <c r="CH2381" s="20" t="s">
        <v>5913</v>
      </c>
      <c r="CI2381" s="20">
        <v>0</v>
      </c>
      <c r="CJ2381" s="20">
        <v>100</v>
      </c>
      <c r="CK2381" s="20">
        <v>10</v>
      </c>
      <c r="CL2381" s="20">
        <v>90</v>
      </c>
      <c r="CM2381" s="20">
        <v>10</v>
      </c>
      <c r="CN2381" s="20">
        <v>90</v>
      </c>
      <c r="CO2381" s="20">
        <v>10</v>
      </c>
      <c r="CP2381" s="20">
        <v>90</v>
      </c>
      <c r="CQ2381" s="20">
        <v>40</v>
      </c>
      <c r="CR2381" s="20">
        <v>60</v>
      </c>
    </row>
    <row r="2382" spans="1:96" ht="15" customHeight="1" x14ac:dyDescent="0.25">
      <c r="A2382" s="24" t="s">
        <v>4810</v>
      </c>
      <c r="B2382" s="12" t="s">
        <v>4807</v>
      </c>
      <c r="C2382" s="20">
        <v>38</v>
      </c>
      <c r="D2382" s="20">
        <v>15</v>
      </c>
      <c r="E2382" s="20">
        <v>85</v>
      </c>
      <c r="F2382" s="20">
        <v>20</v>
      </c>
      <c r="G2382" s="20">
        <v>80</v>
      </c>
      <c r="H2382" s="20">
        <v>5</v>
      </c>
      <c r="I2382" s="20">
        <v>95</v>
      </c>
      <c r="J2382" s="20">
        <v>15</v>
      </c>
      <c r="K2382" s="20">
        <v>85</v>
      </c>
      <c r="L2382" s="20">
        <v>5</v>
      </c>
      <c r="M2382" s="20">
        <v>95</v>
      </c>
      <c r="N2382" s="20">
        <v>10</v>
      </c>
      <c r="O2382" s="20">
        <v>90</v>
      </c>
      <c r="P2382" s="20">
        <v>5</v>
      </c>
      <c r="Q2382" s="20">
        <v>95</v>
      </c>
      <c r="R2382" s="20">
        <v>15</v>
      </c>
      <c r="S2382" s="20">
        <v>85</v>
      </c>
      <c r="T2382" s="20">
        <v>10</v>
      </c>
      <c r="U2382" s="20">
        <v>90</v>
      </c>
      <c r="V2382" s="20">
        <v>20</v>
      </c>
      <c r="W2382" s="20">
        <v>80</v>
      </c>
      <c r="X2382" s="20">
        <v>15</v>
      </c>
      <c r="Y2382" s="20">
        <v>85</v>
      </c>
      <c r="Z2382" s="20">
        <v>20</v>
      </c>
      <c r="AA2382" s="20">
        <v>80</v>
      </c>
      <c r="AB2382" s="20">
        <v>5</v>
      </c>
      <c r="AC2382" s="20">
        <v>95</v>
      </c>
      <c r="AD2382" s="20">
        <v>20</v>
      </c>
      <c r="AE2382" s="20">
        <v>80</v>
      </c>
      <c r="AF2382" s="20">
        <v>21</v>
      </c>
      <c r="AG2382" s="20">
        <v>79</v>
      </c>
      <c r="AH2382" s="20">
        <v>6</v>
      </c>
      <c r="AI2382" s="20">
        <v>94</v>
      </c>
      <c r="AJ2382" s="20">
        <v>10</v>
      </c>
      <c r="AK2382" s="20">
        <v>90</v>
      </c>
      <c r="AL2382" s="20">
        <v>16</v>
      </c>
      <c r="AM2382" s="20">
        <v>84</v>
      </c>
      <c r="AN2382" s="20">
        <v>15</v>
      </c>
      <c r="AO2382" s="20">
        <v>85</v>
      </c>
      <c r="AP2382" s="20">
        <v>16</v>
      </c>
      <c r="AQ2382" s="20">
        <v>84</v>
      </c>
      <c r="AR2382" s="20">
        <v>25</v>
      </c>
      <c r="AS2382" s="20">
        <v>75</v>
      </c>
      <c r="AT2382" s="20">
        <v>15</v>
      </c>
      <c r="AU2382" s="20">
        <v>85</v>
      </c>
      <c r="AV2382" s="20">
        <v>17</v>
      </c>
      <c r="AW2382" s="20">
        <v>83</v>
      </c>
      <c r="AX2382" s="20">
        <v>5</v>
      </c>
      <c r="AY2382" s="20">
        <v>95</v>
      </c>
      <c r="AZ2382" s="20">
        <v>0</v>
      </c>
      <c r="BA2382" s="20">
        <v>100</v>
      </c>
      <c r="BB2382" s="20">
        <v>11</v>
      </c>
      <c r="BC2382" s="20">
        <v>89</v>
      </c>
      <c r="BD2382" s="20">
        <v>5</v>
      </c>
      <c r="BE2382" s="20">
        <v>95</v>
      </c>
      <c r="BF2382" s="20">
        <v>0</v>
      </c>
      <c r="BG2382" s="20">
        <v>100</v>
      </c>
      <c r="BH2382" s="20" t="s">
        <v>5913</v>
      </c>
      <c r="BI2382" s="20" t="s">
        <v>5913</v>
      </c>
      <c r="BJ2382" s="20" t="s">
        <v>5913</v>
      </c>
      <c r="BK2382" s="20" t="s">
        <v>5913</v>
      </c>
      <c r="BL2382" s="20">
        <v>10</v>
      </c>
      <c r="BM2382" s="20">
        <v>90</v>
      </c>
      <c r="BN2382" s="20">
        <v>0</v>
      </c>
      <c r="BO2382" s="20">
        <v>100</v>
      </c>
      <c r="BP2382" s="20" t="s">
        <v>5913</v>
      </c>
      <c r="BQ2382" s="20" t="s">
        <v>5913</v>
      </c>
      <c r="BR2382" s="20" t="s">
        <v>5913</v>
      </c>
      <c r="BS2382" s="20" t="s">
        <v>5913</v>
      </c>
      <c r="BT2382" s="20" t="s">
        <v>5913</v>
      </c>
      <c r="BU2382" s="20" t="s">
        <v>5913</v>
      </c>
      <c r="BV2382" s="20" t="s">
        <v>5913</v>
      </c>
      <c r="BW2382" s="20" t="s">
        <v>5913</v>
      </c>
      <c r="BX2382" s="20" t="s">
        <v>5913</v>
      </c>
      <c r="BY2382" s="20" t="s">
        <v>5913</v>
      </c>
      <c r="BZ2382" s="20" t="s">
        <v>5913</v>
      </c>
      <c r="CA2382" s="20" t="s">
        <v>5913</v>
      </c>
      <c r="CB2382" s="20" t="s">
        <v>5913</v>
      </c>
      <c r="CC2382" s="20" t="s">
        <v>5913</v>
      </c>
      <c r="CD2382" s="20" t="s">
        <v>5913</v>
      </c>
      <c r="CE2382" s="20" t="s">
        <v>5913</v>
      </c>
      <c r="CF2382" s="20" t="s">
        <v>5913</v>
      </c>
      <c r="CG2382" s="20" t="s">
        <v>5913</v>
      </c>
      <c r="CH2382" s="20" t="s">
        <v>5913</v>
      </c>
      <c r="CI2382" s="20">
        <v>0</v>
      </c>
      <c r="CJ2382" s="20">
        <v>100</v>
      </c>
      <c r="CK2382" s="20">
        <v>0</v>
      </c>
      <c r="CL2382" s="20">
        <v>100</v>
      </c>
      <c r="CM2382" s="20">
        <v>5</v>
      </c>
      <c r="CN2382" s="20">
        <v>95</v>
      </c>
      <c r="CO2382" s="20">
        <v>5</v>
      </c>
      <c r="CP2382" s="20">
        <v>95</v>
      </c>
      <c r="CQ2382" s="20">
        <v>37</v>
      </c>
      <c r="CR2382" s="20">
        <v>63</v>
      </c>
    </row>
    <row r="2383" spans="1:96" ht="15" customHeight="1" x14ac:dyDescent="0.25">
      <c r="A2383" s="24" t="s">
        <v>4811</v>
      </c>
      <c r="B2383" s="12" t="s">
        <v>4812</v>
      </c>
      <c r="C2383" s="20">
        <v>81</v>
      </c>
      <c r="D2383" s="20">
        <v>12</v>
      </c>
      <c r="E2383" s="20">
        <v>88</v>
      </c>
      <c r="F2383" s="20">
        <v>8</v>
      </c>
      <c r="G2383" s="20">
        <v>92</v>
      </c>
      <c r="H2383" s="20">
        <v>12</v>
      </c>
      <c r="I2383" s="20">
        <v>88</v>
      </c>
      <c r="J2383" s="20">
        <v>0</v>
      </c>
      <c r="K2383" s="20">
        <v>100</v>
      </c>
      <c r="L2383" s="20">
        <v>8</v>
      </c>
      <c r="M2383" s="20">
        <v>92</v>
      </c>
      <c r="N2383" s="20">
        <v>12</v>
      </c>
      <c r="O2383" s="20">
        <v>88</v>
      </c>
      <c r="P2383" s="20">
        <v>0</v>
      </c>
      <c r="Q2383" s="20">
        <v>100</v>
      </c>
      <c r="R2383" s="20">
        <v>8</v>
      </c>
      <c r="S2383" s="20">
        <v>92</v>
      </c>
      <c r="T2383" s="20">
        <v>0</v>
      </c>
      <c r="U2383" s="20">
        <v>100</v>
      </c>
      <c r="V2383" s="20">
        <v>4</v>
      </c>
      <c r="W2383" s="20">
        <v>96</v>
      </c>
      <c r="X2383" s="20">
        <v>4</v>
      </c>
      <c r="Y2383" s="20">
        <v>96</v>
      </c>
      <c r="Z2383" s="20">
        <v>4</v>
      </c>
      <c r="AA2383" s="20">
        <v>96</v>
      </c>
      <c r="AB2383" s="20">
        <v>8</v>
      </c>
      <c r="AC2383" s="20">
        <v>92</v>
      </c>
      <c r="AD2383" s="20">
        <v>8</v>
      </c>
      <c r="AE2383" s="20">
        <v>92</v>
      </c>
      <c r="AF2383" s="20">
        <v>14</v>
      </c>
      <c r="AG2383" s="20">
        <v>86</v>
      </c>
      <c r="AH2383" s="20">
        <v>0</v>
      </c>
      <c r="AI2383" s="20">
        <v>100</v>
      </c>
      <c r="AJ2383" s="20">
        <v>0</v>
      </c>
      <c r="AK2383" s="20">
        <v>100</v>
      </c>
      <c r="AL2383" s="20">
        <v>0</v>
      </c>
      <c r="AM2383" s="20">
        <v>100</v>
      </c>
      <c r="AN2383" s="20">
        <v>0</v>
      </c>
      <c r="AO2383" s="20">
        <v>100</v>
      </c>
      <c r="AP2383" s="20">
        <v>4</v>
      </c>
      <c r="AQ2383" s="20">
        <v>96</v>
      </c>
      <c r="AR2383" s="20">
        <v>15</v>
      </c>
      <c r="AS2383" s="20">
        <v>85</v>
      </c>
      <c r="AT2383" s="20">
        <v>8</v>
      </c>
      <c r="AU2383" s="20">
        <v>92</v>
      </c>
      <c r="AV2383" s="20">
        <v>4</v>
      </c>
      <c r="AW2383" s="20">
        <v>96</v>
      </c>
      <c r="AX2383" s="20">
        <v>15</v>
      </c>
      <c r="AY2383" s="20">
        <v>85</v>
      </c>
      <c r="AZ2383" s="20">
        <v>8</v>
      </c>
      <c r="BA2383" s="20">
        <v>92</v>
      </c>
      <c r="BB2383" s="20">
        <v>12</v>
      </c>
      <c r="BC2383" s="20">
        <v>88</v>
      </c>
      <c r="BD2383" s="20">
        <v>0</v>
      </c>
      <c r="BE2383" s="20">
        <v>100</v>
      </c>
      <c r="BF2383" s="20">
        <v>4</v>
      </c>
      <c r="BG2383" s="20">
        <v>96</v>
      </c>
      <c r="BH2383" s="20" t="s">
        <v>5913</v>
      </c>
      <c r="BI2383" s="20" t="s">
        <v>5913</v>
      </c>
      <c r="BJ2383" s="20" t="s">
        <v>5913</v>
      </c>
      <c r="BK2383" s="20" t="s">
        <v>5913</v>
      </c>
      <c r="BL2383" s="20">
        <v>0</v>
      </c>
      <c r="BM2383" s="20">
        <v>100</v>
      </c>
      <c r="BN2383" s="20">
        <v>4</v>
      </c>
      <c r="BO2383" s="20">
        <v>96</v>
      </c>
      <c r="BP2383" s="20" t="s">
        <v>5913</v>
      </c>
      <c r="BQ2383" s="20" t="s">
        <v>5913</v>
      </c>
      <c r="BR2383" s="20" t="s">
        <v>5913</v>
      </c>
      <c r="BS2383" s="20" t="s">
        <v>5913</v>
      </c>
      <c r="BT2383" s="20" t="s">
        <v>5913</v>
      </c>
      <c r="BU2383" s="20" t="s">
        <v>5913</v>
      </c>
      <c r="BV2383" s="20" t="s">
        <v>5913</v>
      </c>
      <c r="BW2383" s="20" t="s">
        <v>5913</v>
      </c>
      <c r="BX2383" s="20" t="s">
        <v>5913</v>
      </c>
      <c r="BY2383" s="20" t="s">
        <v>5913</v>
      </c>
      <c r="BZ2383" s="20" t="s">
        <v>5913</v>
      </c>
      <c r="CA2383" s="20" t="s">
        <v>5913</v>
      </c>
      <c r="CB2383" s="20" t="s">
        <v>5913</v>
      </c>
      <c r="CC2383" s="20" t="s">
        <v>5913</v>
      </c>
      <c r="CD2383" s="20" t="s">
        <v>5913</v>
      </c>
      <c r="CE2383" s="20" t="s">
        <v>5913</v>
      </c>
      <c r="CF2383" s="20" t="s">
        <v>5913</v>
      </c>
      <c r="CG2383" s="20" t="s">
        <v>5913</v>
      </c>
      <c r="CH2383" s="20" t="s">
        <v>5913</v>
      </c>
      <c r="CI2383" s="20">
        <v>0</v>
      </c>
      <c r="CJ2383" s="20">
        <v>100</v>
      </c>
      <c r="CK2383" s="20">
        <v>8</v>
      </c>
      <c r="CL2383" s="20">
        <v>92</v>
      </c>
      <c r="CM2383" s="20">
        <v>16</v>
      </c>
      <c r="CN2383" s="20">
        <v>84</v>
      </c>
      <c r="CO2383" s="20">
        <v>8</v>
      </c>
      <c r="CP2383" s="20">
        <v>92</v>
      </c>
      <c r="CQ2383" s="20">
        <v>24</v>
      </c>
      <c r="CR2383" s="20">
        <v>76</v>
      </c>
    </row>
    <row r="2384" spans="1:96" ht="15" customHeight="1" x14ac:dyDescent="0.25">
      <c r="A2384" s="24" t="s">
        <v>4813</v>
      </c>
      <c r="B2384" s="12" t="s">
        <v>4814</v>
      </c>
      <c r="C2384" s="20">
        <v>16</v>
      </c>
      <c r="D2384" s="20">
        <v>20</v>
      </c>
      <c r="E2384" s="20">
        <v>80</v>
      </c>
      <c r="F2384" s="20">
        <v>40</v>
      </c>
      <c r="G2384" s="20">
        <v>60</v>
      </c>
      <c r="H2384" s="20">
        <v>40</v>
      </c>
      <c r="I2384" s="20">
        <v>60</v>
      </c>
      <c r="J2384" s="20">
        <v>20</v>
      </c>
      <c r="K2384" s="20">
        <v>80</v>
      </c>
      <c r="L2384" s="20">
        <v>20</v>
      </c>
      <c r="M2384" s="20">
        <v>80</v>
      </c>
      <c r="N2384" s="20">
        <v>20</v>
      </c>
      <c r="O2384" s="20">
        <v>80</v>
      </c>
      <c r="P2384" s="20">
        <v>20</v>
      </c>
      <c r="Q2384" s="20">
        <v>80</v>
      </c>
      <c r="R2384" s="20">
        <v>20</v>
      </c>
      <c r="S2384" s="20">
        <v>80</v>
      </c>
      <c r="T2384" s="20">
        <v>20</v>
      </c>
      <c r="U2384" s="20">
        <v>80</v>
      </c>
      <c r="V2384" s="20">
        <v>20</v>
      </c>
      <c r="W2384" s="20">
        <v>80</v>
      </c>
      <c r="X2384" s="20">
        <v>20</v>
      </c>
      <c r="Y2384" s="20">
        <v>80</v>
      </c>
      <c r="Z2384" s="20">
        <v>20</v>
      </c>
      <c r="AA2384" s="20">
        <v>80</v>
      </c>
      <c r="AB2384" s="20" t="s">
        <v>5913</v>
      </c>
      <c r="AC2384" s="20" t="s">
        <v>5913</v>
      </c>
      <c r="AD2384" s="20">
        <v>20</v>
      </c>
      <c r="AE2384" s="20">
        <v>80</v>
      </c>
      <c r="AF2384" s="20">
        <v>20</v>
      </c>
      <c r="AG2384" s="20">
        <v>80</v>
      </c>
      <c r="AH2384" s="20">
        <v>20</v>
      </c>
      <c r="AI2384" s="20">
        <v>80</v>
      </c>
      <c r="AJ2384" s="20">
        <v>40</v>
      </c>
      <c r="AK2384" s="20">
        <v>60</v>
      </c>
      <c r="AL2384" s="20">
        <v>20</v>
      </c>
      <c r="AM2384" s="20">
        <v>80</v>
      </c>
      <c r="AN2384" s="20">
        <v>20</v>
      </c>
      <c r="AO2384" s="20">
        <v>80</v>
      </c>
      <c r="AP2384" s="20">
        <v>20</v>
      </c>
      <c r="AQ2384" s="20">
        <v>80</v>
      </c>
      <c r="AR2384" s="20" t="s">
        <v>5913</v>
      </c>
      <c r="AS2384" s="20" t="s">
        <v>5913</v>
      </c>
      <c r="AT2384" s="20">
        <v>20</v>
      </c>
      <c r="AU2384" s="20">
        <v>80</v>
      </c>
      <c r="AV2384" s="20">
        <v>20</v>
      </c>
      <c r="AW2384" s="20">
        <v>80</v>
      </c>
      <c r="AX2384" s="20">
        <v>0</v>
      </c>
      <c r="AY2384" s="20">
        <v>100</v>
      </c>
      <c r="AZ2384" s="20">
        <v>0</v>
      </c>
      <c r="BA2384" s="20">
        <v>100</v>
      </c>
      <c r="BB2384" s="20">
        <v>0</v>
      </c>
      <c r="BC2384" s="20">
        <v>100</v>
      </c>
      <c r="BD2384" s="20">
        <v>0</v>
      </c>
      <c r="BE2384" s="20">
        <v>100</v>
      </c>
      <c r="BF2384" s="20">
        <v>0</v>
      </c>
      <c r="BG2384" s="20">
        <v>100</v>
      </c>
      <c r="BH2384" s="20" t="s">
        <v>5913</v>
      </c>
      <c r="BI2384" s="20" t="s">
        <v>5913</v>
      </c>
      <c r="BJ2384" s="20" t="s">
        <v>5913</v>
      </c>
      <c r="BK2384" s="20" t="s">
        <v>5913</v>
      </c>
      <c r="BL2384" s="20">
        <v>20</v>
      </c>
      <c r="BM2384" s="20">
        <v>80</v>
      </c>
      <c r="BN2384" s="20">
        <v>0</v>
      </c>
      <c r="BO2384" s="20">
        <v>100</v>
      </c>
      <c r="BP2384" s="20" t="s">
        <v>5913</v>
      </c>
      <c r="BQ2384" s="20" t="s">
        <v>5913</v>
      </c>
      <c r="BR2384" s="20" t="s">
        <v>5913</v>
      </c>
      <c r="BS2384" s="20" t="s">
        <v>5913</v>
      </c>
      <c r="BT2384" s="20" t="s">
        <v>5913</v>
      </c>
      <c r="BU2384" s="20" t="s">
        <v>5913</v>
      </c>
      <c r="BV2384" s="20" t="s">
        <v>5913</v>
      </c>
      <c r="BW2384" s="20" t="s">
        <v>5913</v>
      </c>
      <c r="BX2384" s="20" t="s">
        <v>5913</v>
      </c>
      <c r="BY2384" s="20" t="s">
        <v>5913</v>
      </c>
      <c r="BZ2384" s="20" t="s">
        <v>5913</v>
      </c>
      <c r="CA2384" s="20" t="s">
        <v>5913</v>
      </c>
      <c r="CB2384" s="20" t="s">
        <v>5913</v>
      </c>
      <c r="CC2384" s="20" t="s">
        <v>5913</v>
      </c>
      <c r="CD2384" s="20" t="s">
        <v>5913</v>
      </c>
      <c r="CE2384" s="20" t="s">
        <v>5913</v>
      </c>
      <c r="CF2384" s="20" t="s">
        <v>5913</v>
      </c>
      <c r="CG2384" s="20" t="s">
        <v>5913</v>
      </c>
      <c r="CH2384" s="20" t="s">
        <v>5913</v>
      </c>
      <c r="CI2384" s="20">
        <v>0</v>
      </c>
      <c r="CJ2384" s="20">
        <v>100</v>
      </c>
      <c r="CK2384" s="20">
        <v>20</v>
      </c>
      <c r="CL2384" s="20">
        <v>80</v>
      </c>
      <c r="CM2384" s="20">
        <v>40</v>
      </c>
      <c r="CN2384" s="20">
        <v>60</v>
      </c>
      <c r="CO2384" s="20">
        <v>0</v>
      </c>
      <c r="CP2384" s="20">
        <v>100</v>
      </c>
      <c r="CQ2384" s="20">
        <v>20</v>
      </c>
      <c r="CR2384" s="20">
        <v>80</v>
      </c>
    </row>
    <row r="2385" spans="1:96" ht="15" customHeight="1" x14ac:dyDescent="0.25">
      <c r="A2385" s="24" t="s">
        <v>4815</v>
      </c>
      <c r="B2385" s="12" t="s">
        <v>4816</v>
      </c>
      <c r="C2385" s="20">
        <v>31</v>
      </c>
      <c r="D2385" s="20">
        <v>0</v>
      </c>
      <c r="E2385" s="20">
        <v>100</v>
      </c>
      <c r="F2385" s="20">
        <v>27</v>
      </c>
      <c r="G2385" s="20">
        <v>73</v>
      </c>
      <c r="H2385" s="20">
        <v>20</v>
      </c>
      <c r="I2385" s="20">
        <v>80</v>
      </c>
      <c r="J2385" s="20">
        <v>0</v>
      </c>
      <c r="K2385" s="20">
        <v>100</v>
      </c>
      <c r="L2385" s="20">
        <v>0</v>
      </c>
      <c r="M2385" s="20">
        <v>100</v>
      </c>
      <c r="N2385" s="20">
        <v>0</v>
      </c>
      <c r="O2385" s="20">
        <v>100</v>
      </c>
      <c r="P2385" s="20">
        <v>0</v>
      </c>
      <c r="Q2385" s="20">
        <v>100</v>
      </c>
      <c r="R2385" s="20">
        <v>0</v>
      </c>
      <c r="S2385" s="20">
        <v>100</v>
      </c>
      <c r="T2385" s="20">
        <v>0</v>
      </c>
      <c r="U2385" s="20">
        <v>100</v>
      </c>
      <c r="V2385" s="20">
        <v>0</v>
      </c>
      <c r="W2385" s="20">
        <v>100</v>
      </c>
      <c r="X2385" s="20">
        <v>0</v>
      </c>
      <c r="Y2385" s="20">
        <v>100</v>
      </c>
      <c r="Z2385" s="20">
        <v>0</v>
      </c>
      <c r="AA2385" s="20">
        <v>100</v>
      </c>
      <c r="AB2385" s="20">
        <v>0</v>
      </c>
      <c r="AC2385" s="20">
        <v>100</v>
      </c>
      <c r="AD2385" s="20">
        <v>0</v>
      </c>
      <c r="AE2385" s="20">
        <v>100</v>
      </c>
      <c r="AF2385" s="20">
        <v>10</v>
      </c>
      <c r="AG2385" s="20">
        <v>90</v>
      </c>
      <c r="AH2385" s="20">
        <v>0</v>
      </c>
      <c r="AI2385" s="20">
        <v>100</v>
      </c>
      <c r="AJ2385" s="20">
        <v>0</v>
      </c>
      <c r="AK2385" s="20">
        <v>100</v>
      </c>
      <c r="AL2385" s="20">
        <v>0</v>
      </c>
      <c r="AM2385" s="20">
        <v>100</v>
      </c>
      <c r="AN2385" s="20">
        <v>0</v>
      </c>
      <c r="AO2385" s="20">
        <v>100</v>
      </c>
      <c r="AP2385" s="20">
        <v>0</v>
      </c>
      <c r="AQ2385" s="20">
        <v>100</v>
      </c>
      <c r="AR2385" s="20">
        <v>10</v>
      </c>
      <c r="AS2385" s="20">
        <v>90</v>
      </c>
      <c r="AT2385" s="20">
        <v>0</v>
      </c>
      <c r="AU2385" s="20">
        <v>100</v>
      </c>
      <c r="AV2385" s="20">
        <v>10</v>
      </c>
      <c r="AW2385" s="20">
        <v>90</v>
      </c>
      <c r="AX2385" s="20">
        <v>0</v>
      </c>
      <c r="AY2385" s="20">
        <v>100</v>
      </c>
      <c r="AZ2385" s="20">
        <v>0</v>
      </c>
      <c r="BA2385" s="20">
        <v>100</v>
      </c>
      <c r="BB2385" s="20">
        <v>0</v>
      </c>
      <c r="BC2385" s="20">
        <v>100</v>
      </c>
      <c r="BD2385" s="20">
        <v>0</v>
      </c>
      <c r="BE2385" s="20">
        <v>100</v>
      </c>
      <c r="BF2385" s="20">
        <v>0</v>
      </c>
      <c r="BG2385" s="20">
        <v>100</v>
      </c>
      <c r="BH2385" s="20" t="s">
        <v>5913</v>
      </c>
      <c r="BI2385" s="20" t="s">
        <v>5913</v>
      </c>
      <c r="BJ2385" s="20" t="s">
        <v>5913</v>
      </c>
      <c r="BK2385" s="20" t="s">
        <v>5913</v>
      </c>
      <c r="BL2385" s="20">
        <v>0</v>
      </c>
      <c r="BM2385" s="20">
        <v>100</v>
      </c>
      <c r="BN2385" s="20">
        <v>0</v>
      </c>
      <c r="BO2385" s="20">
        <v>100</v>
      </c>
      <c r="BP2385" s="20" t="s">
        <v>5913</v>
      </c>
      <c r="BQ2385" s="20" t="s">
        <v>5913</v>
      </c>
      <c r="BR2385" s="20" t="s">
        <v>5913</v>
      </c>
      <c r="BS2385" s="20" t="s">
        <v>5913</v>
      </c>
      <c r="BT2385" s="20" t="s">
        <v>5913</v>
      </c>
      <c r="BU2385" s="20" t="s">
        <v>5913</v>
      </c>
      <c r="BV2385" s="20" t="s">
        <v>5913</v>
      </c>
      <c r="BW2385" s="20" t="s">
        <v>5913</v>
      </c>
      <c r="BX2385" s="20" t="s">
        <v>5913</v>
      </c>
      <c r="BY2385" s="20" t="s">
        <v>5913</v>
      </c>
      <c r="BZ2385" s="20" t="s">
        <v>5913</v>
      </c>
      <c r="CA2385" s="20" t="s">
        <v>5913</v>
      </c>
      <c r="CB2385" s="20" t="s">
        <v>5913</v>
      </c>
      <c r="CC2385" s="20" t="s">
        <v>5913</v>
      </c>
      <c r="CD2385" s="20" t="s">
        <v>5913</v>
      </c>
      <c r="CE2385" s="20" t="s">
        <v>5913</v>
      </c>
      <c r="CF2385" s="20" t="s">
        <v>5913</v>
      </c>
      <c r="CG2385" s="20" t="s">
        <v>5913</v>
      </c>
      <c r="CH2385" s="20" t="s">
        <v>5913</v>
      </c>
      <c r="CI2385" s="20">
        <v>0</v>
      </c>
      <c r="CJ2385" s="20">
        <v>100</v>
      </c>
      <c r="CK2385" s="20">
        <v>10</v>
      </c>
      <c r="CL2385" s="20">
        <v>90</v>
      </c>
      <c r="CM2385" s="20">
        <v>10</v>
      </c>
      <c r="CN2385" s="20">
        <v>90</v>
      </c>
      <c r="CO2385" s="20">
        <v>10</v>
      </c>
      <c r="CP2385" s="20">
        <v>90</v>
      </c>
      <c r="CQ2385" s="20">
        <v>30</v>
      </c>
      <c r="CR2385" s="20">
        <v>70</v>
      </c>
    </row>
    <row r="2386" spans="1:96" ht="15" customHeight="1" x14ac:dyDescent="0.25">
      <c r="A2386" s="24" t="s">
        <v>4817</v>
      </c>
      <c r="B2386" s="12" t="s">
        <v>4818</v>
      </c>
      <c r="C2386" s="20">
        <v>65</v>
      </c>
      <c r="D2386" s="20">
        <v>1</v>
      </c>
      <c r="E2386" s="20">
        <v>99</v>
      </c>
      <c r="F2386" s="20">
        <v>1</v>
      </c>
      <c r="G2386" s="20">
        <v>99</v>
      </c>
      <c r="H2386" s="20">
        <v>5</v>
      </c>
      <c r="I2386" s="20">
        <v>95</v>
      </c>
      <c r="J2386" s="20">
        <v>1</v>
      </c>
      <c r="K2386" s="20">
        <v>99</v>
      </c>
      <c r="L2386" s="20">
        <v>3</v>
      </c>
      <c r="M2386" s="20">
        <v>97</v>
      </c>
      <c r="N2386" s="20">
        <v>2</v>
      </c>
      <c r="O2386" s="20">
        <v>98</v>
      </c>
      <c r="P2386" s="20">
        <v>2</v>
      </c>
      <c r="Q2386" s="20">
        <v>98</v>
      </c>
      <c r="R2386" s="20">
        <v>3</v>
      </c>
      <c r="S2386" s="20">
        <v>97</v>
      </c>
      <c r="T2386" s="20">
        <v>2</v>
      </c>
      <c r="U2386" s="20">
        <v>98</v>
      </c>
      <c r="V2386" s="20">
        <v>1</v>
      </c>
      <c r="W2386" s="20">
        <v>99</v>
      </c>
      <c r="X2386" s="20">
        <v>1</v>
      </c>
      <c r="Y2386" s="20">
        <v>99</v>
      </c>
      <c r="Z2386" s="20">
        <v>1</v>
      </c>
      <c r="AA2386" s="20">
        <v>99</v>
      </c>
      <c r="AB2386" s="20">
        <v>1</v>
      </c>
      <c r="AC2386" s="20">
        <v>99</v>
      </c>
      <c r="AD2386" s="20">
        <v>2</v>
      </c>
      <c r="AE2386" s="20">
        <v>98</v>
      </c>
      <c r="AF2386" s="20">
        <v>4</v>
      </c>
      <c r="AG2386" s="20">
        <v>96</v>
      </c>
      <c r="AH2386" s="20">
        <v>2</v>
      </c>
      <c r="AI2386" s="20">
        <v>98</v>
      </c>
      <c r="AJ2386" s="20">
        <v>1</v>
      </c>
      <c r="AK2386" s="20">
        <v>99</v>
      </c>
      <c r="AL2386" s="20">
        <v>1</v>
      </c>
      <c r="AM2386" s="20">
        <v>99</v>
      </c>
      <c r="AN2386" s="20">
        <v>1</v>
      </c>
      <c r="AO2386" s="20">
        <v>99</v>
      </c>
      <c r="AP2386" s="20">
        <v>1</v>
      </c>
      <c r="AQ2386" s="20">
        <v>99</v>
      </c>
      <c r="AR2386" s="20">
        <v>3</v>
      </c>
      <c r="AS2386" s="20">
        <v>97</v>
      </c>
      <c r="AT2386" s="20">
        <v>1</v>
      </c>
      <c r="AU2386" s="20">
        <v>99</v>
      </c>
      <c r="AV2386" s="20">
        <v>1</v>
      </c>
      <c r="AW2386" s="20">
        <v>99</v>
      </c>
      <c r="AX2386" s="20">
        <v>1</v>
      </c>
      <c r="AY2386" s="20">
        <v>99</v>
      </c>
      <c r="AZ2386" s="20">
        <v>1</v>
      </c>
      <c r="BA2386" s="20">
        <v>99</v>
      </c>
      <c r="BB2386" s="20">
        <v>0</v>
      </c>
      <c r="BC2386" s="20">
        <v>100</v>
      </c>
      <c r="BD2386" s="20">
        <v>0</v>
      </c>
      <c r="BE2386" s="20">
        <v>100</v>
      </c>
      <c r="BF2386" s="20">
        <v>1</v>
      </c>
      <c r="BG2386" s="20">
        <v>99</v>
      </c>
      <c r="BH2386" s="20" t="s">
        <v>5913</v>
      </c>
      <c r="BI2386" s="20" t="s">
        <v>5913</v>
      </c>
      <c r="BJ2386" s="20" t="s">
        <v>5913</v>
      </c>
      <c r="BK2386" s="20" t="s">
        <v>5913</v>
      </c>
      <c r="BL2386" s="20">
        <v>1</v>
      </c>
      <c r="BM2386" s="20">
        <v>99</v>
      </c>
      <c r="BN2386" s="20">
        <v>0</v>
      </c>
      <c r="BO2386" s="20">
        <v>100</v>
      </c>
      <c r="BP2386" s="20" t="s">
        <v>5913</v>
      </c>
      <c r="BQ2386" s="20" t="s">
        <v>5913</v>
      </c>
      <c r="BR2386" s="20" t="s">
        <v>5913</v>
      </c>
      <c r="BS2386" s="20" t="s">
        <v>5913</v>
      </c>
      <c r="BT2386" s="20" t="s">
        <v>5913</v>
      </c>
      <c r="BU2386" s="20" t="s">
        <v>5913</v>
      </c>
      <c r="BV2386" s="20" t="s">
        <v>5913</v>
      </c>
      <c r="BW2386" s="20" t="s">
        <v>5913</v>
      </c>
      <c r="BX2386" s="20" t="s">
        <v>5913</v>
      </c>
      <c r="BY2386" s="20" t="s">
        <v>5913</v>
      </c>
      <c r="BZ2386" s="20" t="s">
        <v>5913</v>
      </c>
      <c r="CA2386" s="20" t="s">
        <v>5913</v>
      </c>
      <c r="CB2386" s="20" t="s">
        <v>5913</v>
      </c>
      <c r="CC2386" s="20" t="s">
        <v>5913</v>
      </c>
      <c r="CD2386" s="20" t="s">
        <v>5913</v>
      </c>
      <c r="CE2386" s="20" t="s">
        <v>5913</v>
      </c>
      <c r="CF2386" s="20" t="s">
        <v>5913</v>
      </c>
      <c r="CG2386" s="20" t="s">
        <v>5913</v>
      </c>
      <c r="CH2386" s="20" t="s">
        <v>5913</v>
      </c>
      <c r="CI2386" s="20">
        <v>0</v>
      </c>
      <c r="CJ2386" s="20">
        <v>100</v>
      </c>
      <c r="CK2386" s="20">
        <v>1</v>
      </c>
      <c r="CL2386" s="20">
        <v>99</v>
      </c>
      <c r="CM2386" s="20">
        <v>1</v>
      </c>
      <c r="CN2386" s="20">
        <v>99</v>
      </c>
      <c r="CO2386" s="20">
        <v>0</v>
      </c>
      <c r="CP2386" s="20">
        <v>100</v>
      </c>
      <c r="CQ2386" s="20">
        <v>16</v>
      </c>
      <c r="CR2386" s="20">
        <v>84</v>
      </c>
    </row>
    <row r="2387" spans="1:96" ht="15" customHeight="1" x14ac:dyDescent="0.25">
      <c r="A2387" s="24" t="s">
        <v>4819</v>
      </c>
      <c r="B2387" s="12" t="s">
        <v>4820</v>
      </c>
      <c r="C2387" s="20">
        <v>19</v>
      </c>
      <c r="D2387" s="20">
        <v>14</v>
      </c>
      <c r="E2387" s="20">
        <v>86</v>
      </c>
      <c r="F2387" s="20">
        <v>0</v>
      </c>
      <c r="G2387" s="20">
        <v>100</v>
      </c>
      <c r="H2387" s="20">
        <v>14</v>
      </c>
      <c r="I2387" s="20">
        <v>86</v>
      </c>
      <c r="J2387" s="20">
        <v>0</v>
      </c>
      <c r="K2387" s="20">
        <v>100</v>
      </c>
      <c r="L2387" s="20">
        <v>0</v>
      </c>
      <c r="M2387" s="20">
        <v>100</v>
      </c>
      <c r="N2387" s="20">
        <v>14</v>
      </c>
      <c r="O2387" s="20">
        <v>86</v>
      </c>
      <c r="P2387" s="20">
        <v>14</v>
      </c>
      <c r="Q2387" s="20">
        <v>86</v>
      </c>
      <c r="R2387" s="20">
        <v>14</v>
      </c>
      <c r="S2387" s="20">
        <v>86</v>
      </c>
      <c r="T2387" s="20">
        <v>0</v>
      </c>
      <c r="U2387" s="20">
        <v>100</v>
      </c>
      <c r="V2387" s="20">
        <v>0</v>
      </c>
      <c r="W2387" s="20">
        <v>100</v>
      </c>
      <c r="X2387" s="20">
        <v>0</v>
      </c>
      <c r="Y2387" s="20">
        <v>100</v>
      </c>
      <c r="Z2387" s="20">
        <v>0</v>
      </c>
      <c r="AA2387" s="20">
        <v>100</v>
      </c>
      <c r="AB2387" s="20">
        <v>0</v>
      </c>
      <c r="AC2387" s="20">
        <v>100</v>
      </c>
      <c r="AD2387" s="20">
        <v>0</v>
      </c>
      <c r="AE2387" s="20">
        <v>100</v>
      </c>
      <c r="AF2387" s="20">
        <v>0</v>
      </c>
      <c r="AG2387" s="20">
        <v>100</v>
      </c>
      <c r="AH2387" s="20">
        <v>14</v>
      </c>
      <c r="AI2387" s="20">
        <v>86</v>
      </c>
      <c r="AJ2387" s="20">
        <v>0</v>
      </c>
      <c r="AK2387" s="20">
        <v>100</v>
      </c>
      <c r="AL2387" s="20">
        <v>0</v>
      </c>
      <c r="AM2387" s="20">
        <v>100</v>
      </c>
      <c r="AN2387" s="20">
        <v>0</v>
      </c>
      <c r="AO2387" s="20">
        <v>100</v>
      </c>
      <c r="AP2387" s="20">
        <v>0</v>
      </c>
      <c r="AQ2387" s="20">
        <v>100</v>
      </c>
      <c r="AR2387" s="20">
        <v>0</v>
      </c>
      <c r="AS2387" s="20">
        <v>100</v>
      </c>
      <c r="AT2387" s="20">
        <v>0</v>
      </c>
      <c r="AU2387" s="20">
        <v>100</v>
      </c>
      <c r="AV2387" s="20">
        <v>0</v>
      </c>
      <c r="AW2387" s="20">
        <v>100</v>
      </c>
      <c r="AX2387" s="20">
        <v>14</v>
      </c>
      <c r="AY2387" s="20">
        <v>86</v>
      </c>
      <c r="AZ2387" s="20">
        <v>0</v>
      </c>
      <c r="BA2387" s="20">
        <v>100</v>
      </c>
      <c r="BB2387" s="20">
        <v>0</v>
      </c>
      <c r="BC2387" s="20">
        <v>100</v>
      </c>
      <c r="BD2387" s="20">
        <v>14</v>
      </c>
      <c r="BE2387" s="20">
        <v>86</v>
      </c>
      <c r="BF2387" s="20">
        <v>14</v>
      </c>
      <c r="BG2387" s="20">
        <v>86</v>
      </c>
      <c r="BH2387" s="20" t="s">
        <v>5913</v>
      </c>
      <c r="BI2387" s="20" t="s">
        <v>5913</v>
      </c>
      <c r="BJ2387" s="20" t="s">
        <v>5913</v>
      </c>
      <c r="BK2387" s="20" t="s">
        <v>5913</v>
      </c>
      <c r="BL2387" s="20">
        <v>0</v>
      </c>
      <c r="BM2387" s="20">
        <v>100</v>
      </c>
      <c r="BN2387" s="20">
        <v>0</v>
      </c>
      <c r="BO2387" s="20">
        <v>100</v>
      </c>
      <c r="BP2387" s="20" t="s">
        <v>5913</v>
      </c>
      <c r="BQ2387" s="20" t="s">
        <v>5913</v>
      </c>
      <c r="BR2387" s="20" t="s">
        <v>5913</v>
      </c>
      <c r="BS2387" s="20" t="s">
        <v>5913</v>
      </c>
      <c r="BT2387" s="20" t="s">
        <v>5913</v>
      </c>
      <c r="BU2387" s="20" t="s">
        <v>5913</v>
      </c>
      <c r="BV2387" s="20" t="s">
        <v>5913</v>
      </c>
      <c r="BW2387" s="20" t="s">
        <v>5913</v>
      </c>
      <c r="BX2387" s="20" t="s">
        <v>5913</v>
      </c>
      <c r="BY2387" s="20" t="s">
        <v>5913</v>
      </c>
      <c r="BZ2387" s="20" t="s">
        <v>5913</v>
      </c>
      <c r="CA2387" s="20" t="s">
        <v>5913</v>
      </c>
      <c r="CB2387" s="20" t="s">
        <v>5913</v>
      </c>
      <c r="CC2387" s="20" t="s">
        <v>5913</v>
      </c>
      <c r="CD2387" s="20" t="s">
        <v>5913</v>
      </c>
      <c r="CE2387" s="20" t="s">
        <v>5913</v>
      </c>
      <c r="CF2387" s="20" t="s">
        <v>5913</v>
      </c>
      <c r="CG2387" s="20" t="s">
        <v>5913</v>
      </c>
      <c r="CH2387" s="20" t="s">
        <v>5913</v>
      </c>
      <c r="CI2387" s="20">
        <v>17</v>
      </c>
      <c r="CJ2387" s="20">
        <v>83</v>
      </c>
      <c r="CK2387" s="20">
        <v>17</v>
      </c>
      <c r="CL2387" s="20">
        <v>83</v>
      </c>
      <c r="CM2387" s="20">
        <v>17</v>
      </c>
      <c r="CN2387" s="20">
        <v>83</v>
      </c>
      <c r="CO2387" s="20">
        <v>0</v>
      </c>
      <c r="CP2387" s="20">
        <v>100</v>
      </c>
      <c r="CQ2387" s="20">
        <v>17</v>
      </c>
      <c r="CR2387" s="20">
        <v>83</v>
      </c>
    </row>
    <row r="2388" spans="1:96" ht="15" customHeight="1" x14ac:dyDescent="0.25">
      <c r="A2388" s="24" t="s">
        <v>4821</v>
      </c>
      <c r="B2388" s="12" t="s">
        <v>4822</v>
      </c>
      <c r="C2388" s="20">
        <v>22</v>
      </c>
      <c r="D2388" s="20">
        <v>6</v>
      </c>
      <c r="E2388" s="20">
        <v>94</v>
      </c>
      <c r="F2388" s="20">
        <v>11</v>
      </c>
      <c r="G2388" s="20">
        <v>89</v>
      </c>
      <c r="H2388" s="20">
        <v>6</v>
      </c>
      <c r="I2388" s="20">
        <v>94</v>
      </c>
      <c r="J2388" s="20">
        <v>11</v>
      </c>
      <c r="K2388" s="20">
        <v>89</v>
      </c>
      <c r="L2388" s="20">
        <v>17</v>
      </c>
      <c r="M2388" s="20">
        <v>83</v>
      </c>
      <c r="N2388" s="20">
        <v>6</v>
      </c>
      <c r="O2388" s="20">
        <v>94</v>
      </c>
      <c r="P2388" s="20">
        <v>11</v>
      </c>
      <c r="Q2388" s="20">
        <v>89</v>
      </c>
      <c r="R2388" s="20">
        <v>11</v>
      </c>
      <c r="S2388" s="20">
        <v>89</v>
      </c>
      <c r="T2388" s="20">
        <v>6</v>
      </c>
      <c r="U2388" s="20">
        <v>94</v>
      </c>
      <c r="V2388" s="20">
        <v>6</v>
      </c>
      <c r="W2388" s="20">
        <v>94</v>
      </c>
      <c r="X2388" s="20">
        <v>11</v>
      </c>
      <c r="Y2388" s="20">
        <v>89</v>
      </c>
      <c r="Z2388" s="20">
        <v>11</v>
      </c>
      <c r="AA2388" s="20">
        <v>89</v>
      </c>
      <c r="AB2388" s="20">
        <v>13</v>
      </c>
      <c r="AC2388" s="20">
        <v>88</v>
      </c>
      <c r="AD2388" s="20">
        <v>13</v>
      </c>
      <c r="AE2388" s="20">
        <v>87</v>
      </c>
      <c r="AF2388" s="20">
        <v>20</v>
      </c>
      <c r="AG2388" s="20">
        <v>80</v>
      </c>
      <c r="AH2388" s="20">
        <v>11</v>
      </c>
      <c r="AI2388" s="20">
        <v>89</v>
      </c>
      <c r="AJ2388" s="20">
        <v>12</v>
      </c>
      <c r="AK2388" s="20">
        <v>88</v>
      </c>
      <c r="AL2388" s="20">
        <v>11</v>
      </c>
      <c r="AM2388" s="20">
        <v>89</v>
      </c>
      <c r="AN2388" s="20">
        <v>6</v>
      </c>
      <c r="AO2388" s="20">
        <v>94</v>
      </c>
      <c r="AP2388" s="20">
        <v>13</v>
      </c>
      <c r="AQ2388" s="20">
        <v>88</v>
      </c>
      <c r="AR2388" s="20">
        <v>7</v>
      </c>
      <c r="AS2388" s="20">
        <v>93</v>
      </c>
      <c r="AT2388" s="20">
        <v>6</v>
      </c>
      <c r="AU2388" s="20">
        <v>94</v>
      </c>
      <c r="AV2388" s="20">
        <v>6</v>
      </c>
      <c r="AW2388" s="20">
        <v>94</v>
      </c>
      <c r="AX2388" s="20">
        <v>11</v>
      </c>
      <c r="AY2388" s="20">
        <v>89</v>
      </c>
      <c r="AZ2388" s="20">
        <v>11</v>
      </c>
      <c r="BA2388" s="20">
        <v>89</v>
      </c>
      <c r="BB2388" s="20">
        <v>6</v>
      </c>
      <c r="BC2388" s="20">
        <v>94</v>
      </c>
      <c r="BD2388" s="20">
        <v>12</v>
      </c>
      <c r="BE2388" s="20">
        <v>88</v>
      </c>
      <c r="BF2388" s="20">
        <v>12</v>
      </c>
      <c r="BG2388" s="20">
        <v>88</v>
      </c>
      <c r="BH2388" s="20" t="s">
        <v>5913</v>
      </c>
      <c r="BI2388" s="20" t="s">
        <v>5913</v>
      </c>
      <c r="BJ2388" s="20" t="s">
        <v>5913</v>
      </c>
      <c r="BK2388" s="20" t="s">
        <v>5913</v>
      </c>
      <c r="BL2388" s="20">
        <v>6</v>
      </c>
      <c r="BM2388" s="20">
        <v>94</v>
      </c>
      <c r="BN2388" s="20">
        <v>0</v>
      </c>
      <c r="BO2388" s="20">
        <v>100</v>
      </c>
      <c r="BP2388" s="20" t="s">
        <v>5913</v>
      </c>
      <c r="BQ2388" s="20" t="s">
        <v>5913</v>
      </c>
      <c r="BR2388" s="20" t="s">
        <v>5913</v>
      </c>
      <c r="BS2388" s="20" t="s">
        <v>5913</v>
      </c>
      <c r="BT2388" s="20" t="s">
        <v>5913</v>
      </c>
      <c r="BU2388" s="20" t="s">
        <v>5913</v>
      </c>
      <c r="BV2388" s="20" t="s">
        <v>5913</v>
      </c>
      <c r="BW2388" s="20" t="s">
        <v>5913</v>
      </c>
      <c r="BX2388" s="20" t="s">
        <v>5913</v>
      </c>
      <c r="BY2388" s="20" t="s">
        <v>5913</v>
      </c>
      <c r="BZ2388" s="20" t="s">
        <v>5913</v>
      </c>
      <c r="CA2388" s="20" t="s">
        <v>5913</v>
      </c>
      <c r="CB2388" s="20" t="s">
        <v>5913</v>
      </c>
      <c r="CC2388" s="20" t="s">
        <v>5913</v>
      </c>
      <c r="CD2388" s="20" t="s">
        <v>5913</v>
      </c>
      <c r="CE2388" s="20" t="s">
        <v>5913</v>
      </c>
      <c r="CF2388" s="20" t="s">
        <v>5913</v>
      </c>
      <c r="CG2388" s="20" t="s">
        <v>5913</v>
      </c>
      <c r="CH2388" s="20" t="s">
        <v>5913</v>
      </c>
      <c r="CI2388" s="20">
        <v>12</v>
      </c>
      <c r="CJ2388" s="20">
        <v>88</v>
      </c>
      <c r="CK2388" s="20">
        <v>18</v>
      </c>
      <c r="CL2388" s="20">
        <v>82</v>
      </c>
      <c r="CM2388" s="20">
        <v>17</v>
      </c>
      <c r="CN2388" s="20">
        <v>83</v>
      </c>
      <c r="CO2388" s="20">
        <v>11</v>
      </c>
      <c r="CP2388" s="20">
        <v>89</v>
      </c>
      <c r="CQ2388" s="20">
        <v>44</v>
      </c>
      <c r="CR2388" s="20">
        <v>56</v>
      </c>
    </row>
    <row r="2389" spans="1:96" ht="15" customHeight="1" x14ac:dyDescent="0.25">
      <c r="A2389" s="24" t="s">
        <v>4823</v>
      </c>
      <c r="B2389" s="12" t="s">
        <v>4824</v>
      </c>
      <c r="C2389" s="20">
        <v>50</v>
      </c>
      <c r="D2389" s="20">
        <v>0</v>
      </c>
      <c r="E2389" s="20">
        <v>100</v>
      </c>
      <c r="F2389" s="20">
        <v>0</v>
      </c>
      <c r="G2389" s="20">
        <v>100</v>
      </c>
      <c r="H2389" s="20">
        <v>0</v>
      </c>
      <c r="I2389" s="20">
        <v>100</v>
      </c>
      <c r="J2389" s="20">
        <v>0</v>
      </c>
      <c r="K2389" s="20">
        <v>100</v>
      </c>
      <c r="L2389" s="20">
        <v>0</v>
      </c>
      <c r="M2389" s="20">
        <v>100</v>
      </c>
      <c r="N2389" s="20">
        <v>0</v>
      </c>
      <c r="O2389" s="20">
        <v>100</v>
      </c>
      <c r="P2389" s="20">
        <v>0</v>
      </c>
      <c r="Q2389" s="20">
        <v>100</v>
      </c>
      <c r="R2389" s="20">
        <v>0</v>
      </c>
      <c r="S2389" s="20">
        <v>100</v>
      </c>
      <c r="T2389" s="20">
        <v>0</v>
      </c>
      <c r="U2389" s="20">
        <v>100</v>
      </c>
      <c r="V2389" s="20">
        <v>0</v>
      </c>
      <c r="W2389" s="20">
        <v>100</v>
      </c>
      <c r="X2389" s="20">
        <v>0</v>
      </c>
      <c r="Y2389" s="20">
        <v>100</v>
      </c>
      <c r="Z2389" s="20">
        <v>0</v>
      </c>
      <c r="AA2389" s="20">
        <v>100</v>
      </c>
      <c r="AB2389" s="20">
        <v>0</v>
      </c>
      <c r="AC2389" s="20">
        <v>100</v>
      </c>
      <c r="AD2389" s="20">
        <v>0</v>
      </c>
      <c r="AE2389" s="20">
        <v>100</v>
      </c>
      <c r="AF2389" s="20">
        <v>4</v>
      </c>
      <c r="AG2389" s="20">
        <v>96</v>
      </c>
      <c r="AH2389" s="20">
        <v>4</v>
      </c>
      <c r="AI2389" s="20">
        <v>96</v>
      </c>
      <c r="AJ2389" s="20">
        <v>0</v>
      </c>
      <c r="AK2389" s="20">
        <v>100</v>
      </c>
      <c r="AL2389" s="20">
        <v>0</v>
      </c>
      <c r="AM2389" s="20">
        <v>100</v>
      </c>
      <c r="AN2389" s="20">
        <v>4</v>
      </c>
      <c r="AO2389" s="20">
        <v>96</v>
      </c>
      <c r="AP2389" s="20">
        <v>0</v>
      </c>
      <c r="AQ2389" s="20">
        <v>100</v>
      </c>
      <c r="AR2389" s="20">
        <v>0</v>
      </c>
      <c r="AS2389" s="20">
        <v>100</v>
      </c>
      <c r="AT2389" s="20">
        <v>0</v>
      </c>
      <c r="AU2389" s="20">
        <v>100</v>
      </c>
      <c r="AV2389" s="20">
        <v>0</v>
      </c>
      <c r="AW2389" s="20">
        <v>100</v>
      </c>
      <c r="AX2389" s="20">
        <v>7</v>
      </c>
      <c r="AY2389" s="20">
        <v>93</v>
      </c>
      <c r="AZ2389" s="20">
        <v>3</v>
      </c>
      <c r="BA2389" s="20">
        <v>97</v>
      </c>
      <c r="BB2389" s="20">
        <v>3</v>
      </c>
      <c r="BC2389" s="20">
        <v>97</v>
      </c>
      <c r="BD2389" s="20">
        <v>3</v>
      </c>
      <c r="BE2389" s="20">
        <v>97</v>
      </c>
      <c r="BF2389" s="20">
        <v>4</v>
      </c>
      <c r="BG2389" s="20">
        <v>96</v>
      </c>
      <c r="BH2389" s="20" t="s">
        <v>5913</v>
      </c>
      <c r="BI2389" s="20" t="s">
        <v>5913</v>
      </c>
      <c r="BJ2389" s="20" t="s">
        <v>5913</v>
      </c>
      <c r="BK2389" s="20" t="s">
        <v>5913</v>
      </c>
      <c r="BL2389" s="20">
        <v>3</v>
      </c>
      <c r="BM2389" s="20">
        <v>97</v>
      </c>
      <c r="BN2389" s="20">
        <v>3</v>
      </c>
      <c r="BO2389" s="20">
        <v>97</v>
      </c>
      <c r="BP2389" s="20" t="s">
        <v>5913</v>
      </c>
      <c r="BQ2389" s="20" t="s">
        <v>5913</v>
      </c>
      <c r="BR2389" s="20" t="s">
        <v>5913</v>
      </c>
      <c r="BS2389" s="20" t="s">
        <v>5913</v>
      </c>
      <c r="BT2389" s="20" t="s">
        <v>5913</v>
      </c>
      <c r="BU2389" s="20" t="s">
        <v>5913</v>
      </c>
      <c r="BV2389" s="20" t="s">
        <v>5913</v>
      </c>
      <c r="BW2389" s="20" t="s">
        <v>5913</v>
      </c>
      <c r="BX2389" s="20" t="s">
        <v>5913</v>
      </c>
      <c r="BY2389" s="20" t="s">
        <v>5913</v>
      </c>
      <c r="BZ2389" s="20" t="s">
        <v>5913</v>
      </c>
      <c r="CA2389" s="20" t="s">
        <v>5913</v>
      </c>
      <c r="CB2389" s="20" t="s">
        <v>5913</v>
      </c>
      <c r="CC2389" s="20" t="s">
        <v>5913</v>
      </c>
      <c r="CD2389" s="20" t="s">
        <v>5913</v>
      </c>
      <c r="CE2389" s="20" t="s">
        <v>5913</v>
      </c>
      <c r="CF2389" s="20" t="s">
        <v>5913</v>
      </c>
      <c r="CG2389" s="20" t="s">
        <v>5913</v>
      </c>
      <c r="CH2389" s="20" t="s">
        <v>5913</v>
      </c>
      <c r="CI2389" s="20">
        <v>4</v>
      </c>
      <c r="CJ2389" s="20">
        <v>96</v>
      </c>
      <c r="CK2389" s="20">
        <v>4</v>
      </c>
      <c r="CL2389" s="20">
        <v>96</v>
      </c>
      <c r="CM2389" s="20">
        <v>0</v>
      </c>
      <c r="CN2389" s="20">
        <v>100</v>
      </c>
      <c r="CO2389" s="20">
        <v>0</v>
      </c>
      <c r="CP2389" s="20">
        <v>100</v>
      </c>
      <c r="CQ2389" s="20">
        <v>14</v>
      </c>
      <c r="CR2389" s="20">
        <v>86</v>
      </c>
    </row>
    <row r="2390" spans="1:96" ht="15" customHeight="1" x14ac:dyDescent="0.25">
      <c r="A2390" s="24" t="s">
        <v>4825</v>
      </c>
      <c r="B2390" s="12" t="s">
        <v>4826</v>
      </c>
      <c r="C2390" s="20">
        <v>61</v>
      </c>
      <c r="D2390" s="20">
        <v>3</v>
      </c>
      <c r="E2390" s="20">
        <v>97</v>
      </c>
      <c r="F2390" s="20">
        <v>0</v>
      </c>
      <c r="G2390" s="20">
        <v>100</v>
      </c>
      <c r="H2390" s="20">
        <v>0</v>
      </c>
      <c r="I2390" s="20">
        <v>100</v>
      </c>
      <c r="J2390" s="20">
        <v>3</v>
      </c>
      <c r="K2390" s="20">
        <v>97</v>
      </c>
      <c r="L2390" s="20">
        <v>3</v>
      </c>
      <c r="M2390" s="20">
        <v>97</v>
      </c>
      <c r="N2390" s="20">
        <v>3</v>
      </c>
      <c r="O2390" s="20">
        <v>97</v>
      </c>
      <c r="P2390" s="20">
        <v>0</v>
      </c>
      <c r="Q2390" s="20">
        <v>100</v>
      </c>
      <c r="R2390" s="20">
        <v>3</v>
      </c>
      <c r="S2390" s="20">
        <v>97</v>
      </c>
      <c r="T2390" s="20">
        <v>0</v>
      </c>
      <c r="U2390" s="20">
        <v>100</v>
      </c>
      <c r="V2390" s="20">
        <v>3</v>
      </c>
      <c r="W2390" s="20">
        <v>97</v>
      </c>
      <c r="X2390" s="20">
        <v>0</v>
      </c>
      <c r="Y2390" s="20">
        <v>100</v>
      </c>
      <c r="Z2390" s="20">
        <v>3</v>
      </c>
      <c r="AA2390" s="20">
        <v>97</v>
      </c>
      <c r="AB2390" s="20">
        <v>3</v>
      </c>
      <c r="AC2390" s="20">
        <v>97</v>
      </c>
      <c r="AD2390" s="20">
        <v>6</v>
      </c>
      <c r="AE2390" s="20">
        <v>94</v>
      </c>
      <c r="AF2390" s="20">
        <v>6</v>
      </c>
      <c r="AG2390" s="20">
        <v>94</v>
      </c>
      <c r="AH2390" s="20">
        <v>6</v>
      </c>
      <c r="AI2390" s="20">
        <v>94</v>
      </c>
      <c r="AJ2390" s="20">
        <v>3</v>
      </c>
      <c r="AK2390" s="20">
        <v>97</v>
      </c>
      <c r="AL2390" s="20">
        <v>3</v>
      </c>
      <c r="AM2390" s="20">
        <v>97</v>
      </c>
      <c r="AN2390" s="20">
        <v>3</v>
      </c>
      <c r="AO2390" s="20">
        <v>97</v>
      </c>
      <c r="AP2390" s="20">
        <v>6</v>
      </c>
      <c r="AQ2390" s="20">
        <v>94</v>
      </c>
      <c r="AR2390" s="20">
        <v>3</v>
      </c>
      <c r="AS2390" s="20">
        <v>97</v>
      </c>
      <c r="AT2390" s="20">
        <v>3</v>
      </c>
      <c r="AU2390" s="20">
        <v>97</v>
      </c>
      <c r="AV2390" s="20">
        <v>3</v>
      </c>
      <c r="AW2390" s="20">
        <v>97</v>
      </c>
      <c r="AX2390" s="20">
        <v>0</v>
      </c>
      <c r="AY2390" s="20">
        <v>100</v>
      </c>
      <c r="AZ2390" s="20">
        <v>3</v>
      </c>
      <c r="BA2390" s="20">
        <v>97</v>
      </c>
      <c r="BB2390" s="20">
        <v>3</v>
      </c>
      <c r="BC2390" s="20">
        <v>97</v>
      </c>
      <c r="BD2390" s="20">
        <v>6</v>
      </c>
      <c r="BE2390" s="20">
        <v>94</v>
      </c>
      <c r="BF2390" s="20">
        <v>6</v>
      </c>
      <c r="BG2390" s="20">
        <v>94</v>
      </c>
      <c r="BH2390" s="20" t="s">
        <v>5913</v>
      </c>
      <c r="BI2390" s="20" t="s">
        <v>5913</v>
      </c>
      <c r="BJ2390" s="20" t="s">
        <v>5913</v>
      </c>
      <c r="BK2390" s="20" t="s">
        <v>5913</v>
      </c>
      <c r="BL2390" s="20">
        <v>9</v>
      </c>
      <c r="BM2390" s="20">
        <v>91</v>
      </c>
      <c r="BN2390" s="20">
        <v>3</v>
      </c>
      <c r="BO2390" s="20">
        <v>97</v>
      </c>
      <c r="BP2390" s="20" t="s">
        <v>5913</v>
      </c>
      <c r="BQ2390" s="20" t="s">
        <v>5913</v>
      </c>
      <c r="BR2390" s="20" t="s">
        <v>5913</v>
      </c>
      <c r="BS2390" s="20" t="s">
        <v>5913</v>
      </c>
      <c r="BT2390" s="20" t="s">
        <v>5913</v>
      </c>
      <c r="BU2390" s="20" t="s">
        <v>5913</v>
      </c>
      <c r="BV2390" s="20" t="s">
        <v>5913</v>
      </c>
      <c r="BW2390" s="20" t="s">
        <v>5913</v>
      </c>
      <c r="BX2390" s="20" t="s">
        <v>5913</v>
      </c>
      <c r="BY2390" s="20" t="s">
        <v>5913</v>
      </c>
      <c r="BZ2390" s="20" t="s">
        <v>5913</v>
      </c>
      <c r="CA2390" s="20" t="s">
        <v>5913</v>
      </c>
      <c r="CB2390" s="20" t="s">
        <v>5913</v>
      </c>
      <c r="CC2390" s="20" t="s">
        <v>5913</v>
      </c>
      <c r="CD2390" s="20" t="s">
        <v>5913</v>
      </c>
      <c r="CE2390" s="20" t="s">
        <v>5913</v>
      </c>
      <c r="CF2390" s="20" t="s">
        <v>5913</v>
      </c>
      <c r="CG2390" s="20" t="s">
        <v>5913</v>
      </c>
      <c r="CH2390" s="20" t="s">
        <v>5913</v>
      </c>
      <c r="CI2390" s="20">
        <v>3</v>
      </c>
      <c r="CJ2390" s="20">
        <v>97</v>
      </c>
      <c r="CK2390" s="20">
        <v>3</v>
      </c>
      <c r="CL2390" s="20">
        <v>97</v>
      </c>
      <c r="CM2390" s="20">
        <v>3</v>
      </c>
      <c r="CN2390" s="20">
        <v>97</v>
      </c>
      <c r="CO2390" s="20">
        <v>3</v>
      </c>
      <c r="CP2390" s="20">
        <v>97</v>
      </c>
      <c r="CQ2390" s="20">
        <v>21</v>
      </c>
      <c r="CR2390" s="20">
        <v>79</v>
      </c>
    </row>
    <row r="2391" spans="1:96" ht="15" customHeight="1" x14ac:dyDescent="0.25">
      <c r="A2391" s="24" t="s">
        <v>4827</v>
      </c>
      <c r="B2391" s="12" t="s">
        <v>4828</v>
      </c>
      <c r="C2391" s="20">
        <v>59</v>
      </c>
      <c r="D2391" s="20">
        <v>5</v>
      </c>
      <c r="E2391" s="20">
        <v>95</v>
      </c>
      <c r="F2391" s="20">
        <v>10</v>
      </c>
      <c r="G2391" s="20">
        <v>90</v>
      </c>
      <c r="H2391" s="20">
        <v>5</v>
      </c>
      <c r="I2391" s="20">
        <v>95</v>
      </c>
      <c r="J2391" s="20">
        <v>0</v>
      </c>
      <c r="K2391" s="20">
        <v>100</v>
      </c>
      <c r="L2391" s="20">
        <v>0</v>
      </c>
      <c r="M2391" s="20">
        <v>100</v>
      </c>
      <c r="N2391" s="20">
        <v>5</v>
      </c>
      <c r="O2391" s="20">
        <v>95</v>
      </c>
      <c r="P2391" s="20">
        <v>0</v>
      </c>
      <c r="Q2391" s="20">
        <v>100</v>
      </c>
      <c r="R2391" s="20">
        <v>5</v>
      </c>
      <c r="S2391" s="20">
        <v>95</v>
      </c>
      <c r="T2391" s="20">
        <v>0</v>
      </c>
      <c r="U2391" s="20">
        <v>100</v>
      </c>
      <c r="V2391" s="20">
        <v>5</v>
      </c>
      <c r="W2391" s="20">
        <v>95</v>
      </c>
      <c r="X2391" s="20">
        <v>5</v>
      </c>
      <c r="Y2391" s="20">
        <v>95</v>
      </c>
      <c r="Z2391" s="20">
        <v>10</v>
      </c>
      <c r="AA2391" s="20">
        <v>90</v>
      </c>
      <c r="AB2391" s="20">
        <v>0</v>
      </c>
      <c r="AC2391" s="20">
        <v>100</v>
      </c>
      <c r="AD2391" s="20">
        <v>5</v>
      </c>
      <c r="AE2391" s="20">
        <v>95</v>
      </c>
      <c r="AF2391" s="20">
        <v>5</v>
      </c>
      <c r="AG2391" s="20">
        <v>95</v>
      </c>
      <c r="AH2391" s="20">
        <v>0</v>
      </c>
      <c r="AI2391" s="20">
        <v>100</v>
      </c>
      <c r="AJ2391" s="20">
        <v>5</v>
      </c>
      <c r="AK2391" s="20">
        <v>95</v>
      </c>
      <c r="AL2391" s="20">
        <v>5</v>
      </c>
      <c r="AM2391" s="20">
        <v>95</v>
      </c>
      <c r="AN2391" s="20">
        <v>5</v>
      </c>
      <c r="AO2391" s="20">
        <v>95</v>
      </c>
      <c r="AP2391" s="20">
        <v>0</v>
      </c>
      <c r="AQ2391" s="20">
        <v>100</v>
      </c>
      <c r="AR2391" s="20">
        <v>10</v>
      </c>
      <c r="AS2391" s="20">
        <v>90</v>
      </c>
      <c r="AT2391" s="20">
        <v>5</v>
      </c>
      <c r="AU2391" s="20">
        <v>95</v>
      </c>
      <c r="AV2391" s="20">
        <v>10</v>
      </c>
      <c r="AW2391" s="20">
        <v>90</v>
      </c>
      <c r="AX2391" s="20">
        <v>0</v>
      </c>
      <c r="AY2391" s="20">
        <v>100</v>
      </c>
      <c r="AZ2391" s="20">
        <v>0</v>
      </c>
      <c r="BA2391" s="20">
        <v>100</v>
      </c>
      <c r="BB2391" s="20">
        <v>0</v>
      </c>
      <c r="BC2391" s="20">
        <v>100</v>
      </c>
      <c r="BD2391" s="20">
        <v>10</v>
      </c>
      <c r="BE2391" s="20">
        <v>90</v>
      </c>
      <c r="BF2391" s="20">
        <v>0</v>
      </c>
      <c r="BG2391" s="20">
        <v>100</v>
      </c>
      <c r="BH2391" s="20" t="s">
        <v>5913</v>
      </c>
      <c r="BI2391" s="20" t="s">
        <v>5913</v>
      </c>
      <c r="BJ2391" s="20" t="s">
        <v>5913</v>
      </c>
      <c r="BK2391" s="20" t="s">
        <v>5913</v>
      </c>
      <c r="BL2391" s="20">
        <v>5</v>
      </c>
      <c r="BM2391" s="20">
        <v>95</v>
      </c>
      <c r="BN2391" s="20">
        <v>5</v>
      </c>
      <c r="BO2391" s="20">
        <v>95</v>
      </c>
      <c r="BP2391" s="20" t="s">
        <v>5913</v>
      </c>
      <c r="BQ2391" s="20" t="s">
        <v>5913</v>
      </c>
      <c r="BR2391" s="20" t="s">
        <v>5913</v>
      </c>
      <c r="BS2391" s="20" t="s">
        <v>5913</v>
      </c>
      <c r="BT2391" s="20" t="s">
        <v>5913</v>
      </c>
      <c r="BU2391" s="20" t="s">
        <v>5913</v>
      </c>
      <c r="BV2391" s="20" t="s">
        <v>5913</v>
      </c>
      <c r="BW2391" s="20" t="s">
        <v>5913</v>
      </c>
      <c r="BX2391" s="20" t="s">
        <v>5913</v>
      </c>
      <c r="BY2391" s="20" t="s">
        <v>5913</v>
      </c>
      <c r="BZ2391" s="20" t="s">
        <v>5913</v>
      </c>
      <c r="CA2391" s="20" t="s">
        <v>5913</v>
      </c>
      <c r="CB2391" s="20" t="s">
        <v>5913</v>
      </c>
      <c r="CC2391" s="20" t="s">
        <v>5913</v>
      </c>
      <c r="CD2391" s="20" t="s">
        <v>5913</v>
      </c>
      <c r="CE2391" s="20" t="s">
        <v>5913</v>
      </c>
      <c r="CF2391" s="20" t="s">
        <v>5913</v>
      </c>
      <c r="CG2391" s="20" t="s">
        <v>5913</v>
      </c>
      <c r="CH2391" s="20" t="s">
        <v>5913</v>
      </c>
      <c r="CI2391" s="20">
        <v>5</v>
      </c>
      <c r="CJ2391" s="20">
        <v>95</v>
      </c>
      <c r="CK2391" s="20">
        <v>5</v>
      </c>
      <c r="CL2391" s="20">
        <v>95</v>
      </c>
      <c r="CM2391" s="20">
        <v>10</v>
      </c>
      <c r="CN2391" s="20">
        <v>90</v>
      </c>
      <c r="CO2391" s="20">
        <v>0</v>
      </c>
      <c r="CP2391" s="20">
        <v>100</v>
      </c>
      <c r="CQ2391" s="20">
        <v>20</v>
      </c>
      <c r="CR2391" s="20">
        <v>80</v>
      </c>
    </row>
    <row r="2392" spans="1:96" ht="15" customHeight="1" x14ac:dyDescent="0.25">
      <c r="A2392" s="24" t="s">
        <v>4829</v>
      </c>
      <c r="B2392" s="12" t="s">
        <v>4830</v>
      </c>
      <c r="C2392" s="20">
        <v>72</v>
      </c>
      <c r="D2392" s="20">
        <v>8</v>
      </c>
      <c r="E2392" s="20">
        <v>92</v>
      </c>
      <c r="F2392" s="20">
        <v>12</v>
      </c>
      <c r="G2392" s="20">
        <v>88</v>
      </c>
      <c r="H2392" s="20">
        <v>8</v>
      </c>
      <c r="I2392" s="20">
        <v>92</v>
      </c>
      <c r="J2392" s="20">
        <v>2</v>
      </c>
      <c r="K2392" s="20">
        <v>98</v>
      </c>
      <c r="L2392" s="20">
        <v>6</v>
      </c>
      <c r="M2392" s="20">
        <v>94</v>
      </c>
      <c r="N2392" s="20">
        <v>2</v>
      </c>
      <c r="O2392" s="20">
        <v>98</v>
      </c>
      <c r="P2392" s="20">
        <v>0</v>
      </c>
      <c r="Q2392" s="20">
        <v>100</v>
      </c>
      <c r="R2392" s="20">
        <v>4</v>
      </c>
      <c r="S2392" s="20">
        <v>96</v>
      </c>
      <c r="T2392" s="20">
        <v>0</v>
      </c>
      <c r="U2392" s="20">
        <v>100</v>
      </c>
      <c r="V2392" s="20">
        <v>0</v>
      </c>
      <c r="W2392" s="20">
        <v>100</v>
      </c>
      <c r="X2392" s="20">
        <v>0</v>
      </c>
      <c r="Y2392" s="20">
        <v>100</v>
      </c>
      <c r="Z2392" s="20">
        <v>0</v>
      </c>
      <c r="AA2392" s="20">
        <v>100</v>
      </c>
      <c r="AB2392" s="20">
        <v>4</v>
      </c>
      <c r="AC2392" s="20">
        <v>96</v>
      </c>
      <c r="AD2392" s="20">
        <v>6</v>
      </c>
      <c r="AE2392" s="20">
        <v>94</v>
      </c>
      <c r="AF2392" s="20">
        <v>16</v>
      </c>
      <c r="AG2392" s="20">
        <v>84</v>
      </c>
      <c r="AH2392" s="20">
        <v>6</v>
      </c>
      <c r="AI2392" s="20">
        <v>94</v>
      </c>
      <c r="AJ2392" s="20">
        <v>8</v>
      </c>
      <c r="AK2392" s="20">
        <v>92</v>
      </c>
      <c r="AL2392" s="20">
        <v>2</v>
      </c>
      <c r="AM2392" s="20">
        <v>98</v>
      </c>
      <c r="AN2392" s="20">
        <v>2</v>
      </c>
      <c r="AO2392" s="20">
        <v>98</v>
      </c>
      <c r="AP2392" s="20">
        <v>4</v>
      </c>
      <c r="AQ2392" s="20">
        <v>96</v>
      </c>
      <c r="AR2392" s="20">
        <v>9</v>
      </c>
      <c r="AS2392" s="20">
        <v>91</v>
      </c>
      <c r="AT2392" s="20">
        <v>6</v>
      </c>
      <c r="AU2392" s="20">
        <v>94</v>
      </c>
      <c r="AV2392" s="20">
        <v>2</v>
      </c>
      <c r="AW2392" s="20">
        <v>98</v>
      </c>
      <c r="AX2392" s="20">
        <v>10</v>
      </c>
      <c r="AY2392" s="20">
        <v>90</v>
      </c>
      <c r="AZ2392" s="20">
        <v>2</v>
      </c>
      <c r="BA2392" s="20">
        <v>98</v>
      </c>
      <c r="BB2392" s="20">
        <v>4</v>
      </c>
      <c r="BC2392" s="20">
        <v>96</v>
      </c>
      <c r="BD2392" s="20">
        <v>0</v>
      </c>
      <c r="BE2392" s="20">
        <v>100</v>
      </c>
      <c r="BF2392" s="20">
        <v>2</v>
      </c>
      <c r="BG2392" s="20">
        <v>98</v>
      </c>
      <c r="BH2392" s="20" t="s">
        <v>5913</v>
      </c>
      <c r="BI2392" s="20" t="s">
        <v>5913</v>
      </c>
      <c r="BJ2392" s="20" t="s">
        <v>5913</v>
      </c>
      <c r="BK2392" s="20" t="s">
        <v>5913</v>
      </c>
      <c r="BL2392" s="20">
        <v>8</v>
      </c>
      <c r="BM2392" s="20">
        <v>92</v>
      </c>
      <c r="BN2392" s="20">
        <v>0</v>
      </c>
      <c r="BO2392" s="20">
        <v>100</v>
      </c>
      <c r="BP2392" s="20" t="s">
        <v>5913</v>
      </c>
      <c r="BQ2392" s="20" t="s">
        <v>5913</v>
      </c>
      <c r="BR2392" s="20" t="s">
        <v>5913</v>
      </c>
      <c r="BS2392" s="20" t="s">
        <v>5913</v>
      </c>
      <c r="BT2392" s="20" t="s">
        <v>5913</v>
      </c>
      <c r="BU2392" s="20" t="s">
        <v>5913</v>
      </c>
      <c r="BV2392" s="20" t="s">
        <v>5913</v>
      </c>
      <c r="BW2392" s="20" t="s">
        <v>5913</v>
      </c>
      <c r="BX2392" s="20" t="s">
        <v>5913</v>
      </c>
      <c r="BY2392" s="20" t="s">
        <v>5913</v>
      </c>
      <c r="BZ2392" s="20" t="s">
        <v>5913</v>
      </c>
      <c r="CA2392" s="20" t="s">
        <v>5913</v>
      </c>
      <c r="CB2392" s="20" t="s">
        <v>5913</v>
      </c>
      <c r="CC2392" s="20" t="s">
        <v>5913</v>
      </c>
      <c r="CD2392" s="20" t="s">
        <v>5913</v>
      </c>
      <c r="CE2392" s="20" t="s">
        <v>5913</v>
      </c>
      <c r="CF2392" s="20" t="s">
        <v>5913</v>
      </c>
      <c r="CG2392" s="20" t="s">
        <v>5913</v>
      </c>
      <c r="CH2392" s="20" t="s">
        <v>5913</v>
      </c>
      <c r="CI2392" s="20">
        <v>2</v>
      </c>
      <c r="CJ2392" s="20">
        <v>98</v>
      </c>
      <c r="CK2392" s="20">
        <v>2</v>
      </c>
      <c r="CL2392" s="20">
        <v>98</v>
      </c>
      <c r="CM2392" s="20">
        <v>2</v>
      </c>
      <c r="CN2392" s="20">
        <v>98</v>
      </c>
      <c r="CO2392" s="20">
        <v>8</v>
      </c>
      <c r="CP2392" s="20">
        <v>92</v>
      </c>
      <c r="CQ2392" s="20">
        <v>40</v>
      </c>
      <c r="CR2392" s="20">
        <v>60</v>
      </c>
    </row>
    <row r="2393" spans="1:96" ht="15" customHeight="1" x14ac:dyDescent="0.25">
      <c r="A2393" s="24" t="s">
        <v>4831</v>
      </c>
      <c r="B2393" s="12" t="s">
        <v>4832</v>
      </c>
      <c r="C2393" s="20">
        <v>74</v>
      </c>
      <c r="D2393" s="20">
        <v>7</v>
      </c>
      <c r="E2393" s="20">
        <v>93</v>
      </c>
      <c r="F2393" s="20">
        <v>0</v>
      </c>
      <c r="G2393" s="20">
        <v>100</v>
      </c>
      <c r="H2393" s="20">
        <v>3</v>
      </c>
      <c r="I2393" s="20">
        <v>97</v>
      </c>
      <c r="J2393" s="20">
        <v>0</v>
      </c>
      <c r="K2393" s="20">
        <v>100</v>
      </c>
      <c r="L2393" s="20">
        <v>10</v>
      </c>
      <c r="M2393" s="20">
        <v>90</v>
      </c>
      <c r="N2393" s="20">
        <v>3</v>
      </c>
      <c r="O2393" s="20">
        <v>97</v>
      </c>
      <c r="P2393" s="20">
        <v>0</v>
      </c>
      <c r="Q2393" s="20">
        <v>100</v>
      </c>
      <c r="R2393" s="20">
        <v>0</v>
      </c>
      <c r="S2393" s="20">
        <v>100</v>
      </c>
      <c r="T2393" s="20">
        <v>3</v>
      </c>
      <c r="U2393" s="20">
        <v>97</v>
      </c>
      <c r="V2393" s="20">
        <v>3</v>
      </c>
      <c r="W2393" s="20">
        <v>97</v>
      </c>
      <c r="X2393" s="20">
        <v>6</v>
      </c>
      <c r="Y2393" s="20">
        <v>94</v>
      </c>
      <c r="Z2393" s="20">
        <v>3</v>
      </c>
      <c r="AA2393" s="20">
        <v>97</v>
      </c>
      <c r="AB2393" s="20">
        <v>4</v>
      </c>
      <c r="AC2393" s="20">
        <v>96</v>
      </c>
      <c r="AD2393" s="20">
        <v>4</v>
      </c>
      <c r="AE2393" s="20">
        <v>96</v>
      </c>
      <c r="AF2393" s="20">
        <v>4</v>
      </c>
      <c r="AG2393" s="20">
        <v>96</v>
      </c>
      <c r="AH2393" s="20">
        <v>7</v>
      </c>
      <c r="AI2393" s="20">
        <v>93</v>
      </c>
      <c r="AJ2393" s="20">
        <v>3</v>
      </c>
      <c r="AK2393" s="20">
        <v>97</v>
      </c>
      <c r="AL2393" s="20">
        <v>3</v>
      </c>
      <c r="AM2393" s="20">
        <v>97</v>
      </c>
      <c r="AN2393" s="20">
        <v>3</v>
      </c>
      <c r="AO2393" s="20">
        <v>97</v>
      </c>
      <c r="AP2393" s="20">
        <v>4</v>
      </c>
      <c r="AQ2393" s="20">
        <v>96</v>
      </c>
      <c r="AR2393" s="20">
        <v>8</v>
      </c>
      <c r="AS2393" s="20">
        <v>92</v>
      </c>
      <c r="AT2393" s="20">
        <v>0</v>
      </c>
      <c r="AU2393" s="20">
        <v>100</v>
      </c>
      <c r="AV2393" s="20">
        <v>0</v>
      </c>
      <c r="AW2393" s="20">
        <v>100</v>
      </c>
      <c r="AX2393" s="20">
        <v>7</v>
      </c>
      <c r="AY2393" s="20">
        <v>93</v>
      </c>
      <c r="AZ2393" s="20">
        <v>0</v>
      </c>
      <c r="BA2393" s="20">
        <v>100</v>
      </c>
      <c r="BB2393" s="20">
        <v>3</v>
      </c>
      <c r="BC2393" s="20">
        <v>97</v>
      </c>
      <c r="BD2393" s="20">
        <v>6</v>
      </c>
      <c r="BE2393" s="20">
        <v>94</v>
      </c>
      <c r="BF2393" s="20">
        <v>6</v>
      </c>
      <c r="BG2393" s="20">
        <v>94</v>
      </c>
      <c r="BH2393" s="20" t="s">
        <v>5913</v>
      </c>
      <c r="BI2393" s="20" t="s">
        <v>5913</v>
      </c>
      <c r="BJ2393" s="20" t="s">
        <v>5913</v>
      </c>
      <c r="BK2393" s="20" t="s">
        <v>5913</v>
      </c>
      <c r="BL2393" s="20">
        <v>3</v>
      </c>
      <c r="BM2393" s="20">
        <v>97</v>
      </c>
      <c r="BN2393" s="20">
        <v>0</v>
      </c>
      <c r="BO2393" s="20">
        <v>100</v>
      </c>
      <c r="BP2393" s="20" t="s">
        <v>5913</v>
      </c>
      <c r="BQ2393" s="20" t="s">
        <v>5913</v>
      </c>
      <c r="BR2393" s="20" t="s">
        <v>5913</v>
      </c>
      <c r="BS2393" s="20" t="s">
        <v>5913</v>
      </c>
      <c r="BT2393" s="20" t="s">
        <v>5913</v>
      </c>
      <c r="BU2393" s="20" t="s">
        <v>5913</v>
      </c>
      <c r="BV2393" s="20" t="s">
        <v>5913</v>
      </c>
      <c r="BW2393" s="20" t="s">
        <v>5913</v>
      </c>
      <c r="BX2393" s="20" t="s">
        <v>5913</v>
      </c>
      <c r="BY2393" s="20" t="s">
        <v>5913</v>
      </c>
      <c r="BZ2393" s="20" t="s">
        <v>5913</v>
      </c>
      <c r="CA2393" s="20" t="s">
        <v>5913</v>
      </c>
      <c r="CB2393" s="20" t="s">
        <v>5913</v>
      </c>
      <c r="CC2393" s="20" t="s">
        <v>5913</v>
      </c>
      <c r="CD2393" s="20" t="s">
        <v>5913</v>
      </c>
      <c r="CE2393" s="20" t="s">
        <v>5913</v>
      </c>
      <c r="CF2393" s="20" t="s">
        <v>5913</v>
      </c>
      <c r="CG2393" s="20" t="s">
        <v>5913</v>
      </c>
      <c r="CH2393" s="20" t="s">
        <v>5913</v>
      </c>
      <c r="CI2393" s="20">
        <v>3</v>
      </c>
      <c r="CJ2393" s="20">
        <v>97</v>
      </c>
      <c r="CK2393" s="20">
        <v>7</v>
      </c>
      <c r="CL2393" s="20">
        <v>93</v>
      </c>
      <c r="CM2393" s="20">
        <v>7</v>
      </c>
      <c r="CN2393" s="20">
        <v>93</v>
      </c>
      <c r="CO2393" s="20">
        <v>7</v>
      </c>
      <c r="CP2393" s="20">
        <v>93</v>
      </c>
      <c r="CQ2393" s="20">
        <v>17</v>
      </c>
      <c r="CR2393" s="20">
        <v>83</v>
      </c>
    </row>
    <row r="2394" spans="1:96" ht="15" customHeight="1" x14ac:dyDescent="0.25">
      <c r="A2394" s="24" t="s">
        <v>4833</v>
      </c>
      <c r="B2394" s="12" t="s">
        <v>4834</v>
      </c>
      <c r="C2394" s="20">
        <v>34</v>
      </c>
      <c r="D2394" s="20">
        <v>0</v>
      </c>
      <c r="E2394" s="20">
        <v>100</v>
      </c>
      <c r="F2394" s="20">
        <v>0</v>
      </c>
      <c r="G2394" s="20">
        <v>100</v>
      </c>
      <c r="H2394" s="20">
        <v>4</v>
      </c>
      <c r="I2394" s="20">
        <v>96</v>
      </c>
      <c r="J2394" s="20">
        <v>0</v>
      </c>
      <c r="K2394" s="20">
        <v>100</v>
      </c>
      <c r="L2394" s="20">
        <v>0</v>
      </c>
      <c r="M2394" s="20">
        <v>100</v>
      </c>
      <c r="N2394" s="20">
        <v>0</v>
      </c>
      <c r="O2394" s="20">
        <v>100</v>
      </c>
      <c r="P2394" s="20">
        <v>0</v>
      </c>
      <c r="Q2394" s="20">
        <v>100</v>
      </c>
      <c r="R2394" s="20">
        <v>0</v>
      </c>
      <c r="S2394" s="20">
        <v>100</v>
      </c>
      <c r="T2394" s="20">
        <v>0</v>
      </c>
      <c r="U2394" s="20">
        <v>100</v>
      </c>
      <c r="V2394" s="20">
        <v>4</v>
      </c>
      <c r="W2394" s="20">
        <v>96</v>
      </c>
      <c r="X2394" s="20">
        <v>4</v>
      </c>
      <c r="Y2394" s="20">
        <v>96</v>
      </c>
      <c r="Z2394" s="20">
        <v>4</v>
      </c>
      <c r="AA2394" s="20">
        <v>96</v>
      </c>
      <c r="AB2394" s="20">
        <v>0</v>
      </c>
      <c r="AC2394" s="20">
        <v>100</v>
      </c>
      <c r="AD2394" s="20">
        <v>8</v>
      </c>
      <c r="AE2394" s="20">
        <v>92</v>
      </c>
      <c r="AF2394" s="20">
        <v>8</v>
      </c>
      <c r="AG2394" s="20">
        <v>92</v>
      </c>
      <c r="AH2394" s="20">
        <v>0</v>
      </c>
      <c r="AI2394" s="20">
        <v>100</v>
      </c>
      <c r="AJ2394" s="20">
        <v>4</v>
      </c>
      <c r="AK2394" s="20">
        <v>96</v>
      </c>
      <c r="AL2394" s="20">
        <v>0</v>
      </c>
      <c r="AM2394" s="20">
        <v>100</v>
      </c>
      <c r="AN2394" s="20">
        <v>0</v>
      </c>
      <c r="AO2394" s="20">
        <v>100</v>
      </c>
      <c r="AP2394" s="20">
        <v>0</v>
      </c>
      <c r="AQ2394" s="20">
        <v>100</v>
      </c>
      <c r="AR2394" s="20">
        <v>4</v>
      </c>
      <c r="AS2394" s="20">
        <v>96</v>
      </c>
      <c r="AT2394" s="20">
        <v>5</v>
      </c>
      <c r="AU2394" s="20">
        <v>95</v>
      </c>
      <c r="AV2394" s="20">
        <v>8</v>
      </c>
      <c r="AW2394" s="20">
        <v>92</v>
      </c>
      <c r="AX2394" s="20">
        <v>4</v>
      </c>
      <c r="AY2394" s="20">
        <v>96</v>
      </c>
      <c r="AZ2394" s="20">
        <v>0</v>
      </c>
      <c r="BA2394" s="20">
        <v>100</v>
      </c>
      <c r="BB2394" s="20">
        <v>0</v>
      </c>
      <c r="BC2394" s="20">
        <v>100</v>
      </c>
      <c r="BD2394" s="20">
        <v>0</v>
      </c>
      <c r="BE2394" s="20">
        <v>100</v>
      </c>
      <c r="BF2394" s="20">
        <v>0</v>
      </c>
      <c r="BG2394" s="20">
        <v>100</v>
      </c>
      <c r="BH2394" s="20" t="s">
        <v>5913</v>
      </c>
      <c r="BI2394" s="20" t="s">
        <v>5913</v>
      </c>
      <c r="BJ2394" s="20" t="s">
        <v>5913</v>
      </c>
      <c r="BK2394" s="20" t="s">
        <v>5913</v>
      </c>
      <c r="BL2394" s="20">
        <v>4</v>
      </c>
      <c r="BM2394" s="20">
        <v>96</v>
      </c>
      <c r="BN2394" s="20">
        <v>0</v>
      </c>
      <c r="BO2394" s="20">
        <v>100</v>
      </c>
      <c r="BP2394" s="20" t="s">
        <v>5913</v>
      </c>
      <c r="BQ2394" s="20" t="s">
        <v>5913</v>
      </c>
      <c r="BR2394" s="20" t="s">
        <v>5913</v>
      </c>
      <c r="BS2394" s="20" t="s">
        <v>5913</v>
      </c>
      <c r="BT2394" s="20" t="s">
        <v>5913</v>
      </c>
      <c r="BU2394" s="20" t="s">
        <v>5913</v>
      </c>
      <c r="BV2394" s="20" t="s">
        <v>5913</v>
      </c>
      <c r="BW2394" s="20" t="s">
        <v>5913</v>
      </c>
      <c r="BX2394" s="20" t="s">
        <v>5913</v>
      </c>
      <c r="BY2394" s="20" t="s">
        <v>5913</v>
      </c>
      <c r="BZ2394" s="20" t="s">
        <v>5913</v>
      </c>
      <c r="CA2394" s="20" t="s">
        <v>5913</v>
      </c>
      <c r="CB2394" s="20" t="s">
        <v>5913</v>
      </c>
      <c r="CC2394" s="20" t="s">
        <v>5913</v>
      </c>
      <c r="CD2394" s="20" t="s">
        <v>5913</v>
      </c>
      <c r="CE2394" s="20" t="s">
        <v>5913</v>
      </c>
      <c r="CF2394" s="20" t="s">
        <v>5913</v>
      </c>
      <c r="CG2394" s="20" t="s">
        <v>5913</v>
      </c>
      <c r="CH2394" s="20" t="s">
        <v>5913</v>
      </c>
      <c r="CI2394" s="20">
        <v>0</v>
      </c>
      <c r="CJ2394" s="20">
        <v>100</v>
      </c>
      <c r="CK2394" s="20">
        <v>4</v>
      </c>
      <c r="CL2394" s="20">
        <v>96</v>
      </c>
      <c r="CM2394" s="20">
        <v>4</v>
      </c>
      <c r="CN2394" s="20">
        <v>96</v>
      </c>
      <c r="CO2394" s="20">
        <v>0</v>
      </c>
      <c r="CP2394" s="20">
        <v>100</v>
      </c>
      <c r="CQ2394" s="20">
        <v>26</v>
      </c>
      <c r="CR2394" s="20">
        <v>74</v>
      </c>
    </row>
    <row r="2395" spans="1:96" ht="15" customHeight="1" x14ac:dyDescent="0.25">
      <c r="A2395" s="24" t="s">
        <v>4835</v>
      </c>
      <c r="B2395" s="12" t="s">
        <v>4836</v>
      </c>
      <c r="C2395" s="20">
        <v>84</v>
      </c>
      <c r="D2395" s="20">
        <v>4</v>
      </c>
      <c r="E2395" s="20">
        <v>96</v>
      </c>
      <c r="F2395" s="20">
        <v>11</v>
      </c>
      <c r="G2395" s="20">
        <v>89</v>
      </c>
      <c r="H2395" s="20">
        <v>11</v>
      </c>
      <c r="I2395" s="20">
        <v>89</v>
      </c>
      <c r="J2395" s="20">
        <v>2</v>
      </c>
      <c r="K2395" s="20">
        <v>98</v>
      </c>
      <c r="L2395" s="20">
        <v>7</v>
      </c>
      <c r="M2395" s="20">
        <v>93</v>
      </c>
      <c r="N2395" s="20">
        <v>4</v>
      </c>
      <c r="O2395" s="20">
        <v>96</v>
      </c>
      <c r="P2395" s="20">
        <v>4</v>
      </c>
      <c r="Q2395" s="20">
        <v>96</v>
      </c>
      <c r="R2395" s="20">
        <v>6</v>
      </c>
      <c r="S2395" s="20">
        <v>94</v>
      </c>
      <c r="T2395" s="20">
        <v>2</v>
      </c>
      <c r="U2395" s="20">
        <v>98</v>
      </c>
      <c r="V2395" s="20">
        <v>4</v>
      </c>
      <c r="W2395" s="20">
        <v>96</v>
      </c>
      <c r="X2395" s="20">
        <v>0</v>
      </c>
      <c r="Y2395" s="20">
        <v>100</v>
      </c>
      <c r="Z2395" s="20">
        <v>7</v>
      </c>
      <c r="AA2395" s="20">
        <v>93</v>
      </c>
      <c r="AB2395" s="20">
        <v>4</v>
      </c>
      <c r="AC2395" s="20">
        <v>96</v>
      </c>
      <c r="AD2395" s="20">
        <v>7</v>
      </c>
      <c r="AE2395" s="20">
        <v>93</v>
      </c>
      <c r="AF2395" s="20">
        <v>10</v>
      </c>
      <c r="AG2395" s="20">
        <v>90</v>
      </c>
      <c r="AH2395" s="20">
        <v>13</v>
      </c>
      <c r="AI2395" s="20">
        <v>87</v>
      </c>
      <c r="AJ2395" s="20">
        <v>4</v>
      </c>
      <c r="AK2395" s="20">
        <v>96</v>
      </c>
      <c r="AL2395" s="20">
        <v>0</v>
      </c>
      <c r="AM2395" s="20">
        <v>100</v>
      </c>
      <c r="AN2395" s="20">
        <v>2</v>
      </c>
      <c r="AO2395" s="20">
        <v>98</v>
      </c>
      <c r="AP2395" s="20">
        <v>11</v>
      </c>
      <c r="AQ2395" s="20">
        <v>89</v>
      </c>
      <c r="AR2395" s="20">
        <v>3</v>
      </c>
      <c r="AS2395" s="20">
        <v>97</v>
      </c>
      <c r="AT2395" s="20">
        <v>5</v>
      </c>
      <c r="AU2395" s="20">
        <v>95</v>
      </c>
      <c r="AV2395" s="20">
        <v>5</v>
      </c>
      <c r="AW2395" s="20">
        <v>95</v>
      </c>
      <c r="AX2395" s="20">
        <v>0</v>
      </c>
      <c r="AY2395" s="20">
        <v>100</v>
      </c>
      <c r="AZ2395" s="20">
        <v>4</v>
      </c>
      <c r="BA2395" s="20">
        <v>96</v>
      </c>
      <c r="BB2395" s="20">
        <v>4</v>
      </c>
      <c r="BC2395" s="20">
        <v>96</v>
      </c>
      <c r="BD2395" s="20">
        <v>7</v>
      </c>
      <c r="BE2395" s="20">
        <v>93</v>
      </c>
      <c r="BF2395" s="20">
        <v>4</v>
      </c>
      <c r="BG2395" s="20">
        <v>96</v>
      </c>
      <c r="BH2395" s="20" t="s">
        <v>5913</v>
      </c>
      <c r="BI2395" s="20" t="s">
        <v>5913</v>
      </c>
      <c r="BJ2395" s="20" t="s">
        <v>5913</v>
      </c>
      <c r="BK2395" s="20" t="s">
        <v>5913</v>
      </c>
      <c r="BL2395" s="20">
        <v>7</v>
      </c>
      <c r="BM2395" s="20">
        <v>93</v>
      </c>
      <c r="BN2395" s="20">
        <v>9</v>
      </c>
      <c r="BO2395" s="20">
        <v>91</v>
      </c>
      <c r="BP2395" s="20" t="s">
        <v>5913</v>
      </c>
      <c r="BQ2395" s="20" t="s">
        <v>5913</v>
      </c>
      <c r="BR2395" s="20" t="s">
        <v>5913</v>
      </c>
      <c r="BS2395" s="20" t="s">
        <v>5913</v>
      </c>
      <c r="BT2395" s="20" t="s">
        <v>5913</v>
      </c>
      <c r="BU2395" s="20" t="s">
        <v>5913</v>
      </c>
      <c r="BV2395" s="20" t="s">
        <v>5913</v>
      </c>
      <c r="BW2395" s="20" t="s">
        <v>5913</v>
      </c>
      <c r="BX2395" s="20" t="s">
        <v>5913</v>
      </c>
      <c r="BY2395" s="20" t="s">
        <v>5913</v>
      </c>
      <c r="BZ2395" s="20" t="s">
        <v>5913</v>
      </c>
      <c r="CA2395" s="20" t="s">
        <v>5913</v>
      </c>
      <c r="CB2395" s="20" t="s">
        <v>5913</v>
      </c>
      <c r="CC2395" s="20" t="s">
        <v>5913</v>
      </c>
      <c r="CD2395" s="20" t="s">
        <v>5913</v>
      </c>
      <c r="CE2395" s="20" t="s">
        <v>5913</v>
      </c>
      <c r="CF2395" s="20" t="s">
        <v>5913</v>
      </c>
      <c r="CG2395" s="20" t="s">
        <v>5913</v>
      </c>
      <c r="CH2395" s="20" t="s">
        <v>5913</v>
      </c>
      <c r="CI2395" s="20">
        <v>7</v>
      </c>
      <c r="CJ2395" s="20">
        <v>93</v>
      </c>
      <c r="CK2395" s="20">
        <v>11</v>
      </c>
      <c r="CL2395" s="20">
        <v>89</v>
      </c>
      <c r="CM2395" s="20">
        <v>11</v>
      </c>
      <c r="CN2395" s="20">
        <v>89</v>
      </c>
      <c r="CO2395" s="20">
        <v>4</v>
      </c>
      <c r="CP2395" s="20">
        <v>96</v>
      </c>
      <c r="CQ2395" s="20">
        <v>26</v>
      </c>
      <c r="CR2395" s="20">
        <v>74</v>
      </c>
    </row>
    <row r="2396" spans="1:96" ht="15" customHeight="1" x14ac:dyDescent="0.25">
      <c r="A2396" s="24" t="s">
        <v>4837</v>
      </c>
      <c r="B2396" s="12" t="s">
        <v>4838</v>
      </c>
      <c r="C2396" s="20">
        <v>24</v>
      </c>
      <c r="D2396" s="20">
        <v>0</v>
      </c>
      <c r="E2396" s="20">
        <v>100</v>
      </c>
      <c r="F2396" s="20">
        <v>0</v>
      </c>
      <c r="G2396" s="20">
        <v>100</v>
      </c>
      <c r="H2396" s="20">
        <v>14</v>
      </c>
      <c r="I2396" s="20">
        <v>86</v>
      </c>
      <c r="J2396" s="20">
        <v>0</v>
      </c>
      <c r="K2396" s="20">
        <v>100</v>
      </c>
      <c r="L2396" s="20">
        <v>0</v>
      </c>
      <c r="M2396" s="20">
        <v>100</v>
      </c>
      <c r="N2396" s="20">
        <v>0</v>
      </c>
      <c r="O2396" s="20">
        <v>100</v>
      </c>
      <c r="P2396" s="20">
        <v>0</v>
      </c>
      <c r="Q2396" s="20">
        <v>100</v>
      </c>
      <c r="R2396" s="20">
        <v>0</v>
      </c>
      <c r="S2396" s="20">
        <v>100</v>
      </c>
      <c r="T2396" s="20">
        <v>0</v>
      </c>
      <c r="U2396" s="20">
        <v>100</v>
      </c>
      <c r="V2396" s="20">
        <v>0</v>
      </c>
      <c r="W2396" s="20">
        <v>100</v>
      </c>
      <c r="X2396" s="20">
        <v>0</v>
      </c>
      <c r="Y2396" s="20">
        <v>100</v>
      </c>
      <c r="Z2396" s="20">
        <v>0</v>
      </c>
      <c r="AA2396" s="20">
        <v>100</v>
      </c>
      <c r="AB2396" s="20">
        <v>0</v>
      </c>
      <c r="AC2396" s="20">
        <v>100</v>
      </c>
      <c r="AD2396" s="20">
        <v>0</v>
      </c>
      <c r="AE2396" s="20">
        <v>100</v>
      </c>
      <c r="AF2396" s="20">
        <v>0</v>
      </c>
      <c r="AG2396" s="20">
        <v>100</v>
      </c>
      <c r="AH2396" s="20">
        <v>0</v>
      </c>
      <c r="AI2396" s="20">
        <v>100</v>
      </c>
      <c r="AJ2396" s="20">
        <v>0</v>
      </c>
      <c r="AK2396" s="20">
        <v>100</v>
      </c>
      <c r="AL2396" s="20">
        <v>0</v>
      </c>
      <c r="AM2396" s="20">
        <v>100</v>
      </c>
      <c r="AN2396" s="20">
        <v>0</v>
      </c>
      <c r="AO2396" s="20">
        <v>100</v>
      </c>
      <c r="AP2396" s="20">
        <v>0</v>
      </c>
      <c r="AQ2396" s="20">
        <v>100</v>
      </c>
      <c r="AR2396" s="20">
        <v>0</v>
      </c>
      <c r="AS2396" s="20">
        <v>100</v>
      </c>
      <c r="AT2396" s="20">
        <v>0</v>
      </c>
      <c r="AU2396" s="20">
        <v>100</v>
      </c>
      <c r="AV2396" s="20">
        <v>0</v>
      </c>
      <c r="AW2396" s="20">
        <v>100</v>
      </c>
      <c r="AX2396" s="20">
        <v>0</v>
      </c>
      <c r="AY2396" s="20">
        <v>100</v>
      </c>
      <c r="AZ2396" s="20">
        <v>0</v>
      </c>
      <c r="BA2396" s="20">
        <v>100</v>
      </c>
      <c r="BB2396" s="20">
        <v>0</v>
      </c>
      <c r="BC2396" s="20">
        <v>100</v>
      </c>
      <c r="BD2396" s="20">
        <v>0</v>
      </c>
      <c r="BE2396" s="20">
        <v>100</v>
      </c>
      <c r="BF2396" s="20">
        <v>0</v>
      </c>
      <c r="BG2396" s="20">
        <v>100</v>
      </c>
      <c r="BH2396" s="20" t="s">
        <v>5913</v>
      </c>
      <c r="BI2396" s="20" t="s">
        <v>5913</v>
      </c>
      <c r="BJ2396" s="20" t="s">
        <v>5913</v>
      </c>
      <c r="BK2396" s="20" t="s">
        <v>5913</v>
      </c>
      <c r="BL2396" s="20">
        <v>0</v>
      </c>
      <c r="BM2396" s="20">
        <v>100</v>
      </c>
      <c r="BN2396" s="20">
        <v>0</v>
      </c>
      <c r="BO2396" s="20">
        <v>100</v>
      </c>
      <c r="BP2396" s="20" t="s">
        <v>5913</v>
      </c>
      <c r="BQ2396" s="20" t="s">
        <v>5913</v>
      </c>
      <c r="BR2396" s="20" t="s">
        <v>5913</v>
      </c>
      <c r="BS2396" s="20" t="s">
        <v>5913</v>
      </c>
      <c r="BT2396" s="20" t="s">
        <v>5913</v>
      </c>
      <c r="BU2396" s="20" t="s">
        <v>5913</v>
      </c>
      <c r="BV2396" s="20" t="s">
        <v>5913</v>
      </c>
      <c r="BW2396" s="20" t="s">
        <v>5913</v>
      </c>
      <c r="BX2396" s="20" t="s">
        <v>5913</v>
      </c>
      <c r="BY2396" s="20" t="s">
        <v>5913</v>
      </c>
      <c r="BZ2396" s="20" t="s">
        <v>5913</v>
      </c>
      <c r="CA2396" s="20" t="s">
        <v>5913</v>
      </c>
      <c r="CB2396" s="20" t="s">
        <v>5913</v>
      </c>
      <c r="CC2396" s="20" t="s">
        <v>5913</v>
      </c>
      <c r="CD2396" s="20" t="s">
        <v>5913</v>
      </c>
      <c r="CE2396" s="20" t="s">
        <v>5913</v>
      </c>
      <c r="CF2396" s="20" t="s">
        <v>5913</v>
      </c>
      <c r="CG2396" s="20" t="s">
        <v>5913</v>
      </c>
      <c r="CH2396" s="20" t="s">
        <v>5913</v>
      </c>
      <c r="CI2396" s="20">
        <v>0</v>
      </c>
      <c r="CJ2396" s="20">
        <v>100</v>
      </c>
      <c r="CK2396" s="20">
        <v>0</v>
      </c>
      <c r="CL2396" s="20">
        <v>100</v>
      </c>
      <c r="CM2396" s="20">
        <v>0</v>
      </c>
      <c r="CN2396" s="20">
        <v>100</v>
      </c>
      <c r="CO2396" s="20">
        <v>0</v>
      </c>
      <c r="CP2396" s="20">
        <v>100</v>
      </c>
      <c r="CQ2396" s="20">
        <v>43</v>
      </c>
      <c r="CR2396" s="20">
        <v>57</v>
      </c>
    </row>
    <row r="2397" spans="1:96" ht="15" customHeight="1" x14ac:dyDescent="0.25">
      <c r="A2397" s="24" t="s">
        <v>4839</v>
      </c>
      <c r="B2397" s="12" t="s">
        <v>4840</v>
      </c>
      <c r="C2397" s="20">
        <v>42</v>
      </c>
      <c r="D2397" s="20">
        <v>0</v>
      </c>
      <c r="E2397" s="20">
        <v>100</v>
      </c>
      <c r="F2397" s="20">
        <v>0</v>
      </c>
      <c r="G2397" s="20">
        <v>100</v>
      </c>
      <c r="H2397" s="20">
        <v>31</v>
      </c>
      <c r="I2397" s="20">
        <v>69</v>
      </c>
      <c r="J2397" s="20">
        <v>0</v>
      </c>
      <c r="K2397" s="20">
        <v>100</v>
      </c>
      <c r="L2397" s="20">
        <v>0</v>
      </c>
      <c r="M2397" s="20">
        <v>100</v>
      </c>
      <c r="N2397" s="20">
        <v>8</v>
      </c>
      <c r="O2397" s="20">
        <v>92</v>
      </c>
      <c r="P2397" s="20">
        <v>0</v>
      </c>
      <c r="Q2397" s="20">
        <v>100</v>
      </c>
      <c r="R2397" s="20">
        <v>0</v>
      </c>
      <c r="S2397" s="20">
        <v>100</v>
      </c>
      <c r="T2397" s="20">
        <v>0</v>
      </c>
      <c r="U2397" s="20">
        <v>100</v>
      </c>
      <c r="V2397" s="20">
        <v>0</v>
      </c>
      <c r="W2397" s="20">
        <v>100</v>
      </c>
      <c r="X2397" s="20">
        <v>0</v>
      </c>
      <c r="Y2397" s="20">
        <v>100</v>
      </c>
      <c r="Z2397" s="20">
        <v>0</v>
      </c>
      <c r="AA2397" s="20">
        <v>100</v>
      </c>
      <c r="AB2397" s="20">
        <v>0</v>
      </c>
      <c r="AC2397" s="20">
        <v>100</v>
      </c>
      <c r="AD2397" s="20">
        <v>0</v>
      </c>
      <c r="AE2397" s="20">
        <v>100</v>
      </c>
      <c r="AF2397" s="20">
        <v>0</v>
      </c>
      <c r="AG2397" s="20">
        <v>100</v>
      </c>
      <c r="AH2397" s="20">
        <v>8</v>
      </c>
      <c r="AI2397" s="20">
        <v>92</v>
      </c>
      <c r="AJ2397" s="20">
        <v>0</v>
      </c>
      <c r="AK2397" s="20">
        <v>100</v>
      </c>
      <c r="AL2397" s="20">
        <v>0</v>
      </c>
      <c r="AM2397" s="20">
        <v>100</v>
      </c>
      <c r="AN2397" s="20">
        <v>0</v>
      </c>
      <c r="AO2397" s="20">
        <v>100</v>
      </c>
      <c r="AP2397" s="20">
        <v>0</v>
      </c>
      <c r="AQ2397" s="20">
        <v>100</v>
      </c>
      <c r="AR2397" s="20">
        <v>0</v>
      </c>
      <c r="AS2397" s="20">
        <v>100</v>
      </c>
      <c r="AT2397" s="20">
        <v>0</v>
      </c>
      <c r="AU2397" s="20">
        <v>100</v>
      </c>
      <c r="AV2397" s="20">
        <v>0</v>
      </c>
      <c r="AW2397" s="20">
        <v>100</v>
      </c>
      <c r="AX2397" s="20">
        <v>0</v>
      </c>
      <c r="AY2397" s="20">
        <v>100</v>
      </c>
      <c r="AZ2397" s="20">
        <v>0</v>
      </c>
      <c r="BA2397" s="20">
        <v>100</v>
      </c>
      <c r="BB2397" s="20">
        <v>0</v>
      </c>
      <c r="BC2397" s="20">
        <v>100</v>
      </c>
      <c r="BD2397" s="20">
        <v>0</v>
      </c>
      <c r="BE2397" s="20">
        <v>100</v>
      </c>
      <c r="BF2397" s="20">
        <v>0</v>
      </c>
      <c r="BG2397" s="20">
        <v>100</v>
      </c>
      <c r="BH2397" s="20" t="s">
        <v>5913</v>
      </c>
      <c r="BI2397" s="20" t="s">
        <v>5913</v>
      </c>
      <c r="BJ2397" s="20" t="s">
        <v>5913</v>
      </c>
      <c r="BK2397" s="20" t="s">
        <v>5913</v>
      </c>
      <c r="BL2397" s="20">
        <v>15</v>
      </c>
      <c r="BM2397" s="20">
        <v>85</v>
      </c>
      <c r="BN2397" s="20">
        <v>0</v>
      </c>
      <c r="BO2397" s="20">
        <v>100</v>
      </c>
      <c r="BP2397" s="20" t="s">
        <v>5913</v>
      </c>
      <c r="BQ2397" s="20" t="s">
        <v>5913</v>
      </c>
      <c r="BR2397" s="20" t="s">
        <v>5913</v>
      </c>
      <c r="BS2397" s="20" t="s">
        <v>5913</v>
      </c>
      <c r="BT2397" s="20" t="s">
        <v>5913</v>
      </c>
      <c r="BU2397" s="20" t="s">
        <v>5913</v>
      </c>
      <c r="BV2397" s="20" t="s">
        <v>5913</v>
      </c>
      <c r="BW2397" s="20" t="s">
        <v>5913</v>
      </c>
      <c r="BX2397" s="20" t="s">
        <v>5913</v>
      </c>
      <c r="BY2397" s="20" t="s">
        <v>5913</v>
      </c>
      <c r="BZ2397" s="20" t="s">
        <v>5913</v>
      </c>
      <c r="CA2397" s="20" t="s">
        <v>5913</v>
      </c>
      <c r="CB2397" s="20" t="s">
        <v>5913</v>
      </c>
      <c r="CC2397" s="20" t="s">
        <v>5913</v>
      </c>
      <c r="CD2397" s="20" t="s">
        <v>5913</v>
      </c>
      <c r="CE2397" s="20" t="s">
        <v>5913</v>
      </c>
      <c r="CF2397" s="20" t="s">
        <v>5913</v>
      </c>
      <c r="CG2397" s="20" t="s">
        <v>5913</v>
      </c>
      <c r="CH2397" s="20" t="s">
        <v>5913</v>
      </c>
      <c r="CI2397" s="20">
        <v>0</v>
      </c>
      <c r="CJ2397" s="20">
        <v>100</v>
      </c>
      <c r="CK2397" s="20">
        <v>0</v>
      </c>
      <c r="CL2397" s="20">
        <v>100</v>
      </c>
      <c r="CM2397" s="20">
        <v>0</v>
      </c>
      <c r="CN2397" s="20">
        <v>100</v>
      </c>
      <c r="CO2397" s="20">
        <v>0</v>
      </c>
      <c r="CP2397" s="20">
        <v>100</v>
      </c>
      <c r="CQ2397" s="20">
        <v>0</v>
      </c>
      <c r="CR2397" s="20">
        <v>100</v>
      </c>
    </row>
    <row r="2398" spans="1:96" ht="15" customHeight="1" x14ac:dyDescent="0.25">
      <c r="A2398" s="24" t="s">
        <v>4841</v>
      </c>
      <c r="B2398" s="12" t="s">
        <v>4842</v>
      </c>
      <c r="C2398" s="20">
        <v>72</v>
      </c>
      <c r="D2398" s="20">
        <v>0</v>
      </c>
      <c r="E2398" s="20">
        <v>100</v>
      </c>
      <c r="F2398" s="20">
        <v>4</v>
      </c>
      <c r="G2398" s="20">
        <v>96</v>
      </c>
      <c r="H2398" s="20">
        <v>0</v>
      </c>
      <c r="I2398" s="20">
        <v>100</v>
      </c>
      <c r="J2398" s="20">
        <v>0</v>
      </c>
      <c r="K2398" s="20">
        <v>100</v>
      </c>
      <c r="L2398" s="20">
        <v>0</v>
      </c>
      <c r="M2398" s="20">
        <v>100</v>
      </c>
      <c r="N2398" s="20">
        <v>0</v>
      </c>
      <c r="O2398" s="20">
        <v>100</v>
      </c>
      <c r="P2398" s="20">
        <v>0</v>
      </c>
      <c r="Q2398" s="20">
        <v>100</v>
      </c>
      <c r="R2398" s="20">
        <v>0</v>
      </c>
      <c r="S2398" s="20">
        <v>100</v>
      </c>
      <c r="T2398" s="20">
        <v>0</v>
      </c>
      <c r="U2398" s="20">
        <v>100</v>
      </c>
      <c r="V2398" s="20">
        <v>4</v>
      </c>
      <c r="W2398" s="20">
        <v>96</v>
      </c>
      <c r="X2398" s="20">
        <v>4</v>
      </c>
      <c r="Y2398" s="20">
        <v>96</v>
      </c>
      <c r="Z2398" s="20">
        <v>4</v>
      </c>
      <c r="AA2398" s="20">
        <v>96</v>
      </c>
      <c r="AB2398" s="20">
        <v>0</v>
      </c>
      <c r="AC2398" s="20">
        <v>100</v>
      </c>
      <c r="AD2398" s="20">
        <v>4</v>
      </c>
      <c r="AE2398" s="20">
        <v>96</v>
      </c>
      <c r="AF2398" s="20">
        <v>4</v>
      </c>
      <c r="AG2398" s="20">
        <v>96</v>
      </c>
      <c r="AH2398" s="20">
        <v>0</v>
      </c>
      <c r="AI2398" s="20">
        <v>100</v>
      </c>
      <c r="AJ2398" s="20">
        <v>0</v>
      </c>
      <c r="AK2398" s="20">
        <v>100</v>
      </c>
      <c r="AL2398" s="20">
        <v>0</v>
      </c>
      <c r="AM2398" s="20">
        <v>100</v>
      </c>
      <c r="AN2398" s="20">
        <v>4</v>
      </c>
      <c r="AO2398" s="20">
        <v>96</v>
      </c>
      <c r="AP2398" s="20">
        <v>0</v>
      </c>
      <c r="AQ2398" s="20">
        <v>100</v>
      </c>
      <c r="AR2398" s="20">
        <v>4</v>
      </c>
      <c r="AS2398" s="20">
        <v>96</v>
      </c>
      <c r="AT2398" s="20">
        <v>4</v>
      </c>
      <c r="AU2398" s="20">
        <v>96</v>
      </c>
      <c r="AV2398" s="20">
        <v>0</v>
      </c>
      <c r="AW2398" s="20">
        <v>100</v>
      </c>
      <c r="AX2398" s="20">
        <v>0</v>
      </c>
      <c r="AY2398" s="20">
        <v>100</v>
      </c>
      <c r="AZ2398" s="20">
        <v>0</v>
      </c>
      <c r="BA2398" s="20">
        <v>100</v>
      </c>
      <c r="BB2398" s="20">
        <v>0</v>
      </c>
      <c r="BC2398" s="20">
        <v>100</v>
      </c>
      <c r="BD2398" s="20">
        <v>0</v>
      </c>
      <c r="BE2398" s="20">
        <v>100</v>
      </c>
      <c r="BF2398" s="20">
        <v>0</v>
      </c>
      <c r="BG2398" s="20">
        <v>100</v>
      </c>
      <c r="BH2398" s="20" t="s">
        <v>5913</v>
      </c>
      <c r="BI2398" s="20" t="s">
        <v>5913</v>
      </c>
      <c r="BJ2398" s="20" t="s">
        <v>5913</v>
      </c>
      <c r="BK2398" s="20" t="s">
        <v>5913</v>
      </c>
      <c r="BL2398" s="20">
        <v>0</v>
      </c>
      <c r="BM2398" s="20">
        <v>100</v>
      </c>
      <c r="BN2398" s="20">
        <v>0</v>
      </c>
      <c r="BO2398" s="20">
        <v>100</v>
      </c>
      <c r="BP2398" s="20" t="s">
        <v>5913</v>
      </c>
      <c r="BQ2398" s="20" t="s">
        <v>5913</v>
      </c>
      <c r="BR2398" s="20" t="s">
        <v>5913</v>
      </c>
      <c r="BS2398" s="20" t="s">
        <v>5913</v>
      </c>
      <c r="BT2398" s="20" t="s">
        <v>5913</v>
      </c>
      <c r="BU2398" s="20" t="s">
        <v>5913</v>
      </c>
      <c r="BV2398" s="20" t="s">
        <v>5913</v>
      </c>
      <c r="BW2398" s="20" t="s">
        <v>5913</v>
      </c>
      <c r="BX2398" s="20" t="s">
        <v>5913</v>
      </c>
      <c r="BY2398" s="20" t="s">
        <v>5913</v>
      </c>
      <c r="BZ2398" s="20" t="s">
        <v>5913</v>
      </c>
      <c r="CA2398" s="20" t="s">
        <v>5913</v>
      </c>
      <c r="CB2398" s="20" t="s">
        <v>5913</v>
      </c>
      <c r="CC2398" s="20" t="s">
        <v>5913</v>
      </c>
      <c r="CD2398" s="20" t="s">
        <v>5913</v>
      </c>
      <c r="CE2398" s="20" t="s">
        <v>5913</v>
      </c>
      <c r="CF2398" s="20" t="s">
        <v>5913</v>
      </c>
      <c r="CG2398" s="20" t="s">
        <v>5913</v>
      </c>
      <c r="CH2398" s="20" t="s">
        <v>5913</v>
      </c>
      <c r="CI2398" s="20">
        <v>0</v>
      </c>
      <c r="CJ2398" s="20">
        <v>100</v>
      </c>
      <c r="CK2398" s="20">
        <v>4</v>
      </c>
      <c r="CL2398" s="20">
        <v>96</v>
      </c>
      <c r="CM2398" s="20">
        <v>4</v>
      </c>
      <c r="CN2398" s="20">
        <v>96</v>
      </c>
      <c r="CO2398" s="20">
        <v>4</v>
      </c>
      <c r="CP2398" s="20">
        <v>96</v>
      </c>
      <c r="CQ2398" s="20">
        <v>0</v>
      </c>
      <c r="CR2398" s="20">
        <v>100</v>
      </c>
    </row>
    <row r="2399" spans="1:96" ht="15" customHeight="1" x14ac:dyDescent="0.25">
      <c r="A2399" s="24" t="s">
        <v>4843</v>
      </c>
      <c r="B2399" s="12" t="s">
        <v>4844</v>
      </c>
      <c r="C2399" s="20">
        <v>79</v>
      </c>
      <c r="D2399" s="20">
        <v>0</v>
      </c>
      <c r="E2399" s="20">
        <v>100</v>
      </c>
      <c r="F2399" s="20">
        <v>0</v>
      </c>
      <c r="G2399" s="20">
        <v>100</v>
      </c>
      <c r="H2399" s="20">
        <v>7</v>
      </c>
      <c r="I2399" s="20">
        <v>93</v>
      </c>
      <c r="J2399" s="20">
        <v>0</v>
      </c>
      <c r="K2399" s="20">
        <v>100</v>
      </c>
      <c r="L2399" s="20">
        <v>0</v>
      </c>
      <c r="M2399" s="20">
        <v>100</v>
      </c>
      <c r="N2399" s="20">
        <v>0</v>
      </c>
      <c r="O2399" s="20">
        <v>100</v>
      </c>
      <c r="P2399" s="20">
        <v>0</v>
      </c>
      <c r="Q2399" s="20">
        <v>100</v>
      </c>
      <c r="R2399" s="20">
        <v>0</v>
      </c>
      <c r="S2399" s="20">
        <v>100</v>
      </c>
      <c r="T2399" s="20">
        <v>0</v>
      </c>
      <c r="U2399" s="20">
        <v>100</v>
      </c>
      <c r="V2399" s="20">
        <v>0</v>
      </c>
      <c r="W2399" s="20">
        <v>100</v>
      </c>
      <c r="X2399" s="20">
        <v>0</v>
      </c>
      <c r="Y2399" s="20">
        <v>100</v>
      </c>
      <c r="Z2399" s="20">
        <v>0</v>
      </c>
      <c r="AA2399" s="20">
        <v>100</v>
      </c>
      <c r="AB2399" s="20">
        <v>0</v>
      </c>
      <c r="AC2399" s="20">
        <v>100</v>
      </c>
      <c r="AD2399" s="20">
        <v>0</v>
      </c>
      <c r="AE2399" s="20">
        <v>100</v>
      </c>
      <c r="AF2399" s="20">
        <v>0</v>
      </c>
      <c r="AG2399" s="20">
        <v>100</v>
      </c>
      <c r="AH2399" s="20">
        <v>3</v>
      </c>
      <c r="AI2399" s="20">
        <v>97</v>
      </c>
      <c r="AJ2399" s="20">
        <v>0</v>
      </c>
      <c r="AK2399" s="20">
        <v>100</v>
      </c>
      <c r="AL2399" s="20">
        <v>0</v>
      </c>
      <c r="AM2399" s="20">
        <v>100</v>
      </c>
      <c r="AN2399" s="20">
        <v>0</v>
      </c>
      <c r="AO2399" s="20">
        <v>100</v>
      </c>
      <c r="AP2399" s="20">
        <v>0</v>
      </c>
      <c r="AQ2399" s="20">
        <v>100</v>
      </c>
      <c r="AR2399" s="20">
        <v>3</v>
      </c>
      <c r="AS2399" s="20">
        <v>97</v>
      </c>
      <c r="AT2399" s="20">
        <v>0</v>
      </c>
      <c r="AU2399" s="20">
        <v>100</v>
      </c>
      <c r="AV2399" s="20">
        <v>0</v>
      </c>
      <c r="AW2399" s="20">
        <v>100</v>
      </c>
      <c r="AX2399" s="20">
        <v>0</v>
      </c>
      <c r="AY2399" s="20">
        <v>100</v>
      </c>
      <c r="AZ2399" s="20">
        <v>0</v>
      </c>
      <c r="BA2399" s="20">
        <v>100</v>
      </c>
      <c r="BB2399" s="20">
        <v>0</v>
      </c>
      <c r="BC2399" s="20">
        <v>100</v>
      </c>
      <c r="BD2399" s="20">
        <v>0</v>
      </c>
      <c r="BE2399" s="20">
        <v>100</v>
      </c>
      <c r="BF2399" s="20">
        <v>0</v>
      </c>
      <c r="BG2399" s="20">
        <v>100</v>
      </c>
      <c r="BH2399" s="20" t="s">
        <v>5913</v>
      </c>
      <c r="BI2399" s="20" t="s">
        <v>5913</v>
      </c>
      <c r="BJ2399" s="20" t="s">
        <v>5913</v>
      </c>
      <c r="BK2399" s="20" t="s">
        <v>5913</v>
      </c>
      <c r="BL2399" s="20">
        <v>3</v>
      </c>
      <c r="BM2399" s="20">
        <v>97</v>
      </c>
      <c r="BN2399" s="20">
        <v>0</v>
      </c>
      <c r="BO2399" s="20">
        <v>100</v>
      </c>
      <c r="BP2399" s="20" t="s">
        <v>5913</v>
      </c>
      <c r="BQ2399" s="20" t="s">
        <v>5913</v>
      </c>
      <c r="BR2399" s="20" t="s">
        <v>5913</v>
      </c>
      <c r="BS2399" s="20" t="s">
        <v>5913</v>
      </c>
      <c r="BT2399" s="20" t="s">
        <v>5913</v>
      </c>
      <c r="BU2399" s="20" t="s">
        <v>5913</v>
      </c>
      <c r="BV2399" s="20" t="s">
        <v>5913</v>
      </c>
      <c r="BW2399" s="20" t="s">
        <v>5913</v>
      </c>
      <c r="BX2399" s="20" t="s">
        <v>5913</v>
      </c>
      <c r="BY2399" s="20" t="s">
        <v>5913</v>
      </c>
      <c r="BZ2399" s="20" t="s">
        <v>5913</v>
      </c>
      <c r="CA2399" s="20" t="s">
        <v>5913</v>
      </c>
      <c r="CB2399" s="20" t="s">
        <v>5913</v>
      </c>
      <c r="CC2399" s="20" t="s">
        <v>5913</v>
      </c>
      <c r="CD2399" s="20" t="s">
        <v>5913</v>
      </c>
      <c r="CE2399" s="20" t="s">
        <v>5913</v>
      </c>
      <c r="CF2399" s="20" t="s">
        <v>5913</v>
      </c>
      <c r="CG2399" s="20" t="s">
        <v>5913</v>
      </c>
      <c r="CH2399" s="20" t="s">
        <v>5913</v>
      </c>
      <c r="CI2399" s="20">
        <v>0</v>
      </c>
      <c r="CJ2399" s="20">
        <v>100</v>
      </c>
      <c r="CK2399" s="20">
        <v>0</v>
      </c>
      <c r="CL2399" s="20">
        <v>100</v>
      </c>
      <c r="CM2399" s="20">
        <v>3</v>
      </c>
      <c r="CN2399" s="20">
        <v>97</v>
      </c>
      <c r="CO2399" s="20">
        <v>0</v>
      </c>
      <c r="CP2399" s="20">
        <v>100</v>
      </c>
      <c r="CQ2399" s="20">
        <v>0</v>
      </c>
      <c r="CR2399" s="20">
        <v>100</v>
      </c>
    </row>
    <row r="2400" spans="1:96" ht="15" customHeight="1" x14ac:dyDescent="0.25">
      <c r="A2400" s="24" t="s">
        <v>4845</v>
      </c>
      <c r="B2400" s="12" t="s">
        <v>4846</v>
      </c>
      <c r="C2400" s="20">
        <v>91</v>
      </c>
      <c r="D2400" s="20">
        <v>19</v>
      </c>
      <c r="E2400" s="20">
        <v>81</v>
      </c>
      <c r="F2400" s="20">
        <v>13</v>
      </c>
      <c r="G2400" s="20">
        <v>87</v>
      </c>
      <c r="H2400" s="20">
        <v>6</v>
      </c>
      <c r="I2400" s="20">
        <v>94</v>
      </c>
      <c r="J2400" s="20">
        <v>3</v>
      </c>
      <c r="K2400" s="20">
        <v>97</v>
      </c>
      <c r="L2400" s="20">
        <v>13</v>
      </c>
      <c r="M2400" s="20">
        <v>87</v>
      </c>
      <c r="N2400" s="20">
        <v>6</v>
      </c>
      <c r="O2400" s="20">
        <v>94</v>
      </c>
      <c r="P2400" s="20">
        <v>6</v>
      </c>
      <c r="Q2400" s="20">
        <v>94</v>
      </c>
      <c r="R2400" s="20">
        <v>10</v>
      </c>
      <c r="S2400" s="20">
        <v>90</v>
      </c>
      <c r="T2400" s="20">
        <v>3</v>
      </c>
      <c r="U2400" s="20">
        <v>97</v>
      </c>
      <c r="V2400" s="20">
        <v>6</v>
      </c>
      <c r="W2400" s="20">
        <v>94</v>
      </c>
      <c r="X2400" s="20">
        <v>6</v>
      </c>
      <c r="Y2400" s="20">
        <v>94</v>
      </c>
      <c r="Z2400" s="20">
        <v>6</v>
      </c>
      <c r="AA2400" s="20">
        <v>94</v>
      </c>
      <c r="AB2400" s="20">
        <v>10</v>
      </c>
      <c r="AC2400" s="20">
        <v>90</v>
      </c>
      <c r="AD2400" s="20">
        <v>6</v>
      </c>
      <c r="AE2400" s="20">
        <v>94</v>
      </c>
      <c r="AF2400" s="20">
        <v>17</v>
      </c>
      <c r="AG2400" s="20">
        <v>83</v>
      </c>
      <c r="AH2400" s="20">
        <v>10</v>
      </c>
      <c r="AI2400" s="20">
        <v>90</v>
      </c>
      <c r="AJ2400" s="20">
        <v>10</v>
      </c>
      <c r="AK2400" s="20">
        <v>90</v>
      </c>
      <c r="AL2400" s="20">
        <v>6</v>
      </c>
      <c r="AM2400" s="20">
        <v>94</v>
      </c>
      <c r="AN2400" s="20">
        <v>6</v>
      </c>
      <c r="AO2400" s="20">
        <v>94</v>
      </c>
      <c r="AP2400" s="20">
        <v>4</v>
      </c>
      <c r="AQ2400" s="20">
        <v>96</v>
      </c>
      <c r="AR2400" s="20">
        <v>7</v>
      </c>
      <c r="AS2400" s="20">
        <v>93</v>
      </c>
      <c r="AT2400" s="20">
        <v>3</v>
      </c>
      <c r="AU2400" s="20">
        <v>97</v>
      </c>
      <c r="AV2400" s="20">
        <v>3</v>
      </c>
      <c r="AW2400" s="20">
        <v>97</v>
      </c>
      <c r="AX2400" s="20">
        <v>19</v>
      </c>
      <c r="AY2400" s="20">
        <v>81</v>
      </c>
      <c r="AZ2400" s="20">
        <v>10</v>
      </c>
      <c r="BA2400" s="20">
        <v>90</v>
      </c>
      <c r="BB2400" s="20">
        <v>7</v>
      </c>
      <c r="BC2400" s="20">
        <v>93</v>
      </c>
      <c r="BD2400" s="20">
        <v>7</v>
      </c>
      <c r="BE2400" s="20">
        <v>93</v>
      </c>
      <c r="BF2400" s="20">
        <v>10</v>
      </c>
      <c r="BG2400" s="20">
        <v>90</v>
      </c>
      <c r="BH2400" s="20" t="s">
        <v>5913</v>
      </c>
      <c r="BI2400" s="20" t="s">
        <v>5913</v>
      </c>
      <c r="BJ2400" s="20" t="s">
        <v>5913</v>
      </c>
      <c r="BK2400" s="20" t="s">
        <v>5913</v>
      </c>
      <c r="BL2400" s="20">
        <v>0</v>
      </c>
      <c r="BM2400" s="20">
        <v>100</v>
      </c>
      <c r="BN2400" s="20">
        <v>0</v>
      </c>
      <c r="BO2400" s="20">
        <v>100</v>
      </c>
      <c r="BP2400" s="20" t="s">
        <v>5913</v>
      </c>
      <c r="BQ2400" s="20" t="s">
        <v>5913</v>
      </c>
      <c r="BR2400" s="20" t="s">
        <v>5913</v>
      </c>
      <c r="BS2400" s="20" t="s">
        <v>5913</v>
      </c>
      <c r="BT2400" s="20" t="s">
        <v>5913</v>
      </c>
      <c r="BU2400" s="20" t="s">
        <v>5913</v>
      </c>
      <c r="BV2400" s="20" t="s">
        <v>5913</v>
      </c>
      <c r="BW2400" s="20" t="s">
        <v>5913</v>
      </c>
      <c r="BX2400" s="20" t="s">
        <v>5913</v>
      </c>
      <c r="BY2400" s="20" t="s">
        <v>5913</v>
      </c>
      <c r="BZ2400" s="20" t="s">
        <v>5913</v>
      </c>
      <c r="CA2400" s="20" t="s">
        <v>5913</v>
      </c>
      <c r="CB2400" s="20" t="s">
        <v>5913</v>
      </c>
      <c r="CC2400" s="20" t="s">
        <v>5913</v>
      </c>
      <c r="CD2400" s="20" t="s">
        <v>5913</v>
      </c>
      <c r="CE2400" s="20" t="s">
        <v>5913</v>
      </c>
      <c r="CF2400" s="20" t="s">
        <v>5913</v>
      </c>
      <c r="CG2400" s="20" t="s">
        <v>5913</v>
      </c>
      <c r="CH2400" s="20" t="s">
        <v>5913</v>
      </c>
      <c r="CI2400" s="20">
        <v>7</v>
      </c>
      <c r="CJ2400" s="20">
        <v>93</v>
      </c>
      <c r="CK2400" s="20">
        <v>19</v>
      </c>
      <c r="CL2400" s="20">
        <v>81</v>
      </c>
      <c r="CM2400" s="20">
        <v>13</v>
      </c>
      <c r="CN2400" s="20">
        <v>87</v>
      </c>
      <c r="CO2400" s="20">
        <v>13</v>
      </c>
      <c r="CP2400" s="20">
        <v>87</v>
      </c>
      <c r="CQ2400" s="20">
        <v>35</v>
      </c>
      <c r="CR2400" s="20">
        <v>65</v>
      </c>
    </row>
    <row r="2401" spans="1:96" ht="15" customHeight="1" x14ac:dyDescent="0.25">
      <c r="A2401" s="24" t="s">
        <v>4847</v>
      </c>
      <c r="B2401" s="12" t="s">
        <v>4848</v>
      </c>
      <c r="C2401" s="20">
        <v>49</v>
      </c>
      <c r="D2401" s="20">
        <v>0</v>
      </c>
      <c r="E2401" s="20">
        <v>100</v>
      </c>
      <c r="F2401" s="20">
        <v>0</v>
      </c>
      <c r="G2401" s="20">
        <v>100</v>
      </c>
      <c r="H2401" s="20">
        <v>4</v>
      </c>
      <c r="I2401" s="20">
        <v>96</v>
      </c>
      <c r="J2401" s="20">
        <v>0</v>
      </c>
      <c r="K2401" s="20">
        <v>100</v>
      </c>
      <c r="L2401" s="20">
        <v>4</v>
      </c>
      <c r="M2401" s="20">
        <v>96</v>
      </c>
      <c r="N2401" s="20">
        <v>4</v>
      </c>
      <c r="O2401" s="20">
        <v>96</v>
      </c>
      <c r="P2401" s="20">
        <v>0</v>
      </c>
      <c r="Q2401" s="20">
        <v>100</v>
      </c>
      <c r="R2401" s="20">
        <v>0</v>
      </c>
      <c r="S2401" s="20">
        <v>100</v>
      </c>
      <c r="T2401" s="20">
        <v>4</v>
      </c>
      <c r="U2401" s="20">
        <v>96</v>
      </c>
      <c r="V2401" s="20">
        <v>0</v>
      </c>
      <c r="W2401" s="20">
        <v>100</v>
      </c>
      <c r="X2401" s="20">
        <v>0</v>
      </c>
      <c r="Y2401" s="20">
        <v>100</v>
      </c>
      <c r="Z2401" s="20">
        <v>4</v>
      </c>
      <c r="AA2401" s="20">
        <v>96</v>
      </c>
      <c r="AB2401" s="20">
        <v>0</v>
      </c>
      <c r="AC2401" s="20">
        <v>100</v>
      </c>
      <c r="AD2401" s="20">
        <v>0</v>
      </c>
      <c r="AE2401" s="20">
        <v>100</v>
      </c>
      <c r="AF2401" s="20">
        <v>0</v>
      </c>
      <c r="AG2401" s="20">
        <v>100</v>
      </c>
      <c r="AH2401" s="20">
        <v>0</v>
      </c>
      <c r="AI2401" s="20">
        <v>100</v>
      </c>
      <c r="AJ2401" s="20">
        <v>0</v>
      </c>
      <c r="AK2401" s="20">
        <v>100</v>
      </c>
      <c r="AL2401" s="20">
        <v>0</v>
      </c>
      <c r="AM2401" s="20">
        <v>100</v>
      </c>
      <c r="AN2401" s="20">
        <v>0</v>
      </c>
      <c r="AO2401" s="20">
        <v>100</v>
      </c>
      <c r="AP2401" s="20">
        <v>0</v>
      </c>
      <c r="AQ2401" s="20">
        <v>100</v>
      </c>
      <c r="AR2401" s="20">
        <v>0</v>
      </c>
      <c r="AS2401" s="20">
        <v>100</v>
      </c>
      <c r="AT2401" s="20">
        <v>0</v>
      </c>
      <c r="AU2401" s="20">
        <v>100</v>
      </c>
      <c r="AV2401" s="20">
        <v>0</v>
      </c>
      <c r="AW2401" s="20">
        <v>100</v>
      </c>
      <c r="AX2401" s="20">
        <v>4</v>
      </c>
      <c r="AY2401" s="20">
        <v>96</v>
      </c>
      <c r="AZ2401" s="20">
        <v>0</v>
      </c>
      <c r="BA2401" s="20">
        <v>100</v>
      </c>
      <c r="BB2401" s="20">
        <v>0</v>
      </c>
      <c r="BC2401" s="20">
        <v>100</v>
      </c>
      <c r="BD2401" s="20">
        <v>0</v>
      </c>
      <c r="BE2401" s="20">
        <v>100</v>
      </c>
      <c r="BF2401" s="20">
        <v>0</v>
      </c>
      <c r="BG2401" s="20">
        <v>100</v>
      </c>
      <c r="BH2401" s="20" t="s">
        <v>5913</v>
      </c>
      <c r="BI2401" s="20" t="s">
        <v>5913</v>
      </c>
      <c r="BJ2401" s="20" t="s">
        <v>5913</v>
      </c>
      <c r="BK2401" s="20" t="s">
        <v>5913</v>
      </c>
      <c r="BL2401" s="20">
        <v>4</v>
      </c>
      <c r="BM2401" s="20">
        <v>96</v>
      </c>
      <c r="BN2401" s="20">
        <v>8</v>
      </c>
      <c r="BO2401" s="20">
        <v>92</v>
      </c>
      <c r="BP2401" s="20" t="s">
        <v>5913</v>
      </c>
      <c r="BQ2401" s="20" t="s">
        <v>5913</v>
      </c>
      <c r="BR2401" s="20" t="s">
        <v>5913</v>
      </c>
      <c r="BS2401" s="20" t="s">
        <v>5913</v>
      </c>
      <c r="BT2401" s="20" t="s">
        <v>5913</v>
      </c>
      <c r="BU2401" s="20" t="s">
        <v>5913</v>
      </c>
      <c r="BV2401" s="20" t="s">
        <v>5913</v>
      </c>
      <c r="BW2401" s="20" t="s">
        <v>5913</v>
      </c>
      <c r="BX2401" s="20" t="s">
        <v>5913</v>
      </c>
      <c r="BY2401" s="20" t="s">
        <v>5913</v>
      </c>
      <c r="BZ2401" s="20" t="s">
        <v>5913</v>
      </c>
      <c r="CA2401" s="20" t="s">
        <v>5913</v>
      </c>
      <c r="CB2401" s="20" t="s">
        <v>5913</v>
      </c>
      <c r="CC2401" s="20" t="s">
        <v>5913</v>
      </c>
      <c r="CD2401" s="20" t="s">
        <v>5913</v>
      </c>
      <c r="CE2401" s="20" t="s">
        <v>5913</v>
      </c>
      <c r="CF2401" s="20" t="s">
        <v>5913</v>
      </c>
      <c r="CG2401" s="20" t="s">
        <v>5913</v>
      </c>
      <c r="CH2401" s="20" t="s">
        <v>5913</v>
      </c>
      <c r="CI2401" s="20">
        <v>0</v>
      </c>
      <c r="CJ2401" s="20">
        <v>100</v>
      </c>
      <c r="CK2401" s="20">
        <v>0</v>
      </c>
      <c r="CL2401" s="20">
        <v>100</v>
      </c>
      <c r="CM2401" s="20">
        <v>0</v>
      </c>
      <c r="CN2401" s="20">
        <v>100</v>
      </c>
      <c r="CO2401" s="20">
        <v>5</v>
      </c>
      <c r="CP2401" s="20">
        <v>95</v>
      </c>
      <c r="CQ2401" s="20">
        <v>24</v>
      </c>
      <c r="CR2401" s="20">
        <v>76</v>
      </c>
    </row>
    <row r="2402" spans="1:96" ht="15" customHeight="1" x14ac:dyDescent="0.25">
      <c r="A2402" s="24" t="s">
        <v>4849</v>
      </c>
      <c r="B2402" s="12" t="s">
        <v>4850</v>
      </c>
      <c r="C2402" s="20">
        <v>66</v>
      </c>
      <c r="D2402" s="20">
        <v>0</v>
      </c>
      <c r="E2402" s="20">
        <v>100</v>
      </c>
      <c r="F2402" s="20">
        <v>6</v>
      </c>
      <c r="G2402" s="20">
        <v>94</v>
      </c>
      <c r="H2402" s="20">
        <v>6</v>
      </c>
      <c r="I2402" s="20">
        <v>94</v>
      </c>
      <c r="J2402" s="20">
        <v>0</v>
      </c>
      <c r="K2402" s="20">
        <v>100</v>
      </c>
      <c r="L2402" s="20">
        <v>0</v>
      </c>
      <c r="M2402" s="20">
        <v>100</v>
      </c>
      <c r="N2402" s="20">
        <v>0</v>
      </c>
      <c r="O2402" s="20">
        <v>100</v>
      </c>
      <c r="P2402" s="20">
        <v>0</v>
      </c>
      <c r="Q2402" s="20">
        <v>100</v>
      </c>
      <c r="R2402" s="20">
        <v>0</v>
      </c>
      <c r="S2402" s="20">
        <v>100</v>
      </c>
      <c r="T2402" s="20">
        <v>0</v>
      </c>
      <c r="U2402" s="20">
        <v>100</v>
      </c>
      <c r="V2402" s="20">
        <v>6</v>
      </c>
      <c r="W2402" s="20">
        <v>94</v>
      </c>
      <c r="X2402" s="20">
        <v>6</v>
      </c>
      <c r="Y2402" s="20">
        <v>94</v>
      </c>
      <c r="Z2402" s="20">
        <v>0</v>
      </c>
      <c r="AA2402" s="20">
        <v>100</v>
      </c>
      <c r="AB2402" s="20">
        <v>0</v>
      </c>
      <c r="AC2402" s="20">
        <v>100</v>
      </c>
      <c r="AD2402" s="20">
        <v>7</v>
      </c>
      <c r="AE2402" s="20">
        <v>93</v>
      </c>
      <c r="AF2402" s="20">
        <v>13</v>
      </c>
      <c r="AG2402" s="20">
        <v>87</v>
      </c>
      <c r="AH2402" s="20">
        <v>3</v>
      </c>
      <c r="AI2402" s="20">
        <v>97</v>
      </c>
      <c r="AJ2402" s="20">
        <v>3</v>
      </c>
      <c r="AK2402" s="20">
        <v>97</v>
      </c>
      <c r="AL2402" s="20">
        <v>0</v>
      </c>
      <c r="AM2402" s="20">
        <v>100</v>
      </c>
      <c r="AN2402" s="20">
        <v>0</v>
      </c>
      <c r="AO2402" s="20">
        <v>100</v>
      </c>
      <c r="AP2402" s="20">
        <v>0</v>
      </c>
      <c r="AQ2402" s="20">
        <v>100</v>
      </c>
      <c r="AR2402" s="20">
        <v>8</v>
      </c>
      <c r="AS2402" s="20">
        <v>92</v>
      </c>
      <c r="AT2402" s="20">
        <v>7</v>
      </c>
      <c r="AU2402" s="20">
        <v>93</v>
      </c>
      <c r="AV2402" s="20">
        <v>3</v>
      </c>
      <c r="AW2402" s="20">
        <v>97</v>
      </c>
      <c r="AX2402" s="20">
        <v>6</v>
      </c>
      <c r="AY2402" s="20">
        <v>94</v>
      </c>
      <c r="AZ2402" s="20">
        <v>3</v>
      </c>
      <c r="BA2402" s="20">
        <v>97</v>
      </c>
      <c r="BB2402" s="20">
        <v>3</v>
      </c>
      <c r="BC2402" s="20">
        <v>97</v>
      </c>
      <c r="BD2402" s="20">
        <v>0</v>
      </c>
      <c r="BE2402" s="20">
        <v>100</v>
      </c>
      <c r="BF2402" s="20">
        <v>0</v>
      </c>
      <c r="BG2402" s="20">
        <v>100</v>
      </c>
      <c r="BH2402" s="20" t="s">
        <v>5913</v>
      </c>
      <c r="BI2402" s="20" t="s">
        <v>5913</v>
      </c>
      <c r="BJ2402" s="20" t="s">
        <v>5913</v>
      </c>
      <c r="BK2402" s="20" t="s">
        <v>5913</v>
      </c>
      <c r="BL2402" s="20">
        <v>0</v>
      </c>
      <c r="BM2402" s="20">
        <v>100</v>
      </c>
      <c r="BN2402" s="20">
        <v>0</v>
      </c>
      <c r="BO2402" s="20">
        <v>100</v>
      </c>
      <c r="BP2402" s="20" t="s">
        <v>5913</v>
      </c>
      <c r="BQ2402" s="20" t="s">
        <v>5913</v>
      </c>
      <c r="BR2402" s="20" t="s">
        <v>5913</v>
      </c>
      <c r="BS2402" s="20" t="s">
        <v>5913</v>
      </c>
      <c r="BT2402" s="20" t="s">
        <v>5913</v>
      </c>
      <c r="BU2402" s="20" t="s">
        <v>5913</v>
      </c>
      <c r="BV2402" s="20" t="s">
        <v>5913</v>
      </c>
      <c r="BW2402" s="20" t="s">
        <v>5913</v>
      </c>
      <c r="BX2402" s="20" t="s">
        <v>5913</v>
      </c>
      <c r="BY2402" s="20" t="s">
        <v>5913</v>
      </c>
      <c r="BZ2402" s="20" t="s">
        <v>5913</v>
      </c>
      <c r="CA2402" s="20" t="s">
        <v>5913</v>
      </c>
      <c r="CB2402" s="20" t="s">
        <v>5913</v>
      </c>
      <c r="CC2402" s="20" t="s">
        <v>5913</v>
      </c>
      <c r="CD2402" s="20" t="s">
        <v>5913</v>
      </c>
      <c r="CE2402" s="20" t="s">
        <v>5913</v>
      </c>
      <c r="CF2402" s="20" t="s">
        <v>5913</v>
      </c>
      <c r="CG2402" s="20" t="s">
        <v>5913</v>
      </c>
      <c r="CH2402" s="20" t="s">
        <v>5913</v>
      </c>
      <c r="CI2402" s="20">
        <v>0</v>
      </c>
      <c r="CJ2402" s="20">
        <v>100</v>
      </c>
      <c r="CK2402" s="20">
        <v>0</v>
      </c>
      <c r="CL2402" s="20">
        <v>100</v>
      </c>
      <c r="CM2402" s="20">
        <v>6</v>
      </c>
      <c r="CN2402" s="20">
        <v>94</v>
      </c>
      <c r="CO2402" s="20">
        <v>0</v>
      </c>
      <c r="CP2402" s="20">
        <v>100</v>
      </c>
      <c r="CQ2402" s="20">
        <v>33</v>
      </c>
      <c r="CR2402" s="20">
        <v>67</v>
      </c>
    </row>
    <row r="2403" spans="1:96" ht="15" customHeight="1" x14ac:dyDescent="0.25">
      <c r="A2403" s="24" t="s">
        <v>4851</v>
      </c>
      <c r="B2403" s="12" t="s">
        <v>3824</v>
      </c>
      <c r="C2403" s="20">
        <v>63</v>
      </c>
      <c r="D2403" s="20">
        <v>5</v>
      </c>
      <c r="E2403" s="20">
        <v>95</v>
      </c>
      <c r="F2403" s="20">
        <v>5</v>
      </c>
      <c r="G2403" s="20">
        <v>95</v>
      </c>
      <c r="H2403" s="20">
        <v>10</v>
      </c>
      <c r="I2403" s="20">
        <v>90</v>
      </c>
      <c r="J2403" s="20">
        <v>5</v>
      </c>
      <c r="K2403" s="20">
        <v>95</v>
      </c>
      <c r="L2403" s="20">
        <v>5</v>
      </c>
      <c r="M2403" s="20">
        <v>95</v>
      </c>
      <c r="N2403" s="20">
        <v>5</v>
      </c>
      <c r="O2403" s="20">
        <v>95</v>
      </c>
      <c r="P2403" s="20">
        <v>5</v>
      </c>
      <c r="Q2403" s="20">
        <v>95</v>
      </c>
      <c r="R2403" s="20">
        <v>5</v>
      </c>
      <c r="S2403" s="20">
        <v>95</v>
      </c>
      <c r="T2403" s="20">
        <v>0</v>
      </c>
      <c r="U2403" s="20">
        <v>100</v>
      </c>
      <c r="V2403" s="20">
        <v>5</v>
      </c>
      <c r="W2403" s="20">
        <v>95</v>
      </c>
      <c r="X2403" s="20">
        <v>5</v>
      </c>
      <c r="Y2403" s="20">
        <v>95</v>
      </c>
      <c r="Z2403" s="20">
        <v>5</v>
      </c>
      <c r="AA2403" s="20">
        <v>95</v>
      </c>
      <c r="AB2403" s="20">
        <v>5</v>
      </c>
      <c r="AC2403" s="20">
        <v>95</v>
      </c>
      <c r="AD2403" s="20">
        <v>5</v>
      </c>
      <c r="AE2403" s="20">
        <v>95</v>
      </c>
      <c r="AF2403" s="20">
        <v>6</v>
      </c>
      <c r="AG2403" s="20">
        <v>94</v>
      </c>
      <c r="AH2403" s="20">
        <v>5</v>
      </c>
      <c r="AI2403" s="20">
        <v>95</v>
      </c>
      <c r="AJ2403" s="20">
        <v>5</v>
      </c>
      <c r="AK2403" s="20">
        <v>95</v>
      </c>
      <c r="AL2403" s="20">
        <v>5</v>
      </c>
      <c r="AM2403" s="20">
        <v>95</v>
      </c>
      <c r="AN2403" s="20">
        <v>0</v>
      </c>
      <c r="AO2403" s="20">
        <v>100</v>
      </c>
      <c r="AP2403" s="20">
        <v>6</v>
      </c>
      <c r="AQ2403" s="20">
        <v>94</v>
      </c>
      <c r="AR2403" s="20">
        <v>6</v>
      </c>
      <c r="AS2403" s="20">
        <v>94</v>
      </c>
      <c r="AT2403" s="20">
        <v>5</v>
      </c>
      <c r="AU2403" s="20">
        <v>95</v>
      </c>
      <c r="AV2403" s="20">
        <v>5</v>
      </c>
      <c r="AW2403" s="20">
        <v>95</v>
      </c>
      <c r="AX2403" s="20">
        <v>5</v>
      </c>
      <c r="AY2403" s="20">
        <v>95</v>
      </c>
      <c r="AZ2403" s="20">
        <v>0</v>
      </c>
      <c r="BA2403" s="20">
        <v>100</v>
      </c>
      <c r="BB2403" s="20">
        <v>0</v>
      </c>
      <c r="BC2403" s="20">
        <v>100</v>
      </c>
      <c r="BD2403" s="20">
        <v>0</v>
      </c>
      <c r="BE2403" s="20">
        <v>100</v>
      </c>
      <c r="BF2403" s="20">
        <v>5</v>
      </c>
      <c r="BG2403" s="20">
        <v>95</v>
      </c>
      <c r="BH2403" s="20" t="s">
        <v>5913</v>
      </c>
      <c r="BI2403" s="20" t="s">
        <v>5913</v>
      </c>
      <c r="BJ2403" s="20" t="s">
        <v>5913</v>
      </c>
      <c r="BK2403" s="20" t="s">
        <v>5913</v>
      </c>
      <c r="BL2403" s="20">
        <v>5</v>
      </c>
      <c r="BM2403" s="20">
        <v>95</v>
      </c>
      <c r="BN2403" s="20">
        <v>5</v>
      </c>
      <c r="BO2403" s="20">
        <v>95</v>
      </c>
      <c r="BP2403" s="20" t="s">
        <v>5913</v>
      </c>
      <c r="BQ2403" s="20" t="s">
        <v>5913</v>
      </c>
      <c r="BR2403" s="20" t="s">
        <v>5913</v>
      </c>
      <c r="BS2403" s="20" t="s">
        <v>5913</v>
      </c>
      <c r="BT2403" s="20" t="s">
        <v>5913</v>
      </c>
      <c r="BU2403" s="20" t="s">
        <v>5913</v>
      </c>
      <c r="BV2403" s="20" t="s">
        <v>5913</v>
      </c>
      <c r="BW2403" s="20" t="s">
        <v>5913</v>
      </c>
      <c r="BX2403" s="20" t="s">
        <v>5913</v>
      </c>
      <c r="BY2403" s="20" t="s">
        <v>5913</v>
      </c>
      <c r="BZ2403" s="20" t="s">
        <v>5913</v>
      </c>
      <c r="CA2403" s="20" t="s">
        <v>5913</v>
      </c>
      <c r="CB2403" s="20" t="s">
        <v>5913</v>
      </c>
      <c r="CC2403" s="20" t="s">
        <v>5913</v>
      </c>
      <c r="CD2403" s="20" t="s">
        <v>5913</v>
      </c>
      <c r="CE2403" s="20" t="s">
        <v>5913</v>
      </c>
      <c r="CF2403" s="20" t="s">
        <v>5913</v>
      </c>
      <c r="CG2403" s="20" t="s">
        <v>5913</v>
      </c>
      <c r="CH2403" s="20" t="s">
        <v>5913</v>
      </c>
      <c r="CI2403" s="20">
        <v>5</v>
      </c>
      <c r="CJ2403" s="20">
        <v>95</v>
      </c>
      <c r="CK2403" s="20">
        <v>5</v>
      </c>
      <c r="CL2403" s="20">
        <v>95</v>
      </c>
      <c r="CM2403" s="20">
        <v>5</v>
      </c>
      <c r="CN2403" s="20">
        <v>95</v>
      </c>
      <c r="CO2403" s="20">
        <v>11</v>
      </c>
      <c r="CP2403" s="20">
        <v>89</v>
      </c>
      <c r="CQ2403" s="20">
        <v>26</v>
      </c>
      <c r="CR2403" s="20">
        <v>74</v>
      </c>
    </row>
    <row r="2404" spans="1:96" ht="15" customHeight="1" x14ac:dyDescent="0.25">
      <c r="A2404" s="24" t="s">
        <v>4852</v>
      </c>
      <c r="B2404" s="12" t="s">
        <v>4853</v>
      </c>
      <c r="C2404" s="20">
        <v>37</v>
      </c>
      <c r="D2404" s="20">
        <v>7</v>
      </c>
      <c r="E2404" s="20">
        <v>93</v>
      </c>
      <c r="F2404" s="20">
        <v>0</v>
      </c>
      <c r="G2404" s="20">
        <v>100</v>
      </c>
      <c r="H2404" s="20">
        <v>13</v>
      </c>
      <c r="I2404" s="20">
        <v>87</v>
      </c>
      <c r="J2404" s="20">
        <v>7</v>
      </c>
      <c r="K2404" s="20">
        <v>93</v>
      </c>
      <c r="L2404" s="20">
        <v>7</v>
      </c>
      <c r="M2404" s="20">
        <v>93</v>
      </c>
      <c r="N2404" s="20">
        <v>7</v>
      </c>
      <c r="O2404" s="20">
        <v>93</v>
      </c>
      <c r="P2404" s="20">
        <v>0</v>
      </c>
      <c r="Q2404" s="20">
        <v>100</v>
      </c>
      <c r="R2404" s="20">
        <v>7</v>
      </c>
      <c r="S2404" s="20">
        <v>93</v>
      </c>
      <c r="T2404" s="20">
        <v>0</v>
      </c>
      <c r="U2404" s="20">
        <v>100</v>
      </c>
      <c r="V2404" s="20">
        <v>0</v>
      </c>
      <c r="W2404" s="20">
        <v>100</v>
      </c>
      <c r="X2404" s="20">
        <v>7</v>
      </c>
      <c r="Y2404" s="20">
        <v>93</v>
      </c>
      <c r="Z2404" s="20">
        <v>0</v>
      </c>
      <c r="AA2404" s="20">
        <v>100</v>
      </c>
      <c r="AB2404" s="20">
        <v>7</v>
      </c>
      <c r="AC2404" s="20">
        <v>93</v>
      </c>
      <c r="AD2404" s="20">
        <v>0</v>
      </c>
      <c r="AE2404" s="20">
        <v>100</v>
      </c>
      <c r="AF2404" s="20">
        <v>21</v>
      </c>
      <c r="AG2404" s="20">
        <v>79</v>
      </c>
      <c r="AH2404" s="20">
        <v>8</v>
      </c>
      <c r="AI2404" s="20">
        <v>92</v>
      </c>
      <c r="AJ2404" s="20">
        <v>7</v>
      </c>
      <c r="AK2404" s="20">
        <v>93</v>
      </c>
      <c r="AL2404" s="20">
        <v>0</v>
      </c>
      <c r="AM2404" s="20">
        <v>100</v>
      </c>
      <c r="AN2404" s="20">
        <v>7</v>
      </c>
      <c r="AO2404" s="20">
        <v>93</v>
      </c>
      <c r="AP2404" s="20">
        <v>0</v>
      </c>
      <c r="AQ2404" s="20">
        <v>100</v>
      </c>
      <c r="AR2404" s="20">
        <v>0</v>
      </c>
      <c r="AS2404" s="20">
        <v>100</v>
      </c>
      <c r="AT2404" s="20">
        <v>0</v>
      </c>
      <c r="AU2404" s="20">
        <v>100</v>
      </c>
      <c r="AV2404" s="20">
        <v>0</v>
      </c>
      <c r="AW2404" s="20">
        <v>100</v>
      </c>
      <c r="AX2404" s="20">
        <v>7</v>
      </c>
      <c r="AY2404" s="20">
        <v>93</v>
      </c>
      <c r="AZ2404" s="20">
        <v>0</v>
      </c>
      <c r="BA2404" s="20">
        <v>100</v>
      </c>
      <c r="BB2404" s="20">
        <v>0</v>
      </c>
      <c r="BC2404" s="20">
        <v>100</v>
      </c>
      <c r="BD2404" s="20">
        <v>0</v>
      </c>
      <c r="BE2404" s="20">
        <v>100</v>
      </c>
      <c r="BF2404" s="20">
        <v>0</v>
      </c>
      <c r="BG2404" s="20">
        <v>100</v>
      </c>
      <c r="BH2404" s="20" t="s">
        <v>5913</v>
      </c>
      <c r="BI2404" s="20" t="s">
        <v>5913</v>
      </c>
      <c r="BJ2404" s="20" t="s">
        <v>5913</v>
      </c>
      <c r="BK2404" s="20" t="s">
        <v>5913</v>
      </c>
      <c r="BL2404" s="20">
        <v>7</v>
      </c>
      <c r="BM2404" s="20">
        <v>93</v>
      </c>
      <c r="BN2404" s="20">
        <v>0</v>
      </c>
      <c r="BO2404" s="20">
        <v>100</v>
      </c>
      <c r="BP2404" s="20" t="s">
        <v>5913</v>
      </c>
      <c r="BQ2404" s="20" t="s">
        <v>5913</v>
      </c>
      <c r="BR2404" s="20" t="s">
        <v>5913</v>
      </c>
      <c r="BS2404" s="20" t="s">
        <v>5913</v>
      </c>
      <c r="BT2404" s="20" t="s">
        <v>5913</v>
      </c>
      <c r="BU2404" s="20" t="s">
        <v>5913</v>
      </c>
      <c r="BV2404" s="20" t="s">
        <v>5913</v>
      </c>
      <c r="BW2404" s="20" t="s">
        <v>5913</v>
      </c>
      <c r="BX2404" s="20" t="s">
        <v>5913</v>
      </c>
      <c r="BY2404" s="20" t="s">
        <v>5913</v>
      </c>
      <c r="BZ2404" s="20" t="s">
        <v>5913</v>
      </c>
      <c r="CA2404" s="20" t="s">
        <v>5913</v>
      </c>
      <c r="CB2404" s="20" t="s">
        <v>5913</v>
      </c>
      <c r="CC2404" s="20" t="s">
        <v>5913</v>
      </c>
      <c r="CD2404" s="20" t="s">
        <v>5913</v>
      </c>
      <c r="CE2404" s="20" t="s">
        <v>5913</v>
      </c>
      <c r="CF2404" s="20" t="s">
        <v>5913</v>
      </c>
      <c r="CG2404" s="20" t="s">
        <v>5913</v>
      </c>
      <c r="CH2404" s="20" t="s">
        <v>5913</v>
      </c>
      <c r="CI2404" s="20">
        <v>0</v>
      </c>
      <c r="CJ2404" s="20">
        <v>100</v>
      </c>
      <c r="CK2404" s="20">
        <v>8</v>
      </c>
      <c r="CL2404" s="20">
        <v>92</v>
      </c>
      <c r="CM2404" s="20">
        <v>8</v>
      </c>
      <c r="CN2404" s="20">
        <v>92</v>
      </c>
      <c r="CO2404" s="20">
        <v>0</v>
      </c>
      <c r="CP2404" s="20">
        <v>100</v>
      </c>
      <c r="CQ2404" s="20">
        <v>31</v>
      </c>
      <c r="CR2404" s="20">
        <v>69</v>
      </c>
    </row>
    <row r="2405" spans="1:96" ht="15" customHeight="1" x14ac:dyDescent="0.25">
      <c r="A2405" s="24" t="s">
        <v>4854</v>
      </c>
      <c r="B2405" s="12" t="s">
        <v>4855</v>
      </c>
      <c r="C2405" s="20">
        <v>41</v>
      </c>
      <c r="D2405" s="20">
        <v>0</v>
      </c>
      <c r="E2405" s="20">
        <v>100</v>
      </c>
      <c r="F2405" s="20">
        <v>0</v>
      </c>
      <c r="G2405" s="20">
        <v>100</v>
      </c>
      <c r="H2405" s="20">
        <v>6</v>
      </c>
      <c r="I2405" s="20">
        <v>94</v>
      </c>
      <c r="J2405" s="20">
        <v>0</v>
      </c>
      <c r="K2405" s="20">
        <v>100</v>
      </c>
      <c r="L2405" s="20">
        <v>0</v>
      </c>
      <c r="M2405" s="20">
        <v>100</v>
      </c>
      <c r="N2405" s="20">
        <v>0</v>
      </c>
      <c r="O2405" s="20">
        <v>100</v>
      </c>
      <c r="P2405" s="20">
        <v>0</v>
      </c>
      <c r="Q2405" s="20">
        <v>100</v>
      </c>
      <c r="R2405" s="20">
        <v>0</v>
      </c>
      <c r="S2405" s="20">
        <v>100</v>
      </c>
      <c r="T2405" s="20">
        <v>0</v>
      </c>
      <c r="U2405" s="20">
        <v>100</v>
      </c>
      <c r="V2405" s="20">
        <v>0</v>
      </c>
      <c r="W2405" s="20">
        <v>100</v>
      </c>
      <c r="X2405" s="20">
        <v>0</v>
      </c>
      <c r="Y2405" s="20">
        <v>100</v>
      </c>
      <c r="Z2405" s="20">
        <v>0</v>
      </c>
      <c r="AA2405" s="20">
        <v>100</v>
      </c>
      <c r="AB2405" s="20">
        <v>0</v>
      </c>
      <c r="AC2405" s="20">
        <v>100</v>
      </c>
      <c r="AD2405" s="20">
        <v>0</v>
      </c>
      <c r="AE2405" s="20">
        <v>100</v>
      </c>
      <c r="AF2405" s="20">
        <v>0</v>
      </c>
      <c r="AG2405" s="20">
        <v>100</v>
      </c>
      <c r="AH2405" s="20">
        <v>0</v>
      </c>
      <c r="AI2405" s="20">
        <v>100</v>
      </c>
      <c r="AJ2405" s="20">
        <v>0</v>
      </c>
      <c r="AK2405" s="20">
        <v>100</v>
      </c>
      <c r="AL2405" s="20">
        <v>0</v>
      </c>
      <c r="AM2405" s="20">
        <v>100</v>
      </c>
      <c r="AN2405" s="20">
        <v>0</v>
      </c>
      <c r="AO2405" s="20">
        <v>100</v>
      </c>
      <c r="AP2405" s="20">
        <v>0</v>
      </c>
      <c r="AQ2405" s="20">
        <v>100</v>
      </c>
      <c r="AR2405" s="20">
        <v>0</v>
      </c>
      <c r="AS2405" s="20">
        <v>100</v>
      </c>
      <c r="AT2405" s="20">
        <v>0</v>
      </c>
      <c r="AU2405" s="20">
        <v>100</v>
      </c>
      <c r="AV2405" s="20">
        <v>0</v>
      </c>
      <c r="AW2405" s="20">
        <v>100</v>
      </c>
      <c r="AX2405" s="20">
        <v>6</v>
      </c>
      <c r="AY2405" s="20">
        <v>94</v>
      </c>
      <c r="AZ2405" s="20">
        <v>0</v>
      </c>
      <c r="BA2405" s="20">
        <v>100</v>
      </c>
      <c r="BB2405" s="20">
        <v>0</v>
      </c>
      <c r="BC2405" s="20">
        <v>100</v>
      </c>
      <c r="BD2405" s="20">
        <v>0</v>
      </c>
      <c r="BE2405" s="20">
        <v>100</v>
      </c>
      <c r="BF2405" s="20">
        <v>0</v>
      </c>
      <c r="BG2405" s="20">
        <v>100</v>
      </c>
      <c r="BH2405" s="20" t="s">
        <v>5913</v>
      </c>
      <c r="BI2405" s="20" t="s">
        <v>5913</v>
      </c>
      <c r="BJ2405" s="20" t="s">
        <v>5913</v>
      </c>
      <c r="BK2405" s="20" t="s">
        <v>5913</v>
      </c>
      <c r="BL2405" s="20">
        <v>6</v>
      </c>
      <c r="BM2405" s="20">
        <v>94</v>
      </c>
      <c r="BN2405" s="20">
        <v>6</v>
      </c>
      <c r="BO2405" s="20">
        <v>94</v>
      </c>
      <c r="BP2405" s="20" t="s">
        <v>5913</v>
      </c>
      <c r="BQ2405" s="20" t="s">
        <v>5913</v>
      </c>
      <c r="BR2405" s="20" t="s">
        <v>5913</v>
      </c>
      <c r="BS2405" s="20" t="s">
        <v>5913</v>
      </c>
      <c r="BT2405" s="20" t="s">
        <v>5913</v>
      </c>
      <c r="BU2405" s="20" t="s">
        <v>5913</v>
      </c>
      <c r="BV2405" s="20" t="s">
        <v>5913</v>
      </c>
      <c r="BW2405" s="20" t="s">
        <v>5913</v>
      </c>
      <c r="BX2405" s="20" t="s">
        <v>5913</v>
      </c>
      <c r="BY2405" s="20" t="s">
        <v>5913</v>
      </c>
      <c r="BZ2405" s="20" t="s">
        <v>5913</v>
      </c>
      <c r="CA2405" s="20" t="s">
        <v>5913</v>
      </c>
      <c r="CB2405" s="20" t="s">
        <v>5913</v>
      </c>
      <c r="CC2405" s="20" t="s">
        <v>5913</v>
      </c>
      <c r="CD2405" s="20" t="s">
        <v>5913</v>
      </c>
      <c r="CE2405" s="20" t="s">
        <v>5913</v>
      </c>
      <c r="CF2405" s="20" t="s">
        <v>5913</v>
      </c>
      <c r="CG2405" s="20" t="s">
        <v>5913</v>
      </c>
      <c r="CH2405" s="20" t="s">
        <v>5913</v>
      </c>
      <c r="CI2405" s="20">
        <v>0</v>
      </c>
      <c r="CJ2405" s="20">
        <v>100</v>
      </c>
      <c r="CK2405" s="20">
        <v>0</v>
      </c>
      <c r="CL2405" s="20">
        <v>100</v>
      </c>
      <c r="CM2405" s="20">
        <v>0</v>
      </c>
      <c r="CN2405" s="20">
        <v>100</v>
      </c>
      <c r="CO2405" s="20">
        <v>0</v>
      </c>
      <c r="CP2405" s="20">
        <v>100</v>
      </c>
      <c r="CQ2405" s="20">
        <v>44</v>
      </c>
      <c r="CR2405" s="20">
        <v>56</v>
      </c>
    </row>
    <row r="2406" spans="1:96" ht="15" customHeight="1" x14ac:dyDescent="0.25">
      <c r="A2406" s="24" t="s">
        <v>4856</v>
      </c>
      <c r="B2406" s="12" t="s">
        <v>4857</v>
      </c>
      <c r="C2406" s="20">
        <v>42</v>
      </c>
      <c r="D2406" s="20">
        <v>8</v>
      </c>
      <c r="E2406" s="20">
        <v>92</v>
      </c>
      <c r="F2406" s="20">
        <v>38</v>
      </c>
      <c r="G2406" s="20">
        <v>62</v>
      </c>
      <c r="H2406" s="20">
        <v>38</v>
      </c>
      <c r="I2406" s="20">
        <v>62</v>
      </c>
      <c r="J2406" s="20">
        <v>0</v>
      </c>
      <c r="K2406" s="20">
        <v>100</v>
      </c>
      <c r="L2406" s="20">
        <v>0</v>
      </c>
      <c r="M2406" s="20">
        <v>100</v>
      </c>
      <c r="N2406" s="20">
        <v>8</v>
      </c>
      <c r="O2406" s="20">
        <v>92</v>
      </c>
      <c r="P2406" s="20">
        <v>0</v>
      </c>
      <c r="Q2406" s="20">
        <v>100</v>
      </c>
      <c r="R2406" s="20">
        <v>0</v>
      </c>
      <c r="S2406" s="20">
        <v>100</v>
      </c>
      <c r="T2406" s="20">
        <v>0</v>
      </c>
      <c r="U2406" s="20">
        <v>100</v>
      </c>
      <c r="V2406" s="20">
        <v>0</v>
      </c>
      <c r="W2406" s="20">
        <v>100</v>
      </c>
      <c r="X2406" s="20">
        <v>0</v>
      </c>
      <c r="Y2406" s="20">
        <v>100</v>
      </c>
      <c r="Z2406" s="20">
        <v>0</v>
      </c>
      <c r="AA2406" s="20">
        <v>100</v>
      </c>
      <c r="AB2406" s="20">
        <v>0</v>
      </c>
      <c r="AC2406" s="20">
        <v>100</v>
      </c>
      <c r="AD2406" s="20">
        <v>0</v>
      </c>
      <c r="AE2406" s="20">
        <v>100</v>
      </c>
      <c r="AF2406" s="20">
        <v>23</v>
      </c>
      <c r="AG2406" s="20">
        <v>77</v>
      </c>
      <c r="AH2406" s="20">
        <v>8</v>
      </c>
      <c r="AI2406" s="20">
        <v>92</v>
      </c>
      <c r="AJ2406" s="20">
        <v>0</v>
      </c>
      <c r="AK2406" s="20">
        <v>100</v>
      </c>
      <c r="AL2406" s="20">
        <v>0</v>
      </c>
      <c r="AM2406" s="20">
        <v>100</v>
      </c>
      <c r="AN2406" s="20">
        <v>8</v>
      </c>
      <c r="AO2406" s="20">
        <v>92</v>
      </c>
      <c r="AP2406" s="20">
        <v>20</v>
      </c>
      <c r="AQ2406" s="20">
        <v>80</v>
      </c>
      <c r="AR2406" s="20">
        <v>9</v>
      </c>
      <c r="AS2406" s="20">
        <v>91</v>
      </c>
      <c r="AT2406" s="20">
        <v>9</v>
      </c>
      <c r="AU2406" s="20">
        <v>91</v>
      </c>
      <c r="AV2406" s="20">
        <v>27</v>
      </c>
      <c r="AW2406" s="20">
        <v>73</v>
      </c>
      <c r="AX2406" s="20">
        <v>15</v>
      </c>
      <c r="AY2406" s="20">
        <v>85</v>
      </c>
      <c r="AZ2406" s="20">
        <v>8</v>
      </c>
      <c r="BA2406" s="20">
        <v>92</v>
      </c>
      <c r="BB2406" s="20">
        <v>8</v>
      </c>
      <c r="BC2406" s="20">
        <v>92</v>
      </c>
      <c r="BD2406" s="20">
        <v>23</v>
      </c>
      <c r="BE2406" s="20">
        <v>77</v>
      </c>
      <c r="BF2406" s="20">
        <v>8</v>
      </c>
      <c r="BG2406" s="20">
        <v>92</v>
      </c>
      <c r="BH2406" s="20" t="s">
        <v>5913</v>
      </c>
      <c r="BI2406" s="20" t="s">
        <v>5913</v>
      </c>
      <c r="BJ2406" s="20" t="s">
        <v>5913</v>
      </c>
      <c r="BK2406" s="20" t="s">
        <v>5913</v>
      </c>
      <c r="BL2406" s="20">
        <v>8</v>
      </c>
      <c r="BM2406" s="20">
        <v>92</v>
      </c>
      <c r="BN2406" s="20">
        <v>8</v>
      </c>
      <c r="BO2406" s="20">
        <v>92</v>
      </c>
      <c r="BP2406" s="20" t="s">
        <v>5913</v>
      </c>
      <c r="BQ2406" s="20" t="s">
        <v>5913</v>
      </c>
      <c r="BR2406" s="20" t="s">
        <v>5913</v>
      </c>
      <c r="BS2406" s="20" t="s">
        <v>5913</v>
      </c>
      <c r="BT2406" s="20" t="s">
        <v>5913</v>
      </c>
      <c r="BU2406" s="20" t="s">
        <v>5913</v>
      </c>
      <c r="BV2406" s="20" t="s">
        <v>5913</v>
      </c>
      <c r="BW2406" s="20" t="s">
        <v>5913</v>
      </c>
      <c r="BX2406" s="20" t="s">
        <v>5913</v>
      </c>
      <c r="BY2406" s="20" t="s">
        <v>5913</v>
      </c>
      <c r="BZ2406" s="20" t="s">
        <v>5913</v>
      </c>
      <c r="CA2406" s="20" t="s">
        <v>5913</v>
      </c>
      <c r="CB2406" s="20" t="s">
        <v>5913</v>
      </c>
      <c r="CC2406" s="20" t="s">
        <v>5913</v>
      </c>
      <c r="CD2406" s="20" t="s">
        <v>5913</v>
      </c>
      <c r="CE2406" s="20" t="s">
        <v>5913</v>
      </c>
      <c r="CF2406" s="20" t="s">
        <v>5913</v>
      </c>
      <c r="CG2406" s="20" t="s">
        <v>5913</v>
      </c>
      <c r="CH2406" s="20" t="s">
        <v>5913</v>
      </c>
      <c r="CI2406" s="20">
        <v>0</v>
      </c>
      <c r="CJ2406" s="20">
        <v>100</v>
      </c>
      <c r="CK2406" s="20">
        <v>15</v>
      </c>
      <c r="CL2406" s="20">
        <v>85</v>
      </c>
      <c r="CM2406" s="20">
        <v>15</v>
      </c>
      <c r="CN2406" s="20">
        <v>85</v>
      </c>
      <c r="CO2406" s="20">
        <v>15</v>
      </c>
      <c r="CP2406" s="20">
        <v>85</v>
      </c>
      <c r="CQ2406" s="20">
        <v>42</v>
      </c>
      <c r="CR2406" s="20">
        <v>58</v>
      </c>
    </row>
    <row r="2407" spans="1:96" ht="15" customHeight="1" x14ac:dyDescent="0.25">
      <c r="A2407" s="24" t="s">
        <v>4858</v>
      </c>
      <c r="B2407" s="12" t="s">
        <v>4859</v>
      </c>
      <c r="C2407" s="20">
        <v>56</v>
      </c>
      <c r="D2407" s="20">
        <v>0</v>
      </c>
      <c r="E2407" s="20">
        <v>100</v>
      </c>
      <c r="F2407" s="20">
        <v>0</v>
      </c>
      <c r="G2407" s="20">
        <v>100</v>
      </c>
      <c r="H2407" s="20">
        <v>0</v>
      </c>
      <c r="I2407" s="20">
        <v>100</v>
      </c>
      <c r="J2407" s="20">
        <v>0</v>
      </c>
      <c r="K2407" s="20">
        <v>100</v>
      </c>
      <c r="L2407" s="20">
        <v>22</v>
      </c>
      <c r="M2407" s="20">
        <v>78</v>
      </c>
      <c r="N2407" s="20">
        <v>0</v>
      </c>
      <c r="O2407" s="20">
        <v>100</v>
      </c>
      <c r="P2407" s="20">
        <v>0</v>
      </c>
      <c r="Q2407" s="20">
        <v>100</v>
      </c>
      <c r="R2407" s="20">
        <v>13</v>
      </c>
      <c r="S2407" s="20">
        <v>88</v>
      </c>
      <c r="T2407" s="20">
        <v>0</v>
      </c>
      <c r="U2407" s="20">
        <v>100</v>
      </c>
      <c r="V2407" s="20">
        <v>0</v>
      </c>
      <c r="W2407" s="20">
        <v>100</v>
      </c>
      <c r="X2407" s="20">
        <v>0</v>
      </c>
      <c r="Y2407" s="20">
        <v>100</v>
      </c>
      <c r="Z2407" s="20">
        <v>0</v>
      </c>
      <c r="AA2407" s="20">
        <v>100</v>
      </c>
      <c r="AB2407" s="20">
        <v>0</v>
      </c>
      <c r="AC2407" s="20">
        <v>100</v>
      </c>
      <c r="AD2407" s="20">
        <v>0</v>
      </c>
      <c r="AE2407" s="20">
        <v>100</v>
      </c>
      <c r="AF2407" s="20">
        <v>0</v>
      </c>
      <c r="AG2407" s="20">
        <v>100</v>
      </c>
      <c r="AH2407" s="20">
        <v>11</v>
      </c>
      <c r="AI2407" s="20">
        <v>89</v>
      </c>
      <c r="AJ2407" s="20">
        <v>0</v>
      </c>
      <c r="AK2407" s="20">
        <v>100</v>
      </c>
      <c r="AL2407" s="20">
        <v>0</v>
      </c>
      <c r="AM2407" s="20">
        <v>100</v>
      </c>
      <c r="AN2407" s="20">
        <v>0</v>
      </c>
      <c r="AO2407" s="20">
        <v>100</v>
      </c>
      <c r="AP2407" s="20">
        <v>0</v>
      </c>
      <c r="AQ2407" s="20">
        <v>100</v>
      </c>
      <c r="AR2407" s="20">
        <v>0</v>
      </c>
      <c r="AS2407" s="20">
        <v>100</v>
      </c>
      <c r="AT2407" s="20">
        <v>0</v>
      </c>
      <c r="AU2407" s="20">
        <v>100</v>
      </c>
      <c r="AV2407" s="20">
        <v>0</v>
      </c>
      <c r="AW2407" s="20">
        <v>100</v>
      </c>
      <c r="AX2407" s="20">
        <v>0</v>
      </c>
      <c r="AY2407" s="20">
        <v>100</v>
      </c>
      <c r="AZ2407" s="20">
        <v>0</v>
      </c>
      <c r="BA2407" s="20">
        <v>100</v>
      </c>
      <c r="BB2407" s="20">
        <v>0</v>
      </c>
      <c r="BC2407" s="20">
        <v>100</v>
      </c>
      <c r="BD2407" s="20">
        <v>0</v>
      </c>
      <c r="BE2407" s="20">
        <v>100</v>
      </c>
      <c r="BF2407" s="20">
        <v>0</v>
      </c>
      <c r="BG2407" s="20">
        <v>100</v>
      </c>
      <c r="BH2407" s="20" t="s">
        <v>5913</v>
      </c>
      <c r="BI2407" s="20" t="s">
        <v>5913</v>
      </c>
      <c r="BJ2407" s="20" t="s">
        <v>5913</v>
      </c>
      <c r="BK2407" s="20" t="s">
        <v>5913</v>
      </c>
      <c r="BL2407" s="20">
        <v>13</v>
      </c>
      <c r="BM2407" s="20">
        <v>88</v>
      </c>
      <c r="BN2407" s="20">
        <v>11</v>
      </c>
      <c r="BO2407" s="20">
        <v>89</v>
      </c>
      <c r="BP2407" s="20" t="s">
        <v>5913</v>
      </c>
      <c r="BQ2407" s="20" t="s">
        <v>5913</v>
      </c>
      <c r="BR2407" s="20" t="s">
        <v>5913</v>
      </c>
      <c r="BS2407" s="20" t="s">
        <v>5913</v>
      </c>
      <c r="BT2407" s="20" t="s">
        <v>5913</v>
      </c>
      <c r="BU2407" s="20" t="s">
        <v>5913</v>
      </c>
      <c r="BV2407" s="20" t="s">
        <v>5913</v>
      </c>
      <c r="BW2407" s="20" t="s">
        <v>5913</v>
      </c>
      <c r="BX2407" s="20" t="s">
        <v>5913</v>
      </c>
      <c r="BY2407" s="20" t="s">
        <v>5913</v>
      </c>
      <c r="BZ2407" s="20" t="s">
        <v>5913</v>
      </c>
      <c r="CA2407" s="20" t="s">
        <v>5913</v>
      </c>
      <c r="CB2407" s="20" t="s">
        <v>5913</v>
      </c>
      <c r="CC2407" s="20" t="s">
        <v>5913</v>
      </c>
      <c r="CD2407" s="20" t="s">
        <v>5913</v>
      </c>
      <c r="CE2407" s="20" t="s">
        <v>5913</v>
      </c>
      <c r="CF2407" s="20" t="s">
        <v>5913</v>
      </c>
      <c r="CG2407" s="20" t="s">
        <v>5913</v>
      </c>
      <c r="CH2407" s="20" t="s">
        <v>5913</v>
      </c>
      <c r="CI2407" s="20">
        <v>0</v>
      </c>
      <c r="CJ2407" s="20">
        <v>100</v>
      </c>
      <c r="CK2407" s="20">
        <v>0</v>
      </c>
      <c r="CL2407" s="20">
        <v>100</v>
      </c>
      <c r="CM2407" s="20">
        <v>0</v>
      </c>
      <c r="CN2407" s="20">
        <v>100</v>
      </c>
      <c r="CO2407" s="20">
        <v>0</v>
      </c>
      <c r="CP2407" s="20">
        <v>100</v>
      </c>
      <c r="CQ2407" s="20">
        <v>13</v>
      </c>
      <c r="CR2407" s="20">
        <v>88</v>
      </c>
    </row>
    <row r="2408" spans="1:96" ht="15" customHeight="1" x14ac:dyDescent="0.25">
      <c r="A2408" s="24" t="s">
        <v>4860</v>
      </c>
      <c r="B2408" s="12" t="s">
        <v>4861</v>
      </c>
      <c r="C2408" s="20">
        <v>63</v>
      </c>
      <c r="D2408" s="20">
        <v>6</v>
      </c>
      <c r="E2408" s="20">
        <v>94</v>
      </c>
      <c r="F2408" s="20">
        <v>0</v>
      </c>
      <c r="G2408" s="20">
        <v>100</v>
      </c>
      <c r="H2408" s="20">
        <v>24</v>
      </c>
      <c r="I2408" s="20">
        <v>76</v>
      </c>
      <c r="J2408" s="20">
        <v>0</v>
      </c>
      <c r="K2408" s="20">
        <v>100</v>
      </c>
      <c r="L2408" s="20">
        <v>6</v>
      </c>
      <c r="M2408" s="20">
        <v>94</v>
      </c>
      <c r="N2408" s="20">
        <v>0</v>
      </c>
      <c r="O2408" s="20">
        <v>100</v>
      </c>
      <c r="P2408" s="20">
        <v>0</v>
      </c>
      <c r="Q2408" s="20">
        <v>100</v>
      </c>
      <c r="R2408" s="20">
        <v>0</v>
      </c>
      <c r="S2408" s="20">
        <v>100</v>
      </c>
      <c r="T2408" s="20">
        <v>0</v>
      </c>
      <c r="U2408" s="20">
        <v>100</v>
      </c>
      <c r="V2408" s="20">
        <v>0</v>
      </c>
      <c r="W2408" s="20">
        <v>100</v>
      </c>
      <c r="X2408" s="20">
        <v>0</v>
      </c>
      <c r="Y2408" s="20">
        <v>100</v>
      </c>
      <c r="Z2408" s="20">
        <v>0</v>
      </c>
      <c r="AA2408" s="20">
        <v>100</v>
      </c>
      <c r="AB2408" s="20">
        <v>0</v>
      </c>
      <c r="AC2408" s="20">
        <v>100</v>
      </c>
      <c r="AD2408" s="20">
        <v>6</v>
      </c>
      <c r="AE2408" s="20">
        <v>94</v>
      </c>
      <c r="AF2408" s="20">
        <v>6</v>
      </c>
      <c r="AG2408" s="20">
        <v>94</v>
      </c>
      <c r="AH2408" s="20">
        <v>0</v>
      </c>
      <c r="AI2408" s="20">
        <v>100</v>
      </c>
      <c r="AJ2408" s="20">
        <v>0</v>
      </c>
      <c r="AK2408" s="20">
        <v>100</v>
      </c>
      <c r="AL2408" s="20">
        <v>0</v>
      </c>
      <c r="AM2408" s="20">
        <v>100</v>
      </c>
      <c r="AN2408" s="20">
        <v>0</v>
      </c>
      <c r="AO2408" s="20">
        <v>100</v>
      </c>
      <c r="AP2408" s="20">
        <v>0</v>
      </c>
      <c r="AQ2408" s="20">
        <v>100</v>
      </c>
      <c r="AR2408" s="20">
        <v>0</v>
      </c>
      <c r="AS2408" s="20">
        <v>100</v>
      </c>
      <c r="AT2408" s="20">
        <v>0</v>
      </c>
      <c r="AU2408" s="20">
        <v>100</v>
      </c>
      <c r="AV2408" s="20">
        <v>0</v>
      </c>
      <c r="AW2408" s="20">
        <v>100</v>
      </c>
      <c r="AX2408" s="20">
        <v>0</v>
      </c>
      <c r="AY2408" s="20">
        <v>100</v>
      </c>
      <c r="AZ2408" s="20">
        <v>6</v>
      </c>
      <c r="BA2408" s="20">
        <v>94</v>
      </c>
      <c r="BB2408" s="20">
        <v>0</v>
      </c>
      <c r="BC2408" s="20">
        <v>100</v>
      </c>
      <c r="BD2408" s="20">
        <v>0</v>
      </c>
      <c r="BE2408" s="20">
        <v>100</v>
      </c>
      <c r="BF2408" s="20">
        <v>6</v>
      </c>
      <c r="BG2408" s="20">
        <v>94</v>
      </c>
      <c r="BH2408" s="20" t="s">
        <v>5913</v>
      </c>
      <c r="BI2408" s="20" t="s">
        <v>5913</v>
      </c>
      <c r="BJ2408" s="20" t="s">
        <v>5913</v>
      </c>
      <c r="BK2408" s="20" t="s">
        <v>5913</v>
      </c>
      <c r="BL2408" s="20">
        <v>6</v>
      </c>
      <c r="BM2408" s="20">
        <v>94</v>
      </c>
      <c r="BN2408" s="20">
        <v>0</v>
      </c>
      <c r="BO2408" s="20">
        <v>100</v>
      </c>
      <c r="BP2408" s="20" t="s">
        <v>5913</v>
      </c>
      <c r="BQ2408" s="20" t="s">
        <v>5913</v>
      </c>
      <c r="BR2408" s="20" t="s">
        <v>5913</v>
      </c>
      <c r="BS2408" s="20" t="s">
        <v>5913</v>
      </c>
      <c r="BT2408" s="20" t="s">
        <v>5913</v>
      </c>
      <c r="BU2408" s="20" t="s">
        <v>5913</v>
      </c>
      <c r="BV2408" s="20" t="s">
        <v>5913</v>
      </c>
      <c r="BW2408" s="20" t="s">
        <v>5913</v>
      </c>
      <c r="BX2408" s="20" t="s">
        <v>5913</v>
      </c>
      <c r="BY2408" s="20" t="s">
        <v>5913</v>
      </c>
      <c r="BZ2408" s="20" t="s">
        <v>5913</v>
      </c>
      <c r="CA2408" s="20" t="s">
        <v>5913</v>
      </c>
      <c r="CB2408" s="20" t="s">
        <v>5913</v>
      </c>
      <c r="CC2408" s="20" t="s">
        <v>5913</v>
      </c>
      <c r="CD2408" s="20" t="s">
        <v>5913</v>
      </c>
      <c r="CE2408" s="20" t="s">
        <v>5913</v>
      </c>
      <c r="CF2408" s="20" t="s">
        <v>5913</v>
      </c>
      <c r="CG2408" s="20" t="s">
        <v>5913</v>
      </c>
      <c r="CH2408" s="20" t="s">
        <v>5913</v>
      </c>
      <c r="CI2408" s="20">
        <v>0</v>
      </c>
      <c r="CJ2408" s="20">
        <v>100</v>
      </c>
      <c r="CK2408" s="20">
        <v>13</v>
      </c>
      <c r="CL2408" s="20">
        <v>88</v>
      </c>
      <c r="CM2408" s="20">
        <v>13</v>
      </c>
      <c r="CN2408" s="20">
        <v>88</v>
      </c>
      <c r="CO2408" s="20">
        <v>6</v>
      </c>
      <c r="CP2408" s="20">
        <v>94</v>
      </c>
      <c r="CQ2408" s="20">
        <v>6</v>
      </c>
      <c r="CR2408" s="20">
        <v>94</v>
      </c>
    </row>
    <row r="2409" spans="1:96" ht="15" customHeight="1" x14ac:dyDescent="0.25">
      <c r="A2409" s="24" t="s">
        <v>4862</v>
      </c>
      <c r="B2409" s="12" t="s">
        <v>4863</v>
      </c>
      <c r="C2409" s="20">
        <v>89</v>
      </c>
      <c r="D2409" s="20">
        <v>0</v>
      </c>
      <c r="E2409" s="20">
        <v>100</v>
      </c>
      <c r="F2409" s="20">
        <v>0</v>
      </c>
      <c r="G2409" s="20">
        <v>100</v>
      </c>
      <c r="H2409" s="20">
        <v>0</v>
      </c>
      <c r="I2409" s="20">
        <v>100</v>
      </c>
      <c r="J2409" s="20">
        <v>0</v>
      </c>
      <c r="K2409" s="20">
        <v>100</v>
      </c>
      <c r="L2409" s="20">
        <v>0</v>
      </c>
      <c r="M2409" s="20">
        <v>100</v>
      </c>
      <c r="N2409" s="20">
        <v>0</v>
      </c>
      <c r="O2409" s="20">
        <v>100</v>
      </c>
      <c r="P2409" s="20">
        <v>0</v>
      </c>
      <c r="Q2409" s="20">
        <v>100</v>
      </c>
      <c r="R2409" s="20">
        <v>0</v>
      </c>
      <c r="S2409" s="20">
        <v>100</v>
      </c>
      <c r="T2409" s="20">
        <v>0</v>
      </c>
      <c r="U2409" s="20">
        <v>100</v>
      </c>
      <c r="V2409" s="20">
        <v>0</v>
      </c>
      <c r="W2409" s="20">
        <v>100</v>
      </c>
      <c r="X2409" s="20">
        <v>0</v>
      </c>
      <c r="Y2409" s="20">
        <v>100</v>
      </c>
      <c r="Z2409" s="20">
        <v>0</v>
      </c>
      <c r="AA2409" s="20">
        <v>100</v>
      </c>
      <c r="AB2409" s="20">
        <v>0</v>
      </c>
      <c r="AC2409" s="20">
        <v>100</v>
      </c>
      <c r="AD2409" s="20">
        <v>0</v>
      </c>
      <c r="AE2409" s="20">
        <v>100</v>
      </c>
      <c r="AF2409" s="20">
        <v>0</v>
      </c>
      <c r="AG2409" s="20">
        <v>100</v>
      </c>
      <c r="AH2409" s="20">
        <v>0</v>
      </c>
      <c r="AI2409" s="20">
        <v>100</v>
      </c>
      <c r="AJ2409" s="20">
        <v>0</v>
      </c>
      <c r="AK2409" s="20">
        <v>100</v>
      </c>
      <c r="AL2409" s="20">
        <v>0</v>
      </c>
      <c r="AM2409" s="20">
        <v>100</v>
      </c>
      <c r="AN2409" s="20">
        <v>0</v>
      </c>
      <c r="AO2409" s="20">
        <v>100</v>
      </c>
      <c r="AP2409" s="20">
        <v>0</v>
      </c>
      <c r="AQ2409" s="20">
        <v>100</v>
      </c>
      <c r="AR2409" s="20">
        <v>0</v>
      </c>
      <c r="AS2409" s="20">
        <v>100</v>
      </c>
      <c r="AT2409" s="20">
        <v>0</v>
      </c>
      <c r="AU2409" s="20">
        <v>100</v>
      </c>
      <c r="AV2409" s="20">
        <v>0</v>
      </c>
      <c r="AW2409" s="20">
        <v>100</v>
      </c>
      <c r="AX2409" s="20">
        <v>0</v>
      </c>
      <c r="AY2409" s="20">
        <v>100</v>
      </c>
      <c r="AZ2409" s="20">
        <v>0</v>
      </c>
      <c r="BA2409" s="20">
        <v>100</v>
      </c>
      <c r="BB2409" s="20">
        <v>0</v>
      </c>
      <c r="BC2409" s="20">
        <v>100</v>
      </c>
      <c r="BD2409" s="20">
        <v>0</v>
      </c>
      <c r="BE2409" s="20">
        <v>100</v>
      </c>
      <c r="BF2409" s="20">
        <v>0</v>
      </c>
      <c r="BG2409" s="20">
        <v>100</v>
      </c>
      <c r="BH2409" s="20" t="s">
        <v>5913</v>
      </c>
      <c r="BI2409" s="20" t="s">
        <v>5913</v>
      </c>
      <c r="BJ2409" s="20" t="s">
        <v>5913</v>
      </c>
      <c r="BK2409" s="20" t="s">
        <v>5913</v>
      </c>
      <c r="BL2409" s="20">
        <v>0</v>
      </c>
      <c r="BM2409" s="20">
        <v>100</v>
      </c>
      <c r="BN2409" s="20">
        <v>0</v>
      </c>
      <c r="BO2409" s="20">
        <v>100</v>
      </c>
      <c r="BP2409" s="20" t="s">
        <v>5913</v>
      </c>
      <c r="BQ2409" s="20" t="s">
        <v>5913</v>
      </c>
      <c r="BR2409" s="20" t="s">
        <v>5913</v>
      </c>
      <c r="BS2409" s="20" t="s">
        <v>5913</v>
      </c>
      <c r="BT2409" s="20" t="s">
        <v>5913</v>
      </c>
      <c r="BU2409" s="20" t="s">
        <v>5913</v>
      </c>
      <c r="BV2409" s="20" t="s">
        <v>5913</v>
      </c>
      <c r="BW2409" s="20" t="s">
        <v>5913</v>
      </c>
      <c r="BX2409" s="20" t="s">
        <v>5913</v>
      </c>
      <c r="BY2409" s="20" t="s">
        <v>5913</v>
      </c>
      <c r="BZ2409" s="20" t="s">
        <v>5913</v>
      </c>
      <c r="CA2409" s="20" t="s">
        <v>5913</v>
      </c>
      <c r="CB2409" s="20" t="s">
        <v>5913</v>
      </c>
      <c r="CC2409" s="20" t="s">
        <v>5913</v>
      </c>
      <c r="CD2409" s="20" t="s">
        <v>5913</v>
      </c>
      <c r="CE2409" s="20" t="s">
        <v>5913</v>
      </c>
      <c r="CF2409" s="20" t="s">
        <v>5913</v>
      </c>
      <c r="CG2409" s="20" t="s">
        <v>5913</v>
      </c>
      <c r="CH2409" s="20" t="s">
        <v>5913</v>
      </c>
      <c r="CI2409" s="20">
        <v>0</v>
      </c>
      <c r="CJ2409" s="20">
        <v>100</v>
      </c>
      <c r="CK2409" s="20">
        <v>0</v>
      </c>
      <c r="CL2409" s="20">
        <v>100</v>
      </c>
      <c r="CM2409" s="20">
        <v>0</v>
      </c>
      <c r="CN2409" s="20">
        <v>100</v>
      </c>
      <c r="CO2409" s="20">
        <v>0</v>
      </c>
      <c r="CP2409" s="20">
        <v>100</v>
      </c>
      <c r="CQ2409" s="20">
        <v>0</v>
      </c>
      <c r="CR2409" s="20">
        <v>100</v>
      </c>
    </row>
    <row r="2410" spans="1:96" ht="15" customHeight="1" x14ac:dyDescent="0.25">
      <c r="A2410" s="24" t="s">
        <v>4864</v>
      </c>
      <c r="B2410" s="12" t="s">
        <v>4865</v>
      </c>
      <c r="C2410" s="20">
        <v>100</v>
      </c>
      <c r="D2410" s="20">
        <v>8</v>
      </c>
      <c r="E2410" s="20">
        <v>92</v>
      </c>
      <c r="F2410" s="20">
        <v>15</v>
      </c>
      <c r="G2410" s="20">
        <v>85</v>
      </c>
      <c r="H2410" s="20">
        <v>23</v>
      </c>
      <c r="I2410" s="20">
        <v>77</v>
      </c>
      <c r="J2410" s="20">
        <v>0</v>
      </c>
      <c r="K2410" s="20">
        <v>100</v>
      </c>
      <c r="L2410" s="20">
        <v>0</v>
      </c>
      <c r="M2410" s="20">
        <v>100</v>
      </c>
      <c r="N2410" s="20">
        <v>15</v>
      </c>
      <c r="O2410" s="20">
        <v>85</v>
      </c>
      <c r="P2410" s="20">
        <v>8</v>
      </c>
      <c r="Q2410" s="20">
        <v>92</v>
      </c>
      <c r="R2410" s="20">
        <v>0</v>
      </c>
      <c r="S2410" s="20">
        <v>100</v>
      </c>
      <c r="T2410" s="20">
        <v>0</v>
      </c>
      <c r="U2410" s="20">
        <v>100</v>
      </c>
      <c r="V2410" s="20">
        <v>15</v>
      </c>
      <c r="W2410" s="20">
        <v>85</v>
      </c>
      <c r="X2410" s="20">
        <v>15</v>
      </c>
      <c r="Y2410" s="20">
        <v>85</v>
      </c>
      <c r="Z2410" s="20">
        <v>15</v>
      </c>
      <c r="AA2410" s="20">
        <v>85</v>
      </c>
      <c r="AB2410" s="20">
        <v>0</v>
      </c>
      <c r="AC2410" s="20">
        <v>100</v>
      </c>
      <c r="AD2410" s="20">
        <v>8</v>
      </c>
      <c r="AE2410" s="20">
        <v>92</v>
      </c>
      <c r="AF2410" s="20">
        <v>23</v>
      </c>
      <c r="AG2410" s="20">
        <v>77</v>
      </c>
      <c r="AH2410" s="20">
        <v>8</v>
      </c>
      <c r="AI2410" s="20">
        <v>92</v>
      </c>
      <c r="AJ2410" s="20">
        <v>0</v>
      </c>
      <c r="AK2410" s="20">
        <v>100</v>
      </c>
      <c r="AL2410" s="20">
        <v>0</v>
      </c>
      <c r="AM2410" s="20">
        <v>100</v>
      </c>
      <c r="AN2410" s="20">
        <v>0</v>
      </c>
      <c r="AO2410" s="20">
        <v>100</v>
      </c>
      <c r="AP2410" s="20">
        <v>0</v>
      </c>
      <c r="AQ2410" s="20">
        <v>100</v>
      </c>
      <c r="AR2410" s="20">
        <v>27</v>
      </c>
      <c r="AS2410" s="20">
        <v>73</v>
      </c>
      <c r="AT2410" s="20">
        <v>8</v>
      </c>
      <c r="AU2410" s="20">
        <v>92</v>
      </c>
      <c r="AV2410" s="20">
        <v>8</v>
      </c>
      <c r="AW2410" s="20">
        <v>92</v>
      </c>
      <c r="AX2410" s="20">
        <v>0</v>
      </c>
      <c r="AY2410" s="20">
        <v>100</v>
      </c>
      <c r="AZ2410" s="20">
        <v>0</v>
      </c>
      <c r="BA2410" s="20">
        <v>100</v>
      </c>
      <c r="BB2410" s="20">
        <v>17</v>
      </c>
      <c r="BC2410" s="20">
        <v>83</v>
      </c>
      <c r="BD2410" s="20">
        <v>0</v>
      </c>
      <c r="BE2410" s="20">
        <v>100</v>
      </c>
      <c r="BF2410" s="20">
        <v>0</v>
      </c>
      <c r="BG2410" s="20">
        <v>100</v>
      </c>
      <c r="BH2410" s="20" t="s">
        <v>5913</v>
      </c>
      <c r="BI2410" s="20" t="s">
        <v>5913</v>
      </c>
      <c r="BJ2410" s="20" t="s">
        <v>5913</v>
      </c>
      <c r="BK2410" s="20" t="s">
        <v>5913</v>
      </c>
      <c r="BL2410" s="20">
        <v>0</v>
      </c>
      <c r="BM2410" s="20">
        <v>100</v>
      </c>
      <c r="BN2410" s="20">
        <v>0</v>
      </c>
      <c r="BO2410" s="20">
        <v>100</v>
      </c>
      <c r="BP2410" s="20" t="s">
        <v>5913</v>
      </c>
      <c r="BQ2410" s="20" t="s">
        <v>5913</v>
      </c>
      <c r="BR2410" s="20" t="s">
        <v>5913</v>
      </c>
      <c r="BS2410" s="20" t="s">
        <v>5913</v>
      </c>
      <c r="BT2410" s="20" t="s">
        <v>5913</v>
      </c>
      <c r="BU2410" s="20" t="s">
        <v>5913</v>
      </c>
      <c r="BV2410" s="20" t="s">
        <v>5913</v>
      </c>
      <c r="BW2410" s="20" t="s">
        <v>5913</v>
      </c>
      <c r="BX2410" s="20" t="s">
        <v>5913</v>
      </c>
      <c r="BY2410" s="20" t="s">
        <v>5913</v>
      </c>
      <c r="BZ2410" s="20" t="s">
        <v>5913</v>
      </c>
      <c r="CA2410" s="20" t="s">
        <v>5913</v>
      </c>
      <c r="CB2410" s="20" t="s">
        <v>5913</v>
      </c>
      <c r="CC2410" s="20" t="s">
        <v>5913</v>
      </c>
      <c r="CD2410" s="20" t="s">
        <v>5913</v>
      </c>
      <c r="CE2410" s="20" t="s">
        <v>5913</v>
      </c>
      <c r="CF2410" s="20" t="s">
        <v>5913</v>
      </c>
      <c r="CG2410" s="20" t="s">
        <v>5913</v>
      </c>
      <c r="CH2410" s="20" t="s">
        <v>5913</v>
      </c>
      <c r="CI2410" s="20">
        <v>0</v>
      </c>
      <c r="CJ2410" s="20">
        <v>100</v>
      </c>
      <c r="CK2410" s="20">
        <v>0</v>
      </c>
      <c r="CL2410" s="20">
        <v>100</v>
      </c>
      <c r="CM2410" s="20">
        <v>0</v>
      </c>
      <c r="CN2410" s="20">
        <v>100</v>
      </c>
      <c r="CO2410" s="20">
        <v>10</v>
      </c>
      <c r="CP2410" s="20">
        <v>90</v>
      </c>
      <c r="CQ2410" s="20">
        <v>40</v>
      </c>
      <c r="CR2410" s="20">
        <v>60</v>
      </c>
    </row>
    <row r="2411" spans="1:96" ht="15" customHeight="1" x14ac:dyDescent="0.25">
      <c r="A2411" s="24" t="s">
        <v>4866</v>
      </c>
      <c r="B2411" s="12" t="s">
        <v>4867</v>
      </c>
      <c r="C2411" s="20">
        <v>53</v>
      </c>
      <c r="D2411" s="20">
        <v>0</v>
      </c>
      <c r="E2411" s="20">
        <v>100</v>
      </c>
      <c r="F2411" s="20">
        <v>0</v>
      </c>
      <c r="G2411" s="20">
        <v>100</v>
      </c>
      <c r="H2411" s="20">
        <v>6</v>
      </c>
      <c r="I2411" s="20">
        <v>94</v>
      </c>
      <c r="J2411" s="20">
        <v>0</v>
      </c>
      <c r="K2411" s="20">
        <v>100</v>
      </c>
      <c r="L2411" s="20">
        <v>0</v>
      </c>
      <c r="M2411" s="20">
        <v>100</v>
      </c>
      <c r="N2411" s="20">
        <v>0</v>
      </c>
      <c r="O2411" s="20">
        <v>100</v>
      </c>
      <c r="P2411" s="20">
        <v>0</v>
      </c>
      <c r="Q2411" s="20">
        <v>100</v>
      </c>
      <c r="R2411" s="20">
        <v>3</v>
      </c>
      <c r="S2411" s="20">
        <v>97</v>
      </c>
      <c r="T2411" s="20">
        <v>0</v>
      </c>
      <c r="U2411" s="20">
        <v>100</v>
      </c>
      <c r="V2411" s="20">
        <v>3</v>
      </c>
      <c r="W2411" s="20">
        <v>97</v>
      </c>
      <c r="X2411" s="20">
        <v>3</v>
      </c>
      <c r="Y2411" s="20">
        <v>97</v>
      </c>
      <c r="Z2411" s="20">
        <v>3</v>
      </c>
      <c r="AA2411" s="20">
        <v>97</v>
      </c>
      <c r="AB2411" s="20">
        <v>3</v>
      </c>
      <c r="AC2411" s="20">
        <v>97</v>
      </c>
      <c r="AD2411" s="20">
        <v>3</v>
      </c>
      <c r="AE2411" s="20">
        <v>97</v>
      </c>
      <c r="AF2411" s="20">
        <v>0</v>
      </c>
      <c r="AG2411" s="20">
        <v>100</v>
      </c>
      <c r="AH2411" s="20">
        <v>6</v>
      </c>
      <c r="AI2411" s="20">
        <v>94</v>
      </c>
      <c r="AJ2411" s="20">
        <v>0</v>
      </c>
      <c r="AK2411" s="20">
        <v>100</v>
      </c>
      <c r="AL2411" s="20">
        <v>0</v>
      </c>
      <c r="AM2411" s="20">
        <v>100</v>
      </c>
      <c r="AN2411" s="20">
        <v>3</v>
      </c>
      <c r="AO2411" s="20">
        <v>97</v>
      </c>
      <c r="AP2411" s="20">
        <v>0</v>
      </c>
      <c r="AQ2411" s="20">
        <v>100</v>
      </c>
      <c r="AR2411" s="20">
        <v>3</v>
      </c>
      <c r="AS2411" s="20">
        <v>97</v>
      </c>
      <c r="AT2411" s="20">
        <v>6</v>
      </c>
      <c r="AU2411" s="20">
        <v>94</v>
      </c>
      <c r="AV2411" s="20">
        <v>6</v>
      </c>
      <c r="AW2411" s="20">
        <v>94</v>
      </c>
      <c r="AX2411" s="20">
        <v>0</v>
      </c>
      <c r="AY2411" s="20">
        <v>100</v>
      </c>
      <c r="AZ2411" s="20">
        <v>0</v>
      </c>
      <c r="BA2411" s="20">
        <v>100</v>
      </c>
      <c r="BB2411" s="20">
        <v>3</v>
      </c>
      <c r="BC2411" s="20">
        <v>97</v>
      </c>
      <c r="BD2411" s="20">
        <v>3</v>
      </c>
      <c r="BE2411" s="20">
        <v>97</v>
      </c>
      <c r="BF2411" s="20">
        <v>0</v>
      </c>
      <c r="BG2411" s="20">
        <v>100</v>
      </c>
      <c r="BH2411" s="20" t="s">
        <v>5913</v>
      </c>
      <c r="BI2411" s="20" t="s">
        <v>5913</v>
      </c>
      <c r="BJ2411" s="20" t="s">
        <v>5913</v>
      </c>
      <c r="BK2411" s="20" t="s">
        <v>5913</v>
      </c>
      <c r="BL2411" s="20">
        <v>3</v>
      </c>
      <c r="BM2411" s="20">
        <v>97</v>
      </c>
      <c r="BN2411" s="20">
        <v>0</v>
      </c>
      <c r="BO2411" s="20">
        <v>100</v>
      </c>
      <c r="BP2411" s="20" t="s">
        <v>5913</v>
      </c>
      <c r="BQ2411" s="20" t="s">
        <v>5913</v>
      </c>
      <c r="BR2411" s="20" t="s">
        <v>5913</v>
      </c>
      <c r="BS2411" s="20" t="s">
        <v>5913</v>
      </c>
      <c r="BT2411" s="20" t="s">
        <v>5913</v>
      </c>
      <c r="BU2411" s="20" t="s">
        <v>5913</v>
      </c>
      <c r="BV2411" s="20" t="s">
        <v>5913</v>
      </c>
      <c r="BW2411" s="20" t="s">
        <v>5913</v>
      </c>
      <c r="BX2411" s="20" t="s">
        <v>5913</v>
      </c>
      <c r="BY2411" s="20" t="s">
        <v>5913</v>
      </c>
      <c r="BZ2411" s="20" t="s">
        <v>5913</v>
      </c>
      <c r="CA2411" s="20" t="s">
        <v>5913</v>
      </c>
      <c r="CB2411" s="20" t="s">
        <v>5913</v>
      </c>
      <c r="CC2411" s="20" t="s">
        <v>5913</v>
      </c>
      <c r="CD2411" s="20" t="s">
        <v>5913</v>
      </c>
      <c r="CE2411" s="20" t="s">
        <v>5913</v>
      </c>
      <c r="CF2411" s="20" t="s">
        <v>5913</v>
      </c>
      <c r="CG2411" s="20" t="s">
        <v>5913</v>
      </c>
      <c r="CH2411" s="20" t="s">
        <v>5913</v>
      </c>
      <c r="CI2411" s="20">
        <v>0</v>
      </c>
      <c r="CJ2411" s="20">
        <v>100</v>
      </c>
      <c r="CK2411" s="20">
        <v>0</v>
      </c>
      <c r="CL2411" s="20">
        <v>100</v>
      </c>
      <c r="CM2411" s="20">
        <v>0</v>
      </c>
      <c r="CN2411" s="20">
        <v>100</v>
      </c>
      <c r="CO2411" s="20">
        <v>0</v>
      </c>
      <c r="CP2411" s="20">
        <v>100</v>
      </c>
      <c r="CQ2411" s="20">
        <v>6</v>
      </c>
      <c r="CR2411" s="20">
        <v>94</v>
      </c>
    </row>
    <row r="2412" spans="1:96" ht="15" customHeight="1" x14ac:dyDescent="0.25">
      <c r="A2412" s="24" t="s">
        <v>4868</v>
      </c>
      <c r="B2412" s="12" t="s">
        <v>4869</v>
      </c>
      <c r="C2412" s="20">
        <v>78</v>
      </c>
      <c r="D2412" s="20">
        <v>0</v>
      </c>
      <c r="E2412" s="20">
        <v>100</v>
      </c>
      <c r="F2412" s="20">
        <v>0</v>
      </c>
      <c r="G2412" s="20">
        <v>100</v>
      </c>
      <c r="H2412" s="20">
        <v>0</v>
      </c>
      <c r="I2412" s="20">
        <v>100</v>
      </c>
      <c r="J2412" s="20">
        <v>0</v>
      </c>
      <c r="K2412" s="20">
        <v>100</v>
      </c>
      <c r="L2412" s="20">
        <v>0</v>
      </c>
      <c r="M2412" s="20">
        <v>100</v>
      </c>
      <c r="N2412" s="20">
        <v>0</v>
      </c>
      <c r="O2412" s="20">
        <v>100</v>
      </c>
      <c r="P2412" s="20">
        <v>0</v>
      </c>
      <c r="Q2412" s="20">
        <v>100</v>
      </c>
      <c r="R2412" s="20">
        <v>0</v>
      </c>
      <c r="S2412" s="20">
        <v>100</v>
      </c>
      <c r="T2412" s="20">
        <v>0</v>
      </c>
      <c r="U2412" s="20">
        <v>100</v>
      </c>
      <c r="V2412" s="20">
        <v>0</v>
      </c>
      <c r="W2412" s="20">
        <v>100</v>
      </c>
      <c r="X2412" s="20">
        <v>0</v>
      </c>
      <c r="Y2412" s="20">
        <v>100</v>
      </c>
      <c r="Z2412" s="20">
        <v>0</v>
      </c>
      <c r="AA2412" s="20">
        <v>100</v>
      </c>
      <c r="AB2412" s="20">
        <v>0</v>
      </c>
      <c r="AC2412" s="20">
        <v>100</v>
      </c>
      <c r="AD2412" s="20">
        <v>0</v>
      </c>
      <c r="AE2412" s="20">
        <v>100</v>
      </c>
      <c r="AF2412" s="20">
        <v>5</v>
      </c>
      <c r="AG2412" s="20">
        <v>95</v>
      </c>
      <c r="AH2412" s="20">
        <v>0</v>
      </c>
      <c r="AI2412" s="20">
        <v>100</v>
      </c>
      <c r="AJ2412" s="20">
        <v>0</v>
      </c>
      <c r="AK2412" s="20">
        <v>100</v>
      </c>
      <c r="AL2412" s="20">
        <v>0</v>
      </c>
      <c r="AM2412" s="20">
        <v>100</v>
      </c>
      <c r="AN2412" s="20">
        <v>4</v>
      </c>
      <c r="AO2412" s="20">
        <v>96</v>
      </c>
      <c r="AP2412" s="20">
        <v>5</v>
      </c>
      <c r="AQ2412" s="20">
        <v>95</v>
      </c>
      <c r="AR2412" s="20">
        <v>0</v>
      </c>
      <c r="AS2412" s="20">
        <v>100</v>
      </c>
      <c r="AT2412" s="20">
        <v>0</v>
      </c>
      <c r="AU2412" s="20">
        <v>100</v>
      </c>
      <c r="AV2412" s="20">
        <v>0</v>
      </c>
      <c r="AW2412" s="20">
        <v>100</v>
      </c>
      <c r="AX2412" s="20">
        <v>4</v>
      </c>
      <c r="AY2412" s="20">
        <v>96</v>
      </c>
      <c r="AZ2412" s="20">
        <v>4</v>
      </c>
      <c r="BA2412" s="20">
        <v>96</v>
      </c>
      <c r="BB2412" s="20">
        <v>8</v>
      </c>
      <c r="BC2412" s="20">
        <v>92</v>
      </c>
      <c r="BD2412" s="20">
        <v>8</v>
      </c>
      <c r="BE2412" s="20">
        <v>92</v>
      </c>
      <c r="BF2412" s="20">
        <v>9</v>
      </c>
      <c r="BG2412" s="20">
        <v>91</v>
      </c>
      <c r="BH2412" s="20" t="s">
        <v>5913</v>
      </c>
      <c r="BI2412" s="20" t="s">
        <v>5913</v>
      </c>
      <c r="BJ2412" s="20" t="s">
        <v>5913</v>
      </c>
      <c r="BK2412" s="20" t="s">
        <v>5913</v>
      </c>
      <c r="BL2412" s="20">
        <v>9</v>
      </c>
      <c r="BM2412" s="20">
        <v>91</v>
      </c>
      <c r="BN2412" s="20">
        <v>12</v>
      </c>
      <c r="BO2412" s="20">
        <v>88</v>
      </c>
      <c r="BP2412" s="20" t="s">
        <v>5913</v>
      </c>
      <c r="BQ2412" s="20" t="s">
        <v>5913</v>
      </c>
      <c r="BR2412" s="20" t="s">
        <v>5913</v>
      </c>
      <c r="BS2412" s="20" t="s">
        <v>5913</v>
      </c>
      <c r="BT2412" s="20" t="s">
        <v>5913</v>
      </c>
      <c r="BU2412" s="20" t="s">
        <v>5913</v>
      </c>
      <c r="BV2412" s="20" t="s">
        <v>5913</v>
      </c>
      <c r="BW2412" s="20" t="s">
        <v>5913</v>
      </c>
      <c r="BX2412" s="20" t="s">
        <v>5913</v>
      </c>
      <c r="BY2412" s="20" t="s">
        <v>5913</v>
      </c>
      <c r="BZ2412" s="20" t="s">
        <v>5913</v>
      </c>
      <c r="CA2412" s="20" t="s">
        <v>5913</v>
      </c>
      <c r="CB2412" s="20" t="s">
        <v>5913</v>
      </c>
      <c r="CC2412" s="20" t="s">
        <v>5913</v>
      </c>
      <c r="CD2412" s="20" t="s">
        <v>5913</v>
      </c>
      <c r="CE2412" s="20" t="s">
        <v>5913</v>
      </c>
      <c r="CF2412" s="20" t="s">
        <v>5913</v>
      </c>
      <c r="CG2412" s="20" t="s">
        <v>5913</v>
      </c>
      <c r="CH2412" s="20" t="s">
        <v>5913</v>
      </c>
      <c r="CI2412" s="20">
        <v>0</v>
      </c>
      <c r="CJ2412" s="20">
        <v>100</v>
      </c>
      <c r="CK2412" s="20">
        <v>0</v>
      </c>
      <c r="CL2412" s="20">
        <v>100</v>
      </c>
      <c r="CM2412" s="20">
        <v>5</v>
      </c>
      <c r="CN2412" s="20">
        <v>95</v>
      </c>
      <c r="CO2412" s="20">
        <v>5</v>
      </c>
      <c r="CP2412" s="20">
        <v>95</v>
      </c>
      <c r="CQ2412" s="20">
        <v>5</v>
      </c>
      <c r="CR2412" s="20">
        <v>95</v>
      </c>
    </row>
    <row r="2413" spans="1:96" ht="15" customHeight="1" x14ac:dyDescent="0.25">
      <c r="A2413" s="24" t="s">
        <v>4870</v>
      </c>
      <c r="B2413" s="12" t="s">
        <v>4871</v>
      </c>
      <c r="C2413" s="20">
        <v>47</v>
      </c>
      <c r="D2413" s="20">
        <v>0</v>
      </c>
      <c r="E2413" s="20">
        <v>100</v>
      </c>
      <c r="F2413" s="20">
        <v>0</v>
      </c>
      <c r="G2413" s="20">
        <v>100</v>
      </c>
      <c r="H2413" s="20">
        <v>17</v>
      </c>
      <c r="I2413" s="20">
        <v>83</v>
      </c>
      <c r="J2413" s="20">
        <v>0</v>
      </c>
      <c r="K2413" s="20">
        <v>100</v>
      </c>
      <c r="L2413" s="20">
        <v>0</v>
      </c>
      <c r="M2413" s="20">
        <v>100</v>
      </c>
      <c r="N2413" s="20">
        <v>0</v>
      </c>
      <c r="O2413" s="20">
        <v>100</v>
      </c>
      <c r="P2413" s="20">
        <v>0</v>
      </c>
      <c r="Q2413" s="20">
        <v>100</v>
      </c>
      <c r="R2413" s="20">
        <v>0</v>
      </c>
      <c r="S2413" s="20">
        <v>100</v>
      </c>
      <c r="T2413" s="20">
        <v>0</v>
      </c>
      <c r="U2413" s="20">
        <v>100</v>
      </c>
      <c r="V2413" s="20">
        <v>0</v>
      </c>
      <c r="W2413" s="20">
        <v>100</v>
      </c>
      <c r="X2413" s="20">
        <v>0</v>
      </c>
      <c r="Y2413" s="20">
        <v>100</v>
      </c>
      <c r="Z2413" s="20">
        <v>0</v>
      </c>
      <c r="AA2413" s="20">
        <v>100</v>
      </c>
      <c r="AB2413" s="20">
        <v>0</v>
      </c>
      <c r="AC2413" s="20">
        <v>100</v>
      </c>
      <c r="AD2413" s="20">
        <v>0</v>
      </c>
      <c r="AE2413" s="20">
        <v>100</v>
      </c>
      <c r="AF2413" s="20">
        <v>5</v>
      </c>
      <c r="AG2413" s="20">
        <v>95</v>
      </c>
      <c r="AH2413" s="20">
        <v>0</v>
      </c>
      <c r="AI2413" s="20">
        <v>100</v>
      </c>
      <c r="AJ2413" s="20">
        <v>4</v>
      </c>
      <c r="AK2413" s="20">
        <v>96</v>
      </c>
      <c r="AL2413" s="20">
        <v>0</v>
      </c>
      <c r="AM2413" s="20">
        <v>100</v>
      </c>
      <c r="AN2413" s="20">
        <v>0</v>
      </c>
      <c r="AO2413" s="20">
        <v>100</v>
      </c>
      <c r="AP2413" s="20">
        <v>0</v>
      </c>
      <c r="AQ2413" s="20">
        <v>100</v>
      </c>
      <c r="AR2413" s="20">
        <v>4</v>
      </c>
      <c r="AS2413" s="20">
        <v>96</v>
      </c>
      <c r="AT2413" s="20">
        <v>4</v>
      </c>
      <c r="AU2413" s="20">
        <v>96</v>
      </c>
      <c r="AV2413" s="20">
        <v>0</v>
      </c>
      <c r="AW2413" s="20">
        <v>100</v>
      </c>
      <c r="AX2413" s="20">
        <v>0</v>
      </c>
      <c r="AY2413" s="20">
        <v>100</v>
      </c>
      <c r="AZ2413" s="20">
        <v>0</v>
      </c>
      <c r="BA2413" s="20">
        <v>100</v>
      </c>
      <c r="BB2413" s="20">
        <v>0</v>
      </c>
      <c r="BC2413" s="20">
        <v>100</v>
      </c>
      <c r="BD2413" s="20">
        <v>0</v>
      </c>
      <c r="BE2413" s="20">
        <v>100</v>
      </c>
      <c r="BF2413" s="20">
        <v>0</v>
      </c>
      <c r="BG2413" s="20">
        <v>100</v>
      </c>
      <c r="BH2413" s="20" t="s">
        <v>5913</v>
      </c>
      <c r="BI2413" s="20" t="s">
        <v>5913</v>
      </c>
      <c r="BJ2413" s="20" t="s">
        <v>5913</v>
      </c>
      <c r="BK2413" s="20" t="s">
        <v>5913</v>
      </c>
      <c r="BL2413" s="20">
        <v>0</v>
      </c>
      <c r="BM2413" s="20">
        <v>100</v>
      </c>
      <c r="BN2413" s="20">
        <v>0</v>
      </c>
      <c r="BO2413" s="20">
        <v>100</v>
      </c>
      <c r="BP2413" s="20" t="s">
        <v>5913</v>
      </c>
      <c r="BQ2413" s="20" t="s">
        <v>5913</v>
      </c>
      <c r="BR2413" s="20" t="s">
        <v>5913</v>
      </c>
      <c r="BS2413" s="20" t="s">
        <v>5913</v>
      </c>
      <c r="BT2413" s="20" t="s">
        <v>5913</v>
      </c>
      <c r="BU2413" s="20" t="s">
        <v>5913</v>
      </c>
      <c r="BV2413" s="20" t="s">
        <v>5913</v>
      </c>
      <c r="BW2413" s="20" t="s">
        <v>5913</v>
      </c>
      <c r="BX2413" s="20" t="s">
        <v>5913</v>
      </c>
      <c r="BY2413" s="20" t="s">
        <v>5913</v>
      </c>
      <c r="BZ2413" s="20" t="s">
        <v>5913</v>
      </c>
      <c r="CA2413" s="20" t="s">
        <v>5913</v>
      </c>
      <c r="CB2413" s="20" t="s">
        <v>5913</v>
      </c>
      <c r="CC2413" s="20" t="s">
        <v>5913</v>
      </c>
      <c r="CD2413" s="20" t="s">
        <v>5913</v>
      </c>
      <c r="CE2413" s="20" t="s">
        <v>5913</v>
      </c>
      <c r="CF2413" s="20" t="s">
        <v>5913</v>
      </c>
      <c r="CG2413" s="20" t="s">
        <v>5913</v>
      </c>
      <c r="CH2413" s="20" t="s">
        <v>5913</v>
      </c>
      <c r="CI2413" s="20">
        <v>4</v>
      </c>
      <c r="CJ2413" s="20">
        <v>96</v>
      </c>
      <c r="CK2413" s="20">
        <v>8</v>
      </c>
      <c r="CL2413" s="20">
        <v>92</v>
      </c>
      <c r="CM2413" s="20">
        <v>8</v>
      </c>
      <c r="CN2413" s="20">
        <v>92</v>
      </c>
      <c r="CO2413" s="20">
        <v>4</v>
      </c>
      <c r="CP2413" s="20">
        <v>96</v>
      </c>
      <c r="CQ2413" s="20">
        <v>46</v>
      </c>
      <c r="CR2413" s="20">
        <v>54</v>
      </c>
    </row>
    <row r="2414" spans="1:96" ht="15" customHeight="1" x14ac:dyDescent="0.25">
      <c r="A2414" s="24" t="s">
        <v>4872</v>
      </c>
      <c r="B2414" s="12" t="s">
        <v>4873</v>
      </c>
      <c r="C2414" s="20">
        <v>71</v>
      </c>
      <c r="D2414" s="20">
        <v>0</v>
      </c>
      <c r="E2414" s="20">
        <v>100</v>
      </c>
      <c r="F2414" s="20">
        <v>0</v>
      </c>
      <c r="G2414" s="20">
        <v>100</v>
      </c>
      <c r="H2414" s="20">
        <v>8</v>
      </c>
      <c r="I2414" s="20">
        <v>92</v>
      </c>
      <c r="J2414" s="20">
        <v>0</v>
      </c>
      <c r="K2414" s="20">
        <v>100</v>
      </c>
      <c r="L2414" s="20">
        <v>0</v>
      </c>
      <c r="M2414" s="20">
        <v>100</v>
      </c>
      <c r="N2414" s="20">
        <v>0</v>
      </c>
      <c r="O2414" s="20">
        <v>100</v>
      </c>
      <c r="P2414" s="20">
        <v>0</v>
      </c>
      <c r="Q2414" s="20">
        <v>100</v>
      </c>
      <c r="R2414" s="20">
        <v>0</v>
      </c>
      <c r="S2414" s="20">
        <v>100</v>
      </c>
      <c r="T2414" s="20">
        <v>0</v>
      </c>
      <c r="U2414" s="20">
        <v>100</v>
      </c>
      <c r="V2414" s="20">
        <v>0</v>
      </c>
      <c r="W2414" s="20">
        <v>100</v>
      </c>
      <c r="X2414" s="20">
        <v>0</v>
      </c>
      <c r="Y2414" s="20">
        <v>100</v>
      </c>
      <c r="Z2414" s="20">
        <v>0</v>
      </c>
      <c r="AA2414" s="20">
        <v>100</v>
      </c>
      <c r="AB2414" s="20">
        <v>0</v>
      </c>
      <c r="AC2414" s="20">
        <v>100</v>
      </c>
      <c r="AD2414" s="20">
        <v>0</v>
      </c>
      <c r="AE2414" s="20">
        <v>100</v>
      </c>
      <c r="AF2414" s="20">
        <v>0</v>
      </c>
      <c r="AG2414" s="20">
        <v>100</v>
      </c>
      <c r="AH2414" s="20">
        <v>0</v>
      </c>
      <c r="AI2414" s="20">
        <v>100</v>
      </c>
      <c r="AJ2414" s="20">
        <v>0</v>
      </c>
      <c r="AK2414" s="20">
        <v>100</v>
      </c>
      <c r="AL2414" s="20">
        <v>0</v>
      </c>
      <c r="AM2414" s="20">
        <v>100</v>
      </c>
      <c r="AN2414" s="20">
        <v>0</v>
      </c>
      <c r="AO2414" s="20">
        <v>100</v>
      </c>
      <c r="AP2414" s="20">
        <v>0</v>
      </c>
      <c r="AQ2414" s="20">
        <v>100</v>
      </c>
      <c r="AR2414" s="20">
        <v>0</v>
      </c>
      <c r="AS2414" s="20">
        <v>100</v>
      </c>
      <c r="AT2414" s="20">
        <v>0</v>
      </c>
      <c r="AU2414" s="20">
        <v>100</v>
      </c>
      <c r="AV2414" s="20">
        <v>0</v>
      </c>
      <c r="AW2414" s="20">
        <v>100</v>
      </c>
      <c r="AX2414" s="20">
        <v>0</v>
      </c>
      <c r="AY2414" s="20">
        <v>100</v>
      </c>
      <c r="AZ2414" s="20">
        <v>0</v>
      </c>
      <c r="BA2414" s="20">
        <v>100</v>
      </c>
      <c r="BB2414" s="20">
        <v>0</v>
      </c>
      <c r="BC2414" s="20">
        <v>100</v>
      </c>
      <c r="BD2414" s="20">
        <v>0</v>
      </c>
      <c r="BE2414" s="20">
        <v>100</v>
      </c>
      <c r="BF2414" s="20">
        <v>0</v>
      </c>
      <c r="BG2414" s="20">
        <v>100</v>
      </c>
      <c r="BH2414" s="20" t="s">
        <v>5913</v>
      </c>
      <c r="BI2414" s="20" t="s">
        <v>5913</v>
      </c>
      <c r="BJ2414" s="20" t="s">
        <v>5913</v>
      </c>
      <c r="BK2414" s="20" t="s">
        <v>5913</v>
      </c>
      <c r="BL2414" s="20">
        <v>0</v>
      </c>
      <c r="BM2414" s="20">
        <v>100</v>
      </c>
      <c r="BN2414" s="20">
        <v>0</v>
      </c>
      <c r="BO2414" s="20">
        <v>100</v>
      </c>
      <c r="BP2414" s="20" t="s">
        <v>5913</v>
      </c>
      <c r="BQ2414" s="20" t="s">
        <v>5913</v>
      </c>
      <c r="BR2414" s="20" t="s">
        <v>5913</v>
      </c>
      <c r="BS2414" s="20" t="s">
        <v>5913</v>
      </c>
      <c r="BT2414" s="20" t="s">
        <v>5913</v>
      </c>
      <c r="BU2414" s="20" t="s">
        <v>5913</v>
      </c>
      <c r="BV2414" s="20" t="s">
        <v>5913</v>
      </c>
      <c r="BW2414" s="20" t="s">
        <v>5913</v>
      </c>
      <c r="BX2414" s="20" t="s">
        <v>5913</v>
      </c>
      <c r="BY2414" s="20" t="s">
        <v>5913</v>
      </c>
      <c r="BZ2414" s="20" t="s">
        <v>5913</v>
      </c>
      <c r="CA2414" s="20" t="s">
        <v>5913</v>
      </c>
      <c r="CB2414" s="20" t="s">
        <v>5913</v>
      </c>
      <c r="CC2414" s="20" t="s">
        <v>5913</v>
      </c>
      <c r="CD2414" s="20" t="s">
        <v>5913</v>
      </c>
      <c r="CE2414" s="20" t="s">
        <v>5913</v>
      </c>
      <c r="CF2414" s="20" t="s">
        <v>5913</v>
      </c>
      <c r="CG2414" s="20" t="s">
        <v>5913</v>
      </c>
      <c r="CH2414" s="20" t="s">
        <v>5913</v>
      </c>
      <c r="CI2414" s="20">
        <v>0</v>
      </c>
      <c r="CJ2414" s="20">
        <v>100</v>
      </c>
      <c r="CK2414" s="20">
        <v>0</v>
      </c>
      <c r="CL2414" s="20">
        <v>100</v>
      </c>
      <c r="CM2414" s="20">
        <v>0</v>
      </c>
      <c r="CN2414" s="20">
        <v>100</v>
      </c>
      <c r="CO2414" s="20">
        <v>0</v>
      </c>
      <c r="CP2414" s="20">
        <v>100</v>
      </c>
      <c r="CQ2414" s="20">
        <v>17</v>
      </c>
      <c r="CR2414" s="20">
        <v>83</v>
      </c>
    </row>
    <row r="2415" spans="1:96" ht="15" customHeight="1" x14ac:dyDescent="0.25">
      <c r="A2415" s="24" t="s">
        <v>4874</v>
      </c>
      <c r="B2415" s="12" t="s">
        <v>4875</v>
      </c>
      <c r="C2415" s="20">
        <v>77</v>
      </c>
      <c r="D2415" s="20">
        <v>20</v>
      </c>
      <c r="E2415" s="20">
        <v>80</v>
      </c>
      <c r="F2415" s="20">
        <v>0</v>
      </c>
      <c r="G2415" s="20">
        <v>100</v>
      </c>
      <c r="H2415" s="20">
        <v>20</v>
      </c>
      <c r="I2415" s="20">
        <v>80</v>
      </c>
      <c r="J2415" s="20">
        <v>0</v>
      </c>
      <c r="K2415" s="20">
        <v>100</v>
      </c>
      <c r="L2415" s="20">
        <v>0</v>
      </c>
      <c r="M2415" s="20">
        <v>100</v>
      </c>
      <c r="N2415" s="20">
        <v>10</v>
      </c>
      <c r="O2415" s="20">
        <v>90</v>
      </c>
      <c r="P2415" s="20">
        <v>0</v>
      </c>
      <c r="Q2415" s="20">
        <v>100</v>
      </c>
      <c r="R2415" s="20">
        <v>0</v>
      </c>
      <c r="S2415" s="20">
        <v>100</v>
      </c>
      <c r="T2415" s="20">
        <v>10</v>
      </c>
      <c r="U2415" s="20">
        <v>90</v>
      </c>
      <c r="V2415" s="20">
        <v>0</v>
      </c>
      <c r="W2415" s="20">
        <v>100</v>
      </c>
      <c r="X2415" s="20">
        <v>0</v>
      </c>
      <c r="Y2415" s="20">
        <v>100</v>
      </c>
      <c r="Z2415" s="20">
        <v>0</v>
      </c>
      <c r="AA2415" s="20">
        <v>100</v>
      </c>
      <c r="AB2415" s="20">
        <v>0</v>
      </c>
      <c r="AC2415" s="20">
        <v>100</v>
      </c>
      <c r="AD2415" s="20">
        <v>0</v>
      </c>
      <c r="AE2415" s="20">
        <v>100</v>
      </c>
      <c r="AF2415" s="20">
        <v>0</v>
      </c>
      <c r="AG2415" s="20">
        <v>100</v>
      </c>
      <c r="AH2415" s="20">
        <v>20</v>
      </c>
      <c r="AI2415" s="20">
        <v>80</v>
      </c>
      <c r="AJ2415" s="20">
        <v>0</v>
      </c>
      <c r="AK2415" s="20">
        <v>100</v>
      </c>
      <c r="AL2415" s="20">
        <v>0</v>
      </c>
      <c r="AM2415" s="20">
        <v>100</v>
      </c>
      <c r="AN2415" s="20">
        <v>0</v>
      </c>
      <c r="AO2415" s="20">
        <v>100</v>
      </c>
      <c r="AP2415" s="20">
        <v>0</v>
      </c>
      <c r="AQ2415" s="20">
        <v>100</v>
      </c>
      <c r="AR2415" s="20">
        <v>11</v>
      </c>
      <c r="AS2415" s="20">
        <v>89</v>
      </c>
      <c r="AT2415" s="20">
        <v>0</v>
      </c>
      <c r="AU2415" s="20">
        <v>100</v>
      </c>
      <c r="AV2415" s="20">
        <v>0</v>
      </c>
      <c r="AW2415" s="20">
        <v>100</v>
      </c>
      <c r="AX2415" s="20">
        <v>10</v>
      </c>
      <c r="AY2415" s="20">
        <v>90</v>
      </c>
      <c r="AZ2415" s="20">
        <v>0</v>
      </c>
      <c r="BA2415" s="20">
        <v>100</v>
      </c>
      <c r="BB2415" s="20">
        <v>0</v>
      </c>
      <c r="BC2415" s="20">
        <v>100</v>
      </c>
      <c r="BD2415" s="20">
        <v>0</v>
      </c>
      <c r="BE2415" s="20">
        <v>100</v>
      </c>
      <c r="BF2415" s="20">
        <v>0</v>
      </c>
      <c r="BG2415" s="20">
        <v>100</v>
      </c>
      <c r="BH2415" s="20" t="s">
        <v>5913</v>
      </c>
      <c r="BI2415" s="20" t="s">
        <v>5913</v>
      </c>
      <c r="BJ2415" s="20" t="s">
        <v>5913</v>
      </c>
      <c r="BK2415" s="20" t="s">
        <v>5913</v>
      </c>
      <c r="BL2415" s="20">
        <v>50</v>
      </c>
      <c r="BM2415" s="20">
        <v>50</v>
      </c>
      <c r="BN2415" s="20">
        <v>30</v>
      </c>
      <c r="BO2415" s="20">
        <v>70</v>
      </c>
      <c r="BP2415" s="20" t="s">
        <v>5913</v>
      </c>
      <c r="BQ2415" s="20" t="s">
        <v>5913</v>
      </c>
      <c r="BR2415" s="20" t="s">
        <v>5913</v>
      </c>
      <c r="BS2415" s="20" t="s">
        <v>5913</v>
      </c>
      <c r="BT2415" s="20" t="s">
        <v>5913</v>
      </c>
      <c r="BU2415" s="20" t="s">
        <v>5913</v>
      </c>
      <c r="BV2415" s="20" t="s">
        <v>5913</v>
      </c>
      <c r="BW2415" s="20" t="s">
        <v>5913</v>
      </c>
      <c r="BX2415" s="20" t="s">
        <v>5913</v>
      </c>
      <c r="BY2415" s="20" t="s">
        <v>5913</v>
      </c>
      <c r="BZ2415" s="20" t="s">
        <v>5913</v>
      </c>
      <c r="CA2415" s="20" t="s">
        <v>5913</v>
      </c>
      <c r="CB2415" s="20" t="s">
        <v>5913</v>
      </c>
      <c r="CC2415" s="20" t="s">
        <v>5913</v>
      </c>
      <c r="CD2415" s="20" t="s">
        <v>5913</v>
      </c>
      <c r="CE2415" s="20" t="s">
        <v>5913</v>
      </c>
      <c r="CF2415" s="20" t="s">
        <v>5913</v>
      </c>
      <c r="CG2415" s="20" t="s">
        <v>5913</v>
      </c>
      <c r="CH2415" s="20" t="s">
        <v>5913</v>
      </c>
      <c r="CI2415" s="20">
        <v>0</v>
      </c>
      <c r="CJ2415" s="20">
        <v>100</v>
      </c>
      <c r="CK2415" s="20">
        <v>0</v>
      </c>
      <c r="CL2415" s="20">
        <v>100</v>
      </c>
      <c r="CM2415" s="20">
        <v>0</v>
      </c>
      <c r="CN2415" s="20">
        <v>100</v>
      </c>
      <c r="CO2415" s="20">
        <v>0</v>
      </c>
      <c r="CP2415" s="20">
        <v>100</v>
      </c>
      <c r="CQ2415" s="20">
        <v>30</v>
      </c>
      <c r="CR2415" s="20">
        <v>70</v>
      </c>
    </row>
    <row r="2416" spans="1:96" ht="15" customHeight="1" x14ac:dyDescent="0.25">
      <c r="A2416" s="24" t="s">
        <v>4876</v>
      </c>
      <c r="B2416" s="12" t="s">
        <v>4877</v>
      </c>
      <c r="C2416" s="20">
        <v>77</v>
      </c>
      <c r="D2416" s="20">
        <v>10</v>
      </c>
      <c r="E2416" s="20">
        <v>90</v>
      </c>
      <c r="F2416" s="20">
        <v>0</v>
      </c>
      <c r="G2416" s="20">
        <v>100</v>
      </c>
      <c r="H2416" s="20">
        <v>20</v>
      </c>
      <c r="I2416" s="20">
        <v>80</v>
      </c>
      <c r="J2416" s="20">
        <v>0</v>
      </c>
      <c r="K2416" s="20">
        <v>100</v>
      </c>
      <c r="L2416" s="20">
        <v>0</v>
      </c>
      <c r="M2416" s="20">
        <v>100</v>
      </c>
      <c r="N2416" s="20">
        <v>5</v>
      </c>
      <c r="O2416" s="20">
        <v>95</v>
      </c>
      <c r="P2416" s="20">
        <v>0</v>
      </c>
      <c r="Q2416" s="20">
        <v>100</v>
      </c>
      <c r="R2416" s="20">
        <v>5</v>
      </c>
      <c r="S2416" s="20">
        <v>95</v>
      </c>
      <c r="T2416" s="20">
        <v>0</v>
      </c>
      <c r="U2416" s="20">
        <v>100</v>
      </c>
      <c r="V2416" s="20">
        <v>5</v>
      </c>
      <c r="W2416" s="20">
        <v>95</v>
      </c>
      <c r="X2416" s="20">
        <v>5</v>
      </c>
      <c r="Y2416" s="20">
        <v>95</v>
      </c>
      <c r="Z2416" s="20">
        <v>5</v>
      </c>
      <c r="AA2416" s="20">
        <v>95</v>
      </c>
      <c r="AB2416" s="20">
        <v>0</v>
      </c>
      <c r="AC2416" s="20">
        <v>100</v>
      </c>
      <c r="AD2416" s="20">
        <v>11</v>
      </c>
      <c r="AE2416" s="20">
        <v>89</v>
      </c>
      <c r="AF2416" s="20">
        <v>5</v>
      </c>
      <c r="AG2416" s="20">
        <v>95</v>
      </c>
      <c r="AH2416" s="20">
        <v>0</v>
      </c>
      <c r="AI2416" s="20">
        <v>100</v>
      </c>
      <c r="AJ2416" s="20">
        <v>0</v>
      </c>
      <c r="AK2416" s="20">
        <v>100</v>
      </c>
      <c r="AL2416" s="20">
        <v>0</v>
      </c>
      <c r="AM2416" s="20">
        <v>100</v>
      </c>
      <c r="AN2416" s="20">
        <v>0</v>
      </c>
      <c r="AO2416" s="20">
        <v>100</v>
      </c>
      <c r="AP2416" s="20">
        <v>0</v>
      </c>
      <c r="AQ2416" s="20">
        <v>100</v>
      </c>
      <c r="AR2416" s="20">
        <v>7</v>
      </c>
      <c r="AS2416" s="20">
        <v>93</v>
      </c>
      <c r="AT2416" s="20">
        <v>5</v>
      </c>
      <c r="AU2416" s="20">
        <v>95</v>
      </c>
      <c r="AV2416" s="20">
        <v>5</v>
      </c>
      <c r="AW2416" s="20">
        <v>95</v>
      </c>
      <c r="AX2416" s="20">
        <v>0</v>
      </c>
      <c r="AY2416" s="20">
        <v>100</v>
      </c>
      <c r="AZ2416" s="20">
        <v>0</v>
      </c>
      <c r="BA2416" s="20">
        <v>100</v>
      </c>
      <c r="BB2416" s="20">
        <v>5</v>
      </c>
      <c r="BC2416" s="20">
        <v>95</v>
      </c>
      <c r="BD2416" s="20">
        <v>0</v>
      </c>
      <c r="BE2416" s="20">
        <v>100</v>
      </c>
      <c r="BF2416" s="20">
        <v>0</v>
      </c>
      <c r="BG2416" s="20">
        <v>100</v>
      </c>
      <c r="BH2416" s="20" t="s">
        <v>5913</v>
      </c>
      <c r="BI2416" s="20" t="s">
        <v>5913</v>
      </c>
      <c r="BJ2416" s="20" t="s">
        <v>5913</v>
      </c>
      <c r="BK2416" s="20" t="s">
        <v>5913</v>
      </c>
      <c r="BL2416" s="20">
        <v>0</v>
      </c>
      <c r="BM2416" s="20">
        <v>100</v>
      </c>
      <c r="BN2416" s="20">
        <v>0</v>
      </c>
      <c r="BO2416" s="20">
        <v>100</v>
      </c>
      <c r="BP2416" s="20" t="s">
        <v>5913</v>
      </c>
      <c r="BQ2416" s="20" t="s">
        <v>5913</v>
      </c>
      <c r="BR2416" s="20" t="s">
        <v>5913</v>
      </c>
      <c r="BS2416" s="20" t="s">
        <v>5913</v>
      </c>
      <c r="BT2416" s="20" t="s">
        <v>5913</v>
      </c>
      <c r="BU2416" s="20" t="s">
        <v>5913</v>
      </c>
      <c r="BV2416" s="20" t="s">
        <v>5913</v>
      </c>
      <c r="BW2416" s="20" t="s">
        <v>5913</v>
      </c>
      <c r="BX2416" s="20" t="s">
        <v>5913</v>
      </c>
      <c r="BY2416" s="20" t="s">
        <v>5913</v>
      </c>
      <c r="BZ2416" s="20" t="s">
        <v>5913</v>
      </c>
      <c r="CA2416" s="20" t="s">
        <v>5913</v>
      </c>
      <c r="CB2416" s="20" t="s">
        <v>5913</v>
      </c>
      <c r="CC2416" s="20" t="s">
        <v>5913</v>
      </c>
      <c r="CD2416" s="20" t="s">
        <v>5913</v>
      </c>
      <c r="CE2416" s="20" t="s">
        <v>5913</v>
      </c>
      <c r="CF2416" s="20" t="s">
        <v>5913</v>
      </c>
      <c r="CG2416" s="20" t="s">
        <v>5913</v>
      </c>
      <c r="CH2416" s="20" t="s">
        <v>5913</v>
      </c>
      <c r="CI2416" s="20">
        <v>0</v>
      </c>
      <c r="CJ2416" s="20">
        <v>100</v>
      </c>
      <c r="CK2416" s="20">
        <v>0</v>
      </c>
      <c r="CL2416" s="20">
        <v>100</v>
      </c>
      <c r="CM2416" s="20">
        <v>0</v>
      </c>
      <c r="CN2416" s="20">
        <v>100</v>
      </c>
      <c r="CO2416" s="20">
        <v>0</v>
      </c>
      <c r="CP2416" s="20">
        <v>100</v>
      </c>
      <c r="CQ2416" s="20">
        <v>18</v>
      </c>
      <c r="CR2416" s="20">
        <v>82</v>
      </c>
    </row>
    <row r="2417" spans="1:96" ht="15" customHeight="1" x14ac:dyDescent="0.25">
      <c r="A2417" s="24" t="s">
        <v>4878</v>
      </c>
      <c r="B2417" s="12" t="s">
        <v>4879</v>
      </c>
      <c r="C2417" s="20">
        <v>47</v>
      </c>
      <c r="D2417" s="20">
        <v>33</v>
      </c>
      <c r="E2417" s="20">
        <v>67</v>
      </c>
      <c r="F2417" s="20">
        <v>0</v>
      </c>
      <c r="G2417" s="20">
        <v>100</v>
      </c>
      <c r="H2417" s="20">
        <v>11</v>
      </c>
      <c r="I2417" s="20">
        <v>89</v>
      </c>
      <c r="J2417" s="20">
        <v>0</v>
      </c>
      <c r="K2417" s="20">
        <v>100</v>
      </c>
      <c r="L2417" s="20">
        <v>13</v>
      </c>
      <c r="M2417" s="20">
        <v>88</v>
      </c>
      <c r="N2417" s="20">
        <v>33</v>
      </c>
      <c r="O2417" s="20">
        <v>67</v>
      </c>
      <c r="P2417" s="20">
        <v>0</v>
      </c>
      <c r="Q2417" s="20">
        <v>100</v>
      </c>
      <c r="R2417" s="20">
        <v>11</v>
      </c>
      <c r="S2417" s="20">
        <v>89</v>
      </c>
      <c r="T2417" s="20">
        <v>0</v>
      </c>
      <c r="U2417" s="20">
        <v>100</v>
      </c>
      <c r="V2417" s="20">
        <v>22</v>
      </c>
      <c r="W2417" s="20">
        <v>78</v>
      </c>
      <c r="X2417" s="20">
        <v>33</v>
      </c>
      <c r="Y2417" s="20">
        <v>67</v>
      </c>
      <c r="Z2417" s="20">
        <v>33</v>
      </c>
      <c r="AA2417" s="20">
        <v>67</v>
      </c>
      <c r="AB2417" s="20">
        <v>33</v>
      </c>
      <c r="AC2417" s="20">
        <v>67</v>
      </c>
      <c r="AD2417" s="20">
        <v>56</v>
      </c>
      <c r="AE2417" s="20">
        <v>44</v>
      </c>
      <c r="AF2417" s="20">
        <v>67</v>
      </c>
      <c r="AG2417" s="20">
        <v>33</v>
      </c>
      <c r="AH2417" s="20">
        <v>33</v>
      </c>
      <c r="AI2417" s="20">
        <v>67</v>
      </c>
      <c r="AJ2417" s="20">
        <v>22</v>
      </c>
      <c r="AK2417" s="20">
        <v>78</v>
      </c>
      <c r="AL2417" s="20">
        <v>11</v>
      </c>
      <c r="AM2417" s="20">
        <v>89</v>
      </c>
      <c r="AN2417" s="20">
        <v>11</v>
      </c>
      <c r="AO2417" s="20">
        <v>89</v>
      </c>
      <c r="AP2417" s="20">
        <v>40</v>
      </c>
      <c r="AQ2417" s="20">
        <v>60</v>
      </c>
      <c r="AR2417" s="20">
        <v>56</v>
      </c>
      <c r="AS2417" s="20">
        <v>44</v>
      </c>
      <c r="AT2417" s="20">
        <v>22</v>
      </c>
      <c r="AU2417" s="20">
        <v>78</v>
      </c>
      <c r="AV2417" s="20">
        <v>22</v>
      </c>
      <c r="AW2417" s="20">
        <v>78</v>
      </c>
      <c r="AX2417" s="20">
        <v>22</v>
      </c>
      <c r="AY2417" s="20">
        <v>78</v>
      </c>
      <c r="AZ2417" s="20">
        <v>0</v>
      </c>
      <c r="BA2417" s="20">
        <v>100</v>
      </c>
      <c r="BB2417" s="20">
        <v>11</v>
      </c>
      <c r="BC2417" s="20">
        <v>89</v>
      </c>
      <c r="BD2417" s="20">
        <v>11</v>
      </c>
      <c r="BE2417" s="20">
        <v>89</v>
      </c>
      <c r="BF2417" s="20">
        <v>22</v>
      </c>
      <c r="BG2417" s="20">
        <v>78</v>
      </c>
      <c r="BH2417" s="20" t="s">
        <v>5913</v>
      </c>
      <c r="BI2417" s="20" t="s">
        <v>5913</v>
      </c>
      <c r="BJ2417" s="20" t="s">
        <v>5913</v>
      </c>
      <c r="BK2417" s="20" t="s">
        <v>5913</v>
      </c>
      <c r="BL2417" s="20">
        <v>0</v>
      </c>
      <c r="BM2417" s="20">
        <v>100</v>
      </c>
      <c r="BN2417" s="20">
        <v>0</v>
      </c>
      <c r="BO2417" s="20">
        <v>100</v>
      </c>
      <c r="BP2417" s="20" t="s">
        <v>5913</v>
      </c>
      <c r="BQ2417" s="20" t="s">
        <v>5913</v>
      </c>
      <c r="BR2417" s="20" t="s">
        <v>5913</v>
      </c>
      <c r="BS2417" s="20" t="s">
        <v>5913</v>
      </c>
      <c r="BT2417" s="20" t="s">
        <v>5913</v>
      </c>
      <c r="BU2417" s="20" t="s">
        <v>5913</v>
      </c>
      <c r="BV2417" s="20" t="s">
        <v>5913</v>
      </c>
      <c r="BW2417" s="20" t="s">
        <v>5913</v>
      </c>
      <c r="BX2417" s="20" t="s">
        <v>5913</v>
      </c>
      <c r="BY2417" s="20" t="s">
        <v>5913</v>
      </c>
      <c r="BZ2417" s="20" t="s">
        <v>5913</v>
      </c>
      <c r="CA2417" s="20" t="s">
        <v>5913</v>
      </c>
      <c r="CB2417" s="20" t="s">
        <v>5913</v>
      </c>
      <c r="CC2417" s="20" t="s">
        <v>5913</v>
      </c>
      <c r="CD2417" s="20" t="s">
        <v>5913</v>
      </c>
      <c r="CE2417" s="20" t="s">
        <v>5913</v>
      </c>
      <c r="CF2417" s="20" t="s">
        <v>5913</v>
      </c>
      <c r="CG2417" s="20" t="s">
        <v>5913</v>
      </c>
      <c r="CH2417" s="20" t="s">
        <v>5913</v>
      </c>
      <c r="CI2417" s="20">
        <v>11</v>
      </c>
      <c r="CJ2417" s="20">
        <v>89</v>
      </c>
      <c r="CK2417" s="20">
        <v>38</v>
      </c>
      <c r="CL2417" s="20">
        <v>63</v>
      </c>
      <c r="CM2417" s="20">
        <v>44</v>
      </c>
      <c r="CN2417" s="20">
        <v>56</v>
      </c>
      <c r="CO2417" s="20">
        <v>22</v>
      </c>
      <c r="CP2417" s="20">
        <v>78</v>
      </c>
      <c r="CQ2417" s="20">
        <v>67</v>
      </c>
      <c r="CR2417" s="20">
        <v>33</v>
      </c>
    </row>
    <row r="2418" spans="1:96" ht="15" customHeight="1" x14ac:dyDescent="0.25">
      <c r="A2418" s="24" t="s">
        <v>4880</v>
      </c>
      <c r="B2418" s="12" t="s">
        <v>4881</v>
      </c>
      <c r="C2418" s="20">
        <v>65</v>
      </c>
      <c r="D2418" s="20">
        <v>0</v>
      </c>
      <c r="E2418" s="20">
        <v>100</v>
      </c>
      <c r="F2418" s="20">
        <v>0</v>
      </c>
      <c r="G2418" s="20">
        <v>100</v>
      </c>
      <c r="H2418" s="20">
        <v>0</v>
      </c>
      <c r="I2418" s="20">
        <v>100</v>
      </c>
      <c r="J2418" s="20">
        <v>0</v>
      </c>
      <c r="K2418" s="20">
        <v>100</v>
      </c>
      <c r="L2418" s="20">
        <v>0</v>
      </c>
      <c r="M2418" s="20">
        <v>100</v>
      </c>
      <c r="N2418" s="20">
        <v>0</v>
      </c>
      <c r="O2418" s="20">
        <v>100</v>
      </c>
      <c r="P2418" s="20">
        <v>0</v>
      </c>
      <c r="Q2418" s="20">
        <v>100</v>
      </c>
      <c r="R2418" s="20">
        <v>0</v>
      </c>
      <c r="S2418" s="20">
        <v>100</v>
      </c>
      <c r="T2418" s="20">
        <v>0</v>
      </c>
      <c r="U2418" s="20">
        <v>100</v>
      </c>
      <c r="V2418" s="20">
        <v>0</v>
      </c>
      <c r="W2418" s="20">
        <v>100</v>
      </c>
      <c r="X2418" s="20">
        <v>0</v>
      </c>
      <c r="Y2418" s="20">
        <v>100</v>
      </c>
      <c r="Z2418" s="20">
        <v>0</v>
      </c>
      <c r="AA2418" s="20">
        <v>100</v>
      </c>
      <c r="AB2418" s="20">
        <v>4</v>
      </c>
      <c r="AC2418" s="20">
        <v>96</v>
      </c>
      <c r="AD2418" s="20">
        <v>0</v>
      </c>
      <c r="AE2418" s="20">
        <v>100</v>
      </c>
      <c r="AF2418" s="20">
        <v>0</v>
      </c>
      <c r="AG2418" s="20">
        <v>100</v>
      </c>
      <c r="AH2418" s="20">
        <v>0</v>
      </c>
      <c r="AI2418" s="20">
        <v>100</v>
      </c>
      <c r="AJ2418" s="20">
        <v>4</v>
      </c>
      <c r="AK2418" s="20">
        <v>96</v>
      </c>
      <c r="AL2418" s="20">
        <v>0</v>
      </c>
      <c r="AM2418" s="20">
        <v>100</v>
      </c>
      <c r="AN2418" s="20">
        <v>0</v>
      </c>
      <c r="AO2418" s="20">
        <v>100</v>
      </c>
      <c r="AP2418" s="20">
        <v>5</v>
      </c>
      <c r="AQ2418" s="20">
        <v>95</v>
      </c>
      <c r="AR2418" s="20">
        <v>5</v>
      </c>
      <c r="AS2418" s="20">
        <v>95</v>
      </c>
      <c r="AT2418" s="20">
        <v>0</v>
      </c>
      <c r="AU2418" s="20">
        <v>100</v>
      </c>
      <c r="AV2418" s="20">
        <v>0</v>
      </c>
      <c r="AW2418" s="20">
        <v>100</v>
      </c>
      <c r="AX2418" s="20">
        <v>0</v>
      </c>
      <c r="AY2418" s="20">
        <v>100</v>
      </c>
      <c r="AZ2418" s="20">
        <v>0</v>
      </c>
      <c r="BA2418" s="20">
        <v>100</v>
      </c>
      <c r="BB2418" s="20">
        <v>0</v>
      </c>
      <c r="BC2418" s="20">
        <v>100</v>
      </c>
      <c r="BD2418" s="20">
        <v>0</v>
      </c>
      <c r="BE2418" s="20">
        <v>100</v>
      </c>
      <c r="BF2418" s="20">
        <v>0</v>
      </c>
      <c r="BG2418" s="20">
        <v>100</v>
      </c>
      <c r="BH2418" s="20" t="s">
        <v>5913</v>
      </c>
      <c r="BI2418" s="20" t="s">
        <v>5913</v>
      </c>
      <c r="BJ2418" s="20" t="s">
        <v>5913</v>
      </c>
      <c r="BK2418" s="20" t="s">
        <v>5913</v>
      </c>
      <c r="BL2418" s="20">
        <v>0</v>
      </c>
      <c r="BM2418" s="20">
        <v>100</v>
      </c>
      <c r="BN2418" s="20">
        <v>4</v>
      </c>
      <c r="BO2418" s="20">
        <v>96</v>
      </c>
      <c r="BP2418" s="20" t="s">
        <v>5913</v>
      </c>
      <c r="BQ2418" s="20" t="s">
        <v>5913</v>
      </c>
      <c r="BR2418" s="20" t="s">
        <v>5913</v>
      </c>
      <c r="BS2418" s="20" t="s">
        <v>5913</v>
      </c>
      <c r="BT2418" s="20" t="s">
        <v>5913</v>
      </c>
      <c r="BU2418" s="20" t="s">
        <v>5913</v>
      </c>
      <c r="BV2418" s="20" t="s">
        <v>5913</v>
      </c>
      <c r="BW2418" s="20" t="s">
        <v>5913</v>
      </c>
      <c r="BX2418" s="20" t="s">
        <v>5913</v>
      </c>
      <c r="BY2418" s="20" t="s">
        <v>5913</v>
      </c>
      <c r="BZ2418" s="20" t="s">
        <v>5913</v>
      </c>
      <c r="CA2418" s="20" t="s">
        <v>5913</v>
      </c>
      <c r="CB2418" s="20" t="s">
        <v>5913</v>
      </c>
      <c r="CC2418" s="20" t="s">
        <v>5913</v>
      </c>
      <c r="CD2418" s="20" t="s">
        <v>5913</v>
      </c>
      <c r="CE2418" s="20" t="s">
        <v>5913</v>
      </c>
      <c r="CF2418" s="20" t="s">
        <v>5913</v>
      </c>
      <c r="CG2418" s="20" t="s">
        <v>5913</v>
      </c>
      <c r="CH2418" s="20" t="s">
        <v>5913</v>
      </c>
      <c r="CI2418" s="20">
        <v>0</v>
      </c>
      <c r="CJ2418" s="20">
        <v>100</v>
      </c>
      <c r="CK2418" s="20">
        <v>0</v>
      </c>
      <c r="CL2418" s="20">
        <v>100</v>
      </c>
      <c r="CM2418" s="20">
        <v>0</v>
      </c>
      <c r="CN2418" s="20">
        <v>100</v>
      </c>
      <c r="CO2418" s="20">
        <v>5</v>
      </c>
      <c r="CP2418" s="20">
        <v>95</v>
      </c>
      <c r="CQ2418" s="20">
        <v>27</v>
      </c>
      <c r="CR2418" s="20">
        <v>73</v>
      </c>
    </row>
    <row r="2419" spans="1:96" ht="15" customHeight="1" x14ac:dyDescent="0.25">
      <c r="A2419" s="24" t="s">
        <v>4882</v>
      </c>
      <c r="B2419" s="12" t="s">
        <v>4883</v>
      </c>
      <c r="C2419" s="20">
        <v>54</v>
      </c>
      <c r="D2419" s="20">
        <v>0</v>
      </c>
      <c r="E2419" s="20">
        <v>100</v>
      </c>
      <c r="F2419" s="20">
        <v>0</v>
      </c>
      <c r="G2419" s="20">
        <v>100</v>
      </c>
      <c r="H2419" s="20">
        <v>0</v>
      </c>
      <c r="I2419" s="20">
        <v>100</v>
      </c>
      <c r="J2419" s="20">
        <v>0</v>
      </c>
      <c r="K2419" s="20">
        <v>100</v>
      </c>
      <c r="L2419" s="20">
        <v>0</v>
      </c>
      <c r="M2419" s="20">
        <v>100</v>
      </c>
      <c r="N2419" s="20">
        <v>0</v>
      </c>
      <c r="O2419" s="20">
        <v>100</v>
      </c>
      <c r="P2419" s="20">
        <v>0</v>
      </c>
      <c r="Q2419" s="20">
        <v>100</v>
      </c>
      <c r="R2419" s="20">
        <v>0</v>
      </c>
      <c r="S2419" s="20">
        <v>100</v>
      </c>
      <c r="T2419" s="20">
        <v>0</v>
      </c>
      <c r="U2419" s="20">
        <v>100</v>
      </c>
      <c r="V2419" s="20">
        <v>0</v>
      </c>
      <c r="W2419" s="20">
        <v>100</v>
      </c>
      <c r="X2419" s="20">
        <v>0</v>
      </c>
      <c r="Y2419" s="20">
        <v>100</v>
      </c>
      <c r="Z2419" s="20">
        <v>0</v>
      </c>
      <c r="AA2419" s="20">
        <v>100</v>
      </c>
      <c r="AB2419" s="20">
        <v>0</v>
      </c>
      <c r="AC2419" s="20">
        <v>100</v>
      </c>
      <c r="AD2419" s="20">
        <v>0</v>
      </c>
      <c r="AE2419" s="20">
        <v>100</v>
      </c>
      <c r="AF2419" s="20">
        <v>0</v>
      </c>
      <c r="AG2419" s="20">
        <v>100</v>
      </c>
      <c r="AH2419" s="20">
        <v>0</v>
      </c>
      <c r="AI2419" s="20">
        <v>100</v>
      </c>
      <c r="AJ2419" s="20">
        <v>0</v>
      </c>
      <c r="AK2419" s="20">
        <v>100</v>
      </c>
      <c r="AL2419" s="20">
        <v>0</v>
      </c>
      <c r="AM2419" s="20">
        <v>100</v>
      </c>
      <c r="AN2419" s="20">
        <v>0</v>
      </c>
      <c r="AO2419" s="20">
        <v>100</v>
      </c>
      <c r="AP2419" s="20">
        <v>0</v>
      </c>
      <c r="AQ2419" s="20">
        <v>100</v>
      </c>
      <c r="AR2419" s="20">
        <v>0</v>
      </c>
      <c r="AS2419" s="20">
        <v>100</v>
      </c>
      <c r="AT2419" s="20">
        <v>0</v>
      </c>
      <c r="AU2419" s="20">
        <v>100</v>
      </c>
      <c r="AV2419" s="20">
        <v>0</v>
      </c>
      <c r="AW2419" s="20">
        <v>100</v>
      </c>
      <c r="AX2419" s="20">
        <v>0</v>
      </c>
      <c r="AY2419" s="20">
        <v>100</v>
      </c>
      <c r="AZ2419" s="20">
        <v>0</v>
      </c>
      <c r="BA2419" s="20">
        <v>100</v>
      </c>
      <c r="BB2419" s="20">
        <v>0</v>
      </c>
      <c r="BC2419" s="20">
        <v>100</v>
      </c>
      <c r="BD2419" s="20">
        <v>0</v>
      </c>
      <c r="BE2419" s="20">
        <v>100</v>
      </c>
      <c r="BF2419" s="20">
        <v>0</v>
      </c>
      <c r="BG2419" s="20">
        <v>100</v>
      </c>
      <c r="BH2419" s="20" t="s">
        <v>5913</v>
      </c>
      <c r="BI2419" s="20" t="s">
        <v>5913</v>
      </c>
      <c r="BJ2419" s="20" t="s">
        <v>5913</v>
      </c>
      <c r="BK2419" s="20" t="s">
        <v>5913</v>
      </c>
      <c r="BL2419" s="20">
        <v>0</v>
      </c>
      <c r="BM2419" s="20">
        <v>100</v>
      </c>
      <c r="BN2419" s="20">
        <v>0</v>
      </c>
      <c r="BO2419" s="20">
        <v>100</v>
      </c>
      <c r="BP2419" s="20" t="s">
        <v>5913</v>
      </c>
      <c r="BQ2419" s="20" t="s">
        <v>5913</v>
      </c>
      <c r="BR2419" s="20" t="s">
        <v>5913</v>
      </c>
      <c r="BS2419" s="20" t="s">
        <v>5913</v>
      </c>
      <c r="BT2419" s="20" t="s">
        <v>5913</v>
      </c>
      <c r="BU2419" s="20" t="s">
        <v>5913</v>
      </c>
      <c r="BV2419" s="20" t="s">
        <v>5913</v>
      </c>
      <c r="BW2419" s="20" t="s">
        <v>5913</v>
      </c>
      <c r="BX2419" s="20" t="s">
        <v>5913</v>
      </c>
      <c r="BY2419" s="20" t="s">
        <v>5913</v>
      </c>
      <c r="BZ2419" s="20" t="s">
        <v>5913</v>
      </c>
      <c r="CA2419" s="20" t="s">
        <v>5913</v>
      </c>
      <c r="CB2419" s="20" t="s">
        <v>5913</v>
      </c>
      <c r="CC2419" s="20" t="s">
        <v>5913</v>
      </c>
      <c r="CD2419" s="20" t="s">
        <v>5913</v>
      </c>
      <c r="CE2419" s="20" t="s">
        <v>5913</v>
      </c>
      <c r="CF2419" s="20" t="s">
        <v>5913</v>
      </c>
      <c r="CG2419" s="20" t="s">
        <v>5913</v>
      </c>
      <c r="CH2419" s="20" t="s">
        <v>5913</v>
      </c>
      <c r="CI2419" s="20">
        <v>0</v>
      </c>
      <c r="CJ2419" s="20">
        <v>100</v>
      </c>
      <c r="CK2419" s="20">
        <v>0</v>
      </c>
      <c r="CL2419" s="20">
        <v>100</v>
      </c>
      <c r="CM2419" s="20">
        <v>0</v>
      </c>
      <c r="CN2419" s="20">
        <v>100</v>
      </c>
      <c r="CO2419" s="20">
        <v>0</v>
      </c>
      <c r="CP2419" s="20">
        <v>100</v>
      </c>
      <c r="CQ2419" s="20">
        <v>43</v>
      </c>
      <c r="CR2419" s="20">
        <v>57</v>
      </c>
    </row>
    <row r="2420" spans="1:96" ht="15" customHeight="1" x14ac:dyDescent="0.25">
      <c r="A2420" s="24" t="s">
        <v>4884</v>
      </c>
      <c r="B2420" s="12" t="s">
        <v>4885</v>
      </c>
      <c r="C2420" s="20">
        <v>71</v>
      </c>
      <c r="D2420" s="20">
        <v>8</v>
      </c>
      <c r="E2420" s="20">
        <v>92</v>
      </c>
      <c r="F2420" s="20">
        <v>8</v>
      </c>
      <c r="G2420" s="20">
        <v>92</v>
      </c>
      <c r="H2420" s="20">
        <v>28</v>
      </c>
      <c r="I2420" s="20">
        <v>72</v>
      </c>
      <c r="J2420" s="20">
        <v>0</v>
      </c>
      <c r="K2420" s="20">
        <v>100</v>
      </c>
      <c r="L2420" s="20">
        <v>8</v>
      </c>
      <c r="M2420" s="20">
        <v>92</v>
      </c>
      <c r="N2420" s="20">
        <v>0</v>
      </c>
      <c r="O2420" s="20">
        <v>100</v>
      </c>
      <c r="P2420" s="20">
        <v>0</v>
      </c>
      <c r="Q2420" s="20">
        <v>100</v>
      </c>
      <c r="R2420" s="20">
        <v>4</v>
      </c>
      <c r="S2420" s="20">
        <v>96</v>
      </c>
      <c r="T2420" s="20">
        <v>4</v>
      </c>
      <c r="U2420" s="20">
        <v>96</v>
      </c>
      <c r="V2420" s="20">
        <v>0</v>
      </c>
      <c r="W2420" s="20">
        <v>100</v>
      </c>
      <c r="X2420" s="20">
        <v>0</v>
      </c>
      <c r="Y2420" s="20">
        <v>100</v>
      </c>
      <c r="Z2420" s="20">
        <v>0</v>
      </c>
      <c r="AA2420" s="20">
        <v>100</v>
      </c>
      <c r="AB2420" s="20">
        <v>4</v>
      </c>
      <c r="AC2420" s="20">
        <v>96</v>
      </c>
      <c r="AD2420" s="20">
        <v>8</v>
      </c>
      <c r="AE2420" s="20">
        <v>92</v>
      </c>
      <c r="AF2420" s="20">
        <v>13</v>
      </c>
      <c r="AG2420" s="20">
        <v>87</v>
      </c>
      <c r="AH2420" s="20">
        <v>8</v>
      </c>
      <c r="AI2420" s="20">
        <v>92</v>
      </c>
      <c r="AJ2420" s="20">
        <v>9</v>
      </c>
      <c r="AK2420" s="20">
        <v>91</v>
      </c>
      <c r="AL2420" s="20">
        <v>4</v>
      </c>
      <c r="AM2420" s="20">
        <v>96</v>
      </c>
      <c r="AN2420" s="20">
        <v>4</v>
      </c>
      <c r="AO2420" s="20">
        <v>96</v>
      </c>
      <c r="AP2420" s="20">
        <v>8</v>
      </c>
      <c r="AQ2420" s="20">
        <v>92</v>
      </c>
      <c r="AR2420" s="20">
        <v>0</v>
      </c>
      <c r="AS2420" s="20">
        <v>100</v>
      </c>
      <c r="AT2420" s="20">
        <v>0</v>
      </c>
      <c r="AU2420" s="20">
        <v>100</v>
      </c>
      <c r="AV2420" s="20">
        <v>4</v>
      </c>
      <c r="AW2420" s="20">
        <v>96</v>
      </c>
      <c r="AX2420" s="20">
        <v>0</v>
      </c>
      <c r="AY2420" s="20">
        <v>100</v>
      </c>
      <c r="AZ2420" s="20">
        <v>0</v>
      </c>
      <c r="BA2420" s="20">
        <v>100</v>
      </c>
      <c r="BB2420" s="20">
        <v>0</v>
      </c>
      <c r="BC2420" s="20">
        <v>100</v>
      </c>
      <c r="BD2420" s="20">
        <v>4</v>
      </c>
      <c r="BE2420" s="20">
        <v>96</v>
      </c>
      <c r="BF2420" s="20">
        <v>0</v>
      </c>
      <c r="BG2420" s="20">
        <v>100</v>
      </c>
      <c r="BH2420" s="20" t="s">
        <v>5913</v>
      </c>
      <c r="BI2420" s="20" t="s">
        <v>5913</v>
      </c>
      <c r="BJ2420" s="20" t="s">
        <v>5913</v>
      </c>
      <c r="BK2420" s="20" t="s">
        <v>5913</v>
      </c>
      <c r="BL2420" s="20">
        <v>0</v>
      </c>
      <c r="BM2420" s="20">
        <v>100</v>
      </c>
      <c r="BN2420" s="20">
        <v>0</v>
      </c>
      <c r="BO2420" s="20">
        <v>100</v>
      </c>
      <c r="BP2420" s="20" t="s">
        <v>5913</v>
      </c>
      <c r="BQ2420" s="20" t="s">
        <v>5913</v>
      </c>
      <c r="BR2420" s="20" t="s">
        <v>5913</v>
      </c>
      <c r="BS2420" s="20" t="s">
        <v>5913</v>
      </c>
      <c r="BT2420" s="20" t="s">
        <v>5913</v>
      </c>
      <c r="BU2420" s="20" t="s">
        <v>5913</v>
      </c>
      <c r="BV2420" s="20" t="s">
        <v>5913</v>
      </c>
      <c r="BW2420" s="20" t="s">
        <v>5913</v>
      </c>
      <c r="BX2420" s="20" t="s">
        <v>5913</v>
      </c>
      <c r="BY2420" s="20" t="s">
        <v>5913</v>
      </c>
      <c r="BZ2420" s="20" t="s">
        <v>5913</v>
      </c>
      <c r="CA2420" s="20" t="s">
        <v>5913</v>
      </c>
      <c r="CB2420" s="20" t="s">
        <v>5913</v>
      </c>
      <c r="CC2420" s="20" t="s">
        <v>5913</v>
      </c>
      <c r="CD2420" s="20" t="s">
        <v>5913</v>
      </c>
      <c r="CE2420" s="20" t="s">
        <v>5913</v>
      </c>
      <c r="CF2420" s="20" t="s">
        <v>5913</v>
      </c>
      <c r="CG2420" s="20" t="s">
        <v>5913</v>
      </c>
      <c r="CH2420" s="20" t="s">
        <v>5913</v>
      </c>
      <c r="CI2420" s="20">
        <v>4</v>
      </c>
      <c r="CJ2420" s="20">
        <v>96</v>
      </c>
      <c r="CK2420" s="20">
        <v>5</v>
      </c>
      <c r="CL2420" s="20">
        <v>95</v>
      </c>
      <c r="CM2420" s="20">
        <v>9</v>
      </c>
      <c r="CN2420" s="20">
        <v>91</v>
      </c>
      <c r="CO2420" s="20">
        <v>0</v>
      </c>
      <c r="CP2420" s="20">
        <v>100</v>
      </c>
      <c r="CQ2420" s="20">
        <v>20</v>
      </c>
      <c r="CR2420" s="20">
        <v>80</v>
      </c>
    </row>
    <row r="2421" spans="1:96" ht="15" customHeight="1" x14ac:dyDescent="0.25">
      <c r="A2421" s="24" t="s">
        <v>4886</v>
      </c>
      <c r="B2421" s="12" t="s">
        <v>4887</v>
      </c>
      <c r="C2421" s="20">
        <v>61</v>
      </c>
      <c r="D2421" s="20">
        <v>0</v>
      </c>
      <c r="E2421" s="20">
        <v>100</v>
      </c>
      <c r="F2421" s="20">
        <v>0</v>
      </c>
      <c r="G2421" s="20">
        <v>100</v>
      </c>
      <c r="H2421" s="20">
        <v>0</v>
      </c>
      <c r="I2421" s="20">
        <v>100</v>
      </c>
      <c r="J2421" s="20">
        <v>9</v>
      </c>
      <c r="K2421" s="20">
        <v>91</v>
      </c>
      <c r="L2421" s="20">
        <v>9</v>
      </c>
      <c r="M2421" s="20">
        <v>91</v>
      </c>
      <c r="N2421" s="20">
        <v>9</v>
      </c>
      <c r="O2421" s="20">
        <v>91</v>
      </c>
      <c r="P2421" s="20">
        <v>0</v>
      </c>
      <c r="Q2421" s="20">
        <v>100</v>
      </c>
      <c r="R2421" s="20">
        <v>18</v>
      </c>
      <c r="S2421" s="20">
        <v>82</v>
      </c>
      <c r="T2421" s="20">
        <v>0</v>
      </c>
      <c r="U2421" s="20">
        <v>100</v>
      </c>
      <c r="V2421" s="20">
        <v>18</v>
      </c>
      <c r="W2421" s="20">
        <v>82</v>
      </c>
      <c r="X2421" s="20">
        <v>18</v>
      </c>
      <c r="Y2421" s="20">
        <v>82</v>
      </c>
      <c r="Z2421" s="20">
        <v>18</v>
      </c>
      <c r="AA2421" s="20">
        <v>82</v>
      </c>
      <c r="AB2421" s="20">
        <v>9</v>
      </c>
      <c r="AC2421" s="20">
        <v>91</v>
      </c>
      <c r="AD2421" s="20">
        <v>18</v>
      </c>
      <c r="AE2421" s="20">
        <v>82</v>
      </c>
      <c r="AF2421" s="20">
        <v>9</v>
      </c>
      <c r="AG2421" s="20">
        <v>91</v>
      </c>
      <c r="AH2421" s="20">
        <v>0</v>
      </c>
      <c r="AI2421" s="20">
        <v>100</v>
      </c>
      <c r="AJ2421" s="20">
        <v>9</v>
      </c>
      <c r="AK2421" s="20">
        <v>91</v>
      </c>
      <c r="AL2421" s="20">
        <v>0</v>
      </c>
      <c r="AM2421" s="20">
        <v>100</v>
      </c>
      <c r="AN2421" s="20">
        <v>18</v>
      </c>
      <c r="AO2421" s="20">
        <v>82</v>
      </c>
      <c r="AP2421" s="20">
        <v>0</v>
      </c>
      <c r="AQ2421" s="20">
        <v>100</v>
      </c>
      <c r="AR2421" s="20">
        <v>22</v>
      </c>
      <c r="AS2421" s="20">
        <v>78</v>
      </c>
      <c r="AT2421" s="20">
        <v>18</v>
      </c>
      <c r="AU2421" s="20">
        <v>82</v>
      </c>
      <c r="AV2421" s="20">
        <v>9</v>
      </c>
      <c r="AW2421" s="20">
        <v>91</v>
      </c>
      <c r="AX2421" s="20">
        <v>0</v>
      </c>
      <c r="AY2421" s="20">
        <v>100</v>
      </c>
      <c r="AZ2421" s="20">
        <v>0</v>
      </c>
      <c r="BA2421" s="20">
        <v>100</v>
      </c>
      <c r="BB2421" s="20">
        <v>9</v>
      </c>
      <c r="BC2421" s="20">
        <v>91</v>
      </c>
      <c r="BD2421" s="20">
        <v>0</v>
      </c>
      <c r="BE2421" s="20">
        <v>100</v>
      </c>
      <c r="BF2421" s="20">
        <v>18</v>
      </c>
      <c r="BG2421" s="20">
        <v>82</v>
      </c>
      <c r="BH2421" s="20" t="s">
        <v>5913</v>
      </c>
      <c r="BI2421" s="20" t="s">
        <v>5913</v>
      </c>
      <c r="BJ2421" s="20" t="s">
        <v>5913</v>
      </c>
      <c r="BK2421" s="20" t="s">
        <v>5913</v>
      </c>
      <c r="BL2421" s="20">
        <v>0</v>
      </c>
      <c r="BM2421" s="20">
        <v>100</v>
      </c>
      <c r="BN2421" s="20">
        <v>0</v>
      </c>
      <c r="BO2421" s="20">
        <v>100</v>
      </c>
      <c r="BP2421" s="20" t="s">
        <v>5913</v>
      </c>
      <c r="BQ2421" s="20" t="s">
        <v>5913</v>
      </c>
      <c r="BR2421" s="20" t="s">
        <v>5913</v>
      </c>
      <c r="BS2421" s="20" t="s">
        <v>5913</v>
      </c>
      <c r="BT2421" s="20" t="s">
        <v>5913</v>
      </c>
      <c r="BU2421" s="20" t="s">
        <v>5913</v>
      </c>
      <c r="BV2421" s="20" t="s">
        <v>5913</v>
      </c>
      <c r="BW2421" s="20" t="s">
        <v>5913</v>
      </c>
      <c r="BX2421" s="20" t="s">
        <v>5913</v>
      </c>
      <c r="BY2421" s="20" t="s">
        <v>5913</v>
      </c>
      <c r="BZ2421" s="20" t="s">
        <v>5913</v>
      </c>
      <c r="CA2421" s="20" t="s">
        <v>5913</v>
      </c>
      <c r="CB2421" s="20" t="s">
        <v>5913</v>
      </c>
      <c r="CC2421" s="20" t="s">
        <v>5913</v>
      </c>
      <c r="CD2421" s="20" t="s">
        <v>5913</v>
      </c>
      <c r="CE2421" s="20" t="s">
        <v>5913</v>
      </c>
      <c r="CF2421" s="20" t="s">
        <v>5913</v>
      </c>
      <c r="CG2421" s="20" t="s">
        <v>5913</v>
      </c>
      <c r="CH2421" s="20" t="s">
        <v>5913</v>
      </c>
      <c r="CI2421" s="20">
        <v>0</v>
      </c>
      <c r="CJ2421" s="20">
        <v>100</v>
      </c>
      <c r="CK2421" s="20">
        <v>9</v>
      </c>
      <c r="CL2421" s="20">
        <v>91</v>
      </c>
      <c r="CM2421" s="20">
        <v>18</v>
      </c>
      <c r="CN2421" s="20">
        <v>82</v>
      </c>
      <c r="CO2421" s="20">
        <v>9</v>
      </c>
      <c r="CP2421" s="20">
        <v>91</v>
      </c>
      <c r="CQ2421" s="20">
        <v>60</v>
      </c>
      <c r="CR2421" s="20">
        <v>40</v>
      </c>
    </row>
    <row r="2422" spans="1:96" ht="15" customHeight="1" x14ac:dyDescent="0.25">
      <c r="A2422" s="24" t="s">
        <v>4888</v>
      </c>
      <c r="B2422" s="12" t="s">
        <v>4889</v>
      </c>
      <c r="C2422" s="20">
        <v>100</v>
      </c>
      <c r="D2422" s="20">
        <v>0</v>
      </c>
      <c r="E2422" s="20">
        <v>100</v>
      </c>
      <c r="F2422" s="20">
        <v>0</v>
      </c>
      <c r="G2422" s="20">
        <v>100</v>
      </c>
      <c r="H2422" s="20">
        <v>0</v>
      </c>
      <c r="I2422" s="20">
        <v>100</v>
      </c>
      <c r="J2422" s="20">
        <v>0</v>
      </c>
      <c r="K2422" s="20">
        <v>100</v>
      </c>
      <c r="L2422" s="20">
        <v>0</v>
      </c>
      <c r="M2422" s="20">
        <v>100</v>
      </c>
      <c r="N2422" s="20">
        <v>0</v>
      </c>
      <c r="O2422" s="20">
        <v>100</v>
      </c>
      <c r="P2422" s="20">
        <v>0</v>
      </c>
      <c r="Q2422" s="20">
        <v>100</v>
      </c>
      <c r="R2422" s="20">
        <v>0</v>
      </c>
      <c r="S2422" s="20">
        <v>100</v>
      </c>
      <c r="T2422" s="20">
        <v>0</v>
      </c>
      <c r="U2422" s="20">
        <v>100</v>
      </c>
      <c r="V2422" s="20">
        <v>0</v>
      </c>
      <c r="W2422" s="20">
        <v>100</v>
      </c>
      <c r="X2422" s="20">
        <v>0</v>
      </c>
      <c r="Y2422" s="20">
        <v>100</v>
      </c>
      <c r="Z2422" s="20">
        <v>0</v>
      </c>
      <c r="AA2422" s="20">
        <v>100</v>
      </c>
      <c r="AB2422" s="20">
        <v>0</v>
      </c>
      <c r="AC2422" s="20">
        <v>100</v>
      </c>
      <c r="AD2422" s="20">
        <v>0</v>
      </c>
      <c r="AE2422" s="20">
        <v>100</v>
      </c>
      <c r="AF2422" s="20">
        <v>0</v>
      </c>
      <c r="AG2422" s="20">
        <v>100</v>
      </c>
      <c r="AH2422" s="20">
        <v>0</v>
      </c>
      <c r="AI2422" s="20">
        <v>100</v>
      </c>
      <c r="AJ2422" s="20">
        <v>0</v>
      </c>
      <c r="AK2422" s="20">
        <v>100</v>
      </c>
      <c r="AL2422" s="20">
        <v>0</v>
      </c>
      <c r="AM2422" s="20">
        <v>100</v>
      </c>
      <c r="AN2422" s="20">
        <v>0</v>
      </c>
      <c r="AO2422" s="20">
        <v>100</v>
      </c>
      <c r="AP2422" s="20">
        <v>0</v>
      </c>
      <c r="AQ2422" s="20">
        <v>100</v>
      </c>
      <c r="AR2422" s="20">
        <v>0</v>
      </c>
      <c r="AS2422" s="20">
        <v>100</v>
      </c>
      <c r="AT2422" s="20">
        <v>0</v>
      </c>
      <c r="AU2422" s="20">
        <v>100</v>
      </c>
      <c r="AV2422" s="20">
        <v>0</v>
      </c>
      <c r="AW2422" s="20">
        <v>100</v>
      </c>
      <c r="AX2422" s="20">
        <v>0</v>
      </c>
      <c r="AY2422" s="20">
        <v>100</v>
      </c>
      <c r="AZ2422" s="20">
        <v>0</v>
      </c>
      <c r="BA2422" s="20">
        <v>100</v>
      </c>
      <c r="BB2422" s="20">
        <v>0</v>
      </c>
      <c r="BC2422" s="20">
        <v>100</v>
      </c>
      <c r="BD2422" s="20">
        <v>0</v>
      </c>
      <c r="BE2422" s="20">
        <v>100</v>
      </c>
      <c r="BF2422" s="20">
        <v>0</v>
      </c>
      <c r="BG2422" s="20">
        <v>100</v>
      </c>
      <c r="BH2422" s="20" t="s">
        <v>5913</v>
      </c>
      <c r="BI2422" s="20" t="s">
        <v>5913</v>
      </c>
      <c r="BJ2422" s="20" t="s">
        <v>5913</v>
      </c>
      <c r="BK2422" s="20" t="s">
        <v>5913</v>
      </c>
      <c r="BL2422" s="20">
        <v>0</v>
      </c>
      <c r="BM2422" s="20">
        <v>100</v>
      </c>
      <c r="BN2422" s="20">
        <v>0</v>
      </c>
      <c r="BO2422" s="20">
        <v>100</v>
      </c>
      <c r="BP2422" s="20" t="s">
        <v>5913</v>
      </c>
      <c r="BQ2422" s="20" t="s">
        <v>5913</v>
      </c>
      <c r="BR2422" s="20" t="s">
        <v>5913</v>
      </c>
      <c r="BS2422" s="20" t="s">
        <v>5913</v>
      </c>
      <c r="BT2422" s="20" t="s">
        <v>5913</v>
      </c>
      <c r="BU2422" s="20" t="s">
        <v>5913</v>
      </c>
      <c r="BV2422" s="20" t="s">
        <v>5913</v>
      </c>
      <c r="BW2422" s="20" t="s">
        <v>5913</v>
      </c>
      <c r="BX2422" s="20" t="s">
        <v>5913</v>
      </c>
      <c r="BY2422" s="20" t="s">
        <v>5913</v>
      </c>
      <c r="BZ2422" s="20" t="s">
        <v>5913</v>
      </c>
      <c r="CA2422" s="20" t="s">
        <v>5913</v>
      </c>
      <c r="CB2422" s="20" t="s">
        <v>5913</v>
      </c>
      <c r="CC2422" s="20" t="s">
        <v>5913</v>
      </c>
      <c r="CD2422" s="20" t="s">
        <v>5913</v>
      </c>
      <c r="CE2422" s="20" t="s">
        <v>5913</v>
      </c>
      <c r="CF2422" s="20" t="s">
        <v>5913</v>
      </c>
      <c r="CG2422" s="20" t="s">
        <v>5913</v>
      </c>
      <c r="CH2422" s="20" t="s">
        <v>5913</v>
      </c>
      <c r="CI2422" s="20">
        <v>0</v>
      </c>
      <c r="CJ2422" s="20">
        <v>100</v>
      </c>
      <c r="CK2422" s="20">
        <v>0</v>
      </c>
      <c r="CL2422" s="20">
        <v>100</v>
      </c>
      <c r="CM2422" s="20">
        <v>0</v>
      </c>
      <c r="CN2422" s="20">
        <v>100</v>
      </c>
      <c r="CO2422" s="20">
        <v>0</v>
      </c>
      <c r="CP2422" s="20">
        <v>100</v>
      </c>
      <c r="CQ2422" s="20">
        <v>0</v>
      </c>
      <c r="CR2422" s="20">
        <v>100</v>
      </c>
    </row>
    <row r="2423" spans="1:96" ht="15" customHeight="1" x14ac:dyDescent="0.25">
      <c r="A2423" s="24" t="s">
        <v>4890</v>
      </c>
      <c r="B2423" s="12" t="s">
        <v>4891</v>
      </c>
      <c r="C2423" s="20">
        <v>46</v>
      </c>
      <c r="D2423" s="20">
        <v>23</v>
      </c>
      <c r="E2423" s="20">
        <v>77</v>
      </c>
      <c r="F2423" s="20">
        <v>15</v>
      </c>
      <c r="G2423" s="20">
        <v>85</v>
      </c>
      <c r="H2423" s="20">
        <v>23</v>
      </c>
      <c r="I2423" s="20">
        <v>77</v>
      </c>
      <c r="J2423" s="20">
        <v>15</v>
      </c>
      <c r="K2423" s="20">
        <v>85</v>
      </c>
      <c r="L2423" s="20">
        <v>23</v>
      </c>
      <c r="M2423" s="20">
        <v>77</v>
      </c>
      <c r="N2423" s="20">
        <v>23</v>
      </c>
      <c r="O2423" s="20">
        <v>77</v>
      </c>
      <c r="P2423" s="20">
        <v>8</v>
      </c>
      <c r="Q2423" s="20">
        <v>92</v>
      </c>
      <c r="R2423" s="20">
        <v>15</v>
      </c>
      <c r="S2423" s="20">
        <v>85</v>
      </c>
      <c r="T2423" s="20">
        <v>0</v>
      </c>
      <c r="U2423" s="20">
        <v>100</v>
      </c>
      <c r="V2423" s="20">
        <v>15</v>
      </c>
      <c r="W2423" s="20">
        <v>85</v>
      </c>
      <c r="X2423" s="20">
        <v>15</v>
      </c>
      <c r="Y2423" s="20">
        <v>85</v>
      </c>
      <c r="Z2423" s="20">
        <v>15</v>
      </c>
      <c r="AA2423" s="20">
        <v>85</v>
      </c>
      <c r="AB2423" s="20">
        <v>15</v>
      </c>
      <c r="AC2423" s="20">
        <v>85</v>
      </c>
      <c r="AD2423" s="20">
        <v>15</v>
      </c>
      <c r="AE2423" s="20">
        <v>85</v>
      </c>
      <c r="AF2423" s="20">
        <v>15</v>
      </c>
      <c r="AG2423" s="20">
        <v>85</v>
      </c>
      <c r="AH2423" s="20">
        <v>31</v>
      </c>
      <c r="AI2423" s="20">
        <v>69</v>
      </c>
      <c r="AJ2423" s="20">
        <v>15</v>
      </c>
      <c r="AK2423" s="20">
        <v>85</v>
      </c>
      <c r="AL2423" s="20">
        <v>15</v>
      </c>
      <c r="AM2423" s="20">
        <v>85</v>
      </c>
      <c r="AN2423" s="20">
        <v>0</v>
      </c>
      <c r="AO2423" s="20">
        <v>100</v>
      </c>
      <c r="AP2423" s="20">
        <v>8</v>
      </c>
      <c r="AQ2423" s="20">
        <v>92</v>
      </c>
      <c r="AR2423" s="20">
        <v>23</v>
      </c>
      <c r="AS2423" s="20">
        <v>77</v>
      </c>
      <c r="AT2423" s="20">
        <v>15</v>
      </c>
      <c r="AU2423" s="20">
        <v>85</v>
      </c>
      <c r="AV2423" s="20">
        <v>15</v>
      </c>
      <c r="AW2423" s="20">
        <v>85</v>
      </c>
      <c r="AX2423" s="20">
        <v>31</v>
      </c>
      <c r="AY2423" s="20">
        <v>69</v>
      </c>
      <c r="AZ2423" s="20">
        <v>15</v>
      </c>
      <c r="BA2423" s="20">
        <v>85</v>
      </c>
      <c r="BB2423" s="20">
        <v>15</v>
      </c>
      <c r="BC2423" s="20">
        <v>85</v>
      </c>
      <c r="BD2423" s="20">
        <v>23</v>
      </c>
      <c r="BE2423" s="20">
        <v>77</v>
      </c>
      <c r="BF2423" s="20">
        <v>23</v>
      </c>
      <c r="BG2423" s="20">
        <v>77</v>
      </c>
      <c r="BH2423" s="20" t="s">
        <v>5913</v>
      </c>
      <c r="BI2423" s="20" t="s">
        <v>5913</v>
      </c>
      <c r="BJ2423" s="20" t="s">
        <v>5913</v>
      </c>
      <c r="BK2423" s="20" t="s">
        <v>5913</v>
      </c>
      <c r="BL2423" s="20">
        <v>8</v>
      </c>
      <c r="BM2423" s="20">
        <v>92</v>
      </c>
      <c r="BN2423" s="20">
        <v>8</v>
      </c>
      <c r="BO2423" s="20">
        <v>92</v>
      </c>
      <c r="BP2423" s="20" t="s">
        <v>5913</v>
      </c>
      <c r="BQ2423" s="20" t="s">
        <v>5913</v>
      </c>
      <c r="BR2423" s="20" t="s">
        <v>5913</v>
      </c>
      <c r="BS2423" s="20" t="s">
        <v>5913</v>
      </c>
      <c r="BT2423" s="20" t="s">
        <v>5913</v>
      </c>
      <c r="BU2423" s="20" t="s">
        <v>5913</v>
      </c>
      <c r="BV2423" s="20" t="s">
        <v>5913</v>
      </c>
      <c r="BW2423" s="20" t="s">
        <v>5913</v>
      </c>
      <c r="BX2423" s="20" t="s">
        <v>5913</v>
      </c>
      <c r="BY2423" s="20" t="s">
        <v>5913</v>
      </c>
      <c r="BZ2423" s="20" t="s">
        <v>5913</v>
      </c>
      <c r="CA2423" s="20" t="s">
        <v>5913</v>
      </c>
      <c r="CB2423" s="20" t="s">
        <v>5913</v>
      </c>
      <c r="CC2423" s="20" t="s">
        <v>5913</v>
      </c>
      <c r="CD2423" s="20" t="s">
        <v>5913</v>
      </c>
      <c r="CE2423" s="20" t="s">
        <v>5913</v>
      </c>
      <c r="CF2423" s="20" t="s">
        <v>5913</v>
      </c>
      <c r="CG2423" s="20" t="s">
        <v>5913</v>
      </c>
      <c r="CH2423" s="20" t="s">
        <v>5913</v>
      </c>
      <c r="CI2423" s="20">
        <v>15</v>
      </c>
      <c r="CJ2423" s="20">
        <v>85</v>
      </c>
      <c r="CK2423" s="20">
        <v>23</v>
      </c>
      <c r="CL2423" s="20">
        <v>77</v>
      </c>
      <c r="CM2423" s="20">
        <v>23</v>
      </c>
      <c r="CN2423" s="20">
        <v>77</v>
      </c>
      <c r="CO2423" s="20">
        <v>23</v>
      </c>
      <c r="CP2423" s="20">
        <v>77</v>
      </c>
      <c r="CQ2423" s="20">
        <v>33</v>
      </c>
      <c r="CR2423" s="20">
        <v>67</v>
      </c>
    </row>
    <row r="2424" spans="1:96" ht="15" customHeight="1" x14ac:dyDescent="0.25">
      <c r="A2424" s="24" t="s">
        <v>4892</v>
      </c>
      <c r="B2424" s="12" t="s">
        <v>4893</v>
      </c>
      <c r="C2424" s="20">
        <v>27</v>
      </c>
      <c r="D2424" s="20">
        <v>0</v>
      </c>
      <c r="E2424" s="20">
        <v>100</v>
      </c>
      <c r="F2424" s="20">
        <v>10</v>
      </c>
      <c r="G2424" s="20">
        <v>90</v>
      </c>
      <c r="H2424" s="20">
        <v>0</v>
      </c>
      <c r="I2424" s="20">
        <v>100</v>
      </c>
      <c r="J2424" s="20">
        <v>0</v>
      </c>
      <c r="K2424" s="20">
        <v>100</v>
      </c>
      <c r="L2424" s="20">
        <v>10</v>
      </c>
      <c r="M2424" s="20">
        <v>90</v>
      </c>
      <c r="N2424" s="20">
        <v>0</v>
      </c>
      <c r="O2424" s="20">
        <v>100</v>
      </c>
      <c r="P2424" s="20">
        <v>0</v>
      </c>
      <c r="Q2424" s="20">
        <v>100</v>
      </c>
      <c r="R2424" s="20">
        <v>0</v>
      </c>
      <c r="S2424" s="20">
        <v>100</v>
      </c>
      <c r="T2424" s="20">
        <v>0</v>
      </c>
      <c r="U2424" s="20">
        <v>100</v>
      </c>
      <c r="V2424" s="20">
        <v>0</v>
      </c>
      <c r="W2424" s="20">
        <v>100</v>
      </c>
      <c r="X2424" s="20">
        <v>10</v>
      </c>
      <c r="Y2424" s="20">
        <v>90</v>
      </c>
      <c r="Z2424" s="20">
        <v>10</v>
      </c>
      <c r="AA2424" s="20">
        <v>90</v>
      </c>
      <c r="AB2424" s="20">
        <v>0</v>
      </c>
      <c r="AC2424" s="20">
        <v>100</v>
      </c>
      <c r="AD2424" s="20">
        <v>0</v>
      </c>
      <c r="AE2424" s="20">
        <v>100</v>
      </c>
      <c r="AF2424" s="20">
        <v>13</v>
      </c>
      <c r="AG2424" s="20">
        <v>88</v>
      </c>
      <c r="AH2424" s="20">
        <v>10</v>
      </c>
      <c r="AI2424" s="20">
        <v>90</v>
      </c>
      <c r="AJ2424" s="20">
        <v>0</v>
      </c>
      <c r="AK2424" s="20">
        <v>100</v>
      </c>
      <c r="AL2424" s="20">
        <v>0</v>
      </c>
      <c r="AM2424" s="20">
        <v>100</v>
      </c>
      <c r="AN2424" s="20">
        <v>10</v>
      </c>
      <c r="AO2424" s="20">
        <v>90</v>
      </c>
      <c r="AP2424" s="20">
        <v>11</v>
      </c>
      <c r="AQ2424" s="20">
        <v>89</v>
      </c>
      <c r="AR2424" s="20">
        <v>11</v>
      </c>
      <c r="AS2424" s="20">
        <v>89</v>
      </c>
      <c r="AT2424" s="20">
        <v>0</v>
      </c>
      <c r="AU2424" s="20">
        <v>100</v>
      </c>
      <c r="AV2424" s="20">
        <v>11</v>
      </c>
      <c r="AW2424" s="20">
        <v>89</v>
      </c>
      <c r="AX2424" s="20">
        <v>10</v>
      </c>
      <c r="AY2424" s="20">
        <v>90</v>
      </c>
      <c r="AZ2424" s="20">
        <v>10</v>
      </c>
      <c r="BA2424" s="20">
        <v>90</v>
      </c>
      <c r="BB2424" s="20">
        <v>0</v>
      </c>
      <c r="BC2424" s="20">
        <v>100</v>
      </c>
      <c r="BD2424" s="20">
        <v>0</v>
      </c>
      <c r="BE2424" s="20">
        <v>100</v>
      </c>
      <c r="BF2424" s="20">
        <v>0</v>
      </c>
      <c r="BG2424" s="20">
        <v>100</v>
      </c>
      <c r="BH2424" s="20" t="s">
        <v>5913</v>
      </c>
      <c r="BI2424" s="20" t="s">
        <v>5913</v>
      </c>
      <c r="BJ2424" s="20" t="s">
        <v>5913</v>
      </c>
      <c r="BK2424" s="20" t="s">
        <v>5913</v>
      </c>
      <c r="BL2424" s="20">
        <v>0</v>
      </c>
      <c r="BM2424" s="20">
        <v>100</v>
      </c>
      <c r="BN2424" s="20">
        <v>0</v>
      </c>
      <c r="BO2424" s="20">
        <v>100</v>
      </c>
      <c r="BP2424" s="20" t="s">
        <v>5913</v>
      </c>
      <c r="BQ2424" s="20" t="s">
        <v>5913</v>
      </c>
      <c r="BR2424" s="20" t="s">
        <v>5913</v>
      </c>
      <c r="BS2424" s="20" t="s">
        <v>5913</v>
      </c>
      <c r="BT2424" s="20" t="s">
        <v>5913</v>
      </c>
      <c r="BU2424" s="20" t="s">
        <v>5913</v>
      </c>
      <c r="BV2424" s="20" t="s">
        <v>5913</v>
      </c>
      <c r="BW2424" s="20" t="s">
        <v>5913</v>
      </c>
      <c r="BX2424" s="20" t="s">
        <v>5913</v>
      </c>
      <c r="BY2424" s="20" t="s">
        <v>5913</v>
      </c>
      <c r="BZ2424" s="20" t="s">
        <v>5913</v>
      </c>
      <c r="CA2424" s="20" t="s">
        <v>5913</v>
      </c>
      <c r="CB2424" s="20" t="s">
        <v>5913</v>
      </c>
      <c r="CC2424" s="20" t="s">
        <v>5913</v>
      </c>
      <c r="CD2424" s="20" t="s">
        <v>5913</v>
      </c>
      <c r="CE2424" s="20" t="s">
        <v>5913</v>
      </c>
      <c r="CF2424" s="20" t="s">
        <v>5913</v>
      </c>
      <c r="CG2424" s="20" t="s">
        <v>5913</v>
      </c>
      <c r="CH2424" s="20" t="s">
        <v>5913</v>
      </c>
      <c r="CI2424" s="20">
        <v>0</v>
      </c>
      <c r="CJ2424" s="20">
        <v>100</v>
      </c>
      <c r="CK2424" s="20">
        <v>0</v>
      </c>
      <c r="CL2424" s="20">
        <v>100</v>
      </c>
      <c r="CM2424" s="20">
        <v>0</v>
      </c>
      <c r="CN2424" s="20">
        <v>100</v>
      </c>
      <c r="CO2424" s="20">
        <v>0</v>
      </c>
      <c r="CP2424" s="20">
        <v>100</v>
      </c>
      <c r="CQ2424" s="20">
        <v>0</v>
      </c>
      <c r="CR2424" s="20">
        <v>100</v>
      </c>
    </row>
    <row r="2425" spans="1:96" ht="15" customHeight="1" x14ac:dyDescent="0.25">
      <c r="A2425" s="24" t="s">
        <v>4894</v>
      </c>
      <c r="B2425" s="12" t="s">
        <v>4895</v>
      </c>
      <c r="C2425" s="20">
        <v>25</v>
      </c>
      <c r="D2425" s="20">
        <v>0</v>
      </c>
      <c r="E2425" s="20">
        <v>100</v>
      </c>
      <c r="F2425" s="20">
        <v>0</v>
      </c>
      <c r="G2425" s="20">
        <v>100</v>
      </c>
      <c r="H2425" s="20">
        <v>0</v>
      </c>
      <c r="I2425" s="20">
        <v>100</v>
      </c>
      <c r="J2425" s="20">
        <v>0</v>
      </c>
      <c r="K2425" s="20">
        <v>100</v>
      </c>
      <c r="L2425" s="20">
        <v>0</v>
      </c>
      <c r="M2425" s="20">
        <v>100</v>
      </c>
      <c r="N2425" s="20">
        <v>0</v>
      </c>
      <c r="O2425" s="20">
        <v>100</v>
      </c>
      <c r="P2425" s="20">
        <v>0</v>
      </c>
      <c r="Q2425" s="20">
        <v>100</v>
      </c>
      <c r="R2425" s="20">
        <v>0</v>
      </c>
      <c r="S2425" s="20">
        <v>100</v>
      </c>
      <c r="T2425" s="20">
        <v>7</v>
      </c>
      <c r="U2425" s="20">
        <v>93</v>
      </c>
      <c r="V2425" s="20">
        <v>0</v>
      </c>
      <c r="W2425" s="20">
        <v>100</v>
      </c>
      <c r="X2425" s="20">
        <v>0</v>
      </c>
      <c r="Y2425" s="20">
        <v>100</v>
      </c>
      <c r="Z2425" s="20">
        <v>0</v>
      </c>
      <c r="AA2425" s="20">
        <v>100</v>
      </c>
      <c r="AB2425" s="20">
        <v>0</v>
      </c>
      <c r="AC2425" s="20">
        <v>100</v>
      </c>
      <c r="AD2425" s="20">
        <v>7</v>
      </c>
      <c r="AE2425" s="20">
        <v>93</v>
      </c>
      <c r="AF2425" s="20">
        <v>0</v>
      </c>
      <c r="AG2425" s="20">
        <v>100</v>
      </c>
      <c r="AH2425" s="20">
        <v>7</v>
      </c>
      <c r="AI2425" s="20">
        <v>93</v>
      </c>
      <c r="AJ2425" s="20">
        <v>0</v>
      </c>
      <c r="AK2425" s="20">
        <v>100</v>
      </c>
      <c r="AL2425" s="20">
        <v>0</v>
      </c>
      <c r="AM2425" s="20">
        <v>100</v>
      </c>
      <c r="AN2425" s="20">
        <v>0</v>
      </c>
      <c r="AO2425" s="20">
        <v>100</v>
      </c>
      <c r="AP2425" s="20">
        <v>0</v>
      </c>
      <c r="AQ2425" s="20">
        <v>100</v>
      </c>
      <c r="AR2425" s="20">
        <v>0</v>
      </c>
      <c r="AS2425" s="20">
        <v>100</v>
      </c>
      <c r="AT2425" s="20">
        <v>0</v>
      </c>
      <c r="AU2425" s="20">
        <v>100</v>
      </c>
      <c r="AV2425" s="20">
        <v>0</v>
      </c>
      <c r="AW2425" s="20">
        <v>100</v>
      </c>
      <c r="AX2425" s="20">
        <v>0</v>
      </c>
      <c r="AY2425" s="20">
        <v>100</v>
      </c>
      <c r="AZ2425" s="20">
        <v>7</v>
      </c>
      <c r="BA2425" s="20">
        <v>93</v>
      </c>
      <c r="BB2425" s="20">
        <v>7</v>
      </c>
      <c r="BC2425" s="20">
        <v>93</v>
      </c>
      <c r="BD2425" s="20">
        <v>15</v>
      </c>
      <c r="BE2425" s="20">
        <v>85</v>
      </c>
      <c r="BF2425" s="20">
        <v>14</v>
      </c>
      <c r="BG2425" s="20">
        <v>86</v>
      </c>
      <c r="BH2425" s="20" t="s">
        <v>5913</v>
      </c>
      <c r="BI2425" s="20" t="s">
        <v>5913</v>
      </c>
      <c r="BJ2425" s="20" t="s">
        <v>5913</v>
      </c>
      <c r="BK2425" s="20" t="s">
        <v>5913</v>
      </c>
      <c r="BL2425" s="20">
        <v>0</v>
      </c>
      <c r="BM2425" s="20">
        <v>100</v>
      </c>
      <c r="BN2425" s="20">
        <v>0</v>
      </c>
      <c r="BO2425" s="20">
        <v>100</v>
      </c>
      <c r="BP2425" s="20" t="s">
        <v>5913</v>
      </c>
      <c r="BQ2425" s="20" t="s">
        <v>5913</v>
      </c>
      <c r="BR2425" s="20" t="s">
        <v>5913</v>
      </c>
      <c r="BS2425" s="20" t="s">
        <v>5913</v>
      </c>
      <c r="BT2425" s="20" t="s">
        <v>5913</v>
      </c>
      <c r="BU2425" s="20" t="s">
        <v>5913</v>
      </c>
      <c r="BV2425" s="20" t="s">
        <v>5913</v>
      </c>
      <c r="BW2425" s="20" t="s">
        <v>5913</v>
      </c>
      <c r="BX2425" s="20" t="s">
        <v>5913</v>
      </c>
      <c r="BY2425" s="20" t="s">
        <v>5913</v>
      </c>
      <c r="BZ2425" s="20" t="s">
        <v>5913</v>
      </c>
      <c r="CA2425" s="20" t="s">
        <v>5913</v>
      </c>
      <c r="CB2425" s="20" t="s">
        <v>5913</v>
      </c>
      <c r="CC2425" s="20" t="s">
        <v>5913</v>
      </c>
      <c r="CD2425" s="20" t="s">
        <v>5913</v>
      </c>
      <c r="CE2425" s="20" t="s">
        <v>5913</v>
      </c>
      <c r="CF2425" s="20" t="s">
        <v>5913</v>
      </c>
      <c r="CG2425" s="20" t="s">
        <v>5913</v>
      </c>
      <c r="CH2425" s="20" t="s">
        <v>5913</v>
      </c>
      <c r="CI2425" s="20">
        <v>7</v>
      </c>
      <c r="CJ2425" s="20">
        <v>93</v>
      </c>
      <c r="CK2425" s="20">
        <v>14</v>
      </c>
      <c r="CL2425" s="20">
        <v>86</v>
      </c>
      <c r="CM2425" s="20">
        <v>15</v>
      </c>
      <c r="CN2425" s="20">
        <v>85</v>
      </c>
      <c r="CO2425" s="20">
        <v>14</v>
      </c>
      <c r="CP2425" s="20">
        <v>86</v>
      </c>
      <c r="CQ2425" s="20">
        <v>21</v>
      </c>
      <c r="CR2425" s="20">
        <v>79</v>
      </c>
    </row>
    <row r="2426" spans="1:96" ht="15" customHeight="1" x14ac:dyDescent="0.25">
      <c r="A2426" s="24" t="s">
        <v>4896</v>
      </c>
      <c r="B2426" s="12" t="s">
        <v>4897</v>
      </c>
      <c r="C2426" s="20">
        <v>100</v>
      </c>
      <c r="D2426" s="20">
        <v>4</v>
      </c>
      <c r="E2426" s="20">
        <v>96</v>
      </c>
      <c r="F2426" s="20">
        <v>4</v>
      </c>
      <c r="G2426" s="20">
        <v>96</v>
      </c>
      <c r="H2426" s="20">
        <v>4</v>
      </c>
      <c r="I2426" s="20">
        <v>96</v>
      </c>
      <c r="J2426" s="20">
        <v>2</v>
      </c>
      <c r="K2426" s="20">
        <v>98</v>
      </c>
      <c r="L2426" s="20">
        <v>5</v>
      </c>
      <c r="M2426" s="20">
        <v>95</v>
      </c>
      <c r="N2426" s="20">
        <v>6</v>
      </c>
      <c r="O2426" s="20">
        <v>94</v>
      </c>
      <c r="P2426" s="20">
        <v>2</v>
      </c>
      <c r="Q2426" s="20">
        <v>98</v>
      </c>
      <c r="R2426" s="20">
        <v>2</v>
      </c>
      <c r="S2426" s="20">
        <v>98</v>
      </c>
      <c r="T2426" s="20">
        <v>2</v>
      </c>
      <c r="U2426" s="20">
        <v>98</v>
      </c>
      <c r="V2426" s="20">
        <v>4</v>
      </c>
      <c r="W2426" s="20">
        <v>96</v>
      </c>
      <c r="X2426" s="20">
        <v>4</v>
      </c>
      <c r="Y2426" s="20">
        <v>96</v>
      </c>
      <c r="Z2426" s="20">
        <v>4</v>
      </c>
      <c r="AA2426" s="20">
        <v>96</v>
      </c>
      <c r="AB2426" s="20">
        <v>9</v>
      </c>
      <c r="AC2426" s="20">
        <v>91</v>
      </c>
      <c r="AD2426" s="20">
        <v>7</v>
      </c>
      <c r="AE2426" s="20">
        <v>93</v>
      </c>
      <c r="AF2426" s="20">
        <v>9</v>
      </c>
      <c r="AG2426" s="20">
        <v>91</v>
      </c>
      <c r="AH2426" s="20">
        <v>6</v>
      </c>
      <c r="AI2426" s="20">
        <v>94</v>
      </c>
      <c r="AJ2426" s="20">
        <v>6</v>
      </c>
      <c r="AK2426" s="20">
        <v>94</v>
      </c>
      <c r="AL2426" s="20">
        <v>5</v>
      </c>
      <c r="AM2426" s="20">
        <v>95</v>
      </c>
      <c r="AN2426" s="20">
        <v>5</v>
      </c>
      <c r="AO2426" s="20">
        <v>95</v>
      </c>
      <c r="AP2426" s="20">
        <v>6</v>
      </c>
      <c r="AQ2426" s="20">
        <v>94</v>
      </c>
      <c r="AR2426" s="20">
        <v>9</v>
      </c>
      <c r="AS2426" s="20">
        <v>91</v>
      </c>
      <c r="AT2426" s="20">
        <v>7</v>
      </c>
      <c r="AU2426" s="20">
        <v>93</v>
      </c>
      <c r="AV2426" s="20">
        <v>5</v>
      </c>
      <c r="AW2426" s="20">
        <v>95</v>
      </c>
      <c r="AX2426" s="20">
        <v>8</v>
      </c>
      <c r="AY2426" s="20">
        <v>92</v>
      </c>
      <c r="AZ2426" s="20">
        <v>0</v>
      </c>
      <c r="BA2426" s="20">
        <v>100</v>
      </c>
      <c r="BB2426" s="20">
        <v>1</v>
      </c>
      <c r="BC2426" s="20">
        <v>99</v>
      </c>
      <c r="BD2426" s="20">
        <v>3</v>
      </c>
      <c r="BE2426" s="20">
        <v>98</v>
      </c>
      <c r="BF2426" s="20">
        <v>3</v>
      </c>
      <c r="BG2426" s="20">
        <v>98</v>
      </c>
      <c r="BH2426" s="20" t="s">
        <v>5913</v>
      </c>
      <c r="BI2426" s="20" t="s">
        <v>5913</v>
      </c>
      <c r="BJ2426" s="20" t="s">
        <v>5913</v>
      </c>
      <c r="BK2426" s="20" t="s">
        <v>5913</v>
      </c>
      <c r="BL2426" s="20">
        <v>4</v>
      </c>
      <c r="BM2426" s="20">
        <v>96</v>
      </c>
      <c r="BN2426" s="20">
        <v>1</v>
      </c>
      <c r="BO2426" s="20">
        <v>99</v>
      </c>
      <c r="BP2426" s="20" t="s">
        <v>5913</v>
      </c>
      <c r="BQ2426" s="20" t="s">
        <v>5913</v>
      </c>
      <c r="BR2426" s="20" t="s">
        <v>5913</v>
      </c>
      <c r="BS2426" s="20" t="s">
        <v>5913</v>
      </c>
      <c r="BT2426" s="20" t="s">
        <v>5913</v>
      </c>
      <c r="BU2426" s="20" t="s">
        <v>5913</v>
      </c>
      <c r="BV2426" s="20" t="s">
        <v>5913</v>
      </c>
      <c r="BW2426" s="20" t="s">
        <v>5913</v>
      </c>
      <c r="BX2426" s="20" t="s">
        <v>5913</v>
      </c>
      <c r="BY2426" s="20" t="s">
        <v>5913</v>
      </c>
      <c r="BZ2426" s="20" t="s">
        <v>5913</v>
      </c>
      <c r="CA2426" s="20" t="s">
        <v>5913</v>
      </c>
      <c r="CB2426" s="20" t="s">
        <v>5913</v>
      </c>
      <c r="CC2426" s="20" t="s">
        <v>5913</v>
      </c>
      <c r="CD2426" s="20" t="s">
        <v>5913</v>
      </c>
      <c r="CE2426" s="20" t="s">
        <v>5913</v>
      </c>
      <c r="CF2426" s="20" t="s">
        <v>5913</v>
      </c>
      <c r="CG2426" s="20" t="s">
        <v>5913</v>
      </c>
      <c r="CH2426" s="20" t="s">
        <v>5913</v>
      </c>
      <c r="CI2426" s="20">
        <v>4</v>
      </c>
      <c r="CJ2426" s="20">
        <v>96</v>
      </c>
      <c r="CK2426" s="20">
        <v>9</v>
      </c>
      <c r="CL2426" s="20">
        <v>91</v>
      </c>
      <c r="CM2426" s="20">
        <v>10</v>
      </c>
      <c r="CN2426" s="20">
        <v>90</v>
      </c>
      <c r="CO2426" s="20">
        <v>10</v>
      </c>
      <c r="CP2426" s="20">
        <v>90</v>
      </c>
      <c r="CQ2426" s="20">
        <v>20</v>
      </c>
      <c r="CR2426" s="20">
        <v>80</v>
      </c>
    </row>
    <row r="2427" spans="1:96" ht="15" customHeight="1" x14ac:dyDescent="0.25">
      <c r="A2427" s="24" t="s">
        <v>4898</v>
      </c>
      <c r="B2427" s="12" t="s">
        <v>4899</v>
      </c>
      <c r="C2427" s="20">
        <v>48</v>
      </c>
      <c r="D2427" s="20">
        <v>14</v>
      </c>
      <c r="E2427" s="20">
        <v>86</v>
      </c>
      <c r="F2427" s="20">
        <v>0</v>
      </c>
      <c r="G2427" s="20">
        <v>100</v>
      </c>
      <c r="H2427" s="20">
        <v>0</v>
      </c>
      <c r="I2427" s="20">
        <v>100</v>
      </c>
      <c r="J2427" s="20">
        <v>0</v>
      </c>
      <c r="K2427" s="20">
        <v>100</v>
      </c>
      <c r="L2427" s="20">
        <v>10</v>
      </c>
      <c r="M2427" s="20">
        <v>90</v>
      </c>
      <c r="N2427" s="20">
        <v>5</v>
      </c>
      <c r="O2427" s="20">
        <v>95</v>
      </c>
      <c r="P2427" s="20">
        <v>0</v>
      </c>
      <c r="Q2427" s="20">
        <v>100</v>
      </c>
      <c r="R2427" s="20">
        <v>9</v>
      </c>
      <c r="S2427" s="20">
        <v>91</v>
      </c>
      <c r="T2427" s="20">
        <v>0</v>
      </c>
      <c r="U2427" s="20">
        <v>100</v>
      </c>
      <c r="V2427" s="20">
        <v>0</v>
      </c>
      <c r="W2427" s="20">
        <v>100</v>
      </c>
      <c r="X2427" s="20">
        <v>5</v>
      </c>
      <c r="Y2427" s="20">
        <v>95</v>
      </c>
      <c r="Z2427" s="20">
        <v>5</v>
      </c>
      <c r="AA2427" s="20">
        <v>95</v>
      </c>
      <c r="AB2427" s="20">
        <v>5</v>
      </c>
      <c r="AC2427" s="20">
        <v>95</v>
      </c>
      <c r="AD2427" s="20">
        <v>5</v>
      </c>
      <c r="AE2427" s="20">
        <v>95</v>
      </c>
      <c r="AF2427" s="20">
        <v>10</v>
      </c>
      <c r="AG2427" s="20">
        <v>90</v>
      </c>
      <c r="AH2427" s="20">
        <v>10</v>
      </c>
      <c r="AI2427" s="20">
        <v>90</v>
      </c>
      <c r="AJ2427" s="20">
        <v>0</v>
      </c>
      <c r="AK2427" s="20">
        <v>100</v>
      </c>
      <c r="AL2427" s="20">
        <v>0</v>
      </c>
      <c r="AM2427" s="20">
        <v>100</v>
      </c>
      <c r="AN2427" s="20">
        <v>0</v>
      </c>
      <c r="AO2427" s="20">
        <v>100</v>
      </c>
      <c r="AP2427" s="20">
        <v>11</v>
      </c>
      <c r="AQ2427" s="20">
        <v>89</v>
      </c>
      <c r="AR2427" s="20">
        <v>0</v>
      </c>
      <c r="AS2427" s="20">
        <v>100</v>
      </c>
      <c r="AT2427" s="20">
        <v>0</v>
      </c>
      <c r="AU2427" s="20">
        <v>100</v>
      </c>
      <c r="AV2427" s="20">
        <v>5</v>
      </c>
      <c r="AW2427" s="20">
        <v>95</v>
      </c>
      <c r="AX2427" s="20">
        <v>0</v>
      </c>
      <c r="AY2427" s="20">
        <v>100</v>
      </c>
      <c r="AZ2427" s="20">
        <v>5</v>
      </c>
      <c r="BA2427" s="20">
        <v>95</v>
      </c>
      <c r="BB2427" s="20">
        <v>0</v>
      </c>
      <c r="BC2427" s="20">
        <v>100</v>
      </c>
      <c r="BD2427" s="20">
        <v>5</v>
      </c>
      <c r="BE2427" s="20">
        <v>95</v>
      </c>
      <c r="BF2427" s="20">
        <v>5</v>
      </c>
      <c r="BG2427" s="20">
        <v>95</v>
      </c>
      <c r="BH2427" s="20" t="s">
        <v>5913</v>
      </c>
      <c r="BI2427" s="20" t="s">
        <v>5913</v>
      </c>
      <c r="BJ2427" s="20" t="s">
        <v>5913</v>
      </c>
      <c r="BK2427" s="20" t="s">
        <v>5913</v>
      </c>
      <c r="BL2427" s="20">
        <v>19</v>
      </c>
      <c r="BM2427" s="20">
        <v>81</v>
      </c>
      <c r="BN2427" s="20">
        <v>5</v>
      </c>
      <c r="BO2427" s="20">
        <v>95</v>
      </c>
      <c r="BP2427" s="20" t="s">
        <v>5913</v>
      </c>
      <c r="BQ2427" s="20" t="s">
        <v>5913</v>
      </c>
      <c r="BR2427" s="20" t="s">
        <v>5913</v>
      </c>
      <c r="BS2427" s="20" t="s">
        <v>5913</v>
      </c>
      <c r="BT2427" s="20" t="s">
        <v>5913</v>
      </c>
      <c r="BU2427" s="20" t="s">
        <v>5913</v>
      </c>
      <c r="BV2427" s="20" t="s">
        <v>5913</v>
      </c>
      <c r="BW2427" s="20" t="s">
        <v>5913</v>
      </c>
      <c r="BX2427" s="20" t="s">
        <v>5913</v>
      </c>
      <c r="BY2427" s="20" t="s">
        <v>5913</v>
      </c>
      <c r="BZ2427" s="20" t="s">
        <v>5913</v>
      </c>
      <c r="CA2427" s="20" t="s">
        <v>5913</v>
      </c>
      <c r="CB2427" s="20" t="s">
        <v>5913</v>
      </c>
      <c r="CC2427" s="20" t="s">
        <v>5913</v>
      </c>
      <c r="CD2427" s="20" t="s">
        <v>5913</v>
      </c>
      <c r="CE2427" s="20" t="s">
        <v>5913</v>
      </c>
      <c r="CF2427" s="20" t="s">
        <v>5913</v>
      </c>
      <c r="CG2427" s="20" t="s">
        <v>5913</v>
      </c>
      <c r="CH2427" s="20" t="s">
        <v>5913</v>
      </c>
      <c r="CI2427" s="20">
        <v>5</v>
      </c>
      <c r="CJ2427" s="20">
        <v>95</v>
      </c>
      <c r="CK2427" s="20">
        <v>5</v>
      </c>
      <c r="CL2427" s="20">
        <v>95</v>
      </c>
      <c r="CM2427" s="20">
        <v>5</v>
      </c>
      <c r="CN2427" s="20">
        <v>95</v>
      </c>
      <c r="CO2427" s="20">
        <v>0</v>
      </c>
      <c r="CP2427" s="20">
        <v>100</v>
      </c>
      <c r="CQ2427" s="20">
        <v>25</v>
      </c>
      <c r="CR2427" s="20">
        <v>75</v>
      </c>
    </row>
    <row r="2428" spans="1:96" ht="15" customHeight="1" x14ac:dyDescent="0.25">
      <c r="A2428" s="24" t="s">
        <v>4900</v>
      </c>
      <c r="B2428" s="12" t="s">
        <v>4901</v>
      </c>
      <c r="C2428" s="20">
        <v>100</v>
      </c>
      <c r="D2428" s="20">
        <v>0</v>
      </c>
      <c r="E2428" s="20">
        <v>100</v>
      </c>
      <c r="F2428" s="20">
        <v>0</v>
      </c>
      <c r="G2428" s="20">
        <v>100</v>
      </c>
      <c r="H2428" s="20">
        <v>11</v>
      </c>
      <c r="I2428" s="20">
        <v>89</v>
      </c>
      <c r="J2428" s="20">
        <v>0</v>
      </c>
      <c r="K2428" s="20">
        <v>100</v>
      </c>
      <c r="L2428" s="20">
        <v>0</v>
      </c>
      <c r="M2428" s="20">
        <v>100</v>
      </c>
      <c r="N2428" s="20">
        <v>0</v>
      </c>
      <c r="O2428" s="20">
        <v>100</v>
      </c>
      <c r="P2428" s="20">
        <v>0</v>
      </c>
      <c r="Q2428" s="20">
        <v>100</v>
      </c>
      <c r="R2428" s="20">
        <v>0</v>
      </c>
      <c r="S2428" s="20">
        <v>100</v>
      </c>
      <c r="T2428" s="20">
        <v>0</v>
      </c>
      <c r="U2428" s="20">
        <v>100</v>
      </c>
      <c r="V2428" s="20">
        <v>0</v>
      </c>
      <c r="W2428" s="20">
        <v>100</v>
      </c>
      <c r="X2428" s="20">
        <v>0</v>
      </c>
      <c r="Y2428" s="20">
        <v>100</v>
      </c>
      <c r="Z2428" s="20">
        <v>0</v>
      </c>
      <c r="AA2428" s="20">
        <v>100</v>
      </c>
      <c r="AB2428" s="20">
        <v>0</v>
      </c>
      <c r="AC2428" s="20">
        <v>100</v>
      </c>
      <c r="AD2428" s="20">
        <v>0</v>
      </c>
      <c r="AE2428" s="20">
        <v>100</v>
      </c>
      <c r="AF2428" s="20">
        <v>6</v>
      </c>
      <c r="AG2428" s="20">
        <v>94</v>
      </c>
      <c r="AH2428" s="20">
        <v>0</v>
      </c>
      <c r="AI2428" s="20">
        <v>100</v>
      </c>
      <c r="AJ2428" s="20">
        <v>0</v>
      </c>
      <c r="AK2428" s="20">
        <v>100</v>
      </c>
      <c r="AL2428" s="20">
        <v>6</v>
      </c>
      <c r="AM2428" s="20">
        <v>94</v>
      </c>
      <c r="AN2428" s="20">
        <v>0</v>
      </c>
      <c r="AO2428" s="20">
        <v>100</v>
      </c>
      <c r="AP2428" s="20">
        <v>0</v>
      </c>
      <c r="AQ2428" s="20">
        <v>100</v>
      </c>
      <c r="AR2428" s="20">
        <v>0</v>
      </c>
      <c r="AS2428" s="20">
        <v>100</v>
      </c>
      <c r="AT2428" s="20">
        <v>0</v>
      </c>
      <c r="AU2428" s="20">
        <v>100</v>
      </c>
      <c r="AV2428" s="20">
        <v>0</v>
      </c>
      <c r="AW2428" s="20">
        <v>100</v>
      </c>
      <c r="AX2428" s="20">
        <v>6</v>
      </c>
      <c r="AY2428" s="20">
        <v>94</v>
      </c>
      <c r="AZ2428" s="20">
        <v>6</v>
      </c>
      <c r="BA2428" s="20">
        <v>94</v>
      </c>
      <c r="BB2428" s="20">
        <v>6</v>
      </c>
      <c r="BC2428" s="20">
        <v>94</v>
      </c>
      <c r="BD2428" s="20">
        <v>6</v>
      </c>
      <c r="BE2428" s="20">
        <v>94</v>
      </c>
      <c r="BF2428" s="20">
        <v>6</v>
      </c>
      <c r="BG2428" s="20">
        <v>94</v>
      </c>
      <c r="BH2428" s="20" t="s">
        <v>5913</v>
      </c>
      <c r="BI2428" s="20" t="s">
        <v>5913</v>
      </c>
      <c r="BJ2428" s="20" t="s">
        <v>5913</v>
      </c>
      <c r="BK2428" s="20" t="s">
        <v>5913</v>
      </c>
      <c r="BL2428" s="20">
        <v>0</v>
      </c>
      <c r="BM2428" s="20">
        <v>100</v>
      </c>
      <c r="BN2428" s="20">
        <v>0</v>
      </c>
      <c r="BO2428" s="20">
        <v>100</v>
      </c>
      <c r="BP2428" s="20" t="s">
        <v>5913</v>
      </c>
      <c r="BQ2428" s="20" t="s">
        <v>5913</v>
      </c>
      <c r="BR2428" s="20" t="s">
        <v>5913</v>
      </c>
      <c r="BS2428" s="20" t="s">
        <v>5913</v>
      </c>
      <c r="BT2428" s="20" t="s">
        <v>5913</v>
      </c>
      <c r="BU2428" s="20" t="s">
        <v>5913</v>
      </c>
      <c r="BV2428" s="20" t="s">
        <v>5913</v>
      </c>
      <c r="BW2428" s="20" t="s">
        <v>5913</v>
      </c>
      <c r="BX2428" s="20" t="s">
        <v>5913</v>
      </c>
      <c r="BY2428" s="20" t="s">
        <v>5913</v>
      </c>
      <c r="BZ2428" s="20" t="s">
        <v>5913</v>
      </c>
      <c r="CA2428" s="20" t="s">
        <v>5913</v>
      </c>
      <c r="CB2428" s="20" t="s">
        <v>5913</v>
      </c>
      <c r="CC2428" s="20" t="s">
        <v>5913</v>
      </c>
      <c r="CD2428" s="20" t="s">
        <v>5913</v>
      </c>
      <c r="CE2428" s="20" t="s">
        <v>5913</v>
      </c>
      <c r="CF2428" s="20" t="s">
        <v>5913</v>
      </c>
      <c r="CG2428" s="20" t="s">
        <v>5913</v>
      </c>
      <c r="CH2428" s="20" t="s">
        <v>5913</v>
      </c>
      <c r="CI2428" s="20">
        <v>6</v>
      </c>
      <c r="CJ2428" s="20">
        <v>94</v>
      </c>
      <c r="CK2428" s="20">
        <v>6</v>
      </c>
      <c r="CL2428" s="20">
        <v>94</v>
      </c>
      <c r="CM2428" s="20">
        <v>6</v>
      </c>
      <c r="CN2428" s="20">
        <v>94</v>
      </c>
      <c r="CO2428" s="20">
        <v>6</v>
      </c>
      <c r="CP2428" s="20">
        <v>94</v>
      </c>
      <c r="CQ2428" s="20">
        <v>38</v>
      </c>
      <c r="CR2428" s="20">
        <v>63</v>
      </c>
    </row>
    <row r="2429" spans="1:96" ht="15" customHeight="1" x14ac:dyDescent="0.25">
      <c r="A2429" s="24" t="s">
        <v>4902</v>
      </c>
      <c r="B2429" s="12" t="s">
        <v>4903</v>
      </c>
      <c r="C2429" s="20">
        <v>75</v>
      </c>
      <c r="D2429" s="20">
        <v>5</v>
      </c>
      <c r="E2429" s="20">
        <v>95</v>
      </c>
      <c r="F2429" s="20">
        <v>0</v>
      </c>
      <c r="G2429" s="20">
        <v>100</v>
      </c>
      <c r="H2429" s="20">
        <v>6</v>
      </c>
      <c r="I2429" s="20">
        <v>94</v>
      </c>
      <c r="J2429" s="20">
        <v>0</v>
      </c>
      <c r="K2429" s="20">
        <v>100</v>
      </c>
      <c r="L2429" s="20">
        <v>0</v>
      </c>
      <c r="M2429" s="20">
        <v>100</v>
      </c>
      <c r="N2429" s="20">
        <v>0</v>
      </c>
      <c r="O2429" s="20">
        <v>100</v>
      </c>
      <c r="P2429" s="20">
        <v>0</v>
      </c>
      <c r="Q2429" s="20">
        <v>100</v>
      </c>
      <c r="R2429" s="20">
        <v>2</v>
      </c>
      <c r="S2429" s="20">
        <v>98</v>
      </c>
      <c r="T2429" s="20">
        <v>0</v>
      </c>
      <c r="U2429" s="20">
        <v>100</v>
      </c>
      <c r="V2429" s="20">
        <v>0</v>
      </c>
      <c r="W2429" s="20">
        <v>100</v>
      </c>
      <c r="X2429" s="20">
        <v>2</v>
      </c>
      <c r="Y2429" s="20">
        <v>98</v>
      </c>
      <c r="Z2429" s="20">
        <v>3</v>
      </c>
      <c r="AA2429" s="20">
        <v>97</v>
      </c>
      <c r="AB2429" s="20">
        <v>0</v>
      </c>
      <c r="AC2429" s="20">
        <v>100</v>
      </c>
      <c r="AD2429" s="20">
        <v>3</v>
      </c>
      <c r="AE2429" s="20">
        <v>97</v>
      </c>
      <c r="AF2429" s="20">
        <v>5</v>
      </c>
      <c r="AG2429" s="20">
        <v>95</v>
      </c>
      <c r="AH2429" s="20">
        <v>3</v>
      </c>
      <c r="AI2429" s="20">
        <v>97</v>
      </c>
      <c r="AJ2429" s="20">
        <v>2</v>
      </c>
      <c r="AK2429" s="20">
        <v>98</v>
      </c>
      <c r="AL2429" s="20">
        <v>0</v>
      </c>
      <c r="AM2429" s="20">
        <v>100</v>
      </c>
      <c r="AN2429" s="20">
        <v>0</v>
      </c>
      <c r="AO2429" s="20">
        <v>100</v>
      </c>
      <c r="AP2429" s="20">
        <v>0</v>
      </c>
      <c r="AQ2429" s="20">
        <v>100</v>
      </c>
      <c r="AR2429" s="20">
        <v>0</v>
      </c>
      <c r="AS2429" s="20">
        <v>100</v>
      </c>
      <c r="AT2429" s="20">
        <v>2</v>
      </c>
      <c r="AU2429" s="20">
        <v>98</v>
      </c>
      <c r="AV2429" s="20">
        <v>2</v>
      </c>
      <c r="AW2429" s="20">
        <v>98</v>
      </c>
      <c r="AX2429" s="20">
        <v>2</v>
      </c>
      <c r="AY2429" s="20">
        <v>98</v>
      </c>
      <c r="AZ2429" s="20">
        <v>0</v>
      </c>
      <c r="BA2429" s="20">
        <v>100</v>
      </c>
      <c r="BB2429" s="20">
        <v>2</v>
      </c>
      <c r="BC2429" s="20">
        <v>98</v>
      </c>
      <c r="BD2429" s="20">
        <v>3</v>
      </c>
      <c r="BE2429" s="20">
        <v>97</v>
      </c>
      <c r="BF2429" s="20">
        <v>3</v>
      </c>
      <c r="BG2429" s="20">
        <v>97</v>
      </c>
      <c r="BH2429" s="20" t="s">
        <v>5913</v>
      </c>
      <c r="BI2429" s="20" t="s">
        <v>5913</v>
      </c>
      <c r="BJ2429" s="20" t="s">
        <v>5913</v>
      </c>
      <c r="BK2429" s="20" t="s">
        <v>5913</v>
      </c>
      <c r="BL2429" s="20">
        <v>0</v>
      </c>
      <c r="BM2429" s="20">
        <v>100</v>
      </c>
      <c r="BN2429" s="20">
        <v>0</v>
      </c>
      <c r="BO2429" s="20">
        <v>100</v>
      </c>
      <c r="BP2429" s="20" t="s">
        <v>5913</v>
      </c>
      <c r="BQ2429" s="20" t="s">
        <v>5913</v>
      </c>
      <c r="BR2429" s="20" t="s">
        <v>5913</v>
      </c>
      <c r="BS2429" s="20" t="s">
        <v>5913</v>
      </c>
      <c r="BT2429" s="20" t="s">
        <v>5913</v>
      </c>
      <c r="BU2429" s="20" t="s">
        <v>5913</v>
      </c>
      <c r="BV2429" s="20" t="s">
        <v>5913</v>
      </c>
      <c r="BW2429" s="20" t="s">
        <v>5913</v>
      </c>
      <c r="BX2429" s="20" t="s">
        <v>5913</v>
      </c>
      <c r="BY2429" s="20" t="s">
        <v>5913</v>
      </c>
      <c r="BZ2429" s="20" t="s">
        <v>5913</v>
      </c>
      <c r="CA2429" s="20" t="s">
        <v>5913</v>
      </c>
      <c r="CB2429" s="20" t="s">
        <v>5913</v>
      </c>
      <c r="CC2429" s="20" t="s">
        <v>5913</v>
      </c>
      <c r="CD2429" s="20" t="s">
        <v>5913</v>
      </c>
      <c r="CE2429" s="20" t="s">
        <v>5913</v>
      </c>
      <c r="CF2429" s="20" t="s">
        <v>5913</v>
      </c>
      <c r="CG2429" s="20" t="s">
        <v>5913</v>
      </c>
      <c r="CH2429" s="20" t="s">
        <v>5913</v>
      </c>
      <c r="CI2429" s="20">
        <v>2</v>
      </c>
      <c r="CJ2429" s="20">
        <v>98</v>
      </c>
      <c r="CK2429" s="20">
        <v>5</v>
      </c>
      <c r="CL2429" s="20">
        <v>95</v>
      </c>
      <c r="CM2429" s="20">
        <v>5</v>
      </c>
      <c r="CN2429" s="20">
        <v>95</v>
      </c>
      <c r="CO2429" s="20">
        <v>5</v>
      </c>
      <c r="CP2429" s="20">
        <v>95</v>
      </c>
      <c r="CQ2429" s="20">
        <v>16</v>
      </c>
      <c r="CR2429" s="20">
        <v>84</v>
      </c>
    </row>
    <row r="2430" spans="1:96" ht="15" customHeight="1" x14ac:dyDescent="0.25">
      <c r="A2430" s="24" t="s">
        <v>4904</v>
      </c>
      <c r="B2430" s="12" t="s">
        <v>3978</v>
      </c>
      <c r="C2430" s="20">
        <v>81</v>
      </c>
      <c r="D2430" s="20">
        <v>0</v>
      </c>
      <c r="E2430" s="20">
        <v>100</v>
      </c>
      <c r="F2430" s="20">
        <v>0</v>
      </c>
      <c r="G2430" s="20">
        <v>100</v>
      </c>
      <c r="H2430" s="20">
        <v>5</v>
      </c>
      <c r="I2430" s="20">
        <v>95</v>
      </c>
      <c r="J2430" s="20">
        <v>0</v>
      </c>
      <c r="K2430" s="20">
        <v>100</v>
      </c>
      <c r="L2430" s="20">
        <v>0</v>
      </c>
      <c r="M2430" s="20">
        <v>100</v>
      </c>
      <c r="N2430" s="20">
        <v>0</v>
      </c>
      <c r="O2430" s="20">
        <v>100</v>
      </c>
      <c r="P2430" s="20">
        <v>0</v>
      </c>
      <c r="Q2430" s="20">
        <v>100</v>
      </c>
      <c r="R2430" s="20">
        <v>0</v>
      </c>
      <c r="S2430" s="20">
        <v>100</v>
      </c>
      <c r="T2430" s="20">
        <v>0</v>
      </c>
      <c r="U2430" s="20">
        <v>100</v>
      </c>
      <c r="V2430" s="20">
        <v>0</v>
      </c>
      <c r="W2430" s="20">
        <v>100</v>
      </c>
      <c r="X2430" s="20">
        <v>0</v>
      </c>
      <c r="Y2430" s="20">
        <v>100</v>
      </c>
      <c r="Z2430" s="20">
        <v>0</v>
      </c>
      <c r="AA2430" s="20">
        <v>100</v>
      </c>
      <c r="AB2430" s="20">
        <v>0</v>
      </c>
      <c r="AC2430" s="20">
        <v>100</v>
      </c>
      <c r="AD2430" s="20">
        <v>0</v>
      </c>
      <c r="AE2430" s="20">
        <v>100</v>
      </c>
      <c r="AF2430" s="20">
        <v>0</v>
      </c>
      <c r="AG2430" s="20">
        <v>100</v>
      </c>
      <c r="AH2430" s="20">
        <v>0</v>
      </c>
      <c r="AI2430" s="20">
        <v>100</v>
      </c>
      <c r="AJ2430" s="20">
        <v>0</v>
      </c>
      <c r="AK2430" s="20">
        <v>100</v>
      </c>
      <c r="AL2430" s="20">
        <v>0</v>
      </c>
      <c r="AM2430" s="20">
        <v>100</v>
      </c>
      <c r="AN2430" s="20">
        <v>0</v>
      </c>
      <c r="AO2430" s="20">
        <v>100</v>
      </c>
      <c r="AP2430" s="20">
        <v>0</v>
      </c>
      <c r="AQ2430" s="20">
        <v>100</v>
      </c>
      <c r="AR2430" s="20">
        <v>0</v>
      </c>
      <c r="AS2430" s="20">
        <v>100</v>
      </c>
      <c r="AT2430" s="20">
        <v>0</v>
      </c>
      <c r="AU2430" s="20">
        <v>100</v>
      </c>
      <c r="AV2430" s="20">
        <v>0</v>
      </c>
      <c r="AW2430" s="20">
        <v>100</v>
      </c>
      <c r="AX2430" s="20">
        <v>0</v>
      </c>
      <c r="AY2430" s="20">
        <v>100</v>
      </c>
      <c r="AZ2430" s="20">
        <v>0</v>
      </c>
      <c r="BA2430" s="20">
        <v>100</v>
      </c>
      <c r="BB2430" s="20">
        <v>0</v>
      </c>
      <c r="BC2430" s="20">
        <v>100</v>
      </c>
      <c r="BD2430" s="20">
        <v>0</v>
      </c>
      <c r="BE2430" s="20">
        <v>100</v>
      </c>
      <c r="BF2430" s="20">
        <v>5</v>
      </c>
      <c r="BG2430" s="20">
        <v>95</v>
      </c>
      <c r="BH2430" s="20" t="s">
        <v>5913</v>
      </c>
      <c r="BI2430" s="20" t="s">
        <v>5913</v>
      </c>
      <c r="BJ2430" s="20" t="s">
        <v>5913</v>
      </c>
      <c r="BK2430" s="20" t="s">
        <v>5913</v>
      </c>
      <c r="BL2430" s="20">
        <v>0</v>
      </c>
      <c r="BM2430" s="20">
        <v>100</v>
      </c>
      <c r="BN2430" s="20">
        <v>0</v>
      </c>
      <c r="BO2430" s="20">
        <v>100</v>
      </c>
      <c r="BP2430" s="20" t="s">
        <v>5913</v>
      </c>
      <c r="BQ2430" s="20" t="s">
        <v>5913</v>
      </c>
      <c r="BR2430" s="20" t="s">
        <v>5913</v>
      </c>
      <c r="BS2430" s="20" t="s">
        <v>5913</v>
      </c>
      <c r="BT2430" s="20" t="s">
        <v>5913</v>
      </c>
      <c r="BU2430" s="20" t="s">
        <v>5913</v>
      </c>
      <c r="BV2430" s="20" t="s">
        <v>5913</v>
      </c>
      <c r="BW2430" s="20" t="s">
        <v>5913</v>
      </c>
      <c r="BX2430" s="20" t="s">
        <v>5913</v>
      </c>
      <c r="BY2430" s="20" t="s">
        <v>5913</v>
      </c>
      <c r="BZ2430" s="20" t="s">
        <v>5913</v>
      </c>
      <c r="CA2430" s="20" t="s">
        <v>5913</v>
      </c>
      <c r="CB2430" s="20" t="s">
        <v>5913</v>
      </c>
      <c r="CC2430" s="20" t="s">
        <v>5913</v>
      </c>
      <c r="CD2430" s="20" t="s">
        <v>5913</v>
      </c>
      <c r="CE2430" s="20" t="s">
        <v>5913</v>
      </c>
      <c r="CF2430" s="20" t="s">
        <v>5913</v>
      </c>
      <c r="CG2430" s="20" t="s">
        <v>5913</v>
      </c>
      <c r="CH2430" s="20" t="s">
        <v>5913</v>
      </c>
      <c r="CI2430" s="20">
        <v>0</v>
      </c>
      <c r="CJ2430" s="20">
        <v>100</v>
      </c>
      <c r="CK2430" s="20">
        <v>0</v>
      </c>
      <c r="CL2430" s="20">
        <v>100</v>
      </c>
      <c r="CM2430" s="20">
        <v>0</v>
      </c>
      <c r="CN2430" s="20">
        <v>100</v>
      </c>
      <c r="CO2430" s="20">
        <v>0</v>
      </c>
      <c r="CP2430" s="20">
        <v>100</v>
      </c>
      <c r="CQ2430" s="20">
        <v>27</v>
      </c>
      <c r="CR2430" s="20">
        <v>73</v>
      </c>
    </row>
    <row r="2431" spans="1:96" ht="15" customHeight="1" x14ac:dyDescent="0.25">
      <c r="A2431" s="24" t="s">
        <v>4905</v>
      </c>
      <c r="B2431" s="12" t="s">
        <v>4906</v>
      </c>
      <c r="C2431" s="20">
        <v>25</v>
      </c>
      <c r="D2431" s="20">
        <v>11</v>
      </c>
      <c r="E2431" s="20">
        <v>89</v>
      </c>
      <c r="F2431" s="20">
        <v>11</v>
      </c>
      <c r="G2431" s="20">
        <v>89</v>
      </c>
      <c r="H2431" s="20">
        <v>15</v>
      </c>
      <c r="I2431" s="20">
        <v>85</v>
      </c>
      <c r="J2431" s="20">
        <v>0</v>
      </c>
      <c r="K2431" s="20">
        <v>100</v>
      </c>
      <c r="L2431" s="20">
        <v>7</v>
      </c>
      <c r="M2431" s="20">
        <v>93</v>
      </c>
      <c r="N2431" s="20">
        <v>4</v>
      </c>
      <c r="O2431" s="20">
        <v>96</v>
      </c>
      <c r="P2431" s="20">
        <v>0</v>
      </c>
      <c r="Q2431" s="20">
        <v>100</v>
      </c>
      <c r="R2431" s="20">
        <v>4</v>
      </c>
      <c r="S2431" s="20">
        <v>96</v>
      </c>
      <c r="T2431" s="20">
        <v>4</v>
      </c>
      <c r="U2431" s="20">
        <v>96</v>
      </c>
      <c r="V2431" s="20">
        <v>0</v>
      </c>
      <c r="W2431" s="20">
        <v>100</v>
      </c>
      <c r="X2431" s="20">
        <v>4</v>
      </c>
      <c r="Y2431" s="20">
        <v>96</v>
      </c>
      <c r="Z2431" s="20">
        <v>4</v>
      </c>
      <c r="AA2431" s="20">
        <v>96</v>
      </c>
      <c r="AB2431" s="20">
        <v>8</v>
      </c>
      <c r="AC2431" s="20">
        <v>92</v>
      </c>
      <c r="AD2431" s="20">
        <v>4</v>
      </c>
      <c r="AE2431" s="20">
        <v>96</v>
      </c>
      <c r="AF2431" s="20">
        <v>16</v>
      </c>
      <c r="AG2431" s="20">
        <v>84</v>
      </c>
      <c r="AH2431" s="20">
        <v>8</v>
      </c>
      <c r="AI2431" s="20">
        <v>92</v>
      </c>
      <c r="AJ2431" s="20">
        <v>4</v>
      </c>
      <c r="AK2431" s="20">
        <v>96</v>
      </c>
      <c r="AL2431" s="20">
        <v>7</v>
      </c>
      <c r="AM2431" s="20">
        <v>93</v>
      </c>
      <c r="AN2431" s="20">
        <v>4</v>
      </c>
      <c r="AO2431" s="20">
        <v>96</v>
      </c>
      <c r="AP2431" s="20">
        <v>0</v>
      </c>
      <c r="AQ2431" s="20">
        <v>100</v>
      </c>
      <c r="AR2431" s="20">
        <v>8</v>
      </c>
      <c r="AS2431" s="20">
        <v>92</v>
      </c>
      <c r="AT2431" s="20">
        <v>4</v>
      </c>
      <c r="AU2431" s="20">
        <v>96</v>
      </c>
      <c r="AV2431" s="20">
        <v>8</v>
      </c>
      <c r="AW2431" s="20">
        <v>92</v>
      </c>
      <c r="AX2431" s="20">
        <v>19</v>
      </c>
      <c r="AY2431" s="20">
        <v>81</v>
      </c>
      <c r="AZ2431" s="20">
        <v>0</v>
      </c>
      <c r="BA2431" s="20">
        <v>100</v>
      </c>
      <c r="BB2431" s="20">
        <v>4</v>
      </c>
      <c r="BC2431" s="20">
        <v>96</v>
      </c>
      <c r="BD2431" s="20">
        <v>4</v>
      </c>
      <c r="BE2431" s="20">
        <v>96</v>
      </c>
      <c r="BF2431" s="20">
        <v>0</v>
      </c>
      <c r="BG2431" s="20">
        <v>100</v>
      </c>
      <c r="BH2431" s="20" t="s">
        <v>5913</v>
      </c>
      <c r="BI2431" s="20" t="s">
        <v>5913</v>
      </c>
      <c r="BJ2431" s="20" t="s">
        <v>5913</v>
      </c>
      <c r="BK2431" s="20" t="s">
        <v>5913</v>
      </c>
      <c r="BL2431" s="20">
        <v>15</v>
      </c>
      <c r="BM2431" s="20">
        <v>85</v>
      </c>
      <c r="BN2431" s="20">
        <v>4</v>
      </c>
      <c r="BO2431" s="20">
        <v>96</v>
      </c>
      <c r="BP2431" s="20" t="s">
        <v>5913</v>
      </c>
      <c r="BQ2431" s="20" t="s">
        <v>5913</v>
      </c>
      <c r="BR2431" s="20" t="s">
        <v>5913</v>
      </c>
      <c r="BS2431" s="20" t="s">
        <v>5913</v>
      </c>
      <c r="BT2431" s="20" t="s">
        <v>5913</v>
      </c>
      <c r="BU2431" s="20" t="s">
        <v>5913</v>
      </c>
      <c r="BV2431" s="20" t="s">
        <v>5913</v>
      </c>
      <c r="BW2431" s="20" t="s">
        <v>5913</v>
      </c>
      <c r="BX2431" s="20" t="s">
        <v>5913</v>
      </c>
      <c r="BY2431" s="20" t="s">
        <v>5913</v>
      </c>
      <c r="BZ2431" s="20" t="s">
        <v>5913</v>
      </c>
      <c r="CA2431" s="20" t="s">
        <v>5913</v>
      </c>
      <c r="CB2431" s="20" t="s">
        <v>5913</v>
      </c>
      <c r="CC2431" s="20" t="s">
        <v>5913</v>
      </c>
      <c r="CD2431" s="20" t="s">
        <v>5913</v>
      </c>
      <c r="CE2431" s="20" t="s">
        <v>5913</v>
      </c>
      <c r="CF2431" s="20" t="s">
        <v>5913</v>
      </c>
      <c r="CG2431" s="20" t="s">
        <v>5913</v>
      </c>
      <c r="CH2431" s="20" t="s">
        <v>5913</v>
      </c>
      <c r="CI2431" s="20">
        <v>7</v>
      </c>
      <c r="CJ2431" s="20">
        <v>93</v>
      </c>
      <c r="CK2431" s="20">
        <v>12</v>
      </c>
      <c r="CL2431" s="20">
        <v>88</v>
      </c>
      <c r="CM2431" s="20">
        <v>8</v>
      </c>
      <c r="CN2431" s="20">
        <v>92</v>
      </c>
      <c r="CO2431" s="20">
        <v>4</v>
      </c>
      <c r="CP2431" s="20">
        <v>96</v>
      </c>
      <c r="CQ2431" s="20">
        <v>27</v>
      </c>
      <c r="CR2431" s="20">
        <v>73</v>
      </c>
    </row>
    <row r="2432" spans="1:96" ht="15" customHeight="1" x14ac:dyDescent="0.25">
      <c r="A2432" s="24" t="s">
        <v>4907</v>
      </c>
      <c r="B2432" s="12" t="s">
        <v>4908</v>
      </c>
      <c r="C2432" s="20">
        <v>38</v>
      </c>
      <c r="D2432" s="20">
        <v>0</v>
      </c>
      <c r="E2432" s="20">
        <v>100</v>
      </c>
      <c r="F2432" s="20">
        <v>18</v>
      </c>
      <c r="G2432" s="20">
        <v>82</v>
      </c>
      <c r="H2432" s="20">
        <v>18</v>
      </c>
      <c r="I2432" s="20">
        <v>82</v>
      </c>
      <c r="J2432" s="20">
        <v>0</v>
      </c>
      <c r="K2432" s="20">
        <v>100</v>
      </c>
      <c r="L2432" s="20">
        <v>0</v>
      </c>
      <c r="M2432" s="20">
        <v>100</v>
      </c>
      <c r="N2432" s="20">
        <v>0</v>
      </c>
      <c r="O2432" s="20">
        <v>100</v>
      </c>
      <c r="P2432" s="20">
        <v>0</v>
      </c>
      <c r="Q2432" s="20">
        <v>100</v>
      </c>
      <c r="R2432" s="20">
        <v>9</v>
      </c>
      <c r="S2432" s="20">
        <v>91</v>
      </c>
      <c r="T2432" s="20">
        <v>0</v>
      </c>
      <c r="U2432" s="20">
        <v>100</v>
      </c>
      <c r="V2432" s="20">
        <v>0</v>
      </c>
      <c r="W2432" s="20">
        <v>100</v>
      </c>
      <c r="X2432" s="20">
        <v>0</v>
      </c>
      <c r="Y2432" s="20">
        <v>100</v>
      </c>
      <c r="Z2432" s="20">
        <v>0</v>
      </c>
      <c r="AA2432" s="20">
        <v>100</v>
      </c>
      <c r="AB2432" s="20">
        <v>0</v>
      </c>
      <c r="AC2432" s="20">
        <v>100</v>
      </c>
      <c r="AD2432" s="20">
        <v>9</v>
      </c>
      <c r="AE2432" s="20">
        <v>91</v>
      </c>
      <c r="AF2432" s="20">
        <v>9</v>
      </c>
      <c r="AG2432" s="20">
        <v>91</v>
      </c>
      <c r="AH2432" s="20">
        <v>0</v>
      </c>
      <c r="AI2432" s="20">
        <v>100</v>
      </c>
      <c r="AJ2432" s="20">
        <v>0</v>
      </c>
      <c r="AK2432" s="20">
        <v>100</v>
      </c>
      <c r="AL2432" s="20">
        <v>0</v>
      </c>
      <c r="AM2432" s="20">
        <v>100</v>
      </c>
      <c r="AN2432" s="20">
        <v>0</v>
      </c>
      <c r="AO2432" s="20">
        <v>100</v>
      </c>
      <c r="AP2432" s="20">
        <v>0</v>
      </c>
      <c r="AQ2432" s="20">
        <v>100</v>
      </c>
      <c r="AR2432" s="20">
        <v>9</v>
      </c>
      <c r="AS2432" s="20">
        <v>91</v>
      </c>
      <c r="AT2432" s="20">
        <v>0</v>
      </c>
      <c r="AU2432" s="20">
        <v>100</v>
      </c>
      <c r="AV2432" s="20">
        <v>9</v>
      </c>
      <c r="AW2432" s="20">
        <v>91</v>
      </c>
      <c r="AX2432" s="20">
        <v>9</v>
      </c>
      <c r="AY2432" s="20">
        <v>91</v>
      </c>
      <c r="AZ2432" s="20">
        <v>9</v>
      </c>
      <c r="BA2432" s="20">
        <v>91</v>
      </c>
      <c r="BB2432" s="20">
        <v>0</v>
      </c>
      <c r="BC2432" s="20">
        <v>100</v>
      </c>
      <c r="BD2432" s="20">
        <v>0</v>
      </c>
      <c r="BE2432" s="20">
        <v>100</v>
      </c>
      <c r="BF2432" s="20">
        <v>0</v>
      </c>
      <c r="BG2432" s="20">
        <v>100</v>
      </c>
      <c r="BH2432" s="20" t="s">
        <v>5913</v>
      </c>
      <c r="BI2432" s="20" t="s">
        <v>5913</v>
      </c>
      <c r="BJ2432" s="20" t="s">
        <v>5913</v>
      </c>
      <c r="BK2432" s="20" t="s">
        <v>5913</v>
      </c>
      <c r="BL2432" s="20">
        <v>18</v>
      </c>
      <c r="BM2432" s="20">
        <v>82</v>
      </c>
      <c r="BN2432" s="20">
        <v>9</v>
      </c>
      <c r="BO2432" s="20">
        <v>91</v>
      </c>
      <c r="BP2432" s="20" t="s">
        <v>5913</v>
      </c>
      <c r="BQ2432" s="20" t="s">
        <v>5913</v>
      </c>
      <c r="BR2432" s="20" t="s">
        <v>5913</v>
      </c>
      <c r="BS2432" s="20" t="s">
        <v>5913</v>
      </c>
      <c r="BT2432" s="20" t="s">
        <v>5913</v>
      </c>
      <c r="BU2432" s="20" t="s">
        <v>5913</v>
      </c>
      <c r="BV2432" s="20" t="s">
        <v>5913</v>
      </c>
      <c r="BW2432" s="20" t="s">
        <v>5913</v>
      </c>
      <c r="BX2432" s="20" t="s">
        <v>5913</v>
      </c>
      <c r="BY2432" s="20" t="s">
        <v>5913</v>
      </c>
      <c r="BZ2432" s="20" t="s">
        <v>5913</v>
      </c>
      <c r="CA2432" s="20" t="s">
        <v>5913</v>
      </c>
      <c r="CB2432" s="20" t="s">
        <v>5913</v>
      </c>
      <c r="CC2432" s="20" t="s">
        <v>5913</v>
      </c>
      <c r="CD2432" s="20" t="s">
        <v>5913</v>
      </c>
      <c r="CE2432" s="20" t="s">
        <v>5913</v>
      </c>
      <c r="CF2432" s="20" t="s">
        <v>5913</v>
      </c>
      <c r="CG2432" s="20" t="s">
        <v>5913</v>
      </c>
      <c r="CH2432" s="20" t="s">
        <v>5913</v>
      </c>
      <c r="CI2432" s="20">
        <v>0</v>
      </c>
      <c r="CJ2432" s="20">
        <v>100</v>
      </c>
      <c r="CK2432" s="20">
        <v>9</v>
      </c>
      <c r="CL2432" s="20">
        <v>91</v>
      </c>
      <c r="CM2432" s="20">
        <v>9</v>
      </c>
      <c r="CN2432" s="20">
        <v>91</v>
      </c>
      <c r="CO2432" s="20">
        <v>9</v>
      </c>
      <c r="CP2432" s="20">
        <v>91</v>
      </c>
      <c r="CQ2432" s="20">
        <v>18</v>
      </c>
      <c r="CR2432" s="20">
        <v>82</v>
      </c>
    </row>
    <row r="2433" spans="1:96" ht="15" customHeight="1" x14ac:dyDescent="0.25">
      <c r="A2433" s="24" t="s">
        <v>4909</v>
      </c>
      <c r="B2433" s="12" t="s">
        <v>4910</v>
      </c>
      <c r="C2433" s="20">
        <v>44</v>
      </c>
      <c r="D2433" s="20">
        <v>0</v>
      </c>
      <c r="E2433" s="20">
        <v>100</v>
      </c>
      <c r="F2433" s="20">
        <v>0</v>
      </c>
      <c r="G2433" s="20">
        <v>100</v>
      </c>
      <c r="H2433" s="20">
        <v>0</v>
      </c>
      <c r="I2433" s="20">
        <v>100</v>
      </c>
      <c r="J2433" s="20">
        <v>0</v>
      </c>
      <c r="K2433" s="20">
        <v>100</v>
      </c>
      <c r="L2433" s="20">
        <v>14</v>
      </c>
      <c r="M2433" s="20">
        <v>86</v>
      </c>
      <c r="N2433" s="20">
        <v>0</v>
      </c>
      <c r="O2433" s="20">
        <v>100</v>
      </c>
      <c r="P2433" s="20">
        <v>0</v>
      </c>
      <c r="Q2433" s="20">
        <v>100</v>
      </c>
      <c r="R2433" s="20">
        <v>0</v>
      </c>
      <c r="S2433" s="20">
        <v>100</v>
      </c>
      <c r="T2433" s="20">
        <v>0</v>
      </c>
      <c r="U2433" s="20">
        <v>100</v>
      </c>
      <c r="V2433" s="20">
        <v>14</v>
      </c>
      <c r="W2433" s="20">
        <v>86</v>
      </c>
      <c r="X2433" s="20">
        <v>14</v>
      </c>
      <c r="Y2433" s="20">
        <v>86</v>
      </c>
      <c r="Z2433" s="20">
        <v>14</v>
      </c>
      <c r="AA2433" s="20">
        <v>86</v>
      </c>
      <c r="AB2433" s="20">
        <v>14</v>
      </c>
      <c r="AC2433" s="20">
        <v>86</v>
      </c>
      <c r="AD2433" s="20">
        <v>33</v>
      </c>
      <c r="AE2433" s="20">
        <v>67</v>
      </c>
      <c r="AF2433" s="20">
        <v>29</v>
      </c>
      <c r="AG2433" s="20">
        <v>71</v>
      </c>
      <c r="AH2433" s="20">
        <v>14</v>
      </c>
      <c r="AI2433" s="20">
        <v>86</v>
      </c>
      <c r="AJ2433" s="20">
        <v>14</v>
      </c>
      <c r="AK2433" s="20">
        <v>86</v>
      </c>
      <c r="AL2433" s="20">
        <v>0</v>
      </c>
      <c r="AM2433" s="20">
        <v>100</v>
      </c>
      <c r="AN2433" s="20">
        <v>0</v>
      </c>
      <c r="AO2433" s="20">
        <v>100</v>
      </c>
      <c r="AP2433" s="20">
        <v>0</v>
      </c>
      <c r="AQ2433" s="20">
        <v>100</v>
      </c>
      <c r="AR2433" s="20">
        <v>0</v>
      </c>
      <c r="AS2433" s="20">
        <v>100</v>
      </c>
      <c r="AT2433" s="20">
        <v>0</v>
      </c>
      <c r="AU2433" s="20">
        <v>100</v>
      </c>
      <c r="AV2433" s="20">
        <v>0</v>
      </c>
      <c r="AW2433" s="20">
        <v>100</v>
      </c>
      <c r="AX2433" s="20">
        <v>14</v>
      </c>
      <c r="AY2433" s="20">
        <v>86</v>
      </c>
      <c r="AZ2433" s="20">
        <v>14</v>
      </c>
      <c r="BA2433" s="20">
        <v>86</v>
      </c>
      <c r="BB2433" s="20">
        <v>0</v>
      </c>
      <c r="BC2433" s="20">
        <v>100</v>
      </c>
      <c r="BD2433" s="20">
        <v>14</v>
      </c>
      <c r="BE2433" s="20">
        <v>86</v>
      </c>
      <c r="BF2433" s="20">
        <v>14</v>
      </c>
      <c r="BG2433" s="20">
        <v>86</v>
      </c>
      <c r="BH2433" s="20" t="s">
        <v>5913</v>
      </c>
      <c r="BI2433" s="20" t="s">
        <v>5913</v>
      </c>
      <c r="BJ2433" s="20" t="s">
        <v>5913</v>
      </c>
      <c r="BK2433" s="20" t="s">
        <v>5913</v>
      </c>
      <c r="BL2433" s="20">
        <v>0</v>
      </c>
      <c r="BM2433" s="20">
        <v>100</v>
      </c>
      <c r="BN2433" s="20">
        <v>0</v>
      </c>
      <c r="BO2433" s="20">
        <v>100</v>
      </c>
      <c r="BP2433" s="20" t="s">
        <v>5913</v>
      </c>
      <c r="BQ2433" s="20" t="s">
        <v>5913</v>
      </c>
      <c r="BR2433" s="20" t="s">
        <v>5913</v>
      </c>
      <c r="BS2433" s="20" t="s">
        <v>5913</v>
      </c>
      <c r="BT2433" s="20" t="s">
        <v>5913</v>
      </c>
      <c r="BU2433" s="20" t="s">
        <v>5913</v>
      </c>
      <c r="BV2433" s="20" t="s">
        <v>5913</v>
      </c>
      <c r="BW2433" s="20" t="s">
        <v>5913</v>
      </c>
      <c r="BX2433" s="20" t="s">
        <v>5913</v>
      </c>
      <c r="BY2433" s="20" t="s">
        <v>5913</v>
      </c>
      <c r="BZ2433" s="20" t="s">
        <v>5913</v>
      </c>
      <c r="CA2433" s="20" t="s">
        <v>5913</v>
      </c>
      <c r="CB2433" s="20" t="s">
        <v>5913</v>
      </c>
      <c r="CC2433" s="20" t="s">
        <v>5913</v>
      </c>
      <c r="CD2433" s="20" t="s">
        <v>5913</v>
      </c>
      <c r="CE2433" s="20" t="s">
        <v>5913</v>
      </c>
      <c r="CF2433" s="20" t="s">
        <v>5913</v>
      </c>
      <c r="CG2433" s="20" t="s">
        <v>5913</v>
      </c>
      <c r="CH2433" s="20" t="s">
        <v>5913</v>
      </c>
      <c r="CI2433" s="20">
        <v>0</v>
      </c>
      <c r="CJ2433" s="20">
        <v>100</v>
      </c>
      <c r="CK2433" s="20">
        <v>14</v>
      </c>
      <c r="CL2433" s="20">
        <v>86</v>
      </c>
      <c r="CM2433" s="20">
        <v>14</v>
      </c>
      <c r="CN2433" s="20">
        <v>86</v>
      </c>
      <c r="CO2433" s="20">
        <v>14</v>
      </c>
      <c r="CP2433" s="20">
        <v>86</v>
      </c>
      <c r="CQ2433" s="20">
        <v>14</v>
      </c>
      <c r="CR2433" s="20">
        <v>86</v>
      </c>
    </row>
    <row r="2434" spans="1:96" ht="15" customHeight="1" x14ac:dyDescent="0.25">
      <c r="A2434" s="24" t="s">
        <v>4911</v>
      </c>
      <c r="B2434" s="12" t="s">
        <v>4912</v>
      </c>
      <c r="C2434" s="20">
        <v>65</v>
      </c>
      <c r="D2434" s="20">
        <v>7</v>
      </c>
      <c r="E2434" s="20">
        <v>93</v>
      </c>
      <c r="F2434" s="20">
        <v>2</v>
      </c>
      <c r="G2434" s="20">
        <v>98</v>
      </c>
      <c r="H2434" s="20">
        <v>2</v>
      </c>
      <c r="I2434" s="20">
        <v>98</v>
      </c>
      <c r="J2434" s="20">
        <v>2</v>
      </c>
      <c r="K2434" s="20">
        <v>98</v>
      </c>
      <c r="L2434" s="20">
        <v>2</v>
      </c>
      <c r="M2434" s="20">
        <v>98</v>
      </c>
      <c r="N2434" s="20">
        <v>2</v>
      </c>
      <c r="O2434" s="20">
        <v>98</v>
      </c>
      <c r="P2434" s="20">
        <v>2</v>
      </c>
      <c r="Q2434" s="20">
        <v>98</v>
      </c>
      <c r="R2434" s="20">
        <v>2</v>
      </c>
      <c r="S2434" s="20">
        <v>98</v>
      </c>
      <c r="T2434" s="20">
        <v>5</v>
      </c>
      <c r="U2434" s="20">
        <v>95</v>
      </c>
      <c r="V2434" s="20">
        <v>2</v>
      </c>
      <c r="W2434" s="20">
        <v>98</v>
      </c>
      <c r="X2434" s="20">
        <v>5</v>
      </c>
      <c r="Y2434" s="20">
        <v>95</v>
      </c>
      <c r="Z2434" s="20">
        <v>2</v>
      </c>
      <c r="AA2434" s="20">
        <v>98</v>
      </c>
      <c r="AB2434" s="20">
        <v>3</v>
      </c>
      <c r="AC2434" s="20">
        <v>97</v>
      </c>
      <c r="AD2434" s="20">
        <v>5</v>
      </c>
      <c r="AE2434" s="20">
        <v>95</v>
      </c>
      <c r="AF2434" s="20">
        <v>3</v>
      </c>
      <c r="AG2434" s="20">
        <v>97</v>
      </c>
      <c r="AH2434" s="20">
        <v>5</v>
      </c>
      <c r="AI2434" s="20">
        <v>95</v>
      </c>
      <c r="AJ2434" s="20">
        <v>3</v>
      </c>
      <c r="AK2434" s="20">
        <v>97</v>
      </c>
      <c r="AL2434" s="20">
        <v>3</v>
      </c>
      <c r="AM2434" s="20">
        <v>98</v>
      </c>
      <c r="AN2434" s="20">
        <v>3</v>
      </c>
      <c r="AO2434" s="20">
        <v>98</v>
      </c>
      <c r="AP2434" s="20">
        <v>3</v>
      </c>
      <c r="AQ2434" s="20">
        <v>97</v>
      </c>
      <c r="AR2434" s="20">
        <v>3</v>
      </c>
      <c r="AS2434" s="20">
        <v>97</v>
      </c>
      <c r="AT2434" s="20">
        <v>5</v>
      </c>
      <c r="AU2434" s="20">
        <v>95</v>
      </c>
      <c r="AV2434" s="20">
        <v>2</v>
      </c>
      <c r="AW2434" s="20">
        <v>98</v>
      </c>
      <c r="AX2434" s="20">
        <v>2</v>
      </c>
      <c r="AY2434" s="20">
        <v>98</v>
      </c>
      <c r="AZ2434" s="20">
        <v>2</v>
      </c>
      <c r="BA2434" s="20">
        <v>98</v>
      </c>
      <c r="BB2434" s="20">
        <v>3</v>
      </c>
      <c r="BC2434" s="20">
        <v>97</v>
      </c>
      <c r="BD2434" s="20">
        <v>5</v>
      </c>
      <c r="BE2434" s="20">
        <v>95</v>
      </c>
      <c r="BF2434" s="20">
        <v>5</v>
      </c>
      <c r="BG2434" s="20">
        <v>95</v>
      </c>
      <c r="BH2434" s="20" t="s">
        <v>5913</v>
      </c>
      <c r="BI2434" s="20" t="s">
        <v>5913</v>
      </c>
      <c r="BJ2434" s="20" t="s">
        <v>5913</v>
      </c>
      <c r="BK2434" s="20" t="s">
        <v>5913</v>
      </c>
      <c r="BL2434" s="20">
        <v>8</v>
      </c>
      <c r="BM2434" s="20">
        <v>93</v>
      </c>
      <c r="BN2434" s="20">
        <v>3</v>
      </c>
      <c r="BO2434" s="20">
        <v>98</v>
      </c>
      <c r="BP2434" s="20" t="s">
        <v>5913</v>
      </c>
      <c r="BQ2434" s="20" t="s">
        <v>5913</v>
      </c>
      <c r="BR2434" s="20" t="s">
        <v>5913</v>
      </c>
      <c r="BS2434" s="20" t="s">
        <v>5913</v>
      </c>
      <c r="BT2434" s="20" t="s">
        <v>5913</v>
      </c>
      <c r="BU2434" s="20" t="s">
        <v>5913</v>
      </c>
      <c r="BV2434" s="20" t="s">
        <v>5913</v>
      </c>
      <c r="BW2434" s="20" t="s">
        <v>5913</v>
      </c>
      <c r="BX2434" s="20" t="s">
        <v>5913</v>
      </c>
      <c r="BY2434" s="20" t="s">
        <v>5913</v>
      </c>
      <c r="BZ2434" s="20" t="s">
        <v>5913</v>
      </c>
      <c r="CA2434" s="20" t="s">
        <v>5913</v>
      </c>
      <c r="CB2434" s="20" t="s">
        <v>5913</v>
      </c>
      <c r="CC2434" s="20" t="s">
        <v>5913</v>
      </c>
      <c r="CD2434" s="20" t="s">
        <v>5913</v>
      </c>
      <c r="CE2434" s="20" t="s">
        <v>5913</v>
      </c>
      <c r="CF2434" s="20" t="s">
        <v>5913</v>
      </c>
      <c r="CG2434" s="20" t="s">
        <v>5913</v>
      </c>
      <c r="CH2434" s="20" t="s">
        <v>5913</v>
      </c>
      <c r="CI2434" s="20">
        <v>0</v>
      </c>
      <c r="CJ2434" s="20">
        <v>100</v>
      </c>
      <c r="CK2434" s="20">
        <v>3</v>
      </c>
      <c r="CL2434" s="20">
        <v>97</v>
      </c>
      <c r="CM2434" s="20">
        <v>0</v>
      </c>
      <c r="CN2434" s="20">
        <v>100</v>
      </c>
      <c r="CO2434" s="20">
        <v>3</v>
      </c>
      <c r="CP2434" s="20">
        <v>98</v>
      </c>
      <c r="CQ2434" s="20">
        <v>13</v>
      </c>
      <c r="CR2434" s="20">
        <v>88</v>
      </c>
    </row>
    <row r="2435" spans="1:96" ht="15" customHeight="1" x14ac:dyDescent="0.25">
      <c r="A2435" s="24" t="s">
        <v>4913</v>
      </c>
      <c r="B2435" s="12" t="s">
        <v>4914</v>
      </c>
      <c r="C2435" s="20">
        <v>46</v>
      </c>
      <c r="D2435" s="20">
        <v>17</v>
      </c>
      <c r="E2435" s="20">
        <v>83</v>
      </c>
      <c r="F2435" s="20">
        <v>20</v>
      </c>
      <c r="G2435" s="20">
        <v>80</v>
      </c>
      <c r="H2435" s="20">
        <v>33</v>
      </c>
      <c r="I2435" s="20">
        <v>67</v>
      </c>
      <c r="J2435" s="20">
        <v>0</v>
      </c>
      <c r="K2435" s="20">
        <v>100</v>
      </c>
      <c r="L2435" s="20">
        <v>33</v>
      </c>
      <c r="M2435" s="20">
        <v>67</v>
      </c>
      <c r="N2435" s="20">
        <v>0</v>
      </c>
      <c r="O2435" s="20">
        <v>100</v>
      </c>
      <c r="P2435" s="20">
        <v>0</v>
      </c>
      <c r="Q2435" s="20">
        <v>100</v>
      </c>
      <c r="R2435" s="20">
        <v>17</v>
      </c>
      <c r="S2435" s="20">
        <v>83</v>
      </c>
      <c r="T2435" s="20">
        <v>0</v>
      </c>
      <c r="U2435" s="20">
        <v>100</v>
      </c>
      <c r="V2435" s="20">
        <v>17</v>
      </c>
      <c r="W2435" s="20">
        <v>83</v>
      </c>
      <c r="X2435" s="20">
        <v>17</v>
      </c>
      <c r="Y2435" s="20">
        <v>83</v>
      </c>
      <c r="Z2435" s="20">
        <v>17</v>
      </c>
      <c r="AA2435" s="20">
        <v>83</v>
      </c>
      <c r="AB2435" s="20">
        <v>17</v>
      </c>
      <c r="AC2435" s="20">
        <v>83</v>
      </c>
      <c r="AD2435" s="20">
        <v>33</v>
      </c>
      <c r="AE2435" s="20">
        <v>67</v>
      </c>
      <c r="AF2435" s="20">
        <v>33</v>
      </c>
      <c r="AG2435" s="20">
        <v>67</v>
      </c>
      <c r="AH2435" s="20">
        <v>17</v>
      </c>
      <c r="AI2435" s="20">
        <v>83</v>
      </c>
      <c r="AJ2435" s="20">
        <v>40</v>
      </c>
      <c r="AK2435" s="20">
        <v>60</v>
      </c>
      <c r="AL2435" s="20">
        <v>17</v>
      </c>
      <c r="AM2435" s="20">
        <v>83</v>
      </c>
      <c r="AN2435" s="20">
        <v>17</v>
      </c>
      <c r="AO2435" s="20">
        <v>83</v>
      </c>
      <c r="AP2435" s="20">
        <v>0</v>
      </c>
      <c r="AQ2435" s="20">
        <v>100</v>
      </c>
      <c r="AR2435" s="20">
        <v>40</v>
      </c>
      <c r="AS2435" s="20">
        <v>60</v>
      </c>
      <c r="AT2435" s="20">
        <v>33</v>
      </c>
      <c r="AU2435" s="20">
        <v>67</v>
      </c>
      <c r="AV2435" s="20">
        <v>40</v>
      </c>
      <c r="AW2435" s="20">
        <v>60</v>
      </c>
      <c r="AX2435" s="20">
        <v>17</v>
      </c>
      <c r="AY2435" s="20">
        <v>83</v>
      </c>
      <c r="AZ2435" s="20">
        <v>17</v>
      </c>
      <c r="BA2435" s="20">
        <v>83</v>
      </c>
      <c r="BB2435" s="20">
        <v>50</v>
      </c>
      <c r="BC2435" s="20">
        <v>50</v>
      </c>
      <c r="BD2435" s="20">
        <v>40</v>
      </c>
      <c r="BE2435" s="20">
        <v>60</v>
      </c>
      <c r="BF2435" s="20">
        <v>33</v>
      </c>
      <c r="BG2435" s="20">
        <v>67</v>
      </c>
      <c r="BH2435" s="20" t="s">
        <v>5913</v>
      </c>
      <c r="BI2435" s="20" t="s">
        <v>5913</v>
      </c>
      <c r="BJ2435" s="20" t="s">
        <v>5913</v>
      </c>
      <c r="BK2435" s="20" t="s">
        <v>5913</v>
      </c>
      <c r="BL2435" s="20">
        <v>50</v>
      </c>
      <c r="BM2435" s="20">
        <v>50</v>
      </c>
      <c r="BN2435" s="20">
        <v>40</v>
      </c>
      <c r="BO2435" s="20">
        <v>60</v>
      </c>
      <c r="BP2435" s="20" t="s">
        <v>5913</v>
      </c>
      <c r="BQ2435" s="20" t="s">
        <v>5913</v>
      </c>
      <c r="BR2435" s="20" t="s">
        <v>5913</v>
      </c>
      <c r="BS2435" s="20" t="s">
        <v>5913</v>
      </c>
      <c r="BT2435" s="20" t="s">
        <v>5913</v>
      </c>
      <c r="BU2435" s="20" t="s">
        <v>5913</v>
      </c>
      <c r="BV2435" s="20" t="s">
        <v>5913</v>
      </c>
      <c r="BW2435" s="20" t="s">
        <v>5913</v>
      </c>
      <c r="BX2435" s="20" t="s">
        <v>5913</v>
      </c>
      <c r="BY2435" s="20" t="s">
        <v>5913</v>
      </c>
      <c r="BZ2435" s="20" t="s">
        <v>5913</v>
      </c>
      <c r="CA2435" s="20" t="s">
        <v>5913</v>
      </c>
      <c r="CB2435" s="20" t="s">
        <v>5913</v>
      </c>
      <c r="CC2435" s="20" t="s">
        <v>5913</v>
      </c>
      <c r="CD2435" s="20" t="s">
        <v>5913</v>
      </c>
      <c r="CE2435" s="20" t="s">
        <v>5913</v>
      </c>
      <c r="CF2435" s="20" t="s">
        <v>5913</v>
      </c>
      <c r="CG2435" s="20" t="s">
        <v>5913</v>
      </c>
      <c r="CH2435" s="20" t="s">
        <v>5913</v>
      </c>
      <c r="CI2435" s="20">
        <v>33</v>
      </c>
      <c r="CJ2435" s="20">
        <v>67</v>
      </c>
      <c r="CK2435" s="20">
        <v>50</v>
      </c>
      <c r="CL2435" s="20">
        <v>50</v>
      </c>
      <c r="CM2435" s="20">
        <v>50</v>
      </c>
      <c r="CN2435" s="20">
        <v>50</v>
      </c>
      <c r="CO2435" s="20">
        <v>50</v>
      </c>
      <c r="CP2435" s="20">
        <v>50</v>
      </c>
      <c r="CQ2435" s="20">
        <v>67</v>
      </c>
      <c r="CR2435" s="20">
        <v>33</v>
      </c>
    </row>
    <row r="2436" spans="1:96" ht="15" customHeight="1" x14ac:dyDescent="0.25">
      <c r="A2436" s="24" t="s">
        <v>4915</v>
      </c>
      <c r="B2436" s="12" t="s">
        <v>4916</v>
      </c>
      <c r="C2436" s="20">
        <v>100</v>
      </c>
      <c r="D2436" s="20">
        <v>0</v>
      </c>
      <c r="E2436" s="20">
        <v>100</v>
      </c>
      <c r="F2436" s="20">
        <v>3</v>
      </c>
      <c r="G2436" s="20">
        <v>97</v>
      </c>
      <c r="H2436" s="20">
        <v>7</v>
      </c>
      <c r="I2436" s="20">
        <v>93</v>
      </c>
      <c r="J2436" s="20">
        <v>0</v>
      </c>
      <c r="K2436" s="20">
        <v>100</v>
      </c>
      <c r="L2436" s="20">
        <v>3</v>
      </c>
      <c r="M2436" s="20">
        <v>97</v>
      </c>
      <c r="N2436" s="20">
        <v>0</v>
      </c>
      <c r="O2436" s="20">
        <v>100</v>
      </c>
      <c r="P2436" s="20">
        <v>0</v>
      </c>
      <c r="Q2436" s="20">
        <v>100</v>
      </c>
      <c r="R2436" s="20">
        <v>0</v>
      </c>
      <c r="S2436" s="20">
        <v>100</v>
      </c>
      <c r="T2436" s="20">
        <v>0</v>
      </c>
      <c r="U2436" s="20">
        <v>100</v>
      </c>
      <c r="V2436" s="20">
        <v>0</v>
      </c>
      <c r="W2436" s="20">
        <v>100</v>
      </c>
      <c r="X2436" s="20">
        <v>0</v>
      </c>
      <c r="Y2436" s="20">
        <v>100</v>
      </c>
      <c r="Z2436" s="20">
        <v>0</v>
      </c>
      <c r="AA2436" s="20">
        <v>100</v>
      </c>
      <c r="AB2436" s="20">
        <v>0</v>
      </c>
      <c r="AC2436" s="20">
        <v>100</v>
      </c>
      <c r="AD2436" s="20">
        <v>0</v>
      </c>
      <c r="AE2436" s="20">
        <v>100</v>
      </c>
      <c r="AF2436" s="20">
        <v>3</v>
      </c>
      <c r="AG2436" s="20">
        <v>97</v>
      </c>
      <c r="AH2436" s="20">
        <v>0</v>
      </c>
      <c r="AI2436" s="20">
        <v>100</v>
      </c>
      <c r="AJ2436" s="20">
        <v>0</v>
      </c>
      <c r="AK2436" s="20">
        <v>100</v>
      </c>
      <c r="AL2436" s="20">
        <v>0</v>
      </c>
      <c r="AM2436" s="20">
        <v>100</v>
      </c>
      <c r="AN2436" s="20">
        <v>0</v>
      </c>
      <c r="AO2436" s="20">
        <v>100</v>
      </c>
      <c r="AP2436" s="20">
        <v>0</v>
      </c>
      <c r="AQ2436" s="20">
        <v>100</v>
      </c>
      <c r="AR2436" s="20">
        <v>7</v>
      </c>
      <c r="AS2436" s="20">
        <v>93</v>
      </c>
      <c r="AT2436" s="20">
        <v>7</v>
      </c>
      <c r="AU2436" s="20">
        <v>93</v>
      </c>
      <c r="AV2436" s="20">
        <v>3</v>
      </c>
      <c r="AW2436" s="20">
        <v>97</v>
      </c>
      <c r="AX2436" s="20">
        <v>0</v>
      </c>
      <c r="AY2436" s="20">
        <v>100</v>
      </c>
      <c r="AZ2436" s="20">
        <v>7</v>
      </c>
      <c r="BA2436" s="20">
        <v>93</v>
      </c>
      <c r="BB2436" s="20">
        <v>0</v>
      </c>
      <c r="BC2436" s="20">
        <v>100</v>
      </c>
      <c r="BD2436" s="20">
        <v>0</v>
      </c>
      <c r="BE2436" s="20">
        <v>100</v>
      </c>
      <c r="BF2436" s="20">
        <v>0</v>
      </c>
      <c r="BG2436" s="20">
        <v>100</v>
      </c>
      <c r="BH2436" s="20" t="s">
        <v>5913</v>
      </c>
      <c r="BI2436" s="20" t="s">
        <v>5913</v>
      </c>
      <c r="BJ2436" s="20" t="s">
        <v>5913</v>
      </c>
      <c r="BK2436" s="20" t="s">
        <v>5913</v>
      </c>
      <c r="BL2436" s="20">
        <v>18</v>
      </c>
      <c r="BM2436" s="20">
        <v>82</v>
      </c>
      <c r="BN2436" s="20">
        <v>14</v>
      </c>
      <c r="BO2436" s="20">
        <v>86</v>
      </c>
      <c r="BP2436" s="20" t="s">
        <v>5913</v>
      </c>
      <c r="BQ2436" s="20" t="s">
        <v>5913</v>
      </c>
      <c r="BR2436" s="20" t="s">
        <v>5913</v>
      </c>
      <c r="BS2436" s="20" t="s">
        <v>5913</v>
      </c>
      <c r="BT2436" s="20" t="s">
        <v>5913</v>
      </c>
      <c r="BU2436" s="20" t="s">
        <v>5913</v>
      </c>
      <c r="BV2436" s="20" t="s">
        <v>5913</v>
      </c>
      <c r="BW2436" s="20" t="s">
        <v>5913</v>
      </c>
      <c r="BX2436" s="20" t="s">
        <v>5913</v>
      </c>
      <c r="BY2436" s="20" t="s">
        <v>5913</v>
      </c>
      <c r="BZ2436" s="20" t="s">
        <v>5913</v>
      </c>
      <c r="CA2436" s="20" t="s">
        <v>5913</v>
      </c>
      <c r="CB2436" s="20" t="s">
        <v>5913</v>
      </c>
      <c r="CC2436" s="20" t="s">
        <v>5913</v>
      </c>
      <c r="CD2436" s="20" t="s">
        <v>5913</v>
      </c>
      <c r="CE2436" s="20" t="s">
        <v>5913</v>
      </c>
      <c r="CF2436" s="20" t="s">
        <v>5913</v>
      </c>
      <c r="CG2436" s="20" t="s">
        <v>5913</v>
      </c>
      <c r="CH2436" s="20" t="s">
        <v>5913</v>
      </c>
      <c r="CI2436" s="20">
        <v>0</v>
      </c>
      <c r="CJ2436" s="20">
        <v>100</v>
      </c>
      <c r="CK2436" s="20">
        <v>4</v>
      </c>
      <c r="CL2436" s="20">
        <v>96</v>
      </c>
      <c r="CM2436" s="20">
        <v>8</v>
      </c>
      <c r="CN2436" s="20">
        <v>92</v>
      </c>
      <c r="CO2436" s="20">
        <v>4</v>
      </c>
      <c r="CP2436" s="20">
        <v>96</v>
      </c>
      <c r="CQ2436" s="20">
        <v>4</v>
      </c>
      <c r="CR2436" s="20">
        <v>96</v>
      </c>
    </row>
    <row r="2437" spans="1:96" ht="15" customHeight="1" x14ac:dyDescent="0.25">
      <c r="A2437" s="24" t="s">
        <v>4917</v>
      </c>
      <c r="B2437" s="12" t="s">
        <v>4918</v>
      </c>
      <c r="C2437" s="20">
        <v>47</v>
      </c>
      <c r="D2437" s="20">
        <v>0</v>
      </c>
      <c r="E2437" s="20">
        <v>100</v>
      </c>
      <c r="F2437" s="20">
        <v>0</v>
      </c>
      <c r="G2437" s="20">
        <v>100</v>
      </c>
      <c r="H2437" s="20">
        <v>0</v>
      </c>
      <c r="I2437" s="20">
        <v>100</v>
      </c>
      <c r="J2437" s="20">
        <v>0</v>
      </c>
      <c r="K2437" s="20">
        <v>100</v>
      </c>
      <c r="L2437" s="20">
        <v>0</v>
      </c>
      <c r="M2437" s="20">
        <v>100</v>
      </c>
      <c r="N2437" s="20">
        <v>0</v>
      </c>
      <c r="O2437" s="20">
        <v>100</v>
      </c>
      <c r="P2437" s="20">
        <v>0</v>
      </c>
      <c r="Q2437" s="20">
        <v>100</v>
      </c>
      <c r="R2437" s="20">
        <v>0</v>
      </c>
      <c r="S2437" s="20">
        <v>100</v>
      </c>
      <c r="T2437" s="20">
        <v>0</v>
      </c>
      <c r="U2437" s="20">
        <v>100</v>
      </c>
      <c r="V2437" s="20">
        <v>0</v>
      </c>
      <c r="W2437" s="20">
        <v>100</v>
      </c>
      <c r="X2437" s="20">
        <v>0</v>
      </c>
      <c r="Y2437" s="20">
        <v>100</v>
      </c>
      <c r="Z2437" s="20">
        <v>0</v>
      </c>
      <c r="AA2437" s="20">
        <v>100</v>
      </c>
      <c r="AB2437" s="20">
        <v>6</v>
      </c>
      <c r="AC2437" s="20">
        <v>94</v>
      </c>
      <c r="AD2437" s="20">
        <v>0</v>
      </c>
      <c r="AE2437" s="20">
        <v>100</v>
      </c>
      <c r="AF2437" s="20">
        <v>0</v>
      </c>
      <c r="AG2437" s="20">
        <v>100</v>
      </c>
      <c r="AH2437" s="20">
        <v>0</v>
      </c>
      <c r="AI2437" s="20">
        <v>100</v>
      </c>
      <c r="AJ2437" s="20">
        <v>7</v>
      </c>
      <c r="AK2437" s="20">
        <v>93</v>
      </c>
      <c r="AL2437" s="20">
        <v>7</v>
      </c>
      <c r="AM2437" s="20">
        <v>93</v>
      </c>
      <c r="AN2437" s="20">
        <v>6</v>
      </c>
      <c r="AO2437" s="20">
        <v>94</v>
      </c>
      <c r="AP2437" s="20">
        <v>0</v>
      </c>
      <c r="AQ2437" s="20">
        <v>100</v>
      </c>
      <c r="AR2437" s="20">
        <v>0</v>
      </c>
      <c r="AS2437" s="20">
        <v>100</v>
      </c>
      <c r="AT2437" s="20">
        <v>0</v>
      </c>
      <c r="AU2437" s="20">
        <v>100</v>
      </c>
      <c r="AV2437" s="20">
        <v>0</v>
      </c>
      <c r="AW2437" s="20">
        <v>100</v>
      </c>
      <c r="AX2437" s="20">
        <v>0</v>
      </c>
      <c r="AY2437" s="20">
        <v>100</v>
      </c>
      <c r="AZ2437" s="20">
        <v>0</v>
      </c>
      <c r="BA2437" s="20">
        <v>100</v>
      </c>
      <c r="BB2437" s="20">
        <v>0</v>
      </c>
      <c r="BC2437" s="20">
        <v>100</v>
      </c>
      <c r="BD2437" s="20">
        <v>0</v>
      </c>
      <c r="BE2437" s="20">
        <v>100</v>
      </c>
      <c r="BF2437" s="20">
        <v>0</v>
      </c>
      <c r="BG2437" s="20">
        <v>100</v>
      </c>
      <c r="BH2437" s="20" t="s">
        <v>5913</v>
      </c>
      <c r="BI2437" s="20" t="s">
        <v>5913</v>
      </c>
      <c r="BJ2437" s="20" t="s">
        <v>5913</v>
      </c>
      <c r="BK2437" s="20" t="s">
        <v>5913</v>
      </c>
      <c r="BL2437" s="20">
        <v>13</v>
      </c>
      <c r="BM2437" s="20">
        <v>88</v>
      </c>
      <c r="BN2437" s="20">
        <v>6</v>
      </c>
      <c r="BO2437" s="20">
        <v>94</v>
      </c>
      <c r="BP2437" s="20" t="s">
        <v>5913</v>
      </c>
      <c r="BQ2437" s="20" t="s">
        <v>5913</v>
      </c>
      <c r="BR2437" s="20" t="s">
        <v>5913</v>
      </c>
      <c r="BS2437" s="20" t="s">
        <v>5913</v>
      </c>
      <c r="BT2437" s="20" t="s">
        <v>5913</v>
      </c>
      <c r="BU2437" s="20" t="s">
        <v>5913</v>
      </c>
      <c r="BV2437" s="20" t="s">
        <v>5913</v>
      </c>
      <c r="BW2437" s="20" t="s">
        <v>5913</v>
      </c>
      <c r="BX2437" s="20" t="s">
        <v>5913</v>
      </c>
      <c r="BY2437" s="20" t="s">
        <v>5913</v>
      </c>
      <c r="BZ2437" s="20" t="s">
        <v>5913</v>
      </c>
      <c r="CA2437" s="20" t="s">
        <v>5913</v>
      </c>
      <c r="CB2437" s="20" t="s">
        <v>5913</v>
      </c>
      <c r="CC2437" s="20" t="s">
        <v>5913</v>
      </c>
      <c r="CD2437" s="20" t="s">
        <v>5913</v>
      </c>
      <c r="CE2437" s="20" t="s">
        <v>5913</v>
      </c>
      <c r="CF2437" s="20" t="s">
        <v>5913</v>
      </c>
      <c r="CG2437" s="20" t="s">
        <v>5913</v>
      </c>
      <c r="CH2437" s="20" t="s">
        <v>5913</v>
      </c>
      <c r="CI2437" s="20">
        <v>0</v>
      </c>
      <c r="CJ2437" s="20">
        <v>100</v>
      </c>
      <c r="CK2437" s="20">
        <v>0</v>
      </c>
      <c r="CL2437" s="20">
        <v>100</v>
      </c>
      <c r="CM2437" s="20">
        <v>0</v>
      </c>
      <c r="CN2437" s="20">
        <v>100</v>
      </c>
      <c r="CO2437" s="20">
        <v>0</v>
      </c>
      <c r="CP2437" s="20">
        <v>100</v>
      </c>
      <c r="CQ2437" s="20">
        <v>7</v>
      </c>
      <c r="CR2437" s="20">
        <v>93</v>
      </c>
    </row>
    <row r="2438" spans="1:96" ht="15" customHeight="1" x14ac:dyDescent="0.25">
      <c r="A2438" s="24" t="s">
        <v>4919</v>
      </c>
      <c r="B2438" s="12" t="s">
        <v>4920</v>
      </c>
      <c r="C2438" s="20">
        <v>38</v>
      </c>
      <c r="D2438" s="20">
        <v>20</v>
      </c>
      <c r="E2438" s="20">
        <v>80</v>
      </c>
      <c r="F2438" s="20">
        <v>0</v>
      </c>
      <c r="G2438" s="20">
        <v>100</v>
      </c>
      <c r="H2438" s="20">
        <v>0</v>
      </c>
      <c r="I2438" s="20">
        <v>100</v>
      </c>
      <c r="J2438" s="20">
        <v>0</v>
      </c>
      <c r="K2438" s="20">
        <v>100</v>
      </c>
      <c r="L2438" s="20">
        <v>20</v>
      </c>
      <c r="M2438" s="20">
        <v>80</v>
      </c>
      <c r="N2438" s="20">
        <v>20</v>
      </c>
      <c r="O2438" s="20">
        <v>80</v>
      </c>
      <c r="P2438" s="20">
        <v>20</v>
      </c>
      <c r="Q2438" s="20">
        <v>80</v>
      </c>
      <c r="R2438" s="20">
        <v>0</v>
      </c>
      <c r="S2438" s="20">
        <v>100</v>
      </c>
      <c r="T2438" s="20">
        <v>0</v>
      </c>
      <c r="U2438" s="20">
        <v>100</v>
      </c>
      <c r="V2438" s="20">
        <v>0</v>
      </c>
      <c r="W2438" s="20">
        <v>100</v>
      </c>
      <c r="X2438" s="20">
        <v>20</v>
      </c>
      <c r="Y2438" s="20">
        <v>80</v>
      </c>
      <c r="Z2438" s="20">
        <v>20</v>
      </c>
      <c r="AA2438" s="20">
        <v>80</v>
      </c>
      <c r="AB2438" s="20" t="s">
        <v>5913</v>
      </c>
      <c r="AC2438" s="20" t="s">
        <v>5913</v>
      </c>
      <c r="AD2438" s="20" t="s">
        <v>5913</v>
      </c>
      <c r="AE2438" s="20" t="s">
        <v>5913</v>
      </c>
      <c r="AF2438" s="20" t="s">
        <v>5913</v>
      </c>
      <c r="AG2438" s="20" t="s">
        <v>5913</v>
      </c>
      <c r="AH2438" s="20">
        <v>40</v>
      </c>
      <c r="AI2438" s="20">
        <v>60</v>
      </c>
      <c r="AJ2438" s="20" t="s">
        <v>5913</v>
      </c>
      <c r="AK2438" s="20" t="s">
        <v>5913</v>
      </c>
      <c r="AL2438" s="20">
        <v>0</v>
      </c>
      <c r="AM2438" s="20">
        <v>100</v>
      </c>
      <c r="AN2438" s="20">
        <v>0</v>
      </c>
      <c r="AO2438" s="20">
        <v>100</v>
      </c>
      <c r="AP2438" s="20" t="s">
        <v>5913</v>
      </c>
      <c r="AQ2438" s="20" t="s">
        <v>5913</v>
      </c>
      <c r="AR2438" s="20" t="s">
        <v>5913</v>
      </c>
      <c r="AS2438" s="20" t="s">
        <v>5913</v>
      </c>
      <c r="AT2438" s="20">
        <v>20</v>
      </c>
      <c r="AU2438" s="20">
        <v>80</v>
      </c>
      <c r="AV2438" s="20">
        <v>0</v>
      </c>
      <c r="AW2438" s="20">
        <v>100</v>
      </c>
      <c r="AX2438" s="20">
        <v>40</v>
      </c>
      <c r="AY2438" s="20">
        <v>60</v>
      </c>
      <c r="AZ2438" s="20">
        <v>0</v>
      </c>
      <c r="BA2438" s="20">
        <v>100</v>
      </c>
      <c r="BB2438" s="20">
        <v>0</v>
      </c>
      <c r="BC2438" s="20">
        <v>100</v>
      </c>
      <c r="BD2438" s="20">
        <v>20</v>
      </c>
      <c r="BE2438" s="20">
        <v>80</v>
      </c>
      <c r="BF2438" s="20">
        <v>0</v>
      </c>
      <c r="BG2438" s="20">
        <v>100</v>
      </c>
      <c r="BH2438" s="20" t="s">
        <v>5913</v>
      </c>
      <c r="BI2438" s="20" t="s">
        <v>5913</v>
      </c>
      <c r="BJ2438" s="20" t="s">
        <v>5913</v>
      </c>
      <c r="BK2438" s="20" t="s">
        <v>5913</v>
      </c>
      <c r="BL2438" s="20">
        <v>0</v>
      </c>
      <c r="BM2438" s="20">
        <v>100</v>
      </c>
      <c r="BN2438" s="20">
        <v>0</v>
      </c>
      <c r="BO2438" s="20">
        <v>100</v>
      </c>
      <c r="BP2438" s="20" t="s">
        <v>5913</v>
      </c>
      <c r="BQ2438" s="20" t="s">
        <v>5913</v>
      </c>
      <c r="BR2438" s="20" t="s">
        <v>5913</v>
      </c>
      <c r="BS2438" s="20" t="s">
        <v>5913</v>
      </c>
      <c r="BT2438" s="20" t="s">
        <v>5913</v>
      </c>
      <c r="BU2438" s="20" t="s">
        <v>5913</v>
      </c>
      <c r="BV2438" s="20" t="s">
        <v>5913</v>
      </c>
      <c r="BW2438" s="20" t="s">
        <v>5913</v>
      </c>
      <c r="BX2438" s="20" t="s">
        <v>5913</v>
      </c>
      <c r="BY2438" s="20" t="s">
        <v>5913</v>
      </c>
      <c r="BZ2438" s="20" t="s">
        <v>5913</v>
      </c>
      <c r="CA2438" s="20" t="s">
        <v>5913</v>
      </c>
      <c r="CB2438" s="20" t="s">
        <v>5913</v>
      </c>
      <c r="CC2438" s="20" t="s">
        <v>5913</v>
      </c>
      <c r="CD2438" s="20" t="s">
        <v>5913</v>
      </c>
      <c r="CE2438" s="20" t="s">
        <v>5913</v>
      </c>
      <c r="CF2438" s="20" t="s">
        <v>5913</v>
      </c>
      <c r="CG2438" s="20" t="s">
        <v>5913</v>
      </c>
      <c r="CH2438" s="20" t="s">
        <v>5913</v>
      </c>
      <c r="CI2438" s="20">
        <v>0</v>
      </c>
      <c r="CJ2438" s="20">
        <v>100</v>
      </c>
      <c r="CK2438" s="20">
        <v>40</v>
      </c>
      <c r="CL2438" s="20">
        <v>60</v>
      </c>
      <c r="CM2438" s="20">
        <v>20</v>
      </c>
      <c r="CN2438" s="20">
        <v>80</v>
      </c>
      <c r="CO2438" s="20">
        <v>0</v>
      </c>
      <c r="CP2438" s="20">
        <v>100</v>
      </c>
      <c r="CQ2438" s="20">
        <v>60</v>
      </c>
      <c r="CR2438" s="20">
        <v>40</v>
      </c>
    </row>
    <row r="2439" spans="1:96" ht="15" customHeight="1" x14ac:dyDescent="0.25">
      <c r="A2439" s="24" t="s">
        <v>4921</v>
      </c>
      <c r="B2439" s="12" t="s">
        <v>4922</v>
      </c>
      <c r="C2439" s="20">
        <v>16</v>
      </c>
      <c r="D2439" s="20">
        <v>0</v>
      </c>
      <c r="E2439" s="20">
        <v>100</v>
      </c>
      <c r="F2439" s="20">
        <v>0</v>
      </c>
      <c r="G2439" s="20">
        <v>100</v>
      </c>
      <c r="H2439" s="20">
        <v>0</v>
      </c>
      <c r="I2439" s="20">
        <v>100</v>
      </c>
      <c r="J2439" s="20">
        <v>14</v>
      </c>
      <c r="K2439" s="20">
        <v>86</v>
      </c>
      <c r="L2439" s="20">
        <v>0</v>
      </c>
      <c r="M2439" s="20">
        <v>100</v>
      </c>
      <c r="N2439" s="20">
        <v>0</v>
      </c>
      <c r="O2439" s="20">
        <v>100</v>
      </c>
      <c r="P2439" s="20">
        <v>0</v>
      </c>
      <c r="Q2439" s="20">
        <v>100</v>
      </c>
      <c r="R2439" s="20">
        <v>0</v>
      </c>
      <c r="S2439" s="20">
        <v>100</v>
      </c>
      <c r="T2439" s="20">
        <v>0</v>
      </c>
      <c r="U2439" s="20">
        <v>100</v>
      </c>
      <c r="V2439" s="20">
        <v>0</v>
      </c>
      <c r="W2439" s="20">
        <v>100</v>
      </c>
      <c r="X2439" s="20">
        <v>0</v>
      </c>
      <c r="Y2439" s="20">
        <v>100</v>
      </c>
      <c r="Z2439" s="20">
        <v>0</v>
      </c>
      <c r="AA2439" s="20">
        <v>100</v>
      </c>
      <c r="AB2439" s="20">
        <v>0</v>
      </c>
      <c r="AC2439" s="20">
        <v>100</v>
      </c>
      <c r="AD2439" s="20">
        <v>0</v>
      </c>
      <c r="AE2439" s="20">
        <v>100</v>
      </c>
      <c r="AF2439" s="20">
        <v>0</v>
      </c>
      <c r="AG2439" s="20">
        <v>100</v>
      </c>
      <c r="AH2439" s="20">
        <v>0</v>
      </c>
      <c r="AI2439" s="20">
        <v>100</v>
      </c>
      <c r="AJ2439" s="20">
        <v>0</v>
      </c>
      <c r="AK2439" s="20">
        <v>100</v>
      </c>
      <c r="AL2439" s="20">
        <v>0</v>
      </c>
      <c r="AM2439" s="20">
        <v>100</v>
      </c>
      <c r="AN2439" s="20">
        <v>0</v>
      </c>
      <c r="AO2439" s="20">
        <v>100</v>
      </c>
      <c r="AP2439" s="20">
        <v>0</v>
      </c>
      <c r="AQ2439" s="20">
        <v>100</v>
      </c>
      <c r="AR2439" s="20">
        <v>0</v>
      </c>
      <c r="AS2439" s="20">
        <v>100</v>
      </c>
      <c r="AT2439" s="20">
        <v>0</v>
      </c>
      <c r="AU2439" s="20">
        <v>100</v>
      </c>
      <c r="AV2439" s="20">
        <v>0</v>
      </c>
      <c r="AW2439" s="20">
        <v>100</v>
      </c>
      <c r="AX2439" s="20">
        <v>0</v>
      </c>
      <c r="AY2439" s="20">
        <v>100</v>
      </c>
      <c r="AZ2439" s="20">
        <v>14</v>
      </c>
      <c r="BA2439" s="20">
        <v>86</v>
      </c>
      <c r="BB2439" s="20">
        <v>0</v>
      </c>
      <c r="BC2439" s="20">
        <v>100</v>
      </c>
      <c r="BD2439" s="20">
        <v>0</v>
      </c>
      <c r="BE2439" s="20">
        <v>100</v>
      </c>
      <c r="BF2439" s="20">
        <v>0</v>
      </c>
      <c r="BG2439" s="20">
        <v>100</v>
      </c>
      <c r="BH2439" s="20" t="s">
        <v>5913</v>
      </c>
      <c r="BI2439" s="20" t="s">
        <v>5913</v>
      </c>
      <c r="BJ2439" s="20" t="s">
        <v>5913</v>
      </c>
      <c r="BK2439" s="20" t="s">
        <v>5913</v>
      </c>
      <c r="BL2439" s="20">
        <v>14</v>
      </c>
      <c r="BM2439" s="20">
        <v>86</v>
      </c>
      <c r="BN2439" s="20">
        <v>0</v>
      </c>
      <c r="BO2439" s="20">
        <v>100</v>
      </c>
      <c r="BP2439" s="20" t="s">
        <v>5913</v>
      </c>
      <c r="BQ2439" s="20" t="s">
        <v>5913</v>
      </c>
      <c r="BR2439" s="20" t="s">
        <v>5913</v>
      </c>
      <c r="BS2439" s="20" t="s">
        <v>5913</v>
      </c>
      <c r="BT2439" s="20" t="s">
        <v>5913</v>
      </c>
      <c r="BU2439" s="20" t="s">
        <v>5913</v>
      </c>
      <c r="BV2439" s="20" t="s">
        <v>5913</v>
      </c>
      <c r="BW2439" s="20" t="s">
        <v>5913</v>
      </c>
      <c r="BX2439" s="20" t="s">
        <v>5913</v>
      </c>
      <c r="BY2439" s="20" t="s">
        <v>5913</v>
      </c>
      <c r="BZ2439" s="20" t="s">
        <v>5913</v>
      </c>
      <c r="CA2439" s="20" t="s">
        <v>5913</v>
      </c>
      <c r="CB2439" s="20" t="s">
        <v>5913</v>
      </c>
      <c r="CC2439" s="20" t="s">
        <v>5913</v>
      </c>
      <c r="CD2439" s="20" t="s">
        <v>5913</v>
      </c>
      <c r="CE2439" s="20" t="s">
        <v>5913</v>
      </c>
      <c r="CF2439" s="20" t="s">
        <v>5913</v>
      </c>
      <c r="CG2439" s="20" t="s">
        <v>5913</v>
      </c>
      <c r="CH2439" s="20" t="s">
        <v>5913</v>
      </c>
      <c r="CI2439" s="20">
        <v>0</v>
      </c>
      <c r="CJ2439" s="20">
        <v>100</v>
      </c>
      <c r="CK2439" s="20">
        <v>0</v>
      </c>
      <c r="CL2439" s="20">
        <v>100</v>
      </c>
      <c r="CM2439" s="20">
        <v>0</v>
      </c>
      <c r="CN2439" s="20">
        <v>100</v>
      </c>
      <c r="CO2439" s="20">
        <v>0</v>
      </c>
      <c r="CP2439" s="20">
        <v>100</v>
      </c>
      <c r="CQ2439" s="20">
        <v>14</v>
      </c>
      <c r="CR2439" s="20">
        <v>86</v>
      </c>
    </row>
    <row r="2440" spans="1:96" ht="15" customHeight="1" x14ac:dyDescent="0.25">
      <c r="A2440" s="24" t="s">
        <v>4923</v>
      </c>
      <c r="B2440" s="12" t="s">
        <v>4924</v>
      </c>
      <c r="C2440" s="20">
        <v>30</v>
      </c>
      <c r="D2440" s="20">
        <v>0</v>
      </c>
      <c r="E2440" s="20">
        <v>100</v>
      </c>
      <c r="F2440" s="20">
        <v>0</v>
      </c>
      <c r="G2440" s="20">
        <v>100</v>
      </c>
      <c r="H2440" s="20">
        <v>25</v>
      </c>
      <c r="I2440" s="20">
        <v>75</v>
      </c>
      <c r="J2440" s="20">
        <v>0</v>
      </c>
      <c r="K2440" s="20">
        <v>100</v>
      </c>
      <c r="L2440" s="20">
        <v>25</v>
      </c>
      <c r="M2440" s="20">
        <v>75</v>
      </c>
      <c r="N2440" s="20">
        <v>0</v>
      </c>
      <c r="O2440" s="20">
        <v>100</v>
      </c>
      <c r="P2440" s="20">
        <v>0</v>
      </c>
      <c r="Q2440" s="20">
        <v>100</v>
      </c>
      <c r="R2440" s="20">
        <v>0</v>
      </c>
      <c r="S2440" s="20">
        <v>100</v>
      </c>
      <c r="T2440" s="20">
        <v>0</v>
      </c>
      <c r="U2440" s="20">
        <v>100</v>
      </c>
      <c r="V2440" s="20">
        <v>0</v>
      </c>
      <c r="W2440" s="20">
        <v>100</v>
      </c>
      <c r="X2440" s="20">
        <v>0</v>
      </c>
      <c r="Y2440" s="20">
        <v>100</v>
      </c>
      <c r="Z2440" s="20">
        <v>0</v>
      </c>
      <c r="AA2440" s="20">
        <v>100</v>
      </c>
      <c r="AB2440" s="20">
        <v>0</v>
      </c>
      <c r="AC2440" s="20">
        <v>100</v>
      </c>
      <c r="AD2440" s="20">
        <v>0</v>
      </c>
      <c r="AE2440" s="20">
        <v>100</v>
      </c>
      <c r="AF2440" s="20">
        <v>29</v>
      </c>
      <c r="AG2440" s="20">
        <v>71</v>
      </c>
      <c r="AH2440" s="20">
        <v>13</v>
      </c>
      <c r="AI2440" s="20">
        <v>88</v>
      </c>
      <c r="AJ2440" s="20">
        <v>0</v>
      </c>
      <c r="AK2440" s="20">
        <v>100</v>
      </c>
      <c r="AL2440" s="20">
        <v>0</v>
      </c>
      <c r="AM2440" s="20">
        <v>100</v>
      </c>
      <c r="AN2440" s="20">
        <v>13</v>
      </c>
      <c r="AO2440" s="20">
        <v>88</v>
      </c>
      <c r="AP2440" s="20">
        <v>20</v>
      </c>
      <c r="AQ2440" s="20">
        <v>80</v>
      </c>
      <c r="AR2440" s="20">
        <v>0</v>
      </c>
      <c r="AS2440" s="20">
        <v>100</v>
      </c>
      <c r="AT2440" s="20">
        <v>0</v>
      </c>
      <c r="AU2440" s="20">
        <v>100</v>
      </c>
      <c r="AV2440" s="20">
        <v>0</v>
      </c>
      <c r="AW2440" s="20">
        <v>100</v>
      </c>
      <c r="AX2440" s="20">
        <v>13</v>
      </c>
      <c r="AY2440" s="20">
        <v>88</v>
      </c>
      <c r="AZ2440" s="20">
        <v>0</v>
      </c>
      <c r="BA2440" s="20">
        <v>100</v>
      </c>
      <c r="BB2440" s="20">
        <v>0</v>
      </c>
      <c r="BC2440" s="20">
        <v>100</v>
      </c>
      <c r="BD2440" s="20">
        <v>0</v>
      </c>
      <c r="BE2440" s="20">
        <v>100</v>
      </c>
      <c r="BF2440" s="20">
        <v>0</v>
      </c>
      <c r="BG2440" s="20">
        <v>100</v>
      </c>
      <c r="BH2440" s="20" t="s">
        <v>5913</v>
      </c>
      <c r="BI2440" s="20" t="s">
        <v>5913</v>
      </c>
      <c r="BJ2440" s="20" t="s">
        <v>5913</v>
      </c>
      <c r="BK2440" s="20" t="s">
        <v>5913</v>
      </c>
      <c r="BL2440" s="20">
        <v>13</v>
      </c>
      <c r="BM2440" s="20">
        <v>88</v>
      </c>
      <c r="BN2440" s="20">
        <v>13</v>
      </c>
      <c r="BO2440" s="20">
        <v>88</v>
      </c>
      <c r="BP2440" s="20" t="s">
        <v>5913</v>
      </c>
      <c r="BQ2440" s="20" t="s">
        <v>5913</v>
      </c>
      <c r="BR2440" s="20" t="s">
        <v>5913</v>
      </c>
      <c r="BS2440" s="20" t="s">
        <v>5913</v>
      </c>
      <c r="BT2440" s="20" t="s">
        <v>5913</v>
      </c>
      <c r="BU2440" s="20" t="s">
        <v>5913</v>
      </c>
      <c r="BV2440" s="20" t="s">
        <v>5913</v>
      </c>
      <c r="BW2440" s="20" t="s">
        <v>5913</v>
      </c>
      <c r="BX2440" s="20" t="s">
        <v>5913</v>
      </c>
      <c r="BY2440" s="20" t="s">
        <v>5913</v>
      </c>
      <c r="BZ2440" s="20" t="s">
        <v>5913</v>
      </c>
      <c r="CA2440" s="20" t="s">
        <v>5913</v>
      </c>
      <c r="CB2440" s="20" t="s">
        <v>5913</v>
      </c>
      <c r="CC2440" s="20" t="s">
        <v>5913</v>
      </c>
      <c r="CD2440" s="20" t="s">
        <v>5913</v>
      </c>
      <c r="CE2440" s="20" t="s">
        <v>5913</v>
      </c>
      <c r="CF2440" s="20" t="s">
        <v>5913</v>
      </c>
      <c r="CG2440" s="20" t="s">
        <v>5913</v>
      </c>
      <c r="CH2440" s="20" t="s">
        <v>5913</v>
      </c>
      <c r="CI2440" s="20">
        <v>0</v>
      </c>
      <c r="CJ2440" s="20">
        <v>100</v>
      </c>
      <c r="CK2440" s="20">
        <v>29</v>
      </c>
      <c r="CL2440" s="20">
        <v>71</v>
      </c>
      <c r="CM2440" s="20">
        <v>29</v>
      </c>
      <c r="CN2440" s="20">
        <v>71</v>
      </c>
      <c r="CO2440" s="20">
        <v>29</v>
      </c>
      <c r="CP2440" s="20">
        <v>71</v>
      </c>
      <c r="CQ2440" s="20">
        <v>43</v>
      </c>
      <c r="CR2440" s="20">
        <v>57</v>
      </c>
    </row>
    <row r="2441" spans="1:96" ht="15" customHeight="1" x14ac:dyDescent="0.25">
      <c r="A2441" s="24" t="s">
        <v>4925</v>
      </c>
      <c r="B2441" s="12" t="s">
        <v>4926</v>
      </c>
      <c r="C2441" s="20">
        <v>64</v>
      </c>
      <c r="D2441" s="20">
        <v>0</v>
      </c>
      <c r="E2441" s="20">
        <v>100</v>
      </c>
      <c r="F2441" s="20">
        <v>0</v>
      </c>
      <c r="G2441" s="20">
        <v>100</v>
      </c>
      <c r="H2441" s="20">
        <v>0</v>
      </c>
      <c r="I2441" s="20">
        <v>100</v>
      </c>
      <c r="J2441" s="20">
        <v>0</v>
      </c>
      <c r="K2441" s="20">
        <v>100</v>
      </c>
      <c r="L2441" s="20">
        <v>11</v>
      </c>
      <c r="M2441" s="20">
        <v>89</v>
      </c>
      <c r="N2441" s="20">
        <v>11</v>
      </c>
      <c r="O2441" s="20">
        <v>89</v>
      </c>
      <c r="P2441" s="20">
        <v>0</v>
      </c>
      <c r="Q2441" s="20">
        <v>100</v>
      </c>
      <c r="R2441" s="20">
        <v>0</v>
      </c>
      <c r="S2441" s="20">
        <v>100</v>
      </c>
      <c r="T2441" s="20">
        <v>0</v>
      </c>
      <c r="U2441" s="20">
        <v>100</v>
      </c>
      <c r="V2441" s="20">
        <v>0</v>
      </c>
      <c r="W2441" s="20">
        <v>100</v>
      </c>
      <c r="X2441" s="20">
        <v>0</v>
      </c>
      <c r="Y2441" s="20">
        <v>100</v>
      </c>
      <c r="Z2441" s="20">
        <v>0</v>
      </c>
      <c r="AA2441" s="20">
        <v>100</v>
      </c>
      <c r="AB2441" s="20">
        <v>0</v>
      </c>
      <c r="AC2441" s="20">
        <v>100</v>
      </c>
      <c r="AD2441" s="20">
        <v>0</v>
      </c>
      <c r="AE2441" s="20">
        <v>100</v>
      </c>
      <c r="AF2441" s="20">
        <v>0</v>
      </c>
      <c r="AG2441" s="20">
        <v>100</v>
      </c>
      <c r="AH2441" s="20">
        <v>0</v>
      </c>
      <c r="AI2441" s="20">
        <v>100</v>
      </c>
      <c r="AJ2441" s="20">
        <v>0</v>
      </c>
      <c r="AK2441" s="20">
        <v>100</v>
      </c>
      <c r="AL2441" s="20">
        <v>0</v>
      </c>
      <c r="AM2441" s="20">
        <v>100</v>
      </c>
      <c r="AN2441" s="20">
        <v>0</v>
      </c>
      <c r="AO2441" s="20">
        <v>100</v>
      </c>
      <c r="AP2441" s="20">
        <v>11</v>
      </c>
      <c r="AQ2441" s="20">
        <v>89</v>
      </c>
      <c r="AR2441" s="20">
        <v>0</v>
      </c>
      <c r="AS2441" s="20">
        <v>100</v>
      </c>
      <c r="AT2441" s="20">
        <v>0</v>
      </c>
      <c r="AU2441" s="20">
        <v>100</v>
      </c>
      <c r="AV2441" s="20">
        <v>0</v>
      </c>
      <c r="AW2441" s="20">
        <v>100</v>
      </c>
      <c r="AX2441" s="20">
        <v>0</v>
      </c>
      <c r="AY2441" s="20">
        <v>100</v>
      </c>
      <c r="AZ2441" s="20">
        <v>0</v>
      </c>
      <c r="BA2441" s="20">
        <v>100</v>
      </c>
      <c r="BB2441" s="20">
        <v>0</v>
      </c>
      <c r="BC2441" s="20">
        <v>100</v>
      </c>
      <c r="BD2441" s="20">
        <v>0</v>
      </c>
      <c r="BE2441" s="20">
        <v>100</v>
      </c>
      <c r="BF2441" s="20">
        <v>0</v>
      </c>
      <c r="BG2441" s="20">
        <v>100</v>
      </c>
      <c r="BH2441" s="20" t="s">
        <v>5913</v>
      </c>
      <c r="BI2441" s="20" t="s">
        <v>5913</v>
      </c>
      <c r="BJ2441" s="20" t="s">
        <v>5913</v>
      </c>
      <c r="BK2441" s="20" t="s">
        <v>5913</v>
      </c>
      <c r="BL2441" s="20">
        <v>0</v>
      </c>
      <c r="BM2441" s="20">
        <v>100</v>
      </c>
      <c r="BN2441" s="20">
        <v>0</v>
      </c>
      <c r="BO2441" s="20">
        <v>100</v>
      </c>
      <c r="BP2441" s="20" t="s">
        <v>5913</v>
      </c>
      <c r="BQ2441" s="20" t="s">
        <v>5913</v>
      </c>
      <c r="BR2441" s="20" t="s">
        <v>5913</v>
      </c>
      <c r="BS2441" s="20" t="s">
        <v>5913</v>
      </c>
      <c r="BT2441" s="20" t="s">
        <v>5913</v>
      </c>
      <c r="BU2441" s="20" t="s">
        <v>5913</v>
      </c>
      <c r="BV2441" s="20" t="s">
        <v>5913</v>
      </c>
      <c r="BW2441" s="20" t="s">
        <v>5913</v>
      </c>
      <c r="BX2441" s="20" t="s">
        <v>5913</v>
      </c>
      <c r="BY2441" s="20" t="s">
        <v>5913</v>
      </c>
      <c r="BZ2441" s="20" t="s">
        <v>5913</v>
      </c>
      <c r="CA2441" s="20" t="s">
        <v>5913</v>
      </c>
      <c r="CB2441" s="20" t="s">
        <v>5913</v>
      </c>
      <c r="CC2441" s="20" t="s">
        <v>5913</v>
      </c>
      <c r="CD2441" s="20" t="s">
        <v>5913</v>
      </c>
      <c r="CE2441" s="20" t="s">
        <v>5913</v>
      </c>
      <c r="CF2441" s="20" t="s">
        <v>5913</v>
      </c>
      <c r="CG2441" s="20" t="s">
        <v>5913</v>
      </c>
      <c r="CH2441" s="20" t="s">
        <v>5913</v>
      </c>
      <c r="CI2441" s="20">
        <v>0</v>
      </c>
      <c r="CJ2441" s="20">
        <v>100</v>
      </c>
      <c r="CK2441" s="20">
        <v>0</v>
      </c>
      <c r="CL2441" s="20">
        <v>100</v>
      </c>
      <c r="CM2441" s="20">
        <v>0</v>
      </c>
      <c r="CN2441" s="20">
        <v>100</v>
      </c>
      <c r="CO2441" s="20">
        <v>0</v>
      </c>
      <c r="CP2441" s="20">
        <v>100</v>
      </c>
      <c r="CQ2441" s="20">
        <v>11</v>
      </c>
      <c r="CR2441" s="20">
        <v>89</v>
      </c>
    </row>
    <row r="2442" spans="1:96" ht="15" customHeight="1" x14ac:dyDescent="0.25">
      <c r="A2442" s="24" t="s">
        <v>4927</v>
      </c>
      <c r="B2442" s="12" t="s">
        <v>4928</v>
      </c>
      <c r="C2442" s="20">
        <v>78</v>
      </c>
      <c r="D2442" s="20">
        <v>0</v>
      </c>
      <c r="E2442" s="20">
        <v>100</v>
      </c>
      <c r="F2442" s="20">
        <v>0</v>
      </c>
      <c r="G2442" s="20">
        <v>100</v>
      </c>
      <c r="H2442" s="20">
        <v>0</v>
      </c>
      <c r="I2442" s="20">
        <v>100</v>
      </c>
      <c r="J2442" s="20">
        <v>0</v>
      </c>
      <c r="K2442" s="20">
        <v>100</v>
      </c>
      <c r="L2442" s="20">
        <v>0</v>
      </c>
      <c r="M2442" s="20">
        <v>100</v>
      </c>
      <c r="N2442" s="20">
        <v>0</v>
      </c>
      <c r="O2442" s="20">
        <v>100</v>
      </c>
      <c r="P2442" s="20">
        <v>0</v>
      </c>
      <c r="Q2442" s="20">
        <v>100</v>
      </c>
      <c r="R2442" s="20">
        <v>0</v>
      </c>
      <c r="S2442" s="20">
        <v>100</v>
      </c>
      <c r="T2442" s="20">
        <v>0</v>
      </c>
      <c r="U2442" s="20">
        <v>100</v>
      </c>
      <c r="V2442" s="20">
        <v>0</v>
      </c>
      <c r="W2442" s="20">
        <v>100</v>
      </c>
      <c r="X2442" s="20">
        <v>0</v>
      </c>
      <c r="Y2442" s="20">
        <v>100</v>
      </c>
      <c r="Z2442" s="20">
        <v>0</v>
      </c>
      <c r="AA2442" s="20">
        <v>100</v>
      </c>
      <c r="AB2442" s="20">
        <v>0</v>
      </c>
      <c r="AC2442" s="20">
        <v>100</v>
      </c>
      <c r="AD2442" s="20">
        <v>0</v>
      </c>
      <c r="AE2442" s="20">
        <v>100</v>
      </c>
      <c r="AF2442" s="20">
        <v>7</v>
      </c>
      <c r="AG2442" s="20">
        <v>93</v>
      </c>
      <c r="AH2442" s="20">
        <v>0</v>
      </c>
      <c r="AI2442" s="20">
        <v>100</v>
      </c>
      <c r="AJ2442" s="20">
        <v>0</v>
      </c>
      <c r="AK2442" s="20">
        <v>100</v>
      </c>
      <c r="AL2442" s="20">
        <v>0</v>
      </c>
      <c r="AM2442" s="20">
        <v>100</v>
      </c>
      <c r="AN2442" s="20">
        <v>0</v>
      </c>
      <c r="AO2442" s="20">
        <v>100</v>
      </c>
      <c r="AP2442" s="20">
        <v>0</v>
      </c>
      <c r="AQ2442" s="20">
        <v>100</v>
      </c>
      <c r="AR2442" s="20">
        <v>0</v>
      </c>
      <c r="AS2442" s="20">
        <v>100</v>
      </c>
      <c r="AT2442" s="20">
        <v>0</v>
      </c>
      <c r="AU2442" s="20">
        <v>100</v>
      </c>
      <c r="AV2442" s="20">
        <v>0</v>
      </c>
      <c r="AW2442" s="20">
        <v>100</v>
      </c>
      <c r="AX2442" s="20">
        <v>0</v>
      </c>
      <c r="AY2442" s="20">
        <v>100</v>
      </c>
      <c r="AZ2442" s="20">
        <v>0</v>
      </c>
      <c r="BA2442" s="20">
        <v>100</v>
      </c>
      <c r="BB2442" s="20">
        <v>0</v>
      </c>
      <c r="BC2442" s="20">
        <v>100</v>
      </c>
      <c r="BD2442" s="20">
        <v>0</v>
      </c>
      <c r="BE2442" s="20">
        <v>100</v>
      </c>
      <c r="BF2442" s="20">
        <v>0</v>
      </c>
      <c r="BG2442" s="20">
        <v>100</v>
      </c>
      <c r="BH2442" s="20" t="s">
        <v>5913</v>
      </c>
      <c r="BI2442" s="20" t="s">
        <v>5913</v>
      </c>
      <c r="BJ2442" s="20" t="s">
        <v>5913</v>
      </c>
      <c r="BK2442" s="20" t="s">
        <v>5913</v>
      </c>
      <c r="BL2442" s="20">
        <v>0</v>
      </c>
      <c r="BM2442" s="20">
        <v>100</v>
      </c>
      <c r="BN2442" s="20">
        <v>8</v>
      </c>
      <c r="BO2442" s="20">
        <v>92</v>
      </c>
      <c r="BP2442" s="20" t="s">
        <v>5913</v>
      </c>
      <c r="BQ2442" s="20" t="s">
        <v>5913</v>
      </c>
      <c r="BR2442" s="20" t="s">
        <v>5913</v>
      </c>
      <c r="BS2442" s="20" t="s">
        <v>5913</v>
      </c>
      <c r="BT2442" s="20" t="s">
        <v>5913</v>
      </c>
      <c r="BU2442" s="20" t="s">
        <v>5913</v>
      </c>
      <c r="BV2442" s="20" t="s">
        <v>5913</v>
      </c>
      <c r="BW2442" s="20" t="s">
        <v>5913</v>
      </c>
      <c r="BX2442" s="20" t="s">
        <v>5913</v>
      </c>
      <c r="BY2442" s="20" t="s">
        <v>5913</v>
      </c>
      <c r="BZ2442" s="20" t="s">
        <v>5913</v>
      </c>
      <c r="CA2442" s="20" t="s">
        <v>5913</v>
      </c>
      <c r="CB2442" s="20" t="s">
        <v>5913</v>
      </c>
      <c r="CC2442" s="20" t="s">
        <v>5913</v>
      </c>
      <c r="CD2442" s="20" t="s">
        <v>5913</v>
      </c>
      <c r="CE2442" s="20" t="s">
        <v>5913</v>
      </c>
      <c r="CF2442" s="20" t="s">
        <v>5913</v>
      </c>
      <c r="CG2442" s="20" t="s">
        <v>5913</v>
      </c>
      <c r="CH2442" s="20" t="s">
        <v>5913</v>
      </c>
      <c r="CI2442" s="20">
        <v>0</v>
      </c>
      <c r="CJ2442" s="20">
        <v>100</v>
      </c>
      <c r="CK2442" s="20">
        <v>0</v>
      </c>
      <c r="CL2442" s="20">
        <v>100</v>
      </c>
      <c r="CM2442" s="20">
        <v>0</v>
      </c>
      <c r="CN2442" s="20">
        <v>100</v>
      </c>
      <c r="CO2442" s="20">
        <v>0</v>
      </c>
      <c r="CP2442" s="20">
        <v>100</v>
      </c>
      <c r="CQ2442" s="20">
        <v>9</v>
      </c>
      <c r="CR2442" s="20">
        <v>91</v>
      </c>
    </row>
    <row r="2443" spans="1:96" ht="15" customHeight="1" x14ac:dyDescent="0.25">
      <c r="A2443" s="24" t="s">
        <v>4929</v>
      </c>
      <c r="B2443" s="12" t="s">
        <v>4930</v>
      </c>
      <c r="C2443" s="20">
        <v>37</v>
      </c>
      <c r="D2443" s="20">
        <v>14</v>
      </c>
      <c r="E2443" s="20">
        <v>86</v>
      </c>
      <c r="F2443" s="20">
        <v>7</v>
      </c>
      <c r="G2443" s="20">
        <v>93</v>
      </c>
      <c r="H2443" s="20">
        <v>21</v>
      </c>
      <c r="I2443" s="20">
        <v>79</v>
      </c>
      <c r="J2443" s="20">
        <v>7</v>
      </c>
      <c r="K2443" s="20">
        <v>93</v>
      </c>
      <c r="L2443" s="20">
        <v>7</v>
      </c>
      <c r="M2443" s="20">
        <v>93</v>
      </c>
      <c r="N2443" s="20">
        <v>7</v>
      </c>
      <c r="O2443" s="20">
        <v>93</v>
      </c>
      <c r="P2443" s="20">
        <v>7</v>
      </c>
      <c r="Q2443" s="20">
        <v>93</v>
      </c>
      <c r="R2443" s="20">
        <v>7</v>
      </c>
      <c r="S2443" s="20">
        <v>93</v>
      </c>
      <c r="T2443" s="20">
        <v>0</v>
      </c>
      <c r="U2443" s="20">
        <v>100</v>
      </c>
      <c r="V2443" s="20">
        <v>7</v>
      </c>
      <c r="W2443" s="20">
        <v>93</v>
      </c>
      <c r="X2443" s="20">
        <v>0</v>
      </c>
      <c r="Y2443" s="20">
        <v>100</v>
      </c>
      <c r="Z2443" s="20">
        <v>0</v>
      </c>
      <c r="AA2443" s="20">
        <v>100</v>
      </c>
      <c r="AB2443" s="20">
        <v>7</v>
      </c>
      <c r="AC2443" s="20">
        <v>93</v>
      </c>
      <c r="AD2443" s="20">
        <v>15</v>
      </c>
      <c r="AE2443" s="20">
        <v>85</v>
      </c>
      <c r="AF2443" s="20">
        <v>0</v>
      </c>
      <c r="AG2443" s="20">
        <v>100</v>
      </c>
      <c r="AH2443" s="20">
        <v>9</v>
      </c>
      <c r="AI2443" s="20">
        <v>91</v>
      </c>
      <c r="AJ2443" s="20">
        <v>0</v>
      </c>
      <c r="AK2443" s="20">
        <v>100</v>
      </c>
      <c r="AL2443" s="20">
        <v>0</v>
      </c>
      <c r="AM2443" s="20">
        <v>100</v>
      </c>
      <c r="AN2443" s="20">
        <v>0</v>
      </c>
      <c r="AO2443" s="20">
        <v>100</v>
      </c>
      <c r="AP2443" s="20">
        <v>8</v>
      </c>
      <c r="AQ2443" s="20">
        <v>92</v>
      </c>
      <c r="AR2443" s="20">
        <v>7</v>
      </c>
      <c r="AS2443" s="20">
        <v>93</v>
      </c>
      <c r="AT2443" s="20">
        <v>7</v>
      </c>
      <c r="AU2443" s="20">
        <v>93</v>
      </c>
      <c r="AV2443" s="20">
        <v>8</v>
      </c>
      <c r="AW2443" s="20">
        <v>92</v>
      </c>
      <c r="AX2443" s="20">
        <v>0</v>
      </c>
      <c r="AY2443" s="20">
        <v>100</v>
      </c>
      <c r="AZ2443" s="20">
        <v>0</v>
      </c>
      <c r="BA2443" s="20">
        <v>100</v>
      </c>
      <c r="BB2443" s="20">
        <v>0</v>
      </c>
      <c r="BC2443" s="20">
        <v>100</v>
      </c>
      <c r="BD2443" s="20">
        <v>0</v>
      </c>
      <c r="BE2443" s="20">
        <v>100</v>
      </c>
      <c r="BF2443" s="20">
        <v>0</v>
      </c>
      <c r="BG2443" s="20">
        <v>100</v>
      </c>
      <c r="BH2443" s="20" t="s">
        <v>5913</v>
      </c>
      <c r="BI2443" s="20" t="s">
        <v>5913</v>
      </c>
      <c r="BJ2443" s="20" t="s">
        <v>5913</v>
      </c>
      <c r="BK2443" s="20" t="s">
        <v>5913</v>
      </c>
      <c r="BL2443" s="20">
        <v>8</v>
      </c>
      <c r="BM2443" s="20">
        <v>92</v>
      </c>
      <c r="BN2443" s="20">
        <v>8</v>
      </c>
      <c r="BO2443" s="20">
        <v>92</v>
      </c>
      <c r="BP2443" s="20" t="s">
        <v>5913</v>
      </c>
      <c r="BQ2443" s="20" t="s">
        <v>5913</v>
      </c>
      <c r="BR2443" s="20" t="s">
        <v>5913</v>
      </c>
      <c r="BS2443" s="20" t="s">
        <v>5913</v>
      </c>
      <c r="BT2443" s="20" t="s">
        <v>5913</v>
      </c>
      <c r="BU2443" s="20" t="s">
        <v>5913</v>
      </c>
      <c r="BV2443" s="20" t="s">
        <v>5913</v>
      </c>
      <c r="BW2443" s="20" t="s">
        <v>5913</v>
      </c>
      <c r="BX2443" s="20" t="s">
        <v>5913</v>
      </c>
      <c r="BY2443" s="20" t="s">
        <v>5913</v>
      </c>
      <c r="BZ2443" s="20" t="s">
        <v>5913</v>
      </c>
      <c r="CA2443" s="20" t="s">
        <v>5913</v>
      </c>
      <c r="CB2443" s="20" t="s">
        <v>5913</v>
      </c>
      <c r="CC2443" s="20" t="s">
        <v>5913</v>
      </c>
      <c r="CD2443" s="20" t="s">
        <v>5913</v>
      </c>
      <c r="CE2443" s="20" t="s">
        <v>5913</v>
      </c>
      <c r="CF2443" s="20" t="s">
        <v>5913</v>
      </c>
      <c r="CG2443" s="20" t="s">
        <v>5913</v>
      </c>
      <c r="CH2443" s="20" t="s">
        <v>5913</v>
      </c>
      <c r="CI2443" s="20">
        <v>8</v>
      </c>
      <c r="CJ2443" s="20">
        <v>92</v>
      </c>
      <c r="CK2443" s="20">
        <v>0</v>
      </c>
      <c r="CL2443" s="20">
        <v>100</v>
      </c>
      <c r="CM2443" s="20">
        <v>8</v>
      </c>
      <c r="CN2443" s="20">
        <v>92</v>
      </c>
      <c r="CO2443" s="20">
        <v>8</v>
      </c>
      <c r="CP2443" s="20">
        <v>92</v>
      </c>
      <c r="CQ2443" s="20">
        <v>46</v>
      </c>
      <c r="CR2443" s="20">
        <v>54</v>
      </c>
    </row>
    <row r="2444" spans="1:96" ht="15" customHeight="1" x14ac:dyDescent="0.25">
      <c r="A2444" s="24" t="s">
        <v>4931</v>
      </c>
      <c r="B2444" s="12" t="s">
        <v>4932</v>
      </c>
      <c r="C2444" s="20">
        <v>16</v>
      </c>
      <c r="D2444" s="20">
        <v>0</v>
      </c>
      <c r="E2444" s="20">
        <v>100</v>
      </c>
      <c r="F2444" s="20">
        <v>8</v>
      </c>
      <c r="G2444" s="20">
        <v>92</v>
      </c>
      <c r="H2444" s="20">
        <v>8</v>
      </c>
      <c r="I2444" s="20">
        <v>92</v>
      </c>
      <c r="J2444" s="20">
        <v>0</v>
      </c>
      <c r="K2444" s="20">
        <v>100</v>
      </c>
      <c r="L2444" s="20">
        <v>8</v>
      </c>
      <c r="M2444" s="20">
        <v>92</v>
      </c>
      <c r="N2444" s="20">
        <v>0</v>
      </c>
      <c r="O2444" s="20">
        <v>100</v>
      </c>
      <c r="P2444" s="20">
        <v>0</v>
      </c>
      <c r="Q2444" s="20">
        <v>100</v>
      </c>
      <c r="R2444" s="20">
        <v>0</v>
      </c>
      <c r="S2444" s="20">
        <v>100</v>
      </c>
      <c r="T2444" s="20">
        <v>8</v>
      </c>
      <c r="U2444" s="20">
        <v>92</v>
      </c>
      <c r="V2444" s="20">
        <v>0</v>
      </c>
      <c r="W2444" s="20">
        <v>100</v>
      </c>
      <c r="X2444" s="20">
        <v>0</v>
      </c>
      <c r="Y2444" s="20">
        <v>100</v>
      </c>
      <c r="Z2444" s="20">
        <v>0</v>
      </c>
      <c r="AA2444" s="20">
        <v>100</v>
      </c>
      <c r="AB2444" s="20">
        <v>0</v>
      </c>
      <c r="AC2444" s="20">
        <v>100</v>
      </c>
      <c r="AD2444" s="20">
        <v>0</v>
      </c>
      <c r="AE2444" s="20">
        <v>100</v>
      </c>
      <c r="AF2444" s="20">
        <v>9</v>
      </c>
      <c r="AG2444" s="20">
        <v>91</v>
      </c>
      <c r="AH2444" s="20">
        <v>0</v>
      </c>
      <c r="AI2444" s="20">
        <v>100</v>
      </c>
      <c r="AJ2444" s="20">
        <v>0</v>
      </c>
      <c r="AK2444" s="20">
        <v>100</v>
      </c>
      <c r="AL2444" s="20">
        <v>0</v>
      </c>
      <c r="AM2444" s="20">
        <v>100</v>
      </c>
      <c r="AN2444" s="20">
        <v>0</v>
      </c>
      <c r="AO2444" s="20">
        <v>100</v>
      </c>
      <c r="AP2444" s="20">
        <v>0</v>
      </c>
      <c r="AQ2444" s="20">
        <v>100</v>
      </c>
      <c r="AR2444" s="20">
        <v>0</v>
      </c>
      <c r="AS2444" s="20">
        <v>100</v>
      </c>
      <c r="AT2444" s="20">
        <v>0</v>
      </c>
      <c r="AU2444" s="20">
        <v>100</v>
      </c>
      <c r="AV2444" s="20">
        <v>0</v>
      </c>
      <c r="AW2444" s="20">
        <v>100</v>
      </c>
      <c r="AX2444" s="20">
        <v>0</v>
      </c>
      <c r="AY2444" s="20">
        <v>100</v>
      </c>
      <c r="AZ2444" s="20">
        <v>0</v>
      </c>
      <c r="BA2444" s="20">
        <v>100</v>
      </c>
      <c r="BB2444" s="20">
        <v>0</v>
      </c>
      <c r="BC2444" s="20">
        <v>100</v>
      </c>
      <c r="BD2444" s="20">
        <v>8</v>
      </c>
      <c r="BE2444" s="20">
        <v>92</v>
      </c>
      <c r="BF2444" s="20">
        <v>0</v>
      </c>
      <c r="BG2444" s="20">
        <v>100</v>
      </c>
      <c r="BH2444" s="20" t="s">
        <v>5913</v>
      </c>
      <c r="BI2444" s="20" t="s">
        <v>5913</v>
      </c>
      <c r="BJ2444" s="20" t="s">
        <v>5913</v>
      </c>
      <c r="BK2444" s="20" t="s">
        <v>5913</v>
      </c>
      <c r="BL2444" s="20">
        <v>9</v>
      </c>
      <c r="BM2444" s="20">
        <v>91</v>
      </c>
      <c r="BN2444" s="20">
        <v>0</v>
      </c>
      <c r="BO2444" s="20">
        <v>100</v>
      </c>
      <c r="BP2444" s="20" t="s">
        <v>5913</v>
      </c>
      <c r="BQ2444" s="20" t="s">
        <v>5913</v>
      </c>
      <c r="BR2444" s="20" t="s">
        <v>5913</v>
      </c>
      <c r="BS2444" s="20" t="s">
        <v>5913</v>
      </c>
      <c r="BT2444" s="20" t="s">
        <v>5913</v>
      </c>
      <c r="BU2444" s="20" t="s">
        <v>5913</v>
      </c>
      <c r="BV2444" s="20" t="s">
        <v>5913</v>
      </c>
      <c r="BW2444" s="20" t="s">
        <v>5913</v>
      </c>
      <c r="BX2444" s="20" t="s">
        <v>5913</v>
      </c>
      <c r="BY2444" s="20" t="s">
        <v>5913</v>
      </c>
      <c r="BZ2444" s="20" t="s">
        <v>5913</v>
      </c>
      <c r="CA2444" s="20" t="s">
        <v>5913</v>
      </c>
      <c r="CB2444" s="20" t="s">
        <v>5913</v>
      </c>
      <c r="CC2444" s="20" t="s">
        <v>5913</v>
      </c>
      <c r="CD2444" s="20" t="s">
        <v>5913</v>
      </c>
      <c r="CE2444" s="20" t="s">
        <v>5913</v>
      </c>
      <c r="CF2444" s="20" t="s">
        <v>5913</v>
      </c>
      <c r="CG2444" s="20" t="s">
        <v>5913</v>
      </c>
      <c r="CH2444" s="20" t="s">
        <v>5913</v>
      </c>
      <c r="CI2444" s="20">
        <v>8</v>
      </c>
      <c r="CJ2444" s="20">
        <v>92</v>
      </c>
      <c r="CK2444" s="20">
        <v>17</v>
      </c>
      <c r="CL2444" s="20">
        <v>83</v>
      </c>
      <c r="CM2444" s="20">
        <v>8</v>
      </c>
      <c r="CN2444" s="20">
        <v>92</v>
      </c>
      <c r="CO2444" s="20">
        <v>8</v>
      </c>
      <c r="CP2444" s="20">
        <v>92</v>
      </c>
      <c r="CQ2444" s="20">
        <v>25</v>
      </c>
      <c r="CR2444" s="20">
        <v>75</v>
      </c>
    </row>
    <row r="2445" spans="1:96" ht="15" customHeight="1" x14ac:dyDescent="0.25">
      <c r="A2445" s="24" t="s">
        <v>4933</v>
      </c>
      <c r="B2445" s="12" t="s">
        <v>4859</v>
      </c>
      <c r="C2445" s="20">
        <v>57</v>
      </c>
      <c r="D2445" s="20">
        <v>0</v>
      </c>
      <c r="E2445" s="20">
        <v>100</v>
      </c>
      <c r="F2445" s="20">
        <v>10</v>
      </c>
      <c r="G2445" s="20">
        <v>90</v>
      </c>
      <c r="H2445" s="20">
        <v>5</v>
      </c>
      <c r="I2445" s="20">
        <v>95</v>
      </c>
      <c r="J2445" s="20">
        <v>0</v>
      </c>
      <c r="K2445" s="20">
        <v>100</v>
      </c>
      <c r="L2445" s="20">
        <v>0</v>
      </c>
      <c r="M2445" s="20">
        <v>100</v>
      </c>
      <c r="N2445" s="20">
        <v>0</v>
      </c>
      <c r="O2445" s="20">
        <v>100</v>
      </c>
      <c r="P2445" s="20">
        <v>0</v>
      </c>
      <c r="Q2445" s="20">
        <v>100</v>
      </c>
      <c r="R2445" s="20">
        <v>5</v>
      </c>
      <c r="S2445" s="20">
        <v>95</v>
      </c>
      <c r="T2445" s="20">
        <v>0</v>
      </c>
      <c r="U2445" s="20">
        <v>100</v>
      </c>
      <c r="V2445" s="20">
        <v>0</v>
      </c>
      <c r="W2445" s="20">
        <v>100</v>
      </c>
      <c r="X2445" s="20">
        <v>0</v>
      </c>
      <c r="Y2445" s="20">
        <v>100</v>
      </c>
      <c r="Z2445" s="20">
        <v>10</v>
      </c>
      <c r="AA2445" s="20">
        <v>90</v>
      </c>
      <c r="AB2445" s="20">
        <v>0</v>
      </c>
      <c r="AC2445" s="20">
        <v>100</v>
      </c>
      <c r="AD2445" s="20">
        <v>0</v>
      </c>
      <c r="AE2445" s="20">
        <v>100</v>
      </c>
      <c r="AF2445" s="20">
        <v>6</v>
      </c>
      <c r="AG2445" s="20">
        <v>94</v>
      </c>
      <c r="AH2445" s="20">
        <v>10</v>
      </c>
      <c r="AI2445" s="20">
        <v>90</v>
      </c>
      <c r="AJ2445" s="20">
        <v>0</v>
      </c>
      <c r="AK2445" s="20">
        <v>100</v>
      </c>
      <c r="AL2445" s="20">
        <v>0</v>
      </c>
      <c r="AM2445" s="20">
        <v>100</v>
      </c>
      <c r="AN2445" s="20">
        <v>0</v>
      </c>
      <c r="AO2445" s="20">
        <v>100</v>
      </c>
      <c r="AP2445" s="20">
        <v>0</v>
      </c>
      <c r="AQ2445" s="20">
        <v>100</v>
      </c>
      <c r="AR2445" s="20">
        <v>0</v>
      </c>
      <c r="AS2445" s="20">
        <v>100</v>
      </c>
      <c r="AT2445" s="20">
        <v>0</v>
      </c>
      <c r="AU2445" s="20">
        <v>100</v>
      </c>
      <c r="AV2445" s="20">
        <v>0</v>
      </c>
      <c r="AW2445" s="20">
        <v>100</v>
      </c>
      <c r="AX2445" s="20">
        <v>5</v>
      </c>
      <c r="AY2445" s="20">
        <v>95</v>
      </c>
      <c r="AZ2445" s="20">
        <v>5</v>
      </c>
      <c r="BA2445" s="20">
        <v>95</v>
      </c>
      <c r="BB2445" s="20">
        <v>0</v>
      </c>
      <c r="BC2445" s="20">
        <v>100</v>
      </c>
      <c r="BD2445" s="20">
        <v>0</v>
      </c>
      <c r="BE2445" s="20">
        <v>100</v>
      </c>
      <c r="BF2445" s="20">
        <v>5</v>
      </c>
      <c r="BG2445" s="20">
        <v>95</v>
      </c>
      <c r="BH2445" s="20" t="s">
        <v>5913</v>
      </c>
      <c r="BI2445" s="20" t="s">
        <v>5913</v>
      </c>
      <c r="BJ2445" s="20" t="s">
        <v>5913</v>
      </c>
      <c r="BK2445" s="20" t="s">
        <v>5913</v>
      </c>
      <c r="BL2445" s="20">
        <v>0</v>
      </c>
      <c r="BM2445" s="20">
        <v>100</v>
      </c>
      <c r="BN2445" s="20">
        <v>5</v>
      </c>
      <c r="BO2445" s="20">
        <v>95</v>
      </c>
      <c r="BP2445" s="20" t="s">
        <v>5913</v>
      </c>
      <c r="BQ2445" s="20" t="s">
        <v>5913</v>
      </c>
      <c r="BR2445" s="20" t="s">
        <v>5913</v>
      </c>
      <c r="BS2445" s="20" t="s">
        <v>5913</v>
      </c>
      <c r="BT2445" s="20" t="s">
        <v>5913</v>
      </c>
      <c r="BU2445" s="20" t="s">
        <v>5913</v>
      </c>
      <c r="BV2445" s="20" t="s">
        <v>5913</v>
      </c>
      <c r="BW2445" s="20" t="s">
        <v>5913</v>
      </c>
      <c r="BX2445" s="20" t="s">
        <v>5913</v>
      </c>
      <c r="BY2445" s="20" t="s">
        <v>5913</v>
      </c>
      <c r="BZ2445" s="20" t="s">
        <v>5913</v>
      </c>
      <c r="CA2445" s="20" t="s">
        <v>5913</v>
      </c>
      <c r="CB2445" s="20" t="s">
        <v>5913</v>
      </c>
      <c r="CC2445" s="20" t="s">
        <v>5913</v>
      </c>
      <c r="CD2445" s="20" t="s">
        <v>5913</v>
      </c>
      <c r="CE2445" s="20" t="s">
        <v>5913</v>
      </c>
      <c r="CF2445" s="20" t="s">
        <v>5913</v>
      </c>
      <c r="CG2445" s="20" t="s">
        <v>5913</v>
      </c>
      <c r="CH2445" s="20" t="s">
        <v>5913</v>
      </c>
      <c r="CI2445" s="20">
        <v>6</v>
      </c>
      <c r="CJ2445" s="20">
        <v>94</v>
      </c>
      <c r="CK2445" s="20">
        <v>0</v>
      </c>
      <c r="CL2445" s="20">
        <v>100</v>
      </c>
      <c r="CM2445" s="20">
        <v>0</v>
      </c>
      <c r="CN2445" s="20">
        <v>100</v>
      </c>
      <c r="CO2445" s="20">
        <v>0</v>
      </c>
      <c r="CP2445" s="20">
        <v>100</v>
      </c>
      <c r="CQ2445" s="20">
        <v>11</v>
      </c>
      <c r="CR2445" s="20">
        <v>89</v>
      </c>
    </row>
    <row r="2446" spans="1:96" ht="15" customHeight="1" x14ac:dyDescent="0.25">
      <c r="A2446" s="24" t="s">
        <v>4934</v>
      </c>
      <c r="B2446" s="12" t="s">
        <v>4935</v>
      </c>
      <c r="C2446" s="20">
        <v>36</v>
      </c>
      <c r="D2446" s="20">
        <v>24</v>
      </c>
      <c r="E2446" s="20">
        <v>76</v>
      </c>
      <c r="F2446" s="20">
        <v>12</v>
      </c>
      <c r="G2446" s="20">
        <v>88</v>
      </c>
      <c r="H2446" s="20">
        <v>6</v>
      </c>
      <c r="I2446" s="20">
        <v>94</v>
      </c>
      <c r="J2446" s="20">
        <v>0</v>
      </c>
      <c r="K2446" s="20">
        <v>100</v>
      </c>
      <c r="L2446" s="20">
        <v>12</v>
      </c>
      <c r="M2446" s="20">
        <v>88</v>
      </c>
      <c r="N2446" s="20">
        <v>12</v>
      </c>
      <c r="O2446" s="20">
        <v>88</v>
      </c>
      <c r="P2446" s="20">
        <v>12</v>
      </c>
      <c r="Q2446" s="20">
        <v>88</v>
      </c>
      <c r="R2446" s="20">
        <v>6</v>
      </c>
      <c r="S2446" s="20">
        <v>94</v>
      </c>
      <c r="T2446" s="20">
        <v>0</v>
      </c>
      <c r="U2446" s="20">
        <v>100</v>
      </c>
      <c r="V2446" s="20">
        <v>18</v>
      </c>
      <c r="W2446" s="20">
        <v>82</v>
      </c>
      <c r="X2446" s="20">
        <v>29</v>
      </c>
      <c r="Y2446" s="20">
        <v>71</v>
      </c>
      <c r="Z2446" s="20">
        <v>24</v>
      </c>
      <c r="AA2446" s="20">
        <v>76</v>
      </c>
      <c r="AB2446" s="20">
        <v>12</v>
      </c>
      <c r="AC2446" s="20">
        <v>88</v>
      </c>
      <c r="AD2446" s="20">
        <v>31</v>
      </c>
      <c r="AE2446" s="20">
        <v>69</v>
      </c>
      <c r="AF2446" s="20">
        <v>24</v>
      </c>
      <c r="AG2446" s="20">
        <v>76</v>
      </c>
      <c r="AH2446" s="20">
        <v>20</v>
      </c>
      <c r="AI2446" s="20">
        <v>80</v>
      </c>
      <c r="AJ2446" s="20">
        <v>6</v>
      </c>
      <c r="AK2446" s="20">
        <v>94</v>
      </c>
      <c r="AL2446" s="20">
        <v>0</v>
      </c>
      <c r="AM2446" s="20">
        <v>100</v>
      </c>
      <c r="AN2446" s="20">
        <v>0</v>
      </c>
      <c r="AO2446" s="20">
        <v>100</v>
      </c>
      <c r="AP2446" s="20">
        <v>0</v>
      </c>
      <c r="AQ2446" s="20">
        <v>100</v>
      </c>
      <c r="AR2446" s="20">
        <v>21</v>
      </c>
      <c r="AS2446" s="20">
        <v>79</v>
      </c>
      <c r="AT2446" s="20">
        <v>21</v>
      </c>
      <c r="AU2446" s="20">
        <v>79</v>
      </c>
      <c r="AV2446" s="20">
        <v>20</v>
      </c>
      <c r="AW2446" s="20">
        <v>80</v>
      </c>
      <c r="AX2446" s="20">
        <v>12</v>
      </c>
      <c r="AY2446" s="20">
        <v>88</v>
      </c>
      <c r="AZ2446" s="20">
        <v>0</v>
      </c>
      <c r="BA2446" s="20">
        <v>100</v>
      </c>
      <c r="BB2446" s="20">
        <v>12</v>
      </c>
      <c r="BC2446" s="20">
        <v>88</v>
      </c>
      <c r="BD2446" s="20">
        <v>6</v>
      </c>
      <c r="BE2446" s="20">
        <v>94</v>
      </c>
      <c r="BF2446" s="20">
        <v>6</v>
      </c>
      <c r="BG2446" s="20">
        <v>94</v>
      </c>
      <c r="BH2446" s="20" t="s">
        <v>5913</v>
      </c>
      <c r="BI2446" s="20" t="s">
        <v>5913</v>
      </c>
      <c r="BJ2446" s="20" t="s">
        <v>5913</v>
      </c>
      <c r="BK2446" s="20" t="s">
        <v>5913</v>
      </c>
      <c r="BL2446" s="20">
        <v>0</v>
      </c>
      <c r="BM2446" s="20">
        <v>100</v>
      </c>
      <c r="BN2446" s="20">
        <v>0</v>
      </c>
      <c r="BO2446" s="20">
        <v>100</v>
      </c>
      <c r="BP2446" s="20" t="s">
        <v>5913</v>
      </c>
      <c r="BQ2446" s="20" t="s">
        <v>5913</v>
      </c>
      <c r="BR2446" s="20" t="s">
        <v>5913</v>
      </c>
      <c r="BS2446" s="20" t="s">
        <v>5913</v>
      </c>
      <c r="BT2446" s="20" t="s">
        <v>5913</v>
      </c>
      <c r="BU2446" s="20" t="s">
        <v>5913</v>
      </c>
      <c r="BV2446" s="20" t="s">
        <v>5913</v>
      </c>
      <c r="BW2446" s="20" t="s">
        <v>5913</v>
      </c>
      <c r="BX2446" s="20" t="s">
        <v>5913</v>
      </c>
      <c r="BY2446" s="20" t="s">
        <v>5913</v>
      </c>
      <c r="BZ2446" s="20" t="s">
        <v>5913</v>
      </c>
      <c r="CA2446" s="20" t="s">
        <v>5913</v>
      </c>
      <c r="CB2446" s="20" t="s">
        <v>5913</v>
      </c>
      <c r="CC2446" s="20" t="s">
        <v>5913</v>
      </c>
      <c r="CD2446" s="20" t="s">
        <v>5913</v>
      </c>
      <c r="CE2446" s="20" t="s">
        <v>5913</v>
      </c>
      <c r="CF2446" s="20" t="s">
        <v>5913</v>
      </c>
      <c r="CG2446" s="20" t="s">
        <v>5913</v>
      </c>
      <c r="CH2446" s="20" t="s">
        <v>5913</v>
      </c>
      <c r="CI2446" s="20">
        <v>6</v>
      </c>
      <c r="CJ2446" s="20">
        <v>94</v>
      </c>
      <c r="CK2446" s="20">
        <v>13</v>
      </c>
      <c r="CL2446" s="20">
        <v>88</v>
      </c>
      <c r="CM2446" s="20">
        <v>13</v>
      </c>
      <c r="CN2446" s="20">
        <v>88</v>
      </c>
      <c r="CO2446" s="20">
        <v>13</v>
      </c>
      <c r="CP2446" s="20">
        <v>88</v>
      </c>
      <c r="CQ2446" s="20">
        <v>38</v>
      </c>
      <c r="CR2446" s="20">
        <v>63</v>
      </c>
    </row>
    <row r="2447" spans="1:96" ht="15" customHeight="1" x14ac:dyDescent="0.25">
      <c r="A2447" s="24" t="s">
        <v>4936</v>
      </c>
      <c r="B2447" s="12" t="s">
        <v>4937</v>
      </c>
      <c r="C2447" s="20">
        <v>45</v>
      </c>
      <c r="D2447" s="20">
        <v>20</v>
      </c>
      <c r="E2447" s="20">
        <v>80</v>
      </c>
      <c r="F2447" s="20">
        <v>20</v>
      </c>
      <c r="G2447" s="20">
        <v>80</v>
      </c>
      <c r="H2447" s="20">
        <v>20</v>
      </c>
      <c r="I2447" s="20">
        <v>80</v>
      </c>
      <c r="J2447" s="20">
        <v>20</v>
      </c>
      <c r="K2447" s="20">
        <v>80</v>
      </c>
      <c r="L2447" s="20">
        <v>20</v>
      </c>
      <c r="M2447" s="20">
        <v>80</v>
      </c>
      <c r="N2447" s="20">
        <v>20</v>
      </c>
      <c r="O2447" s="20">
        <v>80</v>
      </c>
      <c r="P2447" s="20">
        <v>20</v>
      </c>
      <c r="Q2447" s="20">
        <v>80</v>
      </c>
      <c r="R2447" s="20">
        <v>20</v>
      </c>
      <c r="S2447" s="20">
        <v>80</v>
      </c>
      <c r="T2447" s="20">
        <v>20</v>
      </c>
      <c r="U2447" s="20">
        <v>80</v>
      </c>
      <c r="V2447" s="20">
        <v>20</v>
      </c>
      <c r="W2447" s="20">
        <v>80</v>
      </c>
      <c r="X2447" s="20">
        <v>20</v>
      </c>
      <c r="Y2447" s="20">
        <v>80</v>
      </c>
      <c r="Z2447" s="20">
        <v>20</v>
      </c>
      <c r="AA2447" s="20">
        <v>80</v>
      </c>
      <c r="AB2447" s="20">
        <v>0</v>
      </c>
      <c r="AC2447" s="20">
        <v>100</v>
      </c>
      <c r="AD2447" s="20">
        <v>0</v>
      </c>
      <c r="AE2447" s="20">
        <v>100</v>
      </c>
      <c r="AF2447" s="20">
        <v>0</v>
      </c>
      <c r="AG2447" s="20">
        <v>100</v>
      </c>
      <c r="AH2447" s="20">
        <v>0</v>
      </c>
      <c r="AI2447" s="20">
        <v>100</v>
      </c>
      <c r="AJ2447" s="20">
        <v>0</v>
      </c>
      <c r="AK2447" s="20">
        <v>100</v>
      </c>
      <c r="AL2447" s="20">
        <v>0</v>
      </c>
      <c r="AM2447" s="20">
        <v>100</v>
      </c>
      <c r="AN2447" s="20">
        <v>0</v>
      </c>
      <c r="AO2447" s="20">
        <v>100</v>
      </c>
      <c r="AP2447" s="20" t="s">
        <v>5913</v>
      </c>
      <c r="AQ2447" s="20" t="s">
        <v>5913</v>
      </c>
      <c r="AR2447" s="20">
        <v>0</v>
      </c>
      <c r="AS2447" s="20">
        <v>100</v>
      </c>
      <c r="AT2447" s="20">
        <v>0</v>
      </c>
      <c r="AU2447" s="20">
        <v>100</v>
      </c>
      <c r="AV2447" s="20">
        <v>0</v>
      </c>
      <c r="AW2447" s="20">
        <v>100</v>
      </c>
      <c r="AX2447" s="20">
        <v>0</v>
      </c>
      <c r="AY2447" s="20">
        <v>100</v>
      </c>
      <c r="AZ2447" s="20">
        <v>0</v>
      </c>
      <c r="BA2447" s="20">
        <v>100</v>
      </c>
      <c r="BB2447" s="20">
        <v>0</v>
      </c>
      <c r="BC2447" s="20">
        <v>100</v>
      </c>
      <c r="BD2447" s="20">
        <v>0</v>
      </c>
      <c r="BE2447" s="20">
        <v>100</v>
      </c>
      <c r="BF2447" s="20">
        <v>0</v>
      </c>
      <c r="BG2447" s="20">
        <v>100</v>
      </c>
      <c r="BH2447" s="20" t="s">
        <v>5913</v>
      </c>
      <c r="BI2447" s="20" t="s">
        <v>5913</v>
      </c>
      <c r="BJ2447" s="20" t="s">
        <v>5913</v>
      </c>
      <c r="BK2447" s="20" t="s">
        <v>5913</v>
      </c>
      <c r="BL2447" s="20">
        <v>0</v>
      </c>
      <c r="BM2447" s="20">
        <v>100</v>
      </c>
      <c r="BN2447" s="20">
        <v>0</v>
      </c>
      <c r="BO2447" s="20">
        <v>100</v>
      </c>
      <c r="BP2447" s="20" t="s">
        <v>5913</v>
      </c>
      <c r="BQ2447" s="20" t="s">
        <v>5913</v>
      </c>
      <c r="BR2447" s="20" t="s">
        <v>5913</v>
      </c>
      <c r="BS2447" s="20" t="s">
        <v>5913</v>
      </c>
      <c r="BT2447" s="20" t="s">
        <v>5913</v>
      </c>
      <c r="BU2447" s="20" t="s">
        <v>5913</v>
      </c>
      <c r="BV2447" s="20" t="s">
        <v>5913</v>
      </c>
      <c r="BW2447" s="20" t="s">
        <v>5913</v>
      </c>
      <c r="BX2447" s="20" t="s">
        <v>5913</v>
      </c>
      <c r="BY2447" s="20" t="s">
        <v>5913</v>
      </c>
      <c r="BZ2447" s="20" t="s">
        <v>5913</v>
      </c>
      <c r="CA2447" s="20" t="s">
        <v>5913</v>
      </c>
      <c r="CB2447" s="20" t="s">
        <v>5913</v>
      </c>
      <c r="CC2447" s="20" t="s">
        <v>5913</v>
      </c>
      <c r="CD2447" s="20" t="s">
        <v>5913</v>
      </c>
      <c r="CE2447" s="20" t="s">
        <v>5913</v>
      </c>
      <c r="CF2447" s="20" t="s">
        <v>5913</v>
      </c>
      <c r="CG2447" s="20" t="s">
        <v>5913</v>
      </c>
      <c r="CH2447" s="20" t="s">
        <v>5913</v>
      </c>
      <c r="CI2447" s="20">
        <v>0</v>
      </c>
      <c r="CJ2447" s="20">
        <v>100</v>
      </c>
      <c r="CK2447" s="20">
        <v>0</v>
      </c>
      <c r="CL2447" s="20">
        <v>100</v>
      </c>
      <c r="CM2447" s="20">
        <v>0</v>
      </c>
      <c r="CN2447" s="20">
        <v>100</v>
      </c>
      <c r="CO2447" s="20">
        <v>0</v>
      </c>
      <c r="CP2447" s="20">
        <v>100</v>
      </c>
      <c r="CQ2447" s="20">
        <v>0</v>
      </c>
      <c r="CR2447" s="20">
        <v>100</v>
      </c>
    </row>
    <row r="2448" spans="1:96" ht="15" customHeight="1" x14ac:dyDescent="0.25">
      <c r="A2448" s="24" t="s">
        <v>4938</v>
      </c>
      <c r="B2448" s="12" t="s">
        <v>4939</v>
      </c>
      <c r="C2448" s="20">
        <v>44</v>
      </c>
      <c r="D2448" s="20">
        <v>0</v>
      </c>
      <c r="E2448" s="20">
        <v>100</v>
      </c>
      <c r="F2448" s="20">
        <v>0</v>
      </c>
      <c r="G2448" s="20">
        <v>100</v>
      </c>
      <c r="H2448" s="20">
        <v>0</v>
      </c>
      <c r="I2448" s="20">
        <v>100</v>
      </c>
      <c r="J2448" s="20">
        <v>0</v>
      </c>
      <c r="K2448" s="20">
        <v>100</v>
      </c>
      <c r="L2448" s="20">
        <v>0</v>
      </c>
      <c r="M2448" s="20">
        <v>100</v>
      </c>
      <c r="N2448" s="20">
        <v>0</v>
      </c>
      <c r="O2448" s="20">
        <v>100</v>
      </c>
      <c r="P2448" s="20">
        <v>0</v>
      </c>
      <c r="Q2448" s="20">
        <v>100</v>
      </c>
      <c r="R2448" s="20">
        <v>0</v>
      </c>
      <c r="S2448" s="20">
        <v>100</v>
      </c>
      <c r="T2448" s="20">
        <v>0</v>
      </c>
      <c r="U2448" s="20">
        <v>100</v>
      </c>
      <c r="V2448" s="20">
        <v>0</v>
      </c>
      <c r="W2448" s="20">
        <v>100</v>
      </c>
      <c r="X2448" s="20">
        <v>0</v>
      </c>
      <c r="Y2448" s="20">
        <v>100</v>
      </c>
      <c r="Z2448" s="20">
        <v>0</v>
      </c>
      <c r="AA2448" s="20">
        <v>100</v>
      </c>
      <c r="AB2448" s="20">
        <v>0</v>
      </c>
      <c r="AC2448" s="20">
        <v>100</v>
      </c>
      <c r="AD2448" s="20">
        <v>0</v>
      </c>
      <c r="AE2448" s="20">
        <v>100</v>
      </c>
      <c r="AF2448" s="20">
        <v>0</v>
      </c>
      <c r="AG2448" s="20">
        <v>100</v>
      </c>
      <c r="AH2448" s="20">
        <v>0</v>
      </c>
      <c r="AI2448" s="20">
        <v>100</v>
      </c>
      <c r="AJ2448" s="20">
        <v>0</v>
      </c>
      <c r="AK2448" s="20">
        <v>100</v>
      </c>
      <c r="AL2448" s="20">
        <v>0</v>
      </c>
      <c r="AM2448" s="20">
        <v>100</v>
      </c>
      <c r="AN2448" s="20">
        <v>0</v>
      </c>
      <c r="AO2448" s="20">
        <v>100</v>
      </c>
      <c r="AP2448" s="20">
        <v>0</v>
      </c>
      <c r="AQ2448" s="20">
        <v>100</v>
      </c>
      <c r="AR2448" s="20">
        <v>0</v>
      </c>
      <c r="AS2448" s="20">
        <v>100</v>
      </c>
      <c r="AT2448" s="20">
        <v>0</v>
      </c>
      <c r="AU2448" s="20">
        <v>100</v>
      </c>
      <c r="AV2448" s="20">
        <v>0</v>
      </c>
      <c r="AW2448" s="20">
        <v>100</v>
      </c>
      <c r="AX2448" s="20">
        <v>0</v>
      </c>
      <c r="AY2448" s="20">
        <v>100</v>
      </c>
      <c r="AZ2448" s="20">
        <v>0</v>
      </c>
      <c r="BA2448" s="20">
        <v>100</v>
      </c>
      <c r="BB2448" s="20">
        <v>0</v>
      </c>
      <c r="BC2448" s="20">
        <v>100</v>
      </c>
      <c r="BD2448" s="20">
        <v>0</v>
      </c>
      <c r="BE2448" s="20">
        <v>100</v>
      </c>
      <c r="BF2448" s="20">
        <v>0</v>
      </c>
      <c r="BG2448" s="20">
        <v>100</v>
      </c>
      <c r="BH2448" s="20" t="s">
        <v>5913</v>
      </c>
      <c r="BI2448" s="20" t="s">
        <v>5913</v>
      </c>
      <c r="BJ2448" s="20" t="s">
        <v>5913</v>
      </c>
      <c r="BK2448" s="20" t="s">
        <v>5913</v>
      </c>
      <c r="BL2448" s="20">
        <v>0</v>
      </c>
      <c r="BM2448" s="20">
        <v>100</v>
      </c>
      <c r="BN2448" s="20">
        <v>0</v>
      </c>
      <c r="BO2448" s="20">
        <v>100</v>
      </c>
      <c r="BP2448" s="20" t="s">
        <v>5913</v>
      </c>
      <c r="BQ2448" s="20" t="s">
        <v>5913</v>
      </c>
      <c r="BR2448" s="20" t="s">
        <v>5913</v>
      </c>
      <c r="BS2448" s="20" t="s">
        <v>5913</v>
      </c>
      <c r="BT2448" s="20" t="s">
        <v>5913</v>
      </c>
      <c r="BU2448" s="20" t="s">
        <v>5913</v>
      </c>
      <c r="BV2448" s="20" t="s">
        <v>5913</v>
      </c>
      <c r="BW2448" s="20" t="s">
        <v>5913</v>
      </c>
      <c r="BX2448" s="20" t="s">
        <v>5913</v>
      </c>
      <c r="BY2448" s="20" t="s">
        <v>5913</v>
      </c>
      <c r="BZ2448" s="20" t="s">
        <v>5913</v>
      </c>
      <c r="CA2448" s="20" t="s">
        <v>5913</v>
      </c>
      <c r="CB2448" s="20" t="s">
        <v>5913</v>
      </c>
      <c r="CC2448" s="20" t="s">
        <v>5913</v>
      </c>
      <c r="CD2448" s="20" t="s">
        <v>5913</v>
      </c>
      <c r="CE2448" s="20" t="s">
        <v>5913</v>
      </c>
      <c r="CF2448" s="20" t="s">
        <v>5913</v>
      </c>
      <c r="CG2448" s="20" t="s">
        <v>5913</v>
      </c>
      <c r="CH2448" s="20" t="s">
        <v>5913</v>
      </c>
      <c r="CI2448" s="20">
        <v>0</v>
      </c>
      <c r="CJ2448" s="20">
        <v>100</v>
      </c>
      <c r="CK2448" s="20">
        <v>0</v>
      </c>
      <c r="CL2448" s="20">
        <v>100</v>
      </c>
      <c r="CM2448" s="20">
        <v>0</v>
      </c>
      <c r="CN2448" s="20">
        <v>100</v>
      </c>
      <c r="CO2448" s="20">
        <v>0</v>
      </c>
      <c r="CP2448" s="20">
        <v>100</v>
      </c>
      <c r="CQ2448" s="20">
        <v>30</v>
      </c>
      <c r="CR2448" s="20">
        <v>70</v>
      </c>
    </row>
    <row r="2449" spans="1:96" ht="15" customHeight="1" x14ac:dyDescent="0.25">
      <c r="A2449" s="24" t="s">
        <v>4940</v>
      </c>
      <c r="B2449" s="12" t="s">
        <v>4941</v>
      </c>
      <c r="C2449" s="20">
        <v>17</v>
      </c>
      <c r="D2449" s="20">
        <v>0</v>
      </c>
      <c r="E2449" s="20">
        <v>100</v>
      </c>
      <c r="F2449" s="20">
        <v>0</v>
      </c>
      <c r="G2449" s="20">
        <v>100</v>
      </c>
      <c r="H2449" s="20">
        <v>0</v>
      </c>
      <c r="I2449" s="20">
        <v>100</v>
      </c>
      <c r="J2449" s="20">
        <v>0</v>
      </c>
      <c r="K2449" s="20">
        <v>100</v>
      </c>
      <c r="L2449" s="20">
        <v>0</v>
      </c>
      <c r="M2449" s="20">
        <v>100</v>
      </c>
      <c r="N2449" s="20">
        <v>0</v>
      </c>
      <c r="O2449" s="20">
        <v>100</v>
      </c>
      <c r="P2449" s="20">
        <v>0</v>
      </c>
      <c r="Q2449" s="20">
        <v>100</v>
      </c>
      <c r="R2449" s="20">
        <v>0</v>
      </c>
      <c r="S2449" s="20">
        <v>100</v>
      </c>
      <c r="T2449" s="20">
        <v>0</v>
      </c>
      <c r="U2449" s="20">
        <v>100</v>
      </c>
      <c r="V2449" s="20">
        <v>17</v>
      </c>
      <c r="W2449" s="20">
        <v>83</v>
      </c>
      <c r="X2449" s="20">
        <v>0</v>
      </c>
      <c r="Y2449" s="20">
        <v>100</v>
      </c>
      <c r="Z2449" s="20">
        <v>17</v>
      </c>
      <c r="AA2449" s="20">
        <v>83</v>
      </c>
      <c r="AB2449" s="20">
        <v>0</v>
      </c>
      <c r="AC2449" s="20">
        <v>100</v>
      </c>
      <c r="AD2449" s="20">
        <v>17</v>
      </c>
      <c r="AE2449" s="20">
        <v>83</v>
      </c>
      <c r="AF2449" s="20">
        <v>20</v>
      </c>
      <c r="AG2449" s="20">
        <v>80</v>
      </c>
      <c r="AH2449" s="20">
        <v>0</v>
      </c>
      <c r="AI2449" s="20">
        <v>100</v>
      </c>
      <c r="AJ2449" s="20">
        <v>0</v>
      </c>
      <c r="AK2449" s="20">
        <v>100</v>
      </c>
      <c r="AL2449" s="20">
        <v>0</v>
      </c>
      <c r="AM2449" s="20">
        <v>100</v>
      </c>
      <c r="AN2449" s="20">
        <v>0</v>
      </c>
      <c r="AO2449" s="20">
        <v>100</v>
      </c>
      <c r="AP2449" s="20">
        <v>0</v>
      </c>
      <c r="AQ2449" s="20">
        <v>100</v>
      </c>
      <c r="AR2449" s="20">
        <v>20</v>
      </c>
      <c r="AS2449" s="20">
        <v>80</v>
      </c>
      <c r="AT2449" s="20">
        <v>17</v>
      </c>
      <c r="AU2449" s="20">
        <v>83</v>
      </c>
      <c r="AV2449" s="20">
        <v>17</v>
      </c>
      <c r="AW2449" s="20">
        <v>83</v>
      </c>
      <c r="AX2449" s="20">
        <v>0</v>
      </c>
      <c r="AY2449" s="20">
        <v>100</v>
      </c>
      <c r="AZ2449" s="20">
        <v>0</v>
      </c>
      <c r="BA2449" s="20">
        <v>100</v>
      </c>
      <c r="BB2449" s="20">
        <v>0</v>
      </c>
      <c r="BC2449" s="20">
        <v>100</v>
      </c>
      <c r="BD2449" s="20">
        <v>0</v>
      </c>
      <c r="BE2449" s="20">
        <v>100</v>
      </c>
      <c r="BF2449" s="20">
        <v>0</v>
      </c>
      <c r="BG2449" s="20">
        <v>100</v>
      </c>
      <c r="BH2449" s="20" t="s">
        <v>5913</v>
      </c>
      <c r="BI2449" s="20" t="s">
        <v>5913</v>
      </c>
      <c r="BJ2449" s="20" t="s">
        <v>5913</v>
      </c>
      <c r="BK2449" s="20" t="s">
        <v>5913</v>
      </c>
      <c r="BL2449" s="20">
        <v>0</v>
      </c>
      <c r="BM2449" s="20">
        <v>100</v>
      </c>
      <c r="BN2449" s="20">
        <v>0</v>
      </c>
      <c r="BO2449" s="20">
        <v>100</v>
      </c>
      <c r="BP2449" s="20" t="s">
        <v>5913</v>
      </c>
      <c r="BQ2449" s="20" t="s">
        <v>5913</v>
      </c>
      <c r="BR2449" s="20" t="s">
        <v>5913</v>
      </c>
      <c r="BS2449" s="20" t="s">
        <v>5913</v>
      </c>
      <c r="BT2449" s="20" t="s">
        <v>5913</v>
      </c>
      <c r="BU2449" s="20" t="s">
        <v>5913</v>
      </c>
      <c r="BV2449" s="20" t="s">
        <v>5913</v>
      </c>
      <c r="BW2449" s="20" t="s">
        <v>5913</v>
      </c>
      <c r="BX2449" s="20" t="s">
        <v>5913</v>
      </c>
      <c r="BY2449" s="20" t="s">
        <v>5913</v>
      </c>
      <c r="BZ2449" s="20" t="s">
        <v>5913</v>
      </c>
      <c r="CA2449" s="20" t="s">
        <v>5913</v>
      </c>
      <c r="CB2449" s="20" t="s">
        <v>5913</v>
      </c>
      <c r="CC2449" s="20" t="s">
        <v>5913</v>
      </c>
      <c r="CD2449" s="20" t="s">
        <v>5913</v>
      </c>
      <c r="CE2449" s="20" t="s">
        <v>5913</v>
      </c>
      <c r="CF2449" s="20" t="s">
        <v>5913</v>
      </c>
      <c r="CG2449" s="20" t="s">
        <v>5913</v>
      </c>
      <c r="CH2449" s="20" t="s">
        <v>5913</v>
      </c>
      <c r="CI2449" s="20">
        <v>0</v>
      </c>
      <c r="CJ2449" s="20">
        <v>100</v>
      </c>
      <c r="CK2449" s="20">
        <v>17</v>
      </c>
      <c r="CL2449" s="20">
        <v>83</v>
      </c>
      <c r="CM2449" s="20">
        <v>33</v>
      </c>
      <c r="CN2449" s="20">
        <v>67</v>
      </c>
      <c r="CO2449" s="20">
        <v>0</v>
      </c>
      <c r="CP2449" s="20">
        <v>100</v>
      </c>
      <c r="CQ2449" s="20">
        <v>17</v>
      </c>
      <c r="CR2449" s="20">
        <v>83</v>
      </c>
    </row>
    <row r="2450" spans="1:96" ht="15" customHeight="1" x14ac:dyDescent="0.25">
      <c r="A2450" s="24" t="s">
        <v>4942</v>
      </c>
      <c r="B2450" s="12" t="s">
        <v>4943</v>
      </c>
      <c r="C2450" s="20">
        <v>23</v>
      </c>
      <c r="D2450" s="20">
        <v>0</v>
      </c>
      <c r="E2450" s="20">
        <v>100</v>
      </c>
      <c r="F2450" s="20">
        <v>0</v>
      </c>
      <c r="G2450" s="20">
        <v>100</v>
      </c>
      <c r="H2450" s="20">
        <v>0</v>
      </c>
      <c r="I2450" s="20">
        <v>100</v>
      </c>
      <c r="J2450" s="20">
        <v>0</v>
      </c>
      <c r="K2450" s="20">
        <v>100</v>
      </c>
      <c r="L2450" s="20">
        <v>0</v>
      </c>
      <c r="M2450" s="20">
        <v>100</v>
      </c>
      <c r="N2450" s="20">
        <v>0</v>
      </c>
      <c r="O2450" s="20">
        <v>100</v>
      </c>
      <c r="P2450" s="20">
        <v>0</v>
      </c>
      <c r="Q2450" s="20">
        <v>100</v>
      </c>
      <c r="R2450" s="20">
        <v>0</v>
      </c>
      <c r="S2450" s="20">
        <v>100</v>
      </c>
      <c r="T2450" s="20">
        <v>0</v>
      </c>
      <c r="U2450" s="20">
        <v>100</v>
      </c>
      <c r="V2450" s="20">
        <v>0</v>
      </c>
      <c r="W2450" s="20">
        <v>100</v>
      </c>
      <c r="X2450" s="20">
        <v>0</v>
      </c>
      <c r="Y2450" s="20">
        <v>100</v>
      </c>
      <c r="Z2450" s="20">
        <v>0</v>
      </c>
      <c r="AA2450" s="20">
        <v>100</v>
      </c>
      <c r="AB2450" s="20">
        <v>0</v>
      </c>
      <c r="AC2450" s="20">
        <v>100</v>
      </c>
      <c r="AD2450" s="20">
        <v>0</v>
      </c>
      <c r="AE2450" s="20">
        <v>100</v>
      </c>
      <c r="AF2450" s="20" t="s">
        <v>5913</v>
      </c>
      <c r="AG2450" s="20" t="s">
        <v>5913</v>
      </c>
      <c r="AH2450" s="20">
        <v>0</v>
      </c>
      <c r="AI2450" s="20">
        <v>100</v>
      </c>
      <c r="AJ2450" s="20">
        <v>20</v>
      </c>
      <c r="AK2450" s="20">
        <v>80</v>
      </c>
      <c r="AL2450" s="20">
        <v>0</v>
      </c>
      <c r="AM2450" s="20">
        <v>100</v>
      </c>
      <c r="AN2450" s="20">
        <v>0</v>
      </c>
      <c r="AO2450" s="20">
        <v>100</v>
      </c>
      <c r="AP2450" s="20">
        <v>0</v>
      </c>
      <c r="AQ2450" s="20">
        <v>100</v>
      </c>
      <c r="AR2450" s="20" t="s">
        <v>5913</v>
      </c>
      <c r="AS2450" s="20" t="s">
        <v>5913</v>
      </c>
      <c r="AT2450" s="20">
        <v>0</v>
      </c>
      <c r="AU2450" s="20">
        <v>100</v>
      </c>
      <c r="AV2450" s="20" t="s">
        <v>5913</v>
      </c>
      <c r="AW2450" s="20" t="s">
        <v>5913</v>
      </c>
      <c r="AX2450" s="20">
        <v>0</v>
      </c>
      <c r="AY2450" s="20">
        <v>100</v>
      </c>
      <c r="AZ2450" s="20">
        <v>0</v>
      </c>
      <c r="BA2450" s="20">
        <v>100</v>
      </c>
      <c r="BB2450" s="20">
        <v>0</v>
      </c>
      <c r="BC2450" s="20">
        <v>100</v>
      </c>
      <c r="BD2450" s="20">
        <v>0</v>
      </c>
      <c r="BE2450" s="20">
        <v>100</v>
      </c>
      <c r="BF2450" s="20">
        <v>0</v>
      </c>
      <c r="BG2450" s="20">
        <v>100</v>
      </c>
      <c r="BH2450" s="20" t="s">
        <v>5913</v>
      </c>
      <c r="BI2450" s="20" t="s">
        <v>5913</v>
      </c>
      <c r="BJ2450" s="20" t="s">
        <v>5913</v>
      </c>
      <c r="BK2450" s="20" t="s">
        <v>5913</v>
      </c>
      <c r="BL2450" s="20">
        <v>0</v>
      </c>
      <c r="BM2450" s="20">
        <v>100</v>
      </c>
      <c r="BN2450" s="20">
        <v>0</v>
      </c>
      <c r="BO2450" s="20">
        <v>100</v>
      </c>
      <c r="BP2450" s="20" t="s">
        <v>5913</v>
      </c>
      <c r="BQ2450" s="20" t="s">
        <v>5913</v>
      </c>
      <c r="BR2450" s="20" t="s">
        <v>5913</v>
      </c>
      <c r="BS2450" s="20" t="s">
        <v>5913</v>
      </c>
      <c r="BT2450" s="20" t="s">
        <v>5913</v>
      </c>
      <c r="BU2450" s="20" t="s">
        <v>5913</v>
      </c>
      <c r="BV2450" s="20" t="s">
        <v>5913</v>
      </c>
      <c r="BW2450" s="20" t="s">
        <v>5913</v>
      </c>
      <c r="BX2450" s="20" t="s">
        <v>5913</v>
      </c>
      <c r="BY2450" s="20" t="s">
        <v>5913</v>
      </c>
      <c r="BZ2450" s="20" t="s">
        <v>5913</v>
      </c>
      <c r="CA2450" s="20" t="s">
        <v>5913</v>
      </c>
      <c r="CB2450" s="20" t="s">
        <v>5913</v>
      </c>
      <c r="CC2450" s="20" t="s">
        <v>5913</v>
      </c>
      <c r="CD2450" s="20" t="s">
        <v>5913</v>
      </c>
      <c r="CE2450" s="20" t="s">
        <v>5913</v>
      </c>
      <c r="CF2450" s="20" t="s">
        <v>5913</v>
      </c>
      <c r="CG2450" s="20" t="s">
        <v>5913</v>
      </c>
      <c r="CH2450" s="20" t="s">
        <v>5913</v>
      </c>
      <c r="CI2450" s="20">
        <v>0</v>
      </c>
      <c r="CJ2450" s="20">
        <v>100</v>
      </c>
      <c r="CK2450" s="20">
        <v>0</v>
      </c>
      <c r="CL2450" s="20">
        <v>100</v>
      </c>
      <c r="CM2450" s="20">
        <v>0</v>
      </c>
      <c r="CN2450" s="20">
        <v>100</v>
      </c>
      <c r="CO2450" s="20">
        <v>0</v>
      </c>
      <c r="CP2450" s="20">
        <v>100</v>
      </c>
      <c r="CQ2450" s="20">
        <v>20</v>
      </c>
      <c r="CR2450" s="20">
        <v>80</v>
      </c>
    </row>
    <row r="2451" spans="1:96" ht="15" customHeight="1" x14ac:dyDescent="0.25">
      <c r="A2451" s="24" t="s">
        <v>4944</v>
      </c>
      <c r="B2451" s="12" t="s">
        <v>4945</v>
      </c>
      <c r="C2451" s="20">
        <v>30</v>
      </c>
      <c r="D2451" s="20">
        <v>0</v>
      </c>
      <c r="E2451" s="20">
        <v>100</v>
      </c>
      <c r="F2451" s="20">
        <v>0</v>
      </c>
      <c r="G2451" s="20">
        <v>100</v>
      </c>
      <c r="H2451" s="20">
        <v>0</v>
      </c>
      <c r="I2451" s="20">
        <v>100</v>
      </c>
      <c r="J2451" s="20">
        <v>0</v>
      </c>
      <c r="K2451" s="20">
        <v>100</v>
      </c>
      <c r="L2451" s="20">
        <v>0</v>
      </c>
      <c r="M2451" s="20">
        <v>100</v>
      </c>
      <c r="N2451" s="20">
        <v>0</v>
      </c>
      <c r="O2451" s="20">
        <v>100</v>
      </c>
      <c r="P2451" s="20">
        <v>0</v>
      </c>
      <c r="Q2451" s="20">
        <v>100</v>
      </c>
      <c r="R2451" s="20">
        <v>0</v>
      </c>
      <c r="S2451" s="20">
        <v>100</v>
      </c>
      <c r="T2451" s="20">
        <v>0</v>
      </c>
      <c r="U2451" s="20">
        <v>100</v>
      </c>
      <c r="V2451" s="20">
        <v>0</v>
      </c>
      <c r="W2451" s="20">
        <v>100</v>
      </c>
      <c r="X2451" s="20">
        <v>8</v>
      </c>
      <c r="Y2451" s="20">
        <v>92</v>
      </c>
      <c r="Z2451" s="20">
        <v>8</v>
      </c>
      <c r="AA2451" s="20">
        <v>92</v>
      </c>
      <c r="AB2451" s="20">
        <v>0</v>
      </c>
      <c r="AC2451" s="20">
        <v>100</v>
      </c>
      <c r="AD2451" s="20">
        <v>8</v>
      </c>
      <c r="AE2451" s="20">
        <v>92</v>
      </c>
      <c r="AF2451" s="20">
        <v>8</v>
      </c>
      <c r="AG2451" s="20">
        <v>92</v>
      </c>
      <c r="AH2451" s="20">
        <v>0</v>
      </c>
      <c r="AI2451" s="20">
        <v>100</v>
      </c>
      <c r="AJ2451" s="20">
        <v>0</v>
      </c>
      <c r="AK2451" s="20">
        <v>100</v>
      </c>
      <c r="AL2451" s="20">
        <v>0</v>
      </c>
      <c r="AM2451" s="20">
        <v>100</v>
      </c>
      <c r="AN2451" s="20">
        <v>0</v>
      </c>
      <c r="AO2451" s="20">
        <v>100</v>
      </c>
      <c r="AP2451" s="20">
        <v>0</v>
      </c>
      <c r="AQ2451" s="20">
        <v>100</v>
      </c>
      <c r="AR2451" s="20">
        <v>8</v>
      </c>
      <c r="AS2451" s="20">
        <v>92</v>
      </c>
      <c r="AT2451" s="20">
        <v>0</v>
      </c>
      <c r="AU2451" s="20">
        <v>100</v>
      </c>
      <c r="AV2451" s="20">
        <v>8</v>
      </c>
      <c r="AW2451" s="20">
        <v>92</v>
      </c>
      <c r="AX2451" s="20">
        <v>8</v>
      </c>
      <c r="AY2451" s="20">
        <v>92</v>
      </c>
      <c r="AZ2451" s="20">
        <v>8</v>
      </c>
      <c r="BA2451" s="20">
        <v>92</v>
      </c>
      <c r="BB2451" s="20">
        <v>0</v>
      </c>
      <c r="BC2451" s="20">
        <v>100</v>
      </c>
      <c r="BD2451" s="20">
        <v>0</v>
      </c>
      <c r="BE2451" s="20">
        <v>100</v>
      </c>
      <c r="BF2451" s="20">
        <v>0</v>
      </c>
      <c r="BG2451" s="20">
        <v>100</v>
      </c>
      <c r="BH2451" s="20" t="s">
        <v>5913</v>
      </c>
      <c r="BI2451" s="20" t="s">
        <v>5913</v>
      </c>
      <c r="BJ2451" s="20" t="s">
        <v>5913</v>
      </c>
      <c r="BK2451" s="20" t="s">
        <v>5913</v>
      </c>
      <c r="BL2451" s="20">
        <v>0</v>
      </c>
      <c r="BM2451" s="20">
        <v>100</v>
      </c>
      <c r="BN2451" s="20">
        <v>0</v>
      </c>
      <c r="BO2451" s="20">
        <v>100</v>
      </c>
      <c r="BP2451" s="20" t="s">
        <v>5913</v>
      </c>
      <c r="BQ2451" s="20" t="s">
        <v>5913</v>
      </c>
      <c r="BR2451" s="20" t="s">
        <v>5913</v>
      </c>
      <c r="BS2451" s="20" t="s">
        <v>5913</v>
      </c>
      <c r="BT2451" s="20" t="s">
        <v>5913</v>
      </c>
      <c r="BU2451" s="20" t="s">
        <v>5913</v>
      </c>
      <c r="BV2451" s="20" t="s">
        <v>5913</v>
      </c>
      <c r="BW2451" s="20" t="s">
        <v>5913</v>
      </c>
      <c r="BX2451" s="20" t="s">
        <v>5913</v>
      </c>
      <c r="BY2451" s="20" t="s">
        <v>5913</v>
      </c>
      <c r="BZ2451" s="20" t="s">
        <v>5913</v>
      </c>
      <c r="CA2451" s="20" t="s">
        <v>5913</v>
      </c>
      <c r="CB2451" s="20" t="s">
        <v>5913</v>
      </c>
      <c r="CC2451" s="20" t="s">
        <v>5913</v>
      </c>
      <c r="CD2451" s="20" t="s">
        <v>5913</v>
      </c>
      <c r="CE2451" s="20" t="s">
        <v>5913</v>
      </c>
      <c r="CF2451" s="20" t="s">
        <v>5913</v>
      </c>
      <c r="CG2451" s="20" t="s">
        <v>5913</v>
      </c>
      <c r="CH2451" s="20" t="s">
        <v>5913</v>
      </c>
      <c r="CI2451" s="20">
        <v>0</v>
      </c>
      <c r="CJ2451" s="20">
        <v>100</v>
      </c>
      <c r="CK2451" s="20">
        <v>0</v>
      </c>
      <c r="CL2451" s="20">
        <v>100</v>
      </c>
      <c r="CM2451" s="20">
        <v>0</v>
      </c>
      <c r="CN2451" s="20">
        <v>100</v>
      </c>
      <c r="CO2451" s="20">
        <v>0</v>
      </c>
      <c r="CP2451" s="20">
        <v>100</v>
      </c>
      <c r="CQ2451" s="20">
        <v>9</v>
      </c>
      <c r="CR2451" s="20">
        <v>91</v>
      </c>
    </row>
    <row r="2452" spans="1:96" ht="15" customHeight="1" x14ac:dyDescent="0.25">
      <c r="A2452" s="24" t="s">
        <v>4946</v>
      </c>
      <c r="B2452" s="12" t="s">
        <v>4947</v>
      </c>
      <c r="C2452" s="20">
        <v>100</v>
      </c>
      <c r="D2452" s="20">
        <v>0</v>
      </c>
      <c r="E2452" s="20">
        <v>100</v>
      </c>
      <c r="F2452" s="20">
        <v>0</v>
      </c>
      <c r="G2452" s="20">
        <v>100</v>
      </c>
      <c r="H2452" s="20">
        <v>0</v>
      </c>
      <c r="I2452" s="20">
        <v>100</v>
      </c>
      <c r="J2452" s="20">
        <v>0</v>
      </c>
      <c r="K2452" s="20">
        <v>100</v>
      </c>
      <c r="L2452" s="20">
        <v>0</v>
      </c>
      <c r="M2452" s="20">
        <v>100</v>
      </c>
      <c r="N2452" s="20">
        <v>0</v>
      </c>
      <c r="O2452" s="20">
        <v>100</v>
      </c>
      <c r="P2452" s="20">
        <v>0</v>
      </c>
      <c r="Q2452" s="20">
        <v>100</v>
      </c>
      <c r="R2452" s="20">
        <v>0</v>
      </c>
      <c r="S2452" s="20">
        <v>100</v>
      </c>
      <c r="T2452" s="20">
        <v>0</v>
      </c>
      <c r="U2452" s="20">
        <v>100</v>
      </c>
      <c r="V2452" s="20">
        <v>0</v>
      </c>
      <c r="W2452" s="20">
        <v>100</v>
      </c>
      <c r="X2452" s="20">
        <v>0</v>
      </c>
      <c r="Y2452" s="20">
        <v>100</v>
      </c>
      <c r="Z2452" s="20">
        <v>0</v>
      </c>
      <c r="AA2452" s="20">
        <v>100</v>
      </c>
      <c r="AB2452" s="20">
        <v>0</v>
      </c>
      <c r="AC2452" s="20">
        <v>100</v>
      </c>
      <c r="AD2452" s="20">
        <v>0</v>
      </c>
      <c r="AE2452" s="20">
        <v>100</v>
      </c>
      <c r="AF2452" s="20">
        <v>0</v>
      </c>
      <c r="AG2452" s="20">
        <v>100</v>
      </c>
      <c r="AH2452" s="20">
        <v>4</v>
      </c>
      <c r="AI2452" s="20">
        <v>96</v>
      </c>
      <c r="AJ2452" s="20">
        <v>0</v>
      </c>
      <c r="AK2452" s="20">
        <v>100</v>
      </c>
      <c r="AL2452" s="20">
        <v>0</v>
      </c>
      <c r="AM2452" s="20">
        <v>100</v>
      </c>
      <c r="AN2452" s="20">
        <v>0</v>
      </c>
      <c r="AO2452" s="20">
        <v>100</v>
      </c>
      <c r="AP2452" s="20">
        <v>0</v>
      </c>
      <c r="AQ2452" s="20">
        <v>100</v>
      </c>
      <c r="AR2452" s="20">
        <v>0</v>
      </c>
      <c r="AS2452" s="20">
        <v>100</v>
      </c>
      <c r="AT2452" s="20">
        <v>0</v>
      </c>
      <c r="AU2452" s="20">
        <v>100</v>
      </c>
      <c r="AV2452" s="20">
        <v>0</v>
      </c>
      <c r="AW2452" s="20">
        <v>100</v>
      </c>
      <c r="AX2452" s="20">
        <v>0</v>
      </c>
      <c r="AY2452" s="20">
        <v>100</v>
      </c>
      <c r="AZ2452" s="20">
        <v>0</v>
      </c>
      <c r="BA2452" s="20">
        <v>100</v>
      </c>
      <c r="BB2452" s="20">
        <v>0</v>
      </c>
      <c r="BC2452" s="20">
        <v>100</v>
      </c>
      <c r="BD2452" s="20">
        <v>0</v>
      </c>
      <c r="BE2452" s="20">
        <v>100</v>
      </c>
      <c r="BF2452" s="20">
        <v>0</v>
      </c>
      <c r="BG2452" s="20">
        <v>100</v>
      </c>
      <c r="BH2452" s="20" t="s">
        <v>5913</v>
      </c>
      <c r="BI2452" s="20" t="s">
        <v>5913</v>
      </c>
      <c r="BJ2452" s="20" t="s">
        <v>5913</v>
      </c>
      <c r="BK2452" s="20" t="s">
        <v>5913</v>
      </c>
      <c r="BL2452" s="20">
        <v>7</v>
      </c>
      <c r="BM2452" s="20">
        <v>93</v>
      </c>
      <c r="BN2452" s="20">
        <v>4</v>
      </c>
      <c r="BO2452" s="20">
        <v>96</v>
      </c>
      <c r="BP2452" s="20" t="s">
        <v>5913</v>
      </c>
      <c r="BQ2452" s="20" t="s">
        <v>5913</v>
      </c>
      <c r="BR2452" s="20" t="s">
        <v>5913</v>
      </c>
      <c r="BS2452" s="20" t="s">
        <v>5913</v>
      </c>
      <c r="BT2452" s="20" t="s">
        <v>5913</v>
      </c>
      <c r="BU2452" s="20" t="s">
        <v>5913</v>
      </c>
      <c r="BV2452" s="20" t="s">
        <v>5913</v>
      </c>
      <c r="BW2452" s="20" t="s">
        <v>5913</v>
      </c>
      <c r="BX2452" s="20" t="s">
        <v>5913</v>
      </c>
      <c r="BY2452" s="20" t="s">
        <v>5913</v>
      </c>
      <c r="BZ2452" s="20" t="s">
        <v>5913</v>
      </c>
      <c r="CA2452" s="20" t="s">
        <v>5913</v>
      </c>
      <c r="CB2452" s="20" t="s">
        <v>5913</v>
      </c>
      <c r="CC2452" s="20" t="s">
        <v>5913</v>
      </c>
      <c r="CD2452" s="20" t="s">
        <v>5913</v>
      </c>
      <c r="CE2452" s="20" t="s">
        <v>5913</v>
      </c>
      <c r="CF2452" s="20" t="s">
        <v>5913</v>
      </c>
      <c r="CG2452" s="20" t="s">
        <v>5913</v>
      </c>
      <c r="CH2452" s="20" t="s">
        <v>5913</v>
      </c>
      <c r="CI2452" s="20">
        <v>0</v>
      </c>
      <c r="CJ2452" s="20">
        <v>100</v>
      </c>
      <c r="CK2452" s="20">
        <v>0</v>
      </c>
      <c r="CL2452" s="20">
        <v>100</v>
      </c>
      <c r="CM2452" s="20">
        <v>0</v>
      </c>
      <c r="CN2452" s="20">
        <v>100</v>
      </c>
      <c r="CO2452" s="20">
        <v>0</v>
      </c>
      <c r="CP2452" s="20">
        <v>100</v>
      </c>
      <c r="CQ2452" s="20">
        <v>0</v>
      </c>
      <c r="CR2452" s="20">
        <v>100</v>
      </c>
    </row>
    <row r="2453" spans="1:96" ht="15" customHeight="1" x14ac:dyDescent="0.25">
      <c r="A2453" s="24" t="s">
        <v>4948</v>
      </c>
      <c r="B2453" s="12" t="s">
        <v>4949</v>
      </c>
      <c r="C2453" s="20">
        <v>86</v>
      </c>
      <c r="D2453" s="20">
        <v>3</v>
      </c>
      <c r="E2453" s="20">
        <v>97</v>
      </c>
      <c r="F2453" s="20">
        <v>3</v>
      </c>
      <c r="G2453" s="20">
        <v>97</v>
      </c>
      <c r="H2453" s="20">
        <v>3</v>
      </c>
      <c r="I2453" s="20">
        <v>97</v>
      </c>
      <c r="J2453" s="20">
        <v>0</v>
      </c>
      <c r="K2453" s="20">
        <v>100</v>
      </c>
      <c r="L2453" s="20">
        <v>3</v>
      </c>
      <c r="M2453" s="20">
        <v>97</v>
      </c>
      <c r="N2453" s="20">
        <v>3</v>
      </c>
      <c r="O2453" s="20">
        <v>97</v>
      </c>
      <c r="P2453" s="20">
        <v>0</v>
      </c>
      <c r="Q2453" s="20">
        <v>100</v>
      </c>
      <c r="R2453" s="20">
        <v>0</v>
      </c>
      <c r="S2453" s="20">
        <v>100</v>
      </c>
      <c r="T2453" s="20">
        <v>0</v>
      </c>
      <c r="U2453" s="20">
        <v>100</v>
      </c>
      <c r="V2453" s="20">
        <v>0</v>
      </c>
      <c r="W2453" s="20">
        <v>100</v>
      </c>
      <c r="X2453" s="20">
        <v>3</v>
      </c>
      <c r="Y2453" s="20">
        <v>97</v>
      </c>
      <c r="Z2453" s="20">
        <v>0</v>
      </c>
      <c r="AA2453" s="20">
        <v>100</v>
      </c>
      <c r="AB2453" s="20">
        <v>3</v>
      </c>
      <c r="AC2453" s="20">
        <v>97</v>
      </c>
      <c r="AD2453" s="20">
        <v>6</v>
      </c>
      <c r="AE2453" s="20">
        <v>94</v>
      </c>
      <c r="AF2453" s="20">
        <v>3</v>
      </c>
      <c r="AG2453" s="20">
        <v>97</v>
      </c>
      <c r="AH2453" s="20">
        <v>3</v>
      </c>
      <c r="AI2453" s="20">
        <v>97</v>
      </c>
      <c r="AJ2453" s="20">
        <v>3</v>
      </c>
      <c r="AK2453" s="20">
        <v>97</v>
      </c>
      <c r="AL2453" s="20">
        <v>0</v>
      </c>
      <c r="AM2453" s="20">
        <v>100</v>
      </c>
      <c r="AN2453" s="20">
        <v>0</v>
      </c>
      <c r="AO2453" s="20">
        <v>100</v>
      </c>
      <c r="AP2453" s="20">
        <v>0</v>
      </c>
      <c r="AQ2453" s="20">
        <v>100</v>
      </c>
      <c r="AR2453" s="20">
        <v>0</v>
      </c>
      <c r="AS2453" s="20">
        <v>100</v>
      </c>
      <c r="AT2453" s="20">
        <v>0</v>
      </c>
      <c r="AU2453" s="20">
        <v>100</v>
      </c>
      <c r="AV2453" s="20">
        <v>0</v>
      </c>
      <c r="AW2453" s="20">
        <v>100</v>
      </c>
      <c r="AX2453" s="20">
        <v>3</v>
      </c>
      <c r="AY2453" s="20">
        <v>97</v>
      </c>
      <c r="AZ2453" s="20">
        <v>13</v>
      </c>
      <c r="BA2453" s="20">
        <v>87</v>
      </c>
      <c r="BB2453" s="20">
        <v>0</v>
      </c>
      <c r="BC2453" s="20">
        <v>100</v>
      </c>
      <c r="BD2453" s="20">
        <v>3</v>
      </c>
      <c r="BE2453" s="20">
        <v>97</v>
      </c>
      <c r="BF2453" s="20">
        <v>0</v>
      </c>
      <c r="BG2453" s="20">
        <v>100</v>
      </c>
      <c r="BH2453" s="20" t="s">
        <v>5913</v>
      </c>
      <c r="BI2453" s="20" t="s">
        <v>5913</v>
      </c>
      <c r="BJ2453" s="20" t="s">
        <v>5913</v>
      </c>
      <c r="BK2453" s="20" t="s">
        <v>5913</v>
      </c>
      <c r="BL2453" s="20">
        <v>9</v>
      </c>
      <c r="BM2453" s="20">
        <v>91</v>
      </c>
      <c r="BN2453" s="20">
        <v>3</v>
      </c>
      <c r="BO2453" s="20">
        <v>97</v>
      </c>
      <c r="BP2453" s="20" t="s">
        <v>5913</v>
      </c>
      <c r="BQ2453" s="20" t="s">
        <v>5913</v>
      </c>
      <c r="BR2453" s="20" t="s">
        <v>5913</v>
      </c>
      <c r="BS2453" s="20" t="s">
        <v>5913</v>
      </c>
      <c r="BT2453" s="20" t="s">
        <v>5913</v>
      </c>
      <c r="BU2453" s="20" t="s">
        <v>5913</v>
      </c>
      <c r="BV2453" s="20" t="s">
        <v>5913</v>
      </c>
      <c r="BW2453" s="20" t="s">
        <v>5913</v>
      </c>
      <c r="BX2453" s="20" t="s">
        <v>5913</v>
      </c>
      <c r="BY2453" s="20" t="s">
        <v>5913</v>
      </c>
      <c r="BZ2453" s="20" t="s">
        <v>5913</v>
      </c>
      <c r="CA2453" s="20" t="s">
        <v>5913</v>
      </c>
      <c r="CB2453" s="20" t="s">
        <v>5913</v>
      </c>
      <c r="CC2453" s="20" t="s">
        <v>5913</v>
      </c>
      <c r="CD2453" s="20" t="s">
        <v>5913</v>
      </c>
      <c r="CE2453" s="20" t="s">
        <v>5913</v>
      </c>
      <c r="CF2453" s="20" t="s">
        <v>5913</v>
      </c>
      <c r="CG2453" s="20" t="s">
        <v>5913</v>
      </c>
      <c r="CH2453" s="20" t="s">
        <v>5913</v>
      </c>
      <c r="CI2453" s="20">
        <v>4</v>
      </c>
      <c r="CJ2453" s="20">
        <v>96</v>
      </c>
      <c r="CK2453" s="20">
        <v>10</v>
      </c>
      <c r="CL2453" s="20">
        <v>90</v>
      </c>
      <c r="CM2453" s="20">
        <v>7</v>
      </c>
      <c r="CN2453" s="20">
        <v>93</v>
      </c>
      <c r="CO2453" s="20">
        <v>0</v>
      </c>
      <c r="CP2453" s="20">
        <v>100</v>
      </c>
      <c r="CQ2453" s="20">
        <v>29</v>
      </c>
      <c r="CR2453" s="20">
        <v>71</v>
      </c>
    </row>
    <row r="2454" spans="1:96" ht="15" customHeight="1" x14ac:dyDescent="0.25">
      <c r="A2454" s="24" t="s">
        <v>4950</v>
      </c>
      <c r="B2454" s="12" t="s">
        <v>4951</v>
      </c>
      <c r="C2454" s="20">
        <v>30</v>
      </c>
      <c r="D2454" s="20">
        <v>0</v>
      </c>
      <c r="E2454" s="20">
        <v>100</v>
      </c>
      <c r="F2454" s="20">
        <v>0</v>
      </c>
      <c r="G2454" s="20">
        <v>100</v>
      </c>
      <c r="H2454" s="20">
        <v>8</v>
      </c>
      <c r="I2454" s="20">
        <v>92</v>
      </c>
      <c r="J2454" s="20">
        <v>0</v>
      </c>
      <c r="K2454" s="20">
        <v>100</v>
      </c>
      <c r="L2454" s="20">
        <v>0</v>
      </c>
      <c r="M2454" s="20">
        <v>100</v>
      </c>
      <c r="N2454" s="20">
        <v>0</v>
      </c>
      <c r="O2454" s="20">
        <v>100</v>
      </c>
      <c r="P2454" s="20">
        <v>0</v>
      </c>
      <c r="Q2454" s="20">
        <v>100</v>
      </c>
      <c r="R2454" s="20">
        <v>0</v>
      </c>
      <c r="S2454" s="20">
        <v>100</v>
      </c>
      <c r="T2454" s="20">
        <v>0</v>
      </c>
      <c r="U2454" s="20">
        <v>100</v>
      </c>
      <c r="V2454" s="20">
        <v>0</v>
      </c>
      <c r="W2454" s="20">
        <v>100</v>
      </c>
      <c r="X2454" s="20">
        <v>0</v>
      </c>
      <c r="Y2454" s="20">
        <v>100</v>
      </c>
      <c r="Z2454" s="20">
        <v>0</v>
      </c>
      <c r="AA2454" s="20">
        <v>100</v>
      </c>
      <c r="AB2454" s="20">
        <v>0</v>
      </c>
      <c r="AC2454" s="20">
        <v>100</v>
      </c>
      <c r="AD2454" s="20">
        <v>0</v>
      </c>
      <c r="AE2454" s="20">
        <v>100</v>
      </c>
      <c r="AF2454" s="20">
        <v>0</v>
      </c>
      <c r="AG2454" s="20">
        <v>100</v>
      </c>
      <c r="AH2454" s="20">
        <v>9</v>
      </c>
      <c r="AI2454" s="20">
        <v>91</v>
      </c>
      <c r="AJ2454" s="20">
        <v>8</v>
      </c>
      <c r="AK2454" s="20">
        <v>92</v>
      </c>
      <c r="AL2454" s="20">
        <v>0</v>
      </c>
      <c r="AM2454" s="20">
        <v>100</v>
      </c>
      <c r="AN2454" s="20">
        <v>0</v>
      </c>
      <c r="AO2454" s="20">
        <v>100</v>
      </c>
      <c r="AP2454" s="20">
        <v>0</v>
      </c>
      <c r="AQ2454" s="20">
        <v>100</v>
      </c>
      <c r="AR2454" s="20">
        <v>8</v>
      </c>
      <c r="AS2454" s="20">
        <v>92</v>
      </c>
      <c r="AT2454" s="20">
        <v>15</v>
      </c>
      <c r="AU2454" s="20">
        <v>85</v>
      </c>
      <c r="AV2454" s="20">
        <v>8</v>
      </c>
      <c r="AW2454" s="20">
        <v>92</v>
      </c>
      <c r="AX2454" s="20">
        <v>0</v>
      </c>
      <c r="AY2454" s="20">
        <v>100</v>
      </c>
      <c r="AZ2454" s="20">
        <v>0</v>
      </c>
      <c r="BA2454" s="20">
        <v>100</v>
      </c>
      <c r="BB2454" s="20">
        <v>0</v>
      </c>
      <c r="BC2454" s="20">
        <v>100</v>
      </c>
      <c r="BD2454" s="20">
        <v>0</v>
      </c>
      <c r="BE2454" s="20">
        <v>100</v>
      </c>
      <c r="BF2454" s="20">
        <v>0</v>
      </c>
      <c r="BG2454" s="20">
        <v>100</v>
      </c>
      <c r="BH2454" s="20" t="s">
        <v>5913</v>
      </c>
      <c r="BI2454" s="20" t="s">
        <v>5913</v>
      </c>
      <c r="BJ2454" s="20" t="s">
        <v>5913</v>
      </c>
      <c r="BK2454" s="20" t="s">
        <v>5913</v>
      </c>
      <c r="BL2454" s="20">
        <v>0</v>
      </c>
      <c r="BM2454" s="20">
        <v>100</v>
      </c>
      <c r="BN2454" s="20">
        <v>0</v>
      </c>
      <c r="BO2454" s="20">
        <v>100</v>
      </c>
      <c r="BP2454" s="20" t="s">
        <v>5913</v>
      </c>
      <c r="BQ2454" s="20" t="s">
        <v>5913</v>
      </c>
      <c r="BR2454" s="20" t="s">
        <v>5913</v>
      </c>
      <c r="BS2454" s="20" t="s">
        <v>5913</v>
      </c>
      <c r="BT2454" s="20" t="s">
        <v>5913</v>
      </c>
      <c r="BU2454" s="20" t="s">
        <v>5913</v>
      </c>
      <c r="BV2454" s="20" t="s">
        <v>5913</v>
      </c>
      <c r="BW2454" s="20" t="s">
        <v>5913</v>
      </c>
      <c r="BX2454" s="20" t="s">
        <v>5913</v>
      </c>
      <c r="BY2454" s="20" t="s">
        <v>5913</v>
      </c>
      <c r="BZ2454" s="20" t="s">
        <v>5913</v>
      </c>
      <c r="CA2454" s="20" t="s">
        <v>5913</v>
      </c>
      <c r="CB2454" s="20" t="s">
        <v>5913</v>
      </c>
      <c r="CC2454" s="20" t="s">
        <v>5913</v>
      </c>
      <c r="CD2454" s="20" t="s">
        <v>5913</v>
      </c>
      <c r="CE2454" s="20" t="s">
        <v>5913</v>
      </c>
      <c r="CF2454" s="20" t="s">
        <v>5913</v>
      </c>
      <c r="CG2454" s="20" t="s">
        <v>5913</v>
      </c>
      <c r="CH2454" s="20" t="s">
        <v>5913</v>
      </c>
      <c r="CI2454" s="20">
        <v>0</v>
      </c>
      <c r="CJ2454" s="20">
        <v>100</v>
      </c>
      <c r="CK2454" s="20">
        <v>8</v>
      </c>
      <c r="CL2454" s="20">
        <v>92</v>
      </c>
      <c r="CM2454" s="20">
        <v>8</v>
      </c>
      <c r="CN2454" s="20">
        <v>92</v>
      </c>
      <c r="CO2454" s="20">
        <v>17</v>
      </c>
      <c r="CP2454" s="20">
        <v>83</v>
      </c>
      <c r="CQ2454" s="20">
        <v>15</v>
      </c>
      <c r="CR2454" s="20">
        <v>85</v>
      </c>
    </row>
    <row r="2455" spans="1:96" ht="15" customHeight="1" x14ac:dyDescent="0.25">
      <c r="A2455" s="24" t="s">
        <v>4952</v>
      </c>
      <c r="B2455" s="12" t="s">
        <v>4953</v>
      </c>
      <c r="C2455" s="20">
        <v>90</v>
      </c>
      <c r="D2455" s="20">
        <v>9</v>
      </c>
      <c r="E2455" s="20">
        <v>91</v>
      </c>
      <c r="F2455" s="20">
        <v>7</v>
      </c>
      <c r="G2455" s="20">
        <v>93</v>
      </c>
      <c r="H2455" s="20">
        <v>12</v>
      </c>
      <c r="I2455" s="20">
        <v>88</v>
      </c>
      <c r="J2455" s="20">
        <v>4</v>
      </c>
      <c r="K2455" s="20">
        <v>96</v>
      </c>
      <c r="L2455" s="20">
        <v>9</v>
      </c>
      <c r="M2455" s="20">
        <v>91</v>
      </c>
      <c r="N2455" s="20">
        <v>9</v>
      </c>
      <c r="O2455" s="20">
        <v>91</v>
      </c>
      <c r="P2455" s="20">
        <v>1</v>
      </c>
      <c r="Q2455" s="20">
        <v>99</v>
      </c>
      <c r="R2455" s="20">
        <v>6</v>
      </c>
      <c r="S2455" s="20">
        <v>94</v>
      </c>
      <c r="T2455" s="20">
        <v>1</v>
      </c>
      <c r="U2455" s="20">
        <v>99</v>
      </c>
      <c r="V2455" s="20">
        <v>6</v>
      </c>
      <c r="W2455" s="20">
        <v>94</v>
      </c>
      <c r="X2455" s="20">
        <v>6</v>
      </c>
      <c r="Y2455" s="20">
        <v>94</v>
      </c>
      <c r="Z2455" s="20">
        <v>6</v>
      </c>
      <c r="AA2455" s="20">
        <v>94</v>
      </c>
      <c r="AB2455" s="20">
        <v>3</v>
      </c>
      <c r="AC2455" s="20">
        <v>97</v>
      </c>
      <c r="AD2455" s="20">
        <v>10</v>
      </c>
      <c r="AE2455" s="20">
        <v>90</v>
      </c>
      <c r="AF2455" s="20">
        <v>15</v>
      </c>
      <c r="AG2455" s="20">
        <v>85</v>
      </c>
      <c r="AH2455" s="20">
        <v>6</v>
      </c>
      <c r="AI2455" s="20">
        <v>94</v>
      </c>
      <c r="AJ2455" s="20">
        <v>4</v>
      </c>
      <c r="AK2455" s="20">
        <v>96</v>
      </c>
      <c r="AL2455" s="20">
        <v>1</v>
      </c>
      <c r="AM2455" s="20">
        <v>99</v>
      </c>
      <c r="AN2455" s="20">
        <v>3</v>
      </c>
      <c r="AO2455" s="20">
        <v>97</v>
      </c>
      <c r="AP2455" s="20">
        <v>5</v>
      </c>
      <c r="AQ2455" s="20">
        <v>95</v>
      </c>
      <c r="AR2455" s="20">
        <v>13</v>
      </c>
      <c r="AS2455" s="20">
        <v>87</v>
      </c>
      <c r="AT2455" s="20">
        <v>10</v>
      </c>
      <c r="AU2455" s="20">
        <v>90</v>
      </c>
      <c r="AV2455" s="20">
        <v>3</v>
      </c>
      <c r="AW2455" s="20">
        <v>97</v>
      </c>
      <c r="AX2455" s="20">
        <v>11</v>
      </c>
      <c r="AY2455" s="20">
        <v>89</v>
      </c>
      <c r="AZ2455" s="20">
        <v>2</v>
      </c>
      <c r="BA2455" s="20">
        <v>98</v>
      </c>
      <c r="BB2455" s="20">
        <v>4</v>
      </c>
      <c r="BC2455" s="20">
        <v>96</v>
      </c>
      <c r="BD2455" s="20">
        <v>5</v>
      </c>
      <c r="BE2455" s="20">
        <v>95</v>
      </c>
      <c r="BF2455" s="20">
        <v>5</v>
      </c>
      <c r="BG2455" s="20">
        <v>95</v>
      </c>
      <c r="BH2455" s="20" t="s">
        <v>5913</v>
      </c>
      <c r="BI2455" s="20" t="s">
        <v>5913</v>
      </c>
      <c r="BJ2455" s="20" t="s">
        <v>5913</v>
      </c>
      <c r="BK2455" s="20" t="s">
        <v>5913</v>
      </c>
      <c r="BL2455" s="20">
        <v>8</v>
      </c>
      <c r="BM2455" s="20">
        <v>93</v>
      </c>
      <c r="BN2455" s="20">
        <v>4</v>
      </c>
      <c r="BO2455" s="20">
        <v>96</v>
      </c>
      <c r="BP2455" s="20" t="s">
        <v>5913</v>
      </c>
      <c r="BQ2455" s="20" t="s">
        <v>5913</v>
      </c>
      <c r="BR2455" s="20" t="s">
        <v>5913</v>
      </c>
      <c r="BS2455" s="20" t="s">
        <v>5913</v>
      </c>
      <c r="BT2455" s="20" t="s">
        <v>5913</v>
      </c>
      <c r="BU2455" s="20" t="s">
        <v>5913</v>
      </c>
      <c r="BV2455" s="20" t="s">
        <v>5913</v>
      </c>
      <c r="BW2455" s="20" t="s">
        <v>5913</v>
      </c>
      <c r="BX2455" s="20" t="s">
        <v>5913</v>
      </c>
      <c r="BY2455" s="20" t="s">
        <v>5913</v>
      </c>
      <c r="BZ2455" s="20" t="s">
        <v>5913</v>
      </c>
      <c r="CA2455" s="20" t="s">
        <v>5913</v>
      </c>
      <c r="CB2455" s="20" t="s">
        <v>5913</v>
      </c>
      <c r="CC2455" s="20" t="s">
        <v>5913</v>
      </c>
      <c r="CD2455" s="20" t="s">
        <v>5913</v>
      </c>
      <c r="CE2455" s="20" t="s">
        <v>5913</v>
      </c>
      <c r="CF2455" s="20" t="s">
        <v>5913</v>
      </c>
      <c r="CG2455" s="20" t="s">
        <v>5913</v>
      </c>
      <c r="CH2455" s="20" t="s">
        <v>5913</v>
      </c>
      <c r="CI2455" s="20">
        <v>3</v>
      </c>
      <c r="CJ2455" s="20">
        <v>97</v>
      </c>
      <c r="CK2455" s="20">
        <v>8</v>
      </c>
      <c r="CL2455" s="20">
        <v>92</v>
      </c>
      <c r="CM2455" s="20">
        <v>8</v>
      </c>
      <c r="CN2455" s="20">
        <v>92</v>
      </c>
      <c r="CO2455" s="20">
        <v>8</v>
      </c>
      <c r="CP2455" s="20">
        <v>92</v>
      </c>
      <c r="CQ2455" s="20">
        <v>42</v>
      </c>
      <c r="CR2455" s="20">
        <v>58</v>
      </c>
    </row>
    <row r="2456" spans="1:96" ht="15" customHeight="1" x14ac:dyDescent="0.25">
      <c r="A2456" s="24" t="s">
        <v>4954</v>
      </c>
      <c r="B2456" s="12" t="s">
        <v>4955</v>
      </c>
      <c r="C2456" s="20">
        <v>32</v>
      </c>
      <c r="D2456" s="20">
        <v>5</v>
      </c>
      <c r="E2456" s="20">
        <v>95</v>
      </c>
      <c r="F2456" s="20">
        <v>0</v>
      </c>
      <c r="G2456" s="20">
        <v>100</v>
      </c>
      <c r="H2456" s="20">
        <v>0</v>
      </c>
      <c r="I2456" s="20">
        <v>100</v>
      </c>
      <c r="J2456" s="20">
        <v>0</v>
      </c>
      <c r="K2456" s="20">
        <v>100</v>
      </c>
      <c r="L2456" s="20">
        <v>5</v>
      </c>
      <c r="M2456" s="20">
        <v>95</v>
      </c>
      <c r="N2456" s="20">
        <v>0</v>
      </c>
      <c r="O2456" s="20">
        <v>100</v>
      </c>
      <c r="P2456" s="20">
        <v>0</v>
      </c>
      <c r="Q2456" s="20">
        <v>100</v>
      </c>
      <c r="R2456" s="20">
        <v>0</v>
      </c>
      <c r="S2456" s="20">
        <v>100</v>
      </c>
      <c r="T2456" s="20">
        <v>0</v>
      </c>
      <c r="U2456" s="20">
        <v>100</v>
      </c>
      <c r="V2456" s="20">
        <v>0</v>
      </c>
      <c r="W2456" s="20">
        <v>100</v>
      </c>
      <c r="X2456" s="20">
        <v>0</v>
      </c>
      <c r="Y2456" s="20">
        <v>100</v>
      </c>
      <c r="Z2456" s="20">
        <v>0</v>
      </c>
      <c r="AA2456" s="20">
        <v>100</v>
      </c>
      <c r="AB2456" s="20">
        <v>0</v>
      </c>
      <c r="AC2456" s="20">
        <v>100</v>
      </c>
      <c r="AD2456" s="20">
        <v>0</v>
      </c>
      <c r="AE2456" s="20">
        <v>100</v>
      </c>
      <c r="AF2456" s="20">
        <v>5</v>
      </c>
      <c r="AG2456" s="20">
        <v>95</v>
      </c>
      <c r="AH2456" s="20">
        <v>0</v>
      </c>
      <c r="AI2456" s="20">
        <v>100</v>
      </c>
      <c r="AJ2456" s="20">
        <v>0</v>
      </c>
      <c r="AK2456" s="20">
        <v>100</v>
      </c>
      <c r="AL2456" s="20">
        <v>0</v>
      </c>
      <c r="AM2456" s="20">
        <v>100</v>
      </c>
      <c r="AN2456" s="20">
        <v>4</v>
      </c>
      <c r="AO2456" s="20">
        <v>96</v>
      </c>
      <c r="AP2456" s="20">
        <v>0</v>
      </c>
      <c r="AQ2456" s="20">
        <v>100</v>
      </c>
      <c r="AR2456" s="20">
        <v>4</v>
      </c>
      <c r="AS2456" s="20">
        <v>96</v>
      </c>
      <c r="AT2456" s="20">
        <v>0</v>
      </c>
      <c r="AU2456" s="20">
        <v>100</v>
      </c>
      <c r="AV2456" s="20">
        <v>0</v>
      </c>
      <c r="AW2456" s="20">
        <v>100</v>
      </c>
      <c r="AX2456" s="20">
        <v>0</v>
      </c>
      <c r="AY2456" s="20">
        <v>100</v>
      </c>
      <c r="AZ2456" s="20">
        <v>0</v>
      </c>
      <c r="BA2456" s="20">
        <v>100</v>
      </c>
      <c r="BB2456" s="20">
        <v>0</v>
      </c>
      <c r="BC2456" s="20">
        <v>100</v>
      </c>
      <c r="BD2456" s="20">
        <v>0</v>
      </c>
      <c r="BE2456" s="20">
        <v>100</v>
      </c>
      <c r="BF2456" s="20">
        <v>0</v>
      </c>
      <c r="BG2456" s="20">
        <v>100</v>
      </c>
      <c r="BH2456" s="20" t="s">
        <v>5913</v>
      </c>
      <c r="BI2456" s="20" t="s">
        <v>5913</v>
      </c>
      <c r="BJ2456" s="20" t="s">
        <v>5913</v>
      </c>
      <c r="BK2456" s="20" t="s">
        <v>5913</v>
      </c>
      <c r="BL2456" s="20">
        <v>5</v>
      </c>
      <c r="BM2456" s="20">
        <v>95</v>
      </c>
      <c r="BN2456" s="20">
        <v>5</v>
      </c>
      <c r="BO2456" s="20">
        <v>95</v>
      </c>
      <c r="BP2456" s="20" t="s">
        <v>5913</v>
      </c>
      <c r="BQ2456" s="20" t="s">
        <v>5913</v>
      </c>
      <c r="BR2456" s="20" t="s">
        <v>5913</v>
      </c>
      <c r="BS2456" s="20" t="s">
        <v>5913</v>
      </c>
      <c r="BT2456" s="20" t="s">
        <v>5913</v>
      </c>
      <c r="BU2456" s="20" t="s">
        <v>5913</v>
      </c>
      <c r="BV2456" s="20" t="s">
        <v>5913</v>
      </c>
      <c r="BW2456" s="20" t="s">
        <v>5913</v>
      </c>
      <c r="BX2456" s="20" t="s">
        <v>5913</v>
      </c>
      <c r="BY2456" s="20" t="s">
        <v>5913</v>
      </c>
      <c r="BZ2456" s="20" t="s">
        <v>5913</v>
      </c>
      <c r="CA2456" s="20" t="s">
        <v>5913</v>
      </c>
      <c r="CB2456" s="20" t="s">
        <v>5913</v>
      </c>
      <c r="CC2456" s="20" t="s">
        <v>5913</v>
      </c>
      <c r="CD2456" s="20" t="s">
        <v>5913</v>
      </c>
      <c r="CE2456" s="20" t="s">
        <v>5913</v>
      </c>
      <c r="CF2456" s="20" t="s">
        <v>5913</v>
      </c>
      <c r="CG2456" s="20" t="s">
        <v>5913</v>
      </c>
      <c r="CH2456" s="20" t="s">
        <v>5913</v>
      </c>
      <c r="CI2456" s="20">
        <v>0</v>
      </c>
      <c r="CJ2456" s="20">
        <v>100</v>
      </c>
      <c r="CK2456" s="20">
        <v>0</v>
      </c>
      <c r="CL2456" s="20">
        <v>100</v>
      </c>
      <c r="CM2456" s="20">
        <v>0</v>
      </c>
      <c r="CN2456" s="20">
        <v>100</v>
      </c>
      <c r="CO2456" s="20">
        <v>0</v>
      </c>
      <c r="CP2456" s="20">
        <v>100</v>
      </c>
      <c r="CQ2456" s="20">
        <v>5</v>
      </c>
      <c r="CR2456" s="20">
        <v>95</v>
      </c>
    </row>
    <row r="2457" spans="1:96" ht="15" customHeight="1" x14ac:dyDescent="0.25">
      <c r="A2457" s="24" t="s">
        <v>4956</v>
      </c>
      <c r="B2457" s="12" t="s">
        <v>4957</v>
      </c>
      <c r="C2457" s="20">
        <v>74</v>
      </c>
      <c r="D2457" s="20">
        <v>0</v>
      </c>
      <c r="E2457" s="20">
        <v>100</v>
      </c>
      <c r="F2457" s="20">
        <v>0</v>
      </c>
      <c r="G2457" s="20">
        <v>100</v>
      </c>
      <c r="H2457" s="20">
        <v>0</v>
      </c>
      <c r="I2457" s="20">
        <v>100</v>
      </c>
      <c r="J2457" s="20">
        <v>0</v>
      </c>
      <c r="K2457" s="20">
        <v>100</v>
      </c>
      <c r="L2457" s="20">
        <v>0</v>
      </c>
      <c r="M2457" s="20">
        <v>100</v>
      </c>
      <c r="N2457" s="20">
        <v>0</v>
      </c>
      <c r="O2457" s="20">
        <v>100</v>
      </c>
      <c r="P2457" s="20">
        <v>0</v>
      </c>
      <c r="Q2457" s="20">
        <v>100</v>
      </c>
      <c r="R2457" s="20">
        <v>0</v>
      </c>
      <c r="S2457" s="20">
        <v>100</v>
      </c>
      <c r="T2457" s="20">
        <v>0</v>
      </c>
      <c r="U2457" s="20">
        <v>100</v>
      </c>
      <c r="V2457" s="20">
        <v>0</v>
      </c>
      <c r="W2457" s="20">
        <v>100</v>
      </c>
      <c r="X2457" s="20">
        <v>0</v>
      </c>
      <c r="Y2457" s="20">
        <v>100</v>
      </c>
      <c r="Z2457" s="20">
        <v>0</v>
      </c>
      <c r="AA2457" s="20">
        <v>100</v>
      </c>
      <c r="AB2457" s="20">
        <v>0</v>
      </c>
      <c r="AC2457" s="20">
        <v>100</v>
      </c>
      <c r="AD2457" s="20">
        <v>0</v>
      </c>
      <c r="AE2457" s="20">
        <v>100</v>
      </c>
      <c r="AF2457" s="20">
        <v>0</v>
      </c>
      <c r="AG2457" s="20">
        <v>100</v>
      </c>
      <c r="AH2457" s="20">
        <v>0</v>
      </c>
      <c r="AI2457" s="20">
        <v>100</v>
      </c>
      <c r="AJ2457" s="20">
        <v>0</v>
      </c>
      <c r="AK2457" s="20">
        <v>100</v>
      </c>
      <c r="AL2457" s="20">
        <v>0</v>
      </c>
      <c r="AM2457" s="20">
        <v>100</v>
      </c>
      <c r="AN2457" s="20">
        <v>0</v>
      </c>
      <c r="AO2457" s="20">
        <v>100</v>
      </c>
      <c r="AP2457" s="20">
        <v>0</v>
      </c>
      <c r="AQ2457" s="20">
        <v>100</v>
      </c>
      <c r="AR2457" s="20">
        <v>0</v>
      </c>
      <c r="AS2457" s="20">
        <v>100</v>
      </c>
      <c r="AT2457" s="20">
        <v>0</v>
      </c>
      <c r="AU2457" s="20">
        <v>100</v>
      </c>
      <c r="AV2457" s="20">
        <v>0</v>
      </c>
      <c r="AW2457" s="20">
        <v>100</v>
      </c>
      <c r="AX2457" s="20">
        <v>0</v>
      </c>
      <c r="AY2457" s="20">
        <v>100</v>
      </c>
      <c r="AZ2457" s="20">
        <v>0</v>
      </c>
      <c r="BA2457" s="20">
        <v>100</v>
      </c>
      <c r="BB2457" s="20">
        <v>0</v>
      </c>
      <c r="BC2457" s="20">
        <v>100</v>
      </c>
      <c r="BD2457" s="20">
        <v>0</v>
      </c>
      <c r="BE2457" s="20">
        <v>100</v>
      </c>
      <c r="BF2457" s="20">
        <v>0</v>
      </c>
      <c r="BG2457" s="20">
        <v>100</v>
      </c>
      <c r="BH2457" s="20" t="s">
        <v>5913</v>
      </c>
      <c r="BI2457" s="20" t="s">
        <v>5913</v>
      </c>
      <c r="BJ2457" s="20" t="s">
        <v>5913</v>
      </c>
      <c r="BK2457" s="20" t="s">
        <v>5913</v>
      </c>
      <c r="BL2457" s="20">
        <v>3</v>
      </c>
      <c r="BM2457" s="20">
        <v>97</v>
      </c>
      <c r="BN2457" s="20">
        <v>0</v>
      </c>
      <c r="BO2457" s="20">
        <v>100</v>
      </c>
      <c r="BP2457" s="20" t="s">
        <v>5913</v>
      </c>
      <c r="BQ2457" s="20" t="s">
        <v>5913</v>
      </c>
      <c r="BR2457" s="20" t="s">
        <v>5913</v>
      </c>
      <c r="BS2457" s="20" t="s">
        <v>5913</v>
      </c>
      <c r="BT2457" s="20" t="s">
        <v>5913</v>
      </c>
      <c r="BU2457" s="20" t="s">
        <v>5913</v>
      </c>
      <c r="BV2457" s="20" t="s">
        <v>5913</v>
      </c>
      <c r="BW2457" s="20" t="s">
        <v>5913</v>
      </c>
      <c r="BX2457" s="20" t="s">
        <v>5913</v>
      </c>
      <c r="BY2457" s="20" t="s">
        <v>5913</v>
      </c>
      <c r="BZ2457" s="20" t="s">
        <v>5913</v>
      </c>
      <c r="CA2457" s="20" t="s">
        <v>5913</v>
      </c>
      <c r="CB2457" s="20" t="s">
        <v>5913</v>
      </c>
      <c r="CC2457" s="20" t="s">
        <v>5913</v>
      </c>
      <c r="CD2457" s="20" t="s">
        <v>5913</v>
      </c>
      <c r="CE2457" s="20" t="s">
        <v>5913</v>
      </c>
      <c r="CF2457" s="20" t="s">
        <v>5913</v>
      </c>
      <c r="CG2457" s="20" t="s">
        <v>5913</v>
      </c>
      <c r="CH2457" s="20" t="s">
        <v>5913</v>
      </c>
      <c r="CI2457" s="20">
        <v>0</v>
      </c>
      <c r="CJ2457" s="20">
        <v>100</v>
      </c>
      <c r="CK2457" s="20">
        <v>0</v>
      </c>
      <c r="CL2457" s="20">
        <v>100</v>
      </c>
      <c r="CM2457" s="20">
        <v>0</v>
      </c>
      <c r="CN2457" s="20">
        <v>100</v>
      </c>
      <c r="CO2457" s="20">
        <v>0</v>
      </c>
      <c r="CP2457" s="20">
        <v>100</v>
      </c>
      <c r="CQ2457" s="20">
        <v>5</v>
      </c>
      <c r="CR2457" s="20">
        <v>95</v>
      </c>
    </row>
    <row r="2458" spans="1:96" ht="15" customHeight="1" x14ac:dyDescent="0.25">
      <c r="A2458" s="24" t="s">
        <v>4958</v>
      </c>
      <c r="B2458" s="12" t="s">
        <v>4959</v>
      </c>
      <c r="C2458" s="20">
        <v>74</v>
      </c>
      <c r="D2458" s="20">
        <v>4</v>
      </c>
      <c r="E2458" s="20">
        <v>96</v>
      </c>
      <c r="F2458" s="20">
        <v>13</v>
      </c>
      <c r="G2458" s="20">
        <v>87</v>
      </c>
      <c r="H2458" s="20">
        <v>19</v>
      </c>
      <c r="I2458" s="20">
        <v>81</v>
      </c>
      <c r="J2458" s="20">
        <v>0</v>
      </c>
      <c r="K2458" s="20">
        <v>100</v>
      </c>
      <c r="L2458" s="20">
        <v>3</v>
      </c>
      <c r="M2458" s="20">
        <v>97</v>
      </c>
      <c r="N2458" s="20">
        <v>0</v>
      </c>
      <c r="O2458" s="20">
        <v>100</v>
      </c>
      <c r="P2458" s="20">
        <v>0</v>
      </c>
      <c r="Q2458" s="20">
        <v>100</v>
      </c>
      <c r="R2458" s="20">
        <v>1</v>
      </c>
      <c r="S2458" s="20">
        <v>99</v>
      </c>
      <c r="T2458" s="20">
        <v>0</v>
      </c>
      <c r="U2458" s="20">
        <v>100</v>
      </c>
      <c r="V2458" s="20">
        <v>0</v>
      </c>
      <c r="W2458" s="20">
        <v>100</v>
      </c>
      <c r="X2458" s="20">
        <v>1</v>
      </c>
      <c r="Y2458" s="20">
        <v>99</v>
      </c>
      <c r="Z2458" s="20">
        <v>0</v>
      </c>
      <c r="AA2458" s="20">
        <v>100</v>
      </c>
      <c r="AB2458" s="20">
        <v>2</v>
      </c>
      <c r="AC2458" s="20">
        <v>98</v>
      </c>
      <c r="AD2458" s="20">
        <v>2</v>
      </c>
      <c r="AE2458" s="20">
        <v>98</v>
      </c>
      <c r="AF2458" s="20">
        <v>2</v>
      </c>
      <c r="AG2458" s="20">
        <v>98</v>
      </c>
      <c r="AH2458" s="20">
        <v>3</v>
      </c>
      <c r="AI2458" s="20">
        <v>97</v>
      </c>
      <c r="AJ2458" s="20">
        <v>2</v>
      </c>
      <c r="AK2458" s="20">
        <v>98</v>
      </c>
      <c r="AL2458" s="20">
        <v>2</v>
      </c>
      <c r="AM2458" s="20">
        <v>98</v>
      </c>
      <c r="AN2458" s="20">
        <v>3</v>
      </c>
      <c r="AO2458" s="20">
        <v>97</v>
      </c>
      <c r="AP2458" s="20">
        <v>4</v>
      </c>
      <c r="AQ2458" s="20">
        <v>96</v>
      </c>
      <c r="AR2458" s="20">
        <v>0</v>
      </c>
      <c r="AS2458" s="20">
        <v>100</v>
      </c>
      <c r="AT2458" s="20">
        <v>2</v>
      </c>
      <c r="AU2458" s="20">
        <v>98</v>
      </c>
      <c r="AV2458" s="20">
        <v>3</v>
      </c>
      <c r="AW2458" s="20">
        <v>97</v>
      </c>
      <c r="AX2458" s="20">
        <v>3</v>
      </c>
      <c r="AY2458" s="20">
        <v>97</v>
      </c>
      <c r="AZ2458" s="20">
        <v>0</v>
      </c>
      <c r="BA2458" s="20">
        <v>100</v>
      </c>
      <c r="BB2458" s="20">
        <v>0</v>
      </c>
      <c r="BC2458" s="20">
        <v>100</v>
      </c>
      <c r="BD2458" s="20">
        <v>0</v>
      </c>
      <c r="BE2458" s="20">
        <v>100</v>
      </c>
      <c r="BF2458" s="20">
        <v>0</v>
      </c>
      <c r="BG2458" s="20">
        <v>100</v>
      </c>
      <c r="BH2458" s="20" t="s">
        <v>5913</v>
      </c>
      <c r="BI2458" s="20" t="s">
        <v>5913</v>
      </c>
      <c r="BJ2458" s="20" t="s">
        <v>5913</v>
      </c>
      <c r="BK2458" s="20" t="s">
        <v>5913</v>
      </c>
      <c r="BL2458" s="20">
        <v>1</v>
      </c>
      <c r="BM2458" s="20">
        <v>99</v>
      </c>
      <c r="BN2458" s="20">
        <v>1</v>
      </c>
      <c r="BO2458" s="20">
        <v>99</v>
      </c>
      <c r="BP2458" s="20" t="s">
        <v>5913</v>
      </c>
      <c r="BQ2458" s="20" t="s">
        <v>5913</v>
      </c>
      <c r="BR2458" s="20" t="s">
        <v>5913</v>
      </c>
      <c r="BS2458" s="20" t="s">
        <v>5913</v>
      </c>
      <c r="BT2458" s="20" t="s">
        <v>5913</v>
      </c>
      <c r="BU2458" s="20" t="s">
        <v>5913</v>
      </c>
      <c r="BV2458" s="20" t="s">
        <v>5913</v>
      </c>
      <c r="BW2458" s="20" t="s">
        <v>5913</v>
      </c>
      <c r="BX2458" s="20" t="s">
        <v>5913</v>
      </c>
      <c r="BY2458" s="20" t="s">
        <v>5913</v>
      </c>
      <c r="BZ2458" s="20" t="s">
        <v>5913</v>
      </c>
      <c r="CA2458" s="20" t="s">
        <v>5913</v>
      </c>
      <c r="CB2458" s="20" t="s">
        <v>5913</v>
      </c>
      <c r="CC2458" s="20" t="s">
        <v>5913</v>
      </c>
      <c r="CD2458" s="20" t="s">
        <v>5913</v>
      </c>
      <c r="CE2458" s="20" t="s">
        <v>5913</v>
      </c>
      <c r="CF2458" s="20" t="s">
        <v>5913</v>
      </c>
      <c r="CG2458" s="20" t="s">
        <v>5913</v>
      </c>
      <c r="CH2458" s="20" t="s">
        <v>5913</v>
      </c>
      <c r="CI2458" s="20">
        <v>0</v>
      </c>
      <c r="CJ2458" s="20">
        <v>100</v>
      </c>
      <c r="CK2458" s="20">
        <v>2</v>
      </c>
      <c r="CL2458" s="20">
        <v>98</v>
      </c>
      <c r="CM2458" s="20">
        <v>0</v>
      </c>
      <c r="CN2458" s="20">
        <v>100</v>
      </c>
      <c r="CO2458" s="20">
        <v>3</v>
      </c>
      <c r="CP2458" s="20">
        <v>97</v>
      </c>
      <c r="CQ2458" s="20">
        <v>17</v>
      </c>
      <c r="CR2458" s="20">
        <v>83</v>
      </c>
    </row>
    <row r="2459" spans="1:96" ht="15" customHeight="1" x14ac:dyDescent="0.25">
      <c r="A2459" s="24" t="s">
        <v>4960</v>
      </c>
      <c r="B2459" s="12" t="s">
        <v>4959</v>
      </c>
      <c r="C2459" s="20">
        <v>95</v>
      </c>
      <c r="D2459" s="20">
        <v>6</v>
      </c>
      <c r="E2459" s="20">
        <v>94</v>
      </c>
      <c r="F2459" s="20">
        <v>6</v>
      </c>
      <c r="G2459" s="20">
        <v>94</v>
      </c>
      <c r="H2459" s="20">
        <v>18</v>
      </c>
      <c r="I2459" s="20">
        <v>82</v>
      </c>
      <c r="J2459" s="20">
        <v>0</v>
      </c>
      <c r="K2459" s="20">
        <v>100</v>
      </c>
      <c r="L2459" s="20">
        <v>0</v>
      </c>
      <c r="M2459" s="20">
        <v>100</v>
      </c>
      <c r="N2459" s="20">
        <v>0</v>
      </c>
      <c r="O2459" s="20">
        <v>100</v>
      </c>
      <c r="P2459" s="20">
        <v>0</v>
      </c>
      <c r="Q2459" s="20">
        <v>100</v>
      </c>
      <c r="R2459" s="20">
        <v>0</v>
      </c>
      <c r="S2459" s="20">
        <v>100</v>
      </c>
      <c r="T2459" s="20">
        <v>0</v>
      </c>
      <c r="U2459" s="20">
        <v>100</v>
      </c>
      <c r="V2459" s="20">
        <v>6</v>
      </c>
      <c r="W2459" s="20">
        <v>94</v>
      </c>
      <c r="X2459" s="20">
        <v>0</v>
      </c>
      <c r="Y2459" s="20">
        <v>100</v>
      </c>
      <c r="Z2459" s="20">
        <v>0</v>
      </c>
      <c r="AA2459" s="20">
        <v>100</v>
      </c>
      <c r="AB2459" s="20">
        <v>0</v>
      </c>
      <c r="AC2459" s="20">
        <v>100</v>
      </c>
      <c r="AD2459" s="20">
        <v>6</v>
      </c>
      <c r="AE2459" s="20">
        <v>94</v>
      </c>
      <c r="AF2459" s="20">
        <v>6</v>
      </c>
      <c r="AG2459" s="20">
        <v>94</v>
      </c>
      <c r="AH2459" s="20">
        <v>6</v>
      </c>
      <c r="AI2459" s="20">
        <v>94</v>
      </c>
      <c r="AJ2459" s="20">
        <v>0</v>
      </c>
      <c r="AK2459" s="20">
        <v>100</v>
      </c>
      <c r="AL2459" s="20">
        <v>0</v>
      </c>
      <c r="AM2459" s="20">
        <v>100</v>
      </c>
      <c r="AN2459" s="20">
        <v>0</v>
      </c>
      <c r="AO2459" s="20">
        <v>100</v>
      </c>
      <c r="AP2459" s="20">
        <v>0</v>
      </c>
      <c r="AQ2459" s="20">
        <v>100</v>
      </c>
      <c r="AR2459" s="20">
        <v>0</v>
      </c>
      <c r="AS2459" s="20">
        <v>100</v>
      </c>
      <c r="AT2459" s="20">
        <v>6</v>
      </c>
      <c r="AU2459" s="20">
        <v>94</v>
      </c>
      <c r="AV2459" s="20">
        <v>6</v>
      </c>
      <c r="AW2459" s="20">
        <v>94</v>
      </c>
      <c r="AX2459" s="20">
        <v>0</v>
      </c>
      <c r="AY2459" s="20">
        <v>100</v>
      </c>
      <c r="AZ2459" s="20">
        <v>0</v>
      </c>
      <c r="BA2459" s="20">
        <v>100</v>
      </c>
      <c r="BB2459" s="20">
        <v>0</v>
      </c>
      <c r="BC2459" s="20">
        <v>100</v>
      </c>
      <c r="BD2459" s="20">
        <v>0</v>
      </c>
      <c r="BE2459" s="20">
        <v>100</v>
      </c>
      <c r="BF2459" s="20">
        <v>0</v>
      </c>
      <c r="BG2459" s="20">
        <v>100</v>
      </c>
      <c r="BH2459" s="20" t="s">
        <v>5913</v>
      </c>
      <c r="BI2459" s="20" t="s">
        <v>5913</v>
      </c>
      <c r="BJ2459" s="20" t="s">
        <v>5913</v>
      </c>
      <c r="BK2459" s="20" t="s">
        <v>5913</v>
      </c>
      <c r="BL2459" s="20">
        <v>6</v>
      </c>
      <c r="BM2459" s="20">
        <v>94</v>
      </c>
      <c r="BN2459" s="20">
        <v>0</v>
      </c>
      <c r="BO2459" s="20">
        <v>100</v>
      </c>
      <c r="BP2459" s="20" t="s">
        <v>5913</v>
      </c>
      <c r="BQ2459" s="20" t="s">
        <v>5913</v>
      </c>
      <c r="BR2459" s="20" t="s">
        <v>5913</v>
      </c>
      <c r="BS2459" s="20" t="s">
        <v>5913</v>
      </c>
      <c r="BT2459" s="20" t="s">
        <v>5913</v>
      </c>
      <c r="BU2459" s="20" t="s">
        <v>5913</v>
      </c>
      <c r="BV2459" s="20" t="s">
        <v>5913</v>
      </c>
      <c r="BW2459" s="20" t="s">
        <v>5913</v>
      </c>
      <c r="BX2459" s="20" t="s">
        <v>5913</v>
      </c>
      <c r="BY2459" s="20" t="s">
        <v>5913</v>
      </c>
      <c r="BZ2459" s="20" t="s">
        <v>5913</v>
      </c>
      <c r="CA2459" s="20" t="s">
        <v>5913</v>
      </c>
      <c r="CB2459" s="20" t="s">
        <v>5913</v>
      </c>
      <c r="CC2459" s="20" t="s">
        <v>5913</v>
      </c>
      <c r="CD2459" s="20" t="s">
        <v>5913</v>
      </c>
      <c r="CE2459" s="20" t="s">
        <v>5913</v>
      </c>
      <c r="CF2459" s="20" t="s">
        <v>5913</v>
      </c>
      <c r="CG2459" s="20" t="s">
        <v>5913</v>
      </c>
      <c r="CH2459" s="20" t="s">
        <v>5913</v>
      </c>
      <c r="CI2459" s="20">
        <v>6</v>
      </c>
      <c r="CJ2459" s="20">
        <v>94</v>
      </c>
      <c r="CK2459" s="20">
        <v>0</v>
      </c>
      <c r="CL2459" s="20">
        <v>100</v>
      </c>
      <c r="CM2459" s="20">
        <v>0</v>
      </c>
      <c r="CN2459" s="20">
        <v>100</v>
      </c>
      <c r="CO2459" s="20">
        <v>0</v>
      </c>
      <c r="CP2459" s="20">
        <v>100</v>
      </c>
      <c r="CQ2459" s="20">
        <v>12</v>
      </c>
      <c r="CR2459" s="20">
        <v>88</v>
      </c>
    </row>
    <row r="2460" spans="1:96" ht="15" customHeight="1" x14ac:dyDescent="0.25">
      <c r="A2460" s="24" t="s">
        <v>4961</v>
      </c>
      <c r="B2460" s="12" t="s">
        <v>4962</v>
      </c>
      <c r="C2460" s="20">
        <v>33</v>
      </c>
      <c r="D2460" s="20">
        <v>0</v>
      </c>
      <c r="E2460" s="20">
        <v>100</v>
      </c>
      <c r="F2460" s="20">
        <v>0</v>
      </c>
      <c r="G2460" s="20">
        <v>100</v>
      </c>
      <c r="H2460" s="20">
        <v>17</v>
      </c>
      <c r="I2460" s="20">
        <v>83</v>
      </c>
      <c r="J2460" s="20">
        <v>0</v>
      </c>
      <c r="K2460" s="20">
        <v>100</v>
      </c>
      <c r="L2460" s="20">
        <v>0</v>
      </c>
      <c r="M2460" s="20">
        <v>100</v>
      </c>
      <c r="N2460" s="20">
        <v>0</v>
      </c>
      <c r="O2460" s="20">
        <v>100</v>
      </c>
      <c r="P2460" s="20">
        <v>0</v>
      </c>
      <c r="Q2460" s="20">
        <v>100</v>
      </c>
      <c r="R2460" s="20">
        <v>0</v>
      </c>
      <c r="S2460" s="20">
        <v>100</v>
      </c>
      <c r="T2460" s="20">
        <v>0</v>
      </c>
      <c r="U2460" s="20">
        <v>100</v>
      </c>
      <c r="V2460" s="20">
        <v>0</v>
      </c>
      <c r="W2460" s="20">
        <v>100</v>
      </c>
      <c r="X2460" s="20">
        <v>0</v>
      </c>
      <c r="Y2460" s="20">
        <v>100</v>
      </c>
      <c r="Z2460" s="20">
        <v>0</v>
      </c>
      <c r="AA2460" s="20">
        <v>100</v>
      </c>
      <c r="AB2460" s="20">
        <v>0</v>
      </c>
      <c r="AC2460" s="20">
        <v>100</v>
      </c>
      <c r="AD2460" s="20">
        <v>0</v>
      </c>
      <c r="AE2460" s="20">
        <v>100</v>
      </c>
      <c r="AF2460" s="20">
        <v>0</v>
      </c>
      <c r="AG2460" s="20">
        <v>100</v>
      </c>
      <c r="AH2460" s="20">
        <v>0</v>
      </c>
      <c r="AI2460" s="20">
        <v>100</v>
      </c>
      <c r="AJ2460" s="20">
        <v>0</v>
      </c>
      <c r="AK2460" s="20">
        <v>100</v>
      </c>
      <c r="AL2460" s="20">
        <v>0</v>
      </c>
      <c r="AM2460" s="20">
        <v>100</v>
      </c>
      <c r="AN2460" s="20">
        <v>0</v>
      </c>
      <c r="AO2460" s="20">
        <v>100</v>
      </c>
      <c r="AP2460" s="20">
        <v>17</v>
      </c>
      <c r="AQ2460" s="20">
        <v>83</v>
      </c>
      <c r="AR2460" s="20">
        <v>0</v>
      </c>
      <c r="AS2460" s="20">
        <v>100</v>
      </c>
      <c r="AT2460" s="20">
        <v>0</v>
      </c>
      <c r="AU2460" s="20">
        <v>100</v>
      </c>
      <c r="AV2460" s="20">
        <v>0</v>
      </c>
      <c r="AW2460" s="20">
        <v>100</v>
      </c>
      <c r="AX2460" s="20">
        <v>0</v>
      </c>
      <c r="AY2460" s="20">
        <v>100</v>
      </c>
      <c r="AZ2460" s="20">
        <v>0</v>
      </c>
      <c r="BA2460" s="20">
        <v>100</v>
      </c>
      <c r="BB2460" s="20">
        <v>0</v>
      </c>
      <c r="BC2460" s="20">
        <v>100</v>
      </c>
      <c r="BD2460" s="20">
        <v>0</v>
      </c>
      <c r="BE2460" s="20">
        <v>100</v>
      </c>
      <c r="BF2460" s="20">
        <v>0</v>
      </c>
      <c r="BG2460" s="20">
        <v>100</v>
      </c>
      <c r="BH2460" s="20" t="s">
        <v>5913</v>
      </c>
      <c r="BI2460" s="20" t="s">
        <v>5913</v>
      </c>
      <c r="BJ2460" s="20" t="s">
        <v>5913</v>
      </c>
      <c r="BK2460" s="20" t="s">
        <v>5913</v>
      </c>
      <c r="BL2460" s="20">
        <v>0</v>
      </c>
      <c r="BM2460" s="20">
        <v>100</v>
      </c>
      <c r="BN2460" s="20">
        <v>0</v>
      </c>
      <c r="BO2460" s="20">
        <v>100</v>
      </c>
      <c r="BP2460" s="20" t="s">
        <v>5913</v>
      </c>
      <c r="BQ2460" s="20" t="s">
        <v>5913</v>
      </c>
      <c r="BR2460" s="20" t="s">
        <v>5913</v>
      </c>
      <c r="BS2460" s="20" t="s">
        <v>5913</v>
      </c>
      <c r="BT2460" s="20" t="s">
        <v>5913</v>
      </c>
      <c r="BU2460" s="20" t="s">
        <v>5913</v>
      </c>
      <c r="BV2460" s="20" t="s">
        <v>5913</v>
      </c>
      <c r="BW2460" s="20" t="s">
        <v>5913</v>
      </c>
      <c r="BX2460" s="20" t="s">
        <v>5913</v>
      </c>
      <c r="BY2460" s="20" t="s">
        <v>5913</v>
      </c>
      <c r="BZ2460" s="20" t="s">
        <v>5913</v>
      </c>
      <c r="CA2460" s="20" t="s">
        <v>5913</v>
      </c>
      <c r="CB2460" s="20" t="s">
        <v>5913</v>
      </c>
      <c r="CC2460" s="20" t="s">
        <v>5913</v>
      </c>
      <c r="CD2460" s="20" t="s">
        <v>5913</v>
      </c>
      <c r="CE2460" s="20" t="s">
        <v>5913</v>
      </c>
      <c r="CF2460" s="20" t="s">
        <v>5913</v>
      </c>
      <c r="CG2460" s="20" t="s">
        <v>5913</v>
      </c>
      <c r="CH2460" s="20" t="s">
        <v>5913</v>
      </c>
      <c r="CI2460" s="20">
        <v>0</v>
      </c>
      <c r="CJ2460" s="20">
        <v>100</v>
      </c>
      <c r="CK2460" s="20">
        <v>0</v>
      </c>
      <c r="CL2460" s="20">
        <v>100</v>
      </c>
      <c r="CM2460" s="20">
        <v>0</v>
      </c>
      <c r="CN2460" s="20">
        <v>100</v>
      </c>
      <c r="CO2460" s="20">
        <v>0</v>
      </c>
      <c r="CP2460" s="20">
        <v>100</v>
      </c>
      <c r="CQ2460" s="20">
        <v>17</v>
      </c>
      <c r="CR2460" s="20">
        <v>83</v>
      </c>
    </row>
    <row r="2461" spans="1:96" ht="15" customHeight="1" x14ac:dyDescent="0.25">
      <c r="A2461" s="24" t="s">
        <v>4963</v>
      </c>
      <c r="B2461" s="12" t="s">
        <v>4964</v>
      </c>
      <c r="C2461" s="20">
        <v>95</v>
      </c>
      <c r="D2461" s="20">
        <v>6</v>
      </c>
      <c r="E2461" s="20">
        <v>94</v>
      </c>
      <c r="F2461" s="20">
        <v>3</v>
      </c>
      <c r="G2461" s="20">
        <v>97</v>
      </c>
      <c r="H2461" s="20">
        <v>9</v>
      </c>
      <c r="I2461" s="20">
        <v>91</v>
      </c>
      <c r="J2461" s="20">
        <v>6</v>
      </c>
      <c r="K2461" s="20">
        <v>94</v>
      </c>
      <c r="L2461" s="20">
        <v>9</v>
      </c>
      <c r="M2461" s="20">
        <v>91</v>
      </c>
      <c r="N2461" s="20">
        <v>6</v>
      </c>
      <c r="O2461" s="20">
        <v>94</v>
      </c>
      <c r="P2461" s="20">
        <v>6</v>
      </c>
      <c r="Q2461" s="20">
        <v>94</v>
      </c>
      <c r="R2461" s="20">
        <v>9</v>
      </c>
      <c r="S2461" s="20">
        <v>91</v>
      </c>
      <c r="T2461" s="20">
        <v>3</v>
      </c>
      <c r="U2461" s="20">
        <v>97</v>
      </c>
      <c r="V2461" s="20">
        <v>6</v>
      </c>
      <c r="W2461" s="20">
        <v>94</v>
      </c>
      <c r="X2461" s="20">
        <v>3</v>
      </c>
      <c r="Y2461" s="20">
        <v>97</v>
      </c>
      <c r="Z2461" s="20">
        <v>3</v>
      </c>
      <c r="AA2461" s="20">
        <v>97</v>
      </c>
      <c r="AB2461" s="20">
        <v>3</v>
      </c>
      <c r="AC2461" s="20">
        <v>97</v>
      </c>
      <c r="AD2461" s="20">
        <v>9</v>
      </c>
      <c r="AE2461" s="20">
        <v>91</v>
      </c>
      <c r="AF2461" s="20">
        <v>6</v>
      </c>
      <c r="AG2461" s="20">
        <v>94</v>
      </c>
      <c r="AH2461" s="20">
        <v>3</v>
      </c>
      <c r="AI2461" s="20">
        <v>97</v>
      </c>
      <c r="AJ2461" s="20">
        <v>3</v>
      </c>
      <c r="AK2461" s="20">
        <v>97</v>
      </c>
      <c r="AL2461" s="20">
        <v>3</v>
      </c>
      <c r="AM2461" s="20">
        <v>97</v>
      </c>
      <c r="AN2461" s="20">
        <v>6</v>
      </c>
      <c r="AO2461" s="20">
        <v>94</v>
      </c>
      <c r="AP2461" s="20">
        <v>3</v>
      </c>
      <c r="AQ2461" s="20">
        <v>97</v>
      </c>
      <c r="AR2461" s="20">
        <v>3</v>
      </c>
      <c r="AS2461" s="20">
        <v>97</v>
      </c>
      <c r="AT2461" s="20">
        <v>6</v>
      </c>
      <c r="AU2461" s="20">
        <v>94</v>
      </c>
      <c r="AV2461" s="20">
        <v>3</v>
      </c>
      <c r="AW2461" s="20">
        <v>97</v>
      </c>
      <c r="AX2461" s="20">
        <v>0</v>
      </c>
      <c r="AY2461" s="20">
        <v>100</v>
      </c>
      <c r="AZ2461" s="20">
        <v>0</v>
      </c>
      <c r="BA2461" s="20">
        <v>100</v>
      </c>
      <c r="BB2461" s="20">
        <v>3</v>
      </c>
      <c r="BC2461" s="20">
        <v>97</v>
      </c>
      <c r="BD2461" s="20">
        <v>0</v>
      </c>
      <c r="BE2461" s="20">
        <v>100</v>
      </c>
      <c r="BF2461" s="20">
        <v>3</v>
      </c>
      <c r="BG2461" s="20">
        <v>97</v>
      </c>
      <c r="BH2461" s="20" t="s">
        <v>5913</v>
      </c>
      <c r="BI2461" s="20" t="s">
        <v>5913</v>
      </c>
      <c r="BJ2461" s="20" t="s">
        <v>5913</v>
      </c>
      <c r="BK2461" s="20" t="s">
        <v>5913</v>
      </c>
      <c r="BL2461" s="20">
        <v>6</v>
      </c>
      <c r="BM2461" s="20">
        <v>94</v>
      </c>
      <c r="BN2461" s="20">
        <v>9</v>
      </c>
      <c r="BO2461" s="20">
        <v>91</v>
      </c>
      <c r="BP2461" s="20" t="s">
        <v>5913</v>
      </c>
      <c r="BQ2461" s="20" t="s">
        <v>5913</v>
      </c>
      <c r="BR2461" s="20" t="s">
        <v>5913</v>
      </c>
      <c r="BS2461" s="20" t="s">
        <v>5913</v>
      </c>
      <c r="BT2461" s="20" t="s">
        <v>5913</v>
      </c>
      <c r="BU2461" s="20" t="s">
        <v>5913</v>
      </c>
      <c r="BV2461" s="20" t="s">
        <v>5913</v>
      </c>
      <c r="BW2461" s="20" t="s">
        <v>5913</v>
      </c>
      <c r="BX2461" s="20" t="s">
        <v>5913</v>
      </c>
      <c r="BY2461" s="20" t="s">
        <v>5913</v>
      </c>
      <c r="BZ2461" s="20" t="s">
        <v>5913</v>
      </c>
      <c r="CA2461" s="20" t="s">
        <v>5913</v>
      </c>
      <c r="CB2461" s="20" t="s">
        <v>5913</v>
      </c>
      <c r="CC2461" s="20" t="s">
        <v>5913</v>
      </c>
      <c r="CD2461" s="20" t="s">
        <v>5913</v>
      </c>
      <c r="CE2461" s="20" t="s">
        <v>5913</v>
      </c>
      <c r="CF2461" s="20" t="s">
        <v>5913</v>
      </c>
      <c r="CG2461" s="20" t="s">
        <v>5913</v>
      </c>
      <c r="CH2461" s="20" t="s">
        <v>5913</v>
      </c>
      <c r="CI2461" s="20">
        <v>0</v>
      </c>
      <c r="CJ2461" s="20">
        <v>100</v>
      </c>
      <c r="CK2461" s="20">
        <v>3</v>
      </c>
      <c r="CL2461" s="20">
        <v>97</v>
      </c>
      <c r="CM2461" s="20">
        <v>3</v>
      </c>
      <c r="CN2461" s="20">
        <v>97</v>
      </c>
      <c r="CO2461" s="20">
        <v>3</v>
      </c>
      <c r="CP2461" s="20">
        <v>97</v>
      </c>
      <c r="CQ2461" s="20">
        <v>27</v>
      </c>
      <c r="CR2461" s="20">
        <v>73</v>
      </c>
    </row>
    <row r="2462" spans="1:96" ht="15" customHeight="1" x14ac:dyDescent="0.25">
      <c r="A2462" s="24" t="s">
        <v>4965</v>
      </c>
      <c r="B2462" s="12" t="s">
        <v>4966</v>
      </c>
      <c r="C2462" s="20">
        <v>67</v>
      </c>
      <c r="D2462" s="20">
        <v>0</v>
      </c>
      <c r="E2462" s="20">
        <v>100</v>
      </c>
      <c r="F2462" s="20">
        <v>3</v>
      </c>
      <c r="G2462" s="20">
        <v>97</v>
      </c>
      <c r="H2462" s="20">
        <v>6</v>
      </c>
      <c r="I2462" s="20">
        <v>94</v>
      </c>
      <c r="J2462" s="20">
        <v>0</v>
      </c>
      <c r="K2462" s="20">
        <v>100</v>
      </c>
      <c r="L2462" s="20">
        <v>3</v>
      </c>
      <c r="M2462" s="20">
        <v>97</v>
      </c>
      <c r="N2462" s="20">
        <v>15</v>
      </c>
      <c r="O2462" s="20">
        <v>85</v>
      </c>
      <c r="P2462" s="20">
        <v>0</v>
      </c>
      <c r="Q2462" s="20">
        <v>100</v>
      </c>
      <c r="R2462" s="20">
        <v>0</v>
      </c>
      <c r="S2462" s="20">
        <v>100</v>
      </c>
      <c r="T2462" s="20">
        <v>0</v>
      </c>
      <c r="U2462" s="20">
        <v>100</v>
      </c>
      <c r="V2462" s="20">
        <v>0</v>
      </c>
      <c r="W2462" s="20">
        <v>100</v>
      </c>
      <c r="X2462" s="20">
        <v>0</v>
      </c>
      <c r="Y2462" s="20">
        <v>100</v>
      </c>
      <c r="Z2462" s="20">
        <v>0</v>
      </c>
      <c r="AA2462" s="20">
        <v>100</v>
      </c>
      <c r="AB2462" s="20">
        <v>0</v>
      </c>
      <c r="AC2462" s="20">
        <v>100</v>
      </c>
      <c r="AD2462" s="20">
        <v>0</v>
      </c>
      <c r="AE2462" s="20">
        <v>100</v>
      </c>
      <c r="AF2462" s="20">
        <v>10</v>
      </c>
      <c r="AG2462" s="20">
        <v>90</v>
      </c>
      <c r="AH2462" s="20">
        <v>3</v>
      </c>
      <c r="AI2462" s="20">
        <v>97</v>
      </c>
      <c r="AJ2462" s="20">
        <v>3</v>
      </c>
      <c r="AK2462" s="20">
        <v>97</v>
      </c>
      <c r="AL2462" s="20">
        <v>0</v>
      </c>
      <c r="AM2462" s="20">
        <v>100</v>
      </c>
      <c r="AN2462" s="20">
        <v>0</v>
      </c>
      <c r="AO2462" s="20">
        <v>100</v>
      </c>
      <c r="AP2462" s="20">
        <v>4</v>
      </c>
      <c r="AQ2462" s="20">
        <v>96</v>
      </c>
      <c r="AR2462" s="20">
        <v>3</v>
      </c>
      <c r="AS2462" s="20">
        <v>97</v>
      </c>
      <c r="AT2462" s="20">
        <v>0</v>
      </c>
      <c r="AU2462" s="20">
        <v>100</v>
      </c>
      <c r="AV2462" s="20">
        <v>0</v>
      </c>
      <c r="AW2462" s="20">
        <v>100</v>
      </c>
      <c r="AX2462" s="20">
        <v>3</v>
      </c>
      <c r="AY2462" s="20">
        <v>97</v>
      </c>
      <c r="AZ2462" s="20">
        <v>0</v>
      </c>
      <c r="BA2462" s="20">
        <v>100</v>
      </c>
      <c r="BB2462" s="20">
        <v>0</v>
      </c>
      <c r="BC2462" s="20">
        <v>100</v>
      </c>
      <c r="BD2462" s="20">
        <v>0</v>
      </c>
      <c r="BE2462" s="20">
        <v>100</v>
      </c>
      <c r="BF2462" s="20">
        <v>0</v>
      </c>
      <c r="BG2462" s="20">
        <v>100</v>
      </c>
      <c r="BH2462" s="20" t="s">
        <v>5913</v>
      </c>
      <c r="BI2462" s="20" t="s">
        <v>5913</v>
      </c>
      <c r="BJ2462" s="20" t="s">
        <v>5913</v>
      </c>
      <c r="BK2462" s="20" t="s">
        <v>5913</v>
      </c>
      <c r="BL2462" s="20">
        <v>0</v>
      </c>
      <c r="BM2462" s="20">
        <v>100</v>
      </c>
      <c r="BN2462" s="20">
        <v>6</v>
      </c>
      <c r="BO2462" s="20">
        <v>94</v>
      </c>
      <c r="BP2462" s="20" t="s">
        <v>5913</v>
      </c>
      <c r="BQ2462" s="20" t="s">
        <v>5913</v>
      </c>
      <c r="BR2462" s="20" t="s">
        <v>5913</v>
      </c>
      <c r="BS2462" s="20" t="s">
        <v>5913</v>
      </c>
      <c r="BT2462" s="20" t="s">
        <v>5913</v>
      </c>
      <c r="BU2462" s="20" t="s">
        <v>5913</v>
      </c>
      <c r="BV2462" s="20" t="s">
        <v>5913</v>
      </c>
      <c r="BW2462" s="20" t="s">
        <v>5913</v>
      </c>
      <c r="BX2462" s="20" t="s">
        <v>5913</v>
      </c>
      <c r="BY2462" s="20" t="s">
        <v>5913</v>
      </c>
      <c r="BZ2462" s="20" t="s">
        <v>5913</v>
      </c>
      <c r="CA2462" s="20" t="s">
        <v>5913</v>
      </c>
      <c r="CB2462" s="20" t="s">
        <v>5913</v>
      </c>
      <c r="CC2462" s="20" t="s">
        <v>5913</v>
      </c>
      <c r="CD2462" s="20" t="s">
        <v>5913</v>
      </c>
      <c r="CE2462" s="20" t="s">
        <v>5913</v>
      </c>
      <c r="CF2462" s="20" t="s">
        <v>5913</v>
      </c>
      <c r="CG2462" s="20" t="s">
        <v>5913</v>
      </c>
      <c r="CH2462" s="20" t="s">
        <v>5913</v>
      </c>
      <c r="CI2462" s="20">
        <v>0</v>
      </c>
      <c r="CJ2462" s="20">
        <v>100</v>
      </c>
      <c r="CK2462" s="20">
        <v>3</v>
      </c>
      <c r="CL2462" s="20">
        <v>97</v>
      </c>
      <c r="CM2462" s="20">
        <v>0</v>
      </c>
      <c r="CN2462" s="20">
        <v>100</v>
      </c>
      <c r="CO2462" s="20">
        <v>3</v>
      </c>
      <c r="CP2462" s="20">
        <v>97</v>
      </c>
      <c r="CQ2462" s="20">
        <v>21</v>
      </c>
      <c r="CR2462" s="20">
        <v>79</v>
      </c>
    </row>
    <row r="2463" spans="1:96" ht="15" customHeight="1" x14ac:dyDescent="0.25">
      <c r="A2463" s="24" t="s">
        <v>4967</v>
      </c>
      <c r="B2463" s="12" t="s">
        <v>4968</v>
      </c>
      <c r="C2463" s="20">
        <v>96</v>
      </c>
      <c r="D2463" s="20">
        <v>7</v>
      </c>
      <c r="E2463" s="20">
        <v>93</v>
      </c>
      <c r="F2463" s="20">
        <v>4</v>
      </c>
      <c r="G2463" s="20">
        <v>96</v>
      </c>
      <c r="H2463" s="20">
        <v>13</v>
      </c>
      <c r="I2463" s="20">
        <v>87</v>
      </c>
      <c r="J2463" s="20">
        <v>2</v>
      </c>
      <c r="K2463" s="20">
        <v>98</v>
      </c>
      <c r="L2463" s="20">
        <v>0</v>
      </c>
      <c r="M2463" s="20">
        <v>100</v>
      </c>
      <c r="N2463" s="20">
        <v>2</v>
      </c>
      <c r="O2463" s="20">
        <v>98</v>
      </c>
      <c r="P2463" s="20">
        <v>4</v>
      </c>
      <c r="Q2463" s="20">
        <v>96</v>
      </c>
      <c r="R2463" s="20">
        <v>2</v>
      </c>
      <c r="S2463" s="20">
        <v>98</v>
      </c>
      <c r="T2463" s="20">
        <v>0</v>
      </c>
      <c r="U2463" s="20">
        <v>100</v>
      </c>
      <c r="V2463" s="20">
        <v>2</v>
      </c>
      <c r="W2463" s="20">
        <v>98</v>
      </c>
      <c r="X2463" s="20">
        <v>0</v>
      </c>
      <c r="Y2463" s="20">
        <v>100</v>
      </c>
      <c r="Z2463" s="20">
        <v>2</v>
      </c>
      <c r="AA2463" s="20">
        <v>98</v>
      </c>
      <c r="AB2463" s="20">
        <v>2</v>
      </c>
      <c r="AC2463" s="20">
        <v>98</v>
      </c>
      <c r="AD2463" s="20">
        <v>4</v>
      </c>
      <c r="AE2463" s="20">
        <v>96</v>
      </c>
      <c r="AF2463" s="20">
        <v>7</v>
      </c>
      <c r="AG2463" s="20">
        <v>93</v>
      </c>
      <c r="AH2463" s="20">
        <v>11</v>
      </c>
      <c r="AI2463" s="20">
        <v>89</v>
      </c>
      <c r="AJ2463" s="20">
        <v>0</v>
      </c>
      <c r="AK2463" s="20">
        <v>100</v>
      </c>
      <c r="AL2463" s="20">
        <v>0</v>
      </c>
      <c r="AM2463" s="20">
        <v>100</v>
      </c>
      <c r="AN2463" s="20">
        <v>0</v>
      </c>
      <c r="AO2463" s="20">
        <v>100</v>
      </c>
      <c r="AP2463" s="20">
        <v>5</v>
      </c>
      <c r="AQ2463" s="20">
        <v>95</v>
      </c>
      <c r="AR2463" s="20">
        <v>2</v>
      </c>
      <c r="AS2463" s="20">
        <v>98</v>
      </c>
      <c r="AT2463" s="20">
        <v>2</v>
      </c>
      <c r="AU2463" s="20">
        <v>98</v>
      </c>
      <c r="AV2463" s="20">
        <v>2</v>
      </c>
      <c r="AW2463" s="20">
        <v>98</v>
      </c>
      <c r="AX2463" s="20">
        <v>7</v>
      </c>
      <c r="AY2463" s="20">
        <v>93</v>
      </c>
      <c r="AZ2463" s="20">
        <v>4</v>
      </c>
      <c r="BA2463" s="20">
        <v>96</v>
      </c>
      <c r="BB2463" s="20">
        <v>2</v>
      </c>
      <c r="BC2463" s="20">
        <v>98</v>
      </c>
      <c r="BD2463" s="20">
        <v>0</v>
      </c>
      <c r="BE2463" s="20">
        <v>100</v>
      </c>
      <c r="BF2463" s="20">
        <v>2</v>
      </c>
      <c r="BG2463" s="20">
        <v>98</v>
      </c>
      <c r="BH2463" s="20" t="s">
        <v>5913</v>
      </c>
      <c r="BI2463" s="20" t="s">
        <v>5913</v>
      </c>
      <c r="BJ2463" s="20" t="s">
        <v>5913</v>
      </c>
      <c r="BK2463" s="20" t="s">
        <v>5913</v>
      </c>
      <c r="BL2463" s="20">
        <v>6</v>
      </c>
      <c r="BM2463" s="20">
        <v>94</v>
      </c>
      <c r="BN2463" s="20">
        <v>4</v>
      </c>
      <c r="BO2463" s="20">
        <v>96</v>
      </c>
      <c r="BP2463" s="20" t="s">
        <v>5913</v>
      </c>
      <c r="BQ2463" s="20" t="s">
        <v>5913</v>
      </c>
      <c r="BR2463" s="20" t="s">
        <v>5913</v>
      </c>
      <c r="BS2463" s="20" t="s">
        <v>5913</v>
      </c>
      <c r="BT2463" s="20" t="s">
        <v>5913</v>
      </c>
      <c r="BU2463" s="20" t="s">
        <v>5913</v>
      </c>
      <c r="BV2463" s="20" t="s">
        <v>5913</v>
      </c>
      <c r="BW2463" s="20" t="s">
        <v>5913</v>
      </c>
      <c r="BX2463" s="20" t="s">
        <v>5913</v>
      </c>
      <c r="BY2463" s="20" t="s">
        <v>5913</v>
      </c>
      <c r="BZ2463" s="20" t="s">
        <v>5913</v>
      </c>
      <c r="CA2463" s="20" t="s">
        <v>5913</v>
      </c>
      <c r="CB2463" s="20" t="s">
        <v>5913</v>
      </c>
      <c r="CC2463" s="20" t="s">
        <v>5913</v>
      </c>
      <c r="CD2463" s="20" t="s">
        <v>5913</v>
      </c>
      <c r="CE2463" s="20" t="s">
        <v>5913</v>
      </c>
      <c r="CF2463" s="20" t="s">
        <v>5913</v>
      </c>
      <c r="CG2463" s="20" t="s">
        <v>5913</v>
      </c>
      <c r="CH2463" s="20" t="s">
        <v>5913</v>
      </c>
      <c r="CI2463" s="20">
        <v>0</v>
      </c>
      <c r="CJ2463" s="20">
        <v>100</v>
      </c>
      <c r="CK2463" s="20">
        <v>2</v>
      </c>
      <c r="CL2463" s="20">
        <v>98</v>
      </c>
      <c r="CM2463" s="20">
        <v>7</v>
      </c>
      <c r="CN2463" s="20">
        <v>93</v>
      </c>
      <c r="CO2463" s="20">
        <v>7</v>
      </c>
      <c r="CP2463" s="20">
        <v>93</v>
      </c>
      <c r="CQ2463" s="20">
        <v>17</v>
      </c>
      <c r="CR2463" s="20">
        <v>83</v>
      </c>
    </row>
    <row r="2464" spans="1:96" ht="15" customHeight="1" x14ac:dyDescent="0.25">
      <c r="A2464" s="24" t="s">
        <v>4969</v>
      </c>
      <c r="B2464" s="12" t="s">
        <v>4970</v>
      </c>
      <c r="C2464" s="20">
        <v>89</v>
      </c>
      <c r="D2464" s="20">
        <v>9</v>
      </c>
      <c r="E2464" s="20">
        <v>91</v>
      </c>
      <c r="F2464" s="20">
        <v>9</v>
      </c>
      <c r="G2464" s="20">
        <v>91</v>
      </c>
      <c r="H2464" s="20">
        <v>15</v>
      </c>
      <c r="I2464" s="20">
        <v>85</v>
      </c>
      <c r="J2464" s="20">
        <v>6</v>
      </c>
      <c r="K2464" s="20">
        <v>94</v>
      </c>
      <c r="L2464" s="20">
        <v>15</v>
      </c>
      <c r="M2464" s="20">
        <v>85</v>
      </c>
      <c r="N2464" s="20">
        <v>6</v>
      </c>
      <c r="O2464" s="20">
        <v>94</v>
      </c>
      <c r="P2464" s="20">
        <v>3</v>
      </c>
      <c r="Q2464" s="20">
        <v>97</v>
      </c>
      <c r="R2464" s="20">
        <v>9</v>
      </c>
      <c r="S2464" s="20">
        <v>91</v>
      </c>
      <c r="T2464" s="20">
        <v>0</v>
      </c>
      <c r="U2464" s="20">
        <v>100</v>
      </c>
      <c r="V2464" s="20">
        <v>3</v>
      </c>
      <c r="W2464" s="20">
        <v>97</v>
      </c>
      <c r="X2464" s="20">
        <v>3</v>
      </c>
      <c r="Y2464" s="20">
        <v>97</v>
      </c>
      <c r="Z2464" s="20">
        <v>0</v>
      </c>
      <c r="AA2464" s="20">
        <v>100</v>
      </c>
      <c r="AB2464" s="20">
        <v>3</v>
      </c>
      <c r="AC2464" s="20">
        <v>97</v>
      </c>
      <c r="AD2464" s="20">
        <v>3</v>
      </c>
      <c r="AE2464" s="20">
        <v>97</v>
      </c>
      <c r="AF2464" s="20">
        <v>6</v>
      </c>
      <c r="AG2464" s="20">
        <v>94</v>
      </c>
      <c r="AH2464" s="20">
        <v>0</v>
      </c>
      <c r="AI2464" s="20">
        <v>100</v>
      </c>
      <c r="AJ2464" s="20">
        <v>6</v>
      </c>
      <c r="AK2464" s="20">
        <v>94</v>
      </c>
      <c r="AL2464" s="20">
        <v>3</v>
      </c>
      <c r="AM2464" s="20">
        <v>97</v>
      </c>
      <c r="AN2464" s="20">
        <v>0</v>
      </c>
      <c r="AO2464" s="20">
        <v>100</v>
      </c>
      <c r="AP2464" s="20">
        <v>0</v>
      </c>
      <c r="AQ2464" s="20">
        <v>100</v>
      </c>
      <c r="AR2464" s="20">
        <v>7</v>
      </c>
      <c r="AS2464" s="20">
        <v>93</v>
      </c>
      <c r="AT2464" s="20">
        <v>3</v>
      </c>
      <c r="AU2464" s="20">
        <v>97</v>
      </c>
      <c r="AV2464" s="20">
        <v>6</v>
      </c>
      <c r="AW2464" s="20">
        <v>94</v>
      </c>
      <c r="AX2464" s="20">
        <v>15</v>
      </c>
      <c r="AY2464" s="20">
        <v>85</v>
      </c>
      <c r="AZ2464" s="20">
        <v>0</v>
      </c>
      <c r="BA2464" s="20">
        <v>100</v>
      </c>
      <c r="BB2464" s="20">
        <v>6</v>
      </c>
      <c r="BC2464" s="20">
        <v>94</v>
      </c>
      <c r="BD2464" s="20">
        <v>3</v>
      </c>
      <c r="BE2464" s="20">
        <v>97</v>
      </c>
      <c r="BF2464" s="20">
        <v>3</v>
      </c>
      <c r="BG2464" s="20">
        <v>97</v>
      </c>
      <c r="BH2464" s="20" t="s">
        <v>5913</v>
      </c>
      <c r="BI2464" s="20" t="s">
        <v>5913</v>
      </c>
      <c r="BJ2464" s="20" t="s">
        <v>5913</v>
      </c>
      <c r="BK2464" s="20" t="s">
        <v>5913</v>
      </c>
      <c r="BL2464" s="20">
        <v>0</v>
      </c>
      <c r="BM2464" s="20">
        <v>100</v>
      </c>
      <c r="BN2464" s="20">
        <v>0</v>
      </c>
      <c r="BO2464" s="20">
        <v>100</v>
      </c>
      <c r="BP2464" s="20" t="s">
        <v>5913</v>
      </c>
      <c r="BQ2464" s="20" t="s">
        <v>5913</v>
      </c>
      <c r="BR2464" s="20" t="s">
        <v>5913</v>
      </c>
      <c r="BS2464" s="20" t="s">
        <v>5913</v>
      </c>
      <c r="BT2464" s="20" t="s">
        <v>5913</v>
      </c>
      <c r="BU2464" s="20" t="s">
        <v>5913</v>
      </c>
      <c r="BV2464" s="20" t="s">
        <v>5913</v>
      </c>
      <c r="BW2464" s="20" t="s">
        <v>5913</v>
      </c>
      <c r="BX2464" s="20" t="s">
        <v>5913</v>
      </c>
      <c r="BY2464" s="20" t="s">
        <v>5913</v>
      </c>
      <c r="BZ2464" s="20" t="s">
        <v>5913</v>
      </c>
      <c r="CA2464" s="20" t="s">
        <v>5913</v>
      </c>
      <c r="CB2464" s="20" t="s">
        <v>5913</v>
      </c>
      <c r="CC2464" s="20" t="s">
        <v>5913</v>
      </c>
      <c r="CD2464" s="20" t="s">
        <v>5913</v>
      </c>
      <c r="CE2464" s="20" t="s">
        <v>5913</v>
      </c>
      <c r="CF2464" s="20" t="s">
        <v>5913</v>
      </c>
      <c r="CG2464" s="20" t="s">
        <v>5913</v>
      </c>
      <c r="CH2464" s="20" t="s">
        <v>5913</v>
      </c>
      <c r="CI2464" s="20">
        <v>3</v>
      </c>
      <c r="CJ2464" s="20">
        <v>97</v>
      </c>
      <c r="CK2464" s="20">
        <v>16</v>
      </c>
      <c r="CL2464" s="20">
        <v>84</v>
      </c>
      <c r="CM2464" s="20">
        <v>13</v>
      </c>
      <c r="CN2464" s="20">
        <v>87</v>
      </c>
      <c r="CO2464" s="20">
        <v>6</v>
      </c>
      <c r="CP2464" s="20">
        <v>94</v>
      </c>
      <c r="CQ2464" s="20">
        <v>35</v>
      </c>
      <c r="CR2464" s="20">
        <v>65</v>
      </c>
    </row>
    <row r="2465" spans="1:96" ht="15" customHeight="1" x14ac:dyDescent="0.25">
      <c r="A2465" s="24" t="s">
        <v>4971</v>
      </c>
      <c r="B2465" s="12" t="s">
        <v>4972</v>
      </c>
      <c r="C2465" s="20">
        <v>46</v>
      </c>
      <c r="D2465" s="20">
        <v>6</v>
      </c>
      <c r="E2465" s="20">
        <v>94</v>
      </c>
      <c r="F2465" s="20">
        <v>6</v>
      </c>
      <c r="G2465" s="20">
        <v>94</v>
      </c>
      <c r="H2465" s="20">
        <v>22</v>
      </c>
      <c r="I2465" s="20">
        <v>78</v>
      </c>
      <c r="J2465" s="20">
        <v>0</v>
      </c>
      <c r="K2465" s="20">
        <v>100</v>
      </c>
      <c r="L2465" s="20">
        <v>3</v>
      </c>
      <c r="M2465" s="20">
        <v>97</v>
      </c>
      <c r="N2465" s="20">
        <v>6</v>
      </c>
      <c r="O2465" s="20">
        <v>94</v>
      </c>
      <c r="P2465" s="20">
        <v>0</v>
      </c>
      <c r="Q2465" s="20">
        <v>100</v>
      </c>
      <c r="R2465" s="20">
        <v>0</v>
      </c>
      <c r="S2465" s="20">
        <v>100</v>
      </c>
      <c r="T2465" s="20">
        <v>0</v>
      </c>
      <c r="U2465" s="20">
        <v>100</v>
      </c>
      <c r="V2465" s="20">
        <v>0</v>
      </c>
      <c r="W2465" s="20">
        <v>100</v>
      </c>
      <c r="X2465" s="20">
        <v>0</v>
      </c>
      <c r="Y2465" s="20">
        <v>100</v>
      </c>
      <c r="Z2465" s="20">
        <v>0</v>
      </c>
      <c r="AA2465" s="20">
        <v>100</v>
      </c>
      <c r="AB2465" s="20">
        <v>0</v>
      </c>
      <c r="AC2465" s="20">
        <v>100</v>
      </c>
      <c r="AD2465" s="20">
        <v>0</v>
      </c>
      <c r="AE2465" s="20">
        <v>100</v>
      </c>
      <c r="AF2465" s="20">
        <v>0</v>
      </c>
      <c r="AG2465" s="20">
        <v>100</v>
      </c>
      <c r="AH2465" s="20">
        <v>3</v>
      </c>
      <c r="AI2465" s="20">
        <v>97</v>
      </c>
      <c r="AJ2465" s="20">
        <v>3</v>
      </c>
      <c r="AK2465" s="20">
        <v>97</v>
      </c>
      <c r="AL2465" s="20">
        <v>0</v>
      </c>
      <c r="AM2465" s="20">
        <v>100</v>
      </c>
      <c r="AN2465" s="20">
        <v>0</v>
      </c>
      <c r="AO2465" s="20">
        <v>100</v>
      </c>
      <c r="AP2465" s="20">
        <v>3</v>
      </c>
      <c r="AQ2465" s="20">
        <v>97</v>
      </c>
      <c r="AR2465" s="20">
        <v>0</v>
      </c>
      <c r="AS2465" s="20">
        <v>100</v>
      </c>
      <c r="AT2465" s="20">
        <v>0</v>
      </c>
      <c r="AU2465" s="20">
        <v>100</v>
      </c>
      <c r="AV2465" s="20">
        <v>0</v>
      </c>
      <c r="AW2465" s="20">
        <v>100</v>
      </c>
      <c r="AX2465" s="20">
        <v>0</v>
      </c>
      <c r="AY2465" s="20">
        <v>100</v>
      </c>
      <c r="AZ2465" s="20">
        <v>3</v>
      </c>
      <c r="BA2465" s="20">
        <v>97</v>
      </c>
      <c r="BB2465" s="20">
        <v>0</v>
      </c>
      <c r="BC2465" s="20">
        <v>100</v>
      </c>
      <c r="BD2465" s="20">
        <v>0</v>
      </c>
      <c r="BE2465" s="20">
        <v>100</v>
      </c>
      <c r="BF2465" s="20">
        <v>0</v>
      </c>
      <c r="BG2465" s="20">
        <v>100</v>
      </c>
      <c r="BH2465" s="20" t="s">
        <v>5913</v>
      </c>
      <c r="BI2465" s="20" t="s">
        <v>5913</v>
      </c>
      <c r="BJ2465" s="20" t="s">
        <v>5913</v>
      </c>
      <c r="BK2465" s="20" t="s">
        <v>5913</v>
      </c>
      <c r="BL2465" s="20">
        <v>6</v>
      </c>
      <c r="BM2465" s="20">
        <v>94</v>
      </c>
      <c r="BN2465" s="20">
        <v>0</v>
      </c>
      <c r="BO2465" s="20">
        <v>100</v>
      </c>
      <c r="BP2465" s="20" t="s">
        <v>5913</v>
      </c>
      <c r="BQ2465" s="20" t="s">
        <v>5913</v>
      </c>
      <c r="BR2465" s="20" t="s">
        <v>5913</v>
      </c>
      <c r="BS2465" s="20" t="s">
        <v>5913</v>
      </c>
      <c r="BT2465" s="20" t="s">
        <v>5913</v>
      </c>
      <c r="BU2465" s="20" t="s">
        <v>5913</v>
      </c>
      <c r="BV2465" s="20" t="s">
        <v>5913</v>
      </c>
      <c r="BW2465" s="20" t="s">
        <v>5913</v>
      </c>
      <c r="BX2465" s="20" t="s">
        <v>5913</v>
      </c>
      <c r="BY2465" s="20" t="s">
        <v>5913</v>
      </c>
      <c r="BZ2465" s="20" t="s">
        <v>5913</v>
      </c>
      <c r="CA2465" s="20" t="s">
        <v>5913</v>
      </c>
      <c r="CB2465" s="20" t="s">
        <v>5913</v>
      </c>
      <c r="CC2465" s="20" t="s">
        <v>5913</v>
      </c>
      <c r="CD2465" s="20" t="s">
        <v>5913</v>
      </c>
      <c r="CE2465" s="20" t="s">
        <v>5913</v>
      </c>
      <c r="CF2465" s="20" t="s">
        <v>5913</v>
      </c>
      <c r="CG2465" s="20" t="s">
        <v>5913</v>
      </c>
      <c r="CH2465" s="20" t="s">
        <v>5913</v>
      </c>
      <c r="CI2465" s="20">
        <v>3</v>
      </c>
      <c r="CJ2465" s="20">
        <v>97</v>
      </c>
      <c r="CK2465" s="20">
        <v>10</v>
      </c>
      <c r="CL2465" s="20">
        <v>90</v>
      </c>
      <c r="CM2465" s="20">
        <v>11</v>
      </c>
      <c r="CN2465" s="20">
        <v>89</v>
      </c>
      <c r="CO2465" s="20">
        <v>7</v>
      </c>
      <c r="CP2465" s="20">
        <v>93</v>
      </c>
      <c r="CQ2465" s="20">
        <v>17</v>
      </c>
      <c r="CR2465" s="20">
        <v>83</v>
      </c>
    </row>
    <row r="2466" spans="1:96" ht="15" customHeight="1" x14ac:dyDescent="0.25">
      <c r="A2466" s="24" t="s">
        <v>4973</v>
      </c>
      <c r="B2466" s="12" t="s">
        <v>4974</v>
      </c>
      <c r="C2466" s="20">
        <v>35</v>
      </c>
      <c r="D2466" s="20">
        <v>13</v>
      </c>
      <c r="E2466" s="20">
        <v>88</v>
      </c>
      <c r="F2466" s="20">
        <v>4</v>
      </c>
      <c r="G2466" s="20">
        <v>96</v>
      </c>
      <c r="H2466" s="20">
        <v>32</v>
      </c>
      <c r="I2466" s="20">
        <v>68</v>
      </c>
      <c r="J2466" s="20">
        <v>0</v>
      </c>
      <c r="K2466" s="20">
        <v>100</v>
      </c>
      <c r="L2466" s="20">
        <v>12</v>
      </c>
      <c r="M2466" s="20">
        <v>88</v>
      </c>
      <c r="N2466" s="20">
        <v>8</v>
      </c>
      <c r="O2466" s="20">
        <v>92</v>
      </c>
      <c r="P2466" s="20">
        <v>0</v>
      </c>
      <c r="Q2466" s="20">
        <v>100</v>
      </c>
      <c r="R2466" s="20">
        <v>4</v>
      </c>
      <c r="S2466" s="20">
        <v>96</v>
      </c>
      <c r="T2466" s="20">
        <v>0</v>
      </c>
      <c r="U2466" s="20">
        <v>100</v>
      </c>
      <c r="V2466" s="20">
        <v>0</v>
      </c>
      <c r="W2466" s="20">
        <v>100</v>
      </c>
      <c r="X2466" s="20">
        <v>4</v>
      </c>
      <c r="Y2466" s="20">
        <v>96</v>
      </c>
      <c r="Z2466" s="20">
        <v>4</v>
      </c>
      <c r="AA2466" s="20">
        <v>96</v>
      </c>
      <c r="AB2466" s="20">
        <v>4</v>
      </c>
      <c r="AC2466" s="20">
        <v>96</v>
      </c>
      <c r="AD2466" s="20">
        <v>13</v>
      </c>
      <c r="AE2466" s="20">
        <v>87</v>
      </c>
      <c r="AF2466" s="20">
        <v>13</v>
      </c>
      <c r="AG2466" s="20">
        <v>87</v>
      </c>
      <c r="AH2466" s="20">
        <v>14</v>
      </c>
      <c r="AI2466" s="20">
        <v>86</v>
      </c>
      <c r="AJ2466" s="20">
        <v>17</v>
      </c>
      <c r="AK2466" s="20">
        <v>83</v>
      </c>
      <c r="AL2466" s="20">
        <v>0</v>
      </c>
      <c r="AM2466" s="20">
        <v>100</v>
      </c>
      <c r="AN2466" s="20">
        <v>0</v>
      </c>
      <c r="AO2466" s="20">
        <v>100</v>
      </c>
      <c r="AP2466" s="20">
        <v>9</v>
      </c>
      <c r="AQ2466" s="20">
        <v>91</v>
      </c>
      <c r="AR2466" s="20">
        <v>9</v>
      </c>
      <c r="AS2466" s="20">
        <v>91</v>
      </c>
      <c r="AT2466" s="20">
        <v>13</v>
      </c>
      <c r="AU2466" s="20">
        <v>88</v>
      </c>
      <c r="AV2466" s="20">
        <v>14</v>
      </c>
      <c r="AW2466" s="20">
        <v>86</v>
      </c>
      <c r="AX2466" s="20">
        <v>24</v>
      </c>
      <c r="AY2466" s="20">
        <v>76</v>
      </c>
      <c r="AZ2466" s="20">
        <v>4</v>
      </c>
      <c r="BA2466" s="20">
        <v>96</v>
      </c>
      <c r="BB2466" s="20">
        <v>4</v>
      </c>
      <c r="BC2466" s="20">
        <v>96</v>
      </c>
      <c r="BD2466" s="20">
        <v>0</v>
      </c>
      <c r="BE2466" s="20">
        <v>100</v>
      </c>
      <c r="BF2466" s="20">
        <v>13</v>
      </c>
      <c r="BG2466" s="20">
        <v>88</v>
      </c>
      <c r="BH2466" s="20" t="s">
        <v>5913</v>
      </c>
      <c r="BI2466" s="20" t="s">
        <v>5913</v>
      </c>
      <c r="BJ2466" s="20" t="s">
        <v>5913</v>
      </c>
      <c r="BK2466" s="20" t="s">
        <v>5913</v>
      </c>
      <c r="BL2466" s="20">
        <v>8</v>
      </c>
      <c r="BM2466" s="20">
        <v>92</v>
      </c>
      <c r="BN2466" s="20">
        <v>4</v>
      </c>
      <c r="BO2466" s="20">
        <v>96</v>
      </c>
      <c r="BP2466" s="20" t="s">
        <v>5913</v>
      </c>
      <c r="BQ2466" s="20" t="s">
        <v>5913</v>
      </c>
      <c r="BR2466" s="20" t="s">
        <v>5913</v>
      </c>
      <c r="BS2466" s="20" t="s">
        <v>5913</v>
      </c>
      <c r="BT2466" s="20" t="s">
        <v>5913</v>
      </c>
      <c r="BU2466" s="20" t="s">
        <v>5913</v>
      </c>
      <c r="BV2466" s="20" t="s">
        <v>5913</v>
      </c>
      <c r="BW2466" s="20" t="s">
        <v>5913</v>
      </c>
      <c r="BX2466" s="20" t="s">
        <v>5913</v>
      </c>
      <c r="BY2466" s="20" t="s">
        <v>5913</v>
      </c>
      <c r="BZ2466" s="20" t="s">
        <v>5913</v>
      </c>
      <c r="CA2466" s="20" t="s">
        <v>5913</v>
      </c>
      <c r="CB2466" s="20" t="s">
        <v>5913</v>
      </c>
      <c r="CC2466" s="20" t="s">
        <v>5913</v>
      </c>
      <c r="CD2466" s="20" t="s">
        <v>5913</v>
      </c>
      <c r="CE2466" s="20" t="s">
        <v>5913</v>
      </c>
      <c r="CF2466" s="20" t="s">
        <v>5913</v>
      </c>
      <c r="CG2466" s="20" t="s">
        <v>5913</v>
      </c>
      <c r="CH2466" s="20" t="s">
        <v>5913</v>
      </c>
      <c r="CI2466" s="20">
        <v>4</v>
      </c>
      <c r="CJ2466" s="20">
        <v>96</v>
      </c>
      <c r="CK2466" s="20">
        <v>13</v>
      </c>
      <c r="CL2466" s="20">
        <v>87</v>
      </c>
      <c r="CM2466" s="20">
        <v>13</v>
      </c>
      <c r="CN2466" s="20">
        <v>87</v>
      </c>
      <c r="CO2466" s="20">
        <v>9</v>
      </c>
      <c r="CP2466" s="20">
        <v>91</v>
      </c>
      <c r="CQ2466" s="20">
        <v>13</v>
      </c>
      <c r="CR2466" s="20">
        <v>87</v>
      </c>
    </row>
    <row r="2467" spans="1:96" ht="15" customHeight="1" x14ac:dyDescent="0.25">
      <c r="A2467" s="24" t="s">
        <v>4975</v>
      </c>
      <c r="B2467" s="12" t="s">
        <v>4976</v>
      </c>
      <c r="C2467" s="20">
        <v>49</v>
      </c>
      <c r="D2467" s="20">
        <v>6</v>
      </c>
      <c r="E2467" s="20">
        <v>94</v>
      </c>
      <c r="F2467" s="20">
        <v>0</v>
      </c>
      <c r="G2467" s="20">
        <v>100</v>
      </c>
      <c r="H2467" s="20">
        <v>0</v>
      </c>
      <c r="I2467" s="20">
        <v>100</v>
      </c>
      <c r="J2467" s="20">
        <v>0</v>
      </c>
      <c r="K2467" s="20">
        <v>100</v>
      </c>
      <c r="L2467" s="20">
        <v>0</v>
      </c>
      <c r="M2467" s="20">
        <v>100</v>
      </c>
      <c r="N2467" s="20">
        <v>6</v>
      </c>
      <c r="O2467" s="20">
        <v>94</v>
      </c>
      <c r="P2467" s="20">
        <v>0</v>
      </c>
      <c r="Q2467" s="20">
        <v>100</v>
      </c>
      <c r="R2467" s="20">
        <v>0</v>
      </c>
      <c r="S2467" s="20">
        <v>100</v>
      </c>
      <c r="T2467" s="20">
        <v>0</v>
      </c>
      <c r="U2467" s="20">
        <v>100</v>
      </c>
      <c r="V2467" s="20">
        <v>6</v>
      </c>
      <c r="W2467" s="20">
        <v>94</v>
      </c>
      <c r="X2467" s="20">
        <v>11</v>
      </c>
      <c r="Y2467" s="20">
        <v>89</v>
      </c>
      <c r="Z2467" s="20">
        <v>11</v>
      </c>
      <c r="AA2467" s="20">
        <v>89</v>
      </c>
      <c r="AB2467" s="20">
        <v>0</v>
      </c>
      <c r="AC2467" s="20">
        <v>100</v>
      </c>
      <c r="AD2467" s="20">
        <v>0</v>
      </c>
      <c r="AE2467" s="20">
        <v>100</v>
      </c>
      <c r="AF2467" s="20">
        <v>0</v>
      </c>
      <c r="AG2467" s="20">
        <v>100</v>
      </c>
      <c r="AH2467" s="20">
        <v>6</v>
      </c>
      <c r="AI2467" s="20">
        <v>94</v>
      </c>
      <c r="AJ2467" s="20">
        <v>6</v>
      </c>
      <c r="AK2467" s="20">
        <v>94</v>
      </c>
      <c r="AL2467" s="20">
        <v>0</v>
      </c>
      <c r="AM2467" s="20">
        <v>100</v>
      </c>
      <c r="AN2467" s="20">
        <v>0</v>
      </c>
      <c r="AO2467" s="20">
        <v>100</v>
      </c>
      <c r="AP2467" s="20">
        <v>0</v>
      </c>
      <c r="AQ2467" s="20">
        <v>100</v>
      </c>
      <c r="AR2467" s="20">
        <v>6</v>
      </c>
      <c r="AS2467" s="20">
        <v>94</v>
      </c>
      <c r="AT2467" s="20">
        <v>0</v>
      </c>
      <c r="AU2467" s="20">
        <v>100</v>
      </c>
      <c r="AV2467" s="20">
        <v>0</v>
      </c>
      <c r="AW2467" s="20">
        <v>100</v>
      </c>
      <c r="AX2467" s="20">
        <v>6</v>
      </c>
      <c r="AY2467" s="20">
        <v>94</v>
      </c>
      <c r="AZ2467" s="20">
        <v>0</v>
      </c>
      <c r="BA2467" s="20">
        <v>100</v>
      </c>
      <c r="BB2467" s="20">
        <v>0</v>
      </c>
      <c r="BC2467" s="20">
        <v>100</v>
      </c>
      <c r="BD2467" s="20">
        <v>6</v>
      </c>
      <c r="BE2467" s="20">
        <v>94</v>
      </c>
      <c r="BF2467" s="20">
        <v>6</v>
      </c>
      <c r="BG2467" s="20">
        <v>94</v>
      </c>
      <c r="BH2467" s="20" t="s">
        <v>5913</v>
      </c>
      <c r="BI2467" s="20" t="s">
        <v>5913</v>
      </c>
      <c r="BJ2467" s="20" t="s">
        <v>5913</v>
      </c>
      <c r="BK2467" s="20" t="s">
        <v>5913</v>
      </c>
      <c r="BL2467" s="20">
        <v>0</v>
      </c>
      <c r="BM2467" s="20">
        <v>100</v>
      </c>
      <c r="BN2467" s="20">
        <v>0</v>
      </c>
      <c r="BO2467" s="20">
        <v>100</v>
      </c>
      <c r="BP2467" s="20" t="s">
        <v>5913</v>
      </c>
      <c r="BQ2467" s="20" t="s">
        <v>5913</v>
      </c>
      <c r="BR2467" s="20" t="s">
        <v>5913</v>
      </c>
      <c r="BS2467" s="20" t="s">
        <v>5913</v>
      </c>
      <c r="BT2467" s="20" t="s">
        <v>5913</v>
      </c>
      <c r="BU2467" s="20" t="s">
        <v>5913</v>
      </c>
      <c r="BV2467" s="20" t="s">
        <v>5913</v>
      </c>
      <c r="BW2467" s="20" t="s">
        <v>5913</v>
      </c>
      <c r="BX2467" s="20" t="s">
        <v>5913</v>
      </c>
      <c r="BY2467" s="20" t="s">
        <v>5913</v>
      </c>
      <c r="BZ2467" s="20" t="s">
        <v>5913</v>
      </c>
      <c r="CA2467" s="20" t="s">
        <v>5913</v>
      </c>
      <c r="CB2467" s="20" t="s">
        <v>5913</v>
      </c>
      <c r="CC2467" s="20" t="s">
        <v>5913</v>
      </c>
      <c r="CD2467" s="20" t="s">
        <v>5913</v>
      </c>
      <c r="CE2467" s="20" t="s">
        <v>5913</v>
      </c>
      <c r="CF2467" s="20" t="s">
        <v>5913</v>
      </c>
      <c r="CG2467" s="20" t="s">
        <v>5913</v>
      </c>
      <c r="CH2467" s="20" t="s">
        <v>5913</v>
      </c>
      <c r="CI2467" s="20">
        <v>0</v>
      </c>
      <c r="CJ2467" s="20">
        <v>100</v>
      </c>
      <c r="CK2467" s="20">
        <v>11</v>
      </c>
      <c r="CL2467" s="20">
        <v>89</v>
      </c>
      <c r="CM2467" s="20">
        <v>6</v>
      </c>
      <c r="CN2467" s="20">
        <v>94</v>
      </c>
      <c r="CO2467" s="20">
        <v>11</v>
      </c>
      <c r="CP2467" s="20">
        <v>89</v>
      </c>
      <c r="CQ2467" s="20">
        <v>29</v>
      </c>
      <c r="CR2467" s="20">
        <v>71</v>
      </c>
    </row>
    <row r="2468" spans="1:96" ht="15" customHeight="1" x14ac:dyDescent="0.25">
      <c r="A2468" s="24" t="s">
        <v>4977</v>
      </c>
      <c r="B2468" s="12" t="s">
        <v>4978</v>
      </c>
      <c r="C2468" s="20">
        <v>86</v>
      </c>
      <c r="D2468" s="20">
        <v>0</v>
      </c>
      <c r="E2468" s="20">
        <v>100</v>
      </c>
      <c r="F2468" s="20">
        <v>0</v>
      </c>
      <c r="G2468" s="20">
        <v>100</v>
      </c>
      <c r="H2468" s="20">
        <v>0</v>
      </c>
      <c r="I2468" s="20">
        <v>100</v>
      </c>
      <c r="J2468" s="20">
        <v>0</v>
      </c>
      <c r="K2468" s="20">
        <v>100</v>
      </c>
      <c r="L2468" s="20">
        <v>0</v>
      </c>
      <c r="M2468" s="20">
        <v>100</v>
      </c>
      <c r="N2468" s="20">
        <v>0</v>
      </c>
      <c r="O2468" s="20">
        <v>100</v>
      </c>
      <c r="P2468" s="20">
        <v>0</v>
      </c>
      <c r="Q2468" s="20">
        <v>100</v>
      </c>
      <c r="R2468" s="20">
        <v>0</v>
      </c>
      <c r="S2468" s="20">
        <v>100</v>
      </c>
      <c r="T2468" s="20">
        <v>0</v>
      </c>
      <c r="U2468" s="20">
        <v>100</v>
      </c>
      <c r="V2468" s="20">
        <v>0</v>
      </c>
      <c r="W2468" s="20">
        <v>100</v>
      </c>
      <c r="X2468" s="20">
        <v>0</v>
      </c>
      <c r="Y2468" s="20">
        <v>100</v>
      </c>
      <c r="Z2468" s="20">
        <v>0</v>
      </c>
      <c r="AA2468" s="20">
        <v>100</v>
      </c>
      <c r="AB2468" s="20">
        <v>0</v>
      </c>
      <c r="AC2468" s="20">
        <v>100</v>
      </c>
      <c r="AD2468" s="20">
        <v>0</v>
      </c>
      <c r="AE2468" s="20">
        <v>100</v>
      </c>
      <c r="AF2468" s="20">
        <v>0</v>
      </c>
      <c r="AG2468" s="20">
        <v>100</v>
      </c>
      <c r="AH2468" s="20">
        <v>0</v>
      </c>
      <c r="AI2468" s="20">
        <v>100</v>
      </c>
      <c r="AJ2468" s="20">
        <v>0</v>
      </c>
      <c r="AK2468" s="20">
        <v>100</v>
      </c>
      <c r="AL2468" s="20">
        <v>0</v>
      </c>
      <c r="AM2468" s="20">
        <v>100</v>
      </c>
      <c r="AN2468" s="20">
        <v>0</v>
      </c>
      <c r="AO2468" s="20">
        <v>100</v>
      </c>
      <c r="AP2468" s="20">
        <v>0</v>
      </c>
      <c r="AQ2468" s="20">
        <v>100</v>
      </c>
      <c r="AR2468" s="20">
        <v>0</v>
      </c>
      <c r="AS2468" s="20">
        <v>100</v>
      </c>
      <c r="AT2468" s="20">
        <v>0</v>
      </c>
      <c r="AU2468" s="20">
        <v>100</v>
      </c>
      <c r="AV2468" s="20">
        <v>0</v>
      </c>
      <c r="AW2468" s="20">
        <v>100</v>
      </c>
      <c r="AX2468" s="20">
        <v>0</v>
      </c>
      <c r="AY2468" s="20">
        <v>100</v>
      </c>
      <c r="AZ2468" s="20">
        <v>0</v>
      </c>
      <c r="BA2468" s="20">
        <v>100</v>
      </c>
      <c r="BB2468" s="20">
        <v>0</v>
      </c>
      <c r="BC2468" s="20">
        <v>100</v>
      </c>
      <c r="BD2468" s="20">
        <v>0</v>
      </c>
      <c r="BE2468" s="20">
        <v>100</v>
      </c>
      <c r="BF2468" s="20">
        <v>0</v>
      </c>
      <c r="BG2468" s="20">
        <v>100</v>
      </c>
      <c r="BH2468" s="20" t="s">
        <v>5913</v>
      </c>
      <c r="BI2468" s="20" t="s">
        <v>5913</v>
      </c>
      <c r="BJ2468" s="20" t="s">
        <v>5913</v>
      </c>
      <c r="BK2468" s="20" t="s">
        <v>5913</v>
      </c>
      <c r="BL2468" s="20">
        <v>0</v>
      </c>
      <c r="BM2468" s="20">
        <v>100</v>
      </c>
      <c r="BN2468" s="20">
        <v>0</v>
      </c>
      <c r="BO2468" s="20">
        <v>100</v>
      </c>
      <c r="BP2468" s="20" t="s">
        <v>5913</v>
      </c>
      <c r="BQ2468" s="20" t="s">
        <v>5913</v>
      </c>
      <c r="BR2468" s="20" t="s">
        <v>5913</v>
      </c>
      <c r="BS2468" s="20" t="s">
        <v>5913</v>
      </c>
      <c r="BT2468" s="20" t="s">
        <v>5913</v>
      </c>
      <c r="BU2468" s="20" t="s">
        <v>5913</v>
      </c>
      <c r="BV2468" s="20" t="s">
        <v>5913</v>
      </c>
      <c r="BW2468" s="20" t="s">
        <v>5913</v>
      </c>
      <c r="BX2468" s="20" t="s">
        <v>5913</v>
      </c>
      <c r="BY2468" s="20" t="s">
        <v>5913</v>
      </c>
      <c r="BZ2468" s="20" t="s">
        <v>5913</v>
      </c>
      <c r="CA2468" s="20" t="s">
        <v>5913</v>
      </c>
      <c r="CB2468" s="20" t="s">
        <v>5913</v>
      </c>
      <c r="CC2468" s="20" t="s">
        <v>5913</v>
      </c>
      <c r="CD2468" s="20" t="s">
        <v>5913</v>
      </c>
      <c r="CE2468" s="20" t="s">
        <v>5913</v>
      </c>
      <c r="CF2468" s="20" t="s">
        <v>5913</v>
      </c>
      <c r="CG2468" s="20" t="s">
        <v>5913</v>
      </c>
      <c r="CH2468" s="20" t="s">
        <v>5913</v>
      </c>
      <c r="CI2468" s="20">
        <v>0</v>
      </c>
      <c r="CJ2468" s="20">
        <v>100</v>
      </c>
      <c r="CK2468" s="20">
        <v>0</v>
      </c>
      <c r="CL2468" s="20">
        <v>100</v>
      </c>
      <c r="CM2468" s="20">
        <v>0</v>
      </c>
      <c r="CN2468" s="20">
        <v>100</v>
      </c>
      <c r="CO2468" s="20">
        <v>0</v>
      </c>
      <c r="CP2468" s="20">
        <v>100</v>
      </c>
      <c r="CQ2468" s="20">
        <v>20</v>
      </c>
      <c r="CR2468" s="20">
        <v>80</v>
      </c>
    </row>
    <row r="2469" spans="1:96" ht="15" customHeight="1" x14ac:dyDescent="0.25">
      <c r="A2469" s="24" t="s">
        <v>4979</v>
      </c>
      <c r="B2469" s="12" t="s">
        <v>4980</v>
      </c>
      <c r="C2469" s="20">
        <v>78</v>
      </c>
      <c r="D2469" s="20">
        <v>0</v>
      </c>
      <c r="E2469" s="20">
        <v>100</v>
      </c>
      <c r="F2469" s="20">
        <v>0</v>
      </c>
      <c r="G2469" s="20">
        <v>100</v>
      </c>
      <c r="H2469" s="20">
        <v>0</v>
      </c>
      <c r="I2469" s="20">
        <v>100</v>
      </c>
      <c r="J2469" s="20">
        <v>0</v>
      </c>
      <c r="K2469" s="20">
        <v>100</v>
      </c>
      <c r="L2469" s="20">
        <v>0</v>
      </c>
      <c r="M2469" s="20">
        <v>100</v>
      </c>
      <c r="N2469" s="20">
        <v>0</v>
      </c>
      <c r="O2469" s="20">
        <v>100</v>
      </c>
      <c r="P2469" s="20">
        <v>0</v>
      </c>
      <c r="Q2469" s="20">
        <v>100</v>
      </c>
      <c r="R2469" s="20">
        <v>0</v>
      </c>
      <c r="S2469" s="20">
        <v>100</v>
      </c>
      <c r="T2469" s="20">
        <v>0</v>
      </c>
      <c r="U2469" s="20">
        <v>100</v>
      </c>
      <c r="V2469" s="20">
        <v>0</v>
      </c>
      <c r="W2469" s="20">
        <v>100</v>
      </c>
      <c r="X2469" s="20">
        <v>0</v>
      </c>
      <c r="Y2469" s="20">
        <v>100</v>
      </c>
      <c r="Z2469" s="20">
        <v>0</v>
      </c>
      <c r="AA2469" s="20">
        <v>100</v>
      </c>
      <c r="AB2469" s="20">
        <v>0</v>
      </c>
      <c r="AC2469" s="20">
        <v>100</v>
      </c>
      <c r="AD2469" s="20">
        <v>0</v>
      </c>
      <c r="AE2469" s="20">
        <v>100</v>
      </c>
      <c r="AF2469" s="20">
        <v>0</v>
      </c>
      <c r="AG2469" s="20">
        <v>100</v>
      </c>
      <c r="AH2469" s="20">
        <v>0</v>
      </c>
      <c r="AI2469" s="20">
        <v>100</v>
      </c>
      <c r="AJ2469" s="20">
        <v>0</v>
      </c>
      <c r="AK2469" s="20">
        <v>100</v>
      </c>
      <c r="AL2469" s="20">
        <v>0</v>
      </c>
      <c r="AM2469" s="20">
        <v>100</v>
      </c>
      <c r="AN2469" s="20">
        <v>0</v>
      </c>
      <c r="AO2469" s="20">
        <v>100</v>
      </c>
      <c r="AP2469" s="20">
        <v>0</v>
      </c>
      <c r="AQ2469" s="20">
        <v>100</v>
      </c>
      <c r="AR2469" s="20">
        <v>0</v>
      </c>
      <c r="AS2469" s="20">
        <v>100</v>
      </c>
      <c r="AT2469" s="20">
        <v>0</v>
      </c>
      <c r="AU2469" s="20">
        <v>100</v>
      </c>
      <c r="AV2469" s="20">
        <v>0</v>
      </c>
      <c r="AW2469" s="20">
        <v>100</v>
      </c>
      <c r="AX2469" s="20">
        <v>0</v>
      </c>
      <c r="AY2469" s="20">
        <v>100</v>
      </c>
      <c r="AZ2469" s="20">
        <v>0</v>
      </c>
      <c r="BA2469" s="20">
        <v>100</v>
      </c>
      <c r="BB2469" s="20">
        <v>0</v>
      </c>
      <c r="BC2469" s="20">
        <v>100</v>
      </c>
      <c r="BD2469" s="20">
        <v>0</v>
      </c>
      <c r="BE2469" s="20">
        <v>100</v>
      </c>
      <c r="BF2469" s="20">
        <v>0</v>
      </c>
      <c r="BG2469" s="20">
        <v>100</v>
      </c>
      <c r="BH2469" s="20" t="s">
        <v>5913</v>
      </c>
      <c r="BI2469" s="20" t="s">
        <v>5913</v>
      </c>
      <c r="BJ2469" s="20" t="s">
        <v>5913</v>
      </c>
      <c r="BK2469" s="20" t="s">
        <v>5913</v>
      </c>
      <c r="BL2469" s="20">
        <v>4</v>
      </c>
      <c r="BM2469" s="20">
        <v>96</v>
      </c>
      <c r="BN2469" s="20">
        <v>4</v>
      </c>
      <c r="BO2469" s="20">
        <v>96</v>
      </c>
      <c r="BP2469" s="20" t="s">
        <v>5913</v>
      </c>
      <c r="BQ2469" s="20" t="s">
        <v>5913</v>
      </c>
      <c r="BR2469" s="20" t="s">
        <v>5913</v>
      </c>
      <c r="BS2469" s="20" t="s">
        <v>5913</v>
      </c>
      <c r="BT2469" s="20" t="s">
        <v>5913</v>
      </c>
      <c r="BU2469" s="20" t="s">
        <v>5913</v>
      </c>
      <c r="BV2469" s="20" t="s">
        <v>5913</v>
      </c>
      <c r="BW2469" s="20" t="s">
        <v>5913</v>
      </c>
      <c r="BX2469" s="20" t="s">
        <v>5913</v>
      </c>
      <c r="BY2469" s="20" t="s">
        <v>5913</v>
      </c>
      <c r="BZ2469" s="20" t="s">
        <v>5913</v>
      </c>
      <c r="CA2469" s="20" t="s">
        <v>5913</v>
      </c>
      <c r="CB2469" s="20" t="s">
        <v>5913</v>
      </c>
      <c r="CC2469" s="20" t="s">
        <v>5913</v>
      </c>
      <c r="CD2469" s="20" t="s">
        <v>5913</v>
      </c>
      <c r="CE2469" s="20" t="s">
        <v>5913</v>
      </c>
      <c r="CF2469" s="20" t="s">
        <v>5913</v>
      </c>
      <c r="CG2469" s="20" t="s">
        <v>5913</v>
      </c>
      <c r="CH2469" s="20" t="s">
        <v>5913</v>
      </c>
      <c r="CI2469" s="20">
        <v>0</v>
      </c>
      <c r="CJ2469" s="20">
        <v>100</v>
      </c>
      <c r="CK2469" s="20">
        <v>0</v>
      </c>
      <c r="CL2469" s="20">
        <v>100</v>
      </c>
      <c r="CM2469" s="20">
        <v>0</v>
      </c>
      <c r="CN2469" s="20">
        <v>100</v>
      </c>
      <c r="CO2469" s="20">
        <v>0</v>
      </c>
      <c r="CP2469" s="20">
        <v>100</v>
      </c>
      <c r="CQ2469" s="20">
        <v>0</v>
      </c>
      <c r="CR2469" s="20">
        <v>100</v>
      </c>
    </row>
    <row r="2470" spans="1:96" ht="15" customHeight="1" x14ac:dyDescent="0.25">
      <c r="A2470" s="24" t="s">
        <v>4981</v>
      </c>
      <c r="B2470" s="12" t="s">
        <v>4982</v>
      </c>
      <c r="C2470" s="20">
        <v>34</v>
      </c>
      <c r="D2470" s="20">
        <v>5</v>
      </c>
      <c r="E2470" s="20">
        <v>95</v>
      </c>
      <c r="F2470" s="20">
        <v>0</v>
      </c>
      <c r="G2470" s="20">
        <v>100</v>
      </c>
      <c r="H2470" s="20">
        <v>23</v>
      </c>
      <c r="I2470" s="20">
        <v>77</v>
      </c>
      <c r="J2470" s="20">
        <v>5</v>
      </c>
      <c r="K2470" s="20">
        <v>95</v>
      </c>
      <c r="L2470" s="20">
        <v>9</v>
      </c>
      <c r="M2470" s="20">
        <v>91</v>
      </c>
      <c r="N2470" s="20">
        <v>0</v>
      </c>
      <c r="O2470" s="20">
        <v>100</v>
      </c>
      <c r="P2470" s="20">
        <v>9</v>
      </c>
      <c r="Q2470" s="20">
        <v>91</v>
      </c>
      <c r="R2470" s="20">
        <v>5</v>
      </c>
      <c r="S2470" s="20">
        <v>95</v>
      </c>
      <c r="T2470" s="20">
        <v>0</v>
      </c>
      <c r="U2470" s="20">
        <v>100</v>
      </c>
      <c r="V2470" s="20">
        <v>0</v>
      </c>
      <c r="W2470" s="20">
        <v>100</v>
      </c>
      <c r="X2470" s="20">
        <v>5</v>
      </c>
      <c r="Y2470" s="20">
        <v>95</v>
      </c>
      <c r="Z2470" s="20">
        <v>5</v>
      </c>
      <c r="AA2470" s="20">
        <v>95</v>
      </c>
      <c r="AB2470" s="20">
        <v>5</v>
      </c>
      <c r="AC2470" s="20">
        <v>95</v>
      </c>
      <c r="AD2470" s="20">
        <v>5</v>
      </c>
      <c r="AE2470" s="20">
        <v>95</v>
      </c>
      <c r="AF2470" s="20">
        <v>5</v>
      </c>
      <c r="AG2470" s="20">
        <v>95</v>
      </c>
      <c r="AH2470" s="20">
        <v>5</v>
      </c>
      <c r="AI2470" s="20">
        <v>95</v>
      </c>
      <c r="AJ2470" s="20">
        <v>5</v>
      </c>
      <c r="AK2470" s="20">
        <v>95</v>
      </c>
      <c r="AL2470" s="20">
        <v>5</v>
      </c>
      <c r="AM2470" s="20">
        <v>95</v>
      </c>
      <c r="AN2470" s="20">
        <v>5</v>
      </c>
      <c r="AO2470" s="20">
        <v>95</v>
      </c>
      <c r="AP2470" s="20">
        <v>0</v>
      </c>
      <c r="AQ2470" s="20">
        <v>100</v>
      </c>
      <c r="AR2470" s="20">
        <v>0</v>
      </c>
      <c r="AS2470" s="20">
        <v>100</v>
      </c>
      <c r="AT2470" s="20">
        <v>5</v>
      </c>
      <c r="AU2470" s="20">
        <v>95</v>
      </c>
      <c r="AV2470" s="20">
        <v>5</v>
      </c>
      <c r="AW2470" s="20">
        <v>95</v>
      </c>
      <c r="AX2470" s="20">
        <v>9</v>
      </c>
      <c r="AY2470" s="20">
        <v>91</v>
      </c>
      <c r="AZ2470" s="20">
        <v>5</v>
      </c>
      <c r="BA2470" s="20">
        <v>95</v>
      </c>
      <c r="BB2470" s="20">
        <v>0</v>
      </c>
      <c r="BC2470" s="20">
        <v>100</v>
      </c>
      <c r="BD2470" s="20">
        <v>9</v>
      </c>
      <c r="BE2470" s="20">
        <v>91</v>
      </c>
      <c r="BF2470" s="20">
        <v>5</v>
      </c>
      <c r="BG2470" s="20">
        <v>95</v>
      </c>
      <c r="BH2470" s="20" t="s">
        <v>5913</v>
      </c>
      <c r="BI2470" s="20" t="s">
        <v>5913</v>
      </c>
      <c r="BJ2470" s="20" t="s">
        <v>5913</v>
      </c>
      <c r="BK2470" s="20" t="s">
        <v>5913</v>
      </c>
      <c r="BL2470" s="20">
        <v>9</v>
      </c>
      <c r="BM2470" s="20">
        <v>91</v>
      </c>
      <c r="BN2470" s="20">
        <v>0</v>
      </c>
      <c r="BO2470" s="20">
        <v>100</v>
      </c>
      <c r="BP2470" s="20" t="s">
        <v>5913</v>
      </c>
      <c r="BQ2470" s="20" t="s">
        <v>5913</v>
      </c>
      <c r="BR2470" s="20" t="s">
        <v>5913</v>
      </c>
      <c r="BS2470" s="20" t="s">
        <v>5913</v>
      </c>
      <c r="BT2470" s="20" t="s">
        <v>5913</v>
      </c>
      <c r="BU2470" s="20" t="s">
        <v>5913</v>
      </c>
      <c r="BV2470" s="20" t="s">
        <v>5913</v>
      </c>
      <c r="BW2470" s="20" t="s">
        <v>5913</v>
      </c>
      <c r="BX2470" s="20" t="s">
        <v>5913</v>
      </c>
      <c r="BY2470" s="20" t="s">
        <v>5913</v>
      </c>
      <c r="BZ2470" s="20" t="s">
        <v>5913</v>
      </c>
      <c r="CA2470" s="20" t="s">
        <v>5913</v>
      </c>
      <c r="CB2470" s="20" t="s">
        <v>5913</v>
      </c>
      <c r="CC2470" s="20" t="s">
        <v>5913</v>
      </c>
      <c r="CD2470" s="20" t="s">
        <v>5913</v>
      </c>
      <c r="CE2470" s="20" t="s">
        <v>5913</v>
      </c>
      <c r="CF2470" s="20" t="s">
        <v>5913</v>
      </c>
      <c r="CG2470" s="20" t="s">
        <v>5913</v>
      </c>
      <c r="CH2470" s="20" t="s">
        <v>5913</v>
      </c>
      <c r="CI2470" s="20">
        <v>5</v>
      </c>
      <c r="CJ2470" s="20">
        <v>95</v>
      </c>
      <c r="CK2470" s="20">
        <v>0</v>
      </c>
      <c r="CL2470" s="20">
        <v>100</v>
      </c>
      <c r="CM2470" s="20">
        <v>10</v>
      </c>
      <c r="CN2470" s="20">
        <v>90</v>
      </c>
      <c r="CO2470" s="20">
        <v>0</v>
      </c>
      <c r="CP2470" s="20">
        <v>100</v>
      </c>
      <c r="CQ2470" s="20">
        <v>24</v>
      </c>
      <c r="CR2470" s="20">
        <v>76</v>
      </c>
    </row>
    <row r="2471" spans="1:96" ht="15" customHeight="1" x14ac:dyDescent="0.25">
      <c r="A2471" s="24" t="s">
        <v>4983</v>
      </c>
      <c r="B2471" s="12" t="s">
        <v>4984</v>
      </c>
      <c r="C2471" s="20">
        <v>50</v>
      </c>
      <c r="D2471" s="20">
        <v>0</v>
      </c>
      <c r="E2471" s="20">
        <v>100</v>
      </c>
      <c r="F2471" s="20">
        <v>0</v>
      </c>
      <c r="G2471" s="20">
        <v>100</v>
      </c>
      <c r="H2471" s="20">
        <v>20</v>
      </c>
      <c r="I2471" s="20">
        <v>80</v>
      </c>
      <c r="J2471" s="20">
        <v>0</v>
      </c>
      <c r="K2471" s="20">
        <v>100</v>
      </c>
      <c r="L2471" s="20">
        <v>0</v>
      </c>
      <c r="M2471" s="20">
        <v>100</v>
      </c>
      <c r="N2471" s="20">
        <v>0</v>
      </c>
      <c r="O2471" s="20">
        <v>100</v>
      </c>
      <c r="P2471" s="20">
        <v>0</v>
      </c>
      <c r="Q2471" s="20">
        <v>100</v>
      </c>
      <c r="R2471" s="20">
        <v>0</v>
      </c>
      <c r="S2471" s="20">
        <v>100</v>
      </c>
      <c r="T2471" s="20">
        <v>0</v>
      </c>
      <c r="U2471" s="20">
        <v>100</v>
      </c>
      <c r="V2471" s="20">
        <v>0</v>
      </c>
      <c r="W2471" s="20">
        <v>100</v>
      </c>
      <c r="X2471" s="20">
        <v>0</v>
      </c>
      <c r="Y2471" s="20">
        <v>100</v>
      </c>
      <c r="Z2471" s="20">
        <v>0</v>
      </c>
      <c r="AA2471" s="20">
        <v>100</v>
      </c>
      <c r="AB2471" s="20">
        <v>20</v>
      </c>
      <c r="AC2471" s="20">
        <v>80</v>
      </c>
      <c r="AD2471" s="20">
        <v>0</v>
      </c>
      <c r="AE2471" s="20">
        <v>100</v>
      </c>
      <c r="AF2471" s="20">
        <v>0</v>
      </c>
      <c r="AG2471" s="20">
        <v>100</v>
      </c>
      <c r="AH2471" s="20">
        <v>0</v>
      </c>
      <c r="AI2471" s="20">
        <v>100</v>
      </c>
      <c r="AJ2471" s="20">
        <v>0</v>
      </c>
      <c r="AK2471" s="20">
        <v>100</v>
      </c>
      <c r="AL2471" s="20">
        <v>0</v>
      </c>
      <c r="AM2471" s="20">
        <v>100</v>
      </c>
      <c r="AN2471" s="20">
        <v>0</v>
      </c>
      <c r="AO2471" s="20">
        <v>100</v>
      </c>
      <c r="AP2471" s="20">
        <v>0</v>
      </c>
      <c r="AQ2471" s="20">
        <v>100</v>
      </c>
      <c r="AR2471" s="20">
        <v>0</v>
      </c>
      <c r="AS2471" s="20">
        <v>100</v>
      </c>
      <c r="AT2471" s="20">
        <v>0</v>
      </c>
      <c r="AU2471" s="20">
        <v>100</v>
      </c>
      <c r="AV2471" s="20" t="s">
        <v>5913</v>
      </c>
      <c r="AW2471" s="20" t="s">
        <v>5913</v>
      </c>
      <c r="AX2471" s="20">
        <v>0</v>
      </c>
      <c r="AY2471" s="20">
        <v>100</v>
      </c>
      <c r="AZ2471" s="20">
        <v>0</v>
      </c>
      <c r="BA2471" s="20">
        <v>100</v>
      </c>
      <c r="BB2471" s="20">
        <v>0</v>
      </c>
      <c r="BC2471" s="20">
        <v>100</v>
      </c>
      <c r="BD2471" s="20">
        <v>0</v>
      </c>
      <c r="BE2471" s="20">
        <v>100</v>
      </c>
      <c r="BF2471" s="20">
        <v>0</v>
      </c>
      <c r="BG2471" s="20">
        <v>100</v>
      </c>
      <c r="BH2471" s="20" t="s">
        <v>5913</v>
      </c>
      <c r="BI2471" s="20" t="s">
        <v>5913</v>
      </c>
      <c r="BJ2471" s="20" t="s">
        <v>5913</v>
      </c>
      <c r="BK2471" s="20" t="s">
        <v>5913</v>
      </c>
      <c r="BL2471" s="20">
        <v>0</v>
      </c>
      <c r="BM2471" s="20">
        <v>100</v>
      </c>
      <c r="BN2471" s="20">
        <v>0</v>
      </c>
      <c r="BO2471" s="20">
        <v>100</v>
      </c>
      <c r="BP2471" s="20" t="s">
        <v>5913</v>
      </c>
      <c r="BQ2471" s="20" t="s">
        <v>5913</v>
      </c>
      <c r="BR2471" s="20" t="s">
        <v>5913</v>
      </c>
      <c r="BS2471" s="20" t="s">
        <v>5913</v>
      </c>
      <c r="BT2471" s="20" t="s">
        <v>5913</v>
      </c>
      <c r="BU2471" s="20" t="s">
        <v>5913</v>
      </c>
      <c r="BV2471" s="20" t="s">
        <v>5913</v>
      </c>
      <c r="BW2471" s="20" t="s">
        <v>5913</v>
      </c>
      <c r="BX2471" s="20" t="s">
        <v>5913</v>
      </c>
      <c r="BY2471" s="20" t="s">
        <v>5913</v>
      </c>
      <c r="BZ2471" s="20" t="s">
        <v>5913</v>
      </c>
      <c r="CA2471" s="20" t="s">
        <v>5913</v>
      </c>
      <c r="CB2471" s="20" t="s">
        <v>5913</v>
      </c>
      <c r="CC2471" s="20" t="s">
        <v>5913</v>
      </c>
      <c r="CD2471" s="20" t="s">
        <v>5913</v>
      </c>
      <c r="CE2471" s="20" t="s">
        <v>5913</v>
      </c>
      <c r="CF2471" s="20" t="s">
        <v>5913</v>
      </c>
      <c r="CG2471" s="20" t="s">
        <v>5913</v>
      </c>
      <c r="CH2471" s="20" t="s">
        <v>5913</v>
      </c>
      <c r="CI2471" s="20">
        <v>0</v>
      </c>
      <c r="CJ2471" s="20">
        <v>100</v>
      </c>
      <c r="CK2471" s="20">
        <v>0</v>
      </c>
      <c r="CL2471" s="20">
        <v>100</v>
      </c>
      <c r="CM2471" s="20">
        <v>0</v>
      </c>
      <c r="CN2471" s="20">
        <v>100</v>
      </c>
      <c r="CO2471" s="20">
        <v>0</v>
      </c>
      <c r="CP2471" s="20">
        <v>100</v>
      </c>
      <c r="CQ2471" s="20">
        <v>0</v>
      </c>
      <c r="CR2471" s="20">
        <v>100</v>
      </c>
    </row>
    <row r="2472" spans="1:96" ht="15" customHeight="1" x14ac:dyDescent="0.25">
      <c r="A2472" s="24" t="s">
        <v>4985</v>
      </c>
      <c r="B2472" s="12" t="s">
        <v>4984</v>
      </c>
      <c r="C2472" s="20">
        <v>92</v>
      </c>
      <c r="D2472" s="20">
        <v>9</v>
      </c>
      <c r="E2472" s="20">
        <v>91</v>
      </c>
      <c r="F2472" s="20">
        <v>0</v>
      </c>
      <c r="G2472" s="20">
        <v>100</v>
      </c>
      <c r="H2472" s="20">
        <v>0</v>
      </c>
      <c r="I2472" s="20">
        <v>100</v>
      </c>
      <c r="J2472" s="20">
        <v>9</v>
      </c>
      <c r="K2472" s="20">
        <v>91</v>
      </c>
      <c r="L2472" s="20">
        <v>9</v>
      </c>
      <c r="M2472" s="20">
        <v>91</v>
      </c>
      <c r="N2472" s="20">
        <v>18</v>
      </c>
      <c r="O2472" s="20">
        <v>82</v>
      </c>
      <c r="P2472" s="20">
        <v>9</v>
      </c>
      <c r="Q2472" s="20">
        <v>91</v>
      </c>
      <c r="R2472" s="20">
        <v>9</v>
      </c>
      <c r="S2472" s="20">
        <v>91</v>
      </c>
      <c r="T2472" s="20">
        <v>0</v>
      </c>
      <c r="U2472" s="20">
        <v>100</v>
      </c>
      <c r="V2472" s="20">
        <v>9</v>
      </c>
      <c r="W2472" s="20">
        <v>91</v>
      </c>
      <c r="X2472" s="20">
        <v>9</v>
      </c>
      <c r="Y2472" s="20">
        <v>91</v>
      </c>
      <c r="Z2472" s="20">
        <v>0</v>
      </c>
      <c r="AA2472" s="20">
        <v>100</v>
      </c>
      <c r="AB2472" s="20">
        <v>0</v>
      </c>
      <c r="AC2472" s="20">
        <v>100</v>
      </c>
      <c r="AD2472" s="20">
        <v>9</v>
      </c>
      <c r="AE2472" s="20">
        <v>91</v>
      </c>
      <c r="AF2472" s="20">
        <v>0</v>
      </c>
      <c r="AG2472" s="20">
        <v>100</v>
      </c>
      <c r="AH2472" s="20">
        <v>9</v>
      </c>
      <c r="AI2472" s="20">
        <v>91</v>
      </c>
      <c r="AJ2472" s="20">
        <v>0</v>
      </c>
      <c r="AK2472" s="20">
        <v>100</v>
      </c>
      <c r="AL2472" s="20">
        <v>9</v>
      </c>
      <c r="AM2472" s="20">
        <v>91</v>
      </c>
      <c r="AN2472" s="20">
        <v>9</v>
      </c>
      <c r="AO2472" s="20">
        <v>91</v>
      </c>
      <c r="AP2472" s="20">
        <v>9</v>
      </c>
      <c r="AQ2472" s="20">
        <v>91</v>
      </c>
      <c r="AR2472" s="20">
        <v>9</v>
      </c>
      <c r="AS2472" s="20">
        <v>91</v>
      </c>
      <c r="AT2472" s="20">
        <v>0</v>
      </c>
      <c r="AU2472" s="20">
        <v>100</v>
      </c>
      <c r="AV2472" s="20">
        <v>0</v>
      </c>
      <c r="AW2472" s="20">
        <v>100</v>
      </c>
      <c r="AX2472" s="20">
        <v>0</v>
      </c>
      <c r="AY2472" s="20">
        <v>100</v>
      </c>
      <c r="AZ2472" s="20">
        <v>0</v>
      </c>
      <c r="BA2472" s="20">
        <v>100</v>
      </c>
      <c r="BB2472" s="20">
        <v>0</v>
      </c>
      <c r="BC2472" s="20">
        <v>100</v>
      </c>
      <c r="BD2472" s="20">
        <v>0</v>
      </c>
      <c r="BE2472" s="20">
        <v>100</v>
      </c>
      <c r="BF2472" s="20">
        <v>0</v>
      </c>
      <c r="BG2472" s="20">
        <v>100</v>
      </c>
      <c r="BH2472" s="20" t="s">
        <v>5913</v>
      </c>
      <c r="BI2472" s="20" t="s">
        <v>5913</v>
      </c>
      <c r="BJ2472" s="20" t="s">
        <v>5913</v>
      </c>
      <c r="BK2472" s="20" t="s">
        <v>5913</v>
      </c>
      <c r="BL2472" s="20">
        <v>0</v>
      </c>
      <c r="BM2472" s="20">
        <v>100</v>
      </c>
      <c r="BN2472" s="20">
        <v>0</v>
      </c>
      <c r="BO2472" s="20">
        <v>100</v>
      </c>
      <c r="BP2472" s="20" t="s">
        <v>5913</v>
      </c>
      <c r="BQ2472" s="20" t="s">
        <v>5913</v>
      </c>
      <c r="BR2472" s="20" t="s">
        <v>5913</v>
      </c>
      <c r="BS2472" s="20" t="s">
        <v>5913</v>
      </c>
      <c r="BT2472" s="20" t="s">
        <v>5913</v>
      </c>
      <c r="BU2472" s="20" t="s">
        <v>5913</v>
      </c>
      <c r="BV2472" s="20" t="s">
        <v>5913</v>
      </c>
      <c r="BW2472" s="20" t="s">
        <v>5913</v>
      </c>
      <c r="BX2472" s="20" t="s">
        <v>5913</v>
      </c>
      <c r="BY2472" s="20" t="s">
        <v>5913</v>
      </c>
      <c r="BZ2472" s="20" t="s">
        <v>5913</v>
      </c>
      <c r="CA2472" s="20" t="s">
        <v>5913</v>
      </c>
      <c r="CB2472" s="20" t="s">
        <v>5913</v>
      </c>
      <c r="CC2472" s="20" t="s">
        <v>5913</v>
      </c>
      <c r="CD2472" s="20" t="s">
        <v>5913</v>
      </c>
      <c r="CE2472" s="20" t="s">
        <v>5913</v>
      </c>
      <c r="CF2472" s="20" t="s">
        <v>5913</v>
      </c>
      <c r="CG2472" s="20" t="s">
        <v>5913</v>
      </c>
      <c r="CH2472" s="20" t="s">
        <v>5913</v>
      </c>
      <c r="CI2472" s="20">
        <v>0</v>
      </c>
      <c r="CJ2472" s="20">
        <v>100</v>
      </c>
      <c r="CK2472" s="20">
        <v>9</v>
      </c>
      <c r="CL2472" s="20">
        <v>91</v>
      </c>
      <c r="CM2472" s="20">
        <v>0</v>
      </c>
      <c r="CN2472" s="20">
        <v>100</v>
      </c>
      <c r="CO2472" s="20">
        <v>0</v>
      </c>
      <c r="CP2472" s="20">
        <v>100</v>
      </c>
      <c r="CQ2472" s="20">
        <v>27</v>
      </c>
      <c r="CR2472" s="20">
        <v>73</v>
      </c>
    </row>
    <row r="2473" spans="1:96" ht="15" customHeight="1" x14ac:dyDescent="0.25">
      <c r="A2473" s="24" t="s">
        <v>4986</v>
      </c>
      <c r="B2473" s="12" t="s">
        <v>4987</v>
      </c>
      <c r="C2473" s="20">
        <v>71</v>
      </c>
      <c r="D2473" s="20">
        <v>0</v>
      </c>
      <c r="E2473" s="20">
        <v>100</v>
      </c>
      <c r="F2473" s="20">
        <v>20</v>
      </c>
      <c r="G2473" s="20">
        <v>80</v>
      </c>
      <c r="H2473" s="20">
        <v>10</v>
      </c>
      <c r="I2473" s="20">
        <v>90</v>
      </c>
      <c r="J2473" s="20">
        <v>0</v>
      </c>
      <c r="K2473" s="20">
        <v>100</v>
      </c>
      <c r="L2473" s="20">
        <v>0</v>
      </c>
      <c r="M2473" s="20">
        <v>100</v>
      </c>
      <c r="N2473" s="20">
        <v>0</v>
      </c>
      <c r="O2473" s="20">
        <v>100</v>
      </c>
      <c r="P2473" s="20">
        <v>0</v>
      </c>
      <c r="Q2473" s="20">
        <v>100</v>
      </c>
      <c r="R2473" s="20">
        <v>0</v>
      </c>
      <c r="S2473" s="20">
        <v>100</v>
      </c>
      <c r="T2473" s="20">
        <v>0</v>
      </c>
      <c r="U2473" s="20">
        <v>100</v>
      </c>
      <c r="V2473" s="20">
        <v>0</v>
      </c>
      <c r="W2473" s="20">
        <v>100</v>
      </c>
      <c r="X2473" s="20">
        <v>0</v>
      </c>
      <c r="Y2473" s="20">
        <v>100</v>
      </c>
      <c r="Z2473" s="20">
        <v>0</v>
      </c>
      <c r="AA2473" s="20">
        <v>100</v>
      </c>
      <c r="AB2473" s="20">
        <v>0</v>
      </c>
      <c r="AC2473" s="20">
        <v>100</v>
      </c>
      <c r="AD2473" s="20">
        <v>0</v>
      </c>
      <c r="AE2473" s="20">
        <v>100</v>
      </c>
      <c r="AF2473" s="20">
        <v>0</v>
      </c>
      <c r="AG2473" s="20">
        <v>100</v>
      </c>
      <c r="AH2473" s="20">
        <v>0</v>
      </c>
      <c r="AI2473" s="20">
        <v>100</v>
      </c>
      <c r="AJ2473" s="20">
        <v>0</v>
      </c>
      <c r="AK2473" s="20">
        <v>100</v>
      </c>
      <c r="AL2473" s="20">
        <v>0</v>
      </c>
      <c r="AM2473" s="20">
        <v>100</v>
      </c>
      <c r="AN2473" s="20">
        <v>10</v>
      </c>
      <c r="AO2473" s="20">
        <v>90</v>
      </c>
      <c r="AP2473" s="20">
        <v>0</v>
      </c>
      <c r="AQ2473" s="20">
        <v>100</v>
      </c>
      <c r="AR2473" s="20">
        <v>0</v>
      </c>
      <c r="AS2473" s="20">
        <v>100</v>
      </c>
      <c r="AT2473" s="20">
        <v>0</v>
      </c>
      <c r="AU2473" s="20">
        <v>100</v>
      </c>
      <c r="AV2473" s="20">
        <v>0</v>
      </c>
      <c r="AW2473" s="20">
        <v>100</v>
      </c>
      <c r="AX2473" s="20">
        <v>10</v>
      </c>
      <c r="AY2473" s="20">
        <v>90</v>
      </c>
      <c r="AZ2473" s="20">
        <v>0</v>
      </c>
      <c r="BA2473" s="20">
        <v>100</v>
      </c>
      <c r="BB2473" s="20">
        <v>0</v>
      </c>
      <c r="BC2473" s="20">
        <v>100</v>
      </c>
      <c r="BD2473" s="20">
        <v>0</v>
      </c>
      <c r="BE2473" s="20">
        <v>100</v>
      </c>
      <c r="BF2473" s="20">
        <v>11</v>
      </c>
      <c r="BG2473" s="20">
        <v>89</v>
      </c>
      <c r="BH2473" s="20" t="s">
        <v>5913</v>
      </c>
      <c r="BI2473" s="20" t="s">
        <v>5913</v>
      </c>
      <c r="BJ2473" s="20" t="s">
        <v>5913</v>
      </c>
      <c r="BK2473" s="20" t="s">
        <v>5913</v>
      </c>
      <c r="BL2473" s="20">
        <v>30</v>
      </c>
      <c r="BM2473" s="20">
        <v>70</v>
      </c>
      <c r="BN2473" s="20">
        <v>10</v>
      </c>
      <c r="BO2473" s="20">
        <v>90</v>
      </c>
      <c r="BP2473" s="20" t="s">
        <v>5913</v>
      </c>
      <c r="BQ2473" s="20" t="s">
        <v>5913</v>
      </c>
      <c r="BR2473" s="20" t="s">
        <v>5913</v>
      </c>
      <c r="BS2473" s="20" t="s">
        <v>5913</v>
      </c>
      <c r="BT2473" s="20" t="s">
        <v>5913</v>
      </c>
      <c r="BU2473" s="20" t="s">
        <v>5913</v>
      </c>
      <c r="BV2473" s="20" t="s">
        <v>5913</v>
      </c>
      <c r="BW2473" s="20" t="s">
        <v>5913</v>
      </c>
      <c r="BX2473" s="20" t="s">
        <v>5913</v>
      </c>
      <c r="BY2473" s="20" t="s">
        <v>5913</v>
      </c>
      <c r="BZ2473" s="20" t="s">
        <v>5913</v>
      </c>
      <c r="CA2473" s="20" t="s">
        <v>5913</v>
      </c>
      <c r="CB2473" s="20" t="s">
        <v>5913</v>
      </c>
      <c r="CC2473" s="20" t="s">
        <v>5913</v>
      </c>
      <c r="CD2473" s="20" t="s">
        <v>5913</v>
      </c>
      <c r="CE2473" s="20" t="s">
        <v>5913</v>
      </c>
      <c r="CF2473" s="20" t="s">
        <v>5913</v>
      </c>
      <c r="CG2473" s="20" t="s">
        <v>5913</v>
      </c>
      <c r="CH2473" s="20" t="s">
        <v>5913</v>
      </c>
      <c r="CI2473" s="20">
        <v>0</v>
      </c>
      <c r="CJ2473" s="20">
        <v>100</v>
      </c>
      <c r="CK2473" s="20">
        <v>0</v>
      </c>
      <c r="CL2473" s="20">
        <v>100</v>
      </c>
      <c r="CM2473" s="20">
        <v>0</v>
      </c>
      <c r="CN2473" s="20">
        <v>100</v>
      </c>
      <c r="CO2473" s="20">
        <v>0</v>
      </c>
      <c r="CP2473" s="20">
        <v>100</v>
      </c>
      <c r="CQ2473" s="20">
        <v>11</v>
      </c>
      <c r="CR2473" s="20">
        <v>89</v>
      </c>
    </row>
    <row r="2474" spans="1:96" ht="15" customHeight="1" x14ac:dyDescent="0.25">
      <c r="A2474" s="24" t="s">
        <v>4988</v>
      </c>
      <c r="B2474" s="12" t="s">
        <v>4989</v>
      </c>
      <c r="C2474" s="20">
        <v>53</v>
      </c>
      <c r="D2474" s="20">
        <v>6</v>
      </c>
      <c r="E2474" s="20">
        <v>94</v>
      </c>
      <c r="F2474" s="20">
        <v>6</v>
      </c>
      <c r="G2474" s="20">
        <v>94</v>
      </c>
      <c r="H2474" s="20">
        <v>10</v>
      </c>
      <c r="I2474" s="20">
        <v>90</v>
      </c>
      <c r="J2474" s="20">
        <v>3</v>
      </c>
      <c r="K2474" s="20">
        <v>97</v>
      </c>
      <c r="L2474" s="20">
        <v>3</v>
      </c>
      <c r="M2474" s="20">
        <v>97</v>
      </c>
      <c r="N2474" s="20">
        <v>3</v>
      </c>
      <c r="O2474" s="20">
        <v>97</v>
      </c>
      <c r="P2474" s="20">
        <v>3</v>
      </c>
      <c r="Q2474" s="20">
        <v>97</v>
      </c>
      <c r="R2474" s="20">
        <v>3</v>
      </c>
      <c r="S2474" s="20">
        <v>97</v>
      </c>
      <c r="T2474" s="20">
        <v>3</v>
      </c>
      <c r="U2474" s="20">
        <v>97</v>
      </c>
      <c r="V2474" s="20">
        <v>3</v>
      </c>
      <c r="W2474" s="20">
        <v>97</v>
      </c>
      <c r="X2474" s="20">
        <v>3</v>
      </c>
      <c r="Y2474" s="20">
        <v>97</v>
      </c>
      <c r="Z2474" s="20">
        <v>3</v>
      </c>
      <c r="AA2474" s="20">
        <v>97</v>
      </c>
      <c r="AB2474" s="20">
        <v>3</v>
      </c>
      <c r="AC2474" s="20">
        <v>97</v>
      </c>
      <c r="AD2474" s="20">
        <v>3</v>
      </c>
      <c r="AE2474" s="20">
        <v>97</v>
      </c>
      <c r="AF2474" s="20">
        <v>6</v>
      </c>
      <c r="AG2474" s="20">
        <v>94</v>
      </c>
      <c r="AH2474" s="20">
        <v>3</v>
      </c>
      <c r="AI2474" s="20">
        <v>97</v>
      </c>
      <c r="AJ2474" s="20">
        <v>3</v>
      </c>
      <c r="AK2474" s="20">
        <v>97</v>
      </c>
      <c r="AL2474" s="20">
        <v>3</v>
      </c>
      <c r="AM2474" s="20">
        <v>97</v>
      </c>
      <c r="AN2474" s="20">
        <v>3</v>
      </c>
      <c r="AO2474" s="20">
        <v>97</v>
      </c>
      <c r="AP2474" s="20">
        <v>3</v>
      </c>
      <c r="AQ2474" s="20">
        <v>97</v>
      </c>
      <c r="AR2474" s="20">
        <v>0</v>
      </c>
      <c r="AS2474" s="20">
        <v>100</v>
      </c>
      <c r="AT2474" s="20">
        <v>0</v>
      </c>
      <c r="AU2474" s="20">
        <v>100</v>
      </c>
      <c r="AV2474" s="20">
        <v>3</v>
      </c>
      <c r="AW2474" s="20">
        <v>97</v>
      </c>
      <c r="AX2474" s="20">
        <v>6</v>
      </c>
      <c r="AY2474" s="20">
        <v>94</v>
      </c>
      <c r="AZ2474" s="20">
        <v>0</v>
      </c>
      <c r="BA2474" s="20">
        <v>100</v>
      </c>
      <c r="BB2474" s="20">
        <v>0</v>
      </c>
      <c r="BC2474" s="20">
        <v>100</v>
      </c>
      <c r="BD2474" s="20">
        <v>0</v>
      </c>
      <c r="BE2474" s="20">
        <v>100</v>
      </c>
      <c r="BF2474" s="20">
        <v>0</v>
      </c>
      <c r="BG2474" s="20">
        <v>100</v>
      </c>
      <c r="BH2474" s="20" t="s">
        <v>5913</v>
      </c>
      <c r="BI2474" s="20" t="s">
        <v>5913</v>
      </c>
      <c r="BJ2474" s="20" t="s">
        <v>5913</v>
      </c>
      <c r="BK2474" s="20" t="s">
        <v>5913</v>
      </c>
      <c r="BL2474" s="20">
        <v>3</v>
      </c>
      <c r="BM2474" s="20">
        <v>97</v>
      </c>
      <c r="BN2474" s="20">
        <v>0</v>
      </c>
      <c r="BO2474" s="20">
        <v>100</v>
      </c>
      <c r="BP2474" s="20" t="s">
        <v>5913</v>
      </c>
      <c r="BQ2474" s="20" t="s">
        <v>5913</v>
      </c>
      <c r="BR2474" s="20" t="s">
        <v>5913</v>
      </c>
      <c r="BS2474" s="20" t="s">
        <v>5913</v>
      </c>
      <c r="BT2474" s="20" t="s">
        <v>5913</v>
      </c>
      <c r="BU2474" s="20" t="s">
        <v>5913</v>
      </c>
      <c r="BV2474" s="20" t="s">
        <v>5913</v>
      </c>
      <c r="BW2474" s="20" t="s">
        <v>5913</v>
      </c>
      <c r="BX2474" s="20" t="s">
        <v>5913</v>
      </c>
      <c r="BY2474" s="20" t="s">
        <v>5913</v>
      </c>
      <c r="BZ2474" s="20" t="s">
        <v>5913</v>
      </c>
      <c r="CA2474" s="20" t="s">
        <v>5913</v>
      </c>
      <c r="CB2474" s="20" t="s">
        <v>5913</v>
      </c>
      <c r="CC2474" s="20" t="s">
        <v>5913</v>
      </c>
      <c r="CD2474" s="20" t="s">
        <v>5913</v>
      </c>
      <c r="CE2474" s="20" t="s">
        <v>5913</v>
      </c>
      <c r="CF2474" s="20" t="s">
        <v>5913</v>
      </c>
      <c r="CG2474" s="20" t="s">
        <v>5913</v>
      </c>
      <c r="CH2474" s="20" t="s">
        <v>5913</v>
      </c>
      <c r="CI2474" s="20">
        <v>3</v>
      </c>
      <c r="CJ2474" s="20">
        <v>97</v>
      </c>
      <c r="CK2474" s="20">
        <v>6</v>
      </c>
      <c r="CL2474" s="20">
        <v>94</v>
      </c>
      <c r="CM2474" s="20">
        <v>9</v>
      </c>
      <c r="CN2474" s="20">
        <v>91</v>
      </c>
      <c r="CO2474" s="20">
        <v>13</v>
      </c>
      <c r="CP2474" s="20">
        <v>88</v>
      </c>
      <c r="CQ2474" s="20">
        <v>6</v>
      </c>
      <c r="CR2474" s="20">
        <v>94</v>
      </c>
    </row>
    <row r="2475" spans="1:96" ht="15" customHeight="1" x14ac:dyDescent="0.25">
      <c r="A2475" s="24" t="s">
        <v>4990</v>
      </c>
      <c r="B2475" s="12" t="s">
        <v>4991</v>
      </c>
      <c r="C2475" s="20">
        <v>44</v>
      </c>
      <c r="D2475" s="20">
        <v>5</v>
      </c>
      <c r="E2475" s="20">
        <v>95</v>
      </c>
      <c r="F2475" s="20">
        <v>3</v>
      </c>
      <c r="G2475" s="20">
        <v>97</v>
      </c>
      <c r="H2475" s="20">
        <v>17</v>
      </c>
      <c r="I2475" s="20">
        <v>83</v>
      </c>
      <c r="J2475" s="20">
        <v>0</v>
      </c>
      <c r="K2475" s="20">
        <v>100</v>
      </c>
      <c r="L2475" s="20">
        <v>3</v>
      </c>
      <c r="M2475" s="20">
        <v>97</v>
      </c>
      <c r="N2475" s="20">
        <v>5</v>
      </c>
      <c r="O2475" s="20">
        <v>95</v>
      </c>
      <c r="P2475" s="20">
        <v>0</v>
      </c>
      <c r="Q2475" s="20">
        <v>100</v>
      </c>
      <c r="R2475" s="20">
        <v>0</v>
      </c>
      <c r="S2475" s="20">
        <v>100</v>
      </c>
      <c r="T2475" s="20">
        <v>0</v>
      </c>
      <c r="U2475" s="20">
        <v>100</v>
      </c>
      <c r="V2475" s="20">
        <v>3</v>
      </c>
      <c r="W2475" s="20">
        <v>97</v>
      </c>
      <c r="X2475" s="20">
        <v>3</v>
      </c>
      <c r="Y2475" s="20">
        <v>97</v>
      </c>
      <c r="Z2475" s="20">
        <v>0</v>
      </c>
      <c r="AA2475" s="20">
        <v>100</v>
      </c>
      <c r="AB2475" s="20">
        <v>0</v>
      </c>
      <c r="AC2475" s="20">
        <v>100</v>
      </c>
      <c r="AD2475" s="20">
        <v>0</v>
      </c>
      <c r="AE2475" s="20">
        <v>100</v>
      </c>
      <c r="AF2475" s="20">
        <v>11</v>
      </c>
      <c r="AG2475" s="20">
        <v>89</v>
      </c>
      <c r="AH2475" s="20">
        <v>8</v>
      </c>
      <c r="AI2475" s="20">
        <v>92</v>
      </c>
      <c r="AJ2475" s="20">
        <v>0</v>
      </c>
      <c r="AK2475" s="20">
        <v>100</v>
      </c>
      <c r="AL2475" s="20">
        <v>0</v>
      </c>
      <c r="AM2475" s="20">
        <v>100</v>
      </c>
      <c r="AN2475" s="20">
        <v>3</v>
      </c>
      <c r="AO2475" s="20">
        <v>97</v>
      </c>
      <c r="AP2475" s="20">
        <v>0</v>
      </c>
      <c r="AQ2475" s="20">
        <v>100</v>
      </c>
      <c r="AR2475" s="20">
        <v>6</v>
      </c>
      <c r="AS2475" s="20">
        <v>94</v>
      </c>
      <c r="AT2475" s="20">
        <v>3</v>
      </c>
      <c r="AU2475" s="20">
        <v>97</v>
      </c>
      <c r="AV2475" s="20">
        <v>0</v>
      </c>
      <c r="AW2475" s="20">
        <v>100</v>
      </c>
      <c r="AX2475" s="20">
        <v>8</v>
      </c>
      <c r="AY2475" s="20">
        <v>92</v>
      </c>
      <c r="AZ2475" s="20">
        <v>8</v>
      </c>
      <c r="BA2475" s="20">
        <v>92</v>
      </c>
      <c r="BB2475" s="20">
        <v>0</v>
      </c>
      <c r="BC2475" s="20">
        <v>100</v>
      </c>
      <c r="BD2475" s="20">
        <v>0</v>
      </c>
      <c r="BE2475" s="20">
        <v>100</v>
      </c>
      <c r="BF2475" s="20">
        <v>0</v>
      </c>
      <c r="BG2475" s="20">
        <v>100</v>
      </c>
      <c r="BH2475" s="20" t="s">
        <v>5913</v>
      </c>
      <c r="BI2475" s="20" t="s">
        <v>5913</v>
      </c>
      <c r="BJ2475" s="20" t="s">
        <v>5913</v>
      </c>
      <c r="BK2475" s="20" t="s">
        <v>5913</v>
      </c>
      <c r="BL2475" s="20">
        <v>0</v>
      </c>
      <c r="BM2475" s="20">
        <v>100</v>
      </c>
      <c r="BN2475" s="20">
        <v>3</v>
      </c>
      <c r="BO2475" s="20">
        <v>97</v>
      </c>
      <c r="BP2475" s="20" t="s">
        <v>5913</v>
      </c>
      <c r="BQ2475" s="20" t="s">
        <v>5913</v>
      </c>
      <c r="BR2475" s="20" t="s">
        <v>5913</v>
      </c>
      <c r="BS2475" s="20" t="s">
        <v>5913</v>
      </c>
      <c r="BT2475" s="20" t="s">
        <v>5913</v>
      </c>
      <c r="BU2475" s="20" t="s">
        <v>5913</v>
      </c>
      <c r="BV2475" s="20" t="s">
        <v>5913</v>
      </c>
      <c r="BW2475" s="20" t="s">
        <v>5913</v>
      </c>
      <c r="BX2475" s="20" t="s">
        <v>5913</v>
      </c>
      <c r="BY2475" s="20" t="s">
        <v>5913</v>
      </c>
      <c r="BZ2475" s="20" t="s">
        <v>5913</v>
      </c>
      <c r="CA2475" s="20" t="s">
        <v>5913</v>
      </c>
      <c r="CB2475" s="20" t="s">
        <v>5913</v>
      </c>
      <c r="CC2475" s="20" t="s">
        <v>5913</v>
      </c>
      <c r="CD2475" s="20" t="s">
        <v>5913</v>
      </c>
      <c r="CE2475" s="20" t="s">
        <v>5913</v>
      </c>
      <c r="CF2475" s="20" t="s">
        <v>5913</v>
      </c>
      <c r="CG2475" s="20" t="s">
        <v>5913</v>
      </c>
      <c r="CH2475" s="20" t="s">
        <v>5913</v>
      </c>
      <c r="CI2475" s="20">
        <v>0</v>
      </c>
      <c r="CJ2475" s="20">
        <v>100</v>
      </c>
      <c r="CK2475" s="20">
        <v>3</v>
      </c>
      <c r="CL2475" s="20">
        <v>97</v>
      </c>
      <c r="CM2475" s="20">
        <v>3</v>
      </c>
      <c r="CN2475" s="20">
        <v>97</v>
      </c>
      <c r="CO2475" s="20">
        <v>0</v>
      </c>
      <c r="CP2475" s="20">
        <v>100</v>
      </c>
      <c r="CQ2475" s="20">
        <v>22</v>
      </c>
      <c r="CR2475" s="20">
        <v>78</v>
      </c>
    </row>
    <row r="2476" spans="1:96" ht="15" customHeight="1" x14ac:dyDescent="0.25">
      <c r="A2476" s="24" t="s">
        <v>4992</v>
      </c>
      <c r="B2476" s="12" t="s">
        <v>4993</v>
      </c>
      <c r="C2476" s="20">
        <v>84</v>
      </c>
      <c r="D2476" s="20">
        <v>4</v>
      </c>
      <c r="E2476" s="20">
        <v>96</v>
      </c>
      <c r="F2476" s="20">
        <v>4</v>
      </c>
      <c r="G2476" s="20">
        <v>96</v>
      </c>
      <c r="H2476" s="20">
        <v>0</v>
      </c>
      <c r="I2476" s="20">
        <v>100</v>
      </c>
      <c r="J2476" s="20">
        <v>4</v>
      </c>
      <c r="K2476" s="20">
        <v>96</v>
      </c>
      <c r="L2476" s="20">
        <v>4</v>
      </c>
      <c r="M2476" s="20">
        <v>96</v>
      </c>
      <c r="N2476" s="20">
        <v>0</v>
      </c>
      <c r="O2476" s="20">
        <v>100</v>
      </c>
      <c r="P2476" s="20">
        <v>0</v>
      </c>
      <c r="Q2476" s="20">
        <v>100</v>
      </c>
      <c r="R2476" s="20">
        <v>0</v>
      </c>
      <c r="S2476" s="20">
        <v>100</v>
      </c>
      <c r="T2476" s="20">
        <v>0</v>
      </c>
      <c r="U2476" s="20">
        <v>100</v>
      </c>
      <c r="V2476" s="20">
        <v>0</v>
      </c>
      <c r="W2476" s="20">
        <v>100</v>
      </c>
      <c r="X2476" s="20">
        <v>0</v>
      </c>
      <c r="Y2476" s="20">
        <v>100</v>
      </c>
      <c r="Z2476" s="20">
        <v>0</v>
      </c>
      <c r="AA2476" s="20">
        <v>100</v>
      </c>
      <c r="AB2476" s="20">
        <v>0</v>
      </c>
      <c r="AC2476" s="20">
        <v>100</v>
      </c>
      <c r="AD2476" s="20">
        <v>4</v>
      </c>
      <c r="AE2476" s="20">
        <v>96</v>
      </c>
      <c r="AF2476" s="20">
        <v>4</v>
      </c>
      <c r="AG2476" s="20">
        <v>96</v>
      </c>
      <c r="AH2476" s="20">
        <v>0</v>
      </c>
      <c r="AI2476" s="20">
        <v>100</v>
      </c>
      <c r="AJ2476" s="20">
        <v>0</v>
      </c>
      <c r="AK2476" s="20">
        <v>100</v>
      </c>
      <c r="AL2476" s="20">
        <v>0</v>
      </c>
      <c r="AM2476" s="20">
        <v>100</v>
      </c>
      <c r="AN2476" s="20">
        <v>0</v>
      </c>
      <c r="AO2476" s="20">
        <v>100</v>
      </c>
      <c r="AP2476" s="20">
        <v>0</v>
      </c>
      <c r="AQ2476" s="20">
        <v>100</v>
      </c>
      <c r="AR2476" s="20">
        <v>0</v>
      </c>
      <c r="AS2476" s="20">
        <v>100</v>
      </c>
      <c r="AT2476" s="20">
        <v>0</v>
      </c>
      <c r="AU2476" s="20">
        <v>100</v>
      </c>
      <c r="AV2476" s="20">
        <v>0</v>
      </c>
      <c r="AW2476" s="20">
        <v>100</v>
      </c>
      <c r="AX2476" s="20">
        <v>0</v>
      </c>
      <c r="AY2476" s="20">
        <v>100</v>
      </c>
      <c r="AZ2476" s="20">
        <v>0</v>
      </c>
      <c r="BA2476" s="20">
        <v>100</v>
      </c>
      <c r="BB2476" s="20">
        <v>4</v>
      </c>
      <c r="BC2476" s="20">
        <v>96</v>
      </c>
      <c r="BD2476" s="20">
        <v>0</v>
      </c>
      <c r="BE2476" s="20">
        <v>100</v>
      </c>
      <c r="BF2476" s="20">
        <v>0</v>
      </c>
      <c r="BG2476" s="20">
        <v>100</v>
      </c>
      <c r="BH2476" s="20" t="s">
        <v>5913</v>
      </c>
      <c r="BI2476" s="20" t="s">
        <v>5913</v>
      </c>
      <c r="BJ2476" s="20" t="s">
        <v>5913</v>
      </c>
      <c r="BK2476" s="20" t="s">
        <v>5913</v>
      </c>
      <c r="BL2476" s="20">
        <v>4</v>
      </c>
      <c r="BM2476" s="20">
        <v>96</v>
      </c>
      <c r="BN2476" s="20">
        <v>4</v>
      </c>
      <c r="BO2476" s="20">
        <v>96</v>
      </c>
      <c r="BP2476" s="20" t="s">
        <v>5913</v>
      </c>
      <c r="BQ2476" s="20" t="s">
        <v>5913</v>
      </c>
      <c r="BR2476" s="20" t="s">
        <v>5913</v>
      </c>
      <c r="BS2476" s="20" t="s">
        <v>5913</v>
      </c>
      <c r="BT2476" s="20" t="s">
        <v>5913</v>
      </c>
      <c r="BU2476" s="20" t="s">
        <v>5913</v>
      </c>
      <c r="BV2476" s="20" t="s">
        <v>5913</v>
      </c>
      <c r="BW2476" s="20" t="s">
        <v>5913</v>
      </c>
      <c r="BX2476" s="20" t="s">
        <v>5913</v>
      </c>
      <c r="BY2476" s="20" t="s">
        <v>5913</v>
      </c>
      <c r="BZ2476" s="20" t="s">
        <v>5913</v>
      </c>
      <c r="CA2476" s="20" t="s">
        <v>5913</v>
      </c>
      <c r="CB2476" s="20" t="s">
        <v>5913</v>
      </c>
      <c r="CC2476" s="20" t="s">
        <v>5913</v>
      </c>
      <c r="CD2476" s="20" t="s">
        <v>5913</v>
      </c>
      <c r="CE2476" s="20" t="s">
        <v>5913</v>
      </c>
      <c r="CF2476" s="20" t="s">
        <v>5913</v>
      </c>
      <c r="CG2476" s="20" t="s">
        <v>5913</v>
      </c>
      <c r="CH2476" s="20" t="s">
        <v>5913</v>
      </c>
      <c r="CI2476" s="20">
        <v>0</v>
      </c>
      <c r="CJ2476" s="20">
        <v>100</v>
      </c>
      <c r="CK2476" s="20">
        <v>4</v>
      </c>
      <c r="CL2476" s="20">
        <v>96</v>
      </c>
      <c r="CM2476" s="20">
        <v>4</v>
      </c>
      <c r="CN2476" s="20">
        <v>96</v>
      </c>
      <c r="CO2476" s="20">
        <v>4</v>
      </c>
      <c r="CP2476" s="20">
        <v>96</v>
      </c>
      <c r="CQ2476" s="20">
        <v>12</v>
      </c>
      <c r="CR2476" s="20">
        <v>88</v>
      </c>
    </row>
    <row r="2477" spans="1:96" ht="15" customHeight="1" x14ac:dyDescent="0.25">
      <c r="A2477" s="24" t="s">
        <v>4994</v>
      </c>
      <c r="B2477" s="12" t="s">
        <v>4995</v>
      </c>
      <c r="C2477" s="20">
        <v>79</v>
      </c>
      <c r="D2477" s="20">
        <v>0</v>
      </c>
      <c r="E2477" s="20">
        <v>100</v>
      </c>
      <c r="F2477" s="20">
        <v>0</v>
      </c>
      <c r="G2477" s="20">
        <v>100</v>
      </c>
      <c r="H2477" s="20">
        <v>20</v>
      </c>
      <c r="I2477" s="20">
        <v>80</v>
      </c>
      <c r="J2477" s="20">
        <v>0</v>
      </c>
      <c r="K2477" s="20">
        <v>100</v>
      </c>
      <c r="L2477" s="20">
        <v>7</v>
      </c>
      <c r="M2477" s="20">
        <v>93</v>
      </c>
      <c r="N2477" s="20">
        <v>7</v>
      </c>
      <c r="O2477" s="20">
        <v>93</v>
      </c>
      <c r="P2477" s="20">
        <v>0</v>
      </c>
      <c r="Q2477" s="20">
        <v>100</v>
      </c>
      <c r="R2477" s="20">
        <v>13</v>
      </c>
      <c r="S2477" s="20">
        <v>87</v>
      </c>
      <c r="T2477" s="20">
        <v>0</v>
      </c>
      <c r="U2477" s="20">
        <v>100</v>
      </c>
      <c r="V2477" s="20">
        <v>0</v>
      </c>
      <c r="W2477" s="20">
        <v>100</v>
      </c>
      <c r="X2477" s="20">
        <v>0</v>
      </c>
      <c r="Y2477" s="20">
        <v>100</v>
      </c>
      <c r="Z2477" s="20">
        <v>0</v>
      </c>
      <c r="AA2477" s="20">
        <v>100</v>
      </c>
      <c r="AB2477" s="20">
        <v>0</v>
      </c>
      <c r="AC2477" s="20">
        <v>100</v>
      </c>
      <c r="AD2477" s="20">
        <v>0</v>
      </c>
      <c r="AE2477" s="20">
        <v>100</v>
      </c>
      <c r="AF2477" s="20">
        <v>0</v>
      </c>
      <c r="AG2477" s="20">
        <v>100</v>
      </c>
      <c r="AH2477" s="20">
        <v>0</v>
      </c>
      <c r="AI2477" s="20">
        <v>100</v>
      </c>
      <c r="AJ2477" s="20">
        <v>7</v>
      </c>
      <c r="AK2477" s="20">
        <v>93</v>
      </c>
      <c r="AL2477" s="20">
        <v>0</v>
      </c>
      <c r="AM2477" s="20">
        <v>100</v>
      </c>
      <c r="AN2477" s="20">
        <v>0</v>
      </c>
      <c r="AO2477" s="20">
        <v>100</v>
      </c>
      <c r="AP2477" s="20">
        <v>0</v>
      </c>
      <c r="AQ2477" s="20">
        <v>100</v>
      </c>
      <c r="AR2477" s="20">
        <v>7</v>
      </c>
      <c r="AS2477" s="20">
        <v>93</v>
      </c>
      <c r="AT2477" s="20">
        <v>0</v>
      </c>
      <c r="AU2477" s="20">
        <v>100</v>
      </c>
      <c r="AV2477" s="20">
        <v>0</v>
      </c>
      <c r="AW2477" s="20">
        <v>100</v>
      </c>
      <c r="AX2477" s="20">
        <v>7</v>
      </c>
      <c r="AY2477" s="20">
        <v>93</v>
      </c>
      <c r="AZ2477" s="20">
        <v>0</v>
      </c>
      <c r="BA2477" s="20">
        <v>100</v>
      </c>
      <c r="BB2477" s="20">
        <v>0</v>
      </c>
      <c r="BC2477" s="20">
        <v>100</v>
      </c>
      <c r="BD2477" s="20">
        <v>0</v>
      </c>
      <c r="BE2477" s="20">
        <v>100</v>
      </c>
      <c r="BF2477" s="20">
        <v>0</v>
      </c>
      <c r="BG2477" s="20">
        <v>100</v>
      </c>
      <c r="BH2477" s="20" t="s">
        <v>5913</v>
      </c>
      <c r="BI2477" s="20" t="s">
        <v>5913</v>
      </c>
      <c r="BJ2477" s="20" t="s">
        <v>5913</v>
      </c>
      <c r="BK2477" s="20" t="s">
        <v>5913</v>
      </c>
      <c r="BL2477" s="20">
        <v>13</v>
      </c>
      <c r="BM2477" s="20">
        <v>87</v>
      </c>
      <c r="BN2477" s="20">
        <v>0</v>
      </c>
      <c r="BO2477" s="20">
        <v>100</v>
      </c>
      <c r="BP2477" s="20" t="s">
        <v>5913</v>
      </c>
      <c r="BQ2477" s="20" t="s">
        <v>5913</v>
      </c>
      <c r="BR2477" s="20" t="s">
        <v>5913</v>
      </c>
      <c r="BS2477" s="20" t="s">
        <v>5913</v>
      </c>
      <c r="BT2477" s="20" t="s">
        <v>5913</v>
      </c>
      <c r="BU2477" s="20" t="s">
        <v>5913</v>
      </c>
      <c r="BV2477" s="20" t="s">
        <v>5913</v>
      </c>
      <c r="BW2477" s="20" t="s">
        <v>5913</v>
      </c>
      <c r="BX2477" s="20" t="s">
        <v>5913</v>
      </c>
      <c r="BY2477" s="20" t="s">
        <v>5913</v>
      </c>
      <c r="BZ2477" s="20" t="s">
        <v>5913</v>
      </c>
      <c r="CA2477" s="20" t="s">
        <v>5913</v>
      </c>
      <c r="CB2477" s="20" t="s">
        <v>5913</v>
      </c>
      <c r="CC2477" s="20" t="s">
        <v>5913</v>
      </c>
      <c r="CD2477" s="20" t="s">
        <v>5913</v>
      </c>
      <c r="CE2477" s="20" t="s">
        <v>5913</v>
      </c>
      <c r="CF2477" s="20" t="s">
        <v>5913</v>
      </c>
      <c r="CG2477" s="20" t="s">
        <v>5913</v>
      </c>
      <c r="CH2477" s="20" t="s">
        <v>5913</v>
      </c>
      <c r="CI2477" s="20">
        <v>0</v>
      </c>
      <c r="CJ2477" s="20">
        <v>100</v>
      </c>
      <c r="CK2477" s="20">
        <v>7</v>
      </c>
      <c r="CL2477" s="20">
        <v>93</v>
      </c>
      <c r="CM2477" s="20">
        <v>13</v>
      </c>
      <c r="CN2477" s="20">
        <v>87</v>
      </c>
      <c r="CO2477" s="20">
        <v>20</v>
      </c>
      <c r="CP2477" s="20">
        <v>80</v>
      </c>
      <c r="CQ2477" s="20">
        <v>33</v>
      </c>
      <c r="CR2477" s="20">
        <v>67</v>
      </c>
    </row>
    <row r="2478" spans="1:96" ht="15" customHeight="1" x14ac:dyDescent="0.25">
      <c r="A2478" s="24" t="s">
        <v>4996</v>
      </c>
      <c r="B2478" s="12" t="s">
        <v>4997</v>
      </c>
      <c r="C2478" s="20">
        <v>100</v>
      </c>
      <c r="D2478" s="20">
        <v>0</v>
      </c>
      <c r="E2478" s="20">
        <v>100</v>
      </c>
      <c r="F2478" s="20">
        <v>0</v>
      </c>
      <c r="G2478" s="20">
        <v>100</v>
      </c>
      <c r="H2478" s="20">
        <v>9</v>
      </c>
      <c r="I2478" s="20">
        <v>91</v>
      </c>
      <c r="J2478" s="20">
        <v>0</v>
      </c>
      <c r="K2478" s="20">
        <v>100</v>
      </c>
      <c r="L2478" s="20">
        <v>0</v>
      </c>
      <c r="M2478" s="20">
        <v>100</v>
      </c>
      <c r="N2478" s="20">
        <v>0</v>
      </c>
      <c r="O2478" s="20">
        <v>100</v>
      </c>
      <c r="P2478" s="20">
        <v>0</v>
      </c>
      <c r="Q2478" s="20">
        <v>100</v>
      </c>
      <c r="R2478" s="20">
        <v>0</v>
      </c>
      <c r="S2478" s="20">
        <v>100</v>
      </c>
      <c r="T2478" s="20">
        <v>0</v>
      </c>
      <c r="U2478" s="20">
        <v>100</v>
      </c>
      <c r="V2478" s="20">
        <v>0</v>
      </c>
      <c r="W2478" s="20">
        <v>100</v>
      </c>
      <c r="X2478" s="20">
        <v>0</v>
      </c>
      <c r="Y2478" s="20">
        <v>100</v>
      </c>
      <c r="Z2478" s="20">
        <v>0</v>
      </c>
      <c r="AA2478" s="20">
        <v>100</v>
      </c>
      <c r="AB2478" s="20">
        <v>0</v>
      </c>
      <c r="AC2478" s="20">
        <v>100</v>
      </c>
      <c r="AD2478" s="20">
        <v>4</v>
      </c>
      <c r="AE2478" s="20">
        <v>96</v>
      </c>
      <c r="AF2478" s="20">
        <v>0</v>
      </c>
      <c r="AG2478" s="20">
        <v>100</v>
      </c>
      <c r="AH2478" s="20">
        <v>0</v>
      </c>
      <c r="AI2478" s="20">
        <v>100</v>
      </c>
      <c r="AJ2478" s="20">
        <v>0</v>
      </c>
      <c r="AK2478" s="20">
        <v>100</v>
      </c>
      <c r="AL2478" s="20">
        <v>0</v>
      </c>
      <c r="AM2478" s="20">
        <v>100</v>
      </c>
      <c r="AN2478" s="20">
        <v>0</v>
      </c>
      <c r="AO2478" s="20">
        <v>100</v>
      </c>
      <c r="AP2478" s="20">
        <v>0</v>
      </c>
      <c r="AQ2478" s="20">
        <v>100</v>
      </c>
      <c r="AR2478" s="20">
        <v>0</v>
      </c>
      <c r="AS2478" s="20">
        <v>100</v>
      </c>
      <c r="AT2478" s="20">
        <v>0</v>
      </c>
      <c r="AU2478" s="20">
        <v>100</v>
      </c>
      <c r="AV2478" s="20">
        <v>0</v>
      </c>
      <c r="AW2478" s="20">
        <v>100</v>
      </c>
      <c r="AX2478" s="20">
        <v>8</v>
      </c>
      <c r="AY2478" s="20">
        <v>92</v>
      </c>
      <c r="AZ2478" s="20">
        <v>8</v>
      </c>
      <c r="BA2478" s="20">
        <v>92</v>
      </c>
      <c r="BB2478" s="20">
        <v>0</v>
      </c>
      <c r="BC2478" s="20">
        <v>100</v>
      </c>
      <c r="BD2478" s="20">
        <v>4</v>
      </c>
      <c r="BE2478" s="20">
        <v>96</v>
      </c>
      <c r="BF2478" s="20">
        <v>4</v>
      </c>
      <c r="BG2478" s="20">
        <v>96</v>
      </c>
      <c r="BH2478" s="20" t="s">
        <v>5913</v>
      </c>
      <c r="BI2478" s="20" t="s">
        <v>5913</v>
      </c>
      <c r="BJ2478" s="20" t="s">
        <v>5913</v>
      </c>
      <c r="BK2478" s="20" t="s">
        <v>5913</v>
      </c>
      <c r="BL2478" s="20">
        <v>4</v>
      </c>
      <c r="BM2478" s="20">
        <v>96</v>
      </c>
      <c r="BN2478" s="20">
        <v>0</v>
      </c>
      <c r="BO2478" s="20">
        <v>100</v>
      </c>
      <c r="BP2478" s="20" t="s">
        <v>5913</v>
      </c>
      <c r="BQ2478" s="20" t="s">
        <v>5913</v>
      </c>
      <c r="BR2478" s="20" t="s">
        <v>5913</v>
      </c>
      <c r="BS2478" s="20" t="s">
        <v>5913</v>
      </c>
      <c r="BT2478" s="20" t="s">
        <v>5913</v>
      </c>
      <c r="BU2478" s="20" t="s">
        <v>5913</v>
      </c>
      <c r="BV2478" s="20" t="s">
        <v>5913</v>
      </c>
      <c r="BW2478" s="20" t="s">
        <v>5913</v>
      </c>
      <c r="BX2478" s="20" t="s">
        <v>5913</v>
      </c>
      <c r="BY2478" s="20" t="s">
        <v>5913</v>
      </c>
      <c r="BZ2478" s="20" t="s">
        <v>5913</v>
      </c>
      <c r="CA2478" s="20" t="s">
        <v>5913</v>
      </c>
      <c r="CB2478" s="20" t="s">
        <v>5913</v>
      </c>
      <c r="CC2478" s="20" t="s">
        <v>5913</v>
      </c>
      <c r="CD2478" s="20" t="s">
        <v>5913</v>
      </c>
      <c r="CE2478" s="20" t="s">
        <v>5913</v>
      </c>
      <c r="CF2478" s="20" t="s">
        <v>5913</v>
      </c>
      <c r="CG2478" s="20" t="s">
        <v>5913</v>
      </c>
      <c r="CH2478" s="20" t="s">
        <v>5913</v>
      </c>
      <c r="CI2478" s="20">
        <v>0</v>
      </c>
      <c r="CJ2478" s="20">
        <v>100</v>
      </c>
      <c r="CK2478" s="20">
        <v>0</v>
      </c>
      <c r="CL2478" s="20">
        <v>100</v>
      </c>
      <c r="CM2478" s="20">
        <v>4</v>
      </c>
      <c r="CN2478" s="20">
        <v>96</v>
      </c>
      <c r="CO2478" s="20">
        <v>8</v>
      </c>
      <c r="CP2478" s="20">
        <v>92</v>
      </c>
      <c r="CQ2478" s="20">
        <v>17</v>
      </c>
      <c r="CR2478" s="20">
        <v>83</v>
      </c>
    </row>
    <row r="2479" spans="1:96" ht="15" customHeight="1" x14ac:dyDescent="0.25">
      <c r="A2479" s="24" t="s">
        <v>4998</v>
      </c>
      <c r="B2479" s="12" t="s">
        <v>4999</v>
      </c>
      <c r="C2479" s="20">
        <v>33</v>
      </c>
      <c r="D2479" s="20">
        <v>0</v>
      </c>
      <c r="E2479" s="20">
        <v>100</v>
      </c>
      <c r="F2479" s="20">
        <v>0</v>
      </c>
      <c r="G2479" s="20">
        <v>100</v>
      </c>
      <c r="H2479" s="20">
        <v>0</v>
      </c>
      <c r="I2479" s="20">
        <v>100</v>
      </c>
      <c r="J2479" s="20">
        <v>0</v>
      </c>
      <c r="K2479" s="20">
        <v>100</v>
      </c>
      <c r="L2479" s="20">
        <v>0</v>
      </c>
      <c r="M2479" s="20">
        <v>100</v>
      </c>
      <c r="N2479" s="20">
        <v>0</v>
      </c>
      <c r="O2479" s="20">
        <v>100</v>
      </c>
      <c r="P2479" s="20">
        <v>0</v>
      </c>
      <c r="Q2479" s="20">
        <v>100</v>
      </c>
      <c r="R2479" s="20">
        <v>0</v>
      </c>
      <c r="S2479" s="20">
        <v>100</v>
      </c>
      <c r="T2479" s="20">
        <v>0</v>
      </c>
      <c r="U2479" s="20">
        <v>100</v>
      </c>
      <c r="V2479" s="20">
        <v>0</v>
      </c>
      <c r="W2479" s="20">
        <v>100</v>
      </c>
      <c r="X2479" s="20">
        <v>0</v>
      </c>
      <c r="Y2479" s="20">
        <v>100</v>
      </c>
      <c r="Z2479" s="20">
        <v>0</v>
      </c>
      <c r="AA2479" s="20">
        <v>100</v>
      </c>
      <c r="AB2479" s="20">
        <v>20</v>
      </c>
      <c r="AC2479" s="20">
        <v>80</v>
      </c>
      <c r="AD2479" s="20">
        <v>20</v>
      </c>
      <c r="AE2479" s="20">
        <v>80</v>
      </c>
      <c r="AF2479" s="20">
        <v>20</v>
      </c>
      <c r="AG2479" s="20">
        <v>80</v>
      </c>
      <c r="AH2479" s="20">
        <v>20</v>
      </c>
      <c r="AI2479" s="20">
        <v>80</v>
      </c>
      <c r="AJ2479" s="20">
        <v>20</v>
      </c>
      <c r="AK2479" s="20">
        <v>80</v>
      </c>
      <c r="AL2479" s="20">
        <v>20</v>
      </c>
      <c r="AM2479" s="20">
        <v>80</v>
      </c>
      <c r="AN2479" s="20">
        <v>20</v>
      </c>
      <c r="AO2479" s="20">
        <v>80</v>
      </c>
      <c r="AP2479" s="20">
        <v>20</v>
      </c>
      <c r="AQ2479" s="20">
        <v>80</v>
      </c>
      <c r="AR2479" s="20" t="s">
        <v>5913</v>
      </c>
      <c r="AS2479" s="20" t="s">
        <v>5913</v>
      </c>
      <c r="AT2479" s="20" t="s">
        <v>5913</v>
      </c>
      <c r="AU2479" s="20" t="s">
        <v>5913</v>
      </c>
      <c r="AV2479" s="20">
        <v>20</v>
      </c>
      <c r="AW2479" s="20">
        <v>80</v>
      </c>
      <c r="AX2479" s="20">
        <v>0</v>
      </c>
      <c r="AY2479" s="20">
        <v>100</v>
      </c>
      <c r="AZ2479" s="20">
        <v>0</v>
      </c>
      <c r="BA2479" s="20">
        <v>100</v>
      </c>
      <c r="BB2479" s="20">
        <v>0</v>
      </c>
      <c r="BC2479" s="20">
        <v>100</v>
      </c>
      <c r="BD2479" s="20">
        <v>0</v>
      </c>
      <c r="BE2479" s="20">
        <v>100</v>
      </c>
      <c r="BF2479" s="20">
        <v>0</v>
      </c>
      <c r="BG2479" s="20">
        <v>100</v>
      </c>
      <c r="BH2479" s="20" t="s">
        <v>5913</v>
      </c>
      <c r="BI2479" s="20" t="s">
        <v>5913</v>
      </c>
      <c r="BJ2479" s="20" t="s">
        <v>5913</v>
      </c>
      <c r="BK2479" s="20" t="s">
        <v>5913</v>
      </c>
      <c r="BL2479" s="20">
        <v>20</v>
      </c>
      <c r="BM2479" s="20">
        <v>80</v>
      </c>
      <c r="BN2479" s="20">
        <v>20</v>
      </c>
      <c r="BO2479" s="20">
        <v>80</v>
      </c>
      <c r="BP2479" s="20" t="s">
        <v>5913</v>
      </c>
      <c r="BQ2479" s="20" t="s">
        <v>5913</v>
      </c>
      <c r="BR2479" s="20" t="s">
        <v>5913</v>
      </c>
      <c r="BS2479" s="20" t="s">
        <v>5913</v>
      </c>
      <c r="BT2479" s="20" t="s">
        <v>5913</v>
      </c>
      <c r="BU2479" s="20" t="s">
        <v>5913</v>
      </c>
      <c r="BV2479" s="20" t="s">
        <v>5913</v>
      </c>
      <c r="BW2479" s="20" t="s">
        <v>5913</v>
      </c>
      <c r="BX2479" s="20" t="s">
        <v>5913</v>
      </c>
      <c r="BY2479" s="20" t="s">
        <v>5913</v>
      </c>
      <c r="BZ2479" s="20" t="s">
        <v>5913</v>
      </c>
      <c r="CA2479" s="20" t="s">
        <v>5913</v>
      </c>
      <c r="CB2479" s="20" t="s">
        <v>5913</v>
      </c>
      <c r="CC2479" s="20" t="s">
        <v>5913</v>
      </c>
      <c r="CD2479" s="20" t="s">
        <v>5913</v>
      </c>
      <c r="CE2479" s="20" t="s">
        <v>5913</v>
      </c>
      <c r="CF2479" s="20" t="s">
        <v>5913</v>
      </c>
      <c r="CG2479" s="20" t="s">
        <v>5913</v>
      </c>
      <c r="CH2479" s="20" t="s">
        <v>5913</v>
      </c>
      <c r="CI2479" s="20" t="s">
        <v>5913</v>
      </c>
      <c r="CJ2479" s="20" t="s">
        <v>5913</v>
      </c>
      <c r="CK2479" s="20">
        <v>20</v>
      </c>
      <c r="CL2479" s="20">
        <v>80</v>
      </c>
      <c r="CM2479" s="20">
        <v>0</v>
      </c>
      <c r="CN2479" s="20">
        <v>100</v>
      </c>
      <c r="CO2479" s="20">
        <v>0</v>
      </c>
      <c r="CP2479" s="20">
        <v>100</v>
      </c>
      <c r="CQ2479" s="20">
        <v>40</v>
      </c>
      <c r="CR2479" s="20">
        <v>60</v>
      </c>
    </row>
    <row r="2480" spans="1:96" ht="15" customHeight="1" x14ac:dyDescent="0.25">
      <c r="A2480" s="24" t="s">
        <v>5000</v>
      </c>
      <c r="B2480" s="12" t="s">
        <v>5001</v>
      </c>
      <c r="C2480" s="20">
        <v>100</v>
      </c>
      <c r="D2480" s="20">
        <v>0</v>
      </c>
      <c r="E2480" s="20">
        <v>100</v>
      </c>
      <c r="F2480" s="20">
        <v>0</v>
      </c>
      <c r="G2480" s="20">
        <v>100</v>
      </c>
      <c r="H2480" s="20">
        <v>0</v>
      </c>
      <c r="I2480" s="20">
        <v>100</v>
      </c>
      <c r="J2480" s="20">
        <v>0</v>
      </c>
      <c r="K2480" s="20">
        <v>100</v>
      </c>
      <c r="L2480" s="20">
        <v>0</v>
      </c>
      <c r="M2480" s="20">
        <v>100</v>
      </c>
      <c r="N2480" s="20">
        <v>0</v>
      </c>
      <c r="O2480" s="20">
        <v>100</v>
      </c>
      <c r="P2480" s="20">
        <v>0</v>
      </c>
      <c r="Q2480" s="20">
        <v>100</v>
      </c>
      <c r="R2480" s="20">
        <v>0</v>
      </c>
      <c r="S2480" s="20">
        <v>100</v>
      </c>
      <c r="T2480" s="20">
        <v>0</v>
      </c>
      <c r="U2480" s="20">
        <v>100</v>
      </c>
      <c r="V2480" s="20">
        <v>0</v>
      </c>
      <c r="W2480" s="20">
        <v>100</v>
      </c>
      <c r="X2480" s="20">
        <v>0</v>
      </c>
      <c r="Y2480" s="20">
        <v>100</v>
      </c>
      <c r="Z2480" s="20">
        <v>0</v>
      </c>
      <c r="AA2480" s="20">
        <v>100</v>
      </c>
      <c r="AB2480" s="20">
        <v>0</v>
      </c>
      <c r="AC2480" s="20">
        <v>100</v>
      </c>
      <c r="AD2480" s="20">
        <v>0</v>
      </c>
      <c r="AE2480" s="20">
        <v>100</v>
      </c>
      <c r="AF2480" s="20">
        <v>0</v>
      </c>
      <c r="AG2480" s="20">
        <v>100</v>
      </c>
      <c r="AH2480" s="20">
        <v>0</v>
      </c>
      <c r="AI2480" s="20">
        <v>100</v>
      </c>
      <c r="AJ2480" s="20">
        <v>0</v>
      </c>
      <c r="AK2480" s="20">
        <v>100</v>
      </c>
      <c r="AL2480" s="20">
        <v>0</v>
      </c>
      <c r="AM2480" s="20">
        <v>100</v>
      </c>
      <c r="AN2480" s="20">
        <v>0</v>
      </c>
      <c r="AO2480" s="20">
        <v>100</v>
      </c>
      <c r="AP2480" s="20" t="s">
        <v>5913</v>
      </c>
      <c r="AQ2480" s="20" t="s">
        <v>5913</v>
      </c>
      <c r="AR2480" s="20">
        <v>0</v>
      </c>
      <c r="AS2480" s="20">
        <v>100</v>
      </c>
      <c r="AT2480" s="20">
        <v>0</v>
      </c>
      <c r="AU2480" s="20">
        <v>100</v>
      </c>
      <c r="AV2480" s="20">
        <v>0</v>
      </c>
      <c r="AW2480" s="20">
        <v>100</v>
      </c>
      <c r="AX2480" s="20">
        <v>0</v>
      </c>
      <c r="AY2480" s="20">
        <v>100</v>
      </c>
      <c r="AZ2480" s="20" t="s">
        <v>5913</v>
      </c>
      <c r="BA2480" s="20" t="s">
        <v>5913</v>
      </c>
      <c r="BB2480" s="20">
        <v>0</v>
      </c>
      <c r="BC2480" s="20">
        <v>100</v>
      </c>
      <c r="BD2480" s="20">
        <v>0</v>
      </c>
      <c r="BE2480" s="20">
        <v>100</v>
      </c>
      <c r="BF2480" s="20">
        <v>0</v>
      </c>
      <c r="BG2480" s="20">
        <v>100</v>
      </c>
      <c r="BH2480" s="20" t="s">
        <v>5913</v>
      </c>
      <c r="BI2480" s="20" t="s">
        <v>5913</v>
      </c>
      <c r="BJ2480" s="20" t="s">
        <v>5913</v>
      </c>
      <c r="BK2480" s="20" t="s">
        <v>5913</v>
      </c>
      <c r="BL2480" s="20">
        <v>0</v>
      </c>
      <c r="BM2480" s="20">
        <v>100</v>
      </c>
      <c r="BN2480" s="20">
        <v>0</v>
      </c>
      <c r="BO2480" s="20">
        <v>100</v>
      </c>
      <c r="BP2480" s="20" t="s">
        <v>5913</v>
      </c>
      <c r="BQ2480" s="20" t="s">
        <v>5913</v>
      </c>
      <c r="BR2480" s="20" t="s">
        <v>5913</v>
      </c>
      <c r="BS2480" s="20" t="s">
        <v>5913</v>
      </c>
      <c r="BT2480" s="20" t="s">
        <v>5913</v>
      </c>
      <c r="BU2480" s="20" t="s">
        <v>5913</v>
      </c>
      <c r="BV2480" s="20" t="s">
        <v>5913</v>
      </c>
      <c r="BW2480" s="20" t="s">
        <v>5913</v>
      </c>
      <c r="BX2480" s="20" t="s">
        <v>5913</v>
      </c>
      <c r="BY2480" s="20" t="s">
        <v>5913</v>
      </c>
      <c r="BZ2480" s="20" t="s">
        <v>5913</v>
      </c>
      <c r="CA2480" s="20" t="s">
        <v>5913</v>
      </c>
      <c r="CB2480" s="20" t="s">
        <v>5913</v>
      </c>
      <c r="CC2480" s="20" t="s">
        <v>5913</v>
      </c>
      <c r="CD2480" s="20" t="s">
        <v>5913</v>
      </c>
      <c r="CE2480" s="20" t="s">
        <v>5913</v>
      </c>
      <c r="CF2480" s="20" t="s">
        <v>5913</v>
      </c>
      <c r="CG2480" s="20" t="s">
        <v>5913</v>
      </c>
      <c r="CH2480" s="20" t="s">
        <v>5913</v>
      </c>
      <c r="CI2480" s="20">
        <v>0</v>
      </c>
      <c r="CJ2480" s="20">
        <v>100</v>
      </c>
      <c r="CK2480" s="20">
        <v>0</v>
      </c>
      <c r="CL2480" s="20">
        <v>100</v>
      </c>
      <c r="CM2480" s="20">
        <v>0</v>
      </c>
      <c r="CN2480" s="20">
        <v>100</v>
      </c>
      <c r="CO2480" s="20">
        <v>0</v>
      </c>
      <c r="CP2480" s="20">
        <v>100</v>
      </c>
      <c r="CQ2480" s="20">
        <v>0</v>
      </c>
      <c r="CR2480" s="20">
        <v>100</v>
      </c>
    </row>
    <row r="2481" spans="1:96" ht="15" customHeight="1" x14ac:dyDescent="0.25">
      <c r="A2481" s="24" t="s">
        <v>5002</v>
      </c>
      <c r="B2481" s="12" t="s">
        <v>5003</v>
      </c>
      <c r="C2481" s="20">
        <v>40</v>
      </c>
      <c r="D2481" s="20">
        <v>17</v>
      </c>
      <c r="E2481" s="20">
        <v>83</v>
      </c>
      <c r="F2481" s="20">
        <v>17</v>
      </c>
      <c r="G2481" s="20">
        <v>83</v>
      </c>
      <c r="H2481" s="20">
        <v>17</v>
      </c>
      <c r="I2481" s="20">
        <v>83</v>
      </c>
      <c r="J2481" s="20">
        <v>17</v>
      </c>
      <c r="K2481" s="20">
        <v>83</v>
      </c>
      <c r="L2481" s="20">
        <v>17</v>
      </c>
      <c r="M2481" s="20">
        <v>83</v>
      </c>
      <c r="N2481" s="20">
        <v>17</v>
      </c>
      <c r="O2481" s="20">
        <v>83</v>
      </c>
      <c r="P2481" s="20">
        <v>17</v>
      </c>
      <c r="Q2481" s="20">
        <v>83</v>
      </c>
      <c r="R2481" s="20">
        <v>0</v>
      </c>
      <c r="S2481" s="20">
        <v>100</v>
      </c>
      <c r="T2481" s="20">
        <v>0</v>
      </c>
      <c r="U2481" s="20">
        <v>100</v>
      </c>
      <c r="V2481" s="20">
        <v>17</v>
      </c>
      <c r="W2481" s="20">
        <v>83</v>
      </c>
      <c r="X2481" s="20">
        <v>17</v>
      </c>
      <c r="Y2481" s="20">
        <v>83</v>
      </c>
      <c r="Z2481" s="20">
        <v>17</v>
      </c>
      <c r="AA2481" s="20">
        <v>83</v>
      </c>
      <c r="AB2481" s="20">
        <v>20</v>
      </c>
      <c r="AC2481" s="20">
        <v>80</v>
      </c>
      <c r="AD2481" s="20">
        <v>17</v>
      </c>
      <c r="AE2481" s="20">
        <v>83</v>
      </c>
      <c r="AF2481" s="20">
        <v>0</v>
      </c>
      <c r="AG2481" s="20">
        <v>100</v>
      </c>
      <c r="AH2481" s="20">
        <v>0</v>
      </c>
      <c r="AI2481" s="20">
        <v>100</v>
      </c>
      <c r="AJ2481" s="20">
        <v>0</v>
      </c>
      <c r="AK2481" s="20">
        <v>100</v>
      </c>
      <c r="AL2481" s="20">
        <v>0</v>
      </c>
      <c r="AM2481" s="20">
        <v>100</v>
      </c>
      <c r="AN2481" s="20">
        <v>17</v>
      </c>
      <c r="AO2481" s="20">
        <v>83</v>
      </c>
      <c r="AP2481" s="20">
        <v>0</v>
      </c>
      <c r="AQ2481" s="20">
        <v>100</v>
      </c>
      <c r="AR2481" s="20">
        <v>17</v>
      </c>
      <c r="AS2481" s="20">
        <v>83</v>
      </c>
      <c r="AT2481" s="20">
        <v>0</v>
      </c>
      <c r="AU2481" s="20">
        <v>100</v>
      </c>
      <c r="AV2481" s="20">
        <v>0</v>
      </c>
      <c r="AW2481" s="20">
        <v>100</v>
      </c>
      <c r="AX2481" s="20">
        <v>17</v>
      </c>
      <c r="AY2481" s="20">
        <v>83</v>
      </c>
      <c r="AZ2481" s="20">
        <v>17</v>
      </c>
      <c r="BA2481" s="20">
        <v>83</v>
      </c>
      <c r="BB2481" s="20">
        <v>0</v>
      </c>
      <c r="BC2481" s="20">
        <v>100</v>
      </c>
      <c r="BD2481" s="20">
        <v>0</v>
      </c>
      <c r="BE2481" s="20">
        <v>100</v>
      </c>
      <c r="BF2481" s="20">
        <v>0</v>
      </c>
      <c r="BG2481" s="20">
        <v>100</v>
      </c>
      <c r="BH2481" s="20" t="s">
        <v>5913</v>
      </c>
      <c r="BI2481" s="20" t="s">
        <v>5913</v>
      </c>
      <c r="BJ2481" s="20" t="s">
        <v>5913</v>
      </c>
      <c r="BK2481" s="20" t="s">
        <v>5913</v>
      </c>
      <c r="BL2481" s="20">
        <v>17</v>
      </c>
      <c r="BM2481" s="20">
        <v>83</v>
      </c>
      <c r="BN2481" s="20">
        <v>17</v>
      </c>
      <c r="BO2481" s="20">
        <v>83</v>
      </c>
      <c r="BP2481" s="20" t="s">
        <v>5913</v>
      </c>
      <c r="BQ2481" s="20" t="s">
        <v>5913</v>
      </c>
      <c r="BR2481" s="20" t="s">
        <v>5913</v>
      </c>
      <c r="BS2481" s="20" t="s">
        <v>5913</v>
      </c>
      <c r="BT2481" s="20" t="s">
        <v>5913</v>
      </c>
      <c r="BU2481" s="20" t="s">
        <v>5913</v>
      </c>
      <c r="BV2481" s="20" t="s">
        <v>5913</v>
      </c>
      <c r="BW2481" s="20" t="s">
        <v>5913</v>
      </c>
      <c r="BX2481" s="20" t="s">
        <v>5913</v>
      </c>
      <c r="BY2481" s="20" t="s">
        <v>5913</v>
      </c>
      <c r="BZ2481" s="20" t="s">
        <v>5913</v>
      </c>
      <c r="CA2481" s="20" t="s">
        <v>5913</v>
      </c>
      <c r="CB2481" s="20" t="s">
        <v>5913</v>
      </c>
      <c r="CC2481" s="20" t="s">
        <v>5913</v>
      </c>
      <c r="CD2481" s="20" t="s">
        <v>5913</v>
      </c>
      <c r="CE2481" s="20" t="s">
        <v>5913</v>
      </c>
      <c r="CF2481" s="20" t="s">
        <v>5913</v>
      </c>
      <c r="CG2481" s="20" t="s">
        <v>5913</v>
      </c>
      <c r="CH2481" s="20" t="s">
        <v>5913</v>
      </c>
      <c r="CI2481" s="20">
        <v>17</v>
      </c>
      <c r="CJ2481" s="20">
        <v>83</v>
      </c>
      <c r="CK2481" s="20">
        <v>33</v>
      </c>
      <c r="CL2481" s="20">
        <v>67</v>
      </c>
      <c r="CM2481" s="20">
        <v>17</v>
      </c>
      <c r="CN2481" s="20">
        <v>83</v>
      </c>
      <c r="CO2481" s="20">
        <v>17</v>
      </c>
      <c r="CP2481" s="20">
        <v>83</v>
      </c>
      <c r="CQ2481" s="20">
        <v>33</v>
      </c>
      <c r="CR2481" s="20">
        <v>67</v>
      </c>
    </row>
    <row r="2482" spans="1:96" ht="15" customHeight="1" x14ac:dyDescent="0.25">
      <c r="A2482" s="24" t="s">
        <v>5004</v>
      </c>
      <c r="B2482" s="12" t="s">
        <v>5005</v>
      </c>
      <c r="C2482" s="20">
        <v>84</v>
      </c>
      <c r="D2482" s="20">
        <v>13</v>
      </c>
      <c r="E2482" s="20">
        <v>88</v>
      </c>
      <c r="F2482" s="20">
        <v>6</v>
      </c>
      <c r="G2482" s="20">
        <v>94</v>
      </c>
      <c r="H2482" s="20">
        <v>6</v>
      </c>
      <c r="I2482" s="20">
        <v>94</v>
      </c>
      <c r="J2482" s="20">
        <v>6</v>
      </c>
      <c r="K2482" s="20">
        <v>94</v>
      </c>
      <c r="L2482" s="20">
        <v>7</v>
      </c>
      <c r="M2482" s="20">
        <v>93</v>
      </c>
      <c r="N2482" s="20">
        <v>6</v>
      </c>
      <c r="O2482" s="20">
        <v>94</v>
      </c>
      <c r="P2482" s="20">
        <v>6</v>
      </c>
      <c r="Q2482" s="20">
        <v>94</v>
      </c>
      <c r="R2482" s="20">
        <v>13</v>
      </c>
      <c r="S2482" s="20">
        <v>88</v>
      </c>
      <c r="T2482" s="20">
        <v>0</v>
      </c>
      <c r="U2482" s="20">
        <v>100</v>
      </c>
      <c r="V2482" s="20">
        <v>13</v>
      </c>
      <c r="W2482" s="20">
        <v>88</v>
      </c>
      <c r="X2482" s="20">
        <v>13</v>
      </c>
      <c r="Y2482" s="20">
        <v>88</v>
      </c>
      <c r="Z2482" s="20">
        <v>13</v>
      </c>
      <c r="AA2482" s="20">
        <v>88</v>
      </c>
      <c r="AB2482" s="20">
        <v>0</v>
      </c>
      <c r="AC2482" s="20">
        <v>100</v>
      </c>
      <c r="AD2482" s="20">
        <v>13</v>
      </c>
      <c r="AE2482" s="20">
        <v>88</v>
      </c>
      <c r="AF2482" s="20">
        <v>21</v>
      </c>
      <c r="AG2482" s="20">
        <v>79</v>
      </c>
      <c r="AH2482" s="20">
        <v>7</v>
      </c>
      <c r="AI2482" s="20">
        <v>93</v>
      </c>
      <c r="AJ2482" s="20">
        <v>20</v>
      </c>
      <c r="AK2482" s="20">
        <v>80</v>
      </c>
      <c r="AL2482" s="20">
        <v>0</v>
      </c>
      <c r="AM2482" s="20">
        <v>100</v>
      </c>
      <c r="AN2482" s="20">
        <v>6</v>
      </c>
      <c r="AO2482" s="20">
        <v>94</v>
      </c>
      <c r="AP2482" s="20">
        <v>0</v>
      </c>
      <c r="AQ2482" s="20">
        <v>100</v>
      </c>
      <c r="AR2482" s="20">
        <v>13</v>
      </c>
      <c r="AS2482" s="20">
        <v>88</v>
      </c>
      <c r="AT2482" s="20">
        <v>13</v>
      </c>
      <c r="AU2482" s="20">
        <v>88</v>
      </c>
      <c r="AV2482" s="20">
        <v>13</v>
      </c>
      <c r="AW2482" s="20">
        <v>88</v>
      </c>
      <c r="AX2482" s="20">
        <v>6</v>
      </c>
      <c r="AY2482" s="20">
        <v>94</v>
      </c>
      <c r="AZ2482" s="20">
        <v>0</v>
      </c>
      <c r="BA2482" s="20">
        <v>100</v>
      </c>
      <c r="BB2482" s="20">
        <v>13</v>
      </c>
      <c r="BC2482" s="20">
        <v>88</v>
      </c>
      <c r="BD2482" s="20">
        <v>6</v>
      </c>
      <c r="BE2482" s="20">
        <v>94</v>
      </c>
      <c r="BF2482" s="20">
        <v>19</v>
      </c>
      <c r="BG2482" s="20">
        <v>81</v>
      </c>
      <c r="BH2482" s="20" t="s">
        <v>5913</v>
      </c>
      <c r="BI2482" s="20" t="s">
        <v>5913</v>
      </c>
      <c r="BJ2482" s="20" t="s">
        <v>5913</v>
      </c>
      <c r="BK2482" s="20" t="s">
        <v>5913</v>
      </c>
      <c r="BL2482" s="20">
        <v>6</v>
      </c>
      <c r="BM2482" s="20">
        <v>94</v>
      </c>
      <c r="BN2482" s="20">
        <v>0</v>
      </c>
      <c r="BO2482" s="20">
        <v>100</v>
      </c>
      <c r="BP2482" s="20" t="s">
        <v>5913</v>
      </c>
      <c r="BQ2482" s="20" t="s">
        <v>5913</v>
      </c>
      <c r="BR2482" s="20" t="s">
        <v>5913</v>
      </c>
      <c r="BS2482" s="20" t="s">
        <v>5913</v>
      </c>
      <c r="BT2482" s="20" t="s">
        <v>5913</v>
      </c>
      <c r="BU2482" s="20" t="s">
        <v>5913</v>
      </c>
      <c r="BV2482" s="20" t="s">
        <v>5913</v>
      </c>
      <c r="BW2482" s="20" t="s">
        <v>5913</v>
      </c>
      <c r="BX2482" s="20" t="s">
        <v>5913</v>
      </c>
      <c r="BY2482" s="20" t="s">
        <v>5913</v>
      </c>
      <c r="BZ2482" s="20" t="s">
        <v>5913</v>
      </c>
      <c r="CA2482" s="20" t="s">
        <v>5913</v>
      </c>
      <c r="CB2482" s="20" t="s">
        <v>5913</v>
      </c>
      <c r="CC2482" s="20" t="s">
        <v>5913</v>
      </c>
      <c r="CD2482" s="20" t="s">
        <v>5913</v>
      </c>
      <c r="CE2482" s="20" t="s">
        <v>5913</v>
      </c>
      <c r="CF2482" s="20" t="s">
        <v>5913</v>
      </c>
      <c r="CG2482" s="20" t="s">
        <v>5913</v>
      </c>
      <c r="CH2482" s="20" t="s">
        <v>5913</v>
      </c>
      <c r="CI2482" s="20">
        <v>19</v>
      </c>
      <c r="CJ2482" s="20">
        <v>81</v>
      </c>
      <c r="CK2482" s="20">
        <v>6</v>
      </c>
      <c r="CL2482" s="20">
        <v>94</v>
      </c>
      <c r="CM2482" s="20">
        <v>6</v>
      </c>
      <c r="CN2482" s="20">
        <v>94</v>
      </c>
      <c r="CO2482" s="20">
        <v>13</v>
      </c>
      <c r="CP2482" s="20">
        <v>88</v>
      </c>
      <c r="CQ2482" s="20">
        <v>63</v>
      </c>
      <c r="CR2482" s="20">
        <v>38</v>
      </c>
    </row>
    <row r="2483" spans="1:96" ht="15" customHeight="1" x14ac:dyDescent="0.25">
      <c r="A2483" s="24" t="s">
        <v>5006</v>
      </c>
      <c r="B2483" s="12" t="s">
        <v>5007</v>
      </c>
      <c r="C2483" s="20">
        <v>48</v>
      </c>
      <c r="D2483" s="20">
        <v>13</v>
      </c>
      <c r="E2483" s="20">
        <v>88</v>
      </c>
      <c r="F2483" s="20">
        <v>13</v>
      </c>
      <c r="G2483" s="20">
        <v>87</v>
      </c>
      <c r="H2483" s="20">
        <v>13</v>
      </c>
      <c r="I2483" s="20">
        <v>87</v>
      </c>
      <c r="J2483" s="20">
        <v>0</v>
      </c>
      <c r="K2483" s="20">
        <v>100</v>
      </c>
      <c r="L2483" s="20">
        <v>0</v>
      </c>
      <c r="M2483" s="20">
        <v>100</v>
      </c>
      <c r="N2483" s="20">
        <v>0</v>
      </c>
      <c r="O2483" s="20">
        <v>100</v>
      </c>
      <c r="P2483" s="20">
        <v>0</v>
      </c>
      <c r="Q2483" s="20">
        <v>100</v>
      </c>
      <c r="R2483" s="20">
        <v>0</v>
      </c>
      <c r="S2483" s="20">
        <v>100</v>
      </c>
      <c r="T2483" s="20">
        <v>0</v>
      </c>
      <c r="U2483" s="20">
        <v>100</v>
      </c>
      <c r="V2483" s="20">
        <v>6</v>
      </c>
      <c r="W2483" s="20">
        <v>94</v>
      </c>
      <c r="X2483" s="20">
        <v>0</v>
      </c>
      <c r="Y2483" s="20">
        <v>100</v>
      </c>
      <c r="Z2483" s="20">
        <v>6</v>
      </c>
      <c r="AA2483" s="20">
        <v>94</v>
      </c>
      <c r="AB2483" s="20">
        <v>0</v>
      </c>
      <c r="AC2483" s="20">
        <v>100</v>
      </c>
      <c r="AD2483" s="20">
        <v>0</v>
      </c>
      <c r="AE2483" s="20">
        <v>100</v>
      </c>
      <c r="AF2483" s="20">
        <v>0</v>
      </c>
      <c r="AG2483" s="20">
        <v>100</v>
      </c>
      <c r="AH2483" s="20">
        <v>0</v>
      </c>
      <c r="AI2483" s="20">
        <v>100</v>
      </c>
      <c r="AJ2483" s="20">
        <v>0</v>
      </c>
      <c r="AK2483" s="20">
        <v>100</v>
      </c>
      <c r="AL2483" s="20">
        <v>0</v>
      </c>
      <c r="AM2483" s="20">
        <v>100</v>
      </c>
      <c r="AN2483" s="20">
        <v>0</v>
      </c>
      <c r="AO2483" s="20">
        <v>100</v>
      </c>
      <c r="AP2483" s="20">
        <v>0</v>
      </c>
      <c r="AQ2483" s="20">
        <v>100</v>
      </c>
      <c r="AR2483" s="20">
        <v>0</v>
      </c>
      <c r="AS2483" s="20">
        <v>100</v>
      </c>
      <c r="AT2483" s="20">
        <v>0</v>
      </c>
      <c r="AU2483" s="20">
        <v>100</v>
      </c>
      <c r="AV2483" s="20">
        <v>0</v>
      </c>
      <c r="AW2483" s="20">
        <v>100</v>
      </c>
      <c r="AX2483" s="20">
        <v>25</v>
      </c>
      <c r="AY2483" s="20">
        <v>75</v>
      </c>
      <c r="AZ2483" s="20">
        <v>0</v>
      </c>
      <c r="BA2483" s="20">
        <v>100</v>
      </c>
      <c r="BB2483" s="20">
        <v>6</v>
      </c>
      <c r="BC2483" s="20">
        <v>94</v>
      </c>
      <c r="BD2483" s="20">
        <v>0</v>
      </c>
      <c r="BE2483" s="20">
        <v>100</v>
      </c>
      <c r="BF2483" s="20">
        <v>0</v>
      </c>
      <c r="BG2483" s="20">
        <v>100</v>
      </c>
      <c r="BH2483" s="20" t="s">
        <v>5913</v>
      </c>
      <c r="BI2483" s="20" t="s">
        <v>5913</v>
      </c>
      <c r="BJ2483" s="20" t="s">
        <v>5913</v>
      </c>
      <c r="BK2483" s="20" t="s">
        <v>5913</v>
      </c>
      <c r="BL2483" s="20">
        <v>13</v>
      </c>
      <c r="BM2483" s="20">
        <v>87</v>
      </c>
      <c r="BN2483" s="20">
        <v>6</v>
      </c>
      <c r="BO2483" s="20">
        <v>94</v>
      </c>
      <c r="BP2483" s="20" t="s">
        <v>5913</v>
      </c>
      <c r="BQ2483" s="20" t="s">
        <v>5913</v>
      </c>
      <c r="BR2483" s="20" t="s">
        <v>5913</v>
      </c>
      <c r="BS2483" s="20" t="s">
        <v>5913</v>
      </c>
      <c r="BT2483" s="20" t="s">
        <v>5913</v>
      </c>
      <c r="BU2483" s="20" t="s">
        <v>5913</v>
      </c>
      <c r="BV2483" s="20" t="s">
        <v>5913</v>
      </c>
      <c r="BW2483" s="20" t="s">
        <v>5913</v>
      </c>
      <c r="BX2483" s="20" t="s">
        <v>5913</v>
      </c>
      <c r="BY2483" s="20" t="s">
        <v>5913</v>
      </c>
      <c r="BZ2483" s="20" t="s">
        <v>5913</v>
      </c>
      <c r="CA2483" s="20" t="s">
        <v>5913</v>
      </c>
      <c r="CB2483" s="20" t="s">
        <v>5913</v>
      </c>
      <c r="CC2483" s="20" t="s">
        <v>5913</v>
      </c>
      <c r="CD2483" s="20" t="s">
        <v>5913</v>
      </c>
      <c r="CE2483" s="20" t="s">
        <v>5913</v>
      </c>
      <c r="CF2483" s="20" t="s">
        <v>5913</v>
      </c>
      <c r="CG2483" s="20" t="s">
        <v>5913</v>
      </c>
      <c r="CH2483" s="20" t="s">
        <v>5913</v>
      </c>
      <c r="CI2483" s="20">
        <v>0</v>
      </c>
      <c r="CJ2483" s="20">
        <v>100</v>
      </c>
      <c r="CK2483" s="20">
        <v>7</v>
      </c>
      <c r="CL2483" s="20">
        <v>93</v>
      </c>
      <c r="CM2483" s="20">
        <v>7</v>
      </c>
      <c r="CN2483" s="20">
        <v>93</v>
      </c>
      <c r="CO2483" s="20">
        <v>0</v>
      </c>
      <c r="CP2483" s="20">
        <v>100</v>
      </c>
      <c r="CQ2483" s="20">
        <v>29</v>
      </c>
      <c r="CR2483" s="20">
        <v>71</v>
      </c>
    </row>
    <row r="2484" spans="1:96" ht="15" customHeight="1" x14ac:dyDescent="0.25">
      <c r="A2484" s="24" t="s">
        <v>5008</v>
      </c>
      <c r="B2484" s="12" t="s">
        <v>5009</v>
      </c>
      <c r="C2484" s="20">
        <v>55</v>
      </c>
      <c r="D2484" s="20">
        <v>6</v>
      </c>
      <c r="E2484" s="20">
        <v>94</v>
      </c>
      <c r="F2484" s="20">
        <v>12</v>
      </c>
      <c r="G2484" s="20">
        <v>88</v>
      </c>
      <c r="H2484" s="20">
        <v>18</v>
      </c>
      <c r="I2484" s="20">
        <v>82</v>
      </c>
      <c r="J2484" s="20">
        <v>0</v>
      </c>
      <c r="K2484" s="20">
        <v>100</v>
      </c>
      <c r="L2484" s="20">
        <v>6</v>
      </c>
      <c r="M2484" s="20">
        <v>94</v>
      </c>
      <c r="N2484" s="20">
        <v>6</v>
      </c>
      <c r="O2484" s="20">
        <v>94</v>
      </c>
      <c r="P2484" s="20">
        <v>0</v>
      </c>
      <c r="Q2484" s="20">
        <v>100</v>
      </c>
      <c r="R2484" s="20">
        <v>0</v>
      </c>
      <c r="S2484" s="20">
        <v>100</v>
      </c>
      <c r="T2484" s="20">
        <v>0</v>
      </c>
      <c r="U2484" s="20">
        <v>100</v>
      </c>
      <c r="V2484" s="20">
        <v>0</v>
      </c>
      <c r="W2484" s="20">
        <v>100</v>
      </c>
      <c r="X2484" s="20">
        <v>0</v>
      </c>
      <c r="Y2484" s="20">
        <v>100</v>
      </c>
      <c r="Z2484" s="20">
        <v>0</v>
      </c>
      <c r="AA2484" s="20">
        <v>100</v>
      </c>
      <c r="AB2484" s="20">
        <v>0</v>
      </c>
      <c r="AC2484" s="20">
        <v>100</v>
      </c>
      <c r="AD2484" s="20">
        <v>0</v>
      </c>
      <c r="AE2484" s="20">
        <v>100</v>
      </c>
      <c r="AF2484" s="20">
        <v>12</v>
      </c>
      <c r="AG2484" s="20">
        <v>88</v>
      </c>
      <c r="AH2484" s="20">
        <v>6</v>
      </c>
      <c r="AI2484" s="20">
        <v>94</v>
      </c>
      <c r="AJ2484" s="20">
        <v>0</v>
      </c>
      <c r="AK2484" s="20">
        <v>100</v>
      </c>
      <c r="AL2484" s="20">
        <v>0</v>
      </c>
      <c r="AM2484" s="20">
        <v>100</v>
      </c>
      <c r="AN2484" s="20">
        <v>6</v>
      </c>
      <c r="AO2484" s="20">
        <v>94</v>
      </c>
      <c r="AP2484" s="20">
        <v>6</v>
      </c>
      <c r="AQ2484" s="20">
        <v>94</v>
      </c>
      <c r="AR2484" s="20">
        <v>0</v>
      </c>
      <c r="AS2484" s="20">
        <v>100</v>
      </c>
      <c r="AT2484" s="20">
        <v>6</v>
      </c>
      <c r="AU2484" s="20">
        <v>94</v>
      </c>
      <c r="AV2484" s="20">
        <v>6</v>
      </c>
      <c r="AW2484" s="20">
        <v>94</v>
      </c>
      <c r="AX2484" s="20">
        <v>0</v>
      </c>
      <c r="AY2484" s="20">
        <v>100</v>
      </c>
      <c r="AZ2484" s="20">
        <v>6</v>
      </c>
      <c r="BA2484" s="20">
        <v>94</v>
      </c>
      <c r="BB2484" s="20">
        <v>0</v>
      </c>
      <c r="BC2484" s="20">
        <v>100</v>
      </c>
      <c r="BD2484" s="20">
        <v>6</v>
      </c>
      <c r="BE2484" s="20">
        <v>94</v>
      </c>
      <c r="BF2484" s="20">
        <v>0</v>
      </c>
      <c r="BG2484" s="20">
        <v>100</v>
      </c>
      <c r="BH2484" s="20" t="s">
        <v>5913</v>
      </c>
      <c r="BI2484" s="20" t="s">
        <v>5913</v>
      </c>
      <c r="BJ2484" s="20" t="s">
        <v>5913</v>
      </c>
      <c r="BK2484" s="20" t="s">
        <v>5913</v>
      </c>
      <c r="BL2484" s="20">
        <v>6</v>
      </c>
      <c r="BM2484" s="20">
        <v>94</v>
      </c>
      <c r="BN2484" s="20">
        <v>0</v>
      </c>
      <c r="BO2484" s="20">
        <v>100</v>
      </c>
      <c r="BP2484" s="20" t="s">
        <v>5913</v>
      </c>
      <c r="BQ2484" s="20" t="s">
        <v>5913</v>
      </c>
      <c r="BR2484" s="20" t="s">
        <v>5913</v>
      </c>
      <c r="BS2484" s="20" t="s">
        <v>5913</v>
      </c>
      <c r="BT2484" s="20" t="s">
        <v>5913</v>
      </c>
      <c r="BU2484" s="20" t="s">
        <v>5913</v>
      </c>
      <c r="BV2484" s="20" t="s">
        <v>5913</v>
      </c>
      <c r="BW2484" s="20" t="s">
        <v>5913</v>
      </c>
      <c r="BX2484" s="20" t="s">
        <v>5913</v>
      </c>
      <c r="BY2484" s="20" t="s">
        <v>5913</v>
      </c>
      <c r="BZ2484" s="20" t="s">
        <v>5913</v>
      </c>
      <c r="CA2484" s="20" t="s">
        <v>5913</v>
      </c>
      <c r="CB2484" s="20" t="s">
        <v>5913</v>
      </c>
      <c r="CC2484" s="20" t="s">
        <v>5913</v>
      </c>
      <c r="CD2484" s="20" t="s">
        <v>5913</v>
      </c>
      <c r="CE2484" s="20" t="s">
        <v>5913</v>
      </c>
      <c r="CF2484" s="20" t="s">
        <v>5913</v>
      </c>
      <c r="CG2484" s="20" t="s">
        <v>5913</v>
      </c>
      <c r="CH2484" s="20" t="s">
        <v>5913</v>
      </c>
      <c r="CI2484" s="20">
        <v>6</v>
      </c>
      <c r="CJ2484" s="20">
        <v>94</v>
      </c>
      <c r="CK2484" s="20">
        <v>6</v>
      </c>
      <c r="CL2484" s="20">
        <v>94</v>
      </c>
      <c r="CM2484" s="20">
        <v>6</v>
      </c>
      <c r="CN2484" s="20">
        <v>94</v>
      </c>
      <c r="CO2484" s="20">
        <v>0</v>
      </c>
      <c r="CP2484" s="20">
        <v>100</v>
      </c>
      <c r="CQ2484" s="20">
        <v>18</v>
      </c>
      <c r="CR2484" s="20">
        <v>82</v>
      </c>
    </row>
    <row r="2485" spans="1:96" ht="15" customHeight="1" x14ac:dyDescent="0.25">
      <c r="A2485" s="24" t="s">
        <v>5010</v>
      </c>
      <c r="B2485" s="12" t="s">
        <v>5011</v>
      </c>
      <c r="C2485" s="20">
        <v>100</v>
      </c>
      <c r="D2485" s="20">
        <v>0</v>
      </c>
      <c r="E2485" s="20">
        <v>100</v>
      </c>
      <c r="F2485" s="20">
        <v>0</v>
      </c>
      <c r="G2485" s="20">
        <v>100</v>
      </c>
      <c r="H2485" s="20">
        <v>0</v>
      </c>
      <c r="I2485" s="20">
        <v>100</v>
      </c>
      <c r="J2485" s="20">
        <v>0</v>
      </c>
      <c r="K2485" s="20">
        <v>100</v>
      </c>
      <c r="L2485" s="20">
        <v>0</v>
      </c>
      <c r="M2485" s="20">
        <v>100</v>
      </c>
      <c r="N2485" s="20">
        <v>0</v>
      </c>
      <c r="O2485" s="20">
        <v>100</v>
      </c>
      <c r="P2485" s="20">
        <v>0</v>
      </c>
      <c r="Q2485" s="20">
        <v>100</v>
      </c>
      <c r="R2485" s="20">
        <v>0</v>
      </c>
      <c r="S2485" s="20">
        <v>100</v>
      </c>
      <c r="T2485" s="20">
        <v>0</v>
      </c>
      <c r="U2485" s="20">
        <v>100</v>
      </c>
      <c r="V2485" s="20">
        <v>0</v>
      </c>
      <c r="W2485" s="20">
        <v>100</v>
      </c>
      <c r="X2485" s="20">
        <v>5</v>
      </c>
      <c r="Y2485" s="20">
        <v>95</v>
      </c>
      <c r="Z2485" s="20">
        <v>5</v>
      </c>
      <c r="AA2485" s="20">
        <v>95</v>
      </c>
      <c r="AB2485" s="20">
        <v>0</v>
      </c>
      <c r="AC2485" s="20">
        <v>100</v>
      </c>
      <c r="AD2485" s="20">
        <v>5</v>
      </c>
      <c r="AE2485" s="20">
        <v>95</v>
      </c>
      <c r="AF2485" s="20">
        <v>5</v>
      </c>
      <c r="AG2485" s="20">
        <v>95</v>
      </c>
      <c r="AH2485" s="20">
        <v>0</v>
      </c>
      <c r="AI2485" s="20">
        <v>100</v>
      </c>
      <c r="AJ2485" s="20">
        <v>0</v>
      </c>
      <c r="AK2485" s="20">
        <v>100</v>
      </c>
      <c r="AL2485" s="20">
        <v>0</v>
      </c>
      <c r="AM2485" s="20">
        <v>100</v>
      </c>
      <c r="AN2485" s="20">
        <v>0</v>
      </c>
      <c r="AO2485" s="20">
        <v>100</v>
      </c>
      <c r="AP2485" s="20">
        <v>0</v>
      </c>
      <c r="AQ2485" s="20">
        <v>100</v>
      </c>
      <c r="AR2485" s="20">
        <v>0</v>
      </c>
      <c r="AS2485" s="20">
        <v>100</v>
      </c>
      <c r="AT2485" s="20">
        <v>0</v>
      </c>
      <c r="AU2485" s="20">
        <v>100</v>
      </c>
      <c r="AV2485" s="20">
        <v>5</v>
      </c>
      <c r="AW2485" s="20">
        <v>95</v>
      </c>
      <c r="AX2485" s="20">
        <v>0</v>
      </c>
      <c r="AY2485" s="20">
        <v>100</v>
      </c>
      <c r="AZ2485" s="20">
        <v>0</v>
      </c>
      <c r="BA2485" s="20">
        <v>100</v>
      </c>
      <c r="BB2485" s="20">
        <v>0</v>
      </c>
      <c r="BC2485" s="20">
        <v>100</v>
      </c>
      <c r="BD2485" s="20">
        <v>0</v>
      </c>
      <c r="BE2485" s="20">
        <v>100</v>
      </c>
      <c r="BF2485" s="20">
        <v>0</v>
      </c>
      <c r="BG2485" s="20">
        <v>100</v>
      </c>
      <c r="BH2485" s="20" t="s">
        <v>5913</v>
      </c>
      <c r="BI2485" s="20" t="s">
        <v>5913</v>
      </c>
      <c r="BJ2485" s="20" t="s">
        <v>5913</v>
      </c>
      <c r="BK2485" s="20" t="s">
        <v>5913</v>
      </c>
      <c r="BL2485" s="20">
        <v>0</v>
      </c>
      <c r="BM2485" s="20">
        <v>100</v>
      </c>
      <c r="BN2485" s="20">
        <v>0</v>
      </c>
      <c r="BO2485" s="20">
        <v>100</v>
      </c>
      <c r="BP2485" s="20" t="s">
        <v>5913</v>
      </c>
      <c r="BQ2485" s="20" t="s">
        <v>5913</v>
      </c>
      <c r="BR2485" s="20" t="s">
        <v>5913</v>
      </c>
      <c r="BS2485" s="20" t="s">
        <v>5913</v>
      </c>
      <c r="BT2485" s="20" t="s">
        <v>5913</v>
      </c>
      <c r="BU2485" s="20" t="s">
        <v>5913</v>
      </c>
      <c r="BV2485" s="20" t="s">
        <v>5913</v>
      </c>
      <c r="BW2485" s="20" t="s">
        <v>5913</v>
      </c>
      <c r="BX2485" s="20" t="s">
        <v>5913</v>
      </c>
      <c r="BY2485" s="20" t="s">
        <v>5913</v>
      </c>
      <c r="BZ2485" s="20" t="s">
        <v>5913</v>
      </c>
      <c r="CA2485" s="20" t="s">
        <v>5913</v>
      </c>
      <c r="CB2485" s="20" t="s">
        <v>5913</v>
      </c>
      <c r="CC2485" s="20" t="s">
        <v>5913</v>
      </c>
      <c r="CD2485" s="20" t="s">
        <v>5913</v>
      </c>
      <c r="CE2485" s="20" t="s">
        <v>5913</v>
      </c>
      <c r="CF2485" s="20" t="s">
        <v>5913</v>
      </c>
      <c r="CG2485" s="20" t="s">
        <v>5913</v>
      </c>
      <c r="CH2485" s="20" t="s">
        <v>5913</v>
      </c>
      <c r="CI2485" s="20">
        <v>0</v>
      </c>
      <c r="CJ2485" s="20">
        <v>100</v>
      </c>
      <c r="CK2485" s="20">
        <v>0</v>
      </c>
      <c r="CL2485" s="20">
        <v>100</v>
      </c>
      <c r="CM2485" s="20">
        <v>0</v>
      </c>
      <c r="CN2485" s="20">
        <v>100</v>
      </c>
      <c r="CO2485" s="20">
        <v>0</v>
      </c>
      <c r="CP2485" s="20">
        <v>100</v>
      </c>
      <c r="CQ2485" s="20">
        <v>0</v>
      </c>
      <c r="CR2485" s="20">
        <v>100</v>
      </c>
    </row>
    <row r="2486" spans="1:96" ht="15" customHeight="1" x14ac:dyDescent="0.25">
      <c r="A2486" s="24" t="s">
        <v>5012</v>
      </c>
      <c r="B2486" s="12" t="s">
        <v>5013</v>
      </c>
      <c r="C2486" s="20">
        <v>34</v>
      </c>
      <c r="D2486" s="20">
        <v>10</v>
      </c>
      <c r="E2486" s="20">
        <v>90</v>
      </c>
      <c r="F2486" s="20">
        <v>20</v>
      </c>
      <c r="G2486" s="20">
        <v>80</v>
      </c>
      <c r="H2486" s="20">
        <v>0</v>
      </c>
      <c r="I2486" s="20">
        <v>100</v>
      </c>
      <c r="J2486" s="20">
        <v>0</v>
      </c>
      <c r="K2486" s="20">
        <v>100</v>
      </c>
      <c r="L2486" s="20">
        <v>0</v>
      </c>
      <c r="M2486" s="20">
        <v>100</v>
      </c>
      <c r="N2486" s="20">
        <v>10</v>
      </c>
      <c r="O2486" s="20">
        <v>90</v>
      </c>
      <c r="P2486" s="20">
        <v>0</v>
      </c>
      <c r="Q2486" s="20">
        <v>100</v>
      </c>
      <c r="R2486" s="20">
        <v>10</v>
      </c>
      <c r="S2486" s="20">
        <v>90</v>
      </c>
      <c r="T2486" s="20">
        <v>0</v>
      </c>
      <c r="U2486" s="20">
        <v>100</v>
      </c>
      <c r="V2486" s="20">
        <v>0</v>
      </c>
      <c r="W2486" s="20">
        <v>100</v>
      </c>
      <c r="X2486" s="20">
        <v>0</v>
      </c>
      <c r="Y2486" s="20">
        <v>100</v>
      </c>
      <c r="Z2486" s="20">
        <v>0</v>
      </c>
      <c r="AA2486" s="20">
        <v>100</v>
      </c>
      <c r="AB2486" s="20">
        <v>0</v>
      </c>
      <c r="AC2486" s="20">
        <v>100</v>
      </c>
      <c r="AD2486" s="20">
        <v>11</v>
      </c>
      <c r="AE2486" s="20">
        <v>89</v>
      </c>
      <c r="AF2486" s="20">
        <v>0</v>
      </c>
      <c r="AG2486" s="20">
        <v>100</v>
      </c>
      <c r="AH2486" s="20">
        <v>0</v>
      </c>
      <c r="AI2486" s="20">
        <v>100</v>
      </c>
      <c r="AJ2486" s="20">
        <v>0</v>
      </c>
      <c r="AK2486" s="20">
        <v>100</v>
      </c>
      <c r="AL2486" s="20">
        <v>0</v>
      </c>
      <c r="AM2486" s="20">
        <v>100</v>
      </c>
      <c r="AN2486" s="20">
        <v>0</v>
      </c>
      <c r="AO2486" s="20">
        <v>100</v>
      </c>
      <c r="AP2486" s="20">
        <v>0</v>
      </c>
      <c r="AQ2486" s="20">
        <v>100</v>
      </c>
      <c r="AR2486" s="20">
        <v>0</v>
      </c>
      <c r="AS2486" s="20">
        <v>100</v>
      </c>
      <c r="AT2486" s="20">
        <v>0</v>
      </c>
      <c r="AU2486" s="20">
        <v>100</v>
      </c>
      <c r="AV2486" s="20">
        <v>0</v>
      </c>
      <c r="AW2486" s="20">
        <v>100</v>
      </c>
      <c r="AX2486" s="20">
        <v>10</v>
      </c>
      <c r="AY2486" s="20">
        <v>90</v>
      </c>
      <c r="AZ2486" s="20">
        <v>0</v>
      </c>
      <c r="BA2486" s="20">
        <v>100</v>
      </c>
      <c r="BB2486" s="20">
        <v>0</v>
      </c>
      <c r="BC2486" s="20">
        <v>100</v>
      </c>
      <c r="BD2486" s="20">
        <v>0</v>
      </c>
      <c r="BE2486" s="20">
        <v>100</v>
      </c>
      <c r="BF2486" s="20">
        <v>0</v>
      </c>
      <c r="BG2486" s="20">
        <v>100</v>
      </c>
      <c r="BH2486" s="20" t="s">
        <v>5913</v>
      </c>
      <c r="BI2486" s="20" t="s">
        <v>5913</v>
      </c>
      <c r="BJ2486" s="20" t="s">
        <v>5913</v>
      </c>
      <c r="BK2486" s="20" t="s">
        <v>5913</v>
      </c>
      <c r="BL2486" s="20">
        <v>20</v>
      </c>
      <c r="BM2486" s="20">
        <v>80</v>
      </c>
      <c r="BN2486" s="20">
        <v>0</v>
      </c>
      <c r="BO2486" s="20">
        <v>100</v>
      </c>
      <c r="BP2486" s="20" t="s">
        <v>5913</v>
      </c>
      <c r="BQ2486" s="20" t="s">
        <v>5913</v>
      </c>
      <c r="BR2486" s="20" t="s">
        <v>5913</v>
      </c>
      <c r="BS2486" s="20" t="s">
        <v>5913</v>
      </c>
      <c r="BT2486" s="20" t="s">
        <v>5913</v>
      </c>
      <c r="BU2486" s="20" t="s">
        <v>5913</v>
      </c>
      <c r="BV2486" s="20" t="s">
        <v>5913</v>
      </c>
      <c r="BW2486" s="20" t="s">
        <v>5913</v>
      </c>
      <c r="BX2486" s="20" t="s">
        <v>5913</v>
      </c>
      <c r="BY2486" s="20" t="s">
        <v>5913</v>
      </c>
      <c r="BZ2486" s="20" t="s">
        <v>5913</v>
      </c>
      <c r="CA2486" s="20" t="s">
        <v>5913</v>
      </c>
      <c r="CB2486" s="20" t="s">
        <v>5913</v>
      </c>
      <c r="CC2486" s="20" t="s">
        <v>5913</v>
      </c>
      <c r="CD2486" s="20" t="s">
        <v>5913</v>
      </c>
      <c r="CE2486" s="20" t="s">
        <v>5913</v>
      </c>
      <c r="CF2486" s="20" t="s">
        <v>5913</v>
      </c>
      <c r="CG2486" s="20" t="s">
        <v>5913</v>
      </c>
      <c r="CH2486" s="20" t="s">
        <v>5913</v>
      </c>
      <c r="CI2486" s="20">
        <v>0</v>
      </c>
      <c r="CJ2486" s="20">
        <v>100</v>
      </c>
      <c r="CK2486" s="20">
        <v>10</v>
      </c>
      <c r="CL2486" s="20">
        <v>90</v>
      </c>
      <c r="CM2486" s="20">
        <v>0</v>
      </c>
      <c r="CN2486" s="20">
        <v>100</v>
      </c>
      <c r="CO2486" s="20">
        <v>0</v>
      </c>
      <c r="CP2486" s="20">
        <v>100</v>
      </c>
      <c r="CQ2486" s="20">
        <v>10</v>
      </c>
      <c r="CR2486" s="20">
        <v>90</v>
      </c>
    </row>
    <row r="2487" spans="1:96" ht="15" customHeight="1" x14ac:dyDescent="0.25">
      <c r="A2487" s="24" t="s">
        <v>5014</v>
      </c>
      <c r="B2487" s="12" t="s">
        <v>5015</v>
      </c>
      <c r="C2487" s="20">
        <v>52</v>
      </c>
      <c r="D2487" s="20">
        <v>12</v>
      </c>
      <c r="E2487" s="20">
        <v>88</v>
      </c>
      <c r="F2487" s="20">
        <v>18</v>
      </c>
      <c r="G2487" s="20">
        <v>82</v>
      </c>
      <c r="H2487" s="20">
        <v>24</v>
      </c>
      <c r="I2487" s="20">
        <v>76</v>
      </c>
      <c r="J2487" s="20">
        <v>6</v>
      </c>
      <c r="K2487" s="20">
        <v>94</v>
      </c>
      <c r="L2487" s="20">
        <v>13</v>
      </c>
      <c r="M2487" s="20">
        <v>88</v>
      </c>
      <c r="N2487" s="20">
        <v>29</v>
      </c>
      <c r="O2487" s="20">
        <v>71</v>
      </c>
      <c r="P2487" s="20">
        <v>12</v>
      </c>
      <c r="Q2487" s="20">
        <v>88</v>
      </c>
      <c r="R2487" s="20">
        <v>6</v>
      </c>
      <c r="S2487" s="20">
        <v>94</v>
      </c>
      <c r="T2487" s="20">
        <v>12</v>
      </c>
      <c r="U2487" s="20">
        <v>88</v>
      </c>
      <c r="V2487" s="20">
        <v>6</v>
      </c>
      <c r="W2487" s="20">
        <v>94</v>
      </c>
      <c r="X2487" s="20">
        <v>12</v>
      </c>
      <c r="Y2487" s="20">
        <v>88</v>
      </c>
      <c r="Z2487" s="20">
        <v>18</v>
      </c>
      <c r="AA2487" s="20">
        <v>82</v>
      </c>
      <c r="AB2487" s="20">
        <v>6</v>
      </c>
      <c r="AC2487" s="20">
        <v>94</v>
      </c>
      <c r="AD2487" s="20">
        <v>0</v>
      </c>
      <c r="AE2487" s="20">
        <v>100</v>
      </c>
      <c r="AF2487" s="20">
        <v>6</v>
      </c>
      <c r="AG2487" s="20">
        <v>94</v>
      </c>
      <c r="AH2487" s="20">
        <v>12</v>
      </c>
      <c r="AI2487" s="20">
        <v>88</v>
      </c>
      <c r="AJ2487" s="20">
        <v>0</v>
      </c>
      <c r="AK2487" s="20">
        <v>100</v>
      </c>
      <c r="AL2487" s="20">
        <v>6</v>
      </c>
      <c r="AM2487" s="20">
        <v>94</v>
      </c>
      <c r="AN2487" s="20">
        <v>6</v>
      </c>
      <c r="AO2487" s="20">
        <v>94</v>
      </c>
      <c r="AP2487" s="20">
        <v>0</v>
      </c>
      <c r="AQ2487" s="20">
        <v>100</v>
      </c>
      <c r="AR2487" s="20">
        <v>20</v>
      </c>
      <c r="AS2487" s="20">
        <v>80</v>
      </c>
      <c r="AT2487" s="20">
        <v>6</v>
      </c>
      <c r="AU2487" s="20">
        <v>94</v>
      </c>
      <c r="AV2487" s="20">
        <v>6</v>
      </c>
      <c r="AW2487" s="20">
        <v>94</v>
      </c>
      <c r="AX2487" s="20">
        <v>18</v>
      </c>
      <c r="AY2487" s="20">
        <v>82</v>
      </c>
      <c r="AZ2487" s="20">
        <v>0</v>
      </c>
      <c r="BA2487" s="20">
        <v>100</v>
      </c>
      <c r="BB2487" s="20">
        <v>6</v>
      </c>
      <c r="BC2487" s="20">
        <v>94</v>
      </c>
      <c r="BD2487" s="20">
        <v>6</v>
      </c>
      <c r="BE2487" s="20">
        <v>94</v>
      </c>
      <c r="BF2487" s="20">
        <v>0</v>
      </c>
      <c r="BG2487" s="20">
        <v>100</v>
      </c>
      <c r="BH2487" s="20" t="s">
        <v>5913</v>
      </c>
      <c r="BI2487" s="20" t="s">
        <v>5913</v>
      </c>
      <c r="BJ2487" s="20" t="s">
        <v>5913</v>
      </c>
      <c r="BK2487" s="20" t="s">
        <v>5913</v>
      </c>
      <c r="BL2487" s="20">
        <v>12</v>
      </c>
      <c r="BM2487" s="20">
        <v>88</v>
      </c>
      <c r="BN2487" s="20">
        <v>13</v>
      </c>
      <c r="BO2487" s="20">
        <v>88</v>
      </c>
      <c r="BP2487" s="20" t="s">
        <v>5913</v>
      </c>
      <c r="BQ2487" s="20" t="s">
        <v>5913</v>
      </c>
      <c r="BR2487" s="20" t="s">
        <v>5913</v>
      </c>
      <c r="BS2487" s="20" t="s">
        <v>5913</v>
      </c>
      <c r="BT2487" s="20" t="s">
        <v>5913</v>
      </c>
      <c r="BU2487" s="20" t="s">
        <v>5913</v>
      </c>
      <c r="BV2487" s="20" t="s">
        <v>5913</v>
      </c>
      <c r="BW2487" s="20" t="s">
        <v>5913</v>
      </c>
      <c r="BX2487" s="20" t="s">
        <v>5913</v>
      </c>
      <c r="BY2487" s="20" t="s">
        <v>5913</v>
      </c>
      <c r="BZ2487" s="20" t="s">
        <v>5913</v>
      </c>
      <c r="CA2487" s="20" t="s">
        <v>5913</v>
      </c>
      <c r="CB2487" s="20" t="s">
        <v>5913</v>
      </c>
      <c r="CC2487" s="20" t="s">
        <v>5913</v>
      </c>
      <c r="CD2487" s="20" t="s">
        <v>5913</v>
      </c>
      <c r="CE2487" s="20" t="s">
        <v>5913</v>
      </c>
      <c r="CF2487" s="20" t="s">
        <v>5913</v>
      </c>
      <c r="CG2487" s="20" t="s">
        <v>5913</v>
      </c>
      <c r="CH2487" s="20" t="s">
        <v>5913</v>
      </c>
      <c r="CI2487" s="20">
        <v>0</v>
      </c>
      <c r="CJ2487" s="20">
        <v>100</v>
      </c>
      <c r="CK2487" s="20">
        <v>6</v>
      </c>
      <c r="CL2487" s="20">
        <v>94</v>
      </c>
      <c r="CM2487" s="20">
        <v>12</v>
      </c>
      <c r="CN2487" s="20">
        <v>88</v>
      </c>
      <c r="CO2487" s="20">
        <v>6</v>
      </c>
      <c r="CP2487" s="20">
        <v>94</v>
      </c>
      <c r="CQ2487" s="20">
        <v>44</v>
      </c>
      <c r="CR2487" s="20">
        <v>56</v>
      </c>
    </row>
    <row r="2488" spans="1:96" ht="15" customHeight="1" x14ac:dyDescent="0.25">
      <c r="A2488" s="24" t="s">
        <v>5016</v>
      </c>
      <c r="B2488" s="12" t="s">
        <v>5017</v>
      </c>
      <c r="C2488" s="20">
        <v>16</v>
      </c>
      <c r="D2488" s="20">
        <v>0</v>
      </c>
      <c r="E2488" s="20">
        <v>100</v>
      </c>
      <c r="F2488" s="20">
        <v>0</v>
      </c>
      <c r="G2488" s="20">
        <v>100</v>
      </c>
      <c r="H2488" s="20">
        <v>8</v>
      </c>
      <c r="I2488" s="20">
        <v>92</v>
      </c>
      <c r="J2488" s="20">
        <v>9</v>
      </c>
      <c r="K2488" s="20">
        <v>91</v>
      </c>
      <c r="L2488" s="20">
        <v>0</v>
      </c>
      <c r="M2488" s="20">
        <v>100</v>
      </c>
      <c r="N2488" s="20">
        <v>8</v>
      </c>
      <c r="O2488" s="20">
        <v>92</v>
      </c>
      <c r="P2488" s="20">
        <v>0</v>
      </c>
      <c r="Q2488" s="20">
        <v>100</v>
      </c>
      <c r="R2488" s="20">
        <v>8</v>
      </c>
      <c r="S2488" s="20">
        <v>92</v>
      </c>
      <c r="T2488" s="20">
        <v>8</v>
      </c>
      <c r="U2488" s="20">
        <v>92</v>
      </c>
      <c r="V2488" s="20">
        <v>8</v>
      </c>
      <c r="W2488" s="20">
        <v>92</v>
      </c>
      <c r="X2488" s="20">
        <v>0</v>
      </c>
      <c r="Y2488" s="20">
        <v>100</v>
      </c>
      <c r="Z2488" s="20">
        <v>8</v>
      </c>
      <c r="AA2488" s="20">
        <v>92</v>
      </c>
      <c r="AB2488" s="20">
        <v>0</v>
      </c>
      <c r="AC2488" s="20">
        <v>100</v>
      </c>
      <c r="AD2488" s="20">
        <v>8</v>
      </c>
      <c r="AE2488" s="20">
        <v>92</v>
      </c>
      <c r="AF2488" s="20">
        <v>0</v>
      </c>
      <c r="AG2488" s="20">
        <v>100</v>
      </c>
      <c r="AH2488" s="20">
        <v>0</v>
      </c>
      <c r="AI2488" s="20">
        <v>100</v>
      </c>
      <c r="AJ2488" s="20">
        <v>0</v>
      </c>
      <c r="AK2488" s="20">
        <v>100</v>
      </c>
      <c r="AL2488" s="20">
        <v>0</v>
      </c>
      <c r="AM2488" s="20">
        <v>100</v>
      </c>
      <c r="AN2488" s="20">
        <v>0</v>
      </c>
      <c r="AO2488" s="20">
        <v>100</v>
      </c>
      <c r="AP2488" s="20">
        <v>0</v>
      </c>
      <c r="AQ2488" s="20">
        <v>100</v>
      </c>
      <c r="AR2488" s="20">
        <v>0</v>
      </c>
      <c r="AS2488" s="20">
        <v>100</v>
      </c>
      <c r="AT2488" s="20">
        <v>0</v>
      </c>
      <c r="AU2488" s="20">
        <v>100</v>
      </c>
      <c r="AV2488" s="20">
        <v>0</v>
      </c>
      <c r="AW2488" s="20">
        <v>100</v>
      </c>
      <c r="AX2488" s="20">
        <v>8</v>
      </c>
      <c r="AY2488" s="20">
        <v>92</v>
      </c>
      <c r="AZ2488" s="20">
        <v>8</v>
      </c>
      <c r="BA2488" s="20">
        <v>92</v>
      </c>
      <c r="BB2488" s="20">
        <v>8</v>
      </c>
      <c r="BC2488" s="20">
        <v>92</v>
      </c>
      <c r="BD2488" s="20">
        <v>0</v>
      </c>
      <c r="BE2488" s="20">
        <v>100</v>
      </c>
      <c r="BF2488" s="20">
        <v>0</v>
      </c>
      <c r="BG2488" s="20">
        <v>100</v>
      </c>
      <c r="BH2488" s="20" t="s">
        <v>5913</v>
      </c>
      <c r="BI2488" s="20" t="s">
        <v>5913</v>
      </c>
      <c r="BJ2488" s="20" t="s">
        <v>5913</v>
      </c>
      <c r="BK2488" s="20" t="s">
        <v>5913</v>
      </c>
      <c r="BL2488" s="20">
        <v>8</v>
      </c>
      <c r="BM2488" s="20">
        <v>92</v>
      </c>
      <c r="BN2488" s="20">
        <v>8</v>
      </c>
      <c r="BO2488" s="20">
        <v>92</v>
      </c>
      <c r="BP2488" s="20" t="s">
        <v>5913</v>
      </c>
      <c r="BQ2488" s="20" t="s">
        <v>5913</v>
      </c>
      <c r="BR2488" s="20" t="s">
        <v>5913</v>
      </c>
      <c r="BS2488" s="20" t="s">
        <v>5913</v>
      </c>
      <c r="BT2488" s="20" t="s">
        <v>5913</v>
      </c>
      <c r="BU2488" s="20" t="s">
        <v>5913</v>
      </c>
      <c r="BV2488" s="20" t="s">
        <v>5913</v>
      </c>
      <c r="BW2488" s="20" t="s">
        <v>5913</v>
      </c>
      <c r="BX2488" s="20" t="s">
        <v>5913</v>
      </c>
      <c r="BY2488" s="20" t="s">
        <v>5913</v>
      </c>
      <c r="BZ2488" s="20" t="s">
        <v>5913</v>
      </c>
      <c r="CA2488" s="20" t="s">
        <v>5913</v>
      </c>
      <c r="CB2488" s="20" t="s">
        <v>5913</v>
      </c>
      <c r="CC2488" s="20" t="s">
        <v>5913</v>
      </c>
      <c r="CD2488" s="20" t="s">
        <v>5913</v>
      </c>
      <c r="CE2488" s="20" t="s">
        <v>5913</v>
      </c>
      <c r="CF2488" s="20" t="s">
        <v>5913</v>
      </c>
      <c r="CG2488" s="20" t="s">
        <v>5913</v>
      </c>
      <c r="CH2488" s="20" t="s">
        <v>5913</v>
      </c>
      <c r="CI2488" s="20">
        <v>0</v>
      </c>
      <c r="CJ2488" s="20">
        <v>100</v>
      </c>
      <c r="CK2488" s="20">
        <v>0</v>
      </c>
      <c r="CL2488" s="20">
        <v>100</v>
      </c>
      <c r="CM2488" s="20">
        <v>0</v>
      </c>
      <c r="CN2488" s="20">
        <v>100</v>
      </c>
      <c r="CO2488" s="20">
        <v>0</v>
      </c>
      <c r="CP2488" s="20">
        <v>100</v>
      </c>
      <c r="CQ2488" s="20">
        <v>42</v>
      </c>
      <c r="CR2488" s="20">
        <v>58</v>
      </c>
    </row>
    <row r="2489" spans="1:96" ht="15" customHeight="1" x14ac:dyDescent="0.25">
      <c r="A2489" s="24" t="s">
        <v>5018</v>
      </c>
      <c r="B2489" s="12" t="s">
        <v>5019</v>
      </c>
      <c r="C2489" s="20">
        <v>75</v>
      </c>
      <c r="D2489" s="20">
        <v>2</v>
      </c>
      <c r="E2489" s="20">
        <v>98</v>
      </c>
      <c r="F2489" s="20">
        <v>5</v>
      </c>
      <c r="G2489" s="20">
        <v>95</v>
      </c>
      <c r="H2489" s="20">
        <v>4</v>
      </c>
      <c r="I2489" s="20">
        <v>96</v>
      </c>
      <c r="J2489" s="20">
        <v>2</v>
      </c>
      <c r="K2489" s="20">
        <v>98</v>
      </c>
      <c r="L2489" s="20">
        <v>5</v>
      </c>
      <c r="M2489" s="20">
        <v>95</v>
      </c>
      <c r="N2489" s="20">
        <v>5</v>
      </c>
      <c r="O2489" s="20">
        <v>95</v>
      </c>
      <c r="P2489" s="20">
        <v>4</v>
      </c>
      <c r="Q2489" s="20">
        <v>96</v>
      </c>
      <c r="R2489" s="20">
        <v>5</v>
      </c>
      <c r="S2489" s="20">
        <v>95</v>
      </c>
      <c r="T2489" s="20">
        <v>2</v>
      </c>
      <c r="U2489" s="20">
        <v>98</v>
      </c>
      <c r="V2489" s="20">
        <v>2</v>
      </c>
      <c r="W2489" s="20">
        <v>98</v>
      </c>
      <c r="X2489" s="20">
        <v>2</v>
      </c>
      <c r="Y2489" s="20">
        <v>98</v>
      </c>
      <c r="Z2489" s="20">
        <v>2</v>
      </c>
      <c r="AA2489" s="20">
        <v>98</v>
      </c>
      <c r="AB2489" s="20">
        <v>2</v>
      </c>
      <c r="AC2489" s="20">
        <v>98</v>
      </c>
      <c r="AD2489" s="20">
        <v>2</v>
      </c>
      <c r="AE2489" s="20">
        <v>98</v>
      </c>
      <c r="AF2489" s="20">
        <v>2</v>
      </c>
      <c r="AG2489" s="20">
        <v>98</v>
      </c>
      <c r="AH2489" s="20">
        <v>2</v>
      </c>
      <c r="AI2489" s="20">
        <v>98</v>
      </c>
      <c r="AJ2489" s="20">
        <v>2</v>
      </c>
      <c r="AK2489" s="20">
        <v>98</v>
      </c>
      <c r="AL2489" s="20">
        <v>2</v>
      </c>
      <c r="AM2489" s="20">
        <v>98</v>
      </c>
      <c r="AN2489" s="20">
        <v>2</v>
      </c>
      <c r="AO2489" s="20">
        <v>98</v>
      </c>
      <c r="AP2489" s="20">
        <v>3</v>
      </c>
      <c r="AQ2489" s="20">
        <v>97</v>
      </c>
      <c r="AR2489" s="20">
        <v>2</v>
      </c>
      <c r="AS2489" s="20">
        <v>98</v>
      </c>
      <c r="AT2489" s="20">
        <v>2</v>
      </c>
      <c r="AU2489" s="20">
        <v>98</v>
      </c>
      <c r="AV2489" s="20">
        <v>2</v>
      </c>
      <c r="AW2489" s="20">
        <v>98</v>
      </c>
      <c r="AX2489" s="20">
        <v>2</v>
      </c>
      <c r="AY2489" s="20">
        <v>98</v>
      </c>
      <c r="AZ2489" s="20">
        <v>2</v>
      </c>
      <c r="BA2489" s="20">
        <v>98</v>
      </c>
      <c r="BB2489" s="20">
        <v>0</v>
      </c>
      <c r="BC2489" s="20">
        <v>100</v>
      </c>
      <c r="BD2489" s="20">
        <v>0</v>
      </c>
      <c r="BE2489" s="20">
        <v>100</v>
      </c>
      <c r="BF2489" s="20">
        <v>0</v>
      </c>
      <c r="BG2489" s="20">
        <v>100</v>
      </c>
      <c r="BH2489" s="20" t="s">
        <v>5913</v>
      </c>
      <c r="BI2489" s="20" t="s">
        <v>5913</v>
      </c>
      <c r="BJ2489" s="20" t="s">
        <v>5913</v>
      </c>
      <c r="BK2489" s="20" t="s">
        <v>5913</v>
      </c>
      <c r="BL2489" s="20">
        <v>2</v>
      </c>
      <c r="BM2489" s="20">
        <v>98</v>
      </c>
      <c r="BN2489" s="20">
        <v>2</v>
      </c>
      <c r="BO2489" s="20">
        <v>98</v>
      </c>
      <c r="BP2489" s="20" t="s">
        <v>5913</v>
      </c>
      <c r="BQ2489" s="20" t="s">
        <v>5913</v>
      </c>
      <c r="BR2489" s="20" t="s">
        <v>5913</v>
      </c>
      <c r="BS2489" s="20" t="s">
        <v>5913</v>
      </c>
      <c r="BT2489" s="20" t="s">
        <v>5913</v>
      </c>
      <c r="BU2489" s="20" t="s">
        <v>5913</v>
      </c>
      <c r="BV2489" s="20" t="s">
        <v>5913</v>
      </c>
      <c r="BW2489" s="20" t="s">
        <v>5913</v>
      </c>
      <c r="BX2489" s="20" t="s">
        <v>5913</v>
      </c>
      <c r="BY2489" s="20" t="s">
        <v>5913</v>
      </c>
      <c r="BZ2489" s="20" t="s">
        <v>5913</v>
      </c>
      <c r="CA2489" s="20" t="s">
        <v>5913</v>
      </c>
      <c r="CB2489" s="20" t="s">
        <v>5913</v>
      </c>
      <c r="CC2489" s="20" t="s">
        <v>5913</v>
      </c>
      <c r="CD2489" s="20" t="s">
        <v>5913</v>
      </c>
      <c r="CE2489" s="20" t="s">
        <v>5913</v>
      </c>
      <c r="CF2489" s="20" t="s">
        <v>5913</v>
      </c>
      <c r="CG2489" s="20" t="s">
        <v>5913</v>
      </c>
      <c r="CH2489" s="20" t="s">
        <v>5913</v>
      </c>
      <c r="CI2489" s="20">
        <v>2</v>
      </c>
      <c r="CJ2489" s="20">
        <v>98</v>
      </c>
      <c r="CK2489" s="20">
        <v>0</v>
      </c>
      <c r="CL2489" s="20">
        <v>100</v>
      </c>
      <c r="CM2489" s="20">
        <v>0</v>
      </c>
      <c r="CN2489" s="20">
        <v>100</v>
      </c>
      <c r="CO2489" s="20">
        <v>0</v>
      </c>
      <c r="CP2489" s="20">
        <v>100</v>
      </c>
      <c r="CQ2489" s="20">
        <v>5</v>
      </c>
      <c r="CR2489" s="20">
        <v>95</v>
      </c>
    </row>
    <row r="2490" spans="1:96" ht="15" customHeight="1" x14ac:dyDescent="0.25">
      <c r="A2490" s="24" t="s">
        <v>5020</v>
      </c>
      <c r="B2490" s="12" t="s">
        <v>5021</v>
      </c>
      <c r="C2490" s="20">
        <v>85</v>
      </c>
      <c r="D2490" s="20">
        <v>0</v>
      </c>
      <c r="E2490" s="20">
        <v>100</v>
      </c>
      <c r="F2490" s="20">
        <v>0</v>
      </c>
      <c r="G2490" s="20">
        <v>100</v>
      </c>
      <c r="H2490" s="20">
        <v>0</v>
      </c>
      <c r="I2490" s="20">
        <v>100</v>
      </c>
      <c r="J2490" s="20">
        <v>0</v>
      </c>
      <c r="K2490" s="20">
        <v>100</v>
      </c>
      <c r="L2490" s="20">
        <v>0</v>
      </c>
      <c r="M2490" s="20">
        <v>100</v>
      </c>
      <c r="N2490" s="20">
        <v>4</v>
      </c>
      <c r="O2490" s="20">
        <v>96</v>
      </c>
      <c r="P2490" s="20">
        <v>0</v>
      </c>
      <c r="Q2490" s="20">
        <v>100</v>
      </c>
      <c r="R2490" s="20">
        <v>0</v>
      </c>
      <c r="S2490" s="20">
        <v>100</v>
      </c>
      <c r="T2490" s="20">
        <v>0</v>
      </c>
      <c r="U2490" s="20">
        <v>100</v>
      </c>
      <c r="V2490" s="20">
        <v>4</v>
      </c>
      <c r="W2490" s="20">
        <v>96</v>
      </c>
      <c r="X2490" s="20">
        <v>4</v>
      </c>
      <c r="Y2490" s="20">
        <v>96</v>
      </c>
      <c r="Z2490" s="20">
        <v>0</v>
      </c>
      <c r="AA2490" s="20">
        <v>100</v>
      </c>
      <c r="AB2490" s="20">
        <v>0</v>
      </c>
      <c r="AC2490" s="20">
        <v>100</v>
      </c>
      <c r="AD2490" s="20">
        <v>0</v>
      </c>
      <c r="AE2490" s="20">
        <v>100</v>
      </c>
      <c r="AF2490" s="20">
        <v>0</v>
      </c>
      <c r="AG2490" s="20">
        <v>100</v>
      </c>
      <c r="AH2490" s="20">
        <v>0</v>
      </c>
      <c r="AI2490" s="20">
        <v>100</v>
      </c>
      <c r="AJ2490" s="20">
        <v>0</v>
      </c>
      <c r="AK2490" s="20">
        <v>100</v>
      </c>
      <c r="AL2490" s="20">
        <v>0</v>
      </c>
      <c r="AM2490" s="20">
        <v>100</v>
      </c>
      <c r="AN2490" s="20">
        <v>4</v>
      </c>
      <c r="AO2490" s="20">
        <v>96</v>
      </c>
      <c r="AP2490" s="20">
        <v>5</v>
      </c>
      <c r="AQ2490" s="20">
        <v>95</v>
      </c>
      <c r="AR2490" s="20">
        <v>4</v>
      </c>
      <c r="AS2490" s="20">
        <v>96</v>
      </c>
      <c r="AT2490" s="20">
        <v>0</v>
      </c>
      <c r="AU2490" s="20">
        <v>100</v>
      </c>
      <c r="AV2490" s="20">
        <v>0</v>
      </c>
      <c r="AW2490" s="20">
        <v>100</v>
      </c>
      <c r="AX2490" s="20">
        <v>4</v>
      </c>
      <c r="AY2490" s="20">
        <v>96</v>
      </c>
      <c r="AZ2490" s="20">
        <v>0</v>
      </c>
      <c r="BA2490" s="20">
        <v>100</v>
      </c>
      <c r="BB2490" s="20">
        <v>0</v>
      </c>
      <c r="BC2490" s="20">
        <v>100</v>
      </c>
      <c r="BD2490" s="20">
        <v>0</v>
      </c>
      <c r="BE2490" s="20">
        <v>100</v>
      </c>
      <c r="BF2490" s="20">
        <v>0</v>
      </c>
      <c r="BG2490" s="20">
        <v>100</v>
      </c>
      <c r="BH2490" s="20" t="s">
        <v>5913</v>
      </c>
      <c r="BI2490" s="20" t="s">
        <v>5913</v>
      </c>
      <c r="BJ2490" s="20" t="s">
        <v>5913</v>
      </c>
      <c r="BK2490" s="20" t="s">
        <v>5913</v>
      </c>
      <c r="BL2490" s="20">
        <v>0</v>
      </c>
      <c r="BM2490" s="20">
        <v>100</v>
      </c>
      <c r="BN2490" s="20">
        <v>0</v>
      </c>
      <c r="BO2490" s="20">
        <v>100</v>
      </c>
      <c r="BP2490" s="20" t="s">
        <v>5913</v>
      </c>
      <c r="BQ2490" s="20" t="s">
        <v>5913</v>
      </c>
      <c r="BR2490" s="20" t="s">
        <v>5913</v>
      </c>
      <c r="BS2490" s="20" t="s">
        <v>5913</v>
      </c>
      <c r="BT2490" s="20" t="s">
        <v>5913</v>
      </c>
      <c r="BU2490" s="20" t="s">
        <v>5913</v>
      </c>
      <c r="BV2490" s="20" t="s">
        <v>5913</v>
      </c>
      <c r="BW2490" s="20" t="s">
        <v>5913</v>
      </c>
      <c r="BX2490" s="20" t="s">
        <v>5913</v>
      </c>
      <c r="BY2490" s="20" t="s">
        <v>5913</v>
      </c>
      <c r="BZ2490" s="20" t="s">
        <v>5913</v>
      </c>
      <c r="CA2490" s="20" t="s">
        <v>5913</v>
      </c>
      <c r="CB2490" s="20" t="s">
        <v>5913</v>
      </c>
      <c r="CC2490" s="20" t="s">
        <v>5913</v>
      </c>
      <c r="CD2490" s="20" t="s">
        <v>5913</v>
      </c>
      <c r="CE2490" s="20" t="s">
        <v>5913</v>
      </c>
      <c r="CF2490" s="20" t="s">
        <v>5913</v>
      </c>
      <c r="CG2490" s="20" t="s">
        <v>5913</v>
      </c>
      <c r="CH2490" s="20" t="s">
        <v>5913</v>
      </c>
      <c r="CI2490" s="20">
        <v>0</v>
      </c>
      <c r="CJ2490" s="20">
        <v>100</v>
      </c>
      <c r="CK2490" s="20">
        <v>0</v>
      </c>
      <c r="CL2490" s="20">
        <v>100</v>
      </c>
      <c r="CM2490" s="20">
        <v>0</v>
      </c>
      <c r="CN2490" s="20">
        <v>100</v>
      </c>
      <c r="CO2490" s="20">
        <v>4</v>
      </c>
      <c r="CP2490" s="20">
        <v>96</v>
      </c>
      <c r="CQ2490" s="20">
        <v>4</v>
      </c>
      <c r="CR2490" s="20">
        <v>96</v>
      </c>
    </row>
    <row r="2491" spans="1:96" ht="15" customHeight="1" x14ac:dyDescent="0.25">
      <c r="A2491" s="24" t="s">
        <v>5022</v>
      </c>
      <c r="B2491" s="12" t="s">
        <v>5023</v>
      </c>
      <c r="C2491" s="20">
        <v>88</v>
      </c>
      <c r="D2491" s="20">
        <v>0</v>
      </c>
      <c r="E2491" s="20">
        <v>100</v>
      </c>
      <c r="F2491" s="20">
        <v>0</v>
      </c>
      <c r="G2491" s="20">
        <v>100</v>
      </c>
      <c r="H2491" s="20">
        <v>0</v>
      </c>
      <c r="I2491" s="20">
        <v>100</v>
      </c>
      <c r="J2491" s="20">
        <v>0</v>
      </c>
      <c r="K2491" s="20">
        <v>100</v>
      </c>
      <c r="L2491" s="20">
        <v>0</v>
      </c>
      <c r="M2491" s="20">
        <v>100</v>
      </c>
      <c r="N2491" s="20">
        <v>0</v>
      </c>
      <c r="O2491" s="20">
        <v>100</v>
      </c>
      <c r="P2491" s="20">
        <v>0</v>
      </c>
      <c r="Q2491" s="20">
        <v>100</v>
      </c>
      <c r="R2491" s="20">
        <v>0</v>
      </c>
      <c r="S2491" s="20">
        <v>100</v>
      </c>
      <c r="T2491" s="20">
        <v>0</v>
      </c>
      <c r="U2491" s="20">
        <v>100</v>
      </c>
      <c r="V2491" s="20">
        <v>0</v>
      </c>
      <c r="W2491" s="20">
        <v>100</v>
      </c>
      <c r="X2491" s="20">
        <v>0</v>
      </c>
      <c r="Y2491" s="20">
        <v>100</v>
      </c>
      <c r="Z2491" s="20">
        <v>0</v>
      </c>
      <c r="AA2491" s="20">
        <v>100</v>
      </c>
      <c r="AB2491" s="20">
        <v>0</v>
      </c>
      <c r="AC2491" s="20">
        <v>100</v>
      </c>
      <c r="AD2491" s="20">
        <v>0</v>
      </c>
      <c r="AE2491" s="20">
        <v>100</v>
      </c>
      <c r="AF2491" s="20">
        <v>0</v>
      </c>
      <c r="AG2491" s="20">
        <v>100</v>
      </c>
      <c r="AH2491" s="20">
        <v>0</v>
      </c>
      <c r="AI2491" s="20">
        <v>100</v>
      </c>
      <c r="AJ2491" s="20">
        <v>0</v>
      </c>
      <c r="AK2491" s="20">
        <v>100</v>
      </c>
      <c r="AL2491" s="20">
        <v>0</v>
      </c>
      <c r="AM2491" s="20">
        <v>100</v>
      </c>
      <c r="AN2491" s="20">
        <v>0</v>
      </c>
      <c r="AO2491" s="20">
        <v>100</v>
      </c>
      <c r="AP2491" s="20">
        <v>0</v>
      </c>
      <c r="AQ2491" s="20">
        <v>100</v>
      </c>
      <c r="AR2491" s="20">
        <v>0</v>
      </c>
      <c r="AS2491" s="20">
        <v>100</v>
      </c>
      <c r="AT2491" s="20">
        <v>0</v>
      </c>
      <c r="AU2491" s="20">
        <v>100</v>
      </c>
      <c r="AV2491" s="20">
        <v>0</v>
      </c>
      <c r="AW2491" s="20">
        <v>100</v>
      </c>
      <c r="AX2491" s="20">
        <v>8</v>
      </c>
      <c r="AY2491" s="20">
        <v>92</v>
      </c>
      <c r="AZ2491" s="20">
        <v>8</v>
      </c>
      <c r="BA2491" s="20">
        <v>92</v>
      </c>
      <c r="BB2491" s="20">
        <v>0</v>
      </c>
      <c r="BC2491" s="20">
        <v>100</v>
      </c>
      <c r="BD2491" s="20">
        <v>0</v>
      </c>
      <c r="BE2491" s="20">
        <v>100</v>
      </c>
      <c r="BF2491" s="20">
        <v>0</v>
      </c>
      <c r="BG2491" s="20">
        <v>100</v>
      </c>
      <c r="BH2491" s="20" t="s">
        <v>5913</v>
      </c>
      <c r="BI2491" s="20" t="s">
        <v>5913</v>
      </c>
      <c r="BJ2491" s="20" t="s">
        <v>5913</v>
      </c>
      <c r="BK2491" s="20" t="s">
        <v>5913</v>
      </c>
      <c r="BL2491" s="20">
        <v>0</v>
      </c>
      <c r="BM2491" s="20">
        <v>100</v>
      </c>
      <c r="BN2491" s="20">
        <v>7</v>
      </c>
      <c r="BO2491" s="20">
        <v>93</v>
      </c>
      <c r="BP2491" s="20" t="s">
        <v>5913</v>
      </c>
      <c r="BQ2491" s="20" t="s">
        <v>5913</v>
      </c>
      <c r="BR2491" s="20" t="s">
        <v>5913</v>
      </c>
      <c r="BS2491" s="20" t="s">
        <v>5913</v>
      </c>
      <c r="BT2491" s="20" t="s">
        <v>5913</v>
      </c>
      <c r="BU2491" s="20" t="s">
        <v>5913</v>
      </c>
      <c r="BV2491" s="20" t="s">
        <v>5913</v>
      </c>
      <c r="BW2491" s="20" t="s">
        <v>5913</v>
      </c>
      <c r="BX2491" s="20" t="s">
        <v>5913</v>
      </c>
      <c r="BY2491" s="20" t="s">
        <v>5913</v>
      </c>
      <c r="BZ2491" s="20" t="s">
        <v>5913</v>
      </c>
      <c r="CA2491" s="20" t="s">
        <v>5913</v>
      </c>
      <c r="CB2491" s="20" t="s">
        <v>5913</v>
      </c>
      <c r="CC2491" s="20" t="s">
        <v>5913</v>
      </c>
      <c r="CD2491" s="20" t="s">
        <v>5913</v>
      </c>
      <c r="CE2491" s="20" t="s">
        <v>5913</v>
      </c>
      <c r="CF2491" s="20" t="s">
        <v>5913</v>
      </c>
      <c r="CG2491" s="20" t="s">
        <v>5913</v>
      </c>
      <c r="CH2491" s="20" t="s">
        <v>5913</v>
      </c>
      <c r="CI2491" s="20">
        <v>0</v>
      </c>
      <c r="CJ2491" s="20">
        <v>100</v>
      </c>
      <c r="CK2491" s="20">
        <v>0</v>
      </c>
      <c r="CL2491" s="20">
        <v>100</v>
      </c>
      <c r="CM2491" s="20">
        <v>0</v>
      </c>
      <c r="CN2491" s="20">
        <v>100</v>
      </c>
      <c r="CO2491" s="20">
        <v>0</v>
      </c>
      <c r="CP2491" s="20">
        <v>100</v>
      </c>
      <c r="CQ2491" s="20">
        <v>13</v>
      </c>
      <c r="CR2491" s="20">
        <v>87</v>
      </c>
    </row>
    <row r="2492" spans="1:96" ht="15" customHeight="1" x14ac:dyDescent="0.25">
      <c r="A2492" s="24" t="s">
        <v>5024</v>
      </c>
      <c r="B2492" s="12" t="s">
        <v>5025</v>
      </c>
      <c r="C2492" s="20">
        <v>36</v>
      </c>
      <c r="D2492" s="20">
        <v>11</v>
      </c>
      <c r="E2492" s="20">
        <v>89</v>
      </c>
      <c r="F2492" s="20">
        <v>11</v>
      </c>
      <c r="G2492" s="20">
        <v>89</v>
      </c>
      <c r="H2492" s="20">
        <v>11</v>
      </c>
      <c r="I2492" s="20">
        <v>89</v>
      </c>
      <c r="J2492" s="20">
        <v>0</v>
      </c>
      <c r="K2492" s="20">
        <v>100</v>
      </c>
      <c r="L2492" s="20">
        <v>13</v>
      </c>
      <c r="M2492" s="20">
        <v>88</v>
      </c>
      <c r="N2492" s="20">
        <v>11</v>
      </c>
      <c r="O2492" s="20">
        <v>89</v>
      </c>
      <c r="P2492" s="20">
        <v>0</v>
      </c>
      <c r="Q2492" s="20">
        <v>100</v>
      </c>
      <c r="R2492" s="20">
        <v>0</v>
      </c>
      <c r="S2492" s="20">
        <v>100</v>
      </c>
      <c r="T2492" s="20">
        <v>0</v>
      </c>
      <c r="U2492" s="20">
        <v>100</v>
      </c>
      <c r="V2492" s="20">
        <v>11</v>
      </c>
      <c r="W2492" s="20">
        <v>89</v>
      </c>
      <c r="X2492" s="20">
        <v>11</v>
      </c>
      <c r="Y2492" s="20">
        <v>89</v>
      </c>
      <c r="Z2492" s="20">
        <v>11</v>
      </c>
      <c r="AA2492" s="20">
        <v>89</v>
      </c>
      <c r="AB2492" s="20">
        <v>0</v>
      </c>
      <c r="AC2492" s="20">
        <v>100</v>
      </c>
      <c r="AD2492" s="20">
        <v>0</v>
      </c>
      <c r="AE2492" s="20">
        <v>100</v>
      </c>
      <c r="AF2492" s="20">
        <v>22</v>
      </c>
      <c r="AG2492" s="20">
        <v>78</v>
      </c>
      <c r="AH2492" s="20">
        <v>11</v>
      </c>
      <c r="AI2492" s="20">
        <v>89</v>
      </c>
      <c r="AJ2492" s="20">
        <v>13</v>
      </c>
      <c r="AK2492" s="20">
        <v>88</v>
      </c>
      <c r="AL2492" s="20">
        <v>0</v>
      </c>
      <c r="AM2492" s="20">
        <v>100</v>
      </c>
      <c r="AN2492" s="20">
        <v>11</v>
      </c>
      <c r="AO2492" s="20">
        <v>89</v>
      </c>
      <c r="AP2492" s="20">
        <v>0</v>
      </c>
      <c r="AQ2492" s="20">
        <v>100</v>
      </c>
      <c r="AR2492" s="20">
        <v>13</v>
      </c>
      <c r="AS2492" s="20">
        <v>88</v>
      </c>
      <c r="AT2492" s="20">
        <v>13</v>
      </c>
      <c r="AU2492" s="20">
        <v>88</v>
      </c>
      <c r="AV2492" s="20">
        <v>11</v>
      </c>
      <c r="AW2492" s="20">
        <v>89</v>
      </c>
      <c r="AX2492" s="20">
        <v>0</v>
      </c>
      <c r="AY2492" s="20">
        <v>100</v>
      </c>
      <c r="AZ2492" s="20">
        <v>0</v>
      </c>
      <c r="BA2492" s="20">
        <v>100</v>
      </c>
      <c r="BB2492" s="20">
        <v>13</v>
      </c>
      <c r="BC2492" s="20">
        <v>88</v>
      </c>
      <c r="BD2492" s="20">
        <v>0</v>
      </c>
      <c r="BE2492" s="20">
        <v>100</v>
      </c>
      <c r="BF2492" s="20">
        <v>0</v>
      </c>
      <c r="BG2492" s="20">
        <v>100</v>
      </c>
      <c r="BH2492" s="20" t="s">
        <v>5913</v>
      </c>
      <c r="BI2492" s="20" t="s">
        <v>5913</v>
      </c>
      <c r="BJ2492" s="20" t="s">
        <v>5913</v>
      </c>
      <c r="BK2492" s="20" t="s">
        <v>5913</v>
      </c>
      <c r="BL2492" s="20">
        <v>0</v>
      </c>
      <c r="BM2492" s="20">
        <v>100</v>
      </c>
      <c r="BN2492" s="20">
        <v>0</v>
      </c>
      <c r="BO2492" s="20">
        <v>100</v>
      </c>
      <c r="BP2492" s="20" t="s">
        <v>5913</v>
      </c>
      <c r="BQ2492" s="20" t="s">
        <v>5913</v>
      </c>
      <c r="BR2492" s="20" t="s">
        <v>5913</v>
      </c>
      <c r="BS2492" s="20" t="s">
        <v>5913</v>
      </c>
      <c r="BT2492" s="20" t="s">
        <v>5913</v>
      </c>
      <c r="BU2492" s="20" t="s">
        <v>5913</v>
      </c>
      <c r="BV2492" s="20" t="s">
        <v>5913</v>
      </c>
      <c r="BW2492" s="20" t="s">
        <v>5913</v>
      </c>
      <c r="BX2492" s="20" t="s">
        <v>5913</v>
      </c>
      <c r="BY2492" s="20" t="s">
        <v>5913</v>
      </c>
      <c r="BZ2492" s="20" t="s">
        <v>5913</v>
      </c>
      <c r="CA2492" s="20" t="s">
        <v>5913</v>
      </c>
      <c r="CB2492" s="20" t="s">
        <v>5913</v>
      </c>
      <c r="CC2492" s="20" t="s">
        <v>5913</v>
      </c>
      <c r="CD2492" s="20" t="s">
        <v>5913</v>
      </c>
      <c r="CE2492" s="20" t="s">
        <v>5913</v>
      </c>
      <c r="CF2492" s="20" t="s">
        <v>5913</v>
      </c>
      <c r="CG2492" s="20" t="s">
        <v>5913</v>
      </c>
      <c r="CH2492" s="20" t="s">
        <v>5913</v>
      </c>
      <c r="CI2492" s="20">
        <v>0</v>
      </c>
      <c r="CJ2492" s="20">
        <v>100</v>
      </c>
      <c r="CK2492" s="20">
        <v>0</v>
      </c>
      <c r="CL2492" s="20">
        <v>100</v>
      </c>
      <c r="CM2492" s="20">
        <v>25</v>
      </c>
      <c r="CN2492" s="20">
        <v>75</v>
      </c>
      <c r="CO2492" s="20">
        <v>13</v>
      </c>
      <c r="CP2492" s="20">
        <v>88</v>
      </c>
      <c r="CQ2492" s="20">
        <v>38</v>
      </c>
      <c r="CR2492" s="20">
        <v>63</v>
      </c>
    </row>
    <row r="2493" spans="1:96" ht="15" customHeight="1" x14ac:dyDescent="0.25">
      <c r="A2493" s="24" t="s">
        <v>5026</v>
      </c>
      <c r="B2493" s="12" t="s">
        <v>5027</v>
      </c>
      <c r="C2493" s="20">
        <v>41</v>
      </c>
      <c r="D2493" s="20">
        <v>0</v>
      </c>
      <c r="E2493" s="20">
        <v>100</v>
      </c>
      <c r="F2493" s="20">
        <v>0</v>
      </c>
      <c r="G2493" s="20">
        <v>100</v>
      </c>
      <c r="H2493" s="20">
        <v>8</v>
      </c>
      <c r="I2493" s="20">
        <v>92</v>
      </c>
      <c r="J2493" s="20">
        <v>0</v>
      </c>
      <c r="K2493" s="20">
        <v>100</v>
      </c>
      <c r="L2493" s="20">
        <v>0</v>
      </c>
      <c r="M2493" s="20">
        <v>100</v>
      </c>
      <c r="N2493" s="20">
        <v>0</v>
      </c>
      <c r="O2493" s="20">
        <v>100</v>
      </c>
      <c r="P2493" s="20">
        <v>0</v>
      </c>
      <c r="Q2493" s="20">
        <v>100</v>
      </c>
      <c r="R2493" s="20">
        <v>0</v>
      </c>
      <c r="S2493" s="20">
        <v>100</v>
      </c>
      <c r="T2493" s="20">
        <v>0</v>
      </c>
      <c r="U2493" s="20">
        <v>100</v>
      </c>
      <c r="V2493" s="20">
        <v>0</v>
      </c>
      <c r="W2493" s="20">
        <v>100</v>
      </c>
      <c r="X2493" s="20">
        <v>0</v>
      </c>
      <c r="Y2493" s="20">
        <v>100</v>
      </c>
      <c r="Z2493" s="20">
        <v>0</v>
      </c>
      <c r="AA2493" s="20">
        <v>100</v>
      </c>
      <c r="AB2493" s="20">
        <v>0</v>
      </c>
      <c r="AC2493" s="20">
        <v>100</v>
      </c>
      <c r="AD2493" s="20">
        <v>0</v>
      </c>
      <c r="AE2493" s="20">
        <v>100</v>
      </c>
      <c r="AF2493" s="20">
        <v>0</v>
      </c>
      <c r="AG2493" s="20">
        <v>100</v>
      </c>
      <c r="AH2493" s="20">
        <v>0</v>
      </c>
      <c r="AI2493" s="20">
        <v>100</v>
      </c>
      <c r="AJ2493" s="20">
        <v>0</v>
      </c>
      <c r="AK2493" s="20">
        <v>100</v>
      </c>
      <c r="AL2493" s="20">
        <v>0</v>
      </c>
      <c r="AM2493" s="20">
        <v>100</v>
      </c>
      <c r="AN2493" s="20">
        <v>0</v>
      </c>
      <c r="AO2493" s="20">
        <v>100</v>
      </c>
      <c r="AP2493" s="20">
        <v>0</v>
      </c>
      <c r="AQ2493" s="20">
        <v>100</v>
      </c>
      <c r="AR2493" s="20">
        <v>0</v>
      </c>
      <c r="AS2493" s="20">
        <v>100</v>
      </c>
      <c r="AT2493" s="20">
        <v>0</v>
      </c>
      <c r="AU2493" s="20">
        <v>100</v>
      </c>
      <c r="AV2493" s="20">
        <v>0</v>
      </c>
      <c r="AW2493" s="20">
        <v>100</v>
      </c>
      <c r="AX2493" s="20">
        <v>0</v>
      </c>
      <c r="AY2493" s="20">
        <v>100</v>
      </c>
      <c r="AZ2493" s="20">
        <v>0</v>
      </c>
      <c r="BA2493" s="20">
        <v>100</v>
      </c>
      <c r="BB2493" s="20">
        <v>0</v>
      </c>
      <c r="BC2493" s="20">
        <v>100</v>
      </c>
      <c r="BD2493" s="20">
        <v>0</v>
      </c>
      <c r="BE2493" s="20">
        <v>100</v>
      </c>
      <c r="BF2493" s="20">
        <v>0</v>
      </c>
      <c r="BG2493" s="20">
        <v>100</v>
      </c>
      <c r="BH2493" s="20" t="s">
        <v>5913</v>
      </c>
      <c r="BI2493" s="20" t="s">
        <v>5913</v>
      </c>
      <c r="BJ2493" s="20" t="s">
        <v>5913</v>
      </c>
      <c r="BK2493" s="20" t="s">
        <v>5913</v>
      </c>
      <c r="BL2493" s="20">
        <v>0</v>
      </c>
      <c r="BM2493" s="20">
        <v>100</v>
      </c>
      <c r="BN2493" s="20">
        <v>0</v>
      </c>
      <c r="BO2493" s="20">
        <v>100</v>
      </c>
      <c r="BP2493" s="20" t="s">
        <v>5913</v>
      </c>
      <c r="BQ2493" s="20" t="s">
        <v>5913</v>
      </c>
      <c r="BR2493" s="20" t="s">
        <v>5913</v>
      </c>
      <c r="BS2493" s="20" t="s">
        <v>5913</v>
      </c>
      <c r="BT2493" s="20" t="s">
        <v>5913</v>
      </c>
      <c r="BU2493" s="20" t="s">
        <v>5913</v>
      </c>
      <c r="BV2493" s="20" t="s">
        <v>5913</v>
      </c>
      <c r="BW2493" s="20" t="s">
        <v>5913</v>
      </c>
      <c r="BX2493" s="20" t="s">
        <v>5913</v>
      </c>
      <c r="BY2493" s="20" t="s">
        <v>5913</v>
      </c>
      <c r="BZ2493" s="20" t="s">
        <v>5913</v>
      </c>
      <c r="CA2493" s="20" t="s">
        <v>5913</v>
      </c>
      <c r="CB2493" s="20" t="s">
        <v>5913</v>
      </c>
      <c r="CC2493" s="20" t="s">
        <v>5913</v>
      </c>
      <c r="CD2493" s="20" t="s">
        <v>5913</v>
      </c>
      <c r="CE2493" s="20" t="s">
        <v>5913</v>
      </c>
      <c r="CF2493" s="20" t="s">
        <v>5913</v>
      </c>
      <c r="CG2493" s="20" t="s">
        <v>5913</v>
      </c>
      <c r="CH2493" s="20" t="s">
        <v>5913</v>
      </c>
      <c r="CI2493" s="20">
        <v>0</v>
      </c>
      <c r="CJ2493" s="20">
        <v>100</v>
      </c>
      <c r="CK2493" s="20">
        <v>0</v>
      </c>
      <c r="CL2493" s="20">
        <v>100</v>
      </c>
      <c r="CM2493" s="20">
        <v>0</v>
      </c>
      <c r="CN2493" s="20">
        <v>100</v>
      </c>
      <c r="CO2493" s="20">
        <v>0</v>
      </c>
      <c r="CP2493" s="20">
        <v>100</v>
      </c>
      <c r="CQ2493" s="20">
        <v>8</v>
      </c>
      <c r="CR2493" s="20">
        <v>92</v>
      </c>
    </row>
    <row r="2494" spans="1:96" ht="15" customHeight="1" x14ac:dyDescent="0.25">
      <c r="A2494" s="24" t="s">
        <v>5028</v>
      </c>
      <c r="B2494" s="12" t="s">
        <v>5029</v>
      </c>
      <c r="C2494" s="20">
        <v>48</v>
      </c>
      <c r="D2494" s="20">
        <v>0</v>
      </c>
      <c r="E2494" s="20">
        <v>100</v>
      </c>
      <c r="F2494" s="20">
        <v>8</v>
      </c>
      <c r="G2494" s="20">
        <v>92</v>
      </c>
      <c r="H2494" s="20">
        <v>42</v>
      </c>
      <c r="I2494" s="20">
        <v>58</v>
      </c>
      <c r="J2494" s="20">
        <v>0</v>
      </c>
      <c r="K2494" s="20">
        <v>100</v>
      </c>
      <c r="L2494" s="20">
        <v>0</v>
      </c>
      <c r="M2494" s="20">
        <v>100</v>
      </c>
      <c r="N2494" s="20">
        <v>0</v>
      </c>
      <c r="O2494" s="20">
        <v>100</v>
      </c>
      <c r="P2494" s="20">
        <v>0</v>
      </c>
      <c r="Q2494" s="20">
        <v>100</v>
      </c>
      <c r="R2494" s="20">
        <v>0</v>
      </c>
      <c r="S2494" s="20">
        <v>100</v>
      </c>
      <c r="T2494" s="20">
        <v>0</v>
      </c>
      <c r="U2494" s="20">
        <v>100</v>
      </c>
      <c r="V2494" s="20">
        <v>0</v>
      </c>
      <c r="W2494" s="20">
        <v>100</v>
      </c>
      <c r="X2494" s="20">
        <v>0</v>
      </c>
      <c r="Y2494" s="20">
        <v>100</v>
      </c>
      <c r="Z2494" s="20">
        <v>0</v>
      </c>
      <c r="AA2494" s="20">
        <v>100</v>
      </c>
      <c r="AB2494" s="20">
        <v>0</v>
      </c>
      <c r="AC2494" s="20">
        <v>100</v>
      </c>
      <c r="AD2494" s="20">
        <v>0</v>
      </c>
      <c r="AE2494" s="20">
        <v>100</v>
      </c>
      <c r="AF2494" s="20">
        <v>0</v>
      </c>
      <c r="AG2494" s="20">
        <v>100</v>
      </c>
      <c r="AH2494" s="20">
        <v>0</v>
      </c>
      <c r="AI2494" s="20">
        <v>100</v>
      </c>
      <c r="AJ2494" s="20">
        <v>0</v>
      </c>
      <c r="AK2494" s="20">
        <v>100</v>
      </c>
      <c r="AL2494" s="20">
        <v>0</v>
      </c>
      <c r="AM2494" s="20">
        <v>100</v>
      </c>
      <c r="AN2494" s="20">
        <v>10</v>
      </c>
      <c r="AO2494" s="20">
        <v>90</v>
      </c>
      <c r="AP2494" s="20">
        <v>0</v>
      </c>
      <c r="AQ2494" s="20">
        <v>100</v>
      </c>
      <c r="AR2494" s="20">
        <v>0</v>
      </c>
      <c r="AS2494" s="20">
        <v>100</v>
      </c>
      <c r="AT2494" s="20">
        <v>0</v>
      </c>
      <c r="AU2494" s="20">
        <v>100</v>
      </c>
      <c r="AV2494" s="20">
        <v>0</v>
      </c>
      <c r="AW2494" s="20">
        <v>100</v>
      </c>
      <c r="AX2494" s="20">
        <v>0</v>
      </c>
      <c r="AY2494" s="20">
        <v>100</v>
      </c>
      <c r="AZ2494" s="20">
        <v>8</v>
      </c>
      <c r="BA2494" s="20">
        <v>92</v>
      </c>
      <c r="BB2494" s="20">
        <v>0</v>
      </c>
      <c r="BC2494" s="20">
        <v>100</v>
      </c>
      <c r="BD2494" s="20">
        <v>0</v>
      </c>
      <c r="BE2494" s="20">
        <v>100</v>
      </c>
      <c r="BF2494" s="20">
        <v>17</v>
      </c>
      <c r="BG2494" s="20">
        <v>83</v>
      </c>
      <c r="BH2494" s="20" t="s">
        <v>5913</v>
      </c>
      <c r="BI2494" s="20" t="s">
        <v>5913</v>
      </c>
      <c r="BJ2494" s="20" t="s">
        <v>5913</v>
      </c>
      <c r="BK2494" s="20" t="s">
        <v>5913</v>
      </c>
      <c r="BL2494" s="20">
        <v>8</v>
      </c>
      <c r="BM2494" s="20">
        <v>92</v>
      </c>
      <c r="BN2494" s="20">
        <v>0</v>
      </c>
      <c r="BO2494" s="20">
        <v>100</v>
      </c>
      <c r="BP2494" s="20" t="s">
        <v>5913</v>
      </c>
      <c r="BQ2494" s="20" t="s">
        <v>5913</v>
      </c>
      <c r="BR2494" s="20" t="s">
        <v>5913</v>
      </c>
      <c r="BS2494" s="20" t="s">
        <v>5913</v>
      </c>
      <c r="BT2494" s="20" t="s">
        <v>5913</v>
      </c>
      <c r="BU2494" s="20" t="s">
        <v>5913</v>
      </c>
      <c r="BV2494" s="20" t="s">
        <v>5913</v>
      </c>
      <c r="BW2494" s="20" t="s">
        <v>5913</v>
      </c>
      <c r="BX2494" s="20" t="s">
        <v>5913</v>
      </c>
      <c r="BY2494" s="20" t="s">
        <v>5913</v>
      </c>
      <c r="BZ2494" s="20" t="s">
        <v>5913</v>
      </c>
      <c r="CA2494" s="20" t="s">
        <v>5913</v>
      </c>
      <c r="CB2494" s="20" t="s">
        <v>5913</v>
      </c>
      <c r="CC2494" s="20" t="s">
        <v>5913</v>
      </c>
      <c r="CD2494" s="20" t="s">
        <v>5913</v>
      </c>
      <c r="CE2494" s="20" t="s">
        <v>5913</v>
      </c>
      <c r="CF2494" s="20" t="s">
        <v>5913</v>
      </c>
      <c r="CG2494" s="20" t="s">
        <v>5913</v>
      </c>
      <c r="CH2494" s="20" t="s">
        <v>5913</v>
      </c>
      <c r="CI2494" s="20">
        <v>0</v>
      </c>
      <c r="CJ2494" s="20">
        <v>100</v>
      </c>
      <c r="CK2494" s="20">
        <v>25</v>
      </c>
      <c r="CL2494" s="20">
        <v>75</v>
      </c>
      <c r="CM2494" s="20">
        <v>25</v>
      </c>
      <c r="CN2494" s="20">
        <v>75</v>
      </c>
      <c r="CO2494" s="20">
        <v>8</v>
      </c>
      <c r="CP2494" s="20">
        <v>92</v>
      </c>
      <c r="CQ2494" s="20">
        <v>25</v>
      </c>
      <c r="CR2494" s="20">
        <v>75</v>
      </c>
    </row>
    <row r="2495" spans="1:96" ht="15" customHeight="1" x14ac:dyDescent="0.25">
      <c r="A2495" s="24" t="s">
        <v>5030</v>
      </c>
      <c r="B2495" s="12" t="s">
        <v>5031</v>
      </c>
      <c r="C2495" s="20">
        <v>75</v>
      </c>
      <c r="D2495" s="20">
        <v>5</v>
      </c>
      <c r="E2495" s="20">
        <v>95</v>
      </c>
      <c r="F2495" s="20">
        <v>10</v>
      </c>
      <c r="G2495" s="20">
        <v>90</v>
      </c>
      <c r="H2495" s="20">
        <v>5</v>
      </c>
      <c r="I2495" s="20">
        <v>95</v>
      </c>
      <c r="J2495" s="20">
        <v>5</v>
      </c>
      <c r="K2495" s="20">
        <v>95</v>
      </c>
      <c r="L2495" s="20">
        <v>5</v>
      </c>
      <c r="M2495" s="20">
        <v>95</v>
      </c>
      <c r="N2495" s="20">
        <v>5</v>
      </c>
      <c r="O2495" s="20">
        <v>95</v>
      </c>
      <c r="P2495" s="20">
        <v>5</v>
      </c>
      <c r="Q2495" s="20">
        <v>95</v>
      </c>
      <c r="R2495" s="20">
        <v>5</v>
      </c>
      <c r="S2495" s="20">
        <v>95</v>
      </c>
      <c r="T2495" s="20">
        <v>0</v>
      </c>
      <c r="U2495" s="20">
        <v>100</v>
      </c>
      <c r="V2495" s="20">
        <v>5</v>
      </c>
      <c r="W2495" s="20">
        <v>95</v>
      </c>
      <c r="X2495" s="20">
        <v>5</v>
      </c>
      <c r="Y2495" s="20">
        <v>95</v>
      </c>
      <c r="Z2495" s="20">
        <v>5</v>
      </c>
      <c r="AA2495" s="20">
        <v>95</v>
      </c>
      <c r="AB2495" s="20">
        <v>5</v>
      </c>
      <c r="AC2495" s="20">
        <v>95</v>
      </c>
      <c r="AD2495" s="20">
        <v>5</v>
      </c>
      <c r="AE2495" s="20">
        <v>95</v>
      </c>
      <c r="AF2495" s="20">
        <v>5</v>
      </c>
      <c r="AG2495" s="20">
        <v>95</v>
      </c>
      <c r="AH2495" s="20">
        <v>5</v>
      </c>
      <c r="AI2495" s="20">
        <v>95</v>
      </c>
      <c r="AJ2495" s="20">
        <v>5</v>
      </c>
      <c r="AK2495" s="20">
        <v>95</v>
      </c>
      <c r="AL2495" s="20">
        <v>5</v>
      </c>
      <c r="AM2495" s="20">
        <v>95</v>
      </c>
      <c r="AN2495" s="20">
        <v>0</v>
      </c>
      <c r="AO2495" s="20">
        <v>100</v>
      </c>
      <c r="AP2495" s="20">
        <v>6</v>
      </c>
      <c r="AQ2495" s="20">
        <v>94</v>
      </c>
      <c r="AR2495" s="20">
        <v>5</v>
      </c>
      <c r="AS2495" s="20">
        <v>95</v>
      </c>
      <c r="AT2495" s="20">
        <v>5</v>
      </c>
      <c r="AU2495" s="20">
        <v>95</v>
      </c>
      <c r="AV2495" s="20">
        <v>5</v>
      </c>
      <c r="AW2495" s="20">
        <v>95</v>
      </c>
      <c r="AX2495" s="20">
        <v>0</v>
      </c>
      <c r="AY2495" s="20">
        <v>100</v>
      </c>
      <c r="AZ2495" s="20">
        <v>5</v>
      </c>
      <c r="BA2495" s="20">
        <v>95</v>
      </c>
      <c r="BB2495" s="20">
        <v>5</v>
      </c>
      <c r="BC2495" s="20">
        <v>95</v>
      </c>
      <c r="BD2495" s="20">
        <v>0</v>
      </c>
      <c r="BE2495" s="20">
        <v>100</v>
      </c>
      <c r="BF2495" s="20">
        <v>5</v>
      </c>
      <c r="BG2495" s="20">
        <v>95</v>
      </c>
      <c r="BH2495" s="20" t="s">
        <v>5913</v>
      </c>
      <c r="BI2495" s="20" t="s">
        <v>5913</v>
      </c>
      <c r="BJ2495" s="20" t="s">
        <v>5913</v>
      </c>
      <c r="BK2495" s="20" t="s">
        <v>5913</v>
      </c>
      <c r="BL2495" s="20">
        <v>0</v>
      </c>
      <c r="BM2495" s="20">
        <v>100</v>
      </c>
      <c r="BN2495" s="20">
        <v>0</v>
      </c>
      <c r="BO2495" s="20">
        <v>100</v>
      </c>
      <c r="BP2495" s="20" t="s">
        <v>5913</v>
      </c>
      <c r="BQ2495" s="20" t="s">
        <v>5913</v>
      </c>
      <c r="BR2495" s="20" t="s">
        <v>5913</v>
      </c>
      <c r="BS2495" s="20" t="s">
        <v>5913</v>
      </c>
      <c r="BT2495" s="20" t="s">
        <v>5913</v>
      </c>
      <c r="BU2495" s="20" t="s">
        <v>5913</v>
      </c>
      <c r="BV2495" s="20" t="s">
        <v>5913</v>
      </c>
      <c r="BW2495" s="20" t="s">
        <v>5913</v>
      </c>
      <c r="BX2495" s="20" t="s">
        <v>5913</v>
      </c>
      <c r="BY2495" s="20" t="s">
        <v>5913</v>
      </c>
      <c r="BZ2495" s="20" t="s">
        <v>5913</v>
      </c>
      <c r="CA2495" s="20" t="s">
        <v>5913</v>
      </c>
      <c r="CB2495" s="20" t="s">
        <v>5913</v>
      </c>
      <c r="CC2495" s="20" t="s">
        <v>5913</v>
      </c>
      <c r="CD2495" s="20" t="s">
        <v>5913</v>
      </c>
      <c r="CE2495" s="20" t="s">
        <v>5913</v>
      </c>
      <c r="CF2495" s="20" t="s">
        <v>5913</v>
      </c>
      <c r="CG2495" s="20" t="s">
        <v>5913</v>
      </c>
      <c r="CH2495" s="20" t="s">
        <v>5913</v>
      </c>
      <c r="CI2495" s="20">
        <v>5</v>
      </c>
      <c r="CJ2495" s="20">
        <v>95</v>
      </c>
      <c r="CK2495" s="20">
        <v>5</v>
      </c>
      <c r="CL2495" s="20">
        <v>95</v>
      </c>
      <c r="CM2495" s="20">
        <v>5</v>
      </c>
      <c r="CN2495" s="20">
        <v>95</v>
      </c>
      <c r="CO2495" s="20">
        <v>0</v>
      </c>
      <c r="CP2495" s="20">
        <v>100</v>
      </c>
      <c r="CQ2495" s="20">
        <v>0</v>
      </c>
      <c r="CR2495" s="20">
        <v>100</v>
      </c>
    </row>
    <row r="2496" spans="1:96" ht="15" customHeight="1" x14ac:dyDescent="0.25">
      <c r="A2496" s="24" t="s">
        <v>5032</v>
      </c>
      <c r="B2496" s="12" t="s">
        <v>5033</v>
      </c>
      <c r="C2496" s="20">
        <v>18</v>
      </c>
      <c r="D2496" s="20">
        <v>0</v>
      </c>
      <c r="E2496" s="20">
        <v>100</v>
      </c>
      <c r="F2496" s="20">
        <v>0</v>
      </c>
      <c r="G2496" s="20">
        <v>100</v>
      </c>
      <c r="H2496" s="20">
        <v>17</v>
      </c>
      <c r="I2496" s="20">
        <v>83</v>
      </c>
      <c r="J2496" s="20">
        <v>0</v>
      </c>
      <c r="K2496" s="20">
        <v>100</v>
      </c>
      <c r="L2496" s="20">
        <v>0</v>
      </c>
      <c r="M2496" s="20">
        <v>100</v>
      </c>
      <c r="N2496" s="20">
        <v>0</v>
      </c>
      <c r="O2496" s="20">
        <v>100</v>
      </c>
      <c r="P2496" s="20">
        <v>0</v>
      </c>
      <c r="Q2496" s="20">
        <v>100</v>
      </c>
      <c r="R2496" s="20">
        <v>0</v>
      </c>
      <c r="S2496" s="20">
        <v>100</v>
      </c>
      <c r="T2496" s="20">
        <v>0</v>
      </c>
      <c r="U2496" s="20">
        <v>100</v>
      </c>
      <c r="V2496" s="20">
        <v>0</v>
      </c>
      <c r="W2496" s="20">
        <v>100</v>
      </c>
      <c r="X2496" s="20">
        <v>0</v>
      </c>
      <c r="Y2496" s="20">
        <v>100</v>
      </c>
      <c r="Z2496" s="20">
        <v>0</v>
      </c>
      <c r="AA2496" s="20">
        <v>100</v>
      </c>
      <c r="AB2496" s="20">
        <v>0</v>
      </c>
      <c r="AC2496" s="20">
        <v>100</v>
      </c>
      <c r="AD2496" s="20">
        <v>0</v>
      </c>
      <c r="AE2496" s="20">
        <v>100</v>
      </c>
      <c r="AF2496" s="20">
        <v>0</v>
      </c>
      <c r="AG2496" s="20">
        <v>100</v>
      </c>
      <c r="AH2496" s="20">
        <v>0</v>
      </c>
      <c r="AI2496" s="20">
        <v>100</v>
      </c>
      <c r="AJ2496" s="20">
        <v>0</v>
      </c>
      <c r="AK2496" s="20">
        <v>100</v>
      </c>
      <c r="AL2496" s="20">
        <v>0</v>
      </c>
      <c r="AM2496" s="20">
        <v>100</v>
      </c>
      <c r="AN2496" s="20">
        <v>0</v>
      </c>
      <c r="AO2496" s="20">
        <v>100</v>
      </c>
      <c r="AP2496" s="20" t="s">
        <v>5913</v>
      </c>
      <c r="AQ2496" s="20" t="s">
        <v>5913</v>
      </c>
      <c r="AR2496" s="20">
        <v>0</v>
      </c>
      <c r="AS2496" s="20">
        <v>100</v>
      </c>
      <c r="AT2496" s="20">
        <v>0</v>
      </c>
      <c r="AU2496" s="20">
        <v>100</v>
      </c>
      <c r="AV2496" s="20">
        <v>0</v>
      </c>
      <c r="AW2496" s="20">
        <v>100</v>
      </c>
      <c r="AX2496" s="20">
        <v>0</v>
      </c>
      <c r="AY2496" s="20">
        <v>100</v>
      </c>
      <c r="AZ2496" s="20">
        <v>0</v>
      </c>
      <c r="BA2496" s="20">
        <v>100</v>
      </c>
      <c r="BB2496" s="20">
        <v>0</v>
      </c>
      <c r="BC2496" s="20">
        <v>100</v>
      </c>
      <c r="BD2496" s="20">
        <v>0</v>
      </c>
      <c r="BE2496" s="20">
        <v>100</v>
      </c>
      <c r="BF2496" s="20">
        <v>0</v>
      </c>
      <c r="BG2496" s="20">
        <v>100</v>
      </c>
      <c r="BH2496" s="20" t="s">
        <v>5913</v>
      </c>
      <c r="BI2496" s="20" t="s">
        <v>5913</v>
      </c>
      <c r="BJ2496" s="20" t="s">
        <v>5913</v>
      </c>
      <c r="BK2496" s="20" t="s">
        <v>5913</v>
      </c>
      <c r="BL2496" s="20">
        <v>0</v>
      </c>
      <c r="BM2496" s="20">
        <v>100</v>
      </c>
      <c r="BN2496" s="20">
        <v>0</v>
      </c>
      <c r="BO2496" s="20">
        <v>100</v>
      </c>
      <c r="BP2496" s="20" t="s">
        <v>5913</v>
      </c>
      <c r="BQ2496" s="20" t="s">
        <v>5913</v>
      </c>
      <c r="BR2496" s="20" t="s">
        <v>5913</v>
      </c>
      <c r="BS2496" s="20" t="s">
        <v>5913</v>
      </c>
      <c r="BT2496" s="20" t="s">
        <v>5913</v>
      </c>
      <c r="BU2496" s="20" t="s">
        <v>5913</v>
      </c>
      <c r="BV2496" s="20" t="s">
        <v>5913</v>
      </c>
      <c r="BW2496" s="20" t="s">
        <v>5913</v>
      </c>
      <c r="BX2496" s="20" t="s">
        <v>5913</v>
      </c>
      <c r="BY2496" s="20" t="s">
        <v>5913</v>
      </c>
      <c r="BZ2496" s="20" t="s">
        <v>5913</v>
      </c>
      <c r="CA2496" s="20" t="s">
        <v>5913</v>
      </c>
      <c r="CB2496" s="20" t="s">
        <v>5913</v>
      </c>
      <c r="CC2496" s="20" t="s">
        <v>5913</v>
      </c>
      <c r="CD2496" s="20" t="s">
        <v>5913</v>
      </c>
      <c r="CE2496" s="20" t="s">
        <v>5913</v>
      </c>
      <c r="CF2496" s="20" t="s">
        <v>5913</v>
      </c>
      <c r="CG2496" s="20" t="s">
        <v>5913</v>
      </c>
      <c r="CH2496" s="20" t="s">
        <v>5913</v>
      </c>
      <c r="CI2496" s="20">
        <v>0</v>
      </c>
      <c r="CJ2496" s="20">
        <v>100</v>
      </c>
      <c r="CK2496" s="20">
        <v>0</v>
      </c>
      <c r="CL2496" s="20">
        <v>100</v>
      </c>
      <c r="CM2496" s="20">
        <v>0</v>
      </c>
      <c r="CN2496" s="20">
        <v>100</v>
      </c>
      <c r="CO2496" s="20">
        <v>0</v>
      </c>
      <c r="CP2496" s="20">
        <v>100</v>
      </c>
      <c r="CQ2496" s="20">
        <v>33</v>
      </c>
      <c r="CR2496" s="20">
        <v>67</v>
      </c>
    </row>
    <row r="2497" spans="1:96" ht="15" customHeight="1" x14ac:dyDescent="0.25">
      <c r="A2497" s="24" t="s">
        <v>5034</v>
      </c>
      <c r="B2497" s="12" t="s">
        <v>5035</v>
      </c>
      <c r="C2497" s="20">
        <v>18</v>
      </c>
      <c r="D2497" s="20">
        <v>0</v>
      </c>
      <c r="E2497" s="20">
        <v>100</v>
      </c>
      <c r="F2497" s="20">
        <v>0</v>
      </c>
      <c r="G2497" s="20">
        <v>100</v>
      </c>
      <c r="H2497" s="20">
        <v>60</v>
      </c>
      <c r="I2497" s="20">
        <v>40</v>
      </c>
      <c r="J2497" s="20">
        <v>0</v>
      </c>
      <c r="K2497" s="20">
        <v>100</v>
      </c>
      <c r="L2497" s="20">
        <v>0</v>
      </c>
      <c r="M2497" s="20">
        <v>100</v>
      </c>
      <c r="N2497" s="20">
        <v>0</v>
      </c>
      <c r="O2497" s="20">
        <v>100</v>
      </c>
      <c r="P2497" s="20">
        <v>0</v>
      </c>
      <c r="Q2497" s="20">
        <v>100</v>
      </c>
      <c r="R2497" s="20">
        <v>0</v>
      </c>
      <c r="S2497" s="20">
        <v>100</v>
      </c>
      <c r="T2497" s="20">
        <v>0</v>
      </c>
      <c r="U2497" s="20">
        <v>100</v>
      </c>
      <c r="V2497" s="20">
        <v>0</v>
      </c>
      <c r="W2497" s="20">
        <v>100</v>
      </c>
      <c r="X2497" s="20">
        <v>0</v>
      </c>
      <c r="Y2497" s="20">
        <v>100</v>
      </c>
      <c r="Z2497" s="20">
        <v>0</v>
      </c>
      <c r="AA2497" s="20">
        <v>100</v>
      </c>
      <c r="AB2497" s="20">
        <v>17</v>
      </c>
      <c r="AC2497" s="20">
        <v>83</v>
      </c>
      <c r="AD2497" s="20">
        <v>17</v>
      </c>
      <c r="AE2497" s="20">
        <v>83</v>
      </c>
      <c r="AF2497" s="20">
        <v>33</v>
      </c>
      <c r="AG2497" s="20">
        <v>67</v>
      </c>
      <c r="AH2497" s="20">
        <v>33</v>
      </c>
      <c r="AI2497" s="20">
        <v>67</v>
      </c>
      <c r="AJ2497" s="20">
        <v>17</v>
      </c>
      <c r="AK2497" s="20">
        <v>83</v>
      </c>
      <c r="AL2497" s="20">
        <v>17</v>
      </c>
      <c r="AM2497" s="20">
        <v>83</v>
      </c>
      <c r="AN2497" s="20">
        <v>33</v>
      </c>
      <c r="AO2497" s="20">
        <v>67</v>
      </c>
      <c r="AP2497" s="20">
        <v>17</v>
      </c>
      <c r="AQ2497" s="20">
        <v>83</v>
      </c>
      <c r="AR2497" s="20">
        <v>33</v>
      </c>
      <c r="AS2497" s="20">
        <v>67</v>
      </c>
      <c r="AT2497" s="20">
        <v>33</v>
      </c>
      <c r="AU2497" s="20">
        <v>67</v>
      </c>
      <c r="AV2497" s="20">
        <v>33</v>
      </c>
      <c r="AW2497" s="20">
        <v>67</v>
      </c>
      <c r="AX2497" s="20">
        <v>17</v>
      </c>
      <c r="AY2497" s="20">
        <v>83</v>
      </c>
      <c r="AZ2497" s="20">
        <v>33</v>
      </c>
      <c r="BA2497" s="20">
        <v>67</v>
      </c>
      <c r="BB2497" s="20">
        <v>0</v>
      </c>
      <c r="BC2497" s="20">
        <v>100</v>
      </c>
      <c r="BD2497" s="20">
        <v>17</v>
      </c>
      <c r="BE2497" s="20">
        <v>83</v>
      </c>
      <c r="BF2497" s="20">
        <v>0</v>
      </c>
      <c r="BG2497" s="20">
        <v>100</v>
      </c>
      <c r="BH2497" s="20" t="s">
        <v>5913</v>
      </c>
      <c r="BI2497" s="20" t="s">
        <v>5913</v>
      </c>
      <c r="BJ2497" s="20" t="s">
        <v>5913</v>
      </c>
      <c r="BK2497" s="20" t="s">
        <v>5913</v>
      </c>
      <c r="BL2497" s="20">
        <v>0</v>
      </c>
      <c r="BM2497" s="20">
        <v>100</v>
      </c>
      <c r="BN2497" s="20">
        <v>0</v>
      </c>
      <c r="BO2497" s="20">
        <v>100</v>
      </c>
      <c r="BP2497" s="20" t="s">
        <v>5913</v>
      </c>
      <c r="BQ2497" s="20" t="s">
        <v>5913</v>
      </c>
      <c r="BR2497" s="20" t="s">
        <v>5913</v>
      </c>
      <c r="BS2497" s="20" t="s">
        <v>5913</v>
      </c>
      <c r="BT2497" s="20" t="s">
        <v>5913</v>
      </c>
      <c r="BU2497" s="20" t="s">
        <v>5913</v>
      </c>
      <c r="BV2497" s="20" t="s">
        <v>5913</v>
      </c>
      <c r="BW2497" s="20" t="s">
        <v>5913</v>
      </c>
      <c r="BX2497" s="20" t="s">
        <v>5913</v>
      </c>
      <c r="BY2497" s="20" t="s">
        <v>5913</v>
      </c>
      <c r="BZ2497" s="20" t="s">
        <v>5913</v>
      </c>
      <c r="CA2497" s="20" t="s">
        <v>5913</v>
      </c>
      <c r="CB2497" s="20" t="s">
        <v>5913</v>
      </c>
      <c r="CC2497" s="20" t="s">
        <v>5913</v>
      </c>
      <c r="CD2497" s="20" t="s">
        <v>5913</v>
      </c>
      <c r="CE2497" s="20" t="s">
        <v>5913</v>
      </c>
      <c r="CF2497" s="20" t="s">
        <v>5913</v>
      </c>
      <c r="CG2497" s="20" t="s">
        <v>5913</v>
      </c>
      <c r="CH2497" s="20" t="s">
        <v>5913</v>
      </c>
      <c r="CI2497" s="20">
        <v>0</v>
      </c>
      <c r="CJ2497" s="20">
        <v>100</v>
      </c>
      <c r="CK2497" s="20">
        <v>0</v>
      </c>
      <c r="CL2497" s="20">
        <v>100</v>
      </c>
      <c r="CM2497" s="20">
        <v>0</v>
      </c>
      <c r="CN2497" s="20">
        <v>100</v>
      </c>
      <c r="CO2497" s="20">
        <v>0</v>
      </c>
      <c r="CP2497" s="20">
        <v>100</v>
      </c>
      <c r="CQ2497" s="20">
        <v>33</v>
      </c>
      <c r="CR2497" s="20">
        <v>67</v>
      </c>
    </row>
    <row r="2498" spans="1:96" ht="15" customHeight="1" x14ac:dyDescent="0.25">
      <c r="A2498" s="24" t="s">
        <v>5036</v>
      </c>
      <c r="B2498" s="12" t="s">
        <v>5037</v>
      </c>
      <c r="C2498" s="20">
        <v>87</v>
      </c>
      <c r="D2498" s="20">
        <v>2</v>
      </c>
      <c r="E2498" s="20">
        <v>98</v>
      </c>
      <c r="F2498" s="20">
        <v>2</v>
      </c>
      <c r="G2498" s="20">
        <v>98</v>
      </c>
      <c r="H2498" s="20">
        <v>7</v>
      </c>
      <c r="I2498" s="20">
        <v>93</v>
      </c>
      <c r="J2498" s="20">
        <v>0</v>
      </c>
      <c r="K2498" s="20">
        <v>100</v>
      </c>
      <c r="L2498" s="20">
        <v>0</v>
      </c>
      <c r="M2498" s="20">
        <v>100</v>
      </c>
      <c r="N2498" s="20">
        <v>0</v>
      </c>
      <c r="O2498" s="20">
        <v>100</v>
      </c>
      <c r="P2498" s="20">
        <v>0</v>
      </c>
      <c r="Q2498" s="20">
        <v>100</v>
      </c>
      <c r="R2498" s="20">
        <v>0</v>
      </c>
      <c r="S2498" s="20">
        <v>100</v>
      </c>
      <c r="T2498" s="20">
        <v>0</v>
      </c>
      <c r="U2498" s="20">
        <v>100</v>
      </c>
      <c r="V2498" s="20">
        <v>0</v>
      </c>
      <c r="W2498" s="20">
        <v>100</v>
      </c>
      <c r="X2498" s="20">
        <v>0</v>
      </c>
      <c r="Y2498" s="20">
        <v>100</v>
      </c>
      <c r="Z2498" s="20">
        <v>0</v>
      </c>
      <c r="AA2498" s="20">
        <v>100</v>
      </c>
      <c r="AB2498" s="20">
        <v>0</v>
      </c>
      <c r="AC2498" s="20">
        <v>100</v>
      </c>
      <c r="AD2498" s="20">
        <v>0</v>
      </c>
      <c r="AE2498" s="20">
        <v>100</v>
      </c>
      <c r="AF2498" s="20">
        <v>2</v>
      </c>
      <c r="AG2498" s="20">
        <v>98</v>
      </c>
      <c r="AH2498" s="20">
        <v>2</v>
      </c>
      <c r="AI2498" s="20">
        <v>98</v>
      </c>
      <c r="AJ2498" s="20">
        <v>2</v>
      </c>
      <c r="AK2498" s="20">
        <v>98</v>
      </c>
      <c r="AL2498" s="20">
        <v>0</v>
      </c>
      <c r="AM2498" s="20">
        <v>100</v>
      </c>
      <c r="AN2498" s="20">
        <v>0</v>
      </c>
      <c r="AO2498" s="20">
        <v>100</v>
      </c>
      <c r="AP2498" s="20">
        <v>2</v>
      </c>
      <c r="AQ2498" s="20">
        <v>98</v>
      </c>
      <c r="AR2498" s="20">
        <v>0</v>
      </c>
      <c r="AS2498" s="20">
        <v>100</v>
      </c>
      <c r="AT2498" s="20">
        <v>0</v>
      </c>
      <c r="AU2498" s="20">
        <v>100</v>
      </c>
      <c r="AV2498" s="20">
        <v>3</v>
      </c>
      <c r="AW2498" s="20">
        <v>98</v>
      </c>
      <c r="AX2498" s="20">
        <v>2</v>
      </c>
      <c r="AY2498" s="20">
        <v>98</v>
      </c>
      <c r="AZ2498" s="20">
        <v>2</v>
      </c>
      <c r="BA2498" s="20">
        <v>98</v>
      </c>
      <c r="BB2498" s="20">
        <v>0</v>
      </c>
      <c r="BC2498" s="20">
        <v>100</v>
      </c>
      <c r="BD2498" s="20">
        <v>0</v>
      </c>
      <c r="BE2498" s="20">
        <v>100</v>
      </c>
      <c r="BF2498" s="20">
        <v>0</v>
      </c>
      <c r="BG2498" s="20">
        <v>100</v>
      </c>
      <c r="BH2498" s="20" t="s">
        <v>5913</v>
      </c>
      <c r="BI2498" s="20" t="s">
        <v>5913</v>
      </c>
      <c r="BJ2498" s="20" t="s">
        <v>5913</v>
      </c>
      <c r="BK2498" s="20" t="s">
        <v>5913</v>
      </c>
      <c r="BL2498" s="20">
        <v>0</v>
      </c>
      <c r="BM2498" s="20">
        <v>100</v>
      </c>
      <c r="BN2498" s="20">
        <v>0</v>
      </c>
      <c r="BO2498" s="20">
        <v>100</v>
      </c>
      <c r="BP2498" s="20" t="s">
        <v>5913</v>
      </c>
      <c r="BQ2498" s="20" t="s">
        <v>5913</v>
      </c>
      <c r="BR2498" s="20" t="s">
        <v>5913</v>
      </c>
      <c r="BS2498" s="20" t="s">
        <v>5913</v>
      </c>
      <c r="BT2498" s="20" t="s">
        <v>5913</v>
      </c>
      <c r="BU2498" s="20" t="s">
        <v>5913</v>
      </c>
      <c r="BV2498" s="20" t="s">
        <v>5913</v>
      </c>
      <c r="BW2498" s="20" t="s">
        <v>5913</v>
      </c>
      <c r="BX2498" s="20" t="s">
        <v>5913</v>
      </c>
      <c r="BY2498" s="20" t="s">
        <v>5913</v>
      </c>
      <c r="BZ2498" s="20" t="s">
        <v>5913</v>
      </c>
      <c r="CA2498" s="20" t="s">
        <v>5913</v>
      </c>
      <c r="CB2498" s="20" t="s">
        <v>5913</v>
      </c>
      <c r="CC2498" s="20" t="s">
        <v>5913</v>
      </c>
      <c r="CD2498" s="20" t="s">
        <v>5913</v>
      </c>
      <c r="CE2498" s="20" t="s">
        <v>5913</v>
      </c>
      <c r="CF2498" s="20" t="s">
        <v>5913</v>
      </c>
      <c r="CG2498" s="20" t="s">
        <v>5913</v>
      </c>
      <c r="CH2498" s="20" t="s">
        <v>5913</v>
      </c>
      <c r="CI2498" s="20">
        <v>0</v>
      </c>
      <c r="CJ2498" s="20">
        <v>100</v>
      </c>
      <c r="CK2498" s="20">
        <v>0</v>
      </c>
      <c r="CL2498" s="20">
        <v>100</v>
      </c>
      <c r="CM2498" s="20">
        <v>0</v>
      </c>
      <c r="CN2498" s="20">
        <v>100</v>
      </c>
      <c r="CO2498" s="20">
        <v>0</v>
      </c>
      <c r="CP2498" s="20">
        <v>100</v>
      </c>
      <c r="CQ2498" s="20">
        <v>5</v>
      </c>
      <c r="CR2498" s="20">
        <v>95</v>
      </c>
    </row>
    <row r="2499" spans="1:96" ht="15" customHeight="1" x14ac:dyDescent="0.25">
      <c r="A2499" s="24" t="s">
        <v>5038</v>
      </c>
      <c r="B2499" s="12" t="s">
        <v>5039</v>
      </c>
      <c r="C2499" s="20">
        <v>57</v>
      </c>
      <c r="D2499" s="20">
        <v>3</v>
      </c>
      <c r="E2499" s="20">
        <v>97</v>
      </c>
      <c r="F2499" s="20">
        <v>10</v>
      </c>
      <c r="G2499" s="20">
        <v>90</v>
      </c>
      <c r="H2499" s="20">
        <v>3</v>
      </c>
      <c r="I2499" s="20">
        <v>97</v>
      </c>
      <c r="J2499" s="20">
        <v>0</v>
      </c>
      <c r="K2499" s="20">
        <v>100</v>
      </c>
      <c r="L2499" s="20">
        <v>7</v>
      </c>
      <c r="M2499" s="20">
        <v>93</v>
      </c>
      <c r="N2499" s="20">
        <v>3</v>
      </c>
      <c r="O2499" s="20">
        <v>97</v>
      </c>
      <c r="P2499" s="20">
        <v>0</v>
      </c>
      <c r="Q2499" s="20">
        <v>100</v>
      </c>
      <c r="R2499" s="20">
        <v>0</v>
      </c>
      <c r="S2499" s="20">
        <v>100</v>
      </c>
      <c r="T2499" s="20">
        <v>0</v>
      </c>
      <c r="U2499" s="20">
        <v>100</v>
      </c>
      <c r="V2499" s="20">
        <v>3</v>
      </c>
      <c r="W2499" s="20">
        <v>97</v>
      </c>
      <c r="X2499" s="20">
        <v>0</v>
      </c>
      <c r="Y2499" s="20">
        <v>100</v>
      </c>
      <c r="Z2499" s="20">
        <v>0</v>
      </c>
      <c r="AA2499" s="20">
        <v>100</v>
      </c>
      <c r="AB2499" s="20">
        <v>0</v>
      </c>
      <c r="AC2499" s="20">
        <v>100</v>
      </c>
      <c r="AD2499" s="20">
        <v>7</v>
      </c>
      <c r="AE2499" s="20">
        <v>93</v>
      </c>
      <c r="AF2499" s="20">
        <v>17</v>
      </c>
      <c r="AG2499" s="20">
        <v>83</v>
      </c>
      <c r="AH2499" s="20">
        <v>0</v>
      </c>
      <c r="AI2499" s="20">
        <v>100</v>
      </c>
      <c r="AJ2499" s="20">
        <v>3</v>
      </c>
      <c r="AK2499" s="20">
        <v>97</v>
      </c>
      <c r="AL2499" s="20">
        <v>3</v>
      </c>
      <c r="AM2499" s="20">
        <v>97</v>
      </c>
      <c r="AN2499" s="20">
        <v>0</v>
      </c>
      <c r="AO2499" s="20">
        <v>100</v>
      </c>
      <c r="AP2499" s="20">
        <v>4</v>
      </c>
      <c r="AQ2499" s="20">
        <v>96</v>
      </c>
      <c r="AR2499" s="20">
        <v>0</v>
      </c>
      <c r="AS2499" s="20">
        <v>100</v>
      </c>
      <c r="AT2499" s="20">
        <v>4</v>
      </c>
      <c r="AU2499" s="20">
        <v>96</v>
      </c>
      <c r="AV2499" s="20">
        <v>4</v>
      </c>
      <c r="AW2499" s="20">
        <v>96</v>
      </c>
      <c r="AX2499" s="20">
        <v>3</v>
      </c>
      <c r="AY2499" s="20">
        <v>97</v>
      </c>
      <c r="AZ2499" s="20">
        <v>0</v>
      </c>
      <c r="BA2499" s="20">
        <v>100</v>
      </c>
      <c r="BB2499" s="20">
        <v>0</v>
      </c>
      <c r="BC2499" s="20">
        <v>100</v>
      </c>
      <c r="BD2499" s="20">
        <v>3</v>
      </c>
      <c r="BE2499" s="20">
        <v>97</v>
      </c>
      <c r="BF2499" s="20">
        <v>3</v>
      </c>
      <c r="BG2499" s="20">
        <v>97</v>
      </c>
      <c r="BH2499" s="20" t="s">
        <v>5913</v>
      </c>
      <c r="BI2499" s="20" t="s">
        <v>5913</v>
      </c>
      <c r="BJ2499" s="20" t="s">
        <v>5913</v>
      </c>
      <c r="BK2499" s="20" t="s">
        <v>5913</v>
      </c>
      <c r="BL2499" s="20">
        <v>3</v>
      </c>
      <c r="BM2499" s="20">
        <v>97</v>
      </c>
      <c r="BN2499" s="20">
        <v>3</v>
      </c>
      <c r="BO2499" s="20">
        <v>97</v>
      </c>
      <c r="BP2499" s="20" t="s">
        <v>5913</v>
      </c>
      <c r="BQ2499" s="20" t="s">
        <v>5913</v>
      </c>
      <c r="BR2499" s="20" t="s">
        <v>5913</v>
      </c>
      <c r="BS2499" s="20" t="s">
        <v>5913</v>
      </c>
      <c r="BT2499" s="20" t="s">
        <v>5913</v>
      </c>
      <c r="BU2499" s="20" t="s">
        <v>5913</v>
      </c>
      <c r="BV2499" s="20" t="s">
        <v>5913</v>
      </c>
      <c r="BW2499" s="20" t="s">
        <v>5913</v>
      </c>
      <c r="BX2499" s="20" t="s">
        <v>5913</v>
      </c>
      <c r="BY2499" s="20" t="s">
        <v>5913</v>
      </c>
      <c r="BZ2499" s="20" t="s">
        <v>5913</v>
      </c>
      <c r="CA2499" s="20" t="s">
        <v>5913</v>
      </c>
      <c r="CB2499" s="20" t="s">
        <v>5913</v>
      </c>
      <c r="CC2499" s="20" t="s">
        <v>5913</v>
      </c>
      <c r="CD2499" s="20" t="s">
        <v>5913</v>
      </c>
      <c r="CE2499" s="20" t="s">
        <v>5913</v>
      </c>
      <c r="CF2499" s="20" t="s">
        <v>5913</v>
      </c>
      <c r="CG2499" s="20" t="s">
        <v>5913</v>
      </c>
      <c r="CH2499" s="20" t="s">
        <v>5913</v>
      </c>
      <c r="CI2499" s="20">
        <v>3</v>
      </c>
      <c r="CJ2499" s="20">
        <v>97</v>
      </c>
      <c r="CK2499" s="20">
        <v>4</v>
      </c>
      <c r="CL2499" s="20">
        <v>96</v>
      </c>
      <c r="CM2499" s="20">
        <v>4</v>
      </c>
      <c r="CN2499" s="20">
        <v>96</v>
      </c>
      <c r="CO2499" s="20">
        <v>4</v>
      </c>
      <c r="CP2499" s="20">
        <v>96</v>
      </c>
      <c r="CQ2499" s="20">
        <v>32</v>
      </c>
      <c r="CR2499" s="20">
        <v>68</v>
      </c>
    </row>
    <row r="2500" spans="1:96" ht="15" customHeight="1" x14ac:dyDescent="0.25">
      <c r="A2500" s="24" t="s">
        <v>5040</v>
      </c>
      <c r="B2500" s="12" t="s">
        <v>5041</v>
      </c>
      <c r="C2500" s="20">
        <v>64</v>
      </c>
      <c r="D2500" s="20">
        <v>11</v>
      </c>
      <c r="E2500" s="20">
        <v>89</v>
      </c>
      <c r="F2500" s="20">
        <v>12</v>
      </c>
      <c r="G2500" s="20">
        <v>88</v>
      </c>
      <c r="H2500" s="20">
        <v>18</v>
      </c>
      <c r="I2500" s="20">
        <v>82</v>
      </c>
      <c r="J2500" s="20">
        <v>11</v>
      </c>
      <c r="K2500" s="20">
        <v>89</v>
      </c>
      <c r="L2500" s="20">
        <v>6</v>
      </c>
      <c r="M2500" s="20">
        <v>94</v>
      </c>
      <c r="N2500" s="20">
        <v>0</v>
      </c>
      <c r="O2500" s="20">
        <v>100</v>
      </c>
      <c r="P2500" s="20">
        <v>6</v>
      </c>
      <c r="Q2500" s="20">
        <v>94</v>
      </c>
      <c r="R2500" s="20">
        <v>17</v>
      </c>
      <c r="S2500" s="20">
        <v>83</v>
      </c>
      <c r="T2500" s="20">
        <v>6</v>
      </c>
      <c r="U2500" s="20">
        <v>94</v>
      </c>
      <c r="V2500" s="20">
        <v>6</v>
      </c>
      <c r="W2500" s="20">
        <v>94</v>
      </c>
      <c r="X2500" s="20">
        <v>6</v>
      </c>
      <c r="Y2500" s="20">
        <v>94</v>
      </c>
      <c r="Z2500" s="20">
        <v>6</v>
      </c>
      <c r="AA2500" s="20">
        <v>94</v>
      </c>
      <c r="AB2500" s="20">
        <v>6</v>
      </c>
      <c r="AC2500" s="20">
        <v>94</v>
      </c>
      <c r="AD2500" s="20">
        <v>12</v>
      </c>
      <c r="AE2500" s="20">
        <v>88</v>
      </c>
      <c r="AF2500" s="20">
        <v>27</v>
      </c>
      <c r="AG2500" s="20">
        <v>73</v>
      </c>
      <c r="AH2500" s="20">
        <v>6</v>
      </c>
      <c r="AI2500" s="20">
        <v>94</v>
      </c>
      <c r="AJ2500" s="20">
        <v>0</v>
      </c>
      <c r="AK2500" s="20">
        <v>100</v>
      </c>
      <c r="AL2500" s="20">
        <v>0</v>
      </c>
      <c r="AM2500" s="20">
        <v>100</v>
      </c>
      <c r="AN2500" s="20">
        <v>0</v>
      </c>
      <c r="AO2500" s="20">
        <v>100</v>
      </c>
      <c r="AP2500" s="20">
        <v>0</v>
      </c>
      <c r="AQ2500" s="20">
        <v>100</v>
      </c>
      <c r="AR2500" s="20">
        <v>8</v>
      </c>
      <c r="AS2500" s="20">
        <v>92</v>
      </c>
      <c r="AT2500" s="20">
        <v>13</v>
      </c>
      <c r="AU2500" s="20">
        <v>87</v>
      </c>
      <c r="AV2500" s="20">
        <v>12</v>
      </c>
      <c r="AW2500" s="20">
        <v>88</v>
      </c>
      <c r="AX2500" s="20">
        <v>0</v>
      </c>
      <c r="AY2500" s="20">
        <v>100</v>
      </c>
      <c r="AZ2500" s="20">
        <v>0</v>
      </c>
      <c r="BA2500" s="20">
        <v>100</v>
      </c>
      <c r="BB2500" s="20">
        <v>6</v>
      </c>
      <c r="BC2500" s="20">
        <v>94</v>
      </c>
      <c r="BD2500" s="20">
        <v>0</v>
      </c>
      <c r="BE2500" s="20">
        <v>100</v>
      </c>
      <c r="BF2500" s="20">
        <v>0</v>
      </c>
      <c r="BG2500" s="20">
        <v>100</v>
      </c>
      <c r="BH2500" s="20" t="s">
        <v>5913</v>
      </c>
      <c r="BI2500" s="20" t="s">
        <v>5913</v>
      </c>
      <c r="BJ2500" s="20" t="s">
        <v>5913</v>
      </c>
      <c r="BK2500" s="20" t="s">
        <v>5913</v>
      </c>
      <c r="BL2500" s="20">
        <v>12</v>
      </c>
      <c r="BM2500" s="20">
        <v>88</v>
      </c>
      <c r="BN2500" s="20">
        <v>22</v>
      </c>
      <c r="BO2500" s="20">
        <v>78</v>
      </c>
      <c r="BP2500" s="20" t="s">
        <v>5913</v>
      </c>
      <c r="BQ2500" s="20" t="s">
        <v>5913</v>
      </c>
      <c r="BR2500" s="20" t="s">
        <v>5913</v>
      </c>
      <c r="BS2500" s="20" t="s">
        <v>5913</v>
      </c>
      <c r="BT2500" s="20" t="s">
        <v>5913</v>
      </c>
      <c r="BU2500" s="20" t="s">
        <v>5913</v>
      </c>
      <c r="BV2500" s="20" t="s">
        <v>5913</v>
      </c>
      <c r="BW2500" s="20" t="s">
        <v>5913</v>
      </c>
      <c r="BX2500" s="20" t="s">
        <v>5913</v>
      </c>
      <c r="BY2500" s="20" t="s">
        <v>5913</v>
      </c>
      <c r="BZ2500" s="20" t="s">
        <v>5913</v>
      </c>
      <c r="CA2500" s="20" t="s">
        <v>5913</v>
      </c>
      <c r="CB2500" s="20" t="s">
        <v>5913</v>
      </c>
      <c r="CC2500" s="20" t="s">
        <v>5913</v>
      </c>
      <c r="CD2500" s="20" t="s">
        <v>5913</v>
      </c>
      <c r="CE2500" s="20" t="s">
        <v>5913</v>
      </c>
      <c r="CF2500" s="20" t="s">
        <v>5913</v>
      </c>
      <c r="CG2500" s="20" t="s">
        <v>5913</v>
      </c>
      <c r="CH2500" s="20" t="s">
        <v>5913</v>
      </c>
      <c r="CI2500" s="20">
        <v>6</v>
      </c>
      <c r="CJ2500" s="20">
        <v>94</v>
      </c>
      <c r="CK2500" s="20">
        <v>19</v>
      </c>
      <c r="CL2500" s="20">
        <v>81</v>
      </c>
      <c r="CM2500" s="20">
        <v>13</v>
      </c>
      <c r="CN2500" s="20">
        <v>88</v>
      </c>
      <c r="CO2500" s="20">
        <v>19</v>
      </c>
      <c r="CP2500" s="20">
        <v>81</v>
      </c>
      <c r="CQ2500" s="20">
        <v>53</v>
      </c>
      <c r="CR2500" s="20">
        <v>47</v>
      </c>
    </row>
    <row r="2501" spans="1:96" ht="15" customHeight="1" x14ac:dyDescent="0.25">
      <c r="A2501" s="24" t="s">
        <v>5042</v>
      </c>
      <c r="B2501" s="12" t="s">
        <v>5043</v>
      </c>
      <c r="C2501" s="20">
        <v>44</v>
      </c>
      <c r="D2501" s="20">
        <v>0</v>
      </c>
      <c r="E2501" s="20">
        <v>100</v>
      </c>
      <c r="F2501" s="20">
        <v>17</v>
      </c>
      <c r="G2501" s="20">
        <v>83</v>
      </c>
      <c r="H2501" s="20">
        <v>8</v>
      </c>
      <c r="I2501" s="20">
        <v>92</v>
      </c>
      <c r="J2501" s="20">
        <v>0</v>
      </c>
      <c r="K2501" s="20">
        <v>100</v>
      </c>
      <c r="L2501" s="20">
        <v>0</v>
      </c>
      <c r="M2501" s="20">
        <v>100</v>
      </c>
      <c r="N2501" s="20">
        <v>0</v>
      </c>
      <c r="O2501" s="20">
        <v>100</v>
      </c>
      <c r="P2501" s="20">
        <v>0</v>
      </c>
      <c r="Q2501" s="20">
        <v>100</v>
      </c>
      <c r="R2501" s="20">
        <v>0</v>
      </c>
      <c r="S2501" s="20">
        <v>100</v>
      </c>
      <c r="T2501" s="20">
        <v>0</v>
      </c>
      <c r="U2501" s="20">
        <v>100</v>
      </c>
      <c r="V2501" s="20">
        <v>0</v>
      </c>
      <c r="W2501" s="20">
        <v>100</v>
      </c>
      <c r="X2501" s="20">
        <v>0</v>
      </c>
      <c r="Y2501" s="20">
        <v>100</v>
      </c>
      <c r="Z2501" s="20">
        <v>0</v>
      </c>
      <c r="AA2501" s="20">
        <v>100</v>
      </c>
      <c r="AB2501" s="20">
        <v>0</v>
      </c>
      <c r="AC2501" s="20">
        <v>100</v>
      </c>
      <c r="AD2501" s="20">
        <v>0</v>
      </c>
      <c r="AE2501" s="20">
        <v>100</v>
      </c>
      <c r="AF2501" s="20">
        <v>0</v>
      </c>
      <c r="AG2501" s="20">
        <v>100</v>
      </c>
      <c r="AH2501" s="20">
        <v>0</v>
      </c>
      <c r="AI2501" s="20">
        <v>100</v>
      </c>
      <c r="AJ2501" s="20">
        <v>0</v>
      </c>
      <c r="AK2501" s="20">
        <v>100</v>
      </c>
      <c r="AL2501" s="20">
        <v>0</v>
      </c>
      <c r="AM2501" s="20">
        <v>100</v>
      </c>
      <c r="AN2501" s="20">
        <v>0</v>
      </c>
      <c r="AO2501" s="20">
        <v>100</v>
      </c>
      <c r="AP2501" s="20">
        <v>0</v>
      </c>
      <c r="AQ2501" s="20">
        <v>100</v>
      </c>
      <c r="AR2501" s="20">
        <v>0</v>
      </c>
      <c r="AS2501" s="20">
        <v>100</v>
      </c>
      <c r="AT2501" s="20">
        <v>0</v>
      </c>
      <c r="AU2501" s="20">
        <v>100</v>
      </c>
      <c r="AV2501" s="20">
        <v>0</v>
      </c>
      <c r="AW2501" s="20">
        <v>100</v>
      </c>
      <c r="AX2501" s="20">
        <v>8</v>
      </c>
      <c r="AY2501" s="20">
        <v>92</v>
      </c>
      <c r="AZ2501" s="20">
        <v>0</v>
      </c>
      <c r="BA2501" s="20">
        <v>100</v>
      </c>
      <c r="BB2501" s="20">
        <v>0</v>
      </c>
      <c r="BC2501" s="20">
        <v>100</v>
      </c>
      <c r="BD2501" s="20">
        <v>0</v>
      </c>
      <c r="BE2501" s="20">
        <v>100</v>
      </c>
      <c r="BF2501" s="20">
        <v>0</v>
      </c>
      <c r="BG2501" s="20">
        <v>100</v>
      </c>
      <c r="BH2501" s="20" t="s">
        <v>5913</v>
      </c>
      <c r="BI2501" s="20" t="s">
        <v>5913</v>
      </c>
      <c r="BJ2501" s="20" t="s">
        <v>5913</v>
      </c>
      <c r="BK2501" s="20" t="s">
        <v>5913</v>
      </c>
      <c r="BL2501" s="20">
        <v>8</v>
      </c>
      <c r="BM2501" s="20">
        <v>92</v>
      </c>
      <c r="BN2501" s="20">
        <v>8</v>
      </c>
      <c r="BO2501" s="20">
        <v>92</v>
      </c>
      <c r="BP2501" s="20" t="s">
        <v>5913</v>
      </c>
      <c r="BQ2501" s="20" t="s">
        <v>5913</v>
      </c>
      <c r="BR2501" s="20" t="s">
        <v>5913</v>
      </c>
      <c r="BS2501" s="20" t="s">
        <v>5913</v>
      </c>
      <c r="BT2501" s="20" t="s">
        <v>5913</v>
      </c>
      <c r="BU2501" s="20" t="s">
        <v>5913</v>
      </c>
      <c r="BV2501" s="20" t="s">
        <v>5913</v>
      </c>
      <c r="BW2501" s="20" t="s">
        <v>5913</v>
      </c>
      <c r="BX2501" s="20" t="s">
        <v>5913</v>
      </c>
      <c r="BY2501" s="20" t="s">
        <v>5913</v>
      </c>
      <c r="BZ2501" s="20" t="s">
        <v>5913</v>
      </c>
      <c r="CA2501" s="20" t="s">
        <v>5913</v>
      </c>
      <c r="CB2501" s="20" t="s">
        <v>5913</v>
      </c>
      <c r="CC2501" s="20" t="s">
        <v>5913</v>
      </c>
      <c r="CD2501" s="20" t="s">
        <v>5913</v>
      </c>
      <c r="CE2501" s="20" t="s">
        <v>5913</v>
      </c>
      <c r="CF2501" s="20" t="s">
        <v>5913</v>
      </c>
      <c r="CG2501" s="20" t="s">
        <v>5913</v>
      </c>
      <c r="CH2501" s="20" t="s">
        <v>5913</v>
      </c>
      <c r="CI2501" s="20">
        <v>0</v>
      </c>
      <c r="CJ2501" s="20">
        <v>100</v>
      </c>
      <c r="CK2501" s="20">
        <v>10</v>
      </c>
      <c r="CL2501" s="20">
        <v>90</v>
      </c>
      <c r="CM2501" s="20">
        <v>0</v>
      </c>
      <c r="CN2501" s="20">
        <v>100</v>
      </c>
      <c r="CO2501" s="20">
        <v>0</v>
      </c>
      <c r="CP2501" s="20">
        <v>100</v>
      </c>
      <c r="CQ2501" s="20">
        <v>30</v>
      </c>
      <c r="CR2501" s="20">
        <v>70</v>
      </c>
    </row>
    <row r="2502" spans="1:96" ht="15" customHeight="1" x14ac:dyDescent="0.25">
      <c r="A2502" s="24" t="s">
        <v>5044</v>
      </c>
      <c r="B2502" s="12" t="s">
        <v>5045</v>
      </c>
      <c r="C2502" s="20">
        <v>59</v>
      </c>
      <c r="D2502" s="20">
        <v>0</v>
      </c>
      <c r="E2502" s="20">
        <v>100</v>
      </c>
      <c r="F2502" s="20">
        <v>25</v>
      </c>
      <c r="G2502" s="20">
        <v>75</v>
      </c>
      <c r="H2502" s="20">
        <v>19</v>
      </c>
      <c r="I2502" s="20">
        <v>81</v>
      </c>
      <c r="J2502" s="20">
        <v>6</v>
      </c>
      <c r="K2502" s="20">
        <v>94</v>
      </c>
      <c r="L2502" s="20">
        <v>6</v>
      </c>
      <c r="M2502" s="20">
        <v>94</v>
      </c>
      <c r="N2502" s="20">
        <v>0</v>
      </c>
      <c r="O2502" s="20">
        <v>100</v>
      </c>
      <c r="P2502" s="20">
        <v>6</v>
      </c>
      <c r="Q2502" s="20">
        <v>94</v>
      </c>
      <c r="R2502" s="20">
        <v>6</v>
      </c>
      <c r="S2502" s="20">
        <v>94</v>
      </c>
      <c r="T2502" s="20">
        <v>0</v>
      </c>
      <c r="U2502" s="20">
        <v>100</v>
      </c>
      <c r="V2502" s="20">
        <v>6</v>
      </c>
      <c r="W2502" s="20">
        <v>94</v>
      </c>
      <c r="X2502" s="20">
        <v>0</v>
      </c>
      <c r="Y2502" s="20">
        <v>100</v>
      </c>
      <c r="Z2502" s="20">
        <v>0</v>
      </c>
      <c r="AA2502" s="20">
        <v>100</v>
      </c>
      <c r="AB2502" s="20">
        <v>13</v>
      </c>
      <c r="AC2502" s="20">
        <v>88</v>
      </c>
      <c r="AD2502" s="20">
        <v>6</v>
      </c>
      <c r="AE2502" s="20">
        <v>94</v>
      </c>
      <c r="AF2502" s="20">
        <v>13</v>
      </c>
      <c r="AG2502" s="20">
        <v>87</v>
      </c>
      <c r="AH2502" s="20">
        <v>6</v>
      </c>
      <c r="AI2502" s="20">
        <v>94</v>
      </c>
      <c r="AJ2502" s="20">
        <v>0</v>
      </c>
      <c r="AK2502" s="20">
        <v>100</v>
      </c>
      <c r="AL2502" s="20">
        <v>0</v>
      </c>
      <c r="AM2502" s="20">
        <v>100</v>
      </c>
      <c r="AN2502" s="20">
        <v>0</v>
      </c>
      <c r="AO2502" s="20">
        <v>100</v>
      </c>
      <c r="AP2502" s="20">
        <v>0</v>
      </c>
      <c r="AQ2502" s="20">
        <v>100</v>
      </c>
      <c r="AR2502" s="20">
        <v>7</v>
      </c>
      <c r="AS2502" s="20">
        <v>93</v>
      </c>
      <c r="AT2502" s="20">
        <v>7</v>
      </c>
      <c r="AU2502" s="20">
        <v>93</v>
      </c>
      <c r="AV2502" s="20">
        <v>7</v>
      </c>
      <c r="AW2502" s="20">
        <v>93</v>
      </c>
      <c r="AX2502" s="20">
        <v>0</v>
      </c>
      <c r="AY2502" s="20">
        <v>100</v>
      </c>
      <c r="AZ2502" s="20">
        <v>0</v>
      </c>
      <c r="BA2502" s="20">
        <v>100</v>
      </c>
      <c r="BB2502" s="20">
        <v>0</v>
      </c>
      <c r="BC2502" s="20">
        <v>100</v>
      </c>
      <c r="BD2502" s="20">
        <v>6</v>
      </c>
      <c r="BE2502" s="20">
        <v>94</v>
      </c>
      <c r="BF2502" s="20">
        <v>7</v>
      </c>
      <c r="BG2502" s="20">
        <v>93</v>
      </c>
      <c r="BH2502" s="20" t="s">
        <v>5913</v>
      </c>
      <c r="BI2502" s="20" t="s">
        <v>5913</v>
      </c>
      <c r="BJ2502" s="20" t="s">
        <v>5913</v>
      </c>
      <c r="BK2502" s="20" t="s">
        <v>5913</v>
      </c>
      <c r="BL2502" s="20">
        <v>0</v>
      </c>
      <c r="BM2502" s="20">
        <v>100</v>
      </c>
      <c r="BN2502" s="20">
        <v>0</v>
      </c>
      <c r="BO2502" s="20">
        <v>100</v>
      </c>
      <c r="BP2502" s="20" t="s">
        <v>5913</v>
      </c>
      <c r="BQ2502" s="20" t="s">
        <v>5913</v>
      </c>
      <c r="BR2502" s="20" t="s">
        <v>5913</v>
      </c>
      <c r="BS2502" s="20" t="s">
        <v>5913</v>
      </c>
      <c r="BT2502" s="20" t="s">
        <v>5913</v>
      </c>
      <c r="BU2502" s="20" t="s">
        <v>5913</v>
      </c>
      <c r="BV2502" s="20" t="s">
        <v>5913</v>
      </c>
      <c r="BW2502" s="20" t="s">
        <v>5913</v>
      </c>
      <c r="BX2502" s="20" t="s">
        <v>5913</v>
      </c>
      <c r="BY2502" s="20" t="s">
        <v>5913</v>
      </c>
      <c r="BZ2502" s="20" t="s">
        <v>5913</v>
      </c>
      <c r="CA2502" s="20" t="s">
        <v>5913</v>
      </c>
      <c r="CB2502" s="20" t="s">
        <v>5913</v>
      </c>
      <c r="CC2502" s="20" t="s">
        <v>5913</v>
      </c>
      <c r="CD2502" s="20" t="s">
        <v>5913</v>
      </c>
      <c r="CE2502" s="20" t="s">
        <v>5913</v>
      </c>
      <c r="CF2502" s="20" t="s">
        <v>5913</v>
      </c>
      <c r="CG2502" s="20" t="s">
        <v>5913</v>
      </c>
      <c r="CH2502" s="20" t="s">
        <v>5913</v>
      </c>
      <c r="CI2502" s="20">
        <v>7</v>
      </c>
      <c r="CJ2502" s="20">
        <v>93</v>
      </c>
      <c r="CK2502" s="20">
        <v>0</v>
      </c>
      <c r="CL2502" s="20">
        <v>100</v>
      </c>
      <c r="CM2502" s="20">
        <v>0</v>
      </c>
      <c r="CN2502" s="20">
        <v>100</v>
      </c>
      <c r="CO2502" s="20">
        <v>7</v>
      </c>
      <c r="CP2502" s="20">
        <v>93</v>
      </c>
      <c r="CQ2502" s="20">
        <v>21</v>
      </c>
      <c r="CR2502" s="20">
        <v>79</v>
      </c>
    </row>
    <row r="2503" spans="1:96" ht="15" customHeight="1" x14ac:dyDescent="0.25">
      <c r="A2503" s="24" t="s">
        <v>5046</v>
      </c>
      <c r="B2503" s="12" t="s">
        <v>5047</v>
      </c>
      <c r="C2503" s="20">
        <v>67</v>
      </c>
      <c r="D2503" s="20">
        <v>0</v>
      </c>
      <c r="E2503" s="20">
        <v>100</v>
      </c>
      <c r="F2503" s="20">
        <v>0</v>
      </c>
      <c r="G2503" s="20">
        <v>100</v>
      </c>
      <c r="H2503" s="20">
        <v>0</v>
      </c>
      <c r="I2503" s="20">
        <v>100</v>
      </c>
      <c r="J2503" s="20">
        <v>0</v>
      </c>
      <c r="K2503" s="20">
        <v>100</v>
      </c>
      <c r="L2503" s="20">
        <v>0</v>
      </c>
      <c r="M2503" s="20">
        <v>100</v>
      </c>
      <c r="N2503" s="20">
        <v>0</v>
      </c>
      <c r="O2503" s="20">
        <v>100</v>
      </c>
      <c r="P2503" s="20">
        <v>0</v>
      </c>
      <c r="Q2503" s="20">
        <v>100</v>
      </c>
      <c r="R2503" s="20">
        <v>0</v>
      </c>
      <c r="S2503" s="20">
        <v>100</v>
      </c>
      <c r="T2503" s="20">
        <v>0</v>
      </c>
      <c r="U2503" s="20">
        <v>100</v>
      </c>
      <c r="V2503" s="20">
        <v>0</v>
      </c>
      <c r="W2503" s="20">
        <v>100</v>
      </c>
      <c r="X2503" s="20">
        <v>0</v>
      </c>
      <c r="Y2503" s="20">
        <v>100</v>
      </c>
      <c r="Z2503" s="20">
        <v>0</v>
      </c>
      <c r="AA2503" s="20">
        <v>100</v>
      </c>
      <c r="AB2503" s="20">
        <v>0</v>
      </c>
      <c r="AC2503" s="20">
        <v>100</v>
      </c>
      <c r="AD2503" s="20">
        <v>0</v>
      </c>
      <c r="AE2503" s="20">
        <v>100</v>
      </c>
      <c r="AF2503" s="20">
        <v>0</v>
      </c>
      <c r="AG2503" s="20">
        <v>100</v>
      </c>
      <c r="AH2503" s="20">
        <v>0</v>
      </c>
      <c r="AI2503" s="20">
        <v>100</v>
      </c>
      <c r="AJ2503" s="20">
        <v>0</v>
      </c>
      <c r="AK2503" s="20">
        <v>100</v>
      </c>
      <c r="AL2503" s="20">
        <v>0</v>
      </c>
      <c r="AM2503" s="20">
        <v>100</v>
      </c>
      <c r="AN2503" s="20">
        <v>0</v>
      </c>
      <c r="AO2503" s="20">
        <v>100</v>
      </c>
      <c r="AP2503" s="20">
        <v>0</v>
      </c>
      <c r="AQ2503" s="20">
        <v>100</v>
      </c>
      <c r="AR2503" s="20">
        <v>0</v>
      </c>
      <c r="AS2503" s="20">
        <v>100</v>
      </c>
      <c r="AT2503" s="20">
        <v>0</v>
      </c>
      <c r="AU2503" s="20">
        <v>100</v>
      </c>
      <c r="AV2503" s="20">
        <v>0</v>
      </c>
      <c r="AW2503" s="20">
        <v>100</v>
      </c>
      <c r="AX2503" s="20">
        <v>0</v>
      </c>
      <c r="AY2503" s="20">
        <v>100</v>
      </c>
      <c r="AZ2503" s="20">
        <v>0</v>
      </c>
      <c r="BA2503" s="20">
        <v>100</v>
      </c>
      <c r="BB2503" s="20">
        <v>0</v>
      </c>
      <c r="BC2503" s="20">
        <v>100</v>
      </c>
      <c r="BD2503" s="20">
        <v>0</v>
      </c>
      <c r="BE2503" s="20">
        <v>100</v>
      </c>
      <c r="BF2503" s="20">
        <v>0</v>
      </c>
      <c r="BG2503" s="20">
        <v>100</v>
      </c>
      <c r="BH2503" s="20" t="s">
        <v>5913</v>
      </c>
      <c r="BI2503" s="20" t="s">
        <v>5913</v>
      </c>
      <c r="BJ2503" s="20" t="s">
        <v>5913</v>
      </c>
      <c r="BK2503" s="20" t="s">
        <v>5913</v>
      </c>
      <c r="BL2503" s="20">
        <v>0</v>
      </c>
      <c r="BM2503" s="20">
        <v>100</v>
      </c>
      <c r="BN2503" s="20">
        <v>0</v>
      </c>
      <c r="BO2503" s="20">
        <v>100</v>
      </c>
      <c r="BP2503" s="20" t="s">
        <v>5913</v>
      </c>
      <c r="BQ2503" s="20" t="s">
        <v>5913</v>
      </c>
      <c r="BR2503" s="20" t="s">
        <v>5913</v>
      </c>
      <c r="BS2503" s="20" t="s">
        <v>5913</v>
      </c>
      <c r="BT2503" s="20" t="s">
        <v>5913</v>
      </c>
      <c r="BU2503" s="20" t="s">
        <v>5913</v>
      </c>
      <c r="BV2503" s="20" t="s">
        <v>5913</v>
      </c>
      <c r="BW2503" s="20" t="s">
        <v>5913</v>
      </c>
      <c r="BX2503" s="20" t="s">
        <v>5913</v>
      </c>
      <c r="BY2503" s="20" t="s">
        <v>5913</v>
      </c>
      <c r="BZ2503" s="20" t="s">
        <v>5913</v>
      </c>
      <c r="CA2503" s="20" t="s">
        <v>5913</v>
      </c>
      <c r="CB2503" s="20" t="s">
        <v>5913</v>
      </c>
      <c r="CC2503" s="20" t="s">
        <v>5913</v>
      </c>
      <c r="CD2503" s="20" t="s">
        <v>5913</v>
      </c>
      <c r="CE2503" s="20" t="s">
        <v>5913</v>
      </c>
      <c r="CF2503" s="20" t="s">
        <v>5913</v>
      </c>
      <c r="CG2503" s="20" t="s">
        <v>5913</v>
      </c>
      <c r="CH2503" s="20" t="s">
        <v>5913</v>
      </c>
      <c r="CI2503" s="20">
        <v>0</v>
      </c>
      <c r="CJ2503" s="20">
        <v>100</v>
      </c>
      <c r="CK2503" s="20">
        <v>0</v>
      </c>
      <c r="CL2503" s="20">
        <v>100</v>
      </c>
      <c r="CM2503" s="20">
        <v>0</v>
      </c>
      <c r="CN2503" s="20">
        <v>100</v>
      </c>
      <c r="CO2503" s="20">
        <v>0</v>
      </c>
      <c r="CP2503" s="20">
        <v>100</v>
      </c>
      <c r="CQ2503" s="20">
        <v>20</v>
      </c>
      <c r="CR2503" s="20">
        <v>80</v>
      </c>
    </row>
    <row r="2504" spans="1:96" ht="15" customHeight="1" x14ac:dyDescent="0.25">
      <c r="A2504" s="24" t="s">
        <v>5048</v>
      </c>
      <c r="B2504" s="12" t="s">
        <v>5049</v>
      </c>
      <c r="C2504" s="20">
        <v>38</v>
      </c>
      <c r="D2504" s="20">
        <v>27</v>
      </c>
      <c r="E2504" s="20">
        <v>73</v>
      </c>
      <c r="F2504" s="20">
        <v>0</v>
      </c>
      <c r="G2504" s="20">
        <v>100</v>
      </c>
      <c r="H2504" s="20">
        <v>27</v>
      </c>
      <c r="I2504" s="20">
        <v>73</v>
      </c>
      <c r="J2504" s="20">
        <v>0</v>
      </c>
      <c r="K2504" s="20">
        <v>100</v>
      </c>
      <c r="L2504" s="20">
        <v>9</v>
      </c>
      <c r="M2504" s="20">
        <v>91</v>
      </c>
      <c r="N2504" s="20">
        <v>0</v>
      </c>
      <c r="O2504" s="20">
        <v>100</v>
      </c>
      <c r="P2504" s="20">
        <v>0</v>
      </c>
      <c r="Q2504" s="20">
        <v>100</v>
      </c>
      <c r="R2504" s="20">
        <v>0</v>
      </c>
      <c r="S2504" s="20">
        <v>100</v>
      </c>
      <c r="T2504" s="20">
        <v>0</v>
      </c>
      <c r="U2504" s="20">
        <v>100</v>
      </c>
      <c r="V2504" s="20">
        <v>0</v>
      </c>
      <c r="W2504" s="20">
        <v>100</v>
      </c>
      <c r="X2504" s="20">
        <v>0</v>
      </c>
      <c r="Y2504" s="20">
        <v>100</v>
      </c>
      <c r="Z2504" s="20">
        <v>0</v>
      </c>
      <c r="AA2504" s="20">
        <v>100</v>
      </c>
      <c r="AB2504" s="20">
        <v>0</v>
      </c>
      <c r="AC2504" s="20">
        <v>100</v>
      </c>
      <c r="AD2504" s="20">
        <v>0</v>
      </c>
      <c r="AE2504" s="20">
        <v>100</v>
      </c>
      <c r="AF2504" s="20">
        <v>10</v>
      </c>
      <c r="AG2504" s="20">
        <v>90</v>
      </c>
      <c r="AH2504" s="20">
        <v>0</v>
      </c>
      <c r="AI2504" s="20">
        <v>100</v>
      </c>
      <c r="AJ2504" s="20">
        <v>10</v>
      </c>
      <c r="AK2504" s="20">
        <v>90</v>
      </c>
      <c r="AL2504" s="20">
        <v>0</v>
      </c>
      <c r="AM2504" s="20">
        <v>100</v>
      </c>
      <c r="AN2504" s="20">
        <v>0</v>
      </c>
      <c r="AO2504" s="20">
        <v>100</v>
      </c>
      <c r="AP2504" s="20">
        <v>0</v>
      </c>
      <c r="AQ2504" s="20">
        <v>100</v>
      </c>
      <c r="AR2504" s="20">
        <v>11</v>
      </c>
      <c r="AS2504" s="20">
        <v>89</v>
      </c>
      <c r="AT2504" s="20">
        <v>11</v>
      </c>
      <c r="AU2504" s="20">
        <v>89</v>
      </c>
      <c r="AV2504" s="20">
        <v>11</v>
      </c>
      <c r="AW2504" s="20">
        <v>89</v>
      </c>
      <c r="AX2504" s="20">
        <v>9</v>
      </c>
      <c r="AY2504" s="20">
        <v>91</v>
      </c>
      <c r="AZ2504" s="20">
        <v>0</v>
      </c>
      <c r="BA2504" s="20">
        <v>100</v>
      </c>
      <c r="BB2504" s="20">
        <v>0</v>
      </c>
      <c r="BC2504" s="20">
        <v>100</v>
      </c>
      <c r="BD2504" s="20">
        <v>0</v>
      </c>
      <c r="BE2504" s="20">
        <v>100</v>
      </c>
      <c r="BF2504" s="20">
        <v>0</v>
      </c>
      <c r="BG2504" s="20">
        <v>100</v>
      </c>
      <c r="BH2504" s="20" t="s">
        <v>5913</v>
      </c>
      <c r="BI2504" s="20" t="s">
        <v>5913</v>
      </c>
      <c r="BJ2504" s="20" t="s">
        <v>5913</v>
      </c>
      <c r="BK2504" s="20" t="s">
        <v>5913</v>
      </c>
      <c r="BL2504" s="20">
        <v>0</v>
      </c>
      <c r="BM2504" s="20">
        <v>100</v>
      </c>
      <c r="BN2504" s="20">
        <v>0</v>
      </c>
      <c r="BO2504" s="20">
        <v>100</v>
      </c>
      <c r="BP2504" s="20" t="s">
        <v>5913</v>
      </c>
      <c r="BQ2504" s="20" t="s">
        <v>5913</v>
      </c>
      <c r="BR2504" s="20" t="s">
        <v>5913</v>
      </c>
      <c r="BS2504" s="20" t="s">
        <v>5913</v>
      </c>
      <c r="BT2504" s="20" t="s">
        <v>5913</v>
      </c>
      <c r="BU2504" s="20" t="s">
        <v>5913</v>
      </c>
      <c r="BV2504" s="20" t="s">
        <v>5913</v>
      </c>
      <c r="BW2504" s="20" t="s">
        <v>5913</v>
      </c>
      <c r="BX2504" s="20" t="s">
        <v>5913</v>
      </c>
      <c r="BY2504" s="20" t="s">
        <v>5913</v>
      </c>
      <c r="BZ2504" s="20" t="s">
        <v>5913</v>
      </c>
      <c r="CA2504" s="20" t="s">
        <v>5913</v>
      </c>
      <c r="CB2504" s="20" t="s">
        <v>5913</v>
      </c>
      <c r="CC2504" s="20" t="s">
        <v>5913</v>
      </c>
      <c r="CD2504" s="20" t="s">
        <v>5913</v>
      </c>
      <c r="CE2504" s="20" t="s">
        <v>5913</v>
      </c>
      <c r="CF2504" s="20" t="s">
        <v>5913</v>
      </c>
      <c r="CG2504" s="20" t="s">
        <v>5913</v>
      </c>
      <c r="CH2504" s="20" t="s">
        <v>5913</v>
      </c>
      <c r="CI2504" s="20">
        <v>0</v>
      </c>
      <c r="CJ2504" s="20">
        <v>100</v>
      </c>
      <c r="CK2504" s="20">
        <v>30</v>
      </c>
      <c r="CL2504" s="20">
        <v>70</v>
      </c>
      <c r="CM2504" s="20">
        <v>30</v>
      </c>
      <c r="CN2504" s="20">
        <v>70</v>
      </c>
      <c r="CO2504" s="20">
        <v>0</v>
      </c>
      <c r="CP2504" s="20">
        <v>100</v>
      </c>
      <c r="CQ2504" s="20">
        <v>10</v>
      </c>
      <c r="CR2504" s="20">
        <v>90</v>
      </c>
    </row>
    <row r="2505" spans="1:96" ht="15" customHeight="1" x14ac:dyDescent="0.25">
      <c r="A2505" s="24" t="s">
        <v>5050</v>
      </c>
      <c r="B2505" s="12" t="s">
        <v>5051</v>
      </c>
      <c r="C2505" s="20">
        <v>57</v>
      </c>
      <c r="D2505" s="20">
        <v>0</v>
      </c>
      <c r="E2505" s="20">
        <v>100</v>
      </c>
      <c r="F2505" s="20">
        <v>0</v>
      </c>
      <c r="G2505" s="20">
        <v>100</v>
      </c>
      <c r="H2505" s="20">
        <v>0</v>
      </c>
      <c r="I2505" s="20">
        <v>100</v>
      </c>
      <c r="J2505" s="20">
        <v>0</v>
      </c>
      <c r="K2505" s="20">
        <v>100</v>
      </c>
      <c r="L2505" s="20">
        <v>0</v>
      </c>
      <c r="M2505" s="20">
        <v>100</v>
      </c>
      <c r="N2505" s="20">
        <v>0</v>
      </c>
      <c r="O2505" s="20">
        <v>100</v>
      </c>
      <c r="P2505" s="20">
        <v>0</v>
      </c>
      <c r="Q2505" s="20">
        <v>100</v>
      </c>
      <c r="R2505" s="20">
        <v>0</v>
      </c>
      <c r="S2505" s="20">
        <v>100</v>
      </c>
      <c r="T2505" s="20">
        <v>0</v>
      </c>
      <c r="U2505" s="20">
        <v>100</v>
      </c>
      <c r="V2505" s="20">
        <v>0</v>
      </c>
      <c r="W2505" s="20">
        <v>100</v>
      </c>
      <c r="X2505" s="20">
        <v>0</v>
      </c>
      <c r="Y2505" s="20">
        <v>100</v>
      </c>
      <c r="Z2505" s="20">
        <v>0</v>
      </c>
      <c r="AA2505" s="20">
        <v>100</v>
      </c>
      <c r="AB2505" s="20">
        <v>0</v>
      </c>
      <c r="AC2505" s="20">
        <v>100</v>
      </c>
      <c r="AD2505" s="20">
        <v>0</v>
      </c>
      <c r="AE2505" s="20">
        <v>100</v>
      </c>
      <c r="AF2505" s="20">
        <v>0</v>
      </c>
      <c r="AG2505" s="20">
        <v>100</v>
      </c>
      <c r="AH2505" s="20">
        <v>0</v>
      </c>
      <c r="AI2505" s="20">
        <v>100</v>
      </c>
      <c r="AJ2505" s="20">
        <v>0</v>
      </c>
      <c r="AK2505" s="20">
        <v>100</v>
      </c>
      <c r="AL2505" s="20">
        <v>0</v>
      </c>
      <c r="AM2505" s="20">
        <v>100</v>
      </c>
      <c r="AN2505" s="20">
        <v>0</v>
      </c>
      <c r="AO2505" s="20">
        <v>100</v>
      </c>
      <c r="AP2505" s="20">
        <v>14</v>
      </c>
      <c r="AQ2505" s="20">
        <v>86</v>
      </c>
      <c r="AR2505" s="20">
        <v>0</v>
      </c>
      <c r="AS2505" s="20">
        <v>100</v>
      </c>
      <c r="AT2505" s="20">
        <v>0</v>
      </c>
      <c r="AU2505" s="20">
        <v>100</v>
      </c>
      <c r="AV2505" s="20">
        <v>0</v>
      </c>
      <c r="AW2505" s="20">
        <v>100</v>
      </c>
      <c r="AX2505" s="20">
        <v>43</v>
      </c>
      <c r="AY2505" s="20">
        <v>57</v>
      </c>
      <c r="AZ2505" s="20">
        <v>14</v>
      </c>
      <c r="BA2505" s="20">
        <v>86</v>
      </c>
      <c r="BB2505" s="20">
        <v>0</v>
      </c>
      <c r="BC2505" s="20">
        <v>100</v>
      </c>
      <c r="BD2505" s="20">
        <v>0</v>
      </c>
      <c r="BE2505" s="20">
        <v>100</v>
      </c>
      <c r="BF2505" s="20">
        <v>0</v>
      </c>
      <c r="BG2505" s="20">
        <v>100</v>
      </c>
      <c r="BH2505" s="20" t="s">
        <v>5913</v>
      </c>
      <c r="BI2505" s="20" t="s">
        <v>5913</v>
      </c>
      <c r="BJ2505" s="20" t="s">
        <v>5913</v>
      </c>
      <c r="BK2505" s="20" t="s">
        <v>5913</v>
      </c>
      <c r="BL2505" s="20">
        <v>13</v>
      </c>
      <c r="BM2505" s="20">
        <v>88</v>
      </c>
      <c r="BN2505" s="20">
        <v>0</v>
      </c>
      <c r="BO2505" s="20">
        <v>100</v>
      </c>
      <c r="BP2505" s="20" t="s">
        <v>5913</v>
      </c>
      <c r="BQ2505" s="20" t="s">
        <v>5913</v>
      </c>
      <c r="BR2505" s="20" t="s">
        <v>5913</v>
      </c>
      <c r="BS2505" s="20" t="s">
        <v>5913</v>
      </c>
      <c r="BT2505" s="20" t="s">
        <v>5913</v>
      </c>
      <c r="BU2505" s="20" t="s">
        <v>5913</v>
      </c>
      <c r="BV2505" s="20" t="s">
        <v>5913</v>
      </c>
      <c r="BW2505" s="20" t="s">
        <v>5913</v>
      </c>
      <c r="BX2505" s="20" t="s">
        <v>5913</v>
      </c>
      <c r="BY2505" s="20" t="s">
        <v>5913</v>
      </c>
      <c r="BZ2505" s="20" t="s">
        <v>5913</v>
      </c>
      <c r="CA2505" s="20" t="s">
        <v>5913</v>
      </c>
      <c r="CB2505" s="20" t="s">
        <v>5913</v>
      </c>
      <c r="CC2505" s="20" t="s">
        <v>5913</v>
      </c>
      <c r="CD2505" s="20" t="s">
        <v>5913</v>
      </c>
      <c r="CE2505" s="20" t="s">
        <v>5913</v>
      </c>
      <c r="CF2505" s="20" t="s">
        <v>5913</v>
      </c>
      <c r="CG2505" s="20" t="s">
        <v>5913</v>
      </c>
      <c r="CH2505" s="20" t="s">
        <v>5913</v>
      </c>
      <c r="CI2505" s="20">
        <v>0</v>
      </c>
      <c r="CJ2505" s="20">
        <v>100</v>
      </c>
      <c r="CK2505" s="20">
        <v>0</v>
      </c>
      <c r="CL2505" s="20">
        <v>100</v>
      </c>
      <c r="CM2505" s="20">
        <v>13</v>
      </c>
      <c r="CN2505" s="20">
        <v>88</v>
      </c>
      <c r="CO2505" s="20">
        <v>13</v>
      </c>
      <c r="CP2505" s="20">
        <v>88</v>
      </c>
      <c r="CQ2505" s="20">
        <v>13</v>
      </c>
      <c r="CR2505" s="20">
        <v>88</v>
      </c>
    </row>
    <row r="2506" spans="1:96" ht="15" customHeight="1" x14ac:dyDescent="0.25">
      <c r="A2506" s="24" t="s">
        <v>5052</v>
      </c>
      <c r="B2506" s="12" t="s">
        <v>5053</v>
      </c>
      <c r="C2506" s="20">
        <v>34</v>
      </c>
      <c r="D2506" s="20">
        <v>20</v>
      </c>
      <c r="E2506" s="20">
        <v>80</v>
      </c>
      <c r="F2506" s="20">
        <v>20</v>
      </c>
      <c r="G2506" s="20">
        <v>80</v>
      </c>
      <c r="H2506" s="20">
        <v>33</v>
      </c>
      <c r="I2506" s="20">
        <v>67</v>
      </c>
      <c r="J2506" s="20">
        <v>0</v>
      </c>
      <c r="K2506" s="20">
        <v>100</v>
      </c>
      <c r="L2506" s="20">
        <v>10</v>
      </c>
      <c r="M2506" s="20">
        <v>90</v>
      </c>
      <c r="N2506" s="20">
        <v>0</v>
      </c>
      <c r="O2506" s="20">
        <v>100</v>
      </c>
      <c r="P2506" s="20">
        <v>0</v>
      </c>
      <c r="Q2506" s="20">
        <v>100</v>
      </c>
      <c r="R2506" s="20">
        <v>10</v>
      </c>
      <c r="S2506" s="20">
        <v>90</v>
      </c>
      <c r="T2506" s="20">
        <v>0</v>
      </c>
      <c r="U2506" s="20">
        <v>100</v>
      </c>
      <c r="V2506" s="20">
        <v>0</v>
      </c>
      <c r="W2506" s="20">
        <v>100</v>
      </c>
      <c r="X2506" s="20">
        <v>0</v>
      </c>
      <c r="Y2506" s="20">
        <v>100</v>
      </c>
      <c r="Z2506" s="20">
        <v>10</v>
      </c>
      <c r="AA2506" s="20">
        <v>90</v>
      </c>
      <c r="AB2506" s="20">
        <v>20</v>
      </c>
      <c r="AC2506" s="20">
        <v>80</v>
      </c>
      <c r="AD2506" s="20">
        <v>22</v>
      </c>
      <c r="AE2506" s="20">
        <v>78</v>
      </c>
      <c r="AF2506" s="20">
        <v>20</v>
      </c>
      <c r="AG2506" s="20">
        <v>80</v>
      </c>
      <c r="AH2506" s="20">
        <v>22</v>
      </c>
      <c r="AI2506" s="20">
        <v>78</v>
      </c>
      <c r="AJ2506" s="20">
        <v>13</v>
      </c>
      <c r="AK2506" s="20">
        <v>88</v>
      </c>
      <c r="AL2506" s="20">
        <v>11</v>
      </c>
      <c r="AM2506" s="20">
        <v>89</v>
      </c>
      <c r="AN2506" s="20">
        <v>14</v>
      </c>
      <c r="AO2506" s="20">
        <v>86</v>
      </c>
      <c r="AP2506" s="20">
        <v>13</v>
      </c>
      <c r="AQ2506" s="20">
        <v>88</v>
      </c>
      <c r="AR2506" s="20">
        <v>0</v>
      </c>
      <c r="AS2506" s="20">
        <v>100</v>
      </c>
      <c r="AT2506" s="20">
        <v>11</v>
      </c>
      <c r="AU2506" s="20">
        <v>89</v>
      </c>
      <c r="AV2506" s="20">
        <v>22</v>
      </c>
      <c r="AW2506" s="20">
        <v>78</v>
      </c>
      <c r="AX2506" s="20">
        <v>0</v>
      </c>
      <c r="AY2506" s="20">
        <v>100</v>
      </c>
      <c r="AZ2506" s="20">
        <v>0</v>
      </c>
      <c r="BA2506" s="20">
        <v>100</v>
      </c>
      <c r="BB2506" s="20">
        <v>0</v>
      </c>
      <c r="BC2506" s="20">
        <v>100</v>
      </c>
      <c r="BD2506" s="20">
        <v>10</v>
      </c>
      <c r="BE2506" s="20">
        <v>90</v>
      </c>
      <c r="BF2506" s="20">
        <v>10</v>
      </c>
      <c r="BG2506" s="20">
        <v>90</v>
      </c>
      <c r="BH2506" s="20" t="s">
        <v>5913</v>
      </c>
      <c r="BI2506" s="20" t="s">
        <v>5913</v>
      </c>
      <c r="BJ2506" s="20" t="s">
        <v>5913</v>
      </c>
      <c r="BK2506" s="20" t="s">
        <v>5913</v>
      </c>
      <c r="BL2506" s="20">
        <v>0</v>
      </c>
      <c r="BM2506" s="20">
        <v>100</v>
      </c>
      <c r="BN2506" s="20">
        <v>10</v>
      </c>
      <c r="BO2506" s="20">
        <v>90</v>
      </c>
      <c r="BP2506" s="20" t="s">
        <v>5913</v>
      </c>
      <c r="BQ2506" s="20" t="s">
        <v>5913</v>
      </c>
      <c r="BR2506" s="20" t="s">
        <v>5913</v>
      </c>
      <c r="BS2506" s="20" t="s">
        <v>5913</v>
      </c>
      <c r="BT2506" s="20" t="s">
        <v>5913</v>
      </c>
      <c r="BU2506" s="20" t="s">
        <v>5913</v>
      </c>
      <c r="BV2506" s="20" t="s">
        <v>5913</v>
      </c>
      <c r="BW2506" s="20" t="s">
        <v>5913</v>
      </c>
      <c r="BX2506" s="20" t="s">
        <v>5913</v>
      </c>
      <c r="BY2506" s="20" t="s">
        <v>5913</v>
      </c>
      <c r="BZ2506" s="20" t="s">
        <v>5913</v>
      </c>
      <c r="CA2506" s="20" t="s">
        <v>5913</v>
      </c>
      <c r="CB2506" s="20" t="s">
        <v>5913</v>
      </c>
      <c r="CC2506" s="20" t="s">
        <v>5913</v>
      </c>
      <c r="CD2506" s="20" t="s">
        <v>5913</v>
      </c>
      <c r="CE2506" s="20" t="s">
        <v>5913</v>
      </c>
      <c r="CF2506" s="20" t="s">
        <v>5913</v>
      </c>
      <c r="CG2506" s="20" t="s">
        <v>5913</v>
      </c>
      <c r="CH2506" s="20" t="s">
        <v>5913</v>
      </c>
      <c r="CI2506" s="20">
        <v>10</v>
      </c>
      <c r="CJ2506" s="20">
        <v>90</v>
      </c>
      <c r="CK2506" s="20">
        <v>10</v>
      </c>
      <c r="CL2506" s="20">
        <v>90</v>
      </c>
      <c r="CM2506" s="20">
        <v>10</v>
      </c>
      <c r="CN2506" s="20">
        <v>90</v>
      </c>
      <c r="CO2506" s="20">
        <v>0</v>
      </c>
      <c r="CP2506" s="20">
        <v>100</v>
      </c>
      <c r="CQ2506" s="20">
        <v>20</v>
      </c>
      <c r="CR2506" s="20">
        <v>80</v>
      </c>
    </row>
    <row r="2507" spans="1:96" ht="15" customHeight="1" x14ac:dyDescent="0.25">
      <c r="A2507" s="24" t="s">
        <v>5054</v>
      </c>
      <c r="B2507" s="12" t="s">
        <v>5055</v>
      </c>
      <c r="C2507" s="20">
        <v>23</v>
      </c>
      <c r="D2507" s="20">
        <v>13</v>
      </c>
      <c r="E2507" s="20">
        <v>88</v>
      </c>
      <c r="F2507" s="20">
        <v>0</v>
      </c>
      <c r="G2507" s="20">
        <v>100</v>
      </c>
      <c r="H2507" s="20">
        <v>0</v>
      </c>
      <c r="I2507" s="20">
        <v>100</v>
      </c>
      <c r="J2507" s="20">
        <v>13</v>
      </c>
      <c r="K2507" s="20">
        <v>88</v>
      </c>
      <c r="L2507" s="20">
        <v>13</v>
      </c>
      <c r="M2507" s="20">
        <v>88</v>
      </c>
      <c r="N2507" s="20">
        <v>0</v>
      </c>
      <c r="O2507" s="20">
        <v>100</v>
      </c>
      <c r="P2507" s="20">
        <v>0</v>
      </c>
      <c r="Q2507" s="20">
        <v>100</v>
      </c>
      <c r="R2507" s="20">
        <v>13</v>
      </c>
      <c r="S2507" s="20">
        <v>88</v>
      </c>
      <c r="T2507" s="20">
        <v>0</v>
      </c>
      <c r="U2507" s="20">
        <v>100</v>
      </c>
      <c r="V2507" s="20">
        <v>0</v>
      </c>
      <c r="W2507" s="20">
        <v>100</v>
      </c>
      <c r="X2507" s="20">
        <v>0</v>
      </c>
      <c r="Y2507" s="20">
        <v>100</v>
      </c>
      <c r="Z2507" s="20">
        <v>0</v>
      </c>
      <c r="AA2507" s="20">
        <v>100</v>
      </c>
      <c r="AB2507" s="20">
        <v>0</v>
      </c>
      <c r="AC2507" s="20">
        <v>100</v>
      </c>
      <c r="AD2507" s="20">
        <v>0</v>
      </c>
      <c r="AE2507" s="20">
        <v>100</v>
      </c>
      <c r="AF2507" s="20">
        <v>0</v>
      </c>
      <c r="AG2507" s="20">
        <v>100</v>
      </c>
      <c r="AH2507" s="20">
        <v>0</v>
      </c>
      <c r="AI2507" s="20">
        <v>100</v>
      </c>
      <c r="AJ2507" s="20">
        <v>0</v>
      </c>
      <c r="AK2507" s="20">
        <v>100</v>
      </c>
      <c r="AL2507" s="20">
        <v>0</v>
      </c>
      <c r="AM2507" s="20">
        <v>100</v>
      </c>
      <c r="AN2507" s="20">
        <v>0</v>
      </c>
      <c r="AO2507" s="20">
        <v>100</v>
      </c>
      <c r="AP2507" s="20">
        <v>13</v>
      </c>
      <c r="AQ2507" s="20">
        <v>88</v>
      </c>
      <c r="AR2507" s="20">
        <v>0</v>
      </c>
      <c r="AS2507" s="20">
        <v>100</v>
      </c>
      <c r="AT2507" s="20">
        <v>0</v>
      </c>
      <c r="AU2507" s="20">
        <v>100</v>
      </c>
      <c r="AV2507" s="20">
        <v>0</v>
      </c>
      <c r="AW2507" s="20">
        <v>100</v>
      </c>
      <c r="AX2507" s="20">
        <v>25</v>
      </c>
      <c r="AY2507" s="20">
        <v>75</v>
      </c>
      <c r="AZ2507" s="20">
        <v>0</v>
      </c>
      <c r="BA2507" s="20">
        <v>100</v>
      </c>
      <c r="BB2507" s="20">
        <v>0</v>
      </c>
      <c r="BC2507" s="20">
        <v>100</v>
      </c>
      <c r="BD2507" s="20">
        <v>0</v>
      </c>
      <c r="BE2507" s="20">
        <v>100</v>
      </c>
      <c r="BF2507" s="20">
        <v>0</v>
      </c>
      <c r="BG2507" s="20">
        <v>100</v>
      </c>
      <c r="BH2507" s="20" t="s">
        <v>5913</v>
      </c>
      <c r="BI2507" s="20" t="s">
        <v>5913</v>
      </c>
      <c r="BJ2507" s="20" t="s">
        <v>5913</v>
      </c>
      <c r="BK2507" s="20" t="s">
        <v>5913</v>
      </c>
      <c r="BL2507" s="20">
        <v>25</v>
      </c>
      <c r="BM2507" s="20">
        <v>75</v>
      </c>
      <c r="BN2507" s="20">
        <v>13</v>
      </c>
      <c r="BO2507" s="20">
        <v>88</v>
      </c>
      <c r="BP2507" s="20" t="s">
        <v>5913</v>
      </c>
      <c r="BQ2507" s="20" t="s">
        <v>5913</v>
      </c>
      <c r="BR2507" s="20" t="s">
        <v>5913</v>
      </c>
      <c r="BS2507" s="20" t="s">
        <v>5913</v>
      </c>
      <c r="BT2507" s="20" t="s">
        <v>5913</v>
      </c>
      <c r="BU2507" s="20" t="s">
        <v>5913</v>
      </c>
      <c r="BV2507" s="20" t="s">
        <v>5913</v>
      </c>
      <c r="BW2507" s="20" t="s">
        <v>5913</v>
      </c>
      <c r="BX2507" s="20" t="s">
        <v>5913</v>
      </c>
      <c r="BY2507" s="20" t="s">
        <v>5913</v>
      </c>
      <c r="BZ2507" s="20" t="s">
        <v>5913</v>
      </c>
      <c r="CA2507" s="20" t="s">
        <v>5913</v>
      </c>
      <c r="CB2507" s="20" t="s">
        <v>5913</v>
      </c>
      <c r="CC2507" s="20" t="s">
        <v>5913</v>
      </c>
      <c r="CD2507" s="20" t="s">
        <v>5913</v>
      </c>
      <c r="CE2507" s="20" t="s">
        <v>5913</v>
      </c>
      <c r="CF2507" s="20" t="s">
        <v>5913</v>
      </c>
      <c r="CG2507" s="20" t="s">
        <v>5913</v>
      </c>
      <c r="CH2507" s="20" t="s">
        <v>5913</v>
      </c>
      <c r="CI2507" s="20">
        <v>13</v>
      </c>
      <c r="CJ2507" s="20">
        <v>88</v>
      </c>
      <c r="CK2507" s="20">
        <v>0</v>
      </c>
      <c r="CL2507" s="20">
        <v>100</v>
      </c>
      <c r="CM2507" s="20">
        <v>0</v>
      </c>
      <c r="CN2507" s="20">
        <v>100</v>
      </c>
      <c r="CO2507" s="20">
        <v>0</v>
      </c>
      <c r="CP2507" s="20">
        <v>100</v>
      </c>
      <c r="CQ2507" s="20">
        <v>25</v>
      </c>
      <c r="CR2507" s="20">
        <v>75</v>
      </c>
    </row>
    <row r="2508" spans="1:96" ht="15" customHeight="1" x14ac:dyDescent="0.25">
      <c r="A2508" s="24" t="s">
        <v>5056</v>
      </c>
      <c r="B2508" s="12" t="s">
        <v>5057</v>
      </c>
      <c r="C2508" s="20">
        <v>83</v>
      </c>
      <c r="D2508" s="20">
        <v>0</v>
      </c>
      <c r="E2508" s="20">
        <v>100</v>
      </c>
      <c r="F2508" s="20">
        <v>0</v>
      </c>
      <c r="G2508" s="20">
        <v>100</v>
      </c>
      <c r="H2508" s="20">
        <v>0</v>
      </c>
      <c r="I2508" s="20">
        <v>100</v>
      </c>
      <c r="J2508" s="20">
        <v>0</v>
      </c>
      <c r="K2508" s="20">
        <v>100</v>
      </c>
      <c r="L2508" s="20">
        <v>0</v>
      </c>
      <c r="M2508" s="20">
        <v>100</v>
      </c>
      <c r="N2508" s="20">
        <v>0</v>
      </c>
      <c r="O2508" s="20">
        <v>100</v>
      </c>
      <c r="P2508" s="20">
        <v>0</v>
      </c>
      <c r="Q2508" s="20">
        <v>100</v>
      </c>
      <c r="R2508" s="20">
        <v>0</v>
      </c>
      <c r="S2508" s="20">
        <v>100</v>
      </c>
      <c r="T2508" s="20">
        <v>0</v>
      </c>
      <c r="U2508" s="20">
        <v>100</v>
      </c>
      <c r="V2508" s="20">
        <v>0</v>
      </c>
      <c r="W2508" s="20">
        <v>100</v>
      </c>
      <c r="X2508" s="20">
        <v>0</v>
      </c>
      <c r="Y2508" s="20">
        <v>100</v>
      </c>
      <c r="Z2508" s="20">
        <v>0</v>
      </c>
      <c r="AA2508" s="20">
        <v>100</v>
      </c>
      <c r="AB2508" s="20">
        <v>0</v>
      </c>
      <c r="AC2508" s="20">
        <v>100</v>
      </c>
      <c r="AD2508" s="20">
        <v>0</v>
      </c>
      <c r="AE2508" s="20">
        <v>100</v>
      </c>
      <c r="AF2508" s="20">
        <v>0</v>
      </c>
      <c r="AG2508" s="20">
        <v>100</v>
      </c>
      <c r="AH2508" s="20">
        <v>0</v>
      </c>
      <c r="AI2508" s="20">
        <v>100</v>
      </c>
      <c r="AJ2508" s="20">
        <v>0</v>
      </c>
      <c r="AK2508" s="20">
        <v>100</v>
      </c>
      <c r="AL2508" s="20">
        <v>0</v>
      </c>
      <c r="AM2508" s="20">
        <v>100</v>
      </c>
      <c r="AN2508" s="20">
        <v>0</v>
      </c>
      <c r="AO2508" s="20">
        <v>100</v>
      </c>
      <c r="AP2508" s="20">
        <v>0</v>
      </c>
      <c r="AQ2508" s="20">
        <v>100</v>
      </c>
      <c r="AR2508" s="20">
        <v>0</v>
      </c>
      <c r="AS2508" s="20">
        <v>100</v>
      </c>
      <c r="AT2508" s="20">
        <v>0</v>
      </c>
      <c r="AU2508" s="20">
        <v>100</v>
      </c>
      <c r="AV2508" s="20">
        <v>0</v>
      </c>
      <c r="AW2508" s="20">
        <v>100</v>
      </c>
      <c r="AX2508" s="20">
        <v>0</v>
      </c>
      <c r="AY2508" s="20">
        <v>100</v>
      </c>
      <c r="AZ2508" s="20">
        <v>0</v>
      </c>
      <c r="BA2508" s="20">
        <v>100</v>
      </c>
      <c r="BB2508" s="20">
        <v>0</v>
      </c>
      <c r="BC2508" s="20">
        <v>100</v>
      </c>
      <c r="BD2508" s="20">
        <v>0</v>
      </c>
      <c r="BE2508" s="20">
        <v>100</v>
      </c>
      <c r="BF2508" s="20">
        <v>0</v>
      </c>
      <c r="BG2508" s="20">
        <v>100</v>
      </c>
      <c r="BH2508" s="20" t="s">
        <v>5913</v>
      </c>
      <c r="BI2508" s="20" t="s">
        <v>5913</v>
      </c>
      <c r="BJ2508" s="20" t="s">
        <v>5913</v>
      </c>
      <c r="BK2508" s="20" t="s">
        <v>5913</v>
      </c>
      <c r="BL2508" s="20">
        <v>0</v>
      </c>
      <c r="BM2508" s="20">
        <v>100</v>
      </c>
      <c r="BN2508" s="20">
        <v>0</v>
      </c>
      <c r="BO2508" s="20">
        <v>100</v>
      </c>
      <c r="BP2508" s="20" t="s">
        <v>5913</v>
      </c>
      <c r="BQ2508" s="20" t="s">
        <v>5913</v>
      </c>
      <c r="BR2508" s="20" t="s">
        <v>5913</v>
      </c>
      <c r="BS2508" s="20" t="s">
        <v>5913</v>
      </c>
      <c r="BT2508" s="20" t="s">
        <v>5913</v>
      </c>
      <c r="BU2508" s="20" t="s">
        <v>5913</v>
      </c>
      <c r="BV2508" s="20" t="s">
        <v>5913</v>
      </c>
      <c r="BW2508" s="20" t="s">
        <v>5913</v>
      </c>
      <c r="BX2508" s="20" t="s">
        <v>5913</v>
      </c>
      <c r="BY2508" s="20" t="s">
        <v>5913</v>
      </c>
      <c r="BZ2508" s="20" t="s">
        <v>5913</v>
      </c>
      <c r="CA2508" s="20" t="s">
        <v>5913</v>
      </c>
      <c r="CB2508" s="20" t="s">
        <v>5913</v>
      </c>
      <c r="CC2508" s="20" t="s">
        <v>5913</v>
      </c>
      <c r="CD2508" s="20" t="s">
        <v>5913</v>
      </c>
      <c r="CE2508" s="20" t="s">
        <v>5913</v>
      </c>
      <c r="CF2508" s="20" t="s">
        <v>5913</v>
      </c>
      <c r="CG2508" s="20" t="s">
        <v>5913</v>
      </c>
      <c r="CH2508" s="20" t="s">
        <v>5913</v>
      </c>
      <c r="CI2508" s="20">
        <v>0</v>
      </c>
      <c r="CJ2508" s="20">
        <v>100</v>
      </c>
      <c r="CK2508" s="20">
        <v>0</v>
      </c>
      <c r="CL2508" s="20">
        <v>100</v>
      </c>
      <c r="CM2508" s="20">
        <v>0</v>
      </c>
      <c r="CN2508" s="20">
        <v>100</v>
      </c>
      <c r="CO2508" s="20">
        <v>0</v>
      </c>
      <c r="CP2508" s="20">
        <v>100</v>
      </c>
      <c r="CQ2508" s="20">
        <v>0</v>
      </c>
      <c r="CR2508" s="20">
        <v>100</v>
      </c>
    </row>
    <row r="2509" spans="1:96" ht="15" customHeight="1" x14ac:dyDescent="0.25">
      <c r="A2509" s="24" t="s">
        <v>5058</v>
      </c>
      <c r="B2509" s="12" t="s">
        <v>5059</v>
      </c>
      <c r="C2509" s="20">
        <v>94</v>
      </c>
      <c r="D2509" s="20">
        <v>6</v>
      </c>
      <c r="E2509" s="20">
        <v>94</v>
      </c>
      <c r="F2509" s="20">
        <v>0</v>
      </c>
      <c r="G2509" s="20">
        <v>100</v>
      </c>
      <c r="H2509" s="20">
        <v>18</v>
      </c>
      <c r="I2509" s="20">
        <v>82</v>
      </c>
      <c r="J2509" s="20">
        <v>0</v>
      </c>
      <c r="K2509" s="20">
        <v>100</v>
      </c>
      <c r="L2509" s="20">
        <v>6</v>
      </c>
      <c r="M2509" s="20">
        <v>94</v>
      </c>
      <c r="N2509" s="20">
        <v>0</v>
      </c>
      <c r="O2509" s="20">
        <v>100</v>
      </c>
      <c r="P2509" s="20">
        <v>0</v>
      </c>
      <c r="Q2509" s="20">
        <v>100</v>
      </c>
      <c r="R2509" s="20">
        <v>0</v>
      </c>
      <c r="S2509" s="20">
        <v>100</v>
      </c>
      <c r="T2509" s="20">
        <v>0</v>
      </c>
      <c r="U2509" s="20">
        <v>100</v>
      </c>
      <c r="V2509" s="20">
        <v>0</v>
      </c>
      <c r="W2509" s="20">
        <v>100</v>
      </c>
      <c r="X2509" s="20">
        <v>0</v>
      </c>
      <c r="Y2509" s="20">
        <v>100</v>
      </c>
      <c r="Z2509" s="20">
        <v>0</v>
      </c>
      <c r="AA2509" s="20">
        <v>100</v>
      </c>
      <c r="AB2509" s="20">
        <v>0</v>
      </c>
      <c r="AC2509" s="20">
        <v>100</v>
      </c>
      <c r="AD2509" s="20">
        <v>0</v>
      </c>
      <c r="AE2509" s="20">
        <v>100</v>
      </c>
      <c r="AF2509" s="20">
        <v>6</v>
      </c>
      <c r="AG2509" s="20">
        <v>94</v>
      </c>
      <c r="AH2509" s="20">
        <v>0</v>
      </c>
      <c r="AI2509" s="20">
        <v>100</v>
      </c>
      <c r="AJ2509" s="20">
        <v>0</v>
      </c>
      <c r="AK2509" s="20">
        <v>100</v>
      </c>
      <c r="AL2509" s="20">
        <v>0</v>
      </c>
      <c r="AM2509" s="20">
        <v>100</v>
      </c>
      <c r="AN2509" s="20">
        <v>0</v>
      </c>
      <c r="AO2509" s="20">
        <v>100</v>
      </c>
      <c r="AP2509" s="20">
        <v>0</v>
      </c>
      <c r="AQ2509" s="20">
        <v>100</v>
      </c>
      <c r="AR2509" s="20">
        <v>6</v>
      </c>
      <c r="AS2509" s="20">
        <v>94</v>
      </c>
      <c r="AT2509" s="20">
        <v>0</v>
      </c>
      <c r="AU2509" s="20">
        <v>100</v>
      </c>
      <c r="AV2509" s="20">
        <v>0</v>
      </c>
      <c r="AW2509" s="20">
        <v>100</v>
      </c>
      <c r="AX2509" s="20">
        <v>0</v>
      </c>
      <c r="AY2509" s="20">
        <v>100</v>
      </c>
      <c r="AZ2509" s="20">
        <v>0</v>
      </c>
      <c r="BA2509" s="20">
        <v>100</v>
      </c>
      <c r="BB2509" s="20">
        <v>0</v>
      </c>
      <c r="BC2509" s="20">
        <v>100</v>
      </c>
      <c r="BD2509" s="20">
        <v>0</v>
      </c>
      <c r="BE2509" s="20">
        <v>100</v>
      </c>
      <c r="BF2509" s="20">
        <v>0</v>
      </c>
      <c r="BG2509" s="20">
        <v>100</v>
      </c>
      <c r="BH2509" s="20" t="s">
        <v>5913</v>
      </c>
      <c r="BI2509" s="20" t="s">
        <v>5913</v>
      </c>
      <c r="BJ2509" s="20" t="s">
        <v>5913</v>
      </c>
      <c r="BK2509" s="20" t="s">
        <v>5913</v>
      </c>
      <c r="BL2509" s="20">
        <v>0</v>
      </c>
      <c r="BM2509" s="20">
        <v>100</v>
      </c>
      <c r="BN2509" s="20">
        <v>0</v>
      </c>
      <c r="BO2509" s="20">
        <v>100</v>
      </c>
      <c r="BP2509" s="20" t="s">
        <v>5913</v>
      </c>
      <c r="BQ2509" s="20" t="s">
        <v>5913</v>
      </c>
      <c r="BR2509" s="20" t="s">
        <v>5913</v>
      </c>
      <c r="BS2509" s="20" t="s">
        <v>5913</v>
      </c>
      <c r="BT2509" s="20" t="s">
        <v>5913</v>
      </c>
      <c r="BU2509" s="20" t="s">
        <v>5913</v>
      </c>
      <c r="BV2509" s="20" t="s">
        <v>5913</v>
      </c>
      <c r="BW2509" s="20" t="s">
        <v>5913</v>
      </c>
      <c r="BX2509" s="20" t="s">
        <v>5913</v>
      </c>
      <c r="BY2509" s="20" t="s">
        <v>5913</v>
      </c>
      <c r="BZ2509" s="20" t="s">
        <v>5913</v>
      </c>
      <c r="CA2509" s="20" t="s">
        <v>5913</v>
      </c>
      <c r="CB2509" s="20" t="s">
        <v>5913</v>
      </c>
      <c r="CC2509" s="20" t="s">
        <v>5913</v>
      </c>
      <c r="CD2509" s="20" t="s">
        <v>5913</v>
      </c>
      <c r="CE2509" s="20" t="s">
        <v>5913</v>
      </c>
      <c r="CF2509" s="20" t="s">
        <v>5913</v>
      </c>
      <c r="CG2509" s="20" t="s">
        <v>5913</v>
      </c>
      <c r="CH2509" s="20" t="s">
        <v>5913</v>
      </c>
      <c r="CI2509" s="20">
        <v>0</v>
      </c>
      <c r="CJ2509" s="20">
        <v>100</v>
      </c>
      <c r="CK2509" s="20">
        <v>6</v>
      </c>
      <c r="CL2509" s="20">
        <v>94</v>
      </c>
      <c r="CM2509" s="20">
        <v>6</v>
      </c>
      <c r="CN2509" s="20">
        <v>94</v>
      </c>
      <c r="CO2509" s="20">
        <v>0</v>
      </c>
      <c r="CP2509" s="20">
        <v>100</v>
      </c>
      <c r="CQ2509" s="20">
        <v>12</v>
      </c>
      <c r="CR2509" s="20">
        <v>88</v>
      </c>
    </row>
    <row r="2510" spans="1:96" ht="15" customHeight="1" x14ac:dyDescent="0.25">
      <c r="A2510" s="24" t="s">
        <v>5060</v>
      </c>
      <c r="B2510" s="12" t="s">
        <v>5061</v>
      </c>
      <c r="C2510" s="20">
        <v>23</v>
      </c>
      <c r="D2510" s="20">
        <v>0</v>
      </c>
      <c r="E2510" s="20">
        <v>100</v>
      </c>
      <c r="F2510" s="20">
        <v>0</v>
      </c>
      <c r="G2510" s="20">
        <v>100</v>
      </c>
      <c r="H2510" s="20">
        <v>0</v>
      </c>
      <c r="I2510" s="20">
        <v>100</v>
      </c>
      <c r="J2510" s="20">
        <v>0</v>
      </c>
      <c r="K2510" s="20">
        <v>100</v>
      </c>
      <c r="L2510" s="20">
        <v>0</v>
      </c>
      <c r="M2510" s="20">
        <v>100</v>
      </c>
      <c r="N2510" s="20">
        <v>0</v>
      </c>
      <c r="O2510" s="20">
        <v>100</v>
      </c>
      <c r="P2510" s="20">
        <v>0</v>
      </c>
      <c r="Q2510" s="20">
        <v>100</v>
      </c>
      <c r="R2510" s="20">
        <v>0</v>
      </c>
      <c r="S2510" s="20">
        <v>100</v>
      </c>
      <c r="T2510" s="20">
        <v>0</v>
      </c>
      <c r="U2510" s="20">
        <v>100</v>
      </c>
      <c r="V2510" s="20">
        <v>0</v>
      </c>
      <c r="W2510" s="20">
        <v>100</v>
      </c>
      <c r="X2510" s="20">
        <v>0</v>
      </c>
      <c r="Y2510" s="20">
        <v>100</v>
      </c>
      <c r="Z2510" s="20">
        <v>0</v>
      </c>
      <c r="AA2510" s="20">
        <v>100</v>
      </c>
      <c r="AB2510" s="20">
        <v>0</v>
      </c>
      <c r="AC2510" s="20">
        <v>100</v>
      </c>
      <c r="AD2510" s="20">
        <v>0</v>
      </c>
      <c r="AE2510" s="20">
        <v>100</v>
      </c>
      <c r="AF2510" s="20">
        <v>0</v>
      </c>
      <c r="AG2510" s="20">
        <v>100</v>
      </c>
      <c r="AH2510" s="20">
        <v>0</v>
      </c>
      <c r="AI2510" s="20">
        <v>100</v>
      </c>
      <c r="AJ2510" s="20">
        <v>0</v>
      </c>
      <c r="AK2510" s="20">
        <v>100</v>
      </c>
      <c r="AL2510" s="20">
        <v>0</v>
      </c>
      <c r="AM2510" s="20">
        <v>100</v>
      </c>
      <c r="AN2510" s="20">
        <v>0</v>
      </c>
      <c r="AO2510" s="20">
        <v>100</v>
      </c>
      <c r="AP2510" s="20">
        <v>0</v>
      </c>
      <c r="AQ2510" s="20">
        <v>100</v>
      </c>
      <c r="AR2510" s="20">
        <v>0</v>
      </c>
      <c r="AS2510" s="20">
        <v>100</v>
      </c>
      <c r="AT2510" s="20">
        <v>0</v>
      </c>
      <c r="AU2510" s="20">
        <v>100</v>
      </c>
      <c r="AV2510" s="20">
        <v>0</v>
      </c>
      <c r="AW2510" s="20">
        <v>100</v>
      </c>
      <c r="AX2510" s="20">
        <v>0</v>
      </c>
      <c r="AY2510" s="20">
        <v>100</v>
      </c>
      <c r="AZ2510" s="20">
        <v>0</v>
      </c>
      <c r="BA2510" s="20">
        <v>100</v>
      </c>
      <c r="BB2510" s="20">
        <v>0</v>
      </c>
      <c r="BC2510" s="20">
        <v>100</v>
      </c>
      <c r="BD2510" s="20">
        <v>0</v>
      </c>
      <c r="BE2510" s="20">
        <v>100</v>
      </c>
      <c r="BF2510" s="20">
        <v>0</v>
      </c>
      <c r="BG2510" s="20">
        <v>100</v>
      </c>
      <c r="BH2510" s="20" t="s">
        <v>5913</v>
      </c>
      <c r="BI2510" s="20" t="s">
        <v>5913</v>
      </c>
      <c r="BJ2510" s="20" t="s">
        <v>5913</v>
      </c>
      <c r="BK2510" s="20" t="s">
        <v>5913</v>
      </c>
      <c r="BL2510" s="20">
        <v>0</v>
      </c>
      <c r="BM2510" s="20">
        <v>100</v>
      </c>
      <c r="BN2510" s="20">
        <v>0</v>
      </c>
      <c r="BO2510" s="20">
        <v>100</v>
      </c>
      <c r="BP2510" s="20" t="s">
        <v>5913</v>
      </c>
      <c r="BQ2510" s="20" t="s">
        <v>5913</v>
      </c>
      <c r="BR2510" s="20" t="s">
        <v>5913</v>
      </c>
      <c r="BS2510" s="20" t="s">
        <v>5913</v>
      </c>
      <c r="BT2510" s="20" t="s">
        <v>5913</v>
      </c>
      <c r="BU2510" s="20" t="s">
        <v>5913</v>
      </c>
      <c r="BV2510" s="20" t="s">
        <v>5913</v>
      </c>
      <c r="BW2510" s="20" t="s">
        <v>5913</v>
      </c>
      <c r="BX2510" s="20" t="s">
        <v>5913</v>
      </c>
      <c r="BY2510" s="20" t="s">
        <v>5913</v>
      </c>
      <c r="BZ2510" s="20" t="s">
        <v>5913</v>
      </c>
      <c r="CA2510" s="20" t="s">
        <v>5913</v>
      </c>
      <c r="CB2510" s="20" t="s">
        <v>5913</v>
      </c>
      <c r="CC2510" s="20" t="s">
        <v>5913</v>
      </c>
      <c r="CD2510" s="20" t="s">
        <v>5913</v>
      </c>
      <c r="CE2510" s="20" t="s">
        <v>5913</v>
      </c>
      <c r="CF2510" s="20" t="s">
        <v>5913</v>
      </c>
      <c r="CG2510" s="20" t="s">
        <v>5913</v>
      </c>
      <c r="CH2510" s="20" t="s">
        <v>5913</v>
      </c>
      <c r="CI2510" s="20">
        <v>0</v>
      </c>
      <c r="CJ2510" s="20">
        <v>100</v>
      </c>
      <c r="CK2510" s="20">
        <v>0</v>
      </c>
      <c r="CL2510" s="20">
        <v>100</v>
      </c>
      <c r="CM2510" s="20">
        <v>0</v>
      </c>
      <c r="CN2510" s="20">
        <v>100</v>
      </c>
      <c r="CO2510" s="20">
        <v>0</v>
      </c>
      <c r="CP2510" s="20">
        <v>100</v>
      </c>
      <c r="CQ2510" s="20">
        <v>0</v>
      </c>
      <c r="CR2510" s="20">
        <v>100</v>
      </c>
    </row>
    <row r="2511" spans="1:96" ht="15" customHeight="1" x14ac:dyDescent="0.25">
      <c r="A2511" s="24" t="s">
        <v>5062</v>
      </c>
      <c r="B2511" s="12" t="s">
        <v>5063</v>
      </c>
      <c r="C2511" s="20">
        <v>14</v>
      </c>
      <c r="D2511" s="20">
        <v>20</v>
      </c>
      <c r="E2511" s="20">
        <v>80</v>
      </c>
      <c r="F2511" s="20">
        <v>20</v>
      </c>
      <c r="G2511" s="20">
        <v>80</v>
      </c>
      <c r="H2511" s="20">
        <v>20</v>
      </c>
      <c r="I2511" s="20">
        <v>80</v>
      </c>
      <c r="J2511" s="20">
        <v>20</v>
      </c>
      <c r="K2511" s="20">
        <v>80</v>
      </c>
      <c r="L2511" s="20">
        <v>40</v>
      </c>
      <c r="M2511" s="20">
        <v>60</v>
      </c>
      <c r="N2511" s="20">
        <v>40</v>
      </c>
      <c r="O2511" s="20">
        <v>60</v>
      </c>
      <c r="P2511" s="20">
        <v>20</v>
      </c>
      <c r="Q2511" s="20">
        <v>80</v>
      </c>
      <c r="R2511" s="20">
        <v>40</v>
      </c>
      <c r="S2511" s="20">
        <v>60</v>
      </c>
      <c r="T2511" s="20">
        <v>0</v>
      </c>
      <c r="U2511" s="20">
        <v>100</v>
      </c>
      <c r="V2511" s="20">
        <v>20</v>
      </c>
      <c r="W2511" s="20">
        <v>80</v>
      </c>
      <c r="X2511" s="20">
        <v>40</v>
      </c>
      <c r="Y2511" s="20">
        <v>60</v>
      </c>
      <c r="Z2511" s="20">
        <v>40</v>
      </c>
      <c r="AA2511" s="20">
        <v>60</v>
      </c>
      <c r="AB2511" s="20" t="s">
        <v>5913</v>
      </c>
      <c r="AC2511" s="20" t="s">
        <v>5913</v>
      </c>
      <c r="AD2511" s="20" t="s">
        <v>5913</v>
      </c>
      <c r="AE2511" s="20" t="s">
        <v>5913</v>
      </c>
      <c r="AF2511" s="20" t="s">
        <v>5913</v>
      </c>
      <c r="AG2511" s="20" t="s">
        <v>5913</v>
      </c>
      <c r="AH2511" s="20">
        <v>40</v>
      </c>
      <c r="AI2511" s="20">
        <v>60</v>
      </c>
      <c r="AJ2511" s="20" t="s">
        <v>5913</v>
      </c>
      <c r="AK2511" s="20" t="s">
        <v>5913</v>
      </c>
      <c r="AL2511" s="20" t="s">
        <v>5913</v>
      </c>
      <c r="AM2511" s="20" t="s">
        <v>5913</v>
      </c>
      <c r="AN2511" s="20">
        <v>20</v>
      </c>
      <c r="AO2511" s="20">
        <v>80</v>
      </c>
      <c r="AP2511" s="20" t="s">
        <v>5913</v>
      </c>
      <c r="AQ2511" s="20" t="s">
        <v>5913</v>
      </c>
      <c r="AR2511" s="20">
        <v>40</v>
      </c>
      <c r="AS2511" s="20">
        <v>60</v>
      </c>
      <c r="AT2511" s="20">
        <v>40</v>
      </c>
      <c r="AU2511" s="20">
        <v>60</v>
      </c>
      <c r="AV2511" s="20">
        <v>20</v>
      </c>
      <c r="AW2511" s="20">
        <v>80</v>
      </c>
      <c r="AX2511" s="20">
        <v>20</v>
      </c>
      <c r="AY2511" s="20">
        <v>80</v>
      </c>
      <c r="AZ2511" s="20">
        <v>0</v>
      </c>
      <c r="BA2511" s="20">
        <v>100</v>
      </c>
      <c r="BB2511" s="20">
        <v>40</v>
      </c>
      <c r="BC2511" s="20">
        <v>60</v>
      </c>
      <c r="BD2511" s="20">
        <v>20</v>
      </c>
      <c r="BE2511" s="20">
        <v>80</v>
      </c>
      <c r="BF2511" s="20">
        <v>20</v>
      </c>
      <c r="BG2511" s="20">
        <v>80</v>
      </c>
      <c r="BH2511" s="20" t="s">
        <v>5913</v>
      </c>
      <c r="BI2511" s="20" t="s">
        <v>5913</v>
      </c>
      <c r="BJ2511" s="20" t="s">
        <v>5913</v>
      </c>
      <c r="BK2511" s="20" t="s">
        <v>5913</v>
      </c>
      <c r="BL2511" s="20">
        <v>0</v>
      </c>
      <c r="BM2511" s="20">
        <v>100</v>
      </c>
      <c r="BN2511" s="20">
        <v>0</v>
      </c>
      <c r="BO2511" s="20">
        <v>100</v>
      </c>
      <c r="BP2511" s="20" t="s">
        <v>5913</v>
      </c>
      <c r="BQ2511" s="20" t="s">
        <v>5913</v>
      </c>
      <c r="BR2511" s="20" t="s">
        <v>5913</v>
      </c>
      <c r="BS2511" s="20" t="s">
        <v>5913</v>
      </c>
      <c r="BT2511" s="20" t="s">
        <v>5913</v>
      </c>
      <c r="BU2511" s="20" t="s">
        <v>5913</v>
      </c>
      <c r="BV2511" s="20" t="s">
        <v>5913</v>
      </c>
      <c r="BW2511" s="20" t="s">
        <v>5913</v>
      </c>
      <c r="BX2511" s="20" t="s">
        <v>5913</v>
      </c>
      <c r="BY2511" s="20" t="s">
        <v>5913</v>
      </c>
      <c r="BZ2511" s="20" t="s">
        <v>5913</v>
      </c>
      <c r="CA2511" s="20" t="s">
        <v>5913</v>
      </c>
      <c r="CB2511" s="20" t="s">
        <v>5913</v>
      </c>
      <c r="CC2511" s="20" t="s">
        <v>5913</v>
      </c>
      <c r="CD2511" s="20" t="s">
        <v>5913</v>
      </c>
      <c r="CE2511" s="20" t="s">
        <v>5913</v>
      </c>
      <c r="CF2511" s="20" t="s">
        <v>5913</v>
      </c>
      <c r="CG2511" s="20" t="s">
        <v>5913</v>
      </c>
      <c r="CH2511" s="20" t="s">
        <v>5913</v>
      </c>
      <c r="CI2511" s="20">
        <v>40</v>
      </c>
      <c r="CJ2511" s="20">
        <v>60</v>
      </c>
      <c r="CK2511" s="20">
        <v>20</v>
      </c>
      <c r="CL2511" s="20">
        <v>80</v>
      </c>
      <c r="CM2511" s="20" t="s">
        <v>5913</v>
      </c>
      <c r="CN2511" s="20" t="s">
        <v>5913</v>
      </c>
      <c r="CO2511" s="20">
        <v>40</v>
      </c>
      <c r="CP2511" s="20">
        <v>60</v>
      </c>
      <c r="CQ2511" s="20">
        <v>100</v>
      </c>
      <c r="CR2511" s="20">
        <v>0</v>
      </c>
    </row>
    <row r="2512" spans="1:96" ht="15" customHeight="1" x14ac:dyDescent="0.25">
      <c r="A2512" s="24" t="s">
        <v>5064</v>
      </c>
      <c r="B2512" s="12" t="s">
        <v>5065</v>
      </c>
      <c r="C2512" s="20">
        <v>41</v>
      </c>
      <c r="D2512" s="20">
        <v>0</v>
      </c>
      <c r="E2512" s="20">
        <v>100</v>
      </c>
      <c r="F2512" s="20">
        <v>0</v>
      </c>
      <c r="G2512" s="20">
        <v>100</v>
      </c>
      <c r="H2512" s="20">
        <v>21</v>
      </c>
      <c r="I2512" s="20">
        <v>79</v>
      </c>
      <c r="J2512" s="20">
        <v>0</v>
      </c>
      <c r="K2512" s="20">
        <v>100</v>
      </c>
      <c r="L2512" s="20">
        <v>0</v>
      </c>
      <c r="M2512" s="20">
        <v>100</v>
      </c>
      <c r="N2512" s="20">
        <v>0</v>
      </c>
      <c r="O2512" s="20">
        <v>100</v>
      </c>
      <c r="P2512" s="20">
        <v>0</v>
      </c>
      <c r="Q2512" s="20">
        <v>100</v>
      </c>
      <c r="R2512" s="20">
        <v>0</v>
      </c>
      <c r="S2512" s="20">
        <v>100</v>
      </c>
      <c r="T2512" s="20">
        <v>0</v>
      </c>
      <c r="U2512" s="20">
        <v>100</v>
      </c>
      <c r="V2512" s="20">
        <v>0</v>
      </c>
      <c r="W2512" s="20">
        <v>100</v>
      </c>
      <c r="X2512" s="20">
        <v>0</v>
      </c>
      <c r="Y2512" s="20">
        <v>100</v>
      </c>
      <c r="Z2512" s="20">
        <v>0</v>
      </c>
      <c r="AA2512" s="20">
        <v>100</v>
      </c>
      <c r="AB2512" s="20">
        <v>0</v>
      </c>
      <c r="AC2512" s="20">
        <v>100</v>
      </c>
      <c r="AD2512" s="20">
        <v>0</v>
      </c>
      <c r="AE2512" s="20">
        <v>100</v>
      </c>
      <c r="AF2512" s="20">
        <v>0</v>
      </c>
      <c r="AG2512" s="20">
        <v>100</v>
      </c>
      <c r="AH2512" s="20">
        <v>0</v>
      </c>
      <c r="AI2512" s="20">
        <v>100</v>
      </c>
      <c r="AJ2512" s="20">
        <v>0</v>
      </c>
      <c r="AK2512" s="20">
        <v>100</v>
      </c>
      <c r="AL2512" s="20">
        <v>0</v>
      </c>
      <c r="AM2512" s="20">
        <v>100</v>
      </c>
      <c r="AN2512" s="20">
        <v>0</v>
      </c>
      <c r="AO2512" s="20">
        <v>100</v>
      </c>
      <c r="AP2512" s="20">
        <v>0</v>
      </c>
      <c r="AQ2512" s="20">
        <v>100</v>
      </c>
      <c r="AR2512" s="20">
        <v>0</v>
      </c>
      <c r="AS2512" s="20">
        <v>100</v>
      </c>
      <c r="AT2512" s="20">
        <v>0</v>
      </c>
      <c r="AU2512" s="20">
        <v>100</v>
      </c>
      <c r="AV2512" s="20">
        <v>0</v>
      </c>
      <c r="AW2512" s="20">
        <v>100</v>
      </c>
      <c r="AX2512" s="20">
        <v>0</v>
      </c>
      <c r="AY2512" s="20">
        <v>100</v>
      </c>
      <c r="AZ2512" s="20">
        <v>0</v>
      </c>
      <c r="BA2512" s="20">
        <v>100</v>
      </c>
      <c r="BB2512" s="20">
        <v>0</v>
      </c>
      <c r="BC2512" s="20">
        <v>100</v>
      </c>
      <c r="BD2512" s="20">
        <v>0</v>
      </c>
      <c r="BE2512" s="20">
        <v>100</v>
      </c>
      <c r="BF2512" s="20">
        <v>0</v>
      </c>
      <c r="BG2512" s="20">
        <v>100</v>
      </c>
      <c r="BH2512" s="20" t="s">
        <v>5913</v>
      </c>
      <c r="BI2512" s="20" t="s">
        <v>5913</v>
      </c>
      <c r="BJ2512" s="20" t="s">
        <v>5913</v>
      </c>
      <c r="BK2512" s="20" t="s">
        <v>5913</v>
      </c>
      <c r="BL2512" s="20">
        <v>0</v>
      </c>
      <c r="BM2512" s="20">
        <v>100</v>
      </c>
      <c r="BN2512" s="20">
        <v>0</v>
      </c>
      <c r="BO2512" s="20">
        <v>100</v>
      </c>
      <c r="BP2512" s="20" t="s">
        <v>5913</v>
      </c>
      <c r="BQ2512" s="20" t="s">
        <v>5913</v>
      </c>
      <c r="BR2512" s="20" t="s">
        <v>5913</v>
      </c>
      <c r="BS2512" s="20" t="s">
        <v>5913</v>
      </c>
      <c r="BT2512" s="20" t="s">
        <v>5913</v>
      </c>
      <c r="BU2512" s="20" t="s">
        <v>5913</v>
      </c>
      <c r="BV2512" s="20" t="s">
        <v>5913</v>
      </c>
      <c r="BW2512" s="20" t="s">
        <v>5913</v>
      </c>
      <c r="BX2512" s="20" t="s">
        <v>5913</v>
      </c>
      <c r="BY2512" s="20" t="s">
        <v>5913</v>
      </c>
      <c r="BZ2512" s="20" t="s">
        <v>5913</v>
      </c>
      <c r="CA2512" s="20" t="s">
        <v>5913</v>
      </c>
      <c r="CB2512" s="20" t="s">
        <v>5913</v>
      </c>
      <c r="CC2512" s="20" t="s">
        <v>5913</v>
      </c>
      <c r="CD2512" s="20" t="s">
        <v>5913</v>
      </c>
      <c r="CE2512" s="20" t="s">
        <v>5913</v>
      </c>
      <c r="CF2512" s="20" t="s">
        <v>5913</v>
      </c>
      <c r="CG2512" s="20" t="s">
        <v>5913</v>
      </c>
      <c r="CH2512" s="20" t="s">
        <v>5913</v>
      </c>
      <c r="CI2512" s="20">
        <v>0</v>
      </c>
      <c r="CJ2512" s="20">
        <v>100</v>
      </c>
      <c r="CK2512" s="20">
        <v>0</v>
      </c>
      <c r="CL2512" s="20">
        <v>100</v>
      </c>
      <c r="CM2512" s="20">
        <v>0</v>
      </c>
      <c r="CN2512" s="20">
        <v>100</v>
      </c>
      <c r="CO2512" s="20">
        <v>7</v>
      </c>
      <c r="CP2512" s="20">
        <v>93</v>
      </c>
      <c r="CQ2512" s="20">
        <v>0</v>
      </c>
      <c r="CR2512" s="20">
        <v>100</v>
      </c>
    </row>
    <row r="2513" spans="1:96" ht="15" customHeight="1" x14ac:dyDescent="0.25">
      <c r="A2513" s="24" t="s">
        <v>5066</v>
      </c>
      <c r="B2513" s="12" t="s">
        <v>5067</v>
      </c>
      <c r="C2513" s="20">
        <v>56</v>
      </c>
      <c r="D2513" s="20">
        <v>0</v>
      </c>
      <c r="E2513" s="20">
        <v>100</v>
      </c>
      <c r="F2513" s="20">
        <v>4</v>
      </c>
      <c r="G2513" s="20">
        <v>96</v>
      </c>
      <c r="H2513" s="20">
        <v>4</v>
      </c>
      <c r="I2513" s="20">
        <v>96</v>
      </c>
      <c r="J2513" s="20">
        <v>0</v>
      </c>
      <c r="K2513" s="20">
        <v>100</v>
      </c>
      <c r="L2513" s="20">
        <v>0</v>
      </c>
      <c r="M2513" s="20">
        <v>100</v>
      </c>
      <c r="N2513" s="20">
        <v>0</v>
      </c>
      <c r="O2513" s="20">
        <v>100</v>
      </c>
      <c r="P2513" s="20">
        <v>0</v>
      </c>
      <c r="Q2513" s="20">
        <v>100</v>
      </c>
      <c r="R2513" s="20">
        <v>0</v>
      </c>
      <c r="S2513" s="20">
        <v>100</v>
      </c>
      <c r="T2513" s="20">
        <v>0</v>
      </c>
      <c r="U2513" s="20">
        <v>100</v>
      </c>
      <c r="V2513" s="20">
        <v>0</v>
      </c>
      <c r="W2513" s="20">
        <v>100</v>
      </c>
      <c r="X2513" s="20">
        <v>0</v>
      </c>
      <c r="Y2513" s="20">
        <v>100</v>
      </c>
      <c r="Z2513" s="20">
        <v>0</v>
      </c>
      <c r="AA2513" s="20">
        <v>100</v>
      </c>
      <c r="AB2513" s="20">
        <v>0</v>
      </c>
      <c r="AC2513" s="20">
        <v>100</v>
      </c>
      <c r="AD2513" s="20">
        <v>0</v>
      </c>
      <c r="AE2513" s="20">
        <v>100</v>
      </c>
      <c r="AF2513" s="20">
        <v>0</v>
      </c>
      <c r="AG2513" s="20">
        <v>100</v>
      </c>
      <c r="AH2513" s="20">
        <v>4</v>
      </c>
      <c r="AI2513" s="20">
        <v>96</v>
      </c>
      <c r="AJ2513" s="20">
        <v>4</v>
      </c>
      <c r="AK2513" s="20">
        <v>96</v>
      </c>
      <c r="AL2513" s="20">
        <v>0</v>
      </c>
      <c r="AM2513" s="20">
        <v>100</v>
      </c>
      <c r="AN2513" s="20">
        <v>4</v>
      </c>
      <c r="AO2513" s="20">
        <v>96</v>
      </c>
      <c r="AP2513" s="20">
        <v>0</v>
      </c>
      <c r="AQ2513" s="20">
        <v>100</v>
      </c>
      <c r="AR2513" s="20">
        <v>0</v>
      </c>
      <c r="AS2513" s="20">
        <v>100</v>
      </c>
      <c r="AT2513" s="20">
        <v>0</v>
      </c>
      <c r="AU2513" s="20">
        <v>100</v>
      </c>
      <c r="AV2513" s="20">
        <v>0</v>
      </c>
      <c r="AW2513" s="20">
        <v>100</v>
      </c>
      <c r="AX2513" s="20">
        <v>0</v>
      </c>
      <c r="AY2513" s="20">
        <v>100</v>
      </c>
      <c r="AZ2513" s="20">
        <v>0</v>
      </c>
      <c r="BA2513" s="20">
        <v>100</v>
      </c>
      <c r="BB2513" s="20">
        <v>0</v>
      </c>
      <c r="BC2513" s="20">
        <v>100</v>
      </c>
      <c r="BD2513" s="20">
        <v>0</v>
      </c>
      <c r="BE2513" s="20">
        <v>100</v>
      </c>
      <c r="BF2513" s="20">
        <v>0</v>
      </c>
      <c r="BG2513" s="20">
        <v>100</v>
      </c>
      <c r="BH2513" s="20" t="s">
        <v>5913</v>
      </c>
      <c r="BI2513" s="20" t="s">
        <v>5913</v>
      </c>
      <c r="BJ2513" s="20" t="s">
        <v>5913</v>
      </c>
      <c r="BK2513" s="20" t="s">
        <v>5913</v>
      </c>
      <c r="BL2513" s="20">
        <v>7</v>
      </c>
      <c r="BM2513" s="20">
        <v>93</v>
      </c>
      <c r="BN2513" s="20">
        <v>4</v>
      </c>
      <c r="BO2513" s="20">
        <v>96</v>
      </c>
      <c r="BP2513" s="20" t="s">
        <v>5913</v>
      </c>
      <c r="BQ2513" s="20" t="s">
        <v>5913</v>
      </c>
      <c r="BR2513" s="20" t="s">
        <v>5913</v>
      </c>
      <c r="BS2513" s="20" t="s">
        <v>5913</v>
      </c>
      <c r="BT2513" s="20" t="s">
        <v>5913</v>
      </c>
      <c r="BU2513" s="20" t="s">
        <v>5913</v>
      </c>
      <c r="BV2513" s="20" t="s">
        <v>5913</v>
      </c>
      <c r="BW2513" s="20" t="s">
        <v>5913</v>
      </c>
      <c r="BX2513" s="20" t="s">
        <v>5913</v>
      </c>
      <c r="BY2513" s="20" t="s">
        <v>5913</v>
      </c>
      <c r="BZ2513" s="20" t="s">
        <v>5913</v>
      </c>
      <c r="CA2513" s="20" t="s">
        <v>5913</v>
      </c>
      <c r="CB2513" s="20" t="s">
        <v>5913</v>
      </c>
      <c r="CC2513" s="20" t="s">
        <v>5913</v>
      </c>
      <c r="CD2513" s="20" t="s">
        <v>5913</v>
      </c>
      <c r="CE2513" s="20" t="s">
        <v>5913</v>
      </c>
      <c r="CF2513" s="20" t="s">
        <v>5913</v>
      </c>
      <c r="CG2513" s="20" t="s">
        <v>5913</v>
      </c>
      <c r="CH2513" s="20" t="s">
        <v>5913</v>
      </c>
      <c r="CI2513" s="20">
        <v>0</v>
      </c>
      <c r="CJ2513" s="20">
        <v>100</v>
      </c>
      <c r="CK2513" s="20">
        <v>4</v>
      </c>
      <c r="CL2513" s="20">
        <v>96</v>
      </c>
      <c r="CM2513" s="20">
        <v>4</v>
      </c>
      <c r="CN2513" s="20">
        <v>96</v>
      </c>
      <c r="CO2513" s="20">
        <v>0</v>
      </c>
      <c r="CP2513" s="20">
        <v>100</v>
      </c>
      <c r="CQ2513" s="20">
        <v>13</v>
      </c>
      <c r="CR2513" s="20">
        <v>87</v>
      </c>
    </row>
    <row r="2514" spans="1:96" ht="15" customHeight="1" x14ac:dyDescent="0.25">
      <c r="A2514" s="24" t="s">
        <v>5068</v>
      </c>
      <c r="B2514" s="12" t="s">
        <v>5069</v>
      </c>
      <c r="C2514" s="20">
        <v>95</v>
      </c>
      <c r="D2514" s="20">
        <v>8</v>
      </c>
      <c r="E2514" s="20">
        <v>92</v>
      </c>
      <c r="F2514" s="20">
        <v>3</v>
      </c>
      <c r="G2514" s="20">
        <v>97</v>
      </c>
      <c r="H2514" s="20">
        <v>5</v>
      </c>
      <c r="I2514" s="20">
        <v>95</v>
      </c>
      <c r="J2514" s="20">
        <v>3</v>
      </c>
      <c r="K2514" s="20">
        <v>98</v>
      </c>
      <c r="L2514" s="20">
        <v>8</v>
      </c>
      <c r="M2514" s="20">
        <v>93</v>
      </c>
      <c r="N2514" s="20">
        <v>8</v>
      </c>
      <c r="O2514" s="20">
        <v>92</v>
      </c>
      <c r="P2514" s="20">
        <v>3</v>
      </c>
      <c r="Q2514" s="20">
        <v>97</v>
      </c>
      <c r="R2514" s="20">
        <v>5</v>
      </c>
      <c r="S2514" s="20">
        <v>95</v>
      </c>
      <c r="T2514" s="20">
        <v>0</v>
      </c>
      <c r="U2514" s="20">
        <v>100</v>
      </c>
      <c r="V2514" s="20">
        <v>5</v>
      </c>
      <c r="W2514" s="20">
        <v>95</v>
      </c>
      <c r="X2514" s="20">
        <v>3</v>
      </c>
      <c r="Y2514" s="20">
        <v>97</v>
      </c>
      <c r="Z2514" s="20">
        <v>3</v>
      </c>
      <c r="AA2514" s="20">
        <v>98</v>
      </c>
      <c r="AB2514" s="20">
        <v>5</v>
      </c>
      <c r="AC2514" s="20">
        <v>95</v>
      </c>
      <c r="AD2514" s="20">
        <v>3</v>
      </c>
      <c r="AE2514" s="20">
        <v>97</v>
      </c>
      <c r="AF2514" s="20">
        <v>5</v>
      </c>
      <c r="AG2514" s="20">
        <v>95</v>
      </c>
      <c r="AH2514" s="20">
        <v>8</v>
      </c>
      <c r="AI2514" s="20">
        <v>92</v>
      </c>
      <c r="AJ2514" s="20">
        <v>8</v>
      </c>
      <c r="AK2514" s="20">
        <v>92</v>
      </c>
      <c r="AL2514" s="20">
        <v>3</v>
      </c>
      <c r="AM2514" s="20">
        <v>97</v>
      </c>
      <c r="AN2514" s="20">
        <v>8</v>
      </c>
      <c r="AO2514" s="20">
        <v>92</v>
      </c>
      <c r="AP2514" s="20">
        <v>3</v>
      </c>
      <c r="AQ2514" s="20">
        <v>97</v>
      </c>
      <c r="AR2514" s="20">
        <v>3</v>
      </c>
      <c r="AS2514" s="20">
        <v>97</v>
      </c>
      <c r="AT2514" s="20">
        <v>3</v>
      </c>
      <c r="AU2514" s="20">
        <v>98</v>
      </c>
      <c r="AV2514" s="20">
        <v>0</v>
      </c>
      <c r="AW2514" s="20">
        <v>100</v>
      </c>
      <c r="AX2514" s="20">
        <v>3</v>
      </c>
      <c r="AY2514" s="20">
        <v>98</v>
      </c>
      <c r="AZ2514" s="20">
        <v>3</v>
      </c>
      <c r="BA2514" s="20">
        <v>98</v>
      </c>
      <c r="BB2514" s="20">
        <v>0</v>
      </c>
      <c r="BC2514" s="20">
        <v>100</v>
      </c>
      <c r="BD2514" s="20">
        <v>5</v>
      </c>
      <c r="BE2514" s="20">
        <v>95</v>
      </c>
      <c r="BF2514" s="20">
        <v>3</v>
      </c>
      <c r="BG2514" s="20">
        <v>97</v>
      </c>
      <c r="BH2514" s="20" t="s">
        <v>5913</v>
      </c>
      <c r="BI2514" s="20" t="s">
        <v>5913</v>
      </c>
      <c r="BJ2514" s="20" t="s">
        <v>5913</v>
      </c>
      <c r="BK2514" s="20" t="s">
        <v>5913</v>
      </c>
      <c r="BL2514" s="20">
        <v>0</v>
      </c>
      <c r="BM2514" s="20">
        <v>100</v>
      </c>
      <c r="BN2514" s="20">
        <v>0</v>
      </c>
      <c r="BO2514" s="20">
        <v>100</v>
      </c>
      <c r="BP2514" s="20" t="s">
        <v>5913</v>
      </c>
      <c r="BQ2514" s="20" t="s">
        <v>5913</v>
      </c>
      <c r="BR2514" s="20" t="s">
        <v>5913</v>
      </c>
      <c r="BS2514" s="20" t="s">
        <v>5913</v>
      </c>
      <c r="BT2514" s="20" t="s">
        <v>5913</v>
      </c>
      <c r="BU2514" s="20" t="s">
        <v>5913</v>
      </c>
      <c r="BV2514" s="20" t="s">
        <v>5913</v>
      </c>
      <c r="BW2514" s="20" t="s">
        <v>5913</v>
      </c>
      <c r="BX2514" s="20" t="s">
        <v>5913</v>
      </c>
      <c r="BY2514" s="20" t="s">
        <v>5913</v>
      </c>
      <c r="BZ2514" s="20" t="s">
        <v>5913</v>
      </c>
      <c r="CA2514" s="20" t="s">
        <v>5913</v>
      </c>
      <c r="CB2514" s="20" t="s">
        <v>5913</v>
      </c>
      <c r="CC2514" s="20" t="s">
        <v>5913</v>
      </c>
      <c r="CD2514" s="20" t="s">
        <v>5913</v>
      </c>
      <c r="CE2514" s="20" t="s">
        <v>5913</v>
      </c>
      <c r="CF2514" s="20" t="s">
        <v>5913</v>
      </c>
      <c r="CG2514" s="20" t="s">
        <v>5913</v>
      </c>
      <c r="CH2514" s="20" t="s">
        <v>5913</v>
      </c>
      <c r="CI2514" s="20">
        <v>3</v>
      </c>
      <c r="CJ2514" s="20">
        <v>97</v>
      </c>
      <c r="CK2514" s="20">
        <v>5</v>
      </c>
      <c r="CL2514" s="20">
        <v>95</v>
      </c>
      <c r="CM2514" s="20">
        <v>5</v>
      </c>
      <c r="CN2514" s="20">
        <v>95</v>
      </c>
      <c r="CO2514" s="20">
        <v>5</v>
      </c>
      <c r="CP2514" s="20">
        <v>95</v>
      </c>
      <c r="CQ2514" s="20">
        <v>11</v>
      </c>
      <c r="CR2514" s="20">
        <v>89</v>
      </c>
    </row>
    <row r="2515" spans="1:96" ht="15" customHeight="1" x14ac:dyDescent="0.25">
      <c r="A2515" s="24" t="s">
        <v>5070</v>
      </c>
      <c r="B2515" s="12" t="s">
        <v>5071</v>
      </c>
      <c r="C2515" s="20">
        <v>31</v>
      </c>
      <c r="D2515" s="20">
        <v>0</v>
      </c>
      <c r="E2515" s="20">
        <v>100</v>
      </c>
      <c r="F2515" s="20">
        <v>0</v>
      </c>
      <c r="G2515" s="20">
        <v>100</v>
      </c>
      <c r="H2515" s="20">
        <v>0</v>
      </c>
      <c r="I2515" s="20">
        <v>100</v>
      </c>
      <c r="J2515" s="20">
        <v>0</v>
      </c>
      <c r="K2515" s="20">
        <v>100</v>
      </c>
      <c r="L2515" s="20">
        <v>0</v>
      </c>
      <c r="M2515" s="20">
        <v>100</v>
      </c>
      <c r="N2515" s="20">
        <v>0</v>
      </c>
      <c r="O2515" s="20">
        <v>100</v>
      </c>
      <c r="P2515" s="20">
        <v>0</v>
      </c>
      <c r="Q2515" s="20">
        <v>100</v>
      </c>
      <c r="R2515" s="20">
        <v>0</v>
      </c>
      <c r="S2515" s="20">
        <v>100</v>
      </c>
      <c r="T2515" s="20">
        <v>0</v>
      </c>
      <c r="U2515" s="20">
        <v>100</v>
      </c>
      <c r="V2515" s="20">
        <v>0</v>
      </c>
      <c r="W2515" s="20">
        <v>100</v>
      </c>
      <c r="X2515" s="20">
        <v>0</v>
      </c>
      <c r="Y2515" s="20">
        <v>100</v>
      </c>
      <c r="Z2515" s="20">
        <v>0</v>
      </c>
      <c r="AA2515" s="20">
        <v>100</v>
      </c>
      <c r="AB2515" s="20">
        <v>0</v>
      </c>
      <c r="AC2515" s="20">
        <v>100</v>
      </c>
      <c r="AD2515" s="20">
        <v>0</v>
      </c>
      <c r="AE2515" s="20">
        <v>100</v>
      </c>
      <c r="AF2515" s="20">
        <v>0</v>
      </c>
      <c r="AG2515" s="20">
        <v>100</v>
      </c>
      <c r="AH2515" s="20">
        <v>0</v>
      </c>
      <c r="AI2515" s="20">
        <v>100</v>
      </c>
      <c r="AJ2515" s="20">
        <v>13</v>
      </c>
      <c r="AK2515" s="20">
        <v>88</v>
      </c>
      <c r="AL2515" s="20">
        <v>0</v>
      </c>
      <c r="AM2515" s="20">
        <v>100</v>
      </c>
      <c r="AN2515" s="20">
        <v>0</v>
      </c>
      <c r="AO2515" s="20">
        <v>100</v>
      </c>
      <c r="AP2515" s="20">
        <v>0</v>
      </c>
      <c r="AQ2515" s="20">
        <v>100</v>
      </c>
      <c r="AR2515" s="20">
        <v>0</v>
      </c>
      <c r="AS2515" s="20">
        <v>100</v>
      </c>
      <c r="AT2515" s="20">
        <v>0</v>
      </c>
      <c r="AU2515" s="20">
        <v>100</v>
      </c>
      <c r="AV2515" s="20">
        <v>0</v>
      </c>
      <c r="AW2515" s="20">
        <v>100</v>
      </c>
      <c r="AX2515" s="20">
        <v>13</v>
      </c>
      <c r="AY2515" s="20">
        <v>88</v>
      </c>
      <c r="AZ2515" s="20">
        <v>13</v>
      </c>
      <c r="BA2515" s="20">
        <v>88</v>
      </c>
      <c r="BB2515" s="20">
        <v>0</v>
      </c>
      <c r="BC2515" s="20">
        <v>100</v>
      </c>
      <c r="BD2515" s="20">
        <v>0</v>
      </c>
      <c r="BE2515" s="20">
        <v>100</v>
      </c>
      <c r="BF2515" s="20">
        <v>0</v>
      </c>
      <c r="BG2515" s="20">
        <v>100</v>
      </c>
      <c r="BH2515" s="20" t="s">
        <v>5913</v>
      </c>
      <c r="BI2515" s="20" t="s">
        <v>5913</v>
      </c>
      <c r="BJ2515" s="20" t="s">
        <v>5913</v>
      </c>
      <c r="BK2515" s="20" t="s">
        <v>5913</v>
      </c>
      <c r="BL2515" s="20">
        <v>0</v>
      </c>
      <c r="BM2515" s="20">
        <v>100</v>
      </c>
      <c r="BN2515" s="20">
        <v>13</v>
      </c>
      <c r="BO2515" s="20">
        <v>88</v>
      </c>
      <c r="BP2515" s="20" t="s">
        <v>5913</v>
      </c>
      <c r="BQ2515" s="20" t="s">
        <v>5913</v>
      </c>
      <c r="BR2515" s="20" t="s">
        <v>5913</v>
      </c>
      <c r="BS2515" s="20" t="s">
        <v>5913</v>
      </c>
      <c r="BT2515" s="20" t="s">
        <v>5913</v>
      </c>
      <c r="BU2515" s="20" t="s">
        <v>5913</v>
      </c>
      <c r="BV2515" s="20" t="s">
        <v>5913</v>
      </c>
      <c r="BW2515" s="20" t="s">
        <v>5913</v>
      </c>
      <c r="BX2515" s="20" t="s">
        <v>5913</v>
      </c>
      <c r="BY2515" s="20" t="s">
        <v>5913</v>
      </c>
      <c r="BZ2515" s="20" t="s">
        <v>5913</v>
      </c>
      <c r="CA2515" s="20" t="s">
        <v>5913</v>
      </c>
      <c r="CB2515" s="20" t="s">
        <v>5913</v>
      </c>
      <c r="CC2515" s="20" t="s">
        <v>5913</v>
      </c>
      <c r="CD2515" s="20" t="s">
        <v>5913</v>
      </c>
      <c r="CE2515" s="20" t="s">
        <v>5913</v>
      </c>
      <c r="CF2515" s="20" t="s">
        <v>5913</v>
      </c>
      <c r="CG2515" s="20" t="s">
        <v>5913</v>
      </c>
      <c r="CH2515" s="20" t="s">
        <v>5913</v>
      </c>
      <c r="CI2515" s="20">
        <v>0</v>
      </c>
      <c r="CJ2515" s="20">
        <v>100</v>
      </c>
      <c r="CK2515" s="20">
        <v>0</v>
      </c>
      <c r="CL2515" s="20">
        <v>100</v>
      </c>
      <c r="CM2515" s="20">
        <v>17</v>
      </c>
      <c r="CN2515" s="20">
        <v>83</v>
      </c>
      <c r="CO2515" s="20">
        <v>0</v>
      </c>
      <c r="CP2515" s="20">
        <v>100</v>
      </c>
      <c r="CQ2515" s="20">
        <v>0</v>
      </c>
      <c r="CR2515" s="20">
        <v>100</v>
      </c>
    </row>
    <row r="2516" spans="1:96" ht="15" customHeight="1" x14ac:dyDescent="0.25">
      <c r="A2516" s="24" t="s">
        <v>5072</v>
      </c>
      <c r="B2516" s="12" t="s">
        <v>5073</v>
      </c>
      <c r="C2516" s="20">
        <v>88</v>
      </c>
      <c r="D2516" s="20">
        <v>14</v>
      </c>
      <c r="E2516" s="20">
        <v>86</v>
      </c>
      <c r="F2516" s="20">
        <v>21</v>
      </c>
      <c r="G2516" s="20">
        <v>79</v>
      </c>
      <c r="H2516" s="20">
        <v>21</v>
      </c>
      <c r="I2516" s="20">
        <v>79</v>
      </c>
      <c r="J2516" s="20">
        <v>0</v>
      </c>
      <c r="K2516" s="20">
        <v>100</v>
      </c>
      <c r="L2516" s="20">
        <v>14</v>
      </c>
      <c r="M2516" s="20">
        <v>86</v>
      </c>
      <c r="N2516" s="20">
        <v>14</v>
      </c>
      <c r="O2516" s="20">
        <v>86</v>
      </c>
      <c r="P2516" s="20">
        <v>0</v>
      </c>
      <c r="Q2516" s="20">
        <v>100</v>
      </c>
      <c r="R2516" s="20">
        <v>7</v>
      </c>
      <c r="S2516" s="20">
        <v>93</v>
      </c>
      <c r="T2516" s="20">
        <v>0</v>
      </c>
      <c r="U2516" s="20">
        <v>100</v>
      </c>
      <c r="V2516" s="20">
        <v>0</v>
      </c>
      <c r="W2516" s="20">
        <v>100</v>
      </c>
      <c r="X2516" s="20">
        <v>14</v>
      </c>
      <c r="Y2516" s="20">
        <v>86</v>
      </c>
      <c r="Z2516" s="20">
        <v>7</v>
      </c>
      <c r="AA2516" s="20">
        <v>93</v>
      </c>
      <c r="AB2516" s="20">
        <v>8</v>
      </c>
      <c r="AC2516" s="20">
        <v>92</v>
      </c>
      <c r="AD2516" s="20">
        <v>7</v>
      </c>
      <c r="AE2516" s="20">
        <v>93</v>
      </c>
      <c r="AF2516" s="20">
        <v>21</v>
      </c>
      <c r="AG2516" s="20">
        <v>79</v>
      </c>
      <c r="AH2516" s="20">
        <v>15</v>
      </c>
      <c r="AI2516" s="20">
        <v>85</v>
      </c>
      <c r="AJ2516" s="20">
        <v>0</v>
      </c>
      <c r="AK2516" s="20">
        <v>100</v>
      </c>
      <c r="AL2516" s="20">
        <v>0</v>
      </c>
      <c r="AM2516" s="20">
        <v>100</v>
      </c>
      <c r="AN2516" s="20">
        <v>7</v>
      </c>
      <c r="AO2516" s="20">
        <v>93</v>
      </c>
      <c r="AP2516" s="20">
        <v>10</v>
      </c>
      <c r="AQ2516" s="20">
        <v>90</v>
      </c>
      <c r="AR2516" s="20">
        <v>15</v>
      </c>
      <c r="AS2516" s="20">
        <v>85</v>
      </c>
      <c r="AT2516" s="20">
        <v>15</v>
      </c>
      <c r="AU2516" s="20">
        <v>85</v>
      </c>
      <c r="AV2516" s="20">
        <v>23</v>
      </c>
      <c r="AW2516" s="20">
        <v>77</v>
      </c>
      <c r="AX2516" s="20">
        <v>7</v>
      </c>
      <c r="AY2516" s="20">
        <v>93</v>
      </c>
      <c r="AZ2516" s="20">
        <v>8</v>
      </c>
      <c r="BA2516" s="20">
        <v>92</v>
      </c>
      <c r="BB2516" s="20">
        <v>0</v>
      </c>
      <c r="BC2516" s="20">
        <v>100</v>
      </c>
      <c r="BD2516" s="20">
        <v>14</v>
      </c>
      <c r="BE2516" s="20">
        <v>86</v>
      </c>
      <c r="BF2516" s="20">
        <v>0</v>
      </c>
      <c r="BG2516" s="20">
        <v>100</v>
      </c>
      <c r="BH2516" s="20" t="s">
        <v>5913</v>
      </c>
      <c r="BI2516" s="20" t="s">
        <v>5913</v>
      </c>
      <c r="BJ2516" s="20" t="s">
        <v>5913</v>
      </c>
      <c r="BK2516" s="20" t="s">
        <v>5913</v>
      </c>
      <c r="BL2516" s="20">
        <v>14</v>
      </c>
      <c r="BM2516" s="20">
        <v>86</v>
      </c>
      <c r="BN2516" s="20">
        <v>14</v>
      </c>
      <c r="BO2516" s="20">
        <v>86</v>
      </c>
      <c r="BP2516" s="20" t="s">
        <v>5913</v>
      </c>
      <c r="BQ2516" s="20" t="s">
        <v>5913</v>
      </c>
      <c r="BR2516" s="20" t="s">
        <v>5913</v>
      </c>
      <c r="BS2516" s="20" t="s">
        <v>5913</v>
      </c>
      <c r="BT2516" s="20" t="s">
        <v>5913</v>
      </c>
      <c r="BU2516" s="20" t="s">
        <v>5913</v>
      </c>
      <c r="BV2516" s="20" t="s">
        <v>5913</v>
      </c>
      <c r="BW2516" s="20" t="s">
        <v>5913</v>
      </c>
      <c r="BX2516" s="20" t="s">
        <v>5913</v>
      </c>
      <c r="BY2516" s="20" t="s">
        <v>5913</v>
      </c>
      <c r="BZ2516" s="20" t="s">
        <v>5913</v>
      </c>
      <c r="CA2516" s="20" t="s">
        <v>5913</v>
      </c>
      <c r="CB2516" s="20" t="s">
        <v>5913</v>
      </c>
      <c r="CC2516" s="20" t="s">
        <v>5913</v>
      </c>
      <c r="CD2516" s="20" t="s">
        <v>5913</v>
      </c>
      <c r="CE2516" s="20" t="s">
        <v>5913</v>
      </c>
      <c r="CF2516" s="20" t="s">
        <v>5913</v>
      </c>
      <c r="CG2516" s="20" t="s">
        <v>5913</v>
      </c>
      <c r="CH2516" s="20" t="s">
        <v>5913</v>
      </c>
      <c r="CI2516" s="20">
        <v>7</v>
      </c>
      <c r="CJ2516" s="20">
        <v>93</v>
      </c>
      <c r="CK2516" s="20">
        <v>29</v>
      </c>
      <c r="CL2516" s="20">
        <v>71</v>
      </c>
      <c r="CM2516" s="20">
        <v>21</v>
      </c>
      <c r="CN2516" s="20">
        <v>79</v>
      </c>
      <c r="CO2516" s="20">
        <v>7</v>
      </c>
      <c r="CP2516" s="20">
        <v>93</v>
      </c>
      <c r="CQ2516" s="20">
        <v>15</v>
      </c>
      <c r="CR2516" s="20">
        <v>85</v>
      </c>
    </row>
    <row r="2517" spans="1:96" ht="15" customHeight="1" x14ac:dyDescent="0.25">
      <c r="A2517" s="24" t="s">
        <v>5074</v>
      </c>
      <c r="B2517" s="12" t="s">
        <v>5075</v>
      </c>
      <c r="C2517" s="20">
        <v>69</v>
      </c>
      <c r="D2517" s="20">
        <v>6</v>
      </c>
      <c r="E2517" s="20">
        <v>94</v>
      </c>
      <c r="F2517" s="20">
        <v>0</v>
      </c>
      <c r="G2517" s="20">
        <v>100</v>
      </c>
      <c r="H2517" s="20">
        <v>6</v>
      </c>
      <c r="I2517" s="20">
        <v>94</v>
      </c>
      <c r="J2517" s="20">
        <v>0</v>
      </c>
      <c r="K2517" s="20">
        <v>100</v>
      </c>
      <c r="L2517" s="20">
        <v>6</v>
      </c>
      <c r="M2517" s="20">
        <v>94</v>
      </c>
      <c r="N2517" s="20">
        <v>6</v>
      </c>
      <c r="O2517" s="20">
        <v>94</v>
      </c>
      <c r="P2517" s="20">
        <v>0</v>
      </c>
      <c r="Q2517" s="20">
        <v>100</v>
      </c>
      <c r="R2517" s="20">
        <v>6</v>
      </c>
      <c r="S2517" s="20">
        <v>94</v>
      </c>
      <c r="T2517" s="20">
        <v>0</v>
      </c>
      <c r="U2517" s="20">
        <v>100</v>
      </c>
      <c r="V2517" s="20">
        <v>6</v>
      </c>
      <c r="W2517" s="20">
        <v>94</v>
      </c>
      <c r="X2517" s="20">
        <v>6</v>
      </c>
      <c r="Y2517" s="20">
        <v>94</v>
      </c>
      <c r="Z2517" s="20">
        <v>6</v>
      </c>
      <c r="AA2517" s="20">
        <v>94</v>
      </c>
      <c r="AB2517" s="20">
        <v>6</v>
      </c>
      <c r="AC2517" s="20">
        <v>94</v>
      </c>
      <c r="AD2517" s="20">
        <v>6</v>
      </c>
      <c r="AE2517" s="20">
        <v>94</v>
      </c>
      <c r="AF2517" s="20">
        <v>6</v>
      </c>
      <c r="AG2517" s="20">
        <v>94</v>
      </c>
      <c r="AH2517" s="20">
        <v>7</v>
      </c>
      <c r="AI2517" s="20">
        <v>93</v>
      </c>
      <c r="AJ2517" s="20">
        <v>0</v>
      </c>
      <c r="AK2517" s="20">
        <v>100</v>
      </c>
      <c r="AL2517" s="20">
        <v>0</v>
      </c>
      <c r="AM2517" s="20">
        <v>100</v>
      </c>
      <c r="AN2517" s="20">
        <v>0</v>
      </c>
      <c r="AO2517" s="20">
        <v>100</v>
      </c>
      <c r="AP2517" s="20">
        <v>6</v>
      </c>
      <c r="AQ2517" s="20">
        <v>94</v>
      </c>
      <c r="AR2517" s="20">
        <v>6</v>
      </c>
      <c r="AS2517" s="20">
        <v>94</v>
      </c>
      <c r="AT2517" s="20">
        <v>6</v>
      </c>
      <c r="AU2517" s="20">
        <v>94</v>
      </c>
      <c r="AV2517" s="20">
        <v>0</v>
      </c>
      <c r="AW2517" s="20">
        <v>100</v>
      </c>
      <c r="AX2517" s="20">
        <v>0</v>
      </c>
      <c r="AY2517" s="20">
        <v>100</v>
      </c>
      <c r="AZ2517" s="20">
        <v>0</v>
      </c>
      <c r="BA2517" s="20">
        <v>100</v>
      </c>
      <c r="BB2517" s="20">
        <v>6</v>
      </c>
      <c r="BC2517" s="20">
        <v>94</v>
      </c>
      <c r="BD2517" s="20">
        <v>6</v>
      </c>
      <c r="BE2517" s="20">
        <v>94</v>
      </c>
      <c r="BF2517" s="20">
        <v>6</v>
      </c>
      <c r="BG2517" s="20">
        <v>94</v>
      </c>
      <c r="BH2517" s="20" t="s">
        <v>5913</v>
      </c>
      <c r="BI2517" s="20" t="s">
        <v>5913</v>
      </c>
      <c r="BJ2517" s="20" t="s">
        <v>5913</v>
      </c>
      <c r="BK2517" s="20" t="s">
        <v>5913</v>
      </c>
      <c r="BL2517" s="20">
        <v>0</v>
      </c>
      <c r="BM2517" s="20">
        <v>100</v>
      </c>
      <c r="BN2517" s="20">
        <v>0</v>
      </c>
      <c r="BO2517" s="20">
        <v>100</v>
      </c>
      <c r="BP2517" s="20" t="s">
        <v>5913</v>
      </c>
      <c r="BQ2517" s="20" t="s">
        <v>5913</v>
      </c>
      <c r="BR2517" s="20" t="s">
        <v>5913</v>
      </c>
      <c r="BS2517" s="20" t="s">
        <v>5913</v>
      </c>
      <c r="BT2517" s="20" t="s">
        <v>5913</v>
      </c>
      <c r="BU2517" s="20" t="s">
        <v>5913</v>
      </c>
      <c r="BV2517" s="20" t="s">
        <v>5913</v>
      </c>
      <c r="BW2517" s="20" t="s">
        <v>5913</v>
      </c>
      <c r="BX2517" s="20" t="s">
        <v>5913</v>
      </c>
      <c r="BY2517" s="20" t="s">
        <v>5913</v>
      </c>
      <c r="BZ2517" s="20" t="s">
        <v>5913</v>
      </c>
      <c r="CA2517" s="20" t="s">
        <v>5913</v>
      </c>
      <c r="CB2517" s="20" t="s">
        <v>5913</v>
      </c>
      <c r="CC2517" s="20" t="s">
        <v>5913</v>
      </c>
      <c r="CD2517" s="20" t="s">
        <v>5913</v>
      </c>
      <c r="CE2517" s="20" t="s">
        <v>5913</v>
      </c>
      <c r="CF2517" s="20" t="s">
        <v>5913</v>
      </c>
      <c r="CG2517" s="20" t="s">
        <v>5913</v>
      </c>
      <c r="CH2517" s="20" t="s">
        <v>5913</v>
      </c>
      <c r="CI2517" s="20">
        <v>6</v>
      </c>
      <c r="CJ2517" s="20">
        <v>94</v>
      </c>
      <c r="CK2517" s="20">
        <v>6</v>
      </c>
      <c r="CL2517" s="20">
        <v>94</v>
      </c>
      <c r="CM2517" s="20">
        <v>6</v>
      </c>
      <c r="CN2517" s="20">
        <v>94</v>
      </c>
      <c r="CO2517" s="20">
        <v>6</v>
      </c>
      <c r="CP2517" s="20">
        <v>94</v>
      </c>
      <c r="CQ2517" s="20">
        <v>22</v>
      </c>
      <c r="CR2517" s="20">
        <v>78</v>
      </c>
    </row>
    <row r="2518" spans="1:96" ht="15" customHeight="1" x14ac:dyDescent="0.25">
      <c r="A2518" s="24" t="s">
        <v>5076</v>
      </c>
      <c r="B2518" s="12" t="s">
        <v>5077</v>
      </c>
      <c r="C2518" s="20">
        <v>93</v>
      </c>
      <c r="D2518" s="20">
        <v>0</v>
      </c>
      <c r="E2518" s="20">
        <v>100</v>
      </c>
      <c r="F2518" s="20">
        <v>0</v>
      </c>
      <c r="G2518" s="20">
        <v>100</v>
      </c>
      <c r="H2518" s="20">
        <v>8</v>
      </c>
      <c r="I2518" s="20">
        <v>92</v>
      </c>
      <c r="J2518" s="20">
        <v>0</v>
      </c>
      <c r="K2518" s="20">
        <v>100</v>
      </c>
      <c r="L2518" s="20">
        <v>0</v>
      </c>
      <c r="M2518" s="20">
        <v>100</v>
      </c>
      <c r="N2518" s="20">
        <v>0</v>
      </c>
      <c r="O2518" s="20">
        <v>100</v>
      </c>
      <c r="P2518" s="20">
        <v>0</v>
      </c>
      <c r="Q2518" s="20">
        <v>100</v>
      </c>
      <c r="R2518" s="20">
        <v>0</v>
      </c>
      <c r="S2518" s="20">
        <v>100</v>
      </c>
      <c r="T2518" s="20">
        <v>0</v>
      </c>
      <c r="U2518" s="20">
        <v>100</v>
      </c>
      <c r="V2518" s="20">
        <v>0</v>
      </c>
      <c r="W2518" s="20">
        <v>100</v>
      </c>
      <c r="X2518" s="20">
        <v>0</v>
      </c>
      <c r="Y2518" s="20">
        <v>100</v>
      </c>
      <c r="Z2518" s="20">
        <v>0</v>
      </c>
      <c r="AA2518" s="20">
        <v>100</v>
      </c>
      <c r="AB2518" s="20">
        <v>0</v>
      </c>
      <c r="AC2518" s="20">
        <v>100</v>
      </c>
      <c r="AD2518" s="20">
        <v>0</v>
      </c>
      <c r="AE2518" s="20">
        <v>100</v>
      </c>
      <c r="AF2518" s="20">
        <v>0</v>
      </c>
      <c r="AG2518" s="20">
        <v>100</v>
      </c>
      <c r="AH2518" s="20">
        <v>0</v>
      </c>
      <c r="AI2518" s="20">
        <v>100</v>
      </c>
      <c r="AJ2518" s="20">
        <v>0</v>
      </c>
      <c r="AK2518" s="20">
        <v>100</v>
      </c>
      <c r="AL2518" s="20">
        <v>0</v>
      </c>
      <c r="AM2518" s="20">
        <v>100</v>
      </c>
      <c r="AN2518" s="20">
        <v>0</v>
      </c>
      <c r="AO2518" s="20">
        <v>100</v>
      </c>
      <c r="AP2518" s="20">
        <v>0</v>
      </c>
      <c r="AQ2518" s="20">
        <v>100</v>
      </c>
      <c r="AR2518" s="20">
        <v>0</v>
      </c>
      <c r="AS2518" s="20">
        <v>100</v>
      </c>
      <c r="AT2518" s="20">
        <v>0</v>
      </c>
      <c r="AU2518" s="20">
        <v>100</v>
      </c>
      <c r="AV2518" s="20">
        <v>0</v>
      </c>
      <c r="AW2518" s="20">
        <v>100</v>
      </c>
      <c r="AX2518" s="20">
        <v>0</v>
      </c>
      <c r="AY2518" s="20">
        <v>100</v>
      </c>
      <c r="AZ2518" s="20">
        <v>0</v>
      </c>
      <c r="BA2518" s="20">
        <v>100</v>
      </c>
      <c r="BB2518" s="20">
        <v>0</v>
      </c>
      <c r="BC2518" s="20">
        <v>100</v>
      </c>
      <c r="BD2518" s="20">
        <v>0</v>
      </c>
      <c r="BE2518" s="20">
        <v>100</v>
      </c>
      <c r="BF2518" s="20">
        <v>0</v>
      </c>
      <c r="BG2518" s="20">
        <v>100</v>
      </c>
      <c r="BH2518" s="20" t="s">
        <v>5913</v>
      </c>
      <c r="BI2518" s="20" t="s">
        <v>5913</v>
      </c>
      <c r="BJ2518" s="20" t="s">
        <v>5913</v>
      </c>
      <c r="BK2518" s="20" t="s">
        <v>5913</v>
      </c>
      <c r="BL2518" s="20">
        <v>0</v>
      </c>
      <c r="BM2518" s="20">
        <v>100</v>
      </c>
      <c r="BN2518" s="20">
        <v>0</v>
      </c>
      <c r="BO2518" s="20">
        <v>100</v>
      </c>
      <c r="BP2518" s="20" t="s">
        <v>5913</v>
      </c>
      <c r="BQ2518" s="20" t="s">
        <v>5913</v>
      </c>
      <c r="BR2518" s="20" t="s">
        <v>5913</v>
      </c>
      <c r="BS2518" s="20" t="s">
        <v>5913</v>
      </c>
      <c r="BT2518" s="20" t="s">
        <v>5913</v>
      </c>
      <c r="BU2518" s="20" t="s">
        <v>5913</v>
      </c>
      <c r="BV2518" s="20" t="s">
        <v>5913</v>
      </c>
      <c r="BW2518" s="20" t="s">
        <v>5913</v>
      </c>
      <c r="BX2518" s="20" t="s">
        <v>5913</v>
      </c>
      <c r="BY2518" s="20" t="s">
        <v>5913</v>
      </c>
      <c r="BZ2518" s="20" t="s">
        <v>5913</v>
      </c>
      <c r="CA2518" s="20" t="s">
        <v>5913</v>
      </c>
      <c r="CB2518" s="20" t="s">
        <v>5913</v>
      </c>
      <c r="CC2518" s="20" t="s">
        <v>5913</v>
      </c>
      <c r="CD2518" s="20" t="s">
        <v>5913</v>
      </c>
      <c r="CE2518" s="20" t="s">
        <v>5913</v>
      </c>
      <c r="CF2518" s="20" t="s">
        <v>5913</v>
      </c>
      <c r="CG2518" s="20" t="s">
        <v>5913</v>
      </c>
      <c r="CH2518" s="20" t="s">
        <v>5913</v>
      </c>
      <c r="CI2518" s="20">
        <v>0</v>
      </c>
      <c r="CJ2518" s="20">
        <v>100</v>
      </c>
      <c r="CK2518" s="20">
        <v>0</v>
      </c>
      <c r="CL2518" s="20">
        <v>100</v>
      </c>
      <c r="CM2518" s="20">
        <v>0</v>
      </c>
      <c r="CN2518" s="20">
        <v>100</v>
      </c>
      <c r="CO2518" s="20">
        <v>0</v>
      </c>
      <c r="CP2518" s="20">
        <v>100</v>
      </c>
      <c r="CQ2518" s="20">
        <v>8</v>
      </c>
      <c r="CR2518" s="20">
        <v>92</v>
      </c>
    </row>
    <row r="2519" spans="1:96" ht="15" customHeight="1" x14ac:dyDescent="0.25">
      <c r="A2519" s="24" t="s">
        <v>5078</v>
      </c>
      <c r="B2519" s="12" t="s">
        <v>5079</v>
      </c>
      <c r="C2519" s="20">
        <v>36</v>
      </c>
      <c r="D2519" s="20">
        <v>15</v>
      </c>
      <c r="E2519" s="20">
        <v>85</v>
      </c>
      <c r="F2519" s="20">
        <v>10</v>
      </c>
      <c r="G2519" s="20">
        <v>90</v>
      </c>
      <c r="H2519" s="20">
        <v>25</v>
      </c>
      <c r="I2519" s="20">
        <v>75</v>
      </c>
      <c r="J2519" s="20">
        <v>5</v>
      </c>
      <c r="K2519" s="20">
        <v>95</v>
      </c>
      <c r="L2519" s="20">
        <v>15</v>
      </c>
      <c r="M2519" s="20">
        <v>85</v>
      </c>
      <c r="N2519" s="20">
        <v>15</v>
      </c>
      <c r="O2519" s="20">
        <v>85</v>
      </c>
      <c r="P2519" s="20">
        <v>8</v>
      </c>
      <c r="Q2519" s="20">
        <v>92</v>
      </c>
      <c r="R2519" s="20">
        <v>10</v>
      </c>
      <c r="S2519" s="20">
        <v>90</v>
      </c>
      <c r="T2519" s="20">
        <v>3</v>
      </c>
      <c r="U2519" s="20">
        <v>98</v>
      </c>
      <c r="V2519" s="20">
        <v>5</v>
      </c>
      <c r="W2519" s="20">
        <v>95</v>
      </c>
      <c r="X2519" s="20">
        <v>13</v>
      </c>
      <c r="Y2519" s="20">
        <v>88</v>
      </c>
      <c r="Z2519" s="20">
        <v>8</v>
      </c>
      <c r="AA2519" s="20">
        <v>93</v>
      </c>
      <c r="AB2519" s="20">
        <v>8</v>
      </c>
      <c r="AC2519" s="20">
        <v>92</v>
      </c>
      <c r="AD2519" s="20">
        <v>3</v>
      </c>
      <c r="AE2519" s="20">
        <v>97</v>
      </c>
      <c r="AF2519" s="20">
        <v>18</v>
      </c>
      <c r="AG2519" s="20">
        <v>82</v>
      </c>
      <c r="AH2519" s="20">
        <v>5</v>
      </c>
      <c r="AI2519" s="20">
        <v>95</v>
      </c>
      <c r="AJ2519" s="20">
        <v>10</v>
      </c>
      <c r="AK2519" s="20">
        <v>90</v>
      </c>
      <c r="AL2519" s="20">
        <v>3</v>
      </c>
      <c r="AM2519" s="20">
        <v>97</v>
      </c>
      <c r="AN2519" s="20">
        <v>10</v>
      </c>
      <c r="AO2519" s="20">
        <v>90</v>
      </c>
      <c r="AP2519" s="20">
        <v>3</v>
      </c>
      <c r="AQ2519" s="20">
        <v>97</v>
      </c>
      <c r="AR2519" s="20">
        <v>10</v>
      </c>
      <c r="AS2519" s="20">
        <v>90</v>
      </c>
      <c r="AT2519" s="20">
        <v>3</v>
      </c>
      <c r="AU2519" s="20">
        <v>97</v>
      </c>
      <c r="AV2519" s="20">
        <v>3</v>
      </c>
      <c r="AW2519" s="20">
        <v>97</v>
      </c>
      <c r="AX2519" s="20">
        <v>5</v>
      </c>
      <c r="AY2519" s="20">
        <v>95</v>
      </c>
      <c r="AZ2519" s="20">
        <v>0</v>
      </c>
      <c r="BA2519" s="20">
        <v>100</v>
      </c>
      <c r="BB2519" s="20">
        <v>8</v>
      </c>
      <c r="BC2519" s="20">
        <v>92</v>
      </c>
      <c r="BD2519" s="20">
        <v>8</v>
      </c>
      <c r="BE2519" s="20">
        <v>93</v>
      </c>
      <c r="BF2519" s="20">
        <v>8</v>
      </c>
      <c r="BG2519" s="20">
        <v>92</v>
      </c>
      <c r="BH2519" s="20" t="s">
        <v>5913</v>
      </c>
      <c r="BI2519" s="20" t="s">
        <v>5913</v>
      </c>
      <c r="BJ2519" s="20" t="s">
        <v>5913</v>
      </c>
      <c r="BK2519" s="20" t="s">
        <v>5913</v>
      </c>
      <c r="BL2519" s="20">
        <v>3</v>
      </c>
      <c r="BM2519" s="20">
        <v>97</v>
      </c>
      <c r="BN2519" s="20">
        <v>3</v>
      </c>
      <c r="BO2519" s="20">
        <v>98</v>
      </c>
      <c r="BP2519" s="20" t="s">
        <v>5913</v>
      </c>
      <c r="BQ2519" s="20" t="s">
        <v>5913</v>
      </c>
      <c r="BR2519" s="20" t="s">
        <v>5913</v>
      </c>
      <c r="BS2519" s="20" t="s">
        <v>5913</v>
      </c>
      <c r="BT2519" s="20" t="s">
        <v>5913</v>
      </c>
      <c r="BU2519" s="20" t="s">
        <v>5913</v>
      </c>
      <c r="BV2519" s="20" t="s">
        <v>5913</v>
      </c>
      <c r="BW2519" s="20" t="s">
        <v>5913</v>
      </c>
      <c r="BX2519" s="20" t="s">
        <v>5913</v>
      </c>
      <c r="BY2519" s="20" t="s">
        <v>5913</v>
      </c>
      <c r="BZ2519" s="20" t="s">
        <v>5913</v>
      </c>
      <c r="CA2519" s="20" t="s">
        <v>5913</v>
      </c>
      <c r="CB2519" s="20" t="s">
        <v>5913</v>
      </c>
      <c r="CC2519" s="20" t="s">
        <v>5913</v>
      </c>
      <c r="CD2519" s="20" t="s">
        <v>5913</v>
      </c>
      <c r="CE2519" s="20" t="s">
        <v>5913</v>
      </c>
      <c r="CF2519" s="20" t="s">
        <v>5913</v>
      </c>
      <c r="CG2519" s="20" t="s">
        <v>5913</v>
      </c>
      <c r="CH2519" s="20" t="s">
        <v>5913</v>
      </c>
      <c r="CI2519" s="20">
        <v>8</v>
      </c>
      <c r="CJ2519" s="20">
        <v>92</v>
      </c>
      <c r="CK2519" s="20">
        <v>16</v>
      </c>
      <c r="CL2519" s="20">
        <v>84</v>
      </c>
      <c r="CM2519" s="20">
        <v>14</v>
      </c>
      <c r="CN2519" s="20">
        <v>86</v>
      </c>
      <c r="CO2519" s="20">
        <v>19</v>
      </c>
      <c r="CP2519" s="20">
        <v>81</v>
      </c>
      <c r="CQ2519" s="20">
        <v>31</v>
      </c>
      <c r="CR2519" s="20">
        <v>69</v>
      </c>
    </row>
    <row r="2520" spans="1:96" ht="15" customHeight="1" x14ac:dyDescent="0.25">
      <c r="A2520" s="24" t="s">
        <v>5080</v>
      </c>
      <c r="B2520" s="12" t="s">
        <v>5081</v>
      </c>
      <c r="C2520" s="20">
        <v>50</v>
      </c>
      <c r="D2520" s="20">
        <v>0</v>
      </c>
      <c r="E2520" s="20">
        <v>100</v>
      </c>
      <c r="F2520" s="20">
        <v>0</v>
      </c>
      <c r="G2520" s="20">
        <v>100</v>
      </c>
      <c r="H2520" s="20">
        <v>0</v>
      </c>
      <c r="I2520" s="20">
        <v>100</v>
      </c>
      <c r="J2520" s="20">
        <v>0</v>
      </c>
      <c r="K2520" s="20">
        <v>100</v>
      </c>
      <c r="L2520" s="20">
        <v>0</v>
      </c>
      <c r="M2520" s="20">
        <v>100</v>
      </c>
      <c r="N2520" s="20">
        <v>0</v>
      </c>
      <c r="O2520" s="20">
        <v>100</v>
      </c>
      <c r="P2520" s="20">
        <v>0</v>
      </c>
      <c r="Q2520" s="20">
        <v>100</v>
      </c>
      <c r="R2520" s="20">
        <v>5</v>
      </c>
      <c r="S2520" s="20">
        <v>95</v>
      </c>
      <c r="T2520" s="20">
        <v>0</v>
      </c>
      <c r="U2520" s="20">
        <v>100</v>
      </c>
      <c r="V2520" s="20">
        <v>0</v>
      </c>
      <c r="W2520" s="20">
        <v>100</v>
      </c>
      <c r="X2520" s="20">
        <v>0</v>
      </c>
      <c r="Y2520" s="20">
        <v>100</v>
      </c>
      <c r="Z2520" s="20">
        <v>0</v>
      </c>
      <c r="AA2520" s="20">
        <v>100</v>
      </c>
      <c r="AB2520" s="20">
        <v>0</v>
      </c>
      <c r="AC2520" s="20">
        <v>100</v>
      </c>
      <c r="AD2520" s="20">
        <v>0</v>
      </c>
      <c r="AE2520" s="20">
        <v>100</v>
      </c>
      <c r="AF2520" s="20">
        <v>0</v>
      </c>
      <c r="AG2520" s="20">
        <v>100</v>
      </c>
      <c r="AH2520" s="20">
        <v>0</v>
      </c>
      <c r="AI2520" s="20">
        <v>100</v>
      </c>
      <c r="AJ2520" s="20">
        <v>0</v>
      </c>
      <c r="AK2520" s="20">
        <v>100</v>
      </c>
      <c r="AL2520" s="20">
        <v>0</v>
      </c>
      <c r="AM2520" s="20">
        <v>100</v>
      </c>
      <c r="AN2520" s="20">
        <v>5</v>
      </c>
      <c r="AO2520" s="20">
        <v>95</v>
      </c>
      <c r="AP2520" s="20">
        <v>0</v>
      </c>
      <c r="AQ2520" s="20">
        <v>100</v>
      </c>
      <c r="AR2520" s="20">
        <v>0</v>
      </c>
      <c r="AS2520" s="20">
        <v>100</v>
      </c>
      <c r="AT2520" s="20">
        <v>0</v>
      </c>
      <c r="AU2520" s="20">
        <v>100</v>
      </c>
      <c r="AV2520" s="20">
        <v>0</v>
      </c>
      <c r="AW2520" s="20">
        <v>100</v>
      </c>
      <c r="AX2520" s="20">
        <v>0</v>
      </c>
      <c r="AY2520" s="20">
        <v>100</v>
      </c>
      <c r="AZ2520" s="20">
        <v>0</v>
      </c>
      <c r="BA2520" s="20">
        <v>100</v>
      </c>
      <c r="BB2520" s="20">
        <v>0</v>
      </c>
      <c r="BC2520" s="20">
        <v>100</v>
      </c>
      <c r="BD2520" s="20">
        <v>0</v>
      </c>
      <c r="BE2520" s="20">
        <v>100</v>
      </c>
      <c r="BF2520" s="20">
        <v>0</v>
      </c>
      <c r="BG2520" s="20">
        <v>100</v>
      </c>
      <c r="BH2520" s="20" t="s">
        <v>5913</v>
      </c>
      <c r="BI2520" s="20" t="s">
        <v>5913</v>
      </c>
      <c r="BJ2520" s="20" t="s">
        <v>5913</v>
      </c>
      <c r="BK2520" s="20" t="s">
        <v>5913</v>
      </c>
      <c r="BL2520" s="20">
        <v>10</v>
      </c>
      <c r="BM2520" s="20">
        <v>90</v>
      </c>
      <c r="BN2520" s="20">
        <v>10</v>
      </c>
      <c r="BO2520" s="20">
        <v>90</v>
      </c>
      <c r="BP2520" s="20" t="s">
        <v>5913</v>
      </c>
      <c r="BQ2520" s="20" t="s">
        <v>5913</v>
      </c>
      <c r="BR2520" s="20" t="s">
        <v>5913</v>
      </c>
      <c r="BS2520" s="20" t="s">
        <v>5913</v>
      </c>
      <c r="BT2520" s="20" t="s">
        <v>5913</v>
      </c>
      <c r="BU2520" s="20" t="s">
        <v>5913</v>
      </c>
      <c r="BV2520" s="20" t="s">
        <v>5913</v>
      </c>
      <c r="BW2520" s="20" t="s">
        <v>5913</v>
      </c>
      <c r="BX2520" s="20" t="s">
        <v>5913</v>
      </c>
      <c r="BY2520" s="20" t="s">
        <v>5913</v>
      </c>
      <c r="BZ2520" s="20" t="s">
        <v>5913</v>
      </c>
      <c r="CA2520" s="20" t="s">
        <v>5913</v>
      </c>
      <c r="CB2520" s="20" t="s">
        <v>5913</v>
      </c>
      <c r="CC2520" s="20" t="s">
        <v>5913</v>
      </c>
      <c r="CD2520" s="20" t="s">
        <v>5913</v>
      </c>
      <c r="CE2520" s="20" t="s">
        <v>5913</v>
      </c>
      <c r="CF2520" s="20" t="s">
        <v>5913</v>
      </c>
      <c r="CG2520" s="20" t="s">
        <v>5913</v>
      </c>
      <c r="CH2520" s="20" t="s">
        <v>5913</v>
      </c>
      <c r="CI2520" s="20">
        <v>0</v>
      </c>
      <c r="CJ2520" s="20">
        <v>100</v>
      </c>
      <c r="CK2520" s="20">
        <v>0</v>
      </c>
      <c r="CL2520" s="20">
        <v>100</v>
      </c>
      <c r="CM2520" s="20">
        <v>6</v>
      </c>
      <c r="CN2520" s="20">
        <v>94</v>
      </c>
      <c r="CO2520" s="20">
        <v>0</v>
      </c>
      <c r="CP2520" s="20">
        <v>100</v>
      </c>
      <c r="CQ2520" s="20">
        <v>16</v>
      </c>
      <c r="CR2520" s="20">
        <v>84</v>
      </c>
    </row>
    <row r="2521" spans="1:96" ht="15" customHeight="1" x14ac:dyDescent="0.25">
      <c r="A2521" s="24" t="s">
        <v>5082</v>
      </c>
      <c r="B2521" s="12" t="s">
        <v>5083</v>
      </c>
      <c r="C2521" s="20">
        <v>71</v>
      </c>
      <c r="D2521" s="20">
        <v>0</v>
      </c>
      <c r="E2521" s="20">
        <v>100</v>
      </c>
      <c r="F2521" s="20">
        <v>8</v>
      </c>
      <c r="G2521" s="20">
        <v>92</v>
      </c>
      <c r="H2521" s="20">
        <v>8</v>
      </c>
      <c r="I2521" s="20">
        <v>92</v>
      </c>
      <c r="J2521" s="20">
        <v>0</v>
      </c>
      <c r="K2521" s="20">
        <v>100</v>
      </c>
      <c r="L2521" s="20">
        <v>8</v>
      </c>
      <c r="M2521" s="20">
        <v>92</v>
      </c>
      <c r="N2521" s="20">
        <v>8</v>
      </c>
      <c r="O2521" s="20">
        <v>92</v>
      </c>
      <c r="P2521" s="20">
        <v>8</v>
      </c>
      <c r="Q2521" s="20">
        <v>92</v>
      </c>
      <c r="R2521" s="20">
        <v>8</v>
      </c>
      <c r="S2521" s="20">
        <v>92</v>
      </c>
      <c r="T2521" s="20">
        <v>0</v>
      </c>
      <c r="U2521" s="20">
        <v>100</v>
      </c>
      <c r="V2521" s="20">
        <v>17</v>
      </c>
      <c r="W2521" s="20">
        <v>83</v>
      </c>
      <c r="X2521" s="20">
        <v>8</v>
      </c>
      <c r="Y2521" s="20">
        <v>92</v>
      </c>
      <c r="Z2521" s="20">
        <v>0</v>
      </c>
      <c r="AA2521" s="20">
        <v>100</v>
      </c>
      <c r="AB2521" s="20">
        <v>9</v>
      </c>
      <c r="AC2521" s="20">
        <v>91</v>
      </c>
      <c r="AD2521" s="20">
        <v>17</v>
      </c>
      <c r="AE2521" s="20">
        <v>83</v>
      </c>
      <c r="AF2521" s="20">
        <v>17</v>
      </c>
      <c r="AG2521" s="20">
        <v>83</v>
      </c>
      <c r="AH2521" s="20">
        <v>0</v>
      </c>
      <c r="AI2521" s="20">
        <v>100</v>
      </c>
      <c r="AJ2521" s="20">
        <v>0</v>
      </c>
      <c r="AK2521" s="20">
        <v>100</v>
      </c>
      <c r="AL2521" s="20">
        <v>0</v>
      </c>
      <c r="AM2521" s="20">
        <v>100</v>
      </c>
      <c r="AN2521" s="20">
        <v>0</v>
      </c>
      <c r="AO2521" s="20">
        <v>100</v>
      </c>
      <c r="AP2521" s="20">
        <v>0</v>
      </c>
      <c r="AQ2521" s="20">
        <v>100</v>
      </c>
      <c r="AR2521" s="20">
        <v>36</v>
      </c>
      <c r="AS2521" s="20">
        <v>64</v>
      </c>
      <c r="AT2521" s="20">
        <v>8</v>
      </c>
      <c r="AU2521" s="20">
        <v>92</v>
      </c>
      <c r="AV2521" s="20">
        <v>0</v>
      </c>
      <c r="AW2521" s="20">
        <v>100</v>
      </c>
      <c r="AX2521" s="20">
        <v>0</v>
      </c>
      <c r="AY2521" s="20">
        <v>100</v>
      </c>
      <c r="AZ2521" s="20">
        <v>0</v>
      </c>
      <c r="BA2521" s="20">
        <v>100</v>
      </c>
      <c r="BB2521" s="20">
        <v>0</v>
      </c>
      <c r="BC2521" s="20">
        <v>100</v>
      </c>
      <c r="BD2521" s="20">
        <v>0</v>
      </c>
      <c r="BE2521" s="20">
        <v>100</v>
      </c>
      <c r="BF2521" s="20">
        <v>0</v>
      </c>
      <c r="BG2521" s="20">
        <v>100</v>
      </c>
      <c r="BH2521" s="20" t="s">
        <v>5913</v>
      </c>
      <c r="BI2521" s="20" t="s">
        <v>5913</v>
      </c>
      <c r="BJ2521" s="20" t="s">
        <v>5913</v>
      </c>
      <c r="BK2521" s="20" t="s">
        <v>5913</v>
      </c>
      <c r="BL2521" s="20">
        <v>0</v>
      </c>
      <c r="BM2521" s="20">
        <v>100</v>
      </c>
      <c r="BN2521" s="20">
        <v>0</v>
      </c>
      <c r="BO2521" s="20">
        <v>100</v>
      </c>
      <c r="BP2521" s="20" t="s">
        <v>5913</v>
      </c>
      <c r="BQ2521" s="20" t="s">
        <v>5913</v>
      </c>
      <c r="BR2521" s="20" t="s">
        <v>5913</v>
      </c>
      <c r="BS2521" s="20" t="s">
        <v>5913</v>
      </c>
      <c r="BT2521" s="20" t="s">
        <v>5913</v>
      </c>
      <c r="BU2521" s="20" t="s">
        <v>5913</v>
      </c>
      <c r="BV2521" s="20" t="s">
        <v>5913</v>
      </c>
      <c r="BW2521" s="20" t="s">
        <v>5913</v>
      </c>
      <c r="BX2521" s="20" t="s">
        <v>5913</v>
      </c>
      <c r="BY2521" s="20" t="s">
        <v>5913</v>
      </c>
      <c r="BZ2521" s="20" t="s">
        <v>5913</v>
      </c>
      <c r="CA2521" s="20" t="s">
        <v>5913</v>
      </c>
      <c r="CB2521" s="20" t="s">
        <v>5913</v>
      </c>
      <c r="CC2521" s="20" t="s">
        <v>5913</v>
      </c>
      <c r="CD2521" s="20" t="s">
        <v>5913</v>
      </c>
      <c r="CE2521" s="20" t="s">
        <v>5913</v>
      </c>
      <c r="CF2521" s="20" t="s">
        <v>5913</v>
      </c>
      <c r="CG2521" s="20" t="s">
        <v>5913</v>
      </c>
      <c r="CH2521" s="20" t="s">
        <v>5913</v>
      </c>
      <c r="CI2521" s="20">
        <v>0</v>
      </c>
      <c r="CJ2521" s="20">
        <v>100</v>
      </c>
      <c r="CK2521" s="20">
        <v>8</v>
      </c>
      <c r="CL2521" s="20">
        <v>92</v>
      </c>
      <c r="CM2521" s="20">
        <v>0</v>
      </c>
      <c r="CN2521" s="20">
        <v>100</v>
      </c>
      <c r="CO2521" s="20">
        <v>8</v>
      </c>
      <c r="CP2521" s="20">
        <v>92</v>
      </c>
      <c r="CQ2521" s="20">
        <v>36</v>
      </c>
      <c r="CR2521" s="20">
        <v>64</v>
      </c>
    </row>
    <row r="2522" spans="1:96" ht="15" customHeight="1" x14ac:dyDescent="0.25">
      <c r="A2522" s="24" t="s">
        <v>5084</v>
      </c>
      <c r="B2522" s="12" t="s">
        <v>5085</v>
      </c>
      <c r="C2522" s="20">
        <v>93</v>
      </c>
      <c r="D2522" s="20">
        <v>7</v>
      </c>
      <c r="E2522" s="20">
        <v>93</v>
      </c>
      <c r="F2522" s="20">
        <v>0</v>
      </c>
      <c r="G2522" s="20">
        <v>100</v>
      </c>
      <c r="H2522" s="20">
        <v>0</v>
      </c>
      <c r="I2522" s="20">
        <v>100</v>
      </c>
      <c r="J2522" s="20">
        <v>0</v>
      </c>
      <c r="K2522" s="20">
        <v>100</v>
      </c>
      <c r="L2522" s="20">
        <v>0</v>
      </c>
      <c r="M2522" s="20">
        <v>100</v>
      </c>
      <c r="N2522" s="20">
        <v>0</v>
      </c>
      <c r="O2522" s="20">
        <v>100</v>
      </c>
      <c r="P2522" s="20">
        <v>0</v>
      </c>
      <c r="Q2522" s="20">
        <v>100</v>
      </c>
      <c r="R2522" s="20">
        <v>0</v>
      </c>
      <c r="S2522" s="20">
        <v>100</v>
      </c>
      <c r="T2522" s="20">
        <v>0</v>
      </c>
      <c r="U2522" s="20">
        <v>100</v>
      </c>
      <c r="V2522" s="20">
        <v>0</v>
      </c>
      <c r="W2522" s="20">
        <v>100</v>
      </c>
      <c r="X2522" s="20">
        <v>0</v>
      </c>
      <c r="Y2522" s="20">
        <v>100</v>
      </c>
      <c r="Z2522" s="20">
        <v>0</v>
      </c>
      <c r="AA2522" s="20">
        <v>100</v>
      </c>
      <c r="AB2522" s="20">
        <v>0</v>
      </c>
      <c r="AC2522" s="20">
        <v>100</v>
      </c>
      <c r="AD2522" s="20">
        <v>0</v>
      </c>
      <c r="AE2522" s="20">
        <v>100</v>
      </c>
      <c r="AF2522" s="20">
        <v>0</v>
      </c>
      <c r="AG2522" s="20">
        <v>100</v>
      </c>
      <c r="AH2522" s="20">
        <v>0</v>
      </c>
      <c r="AI2522" s="20">
        <v>100</v>
      </c>
      <c r="AJ2522" s="20">
        <v>0</v>
      </c>
      <c r="AK2522" s="20">
        <v>100</v>
      </c>
      <c r="AL2522" s="20">
        <v>0</v>
      </c>
      <c r="AM2522" s="20">
        <v>100</v>
      </c>
      <c r="AN2522" s="20">
        <v>0</v>
      </c>
      <c r="AO2522" s="20">
        <v>100</v>
      </c>
      <c r="AP2522" s="20">
        <v>0</v>
      </c>
      <c r="AQ2522" s="20">
        <v>100</v>
      </c>
      <c r="AR2522" s="20">
        <v>0</v>
      </c>
      <c r="AS2522" s="20">
        <v>100</v>
      </c>
      <c r="AT2522" s="20">
        <v>0</v>
      </c>
      <c r="AU2522" s="20">
        <v>100</v>
      </c>
      <c r="AV2522" s="20">
        <v>0</v>
      </c>
      <c r="AW2522" s="20">
        <v>100</v>
      </c>
      <c r="AX2522" s="20">
        <v>0</v>
      </c>
      <c r="AY2522" s="20">
        <v>100</v>
      </c>
      <c r="AZ2522" s="20">
        <v>0</v>
      </c>
      <c r="BA2522" s="20">
        <v>100</v>
      </c>
      <c r="BB2522" s="20">
        <v>0</v>
      </c>
      <c r="BC2522" s="20">
        <v>100</v>
      </c>
      <c r="BD2522" s="20">
        <v>0</v>
      </c>
      <c r="BE2522" s="20">
        <v>100</v>
      </c>
      <c r="BF2522" s="20">
        <v>0</v>
      </c>
      <c r="BG2522" s="20">
        <v>100</v>
      </c>
      <c r="BH2522" s="20" t="s">
        <v>5913</v>
      </c>
      <c r="BI2522" s="20" t="s">
        <v>5913</v>
      </c>
      <c r="BJ2522" s="20" t="s">
        <v>5913</v>
      </c>
      <c r="BK2522" s="20" t="s">
        <v>5913</v>
      </c>
      <c r="BL2522" s="20">
        <v>0</v>
      </c>
      <c r="BM2522" s="20">
        <v>100</v>
      </c>
      <c r="BN2522" s="20">
        <v>0</v>
      </c>
      <c r="BO2522" s="20">
        <v>100</v>
      </c>
      <c r="BP2522" s="20" t="s">
        <v>5913</v>
      </c>
      <c r="BQ2522" s="20" t="s">
        <v>5913</v>
      </c>
      <c r="BR2522" s="20" t="s">
        <v>5913</v>
      </c>
      <c r="BS2522" s="20" t="s">
        <v>5913</v>
      </c>
      <c r="BT2522" s="20" t="s">
        <v>5913</v>
      </c>
      <c r="BU2522" s="20" t="s">
        <v>5913</v>
      </c>
      <c r="BV2522" s="20" t="s">
        <v>5913</v>
      </c>
      <c r="BW2522" s="20" t="s">
        <v>5913</v>
      </c>
      <c r="BX2522" s="20" t="s">
        <v>5913</v>
      </c>
      <c r="BY2522" s="20" t="s">
        <v>5913</v>
      </c>
      <c r="BZ2522" s="20" t="s">
        <v>5913</v>
      </c>
      <c r="CA2522" s="20" t="s">
        <v>5913</v>
      </c>
      <c r="CB2522" s="20" t="s">
        <v>5913</v>
      </c>
      <c r="CC2522" s="20" t="s">
        <v>5913</v>
      </c>
      <c r="CD2522" s="20" t="s">
        <v>5913</v>
      </c>
      <c r="CE2522" s="20" t="s">
        <v>5913</v>
      </c>
      <c r="CF2522" s="20" t="s">
        <v>5913</v>
      </c>
      <c r="CG2522" s="20" t="s">
        <v>5913</v>
      </c>
      <c r="CH2522" s="20" t="s">
        <v>5913</v>
      </c>
      <c r="CI2522" s="20">
        <v>0</v>
      </c>
      <c r="CJ2522" s="20">
        <v>100</v>
      </c>
      <c r="CK2522" s="20">
        <v>7</v>
      </c>
      <c r="CL2522" s="20">
        <v>93</v>
      </c>
      <c r="CM2522" s="20">
        <v>0</v>
      </c>
      <c r="CN2522" s="20">
        <v>100</v>
      </c>
      <c r="CO2522" s="20">
        <v>0</v>
      </c>
      <c r="CP2522" s="20">
        <v>100</v>
      </c>
      <c r="CQ2522" s="20">
        <v>0</v>
      </c>
      <c r="CR2522" s="20">
        <v>100</v>
      </c>
    </row>
    <row r="2523" spans="1:96" ht="15" customHeight="1" x14ac:dyDescent="0.25">
      <c r="A2523" s="24" t="s">
        <v>5086</v>
      </c>
      <c r="B2523" s="12" t="s">
        <v>5087</v>
      </c>
      <c r="C2523" s="20">
        <v>75</v>
      </c>
      <c r="D2523" s="20">
        <v>4</v>
      </c>
      <c r="E2523" s="20">
        <v>96</v>
      </c>
      <c r="F2523" s="20">
        <v>13</v>
      </c>
      <c r="G2523" s="20">
        <v>88</v>
      </c>
      <c r="H2523" s="20">
        <v>17</v>
      </c>
      <c r="I2523" s="20">
        <v>83</v>
      </c>
      <c r="J2523" s="20">
        <v>0</v>
      </c>
      <c r="K2523" s="20">
        <v>100</v>
      </c>
      <c r="L2523" s="20">
        <v>4</v>
      </c>
      <c r="M2523" s="20">
        <v>96</v>
      </c>
      <c r="N2523" s="20">
        <v>4</v>
      </c>
      <c r="O2523" s="20">
        <v>96</v>
      </c>
      <c r="P2523" s="20">
        <v>0</v>
      </c>
      <c r="Q2523" s="20">
        <v>100</v>
      </c>
      <c r="R2523" s="20">
        <v>4</v>
      </c>
      <c r="S2523" s="20">
        <v>96</v>
      </c>
      <c r="T2523" s="20">
        <v>0</v>
      </c>
      <c r="U2523" s="20">
        <v>100</v>
      </c>
      <c r="V2523" s="20">
        <v>0</v>
      </c>
      <c r="W2523" s="20">
        <v>100</v>
      </c>
      <c r="X2523" s="20">
        <v>4</v>
      </c>
      <c r="Y2523" s="20">
        <v>96</v>
      </c>
      <c r="Z2523" s="20">
        <v>4</v>
      </c>
      <c r="AA2523" s="20">
        <v>96</v>
      </c>
      <c r="AB2523" s="20">
        <v>4</v>
      </c>
      <c r="AC2523" s="20">
        <v>96</v>
      </c>
      <c r="AD2523" s="20">
        <v>4</v>
      </c>
      <c r="AE2523" s="20">
        <v>96</v>
      </c>
      <c r="AF2523" s="20">
        <v>4</v>
      </c>
      <c r="AG2523" s="20">
        <v>96</v>
      </c>
      <c r="AH2523" s="20">
        <v>4</v>
      </c>
      <c r="AI2523" s="20">
        <v>96</v>
      </c>
      <c r="AJ2523" s="20">
        <v>4</v>
      </c>
      <c r="AK2523" s="20">
        <v>96</v>
      </c>
      <c r="AL2523" s="20">
        <v>0</v>
      </c>
      <c r="AM2523" s="20">
        <v>100</v>
      </c>
      <c r="AN2523" s="20">
        <v>0</v>
      </c>
      <c r="AO2523" s="20">
        <v>100</v>
      </c>
      <c r="AP2523" s="20">
        <v>0</v>
      </c>
      <c r="AQ2523" s="20">
        <v>100</v>
      </c>
      <c r="AR2523" s="20">
        <v>5</v>
      </c>
      <c r="AS2523" s="20">
        <v>95</v>
      </c>
      <c r="AT2523" s="20">
        <v>5</v>
      </c>
      <c r="AU2523" s="20">
        <v>95</v>
      </c>
      <c r="AV2523" s="20">
        <v>5</v>
      </c>
      <c r="AW2523" s="20">
        <v>95</v>
      </c>
      <c r="AX2523" s="20">
        <v>4</v>
      </c>
      <c r="AY2523" s="20">
        <v>96</v>
      </c>
      <c r="AZ2523" s="20">
        <v>0</v>
      </c>
      <c r="BA2523" s="20">
        <v>100</v>
      </c>
      <c r="BB2523" s="20">
        <v>0</v>
      </c>
      <c r="BC2523" s="20">
        <v>100</v>
      </c>
      <c r="BD2523" s="20">
        <v>4</v>
      </c>
      <c r="BE2523" s="20">
        <v>96</v>
      </c>
      <c r="BF2523" s="20">
        <v>0</v>
      </c>
      <c r="BG2523" s="20">
        <v>100</v>
      </c>
      <c r="BH2523" s="20" t="s">
        <v>5913</v>
      </c>
      <c r="BI2523" s="20" t="s">
        <v>5913</v>
      </c>
      <c r="BJ2523" s="20" t="s">
        <v>5913</v>
      </c>
      <c r="BK2523" s="20" t="s">
        <v>5913</v>
      </c>
      <c r="BL2523" s="20">
        <v>8</v>
      </c>
      <c r="BM2523" s="20">
        <v>92</v>
      </c>
      <c r="BN2523" s="20">
        <v>0</v>
      </c>
      <c r="BO2523" s="20">
        <v>100</v>
      </c>
      <c r="BP2523" s="20" t="s">
        <v>5913</v>
      </c>
      <c r="BQ2523" s="20" t="s">
        <v>5913</v>
      </c>
      <c r="BR2523" s="20" t="s">
        <v>5913</v>
      </c>
      <c r="BS2523" s="20" t="s">
        <v>5913</v>
      </c>
      <c r="BT2523" s="20" t="s">
        <v>5913</v>
      </c>
      <c r="BU2523" s="20" t="s">
        <v>5913</v>
      </c>
      <c r="BV2523" s="20" t="s">
        <v>5913</v>
      </c>
      <c r="BW2523" s="20" t="s">
        <v>5913</v>
      </c>
      <c r="BX2523" s="20" t="s">
        <v>5913</v>
      </c>
      <c r="BY2523" s="20" t="s">
        <v>5913</v>
      </c>
      <c r="BZ2523" s="20" t="s">
        <v>5913</v>
      </c>
      <c r="CA2523" s="20" t="s">
        <v>5913</v>
      </c>
      <c r="CB2523" s="20" t="s">
        <v>5913</v>
      </c>
      <c r="CC2523" s="20" t="s">
        <v>5913</v>
      </c>
      <c r="CD2523" s="20" t="s">
        <v>5913</v>
      </c>
      <c r="CE2523" s="20" t="s">
        <v>5913</v>
      </c>
      <c r="CF2523" s="20" t="s">
        <v>5913</v>
      </c>
      <c r="CG2523" s="20" t="s">
        <v>5913</v>
      </c>
      <c r="CH2523" s="20" t="s">
        <v>5913</v>
      </c>
      <c r="CI2523" s="20">
        <v>4</v>
      </c>
      <c r="CJ2523" s="20">
        <v>96</v>
      </c>
      <c r="CK2523" s="20">
        <v>13</v>
      </c>
      <c r="CL2523" s="20">
        <v>88</v>
      </c>
      <c r="CM2523" s="20">
        <v>4</v>
      </c>
      <c r="CN2523" s="20">
        <v>96</v>
      </c>
      <c r="CO2523" s="20">
        <v>4</v>
      </c>
      <c r="CP2523" s="20">
        <v>96</v>
      </c>
      <c r="CQ2523" s="20">
        <v>14</v>
      </c>
      <c r="CR2523" s="20">
        <v>86</v>
      </c>
    </row>
    <row r="2524" spans="1:96" ht="15" customHeight="1" x14ac:dyDescent="0.25">
      <c r="A2524" s="24" t="s">
        <v>5088</v>
      </c>
      <c r="B2524" s="12" t="s">
        <v>5089</v>
      </c>
      <c r="C2524" s="20">
        <v>56</v>
      </c>
      <c r="D2524" s="20">
        <v>3</v>
      </c>
      <c r="E2524" s="20">
        <v>97</v>
      </c>
      <c r="F2524" s="20">
        <v>10</v>
      </c>
      <c r="G2524" s="20">
        <v>90</v>
      </c>
      <c r="H2524" s="20">
        <v>3</v>
      </c>
      <c r="I2524" s="20">
        <v>97</v>
      </c>
      <c r="J2524" s="20">
        <v>3</v>
      </c>
      <c r="K2524" s="20">
        <v>97</v>
      </c>
      <c r="L2524" s="20">
        <v>7</v>
      </c>
      <c r="M2524" s="20">
        <v>93</v>
      </c>
      <c r="N2524" s="20">
        <v>3</v>
      </c>
      <c r="O2524" s="20">
        <v>97</v>
      </c>
      <c r="P2524" s="20">
        <v>7</v>
      </c>
      <c r="Q2524" s="20">
        <v>93</v>
      </c>
      <c r="R2524" s="20">
        <v>7</v>
      </c>
      <c r="S2524" s="20">
        <v>93</v>
      </c>
      <c r="T2524" s="20">
        <v>3</v>
      </c>
      <c r="U2524" s="20">
        <v>97</v>
      </c>
      <c r="V2524" s="20">
        <v>3</v>
      </c>
      <c r="W2524" s="20">
        <v>97</v>
      </c>
      <c r="X2524" s="20">
        <v>3</v>
      </c>
      <c r="Y2524" s="20">
        <v>97</v>
      </c>
      <c r="Z2524" s="20">
        <v>3</v>
      </c>
      <c r="AA2524" s="20">
        <v>97</v>
      </c>
      <c r="AB2524" s="20">
        <v>11</v>
      </c>
      <c r="AC2524" s="20">
        <v>89</v>
      </c>
      <c r="AD2524" s="20">
        <v>7</v>
      </c>
      <c r="AE2524" s="20">
        <v>93</v>
      </c>
      <c r="AF2524" s="20">
        <v>14</v>
      </c>
      <c r="AG2524" s="20">
        <v>86</v>
      </c>
      <c r="AH2524" s="20">
        <v>11</v>
      </c>
      <c r="AI2524" s="20">
        <v>89</v>
      </c>
      <c r="AJ2524" s="20">
        <v>14</v>
      </c>
      <c r="AK2524" s="20">
        <v>86</v>
      </c>
      <c r="AL2524" s="20">
        <v>7</v>
      </c>
      <c r="AM2524" s="20">
        <v>93</v>
      </c>
      <c r="AN2524" s="20">
        <v>7</v>
      </c>
      <c r="AO2524" s="20">
        <v>93</v>
      </c>
      <c r="AP2524" s="20">
        <v>12</v>
      </c>
      <c r="AQ2524" s="20">
        <v>88</v>
      </c>
      <c r="AR2524" s="20">
        <v>7</v>
      </c>
      <c r="AS2524" s="20">
        <v>93</v>
      </c>
      <c r="AT2524" s="20">
        <v>7</v>
      </c>
      <c r="AU2524" s="20">
        <v>93</v>
      </c>
      <c r="AV2524" s="20">
        <v>7</v>
      </c>
      <c r="AW2524" s="20">
        <v>93</v>
      </c>
      <c r="AX2524" s="20">
        <v>3</v>
      </c>
      <c r="AY2524" s="20">
        <v>97</v>
      </c>
      <c r="AZ2524" s="20">
        <v>3</v>
      </c>
      <c r="BA2524" s="20">
        <v>97</v>
      </c>
      <c r="BB2524" s="20">
        <v>3</v>
      </c>
      <c r="BC2524" s="20">
        <v>97</v>
      </c>
      <c r="BD2524" s="20">
        <v>3</v>
      </c>
      <c r="BE2524" s="20">
        <v>97</v>
      </c>
      <c r="BF2524" s="20">
        <v>3</v>
      </c>
      <c r="BG2524" s="20">
        <v>97</v>
      </c>
      <c r="BH2524" s="20" t="s">
        <v>5913</v>
      </c>
      <c r="BI2524" s="20" t="s">
        <v>5913</v>
      </c>
      <c r="BJ2524" s="20" t="s">
        <v>5913</v>
      </c>
      <c r="BK2524" s="20" t="s">
        <v>5913</v>
      </c>
      <c r="BL2524" s="20">
        <v>3</v>
      </c>
      <c r="BM2524" s="20">
        <v>97</v>
      </c>
      <c r="BN2524" s="20">
        <v>0</v>
      </c>
      <c r="BO2524" s="20">
        <v>100</v>
      </c>
      <c r="BP2524" s="20" t="s">
        <v>5913</v>
      </c>
      <c r="BQ2524" s="20" t="s">
        <v>5913</v>
      </c>
      <c r="BR2524" s="20" t="s">
        <v>5913</v>
      </c>
      <c r="BS2524" s="20" t="s">
        <v>5913</v>
      </c>
      <c r="BT2524" s="20" t="s">
        <v>5913</v>
      </c>
      <c r="BU2524" s="20" t="s">
        <v>5913</v>
      </c>
      <c r="BV2524" s="20" t="s">
        <v>5913</v>
      </c>
      <c r="BW2524" s="20" t="s">
        <v>5913</v>
      </c>
      <c r="BX2524" s="20" t="s">
        <v>5913</v>
      </c>
      <c r="BY2524" s="20" t="s">
        <v>5913</v>
      </c>
      <c r="BZ2524" s="20" t="s">
        <v>5913</v>
      </c>
      <c r="CA2524" s="20" t="s">
        <v>5913</v>
      </c>
      <c r="CB2524" s="20" t="s">
        <v>5913</v>
      </c>
      <c r="CC2524" s="20" t="s">
        <v>5913</v>
      </c>
      <c r="CD2524" s="20" t="s">
        <v>5913</v>
      </c>
      <c r="CE2524" s="20" t="s">
        <v>5913</v>
      </c>
      <c r="CF2524" s="20" t="s">
        <v>5913</v>
      </c>
      <c r="CG2524" s="20" t="s">
        <v>5913</v>
      </c>
      <c r="CH2524" s="20" t="s">
        <v>5913</v>
      </c>
      <c r="CI2524" s="20">
        <v>3</v>
      </c>
      <c r="CJ2524" s="20">
        <v>97</v>
      </c>
      <c r="CK2524" s="20">
        <v>7</v>
      </c>
      <c r="CL2524" s="20">
        <v>93</v>
      </c>
      <c r="CM2524" s="20">
        <v>7</v>
      </c>
      <c r="CN2524" s="20">
        <v>93</v>
      </c>
      <c r="CO2524" s="20">
        <v>3</v>
      </c>
      <c r="CP2524" s="20">
        <v>97</v>
      </c>
      <c r="CQ2524" s="20">
        <v>34</v>
      </c>
      <c r="CR2524" s="20">
        <v>66</v>
      </c>
    </row>
    <row r="2525" spans="1:96" ht="15" customHeight="1" x14ac:dyDescent="0.25">
      <c r="A2525" s="24" t="s">
        <v>5090</v>
      </c>
      <c r="B2525" s="12" t="s">
        <v>5091</v>
      </c>
      <c r="C2525" s="20">
        <v>31</v>
      </c>
      <c r="D2525" s="20">
        <v>30</v>
      </c>
      <c r="E2525" s="20">
        <v>70</v>
      </c>
      <c r="F2525" s="20">
        <v>40</v>
      </c>
      <c r="G2525" s="20">
        <v>60</v>
      </c>
      <c r="H2525" s="20">
        <v>50</v>
      </c>
      <c r="I2525" s="20">
        <v>50</v>
      </c>
      <c r="J2525" s="20">
        <v>0</v>
      </c>
      <c r="K2525" s="20">
        <v>100</v>
      </c>
      <c r="L2525" s="20">
        <v>25</v>
      </c>
      <c r="M2525" s="20">
        <v>75</v>
      </c>
      <c r="N2525" s="20">
        <v>5</v>
      </c>
      <c r="O2525" s="20">
        <v>95</v>
      </c>
      <c r="P2525" s="20">
        <v>5</v>
      </c>
      <c r="Q2525" s="20">
        <v>95</v>
      </c>
      <c r="R2525" s="20">
        <v>10</v>
      </c>
      <c r="S2525" s="20">
        <v>90</v>
      </c>
      <c r="T2525" s="20">
        <v>0</v>
      </c>
      <c r="U2525" s="20">
        <v>100</v>
      </c>
      <c r="V2525" s="20">
        <v>5</v>
      </c>
      <c r="W2525" s="20">
        <v>95</v>
      </c>
      <c r="X2525" s="20">
        <v>10</v>
      </c>
      <c r="Y2525" s="20">
        <v>90</v>
      </c>
      <c r="Z2525" s="20">
        <v>5</v>
      </c>
      <c r="AA2525" s="20">
        <v>95</v>
      </c>
      <c r="AB2525" s="20">
        <v>18</v>
      </c>
      <c r="AC2525" s="20">
        <v>82</v>
      </c>
      <c r="AD2525" s="20">
        <v>20</v>
      </c>
      <c r="AE2525" s="20">
        <v>80</v>
      </c>
      <c r="AF2525" s="20">
        <v>25</v>
      </c>
      <c r="AG2525" s="20">
        <v>75</v>
      </c>
      <c r="AH2525" s="20">
        <v>15</v>
      </c>
      <c r="AI2525" s="20">
        <v>85</v>
      </c>
      <c r="AJ2525" s="20">
        <v>11</v>
      </c>
      <c r="AK2525" s="20">
        <v>89</v>
      </c>
      <c r="AL2525" s="20">
        <v>0</v>
      </c>
      <c r="AM2525" s="20">
        <v>100</v>
      </c>
      <c r="AN2525" s="20">
        <v>0</v>
      </c>
      <c r="AO2525" s="20">
        <v>100</v>
      </c>
      <c r="AP2525" s="20">
        <v>0</v>
      </c>
      <c r="AQ2525" s="20">
        <v>100</v>
      </c>
      <c r="AR2525" s="20">
        <v>23</v>
      </c>
      <c r="AS2525" s="20">
        <v>77</v>
      </c>
      <c r="AT2525" s="20">
        <v>12</v>
      </c>
      <c r="AU2525" s="20">
        <v>88</v>
      </c>
      <c r="AV2525" s="20">
        <v>12</v>
      </c>
      <c r="AW2525" s="20">
        <v>88</v>
      </c>
      <c r="AX2525" s="20">
        <v>5</v>
      </c>
      <c r="AY2525" s="20">
        <v>95</v>
      </c>
      <c r="AZ2525" s="20">
        <v>0</v>
      </c>
      <c r="BA2525" s="20">
        <v>100</v>
      </c>
      <c r="BB2525" s="20">
        <v>5</v>
      </c>
      <c r="BC2525" s="20">
        <v>95</v>
      </c>
      <c r="BD2525" s="20">
        <v>10</v>
      </c>
      <c r="BE2525" s="20">
        <v>90</v>
      </c>
      <c r="BF2525" s="20">
        <v>10</v>
      </c>
      <c r="BG2525" s="20">
        <v>90</v>
      </c>
      <c r="BH2525" s="20" t="s">
        <v>5913</v>
      </c>
      <c r="BI2525" s="20" t="s">
        <v>5913</v>
      </c>
      <c r="BJ2525" s="20" t="s">
        <v>5913</v>
      </c>
      <c r="BK2525" s="20" t="s">
        <v>5913</v>
      </c>
      <c r="BL2525" s="20">
        <v>0</v>
      </c>
      <c r="BM2525" s="20">
        <v>100</v>
      </c>
      <c r="BN2525" s="20">
        <v>0</v>
      </c>
      <c r="BO2525" s="20">
        <v>100</v>
      </c>
      <c r="BP2525" s="20" t="s">
        <v>5913</v>
      </c>
      <c r="BQ2525" s="20" t="s">
        <v>5913</v>
      </c>
      <c r="BR2525" s="20" t="s">
        <v>5913</v>
      </c>
      <c r="BS2525" s="20" t="s">
        <v>5913</v>
      </c>
      <c r="BT2525" s="20" t="s">
        <v>5913</v>
      </c>
      <c r="BU2525" s="20" t="s">
        <v>5913</v>
      </c>
      <c r="BV2525" s="20" t="s">
        <v>5913</v>
      </c>
      <c r="BW2525" s="20" t="s">
        <v>5913</v>
      </c>
      <c r="BX2525" s="20" t="s">
        <v>5913</v>
      </c>
      <c r="BY2525" s="20" t="s">
        <v>5913</v>
      </c>
      <c r="BZ2525" s="20" t="s">
        <v>5913</v>
      </c>
      <c r="CA2525" s="20" t="s">
        <v>5913</v>
      </c>
      <c r="CB2525" s="20" t="s">
        <v>5913</v>
      </c>
      <c r="CC2525" s="20" t="s">
        <v>5913</v>
      </c>
      <c r="CD2525" s="20" t="s">
        <v>5913</v>
      </c>
      <c r="CE2525" s="20" t="s">
        <v>5913</v>
      </c>
      <c r="CF2525" s="20" t="s">
        <v>5913</v>
      </c>
      <c r="CG2525" s="20" t="s">
        <v>5913</v>
      </c>
      <c r="CH2525" s="20" t="s">
        <v>5913</v>
      </c>
      <c r="CI2525" s="20">
        <v>15</v>
      </c>
      <c r="CJ2525" s="20">
        <v>85</v>
      </c>
      <c r="CK2525" s="20">
        <v>15</v>
      </c>
      <c r="CL2525" s="20">
        <v>85</v>
      </c>
      <c r="CM2525" s="20">
        <v>15</v>
      </c>
      <c r="CN2525" s="20">
        <v>85</v>
      </c>
      <c r="CO2525" s="20">
        <v>10</v>
      </c>
      <c r="CP2525" s="20">
        <v>90</v>
      </c>
      <c r="CQ2525" s="20">
        <v>50</v>
      </c>
      <c r="CR2525" s="20">
        <v>50</v>
      </c>
    </row>
    <row r="2526" spans="1:96" ht="15" customHeight="1" x14ac:dyDescent="0.25">
      <c r="A2526" s="24" t="s">
        <v>5092</v>
      </c>
      <c r="B2526" s="12" t="s">
        <v>5093</v>
      </c>
      <c r="C2526" s="20">
        <v>58</v>
      </c>
      <c r="D2526" s="20">
        <v>0</v>
      </c>
      <c r="E2526" s="20">
        <v>100</v>
      </c>
      <c r="F2526" s="20">
        <v>13</v>
      </c>
      <c r="G2526" s="20">
        <v>87</v>
      </c>
      <c r="H2526" s="20">
        <v>20</v>
      </c>
      <c r="I2526" s="20">
        <v>80</v>
      </c>
      <c r="J2526" s="20">
        <v>0</v>
      </c>
      <c r="K2526" s="20">
        <v>100</v>
      </c>
      <c r="L2526" s="20">
        <v>13</v>
      </c>
      <c r="M2526" s="20">
        <v>87</v>
      </c>
      <c r="N2526" s="20">
        <v>7</v>
      </c>
      <c r="O2526" s="20">
        <v>93</v>
      </c>
      <c r="P2526" s="20">
        <v>0</v>
      </c>
      <c r="Q2526" s="20">
        <v>100</v>
      </c>
      <c r="R2526" s="20">
        <v>7</v>
      </c>
      <c r="S2526" s="20">
        <v>93</v>
      </c>
      <c r="T2526" s="20">
        <v>0</v>
      </c>
      <c r="U2526" s="20">
        <v>100</v>
      </c>
      <c r="V2526" s="20">
        <v>7</v>
      </c>
      <c r="W2526" s="20">
        <v>93</v>
      </c>
      <c r="X2526" s="20">
        <v>0</v>
      </c>
      <c r="Y2526" s="20">
        <v>100</v>
      </c>
      <c r="Z2526" s="20">
        <v>7</v>
      </c>
      <c r="AA2526" s="20">
        <v>93</v>
      </c>
      <c r="AB2526" s="20">
        <v>8</v>
      </c>
      <c r="AC2526" s="20">
        <v>92</v>
      </c>
      <c r="AD2526" s="20">
        <v>8</v>
      </c>
      <c r="AE2526" s="20">
        <v>92</v>
      </c>
      <c r="AF2526" s="20">
        <v>0</v>
      </c>
      <c r="AG2526" s="20">
        <v>100</v>
      </c>
      <c r="AH2526" s="20">
        <v>7</v>
      </c>
      <c r="AI2526" s="20">
        <v>93</v>
      </c>
      <c r="AJ2526" s="20">
        <v>8</v>
      </c>
      <c r="AK2526" s="20">
        <v>92</v>
      </c>
      <c r="AL2526" s="20">
        <v>0</v>
      </c>
      <c r="AM2526" s="20">
        <v>100</v>
      </c>
      <c r="AN2526" s="20">
        <v>0</v>
      </c>
      <c r="AO2526" s="20">
        <v>100</v>
      </c>
      <c r="AP2526" s="20">
        <v>0</v>
      </c>
      <c r="AQ2526" s="20">
        <v>100</v>
      </c>
      <c r="AR2526" s="20">
        <v>0</v>
      </c>
      <c r="AS2526" s="20">
        <v>100</v>
      </c>
      <c r="AT2526" s="20">
        <v>0</v>
      </c>
      <c r="AU2526" s="20">
        <v>100</v>
      </c>
      <c r="AV2526" s="20">
        <v>0</v>
      </c>
      <c r="AW2526" s="20">
        <v>100</v>
      </c>
      <c r="AX2526" s="20">
        <v>7</v>
      </c>
      <c r="AY2526" s="20">
        <v>93</v>
      </c>
      <c r="AZ2526" s="20">
        <v>0</v>
      </c>
      <c r="BA2526" s="20">
        <v>100</v>
      </c>
      <c r="BB2526" s="20">
        <v>0</v>
      </c>
      <c r="BC2526" s="20">
        <v>100</v>
      </c>
      <c r="BD2526" s="20">
        <v>0</v>
      </c>
      <c r="BE2526" s="20">
        <v>100</v>
      </c>
      <c r="BF2526" s="20">
        <v>7</v>
      </c>
      <c r="BG2526" s="20">
        <v>93</v>
      </c>
      <c r="BH2526" s="20" t="s">
        <v>5913</v>
      </c>
      <c r="BI2526" s="20" t="s">
        <v>5913</v>
      </c>
      <c r="BJ2526" s="20" t="s">
        <v>5913</v>
      </c>
      <c r="BK2526" s="20" t="s">
        <v>5913</v>
      </c>
      <c r="BL2526" s="20">
        <v>14</v>
      </c>
      <c r="BM2526" s="20">
        <v>86</v>
      </c>
      <c r="BN2526" s="20">
        <v>0</v>
      </c>
      <c r="BO2526" s="20">
        <v>100</v>
      </c>
      <c r="BP2526" s="20" t="s">
        <v>5913</v>
      </c>
      <c r="BQ2526" s="20" t="s">
        <v>5913</v>
      </c>
      <c r="BR2526" s="20" t="s">
        <v>5913</v>
      </c>
      <c r="BS2526" s="20" t="s">
        <v>5913</v>
      </c>
      <c r="BT2526" s="20" t="s">
        <v>5913</v>
      </c>
      <c r="BU2526" s="20" t="s">
        <v>5913</v>
      </c>
      <c r="BV2526" s="20" t="s">
        <v>5913</v>
      </c>
      <c r="BW2526" s="20" t="s">
        <v>5913</v>
      </c>
      <c r="BX2526" s="20" t="s">
        <v>5913</v>
      </c>
      <c r="BY2526" s="20" t="s">
        <v>5913</v>
      </c>
      <c r="BZ2526" s="20" t="s">
        <v>5913</v>
      </c>
      <c r="CA2526" s="20" t="s">
        <v>5913</v>
      </c>
      <c r="CB2526" s="20" t="s">
        <v>5913</v>
      </c>
      <c r="CC2526" s="20" t="s">
        <v>5913</v>
      </c>
      <c r="CD2526" s="20" t="s">
        <v>5913</v>
      </c>
      <c r="CE2526" s="20" t="s">
        <v>5913</v>
      </c>
      <c r="CF2526" s="20" t="s">
        <v>5913</v>
      </c>
      <c r="CG2526" s="20" t="s">
        <v>5913</v>
      </c>
      <c r="CH2526" s="20" t="s">
        <v>5913</v>
      </c>
      <c r="CI2526" s="20">
        <v>0</v>
      </c>
      <c r="CJ2526" s="20">
        <v>100</v>
      </c>
      <c r="CK2526" s="20">
        <v>17</v>
      </c>
      <c r="CL2526" s="20">
        <v>83</v>
      </c>
      <c r="CM2526" s="20">
        <v>17</v>
      </c>
      <c r="CN2526" s="20">
        <v>83</v>
      </c>
      <c r="CO2526" s="20">
        <v>8</v>
      </c>
      <c r="CP2526" s="20">
        <v>92</v>
      </c>
      <c r="CQ2526" s="20">
        <v>25</v>
      </c>
      <c r="CR2526" s="20">
        <v>75</v>
      </c>
    </row>
    <row r="2527" spans="1:96" ht="15" customHeight="1" x14ac:dyDescent="0.25">
      <c r="A2527" s="24" t="s">
        <v>5094</v>
      </c>
      <c r="B2527" s="12" t="s">
        <v>5095</v>
      </c>
      <c r="C2527" s="20">
        <v>90</v>
      </c>
      <c r="D2527" s="20">
        <v>8</v>
      </c>
      <c r="E2527" s="20">
        <v>92</v>
      </c>
      <c r="F2527" s="20">
        <v>4</v>
      </c>
      <c r="G2527" s="20">
        <v>96</v>
      </c>
      <c r="H2527" s="20">
        <v>4</v>
      </c>
      <c r="I2527" s="20">
        <v>96</v>
      </c>
      <c r="J2527" s="20">
        <v>4</v>
      </c>
      <c r="K2527" s="20">
        <v>96</v>
      </c>
      <c r="L2527" s="20">
        <v>0</v>
      </c>
      <c r="M2527" s="20">
        <v>100</v>
      </c>
      <c r="N2527" s="20">
        <v>4</v>
      </c>
      <c r="O2527" s="20">
        <v>96</v>
      </c>
      <c r="P2527" s="20">
        <v>4</v>
      </c>
      <c r="Q2527" s="20">
        <v>96</v>
      </c>
      <c r="R2527" s="20">
        <v>0</v>
      </c>
      <c r="S2527" s="20">
        <v>100</v>
      </c>
      <c r="T2527" s="20">
        <v>4</v>
      </c>
      <c r="U2527" s="20">
        <v>96</v>
      </c>
      <c r="V2527" s="20">
        <v>4</v>
      </c>
      <c r="W2527" s="20">
        <v>96</v>
      </c>
      <c r="X2527" s="20">
        <v>8</v>
      </c>
      <c r="Y2527" s="20">
        <v>92</v>
      </c>
      <c r="Z2527" s="20">
        <v>4</v>
      </c>
      <c r="AA2527" s="20">
        <v>96</v>
      </c>
      <c r="AB2527" s="20">
        <v>4</v>
      </c>
      <c r="AC2527" s="20">
        <v>96</v>
      </c>
      <c r="AD2527" s="20">
        <v>4</v>
      </c>
      <c r="AE2527" s="20">
        <v>96</v>
      </c>
      <c r="AF2527" s="20">
        <v>4</v>
      </c>
      <c r="AG2527" s="20">
        <v>96</v>
      </c>
      <c r="AH2527" s="20">
        <v>4</v>
      </c>
      <c r="AI2527" s="20">
        <v>96</v>
      </c>
      <c r="AJ2527" s="20">
        <v>4</v>
      </c>
      <c r="AK2527" s="20">
        <v>96</v>
      </c>
      <c r="AL2527" s="20">
        <v>0</v>
      </c>
      <c r="AM2527" s="20">
        <v>100</v>
      </c>
      <c r="AN2527" s="20">
        <v>9</v>
      </c>
      <c r="AO2527" s="20">
        <v>91</v>
      </c>
      <c r="AP2527" s="20">
        <v>5</v>
      </c>
      <c r="AQ2527" s="20">
        <v>95</v>
      </c>
      <c r="AR2527" s="20">
        <v>4</v>
      </c>
      <c r="AS2527" s="20">
        <v>96</v>
      </c>
      <c r="AT2527" s="20">
        <v>4</v>
      </c>
      <c r="AU2527" s="20">
        <v>96</v>
      </c>
      <c r="AV2527" s="20">
        <v>4</v>
      </c>
      <c r="AW2527" s="20">
        <v>96</v>
      </c>
      <c r="AX2527" s="20">
        <v>4</v>
      </c>
      <c r="AY2527" s="20">
        <v>96</v>
      </c>
      <c r="AZ2527" s="20">
        <v>0</v>
      </c>
      <c r="BA2527" s="20">
        <v>100</v>
      </c>
      <c r="BB2527" s="20">
        <v>0</v>
      </c>
      <c r="BC2527" s="20">
        <v>100</v>
      </c>
      <c r="BD2527" s="20">
        <v>0</v>
      </c>
      <c r="BE2527" s="20">
        <v>100</v>
      </c>
      <c r="BF2527" s="20">
        <v>0</v>
      </c>
      <c r="BG2527" s="20">
        <v>100</v>
      </c>
      <c r="BH2527" s="20" t="s">
        <v>5913</v>
      </c>
      <c r="BI2527" s="20" t="s">
        <v>5913</v>
      </c>
      <c r="BJ2527" s="20" t="s">
        <v>5913</v>
      </c>
      <c r="BK2527" s="20" t="s">
        <v>5913</v>
      </c>
      <c r="BL2527" s="20">
        <v>12</v>
      </c>
      <c r="BM2527" s="20">
        <v>88</v>
      </c>
      <c r="BN2527" s="20">
        <v>12</v>
      </c>
      <c r="BO2527" s="20">
        <v>88</v>
      </c>
      <c r="BP2527" s="20" t="s">
        <v>5913</v>
      </c>
      <c r="BQ2527" s="20" t="s">
        <v>5913</v>
      </c>
      <c r="BR2527" s="20" t="s">
        <v>5913</v>
      </c>
      <c r="BS2527" s="20" t="s">
        <v>5913</v>
      </c>
      <c r="BT2527" s="20" t="s">
        <v>5913</v>
      </c>
      <c r="BU2527" s="20" t="s">
        <v>5913</v>
      </c>
      <c r="BV2527" s="20" t="s">
        <v>5913</v>
      </c>
      <c r="BW2527" s="20" t="s">
        <v>5913</v>
      </c>
      <c r="BX2527" s="20" t="s">
        <v>5913</v>
      </c>
      <c r="BY2527" s="20" t="s">
        <v>5913</v>
      </c>
      <c r="BZ2527" s="20" t="s">
        <v>5913</v>
      </c>
      <c r="CA2527" s="20" t="s">
        <v>5913</v>
      </c>
      <c r="CB2527" s="20" t="s">
        <v>5913</v>
      </c>
      <c r="CC2527" s="20" t="s">
        <v>5913</v>
      </c>
      <c r="CD2527" s="20" t="s">
        <v>5913</v>
      </c>
      <c r="CE2527" s="20" t="s">
        <v>5913</v>
      </c>
      <c r="CF2527" s="20" t="s">
        <v>5913</v>
      </c>
      <c r="CG2527" s="20" t="s">
        <v>5913</v>
      </c>
      <c r="CH2527" s="20" t="s">
        <v>5913</v>
      </c>
      <c r="CI2527" s="20">
        <v>0</v>
      </c>
      <c r="CJ2527" s="20">
        <v>100</v>
      </c>
      <c r="CK2527" s="20">
        <v>13</v>
      </c>
      <c r="CL2527" s="20">
        <v>87</v>
      </c>
      <c r="CM2527" s="20">
        <v>4</v>
      </c>
      <c r="CN2527" s="20">
        <v>96</v>
      </c>
      <c r="CO2527" s="20">
        <v>0</v>
      </c>
      <c r="CP2527" s="20">
        <v>100</v>
      </c>
      <c r="CQ2527" s="20">
        <v>17</v>
      </c>
      <c r="CR2527" s="20">
        <v>83</v>
      </c>
    </row>
    <row r="2528" spans="1:96" ht="15" customHeight="1" x14ac:dyDescent="0.25">
      <c r="A2528" s="24" t="s">
        <v>5096</v>
      </c>
      <c r="B2528" s="12" t="s">
        <v>5097</v>
      </c>
      <c r="C2528" s="20">
        <v>100</v>
      </c>
      <c r="D2528" s="20">
        <v>0</v>
      </c>
      <c r="E2528" s="20">
        <v>100</v>
      </c>
      <c r="F2528" s="20">
        <v>0</v>
      </c>
      <c r="G2528" s="20">
        <v>100</v>
      </c>
      <c r="H2528" s="20">
        <v>0</v>
      </c>
      <c r="I2528" s="20">
        <v>100</v>
      </c>
      <c r="J2528" s="20">
        <v>0</v>
      </c>
      <c r="K2528" s="20">
        <v>100</v>
      </c>
      <c r="L2528" s="20">
        <v>0</v>
      </c>
      <c r="M2528" s="20">
        <v>100</v>
      </c>
      <c r="N2528" s="20">
        <v>0</v>
      </c>
      <c r="O2528" s="20">
        <v>100</v>
      </c>
      <c r="P2528" s="20">
        <v>0</v>
      </c>
      <c r="Q2528" s="20">
        <v>100</v>
      </c>
      <c r="R2528" s="20">
        <v>0</v>
      </c>
      <c r="S2528" s="20">
        <v>100</v>
      </c>
      <c r="T2528" s="20">
        <v>0</v>
      </c>
      <c r="U2528" s="20">
        <v>100</v>
      </c>
      <c r="V2528" s="20">
        <v>0</v>
      </c>
      <c r="W2528" s="20">
        <v>100</v>
      </c>
      <c r="X2528" s="20">
        <v>0</v>
      </c>
      <c r="Y2528" s="20">
        <v>100</v>
      </c>
      <c r="Z2528" s="20">
        <v>0</v>
      </c>
      <c r="AA2528" s="20">
        <v>100</v>
      </c>
      <c r="AB2528" s="20">
        <v>0</v>
      </c>
      <c r="AC2528" s="20">
        <v>100</v>
      </c>
      <c r="AD2528" s="20">
        <v>0</v>
      </c>
      <c r="AE2528" s="20">
        <v>100</v>
      </c>
      <c r="AF2528" s="20">
        <v>0</v>
      </c>
      <c r="AG2528" s="20">
        <v>100</v>
      </c>
      <c r="AH2528" s="20">
        <v>0</v>
      </c>
      <c r="AI2528" s="20">
        <v>100</v>
      </c>
      <c r="AJ2528" s="20">
        <v>0</v>
      </c>
      <c r="AK2528" s="20">
        <v>100</v>
      </c>
      <c r="AL2528" s="20">
        <v>0</v>
      </c>
      <c r="AM2528" s="20">
        <v>100</v>
      </c>
      <c r="AN2528" s="20">
        <v>0</v>
      </c>
      <c r="AO2528" s="20">
        <v>100</v>
      </c>
      <c r="AP2528" s="20">
        <v>0</v>
      </c>
      <c r="AQ2528" s="20">
        <v>100</v>
      </c>
      <c r="AR2528" s="20">
        <v>0</v>
      </c>
      <c r="AS2528" s="20">
        <v>100</v>
      </c>
      <c r="AT2528" s="20">
        <v>0</v>
      </c>
      <c r="AU2528" s="20">
        <v>100</v>
      </c>
      <c r="AV2528" s="20">
        <v>0</v>
      </c>
      <c r="AW2528" s="20">
        <v>100</v>
      </c>
      <c r="AX2528" s="20">
        <v>0</v>
      </c>
      <c r="AY2528" s="20">
        <v>100</v>
      </c>
      <c r="AZ2528" s="20">
        <v>0</v>
      </c>
      <c r="BA2528" s="20">
        <v>100</v>
      </c>
      <c r="BB2528" s="20">
        <v>0</v>
      </c>
      <c r="BC2528" s="20">
        <v>100</v>
      </c>
      <c r="BD2528" s="20">
        <v>0</v>
      </c>
      <c r="BE2528" s="20">
        <v>100</v>
      </c>
      <c r="BF2528" s="20">
        <v>0</v>
      </c>
      <c r="BG2528" s="20">
        <v>100</v>
      </c>
      <c r="BH2528" s="20" t="s">
        <v>5913</v>
      </c>
      <c r="BI2528" s="20" t="s">
        <v>5913</v>
      </c>
      <c r="BJ2528" s="20" t="s">
        <v>5913</v>
      </c>
      <c r="BK2528" s="20" t="s">
        <v>5913</v>
      </c>
      <c r="BL2528" s="20">
        <v>0</v>
      </c>
      <c r="BM2528" s="20">
        <v>100</v>
      </c>
      <c r="BN2528" s="20">
        <v>0</v>
      </c>
      <c r="BO2528" s="20">
        <v>100</v>
      </c>
      <c r="BP2528" s="20" t="s">
        <v>5913</v>
      </c>
      <c r="BQ2528" s="20" t="s">
        <v>5913</v>
      </c>
      <c r="BR2528" s="20" t="s">
        <v>5913</v>
      </c>
      <c r="BS2528" s="20" t="s">
        <v>5913</v>
      </c>
      <c r="BT2528" s="20" t="s">
        <v>5913</v>
      </c>
      <c r="BU2528" s="20" t="s">
        <v>5913</v>
      </c>
      <c r="BV2528" s="20" t="s">
        <v>5913</v>
      </c>
      <c r="BW2528" s="20" t="s">
        <v>5913</v>
      </c>
      <c r="BX2528" s="20" t="s">
        <v>5913</v>
      </c>
      <c r="BY2528" s="20" t="s">
        <v>5913</v>
      </c>
      <c r="BZ2528" s="20" t="s">
        <v>5913</v>
      </c>
      <c r="CA2528" s="20" t="s">
        <v>5913</v>
      </c>
      <c r="CB2528" s="20" t="s">
        <v>5913</v>
      </c>
      <c r="CC2528" s="20" t="s">
        <v>5913</v>
      </c>
      <c r="CD2528" s="20" t="s">
        <v>5913</v>
      </c>
      <c r="CE2528" s="20" t="s">
        <v>5913</v>
      </c>
      <c r="CF2528" s="20" t="s">
        <v>5913</v>
      </c>
      <c r="CG2528" s="20" t="s">
        <v>5913</v>
      </c>
      <c r="CH2528" s="20" t="s">
        <v>5913</v>
      </c>
      <c r="CI2528" s="20">
        <v>0</v>
      </c>
      <c r="CJ2528" s="20">
        <v>100</v>
      </c>
      <c r="CK2528" s="20">
        <v>0</v>
      </c>
      <c r="CL2528" s="20">
        <v>100</v>
      </c>
      <c r="CM2528" s="20">
        <v>0</v>
      </c>
      <c r="CN2528" s="20">
        <v>100</v>
      </c>
      <c r="CO2528" s="20">
        <v>0</v>
      </c>
      <c r="CP2528" s="20">
        <v>100</v>
      </c>
      <c r="CQ2528" s="20">
        <v>0</v>
      </c>
      <c r="CR2528" s="20">
        <v>100</v>
      </c>
    </row>
    <row r="2529" spans="1:96" ht="15" customHeight="1" x14ac:dyDescent="0.25">
      <c r="A2529" s="24" t="s">
        <v>5098</v>
      </c>
      <c r="B2529" s="12" t="s">
        <v>5099</v>
      </c>
      <c r="C2529" s="20">
        <v>77</v>
      </c>
      <c r="D2529" s="20">
        <v>0</v>
      </c>
      <c r="E2529" s="20">
        <v>100</v>
      </c>
      <c r="F2529" s="20">
        <v>0</v>
      </c>
      <c r="G2529" s="20">
        <v>100</v>
      </c>
      <c r="H2529" s="20">
        <v>0</v>
      </c>
      <c r="I2529" s="20">
        <v>100</v>
      </c>
      <c r="J2529" s="20">
        <v>0</v>
      </c>
      <c r="K2529" s="20">
        <v>100</v>
      </c>
      <c r="L2529" s="20">
        <v>0</v>
      </c>
      <c r="M2529" s="20">
        <v>100</v>
      </c>
      <c r="N2529" s="20">
        <v>0</v>
      </c>
      <c r="O2529" s="20">
        <v>100</v>
      </c>
      <c r="P2529" s="20">
        <v>0</v>
      </c>
      <c r="Q2529" s="20">
        <v>100</v>
      </c>
      <c r="R2529" s="20">
        <v>0</v>
      </c>
      <c r="S2529" s="20">
        <v>100</v>
      </c>
      <c r="T2529" s="20">
        <v>0</v>
      </c>
      <c r="U2529" s="20">
        <v>100</v>
      </c>
      <c r="V2529" s="20">
        <v>0</v>
      </c>
      <c r="W2529" s="20">
        <v>100</v>
      </c>
      <c r="X2529" s="20">
        <v>0</v>
      </c>
      <c r="Y2529" s="20">
        <v>100</v>
      </c>
      <c r="Z2529" s="20">
        <v>0</v>
      </c>
      <c r="AA2529" s="20">
        <v>100</v>
      </c>
      <c r="AB2529" s="20">
        <v>0</v>
      </c>
      <c r="AC2529" s="20">
        <v>100</v>
      </c>
      <c r="AD2529" s="20">
        <v>0</v>
      </c>
      <c r="AE2529" s="20">
        <v>100</v>
      </c>
      <c r="AF2529" s="20">
        <v>0</v>
      </c>
      <c r="AG2529" s="20">
        <v>100</v>
      </c>
      <c r="AH2529" s="20">
        <v>0</v>
      </c>
      <c r="AI2529" s="20">
        <v>100</v>
      </c>
      <c r="AJ2529" s="20">
        <v>0</v>
      </c>
      <c r="AK2529" s="20">
        <v>100</v>
      </c>
      <c r="AL2529" s="20">
        <v>0</v>
      </c>
      <c r="AM2529" s="20">
        <v>100</v>
      </c>
      <c r="AN2529" s="20">
        <v>0</v>
      </c>
      <c r="AO2529" s="20">
        <v>100</v>
      </c>
      <c r="AP2529" s="20">
        <v>0</v>
      </c>
      <c r="AQ2529" s="20">
        <v>100</v>
      </c>
      <c r="AR2529" s="20">
        <v>0</v>
      </c>
      <c r="AS2529" s="20">
        <v>100</v>
      </c>
      <c r="AT2529" s="20">
        <v>0</v>
      </c>
      <c r="AU2529" s="20">
        <v>100</v>
      </c>
      <c r="AV2529" s="20">
        <v>0</v>
      </c>
      <c r="AW2529" s="20">
        <v>100</v>
      </c>
      <c r="AX2529" s="20">
        <v>0</v>
      </c>
      <c r="AY2529" s="20">
        <v>100</v>
      </c>
      <c r="AZ2529" s="20">
        <v>0</v>
      </c>
      <c r="BA2529" s="20">
        <v>100</v>
      </c>
      <c r="BB2529" s="20">
        <v>0</v>
      </c>
      <c r="BC2529" s="20">
        <v>100</v>
      </c>
      <c r="BD2529" s="20">
        <v>0</v>
      </c>
      <c r="BE2529" s="20">
        <v>100</v>
      </c>
      <c r="BF2529" s="20">
        <v>0</v>
      </c>
      <c r="BG2529" s="20">
        <v>100</v>
      </c>
      <c r="BH2529" s="20" t="s">
        <v>5913</v>
      </c>
      <c r="BI2529" s="20" t="s">
        <v>5913</v>
      </c>
      <c r="BJ2529" s="20" t="s">
        <v>5913</v>
      </c>
      <c r="BK2529" s="20" t="s">
        <v>5913</v>
      </c>
      <c r="BL2529" s="20">
        <v>0</v>
      </c>
      <c r="BM2529" s="20">
        <v>100</v>
      </c>
      <c r="BN2529" s="20">
        <v>0</v>
      </c>
      <c r="BO2529" s="20">
        <v>100</v>
      </c>
      <c r="BP2529" s="20" t="s">
        <v>5913</v>
      </c>
      <c r="BQ2529" s="20" t="s">
        <v>5913</v>
      </c>
      <c r="BR2529" s="20" t="s">
        <v>5913</v>
      </c>
      <c r="BS2529" s="20" t="s">
        <v>5913</v>
      </c>
      <c r="BT2529" s="20" t="s">
        <v>5913</v>
      </c>
      <c r="BU2529" s="20" t="s">
        <v>5913</v>
      </c>
      <c r="BV2529" s="20" t="s">
        <v>5913</v>
      </c>
      <c r="BW2529" s="20" t="s">
        <v>5913</v>
      </c>
      <c r="BX2529" s="20" t="s">
        <v>5913</v>
      </c>
      <c r="BY2529" s="20" t="s">
        <v>5913</v>
      </c>
      <c r="BZ2529" s="20" t="s">
        <v>5913</v>
      </c>
      <c r="CA2529" s="20" t="s">
        <v>5913</v>
      </c>
      <c r="CB2529" s="20" t="s">
        <v>5913</v>
      </c>
      <c r="CC2529" s="20" t="s">
        <v>5913</v>
      </c>
      <c r="CD2529" s="20" t="s">
        <v>5913</v>
      </c>
      <c r="CE2529" s="20" t="s">
        <v>5913</v>
      </c>
      <c r="CF2529" s="20" t="s">
        <v>5913</v>
      </c>
      <c r="CG2529" s="20" t="s">
        <v>5913</v>
      </c>
      <c r="CH2529" s="20" t="s">
        <v>5913</v>
      </c>
      <c r="CI2529" s="20">
        <v>0</v>
      </c>
      <c r="CJ2529" s="20">
        <v>100</v>
      </c>
      <c r="CK2529" s="20">
        <v>0</v>
      </c>
      <c r="CL2529" s="20">
        <v>100</v>
      </c>
      <c r="CM2529" s="20">
        <v>0</v>
      </c>
      <c r="CN2529" s="20">
        <v>100</v>
      </c>
      <c r="CO2529" s="20">
        <v>0</v>
      </c>
      <c r="CP2529" s="20">
        <v>100</v>
      </c>
      <c r="CQ2529" s="20">
        <v>0</v>
      </c>
      <c r="CR2529" s="20">
        <v>100</v>
      </c>
    </row>
    <row r="2530" spans="1:96" ht="15" customHeight="1" x14ac:dyDescent="0.25">
      <c r="A2530" s="24" t="s">
        <v>5100</v>
      </c>
      <c r="B2530" s="12" t="s">
        <v>5101</v>
      </c>
      <c r="C2530" s="20">
        <v>40</v>
      </c>
      <c r="D2530" s="20">
        <v>0</v>
      </c>
      <c r="E2530" s="20">
        <v>100</v>
      </c>
      <c r="F2530" s="20">
        <v>0</v>
      </c>
      <c r="G2530" s="20">
        <v>100</v>
      </c>
      <c r="H2530" s="20">
        <v>21</v>
      </c>
      <c r="I2530" s="20">
        <v>79</v>
      </c>
      <c r="J2530" s="20">
        <v>0</v>
      </c>
      <c r="K2530" s="20">
        <v>100</v>
      </c>
      <c r="L2530" s="20">
        <v>0</v>
      </c>
      <c r="M2530" s="20">
        <v>100</v>
      </c>
      <c r="N2530" s="20">
        <v>0</v>
      </c>
      <c r="O2530" s="20">
        <v>100</v>
      </c>
      <c r="P2530" s="20">
        <v>0</v>
      </c>
      <c r="Q2530" s="20">
        <v>100</v>
      </c>
      <c r="R2530" s="20">
        <v>0</v>
      </c>
      <c r="S2530" s="20">
        <v>100</v>
      </c>
      <c r="T2530" s="20">
        <v>0</v>
      </c>
      <c r="U2530" s="20">
        <v>100</v>
      </c>
      <c r="V2530" s="20">
        <v>0</v>
      </c>
      <c r="W2530" s="20">
        <v>100</v>
      </c>
      <c r="X2530" s="20">
        <v>0</v>
      </c>
      <c r="Y2530" s="20">
        <v>100</v>
      </c>
      <c r="Z2530" s="20">
        <v>0</v>
      </c>
      <c r="AA2530" s="20">
        <v>100</v>
      </c>
      <c r="AB2530" s="20">
        <v>0</v>
      </c>
      <c r="AC2530" s="20">
        <v>100</v>
      </c>
      <c r="AD2530" s="20">
        <v>0</v>
      </c>
      <c r="AE2530" s="20">
        <v>100</v>
      </c>
      <c r="AF2530" s="20">
        <v>0</v>
      </c>
      <c r="AG2530" s="20">
        <v>100</v>
      </c>
      <c r="AH2530" s="20">
        <v>0</v>
      </c>
      <c r="AI2530" s="20">
        <v>100</v>
      </c>
      <c r="AJ2530" s="20">
        <v>0</v>
      </c>
      <c r="AK2530" s="20">
        <v>100</v>
      </c>
      <c r="AL2530" s="20">
        <v>0</v>
      </c>
      <c r="AM2530" s="20">
        <v>100</v>
      </c>
      <c r="AN2530" s="20">
        <v>0</v>
      </c>
      <c r="AO2530" s="20">
        <v>100</v>
      </c>
      <c r="AP2530" s="20">
        <v>0</v>
      </c>
      <c r="AQ2530" s="20">
        <v>100</v>
      </c>
      <c r="AR2530" s="20">
        <v>0</v>
      </c>
      <c r="AS2530" s="20">
        <v>100</v>
      </c>
      <c r="AT2530" s="20">
        <v>0</v>
      </c>
      <c r="AU2530" s="20">
        <v>100</v>
      </c>
      <c r="AV2530" s="20">
        <v>0</v>
      </c>
      <c r="AW2530" s="20">
        <v>100</v>
      </c>
      <c r="AX2530" s="20">
        <v>0</v>
      </c>
      <c r="AY2530" s="20">
        <v>100</v>
      </c>
      <c r="AZ2530" s="20">
        <v>0</v>
      </c>
      <c r="BA2530" s="20">
        <v>100</v>
      </c>
      <c r="BB2530" s="20">
        <v>0</v>
      </c>
      <c r="BC2530" s="20">
        <v>100</v>
      </c>
      <c r="BD2530" s="20">
        <v>0</v>
      </c>
      <c r="BE2530" s="20">
        <v>100</v>
      </c>
      <c r="BF2530" s="20">
        <v>0</v>
      </c>
      <c r="BG2530" s="20">
        <v>100</v>
      </c>
      <c r="BH2530" s="20" t="s">
        <v>5913</v>
      </c>
      <c r="BI2530" s="20" t="s">
        <v>5913</v>
      </c>
      <c r="BJ2530" s="20" t="s">
        <v>5913</v>
      </c>
      <c r="BK2530" s="20" t="s">
        <v>5913</v>
      </c>
      <c r="BL2530" s="20">
        <v>8</v>
      </c>
      <c r="BM2530" s="20">
        <v>92</v>
      </c>
      <c r="BN2530" s="20">
        <v>7</v>
      </c>
      <c r="BO2530" s="20">
        <v>93</v>
      </c>
      <c r="BP2530" s="20" t="s">
        <v>5913</v>
      </c>
      <c r="BQ2530" s="20" t="s">
        <v>5913</v>
      </c>
      <c r="BR2530" s="20" t="s">
        <v>5913</v>
      </c>
      <c r="BS2530" s="20" t="s">
        <v>5913</v>
      </c>
      <c r="BT2530" s="20" t="s">
        <v>5913</v>
      </c>
      <c r="BU2530" s="20" t="s">
        <v>5913</v>
      </c>
      <c r="BV2530" s="20" t="s">
        <v>5913</v>
      </c>
      <c r="BW2530" s="20" t="s">
        <v>5913</v>
      </c>
      <c r="BX2530" s="20" t="s">
        <v>5913</v>
      </c>
      <c r="BY2530" s="20" t="s">
        <v>5913</v>
      </c>
      <c r="BZ2530" s="20" t="s">
        <v>5913</v>
      </c>
      <c r="CA2530" s="20" t="s">
        <v>5913</v>
      </c>
      <c r="CB2530" s="20" t="s">
        <v>5913</v>
      </c>
      <c r="CC2530" s="20" t="s">
        <v>5913</v>
      </c>
      <c r="CD2530" s="20" t="s">
        <v>5913</v>
      </c>
      <c r="CE2530" s="20" t="s">
        <v>5913</v>
      </c>
      <c r="CF2530" s="20" t="s">
        <v>5913</v>
      </c>
      <c r="CG2530" s="20" t="s">
        <v>5913</v>
      </c>
      <c r="CH2530" s="20" t="s">
        <v>5913</v>
      </c>
      <c r="CI2530" s="20">
        <v>0</v>
      </c>
      <c r="CJ2530" s="20">
        <v>100</v>
      </c>
      <c r="CK2530" s="20">
        <v>0</v>
      </c>
      <c r="CL2530" s="20">
        <v>100</v>
      </c>
      <c r="CM2530" s="20">
        <v>0</v>
      </c>
      <c r="CN2530" s="20">
        <v>100</v>
      </c>
      <c r="CO2530" s="20">
        <v>0</v>
      </c>
      <c r="CP2530" s="20">
        <v>100</v>
      </c>
      <c r="CQ2530" s="20">
        <v>29</v>
      </c>
      <c r="CR2530" s="20">
        <v>71</v>
      </c>
    </row>
    <row r="2531" spans="1:96" ht="15" customHeight="1" x14ac:dyDescent="0.25">
      <c r="A2531" s="24" t="s">
        <v>5102</v>
      </c>
      <c r="B2531" s="12" t="s">
        <v>5103</v>
      </c>
      <c r="C2531" s="20">
        <v>52</v>
      </c>
      <c r="D2531" s="20">
        <v>13</v>
      </c>
      <c r="E2531" s="20">
        <v>88</v>
      </c>
      <c r="F2531" s="20">
        <v>8</v>
      </c>
      <c r="G2531" s="20">
        <v>92</v>
      </c>
      <c r="H2531" s="20">
        <v>12</v>
      </c>
      <c r="I2531" s="20">
        <v>88</v>
      </c>
      <c r="J2531" s="20">
        <v>8</v>
      </c>
      <c r="K2531" s="20">
        <v>92</v>
      </c>
      <c r="L2531" s="20">
        <v>8</v>
      </c>
      <c r="M2531" s="20">
        <v>92</v>
      </c>
      <c r="N2531" s="20">
        <v>12</v>
      </c>
      <c r="O2531" s="20">
        <v>88</v>
      </c>
      <c r="P2531" s="20">
        <v>4</v>
      </c>
      <c r="Q2531" s="20">
        <v>96</v>
      </c>
      <c r="R2531" s="20">
        <v>8</v>
      </c>
      <c r="S2531" s="20">
        <v>92</v>
      </c>
      <c r="T2531" s="20">
        <v>4</v>
      </c>
      <c r="U2531" s="20">
        <v>96</v>
      </c>
      <c r="V2531" s="20">
        <v>8</v>
      </c>
      <c r="W2531" s="20">
        <v>92</v>
      </c>
      <c r="X2531" s="20">
        <v>8</v>
      </c>
      <c r="Y2531" s="20">
        <v>92</v>
      </c>
      <c r="Z2531" s="20">
        <v>8</v>
      </c>
      <c r="AA2531" s="20">
        <v>92</v>
      </c>
      <c r="AB2531" s="20">
        <v>4</v>
      </c>
      <c r="AC2531" s="20">
        <v>96</v>
      </c>
      <c r="AD2531" s="20">
        <v>8</v>
      </c>
      <c r="AE2531" s="20">
        <v>92</v>
      </c>
      <c r="AF2531" s="20">
        <v>16</v>
      </c>
      <c r="AG2531" s="20">
        <v>84</v>
      </c>
      <c r="AH2531" s="20">
        <v>8</v>
      </c>
      <c r="AI2531" s="20">
        <v>92</v>
      </c>
      <c r="AJ2531" s="20">
        <v>4</v>
      </c>
      <c r="AK2531" s="20">
        <v>96</v>
      </c>
      <c r="AL2531" s="20">
        <v>4</v>
      </c>
      <c r="AM2531" s="20">
        <v>96</v>
      </c>
      <c r="AN2531" s="20">
        <v>4</v>
      </c>
      <c r="AO2531" s="20">
        <v>96</v>
      </c>
      <c r="AP2531" s="20">
        <v>6</v>
      </c>
      <c r="AQ2531" s="20">
        <v>94</v>
      </c>
      <c r="AR2531" s="20">
        <v>9</v>
      </c>
      <c r="AS2531" s="20">
        <v>91</v>
      </c>
      <c r="AT2531" s="20">
        <v>8</v>
      </c>
      <c r="AU2531" s="20">
        <v>92</v>
      </c>
      <c r="AV2531" s="20">
        <v>8</v>
      </c>
      <c r="AW2531" s="20">
        <v>92</v>
      </c>
      <c r="AX2531" s="20">
        <v>4</v>
      </c>
      <c r="AY2531" s="20">
        <v>96</v>
      </c>
      <c r="AZ2531" s="20">
        <v>8</v>
      </c>
      <c r="BA2531" s="20">
        <v>92</v>
      </c>
      <c r="BB2531" s="20">
        <v>4</v>
      </c>
      <c r="BC2531" s="20">
        <v>96</v>
      </c>
      <c r="BD2531" s="20">
        <v>4</v>
      </c>
      <c r="BE2531" s="20">
        <v>96</v>
      </c>
      <c r="BF2531" s="20">
        <v>0</v>
      </c>
      <c r="BG2531" s="20">
        <v>100</v>
      </c>
      <c r="BH2531" s="20" t="s">
        <v>5913</v>
      </c>
      <c r="BI2531" s="20" t="s">
        <v>5913</v>
      </c>
      <c r="BJ2531" s="20" t="s">
        <v>5913</v>
      </c>
      <c r="BK2531" s="20" t="s">
        <v>5913</v>
      </c>
      <c r="BL2531" s="20">
        <v>4</v>
      </c>
      <c r="BM2531" s="20">
        <v>96</v>
      </c>
      <c r="BN2531" s="20">
        <v>4</v>
      </c>
      <c r="BO2531" s="20">
        <v>96</v>
      </c>
      <c r="BP2531" s="20" t="s">
        <v>5913</v>
      </c>
      <c r="BQ2531" s="20" t="s">
        <v>5913</v>
      </c>
      <c r="BR2531" s="20" t="s">
        <v>5913</v>
      </c>
      <c r="BS2531" s="20" t="s">
        <v>5913</v>
      </c>
      <c r="BT2531" s="20" t="s">
        <v>5913</v>
      </c>
      <c r="BU2531" s="20" t="s">
        <v>5913</v>
      </c>
      <c r="BV2531" s="20" t="s">
        <v>5913</v>
      </c>
      <c r="BW2531" s="20" t="s">
        <v>5913</v>
      </c>
      <c r="BX2531" s="20" t="s">
        <v>5913</v>
      </c>
      <c r="BY2531" s="20" t="s">
        <v>5913</v>
      </c>
      <c r="BZ2531" s="20" t="s">
        <v>5913</v>
      </c>
      <c r="CA2531" s="20" t="s">
        <v>5913</v>
      </c>
      <c r="CB2531" s="20" t="s">
        <v>5913</v>
      </c>
      <c r="CC2531" s="20" t="s">
        <v>5913</v>
      </c>
      <c r="CD2531" s="20" t="s">
        <v>5913</v>
      </c>
      <c r="CE2531" s="20" t="s">
        <v>5913</v>
      </c>
      <c r="CF2531" s="20" t="s">
        <v>5913</v>
      </c>
      <c r="CG2531" s="20" t="s">
        <v>5913</v>
      </c>
      <c r="CH2531" s="20" t="s">
        <v>5913</v>
      </c>
      <c r="CI2531" s="20">
        <v>4</v>
      </c>
      <c r="CJ2531" s="20">
        <v>96</v>
      </c>
      <c r="CK2531" s="20">
        <v>8</v>
      </c>
      <c r="CL2531" s="20">
        <v>92</v>
      </c>
      <c r="CM2531" s="20">
        <v>4</v>
      </c>
      <c r="CN2531" s="20">
        <v>96</v>
      </c>
      <c r="CO2531" s="20">
        <v>8</v>
      </c>
      <c r="CP2531" s="20">
        <v>92</v>
      </c>
      <c r="CQ2531" s="20">
        <v>17</v>
      </c>
      <c r="CR2531" s="20">
        <v>83</v>
      </c>
    </row>
    <row r="2532" spans="1:96" ht="15" customHeight="1" x14ac:dyDescent="0.25">
      <c r="A2532" s="24" t="s">
        <v>5104</v>
      </c>
      <c r="B2532" s="12" t="s">
        <v>5105</v>
      </c>
      <c r="C2532" s="20">
        <v>21</v>
      </c>
      <c r="D2532" s="20">
        <v>11</v>
      </c>
      <c r="E2532" s="20">
        <v>89</v>
      </c>
      <c r="F2532" s="20">
        <v>22</v>
      </c>
      <c r="G2532" s="20">
        <v>78</v>
      </c>
      <c r="H2532" s="20">
        <v>0</v>
      </c>
      <c r="I2532" s="20">
        <v>100</v>
      </c>
      <c r="J2532" s="20">
        <v>33</v>
      </c>
      <c r="K2532" s="20">
        <v>67</v>
      </c>
      <c r="L2532" s="20">
        <v>11</v>
      </c>
      <c r="M2532" s="20">
        <v>89</v>
      </c>
      <c r="N2532" s="20">
        <v>0</v>
      </c>
      <c r="O2532" s="20">
        <v>100</v>
      </c>
      <c r="P2532" s="20">
        <v>11</v>
      </c>
      <c r="Q2532" s="20">
        <v>89</v>
      </c>
      <c r="R2532" s="20">
        <v>11</v>
      </c>
      <c r="S2532" s="20">
        <v>89</v>
      </c>
      <c r="T2532" s="20">
        <v>0</v>
      </c>
      <c r="U2532" s="20">
        <v>100</v>
      </c>
      <c r="V2532" s="20">
        <v>11</v>
      </c>
      <c r="W2532" s="20">
        <v>89</v>
      </c>
      <c r="X2532" s="20">
        <v>11</v>
      </c>
      <c r="Y2532" s="20">
        <v>89</v>
      </c>
      <c r="Z2532" s="20">
        <v>11</v>
      </c>
      <c r="AA2532" s="20">
        <v>89</v>
      </c>
      <c r="AB2532" s="20">
        <v>11</v>
      </c>
      <c r="AC2532" s="20">
        <v>89</v>
      </c>
      <c r="AD2532" s="20">
        <v>13</v>
      </c>
      <c r="AE2532" s="20">
        <v>88</v>
      </c>
      <c r="AF2532" s="20">
        <v>11</v>
      </c>
      <c r="AG2532" s="20">
        <v>89</v>
      </c>
      <c r="AH2532" s="20">
        <v>13</v>
      </c>
      <c r="AI2532" s="20">
        <v>88</v>
      </c>
      <c r="AJ2532" s="20">
        <v>11</v>
      </c>
      <c r="AK2532" s="20">
        <v>89</v>
      </c>
      <c r="AL2532" s="20">
        <v>11</v>
      </c>
      <c r="AM2532" s="20">
        <v>89</v>
      </c>
      <c r="AN2532" s="20">
        <v>0</v>
      </c>
      <c r="AO2532" s="20">
        <v>100</v>
      </c>
      <c r="AP2532" s="20">
        <v>0</v>
      </c>
      <c r="AQ2532" s="20">
        <v>100</v>
      </c>
      <c r="AR2532" s="20">
        <v>14</v>
      </c>
      <c r="AS2532" s="20">
        <v>86</v>
      </c>
      <c r="AT2532" s="20">
        <v>13</v>
      </c>
      <c r="AU2532" s="20">
        <v>88</v>
      </c>
      <c r="AV2532" s="20">
        <v>0</v>
      </c>
      <c r="AW2532" s="20">
        <v>100</v>
      </c>
      <c r="AX2532" s="20">
        <v>0</v>
      </c>
      <c r="AY2532" s="20">
        <v>100</v>
      </c>
      <c r="AZ2532" s="20">
        <v>0</v>
      </c>
      <c r="BA2532" s="20">
        <v>100</v>
      </c>
      <c r="BB2532" s="20">
        <v>13</v>
      </c>
      <c r="BC2532" s="20">
        <v>88</v>
      </c>
      <c r="BD2532" s="20">
        <v>11</v>
      </c>
      <c r="BE2532" s="20">
        <v>89</v>
      </c>
      <c r="BF2532" s="20">
        <v>11</v>
      </c>
      <c r="BG2532" s="20">
        <v>89</v>
      </c>
      <c r="BH2532" s="20" t="s">
        <v>5913</v>
      </c>
      <c r="BI2532" s="20" t="s">
        <v>5913</v>
      </c>
      <c r="BJ2532" s="20" t="s">
        <v>5913</v>
      </c>
      <c r="BK2532" s="20" t="s">
        <v>5913</v>
      </c>
      <c r="BL2532" s="20">
        <v>11</v>
      </c>
      <c r="BM2532" s="20">
        <v>89</v>
      </c>
      <c r="BN2532" s="20">
        <v>0</v>
      </c>
      <c r="BO2532" s="20">
        <v>100</v>
      </c>
      <c r="BP2532" s="20" t="s">
        <v>5913</v>
      </c>
      <c r="BQ2532" s="20" t="s">
        <v>5913</v>
      </c>
      <c r="BR2532" s="20" t="s">
        <v>5913</v>
      </c>
      <c r="BS2532" s="20" t="s">
        <v>5913</v>
      </c>
      <c r="BT2532" s="20" t="s">
        <v>5913</v>
      </c>
      <c r="BU2532" s="20" t="s">
        <v>5913</v>
      </c>
      <c r="BV2532" s="20" t="s">
        <v>5913</v>
      </c>
      <c r="BW2532" s="20" t="s">
        <v>5913</v>
      </c>
      <c r="BX2532" s="20" t="s">
        <v>5913</v>
      </c>
      <c r="BY2532" s="20" t="s">
        <v>5913</v>
      </c>
      <c r="BZ2532" s="20" t="s">
        <v>5913</v>
      </c>
      <c r="CA2532" s="20" t="s">
        <v>5913</v>
      </c>
      <c r="CB2532" s="20" t="s">
        <v>5913</v>
      </c>
      <c r="CC2532" s="20" t="s">
        <v>5913</v>
      </c>
      <c r="CD2532" s="20" t="s">
        <v>5913</v>
      </c>
      <c r="CE2532" s="20" t="s">
        <v>5913</v>
      </c>
      <c r="CF2532" s="20" t="s">
        <v>5913</v>
      </c>
      <c r="CG2532" s="20" t="s">
        <v>5913</v>
      </c>
      <c r="CH2532" s="20" t="s">
        <v>5913</v>
      </c>
      <c r="CI2532" s="20">
        <v>11</v>
      </c>
      <c r="CJ2532" s="20">
        <v>89</v>
      </c>
      <c r="CK2532" s="20">
        <v>11</v>
      </c>
      <c r="CL2532" s="20">
        <v>89</v>
      </c>
      <c r="CM2532" s="20">
        <v>11</v>
      </c>
      <c r="CN2532" s="20">
        <v>89</v>
      </c>
      <c r="CO2532" s="20">
        <v>11</v>
      </c>
      <c r="CP2532" s="20">
        <v>89</v>
      </c>
      <c r="CQ2532" s="20">
        <v>33</v>
      </c>
      <c r="CR2532" s="20">
        <v>67</v>
      </c>
    </row>
    <row r="2533" spans="1:96" ht="15" customHeight="1" x14ac:dyDescent="0.25">
      <c r="A2533" s="24" t="s">
        <v>5106</v>
      </c>
      <c r="B2533" s="12" t="s">
        <v>5107</v>
      </c>
      <c r="C2533" s="20">
        <v>65</v>
      </c>
      <c r="D2533" s="20">
        <v>45</v>
      </c>
      <c r="E2533" s="20">
        <v>55</v>
      </c>
      <c r="F2533" s="20">
        <v>18</v>
      </c>
      <c r="G2533" s="20">
        <v>82</v>
      </c>
      <c r="H2533" s="20">
        <v>30</v>
      </c>
      <c r="I2533" s="20">
        <v>70</v>
      </c>
      <c r="J2533" s="20">
        <v>18</v>
      </c>
      <c r="K2533" s="20">
        <v>82</v>
      </c>
      <c r="L2533" s="20">
        <v>36</v>
      </c>
      <c r="M2533" s="20">
        <v>64</v>
      </c>
      <c r="N2533" s="20">
        <v>27</v>
      </c>
      <c r="O2533" s="20">
        <v>73</v>
      </c>
      <c r="P2533" s="20">
        <v>27</v>
      </c>
      <c r="Q2533" s="20">
        <v>73</v>
      </c>
      <c r="R2533" s="20">
        <v>27</v>
      </c>
      <c r="S2533" s="20">
        <v>73</v>
      </c>
      <c r="T2533" s="20">
        <v>10</v>
      </c>
      <c r="U2533" s="20">
        <v>90</v>
      </c>
      <c r="V2533" s="20">
        <v>18</v>
      </c>
      <c r="W2533" s="20">
        <v>82</v>
      </c>
      <c r="X2533" s="20">
        <v>18</v>
      </c>
      <c r="Y2533" s="20">
        <v>82</v>
      </c>
      <c r="Z2533" s="20">
        <v>27</v>
      </c>
      <c r="AA2533" s="20">
        <v>73</v>
      </c>
      <c r="AB2533" s="20">
        <v>18</v>
      </c>
      <c r="AC2533" s="20">
        <v>82</v>
      </c>
      <c r="AD2533" s="20">
        <v>18</v>
      </c>
      <c r="AE2533" s="20">
        <v>82</v>
      </c>
      <c r="AF2533" s="20">
        <v>44</v>
      </c>
      <c r="AG2533" s="20">
        <v>56</v>
      </c>
      <c r="AH2533" s="20">
        <v>30</v>
      </c>
      <c r="AI2533" s="20">
        <v>70</v>
      </c>
      <c r="AJ2533" s="20">
        <v>27</v>
      </c>
      <c r="AK2533" s="20">
        <v>73</v>
      </c>
      <c r="AL2533" s="20">
        <v>27</v>
      </c>
      <c r="AM2533" s="20">
        <v>73</v>
      </c>
      <c r="AN2533" s="20">
        <v>18</v>
      </c>
      <c r="AO2533" s="20">
        <v>82</v>
      </c>
      <c r="AP2533" s="20">
        <v>18</v>
      </c>
      <c r="AQ2533" s="20">
        <v>82</v>
      </c>
      <c r="AR2533" s="20">
        <v>44</v>
      </c>
      <c r="AS2533" s="20">
        <v>56</v>
      </c>
      <c r="AT2533" s="20">
        <v>44</v>
      </c>
      <c r="AU2533" s="20">
        <v>56</v>
      </c>
      <c r="AV2533" s="20">
        <v>33</v>
      </c>
      <c r="AW2533" s="20">
        <v>67</v>
      </c>
      <c r="AX2533" s="20">
        <v>27</v>
      </c>
      <c r="AY2533" s="20">
        <v>73</v>
      </c>
      <c r="AZ2533" s="20">
        <v>18</v>
      </c>
      <c r="BA2533" s="20">
        <v>82</v>
      </c>
      <c r="BB2533" s="20">
        <v>18</v>
      </c>
      <c r="BC2533" s="20">
        <v>82</v>
      </c>
      <c r="BD2533" s="20">
        <v>27</v>
      </c>
      <c r="BE2533" s="20">
        <v>73</v>
      </c>
      <c r="BF2533" s="20">
        <v>36</v>
      </c>
      <c r="BG2533" s="20">
        <v>64</v>
      </c>
      <c r="BH2533" s="20" t="s">
        <v>5913</v>
      </c>
      <c r="BI2533" s="20" t="s">
        <v>5913</v>
      </c>
      <c r="BJ2533" s="20" t="s">
        <v>5913</v>
      </c>
      <c r="BK2533" s="20" t="s">
        <v>5913</v>
      </c>
      <c r="BL2533" s="20">
        <v>9</v>
      </c>
      <c r="BM2533" s="20">
        <v>91</v>
      </c>
      <c r="BN2533" s="20">
        <v>0</v>
      </c>
      <c r="BO2533" s="20">
        <v>100</v>
      </c>
      <c r="BP2533" s="20" t="s">
        <v>5913</v>
      </c>
      <c r="BQ2533" s="20" t="s">
        <v>5913</v>
      </c>
      <c r="BR2533" s="20" t="s">
        <v>5913</v>
      </c>
      <c r="BS2533" s="20" t="s">
        <v>5913</v>
      </c>
      <c r="BT2533" s="20" t="s">
        <v>5913</v>
      </c>
      <c r="BU2533" s="20" t="s">
        <v>5913</v>
      </c>
      <c r="BV2533" s="20" t="s">
        <v>5913</v>
      </c>
      <c r="BW2533" s="20" t="s">
        <v>5913</v>
      </c>
      <c r="BX2533" s="20" t="s">
        <v>5913</v>
      </c>
      <c r="BY2533" s="20" t="s">
        <v>5913</v>
      </c>
      <c r="BZ2533" s="20" t="s">
        <v>5913</v>
      </c>
      <c r="CA2533" s="20" t="s">
        <v>5913</v>
      </c>
      <c r="CB2533" s="20" t="s">
        <v>5913</v>
      </c>
      <c r="CC2533" s="20" t="s">
        <v>5913</v>
      </c>
      <c r="CD2533" s="20" t="s">
        <v>5913</v>
      </c>
      <c r="CE2533" s="20" t="s">
        <v>5913</v>
      </c>
      <c r="CF2533" s="20" t="s">
        <v>5913</v>
      </c>
      <c r="CG2533" s="20" t="s">
        <v>5913</v>
      </c>
      <c r="CH2533" s="20" t="s">
        <v>5913</v>
      </c>
      <c r="CI2533" s="20">
        <v>27</v>
      </c>
      <c r="CJ2533" s="20">
        <v>73</v>
      </c>
      <c r="CK2533" s="20">
        <v>64</v>
      </c>
      <c r="CL2533" s="20">
        <v>36</v>
      </c>
      <c r="CM2533" s="20">
        <v>45</v>
      </c>
      <c r="CN2533" s="20">
        <v>55</v>
      </c>
      <c r="CO2533" s="20">
        <v>36</v>
      </c>
      <c r="CP2533" s="20">
        <v>64</v>
      </c>
      <c r="CQ2533" s="20">
        <v>70</v>
      </c>
      <c r="CR2533" s="20">
        <v>30</v>
      </c>
    </row>
    <row r="2534" spans="1:96" ht="15" customHeight="1" x14ac:dyDescent="0.25">
      <c r="A2534" s="24" t="s">
        <v>5108</v>
      </c>
      <c r="B2534" s="12" t="s">
        <v>5109</v>
      </c>
      <c r="C2534" s="20">
        <v>89</v>
      </c>
      <c r="D2534" s="20">
        <v>12</v>
      </c>
      <c r="E2534" s="20">
        <v>88</v>
      </c>
      <c r="F2534" s="20">
        <v>24</v>
      </c>
      <c r="G2534" s="20">
        <v>76</v>
      </c>
      <c r="H2534" s="20">
        <v>20</v>
      </c>
      <c r="I2534" s="20">
        <v>80</v>
      </c>
      <c r="J2534" s="20">
        <v>4</v>
      </c>
      <c r="K2534" s="20">
        <v>96</v>
      </c>
      <c r="L2534" s="20">
        <v>8</v>
      </c>
      <c r="M2534" s="20">
        <v>92</v>
      </c>
      <c r="N2534" s="20">
        <v>8</v>
      </c>
      <c r="O2534" s="20">
        <v>92</v>
      </c>
      <c r="P2534" s="20">
        <v>4</v>
      </c>
      <c r="Q2534" s="20">
        <v>96</v>
      </c>
      <c r="R2534" s="20">
        <v>4</v>
      </c>
      <c r="S2534" s="20">
        <v>96</v>
      </c>
      <c r="T2534" s="20">
        <v>4</v>
      </c>
      <c r="U2534" s="20">
        <v>96</v>
      </c>
      <c r="V2534" s="20">
        <v>8</v>
      </c>
      <c r="W2534" s="20">
        <v>92</v>
      </c>
      <c r="X2534" s="20">
        <v>12</v>
      </c>
      <c r="Y2534" s="20">
        <v>88</v>
      </c>
      <c r="Z2534" s="20">
        <v>8</v>
      </c>
      <c r="AA2534" s="20">
        <v>92</v>
      </c>
      <c r="AB2534" s="20">
        <v>4</v>
      </c>
      <c r="AC2534" s="20">
        <v>96</v>
      </c>
      <c r="AD2534" s="20">
        <v>8</v>
      </c>
      <c r="AE2534" s="20">
        <v>92</v>
      </c>
      <c r="AF2534" s="20">
        <v>13</v>
      </c>
      <c r="AG2534" s="20">
        <v>88</v>
      </c>
      <c r="AH2534" s="20">
        <v>4</v>
      </c>
      <c r="AI2534" s="20">
        <v>96</v>
      </c>
      <c r="AJ2534" s="20">
        <v>5</v>
      </c>
      <c r="AK2534" s="20">
        <v>95</v>
      </c>
      <c r="AL2534" s="20">
        <v>8</v>
      </c>
      <c r="AM2534" s="20">
        <v>92</v>
      </c>
      <c r="AN2534" s="20">
        <v>4</v>
      </c>
      <c r="AO2534" s="20">
        <v>96</v>
      </c>
      <c r="AP2534" s="20">
        <v>11</v>
      </c>
      <c r="AQ2534" s="20">
        <v>89</v>
      </c>
      <c r="AR2534" s="20">
        <v>12</v>
      </c>
      <c r="AS2534" s="20">
        <v>88</v>
      </c>
      <c r="AT2534" s="20">
        <v>4</v>
      </c>
      <c r="AU2534" s="20">
        <v>96</v>
      </c>
      <c r="AV2534" s="20">
        <v>8</v>
      </c>
      <c r="AW2534" s="20">
        <v>92</v>
      </c>
      <c r="AX2534" s="20">
        <v>16</v>
      </c>
      <c r="AY2534" s="20">
        <v>84</v>
      </c>
      <c r="AZ2534" s="20">
        <v>4</v>
      </c>
      <c r="BA2534" s="20">
        <v>96</v>
      </c>
      <c r="BB2534" s="20">
        <v>4</v>
      </c>
      <c r="BC2534" s="20">
        <v>96</v>
      </c>
      <c r="BD2534" s="20">
        <v>0</v>
      </c>
      <c r="BE2534" s="20">
        <v>100</v>
      </c>
      <c r="BF2534" s="20">
        <v>0</v>
      </c>
      <c r="BG2534" s="20">
        <v>100</v>
      </c>
      <c r="BH2534" s="20" t="s">
        <v>5913</v>
      </c>
      <c r="BI2534" s="20" t="s">
        <v>5913</v>
      </c>
      <c r="BJ2534" s="20" t="s">
        <v>5913</v>
      </c>
      <c r="BK2534" s="20" t="s">
        <v>5913</v>
      </c>
      <c r="BL2534" s="20">
        <v>0</v>
      </c>
      <c r="BM2534" s="20">
        <v>100</v>
      </c>
      <c r="BN2534" s="20">
        <v>0</v>
      </c>
      <c r="BO2534" s="20">
        <v>100</v>
      </c>
      <c r="BP2534" s="20" t="s">
        <v>5913</v>
      </c>
      <c r="BQ2534" s="20" t="s">
        <v>5913</v>
      </c>
      <c r="BR2534" s="20" t="s">
        <v>5913</v>
      </c>
      <c r="BS2534" s="20" t="s">
        <v>5913</v>
      </c>
      <c r="BT2534" s="20" t="s">
        <v>5913</v>
      </c>
      <c r="BU2534" s="20" t="s">
        <v>5913</v>
      </c>
      <c r="BV2534" s="20" t="s">
        <v>5913</v>
      </c>
      <c r="BW2534" s="20" t="s">
        <v>5913</v>
      </c>
      <c r="BX2534" s="20" t="s">
        <v>5913</v>
      </c>
      <c r="BY2534" s="20" t="s">
        <v>5913</v>
      </c>
      <c r="BZ2534" s="20" t="s">
        <v>5913</v>
      </c>
      <c r="CA2534" s="20" t="s">
        <v>5913</v>
      </c>
      <c r="CB2534" s="20" t="s">
        <v>5913</v>
      </c>
      <c r="CC2534" s="20" t="s">
        <v>5913</v>
      </c>
      <c r="CD2534" s="20" t="s">
        <v>5913</v>
      </c>
      <c r="CE2534" s="20" t="s">
        <v>5913</v>
      </c>
      <c r="CF2534" s="20" t="s">
        <v>5913</v>
      </c>
      <c r="CG2534" s="20" t="s">
        <v>5913</v>
      </c>
      <c r="CH2534" s="20" t="s">
        <v>5913</v>
      </c>
      <c r="CI2534" s="20">
        <v>0</v>
      </c>
      <c r="CJ2534" s="20">
        <v>100</v>
      </c>
      <c r="CK2534" s="20">
        <v>8</v>
      </c>
      <c r="CL2534" s="20">
        <v>92</v>
      </c>
      <c r="CM2534" s="20">
        <v>4</v>
      </c>
      <c r="CN2534" s="20">
        <v>96</v>
      </c>
      <c r="CO2534" s="20">
        <v>4</v>
      </c>
      <c r="CP2534" s="20">
        <v>96</v>
      </c>
      <c r="CQ2534" s="20">
        <v>17</v>
      </c>
      <c r="CR2534" s="20">
        <v>83</v>
      </c>
    </row>
    <row r="2535" spans="1:96" ht="15" customHeight="1" x14ac:dyDescent="0.25">
      <c r="A2535" s="24" t="s">
        <v>5110</v>
      </c>
      <c r="B2535" s="12" t="s">
        <v>5111</v>
      </c>
      <c r="C2535" s="20">
        <v>33</v>
      </c>
      <c r="D2535" s="20">
        <v>5</v>
      </c>
      <c r="E2535" s="20">
        <v>95</v>
      </c>
      <c r="F2535" s="20">
        <v>5</v>
      </c>
      <c r="G2535" s="20">
        <v>95</v>
      </c>
      <c r="H2535" s="20">
        <v>10</v>
      </c>
      <c r="I2535" s="20">
        <v>90</v>
      </c>
      <c r="J2535" s="20">
        <v>5</v>
      </c>
      <c r="K2535" s="20">
        <v>95</v>
      </c>
      <c r="L2535" s="20">
        <v>11</v>
      </c>
      <c r="M2535" s="20">
        <v>89</v>
      </c>
      <c r="N2535" s="20">
        <v>5</v>
      </c>
      <c r="O2535" s="20">
        <v>95</v>
      </c>
      <c r="P2535" s="20">
        <v>0</v>
      </c>
      <c r="Q2535" s="20">
        <v>100</v>
      </c>
      <c r="R2535" s="20">
        <v>10</v>
      </c>
      <c r="S2535" s="20">
        <v>90</v>
      </c>
      <c r="T2535" s="20">
        <v>5</v>
      </c>
      <c r="U2535" s="20">
        <v>95</v>
      </c>
      <c r="V2535" s="20">
        <v>5</v>
      </c>
      <c r="W2535" s="20">
        <v>95</v>
      </c>
      <c r="X2535" s="20">
        <v>10</v>
      </c>
      <c r="Y2535" s="20">
        <v>90</v>
      </c>
      <c r="Z2535" s="20">
        <v>10</v>
      </c>
      <c r="AA2535" s="20">
        <v>90</v>
      </c>
      <c r="AB2535" s="20">
        <v>5</v>
      </c>
      <c r="AC2535" s="20">
        <v>95</v>
      </c>
      <c r="AD2535" s="20">
        <v>11</v>
      </c>
      <c r="AE2535" s="20">
        <v>89</v>
      </c>
      <c r="AF2535" s="20">
        <v>21</v>
      </c>
      <c r="AG2535" s="20">
        <v>79</v>
      </c>
      <c r="AH2535" s="20">
        <v>5</v>
      </c>
      <c r="AI2535" s="20">
        <v>95</v>
      </c>
      <c r="AJ2535" s="20">
        <v>10</v>
      </c>
      <c r="AK2535" s="20">
        <v>90</v>
      </c>
      <c r="AL2535" s="20">
        <v>0</v>
      </c>
      <c r="AM2535" s="20">
        <v>100</v>
      </c>
      <c r="AN2535" s="20">
        <v>5</v>
      </c>
      <c r="AO2535" s="20">
        <v>95</v>
      </c>
      <c r="AP2535" s="20">
        <v>7</v>
      </c>
      <c r="AQ2535" s="20">
        <v>93</v>
      </c>
      <c r="AR2535" s="20">
        <v>11</v>
      </c>
      <c r="AS2535" s="20">
        <v>89</v>
      </c>
      <c r="AT2535" s="20">
        <v>5</v>
      </c>
      <c r="AU2535" s="20">
        <v>95</v>
      </c>
      <c r="AV2535" s="20">
        <v>10</v>
      </c>
      <c r="AW2535" s="20">
        <v>90</v>
      </c>
      <c r="AX2535" s="20">
        <v>10</v>
      </c>
      <c r="AY2535" s="20">
        <v>90</v>
      </c>
      <c r="AZ2535" s="20">
        <v>5</v>
      </c>
      <c r="BA2535" s="20">
        <v>95</v>
      </c>
      <c r="BB2535" s="20">
        <v>11</v>
      </c>
      <c r="BC2535" s="20">
        <v>89</v>
      </c>
      <c r="BD2535" s="20">
        <v>5</v>
      </c>
      <c r="BE2535" s="20">
        <v>95</v>
      </c>
      <c r="BF2535" s="20">
        <v>5</v>
      </c>
      <c r="BG2535" s="20">
        <v>95</v>
      </c>
      <c r="BH2535" s="20" t="s">
        <v>5913</v>
      </c>
      <c r="BI2535" s="20" t="s">
        <v>5913</v>
      </c>
      <c r="BJ2535" s="20" t="s">
        <v>5913</v>
      </c>
      <c r="BK2535" s="20" t="s">
        <v>5913</v>
      </c>
      <c r="BL2535" s="20">
        <v>5</v>
      </c>
      <c r="BM2535" s="20">
        <v>95</v>
      </c>
      <c r="BN2535" s="20">
        <v>0</v>
      </c>
      <c r="BO2535" s="20">
        <v>100</v>
      </c>
      <c r="BP2535" s="20" t="s">
        <v>5913</v>
      </c>
      <c r="BQ2535" s="20" t="s">
        <v>5913</v>
      </c>
      <c r="BR2535" s="20" t="s">
        <v>5913</v>
      </c>
      <c r="BS2535" s="20" t="s">
        <v>5913</v>
      </c>
      <c r="BT2535" s="20" t="s">
        <v>5913</v>
      </c>
      <c r="BU2535" s="20" t="s">
        <v>5913</v>
      </c>
      <c r="BV2535" s="20" t="s">
        <v>5913</v>
      </c>
      <c r="BW2535" s="20" t="s">
        <v>5913</v>
      </c>
      <c r="BX2535" s="20" t="s">
        <v>5913</v>
      </c>
      <c r="BY2535" s="20" t="s">
        <v>5913</v>
      </c>
      <c r="BZ2535" s="20" t="s">
        <v>5913</v>
      </c>
      <c r="CA2535" s="20" t="s">
        <v>5913</v>
      </c>
      <c r="CB2535" s="20" t="s">
        <v>5913</v>
      </c>
      <c r="CC2535" s="20" t="s">
        <v>5913</v>
      </c>
      <c r="CD2535" s="20" t="s">
        <v>5913</v>
      </c>
      <c r="CE2535" s="20" t="s">
        <v>5913</v>
      </c>
      <c r="CF2535" s="20" t="s">
        <v>5913</v>
      </c>
      <c r="CG2535" s="20" t="s">
        <v>5913</v>
      </c>
      <c r="CH2535" s="20" t="s">
        <v>5913</v>
      </c>
      <c r="CI2535" s="20">
        <v>0</v>
      </c>
      <c r="CJ2535" s="20">
        <v>100</v>
      </c>
      <c r="CK2535" s="20">
        <v>6</v>
      </c>
      <c r="CL2535" s="20">
        <v>94</v>
      </c>
      <c r="CM2535" s="20">
        <v>6</v>
      </c>
      <c r="CN2535" s="20">
        <v>94</v>
      </c>
      <c r="CO2535" s="20">
        <v>0</v>
      </c>
      <c r="CP2535" s="20">
        <v>100</v>
      </c>
      <c r="CQ2535" s="20">
        <v>21</v>
      </c>
      <c r="CR2535" s="20">
        <v>79</v>
      </c>
    </row>
    <row r="2536" spans="1:96" ht="15" customHeight="1" x14ac:dyDescent="0.25">
      <c r="A2536" s="24" t="s">
        <v>5112</v>
      </c>
      <c r="B2536" s="12" t="s">
        <v>5113</v>
      </c>
      <c r="C2536" s="20">
        <v>31</v>
      </c>
      <c r="D2536" s="20">
        <v>5</v>
      </c>
      <c r="E2536" s="20">
        <v>95</v>
      </c>
      <c r="F2536" s="20">
        <v>24</v>
      </c>
      <c r="G2536" s="20">
        <v>76</v>
      </c>
      <c r="H2536" s="20">
        <v>24</v>
      </c>
      <c r="I2536" s="20">
        <v>76</v>
      </c>
      <c r="J2536" s="20">
        <v>0</v>
      </c>
      <c r="K2536" s="20">
        <v>100</v>
      </c>
      <c r="L2536" s="20">
        <v>5</v>
      </c>
      <c r="M2536" s="20">
        <v>95</v>
      </c>
      <c r="N2536" s="20">
        <v>10</v>
      </c>
      <c r="O2536" s="20">
        <v>90</v>
      </c>
      <c r="P2536" s="20">
        <v>0</v>
      </c>
      <c r="Q2536" s="20">
        <v>100</v>
      </c>
      <c r="R2536" s="20">
        <v>0</v>
      </c>
      <c r="S2536" s="20">
        <v>100</v>
      </c>
      <c r="T2536" s="20">
        <v>0</v>
      </c>
      <c r="U2536" s="20">
        <v>100</v>
      </c>
      <c r="V2536" s="20">
        <v>0</v>
      </c>
      <c r="W2536" s="20">
        <v>100</v>
      </c>
      <c r="X2536" s="20">
        <v>0</v>
      </c>
      <c r="Y2536" s="20">
        <v>100</v>
      </c>
      <c r="Z2536" s="20">
        <v>5</v>
      </c>
      <c r="AA2536" s="20">
        <v>95</v>
      </c>
      <c r="AB2536" s="20">
        <v>10</v>
      </c>
      <c r="AC2536" s="20">
        <v>90</v>
      </c>
      <c r="AD2536" s="20">
        <v>0</v>
      </c>
      <c r="AE2536" s="20">
        <v>100</v>
      </c>
      <c r="AF2536" s="20">
        <v>10</v>
      </c>
      <c r="AG2536" s="20">
        <v>90</v>
      </c>
      <c r="AH2536" s="20">
        <v>0</v>
      </c>
      <c r="AI2536" s="20">
        <v>100</v>
      </c>
      <c r="AJ2536" s="20">
        <v>0</v>
      </c>
      <c r="AK2536" s="20">
        <v>100</v>
      </c>
      <c r="AL2536" s="20">
        <v>0</v>
      </c>
      <c r="AM2536" s="20">
        <v>100</v>
      </c>
      <c r="AN2536" s="20">
        <v>0</v>
      </c>
      <c r="AO2536" s="20">
        <v>100</v>
      </c>
      <c r="AP2536" s="20">
        <v>0</v>
      </c>
      <c r="AQ2536" s="20">
        <v>100</v>
      </c>
      <c r="AR2536" s="20">
        <v>5</v>
      </c>
      <c r="AS2536" s="20">
        <v>95</v>
      </c>
      <c r="AT2536" s="20">
        <v>0</v>
      </c>
      <c r="AU2536" s="20">
        <v>100</v>
      </c>
      <c r="AV2536" s="20">
        <v>5</v>
      </c>
      <c r="AW2536" s="20">
        <v>95</v>
      </c>
      <c r="AX2536" s="20">
        <v>5</v>
      </c>
      <c r="AY2536" s="20">
        <v>95</v>
      </c>
      <c r="AZ2536" s="20">
        <v>0</v>
      </c>
      <c r="BA2536" s="20">
        <v>100</v>
      </c>
      <c r="BB2536" s="20">
        <v>5</v>
      </c>
      <c r="BC2536" s="20">
        <v>95</v>
      </c>
      <c r="BD2536" s="20">
        <v>5</v>
      </c>
      <c r="BE2536" s="20">
        <v>95</v>
      </c>
      <c r="BF2536" s="20">
        <v>10</v>
      </c>
      <c r="BG2536" s="20">
        <v>90</v>
      </c>
      <c r="BH2536" s="20" t="s">
        <v>5913</v>
      </c>
      <c r="BI2536" s="20" t="s">
        <v>5913</v>
      </c>
      <c r="BJ2536" s="20" t="s">
        <v>5913</v>
      </c>
      <c r="BK2536" s="20" t="s">
        <v>5913</v>
      </c>
      <c r="BL2536" s="20">
        <v>0</v>
      </c>
      <c r="BM2536" s="20">
        <v>100</v>
      </c>
      <c r="BN2536" s="20">
        <v>0</v>
      </c>
      <c r="BO2536" s="20">
        <v>100</v>
      </c>
      <c r="BP2536" s="20" t="s">
        <v>5913</v>
      </c>
      <c r="BQ2536" s="20" t="s">
        <v>5913</v>
      </c>
      <c r="BR2536" s="20" t="s">
        <v>5913</v>
      </c>
      <c r="BS2536" s="20" t="s">
        <v>5913</v>
      </c>
      <c r="BT2536" s="20" t="s">
        <v>5913</v>
      </c>
      <c r="BU2536" s="20" t="s">
        <v>5913</v>
      </c>
      <c r="BV2536" s="20" t="s">
        <v>5913</v>
      </c>
      <c r="BW2536" s="20" t="s">
        <v>5913</v>
      </c>
      <c r="BX2536" s="20" t="s">
        <v>5913</v>
      </c>
      <c r="BY2536" s="20" t="s">
        <v>5913</v>
      </c>
      <c r="BZ2536" s="20" t="s">
        <v>5913</v>
      </c>
      <c r="CA2536" s="20" t="s">
        <v>5913</v>
      </c>
      <c r="CB2536" s="20" t="s">
        <v>5913</v>
      </c>
      <c r="CC2536" s="20" t="s">
        <v>5913</v>
      </c>
      <c r="CD2536" s="20" t="s">
        <v>5913</v>
      </c>
      <c r="CE2536" s="20" t="s">
        <v>5913</v>
      </c>
      <c r="CF2536" s="20" t="s">
        <v>5913</v>
      </c>
      <c r="CG2536" s="20" t="s">
        <v>5913</v>
      </c>
      <c r="CH2536" s="20" t="s">
        <v>5913</v>
      </c>
      <c r="CI2536" s="20">
        <v>5</v>
      </c>
      <c r="CJ2536" s="20">
        <v>95</v>
      </c>
      <c r="CK2536" s="20">
        <v>10</v>
      </c>
      <c r="CL2536" s="20">
        <v>90</v>
      </c>
      <c r="CM2536" s="20">
        <v>10</v>
      </c>
      <c r="CN2536" s="20">
        <v>90</v>
      </c>
      <c r="CO2536" s="20">
        <v>20</v>
      </c>
      <c r="CP2536" s="20">
        <v>80</v>
      </c>
      <c r="CQ2536" s="20">
        <v>32</v>
      </c>
      <c r="CR2536" s="20">
        <v>68</v>
      </c>
    </row>
    <row r="2537" spans="1:96" ht="15" customHeight="1" x14ac:dyDescent="0.25">
      <c r="A2537" s="24" t="s">
        <v>5114</v>
      </c>
      <c r="B2537" s="12" t="s">
        <v>5115</v>
      </c>
      <c r="C2537" s="20">
        <v>37</v>
      </c>
      <c r="D2537" s="20">
        <v>0</v>
      </c>
      <c r="E2537" s="20">
        <v>100</v>
      </c>
      <c r="F2537" s="20">
        <v>0</v>
      </c>
      <c r="G2537" s="20">
        <v>100</v>
      </c>
      <c r="H2537" s="20">
        <v>0</v>
      </c>
      <c r="I2537" s="20">
        <v>100</v>
      </c>
      <c r="J2537" s="20">
        <v>6</v>
      </c>
      <c r="K2537" s="20">
        <v>94</v>
      </c>
      <c r="L2537" s="20">
        <v>0</v>
      </c>
      <c r="M2537" s="20">
        <v>100</v>
      </c>
      <c r="N2537" s="20">
        <v>0</v>
      </c>
      <c r="O2537" s="20">
        <v>100</v>
      </c>
      <c r="P2537" s="20">
        <v>0</v>
      </c>
      <c r="Q2537" s="20">
        <v>100</v>
      </c>
      <c r="R2537" s="20">
        <v>0</v>
      </c>
      <c r="S2537" s="20">
        <v>100</v>
      </c>
      <c r="T2537" s="20">
        <v>0</v>
      </c>
      <c r="U2537" s="20">
        <v>100</v>
      </c>
      <c r="V2537" s="20">
        <v>6</v>
      </c>
      <c r="W2537" s="20">
        <v>94</v>
      </c>
      <c r="X2537" s="20">
        <v>6</v>
      </c>
      <c r="Y2537" s="20">
        <v>94</v>
      </c>
      <c r="Z2537" s="20">
        <v>6</v>
      </c>
      <c r="AA2537" s="20">
        <v>94</v>
      </c>
      <c r="AB2537" s="20">
        <v>0</v>
      </c>
      <c r="AC2537" s="20">
        <v>100</v>
      </c>
      <c r="AD2537" s="20">
        <v>6</v>
      </c>
      <c r="AE2537" s="20">
        <v>94</v>
      </c>
      <c r="AF2537" s="20">
        <v>7</v>
      </c>
      <c r="AG2537" s="20">
        <v>93</v>
      </c>
      <c r="AH2537" s="20">
        <v>0</v>
      </c>
      <c r="AI2537" s="20">
        <v>100</v>
      </c>
      <c r="AJ2537" s="20">
        <v>0</v>
      </c>
      <c r="AK2537" s="20">
        <v>100</v>
      </c>
      <c r="AL2537" s="20">
        <v>0</v>
      </c>
      <c r="AM2537" s="20">
        <v>100</v>
      </c>
      <c r="AN2537" s="20">
        <v>0</v>
      </c>
      <c r="AO2537" s="20">
        <v>100</v>
      </c>
      <c r="AP2537" s="20">
        <v>0</v>
      </c>
      <c r="AQ2537" s="20">
        <v>100</v>
      </c>
      <c r="AR2537" s="20">
        <v>13</v>
      </c>
      <c r="AS2537" s="20">
        <v>87</v>
      </c>
      <c r="AT2537" s="20">
        <v>6</v>
      </c>
      <c r="AU2537" s="20">
        <v>94</v>
      </c>
      <c r="AV2537" s="20">
        <v>6</v>
      </c>
      <c r="AW2537" s="20">
        <v>94</v>
      </c>
      <c r="AX2537" s="20">
        <v>6</v>
      </c>
      <c r="AY2537" s="20">
        <v>94</v>
      </c>
      <c r="AZ2537" s="20">
        <v>0</v>
      </c>
      <c r="BA2537" s="20">
        <v>100</v>
      </c>
      <c r="BB2537" s="20">
        <v>0</v>
      </c>
      <c r="BC2537" s="20">
        <v>100</v>
      </c>
      <c r="BD2537" s="20">
        <v>0</v>
      </c>
      <c r="BE2537" s="20">
        <v>100</v>
      </c>
      <c r="BF2537" s="20">
        <v>0</v>
      </c>
      <c r="BG2537" s="20">
        <v>100</v>
      </c>
      <c r="BH2537" s="20" t="s">
        <v>5913</v>
      </c>
      <c r="BI2537" s="20" t="s">
        <v>5913</v>
      </c>
      <c r="BJ2537" s="20" t="s">
        <v>5913</v>
      </c>
      <c r="BK2537" s="20" t="s">
        <v>5913</v>
      </c>
      <c r="BL2537" s="20">
        <v>0</v>
      </c>
      <c r="BM2537" s="20">
        <v>100</v>
      </c>
      <c r="BN2537" s="20">
        <v>0</v>
      </c>
      <c r="BO2537" s="20">
        <v>100</v>
      </c>
      <c r="BP2537" s="20" t="s">
        <v>5913</v>
      </c>
      <c r="BQ2537" s="20" t="s">
        <v>5913</v>
      </c>
      <c r="BR2537" s="20" t="s">
        <v>5913</v>
      </c>
      <c r="BS2537" s="20" t="s">
        <v>5913</v>
      </c>
      <c r="BT2537" s="20" t="s">
        <v>5913</v>
      </c>
      <c r="BU2537" s="20" t="s">
        <v>5913</v>
      </c>
      <c r="BV2537" s="20" t="s">
        <v>5913</v>
      </c>
      <c r="BW2537" s="20" t="s">
        <v>5913</v>
      </c>
      <c r="BX2537" s="20" t="s">
        <v>5913</v>
      </c>
      <c r="BY2537" s="20" t="s">
        <v>5913</v>
      </c>
      <c r="BZ2537" s="20" t="s">
        <v>5913</v>
      </c>
      <c r="CA2537" s="20" t="s">
        <v>5913</v>
      </c>
      <c r="CB2537" s="20" t="s">
        <v>5913</v>
      </c>
      <c r="CC2537" s="20" t="s">
        <v>5913</v>
      </c>
      <c r="CD2537" s="20" t="s">
        <v>5913</v>
      </c>
      <c r="CE2537" s="20" t="s">
        <v>5913</v>
      </c>
      <c r="CF2537" s="20" t="s">
        <v>5913</v>
      </c>
      <c r="CG2537" s="20" t="s">
        <v>5913</v>
      </c>
      <c r="CH2537" s="20" t="s">
        <v>5913</v>
      </c>
      <c r="CI2537" s="20">
        <v>0</v>
      </c>
      <c r="CJ2537" s="20">
        <v>100</v>
      </c>
      <c r="CK2537" s="20">
        <v>0</v>
      </c>
      <c r="CL2537" s="20">
        <v>100</v>
      </c>
      <c r="CM2537" s="20">
        <v>0</v>
      </c>
      <c r="CN2537" s="20">
        <v>100</v>
      </c>
      <c r="CO2537" s="20">
        <v>0</v>
      </c>
      <c r="CP2537" s="20">
        <v>100</v>
      </c>
      <c r="CQ2537" s="20">
        <v>28</v>
      </c>
      <c r="CR2537" s="20">
        <v>72</v>
      </c>
    </row>
    <row r="2538" spans="1:96" ht="15" customHeight="1" x14ac:dyDescent="0.25">
      <c r="A2538" s="24" t="s">
        <v>5116</v>
      </c>
      <c r="B2538" s="12" t="s">
        <v>5117</v>
      </c>
      <c r="C2538" s="20">
        <v>88</v>
      </c>
      <c r="D2538" s="20">
        <v>0</v>
      </c>
      <c r="E2538" s="20">
        <v>100</v>
      </c>
      <c r="F2538" s="20">
        <v>0</v>
      </c>
      <c r="G2538" s="20">
        <v>100</v>
      </c>
      <c r="H2538" s="20">
        <v>0</v>
      </c>
      <c r="I2538" s="20">
        <v>100</v>
      </c>
      <c r="J2538" s="20">
        <v>0</v>
      </c>
      <c r="K2538" s="20">
        <v>100</v>
      </c>
      <c r="L2538" s="20">
        <v>0</v>
      </c>
      <c r="M2538" s="20">
        <v>100</v>
      </c>
      <c r="N2538" s="20">
        <v>0</v>
      </c>
      <c r="O2538" s="20">
        <v>100</v>
      </c>
      <c r="P2538" s="20">
        <v>0</v>
      </c>
      <c r="Q2538" s="20">
        <v>100</v>
      </c>
      <c r="R2538" s="20">
        <v>0</v>
      </c>
      <c r="S2538" s="20">
        <v>100</v>
      </c>
      <c r="T2538" s="20">
        <v>0</v>
      </c>
      <c r="U2538" s="20">
        <v>100</v>
      </c>
      <c r="V2538" s="20">
        <v>0</v>
      </c>
      <c r="W2538" s="20">
        <v>100</v>
      </c>
      <c r="X2538" s="20">
        <v>0</v>
      </c>
      <c r="Y2538" s="20">
        <v>100</v>
      </c>
      <c r="Z2538" s="20">
        <v>0</v>
      </c>
      <c r="AA2538" s="20">
        <v>100</v>
      </c>
      <c r="AB2538" s="20">
        <v>0</v>
      </c>
      <c r="AC2538" s="20">
        <v>100</v>
      </c>
      <c r="AD2538" s="20">
        <v>0</v>
      </c>
      <c r="AE2538" s="20">
        <v>100</v>
      </c>
      <c r="AF2538" s="20">
        <v>0</v>
      </c>
      <c r="AG2538" s="20">
        <v>100</v>
      </c>
      <c r="AH2538" s="20">
        <v>0</v>
      </c>
      <c r="AI2538" s="20">
        <v>100</v>
      </c>
      <c r="AJ2538" s="20">
        <v>0</v>
      </c>
      <c r="AK2538" s="20">
        <v>100</v>
      </c>
      <c r="AL2538" s="20">
        <v>0</v>
      </c>
      <c r="AM2538" s="20">
        <v>100</v>
      </c>
      <c r="AN2538" s="20">
        <v>0</v>
      </c>
      <c r="AO2538" s="20">
        <v>100</v>
      </c>
      <c r="AP2538" s="20">
        <v>0</v>
      </c>
      <c r="AQ2538" s="20">
        <v>100</v>
      </c>
      <c r="AR2538" s="20">
        <v>0</v>
      </c>
      <c r="AS2538" s="20">
        <v>100</v>
      </c>
      <c r="AT2538" s="20">
        <v>0</v>
      </c>
      <c r="AU2538" s="20">
        <v>100</v>
      </c>
      <c r="AV2538" s="20">
        <v>0</v>
      </c>
      <c r="AW2538" s="20">
        <v>100</v>
      </c>
      <c r="AX2538" s="20">
        <v>0</v>
      </c>
      <c r="AY2538" s="20">
        <v>100</v>
      </c>
      <c r="AZ2538" s="20">
        <v>0</v>
      </c>
      <c r="BA2538" s="20">
        <v>100</v>
      </c>
      <c r="BB2538" s="20">
        <v>0</v>
      </c>
      <c r="BC2538" s="20">
        <v>100</v>
      </c>
      <c r="BD2538" s="20">
        <v>0</v>
      </c>
      <c r="BE2538" s="20">
        <v>100</v>
      </c>
      <c r="BF2538" s="20">
        <v>0</v>
      </c>
      <c r="BG2538" s="20">
        <v>100</v>
      </c>
      <c r="BH2538" s="20" t="s">
        <v>5913</v>
      </c>
      <c r="BI2538" s="20" t="s">
        <v>5913</v>
      </c>
      <c r="BJ2538" s="20" t="s">
        <v>5913</v>
      </c>
      <c r="BK2538" s="20" t="s">
        <v>5913</v>
      </c>
      <c r="BL2538" s="20">
        <v>0</v>
      </c>
      <c r="BM2538" s="20">
        <v>100</v>
      </c>
      <c r="BN2538" s="20">
        <v>0</v>
      </c>
      <c r="BO2538" s="20">
        <v>100</v>
      </c>
      <c r="BP2538" s="20" t="s">
        <v>5913</v>
      </c>
      <c r="BQ2538" s="20" t="s">
        <v>5913</v>
      </c>
      <c r="BR2538" s="20" t="s">
        <v>5913</v>
      </c>
      <c r="BS2538" s="20" t="s">
        <v>5913</v>
      </c>
      <c r="BT2538" s="20" t="s">
        <v>5913</v>
      </c>
      <c r="BU2538" s="20" t="s">
        <v>5913</v>
      </c>
      <c r="BV2538" s="20" t="s">
        <v>5913</v>
      </c>
      <c r="BW2538" s="20" t="s">
        <v>5913</v>
      </c>
      <c r="BX2538" s="20" t="s">
        <v>5913</v>
      </c>
      <c r="BY2538" s="20" t="s">
        <v>5913</v>
      </c>
      <c r="BZ2538" s="20" t="s">
        <v>5913</v>
      </c>
      <c r="CA2538" s="20" t="s">
        <v>5913</v>
      </c>
      <c r="CB2538" s="20" t="s">
        <v>5913</v>
      </c>
      <c r="CC2538" s="20" t="s">
        <v>5913</v>
      </c>
      <c r="CD2538" s="20" t="s">
        <v>5913</v>
      </c>
      <c r="CE2538" s="20" t="s">
        <v>5913</v>
      </c>
      <c r="CF2538" s="20" t="s">
        <v>5913</v>
      </c>
      <c r="CG2538" s="20" t="s">
        <v>5913</v>
      </c>
      <c r="CH2538" s="20" t="s">
        <v>5913</v>
      </c>
      <c r="CI2538" s="20">
        <v>0</v>
      </c>
      <c r="CJ2538" s="20">
        <v>100</v>
      </c>
      <c r="CK2538" s="20">
        <v>0</v>
      </c>
      <c r="CL2538" s="20">
        <v>100</v>
      </c>
      <c r="CM2538" s="20">
        <v>0</v>
      </c>
      <c r="CN2538" s="20">
        <v>100</v>
      </c>
      <c r="CO2538" s="20">
        <v>0</v>
      </c>
      <c r="CP2538" s="20">
        <v>100</v>
      </c>
      <c r="CQ2538" s="20">
        <v>17</v>
      </c>
      <c r="CR2538" s="20">
        <v>83</v>
      </c>
    </row>
    <row r="2539" spans="1:96" ht="15" customHeight="1" x14ac:dyDescent="0.25">
      <c r="A2539" s="24" t="s">
        <v>5118</v>
      </c>
      <c r="B2539" s="12" t="s">
        <v>5119</v>
      </c>
      <c r="C2539" s="20">
        <v>50</v>
      </c>
      <c r="D2539" s="20">
        <v>0</v>
      </c>
      <c r="E2539" s="20">
        <v>100</v>
      </c>
      <c r="F2539" s="20">
        <v>0</v>
      </c>
      <c r="G2539" s="20">
        <v>100</v>
      </c>
      <c r="H2539" s="20">
        <v>0</v>
      </c>
      <c r="I2539" s="20">
        <v>100</v>
      </c>
      <c r="J2539" s="20">
        <v>0</v>
      </c>
      <c r="K2539" s="20">
        <v>100</v>
      </c>
      <c r="L2539" s="20">
        <v>0</v>
      </c>
      <c r="M2539" s="20">
        <v>100</v>
      </c>
      <c r="N2539" s="20">
        <v>0</v>
      </c>
      <c r="O2539" s="20">
        <v>100</v>
      </c>
      <c r="P2539" s="20">
        <v>0</v>
      </c>
      <c r="Q2539" s="20">
        <v>100</v>
      </c>
      <c r="R2539" s="20">
        <v>0</v>
      </c>
      <c r="S2539" s="20">
        <v>100</v>
      </c>
      <c r="T2539" s="20">
        <v>0</v>
      </c>
      <c r="U2539" s="20">
        <v>100</v>
      </c>
      <c r="V2539" s="20">
        <v>0</v>
      </c>
      <c r="W2539" s="20">
        <v>100</v>
      </c>
      <c r="X2539" s="20">
        <v>0</v>
      </c>
      <c r="Y2539" s="20">
        <v>100</v>
      </c>
      <c r="Z2539" s="20">
        <v>0</v>
      </c>
      <c r="AA2539" s="20">
        <v>100</v>
      </c>
      <c r="AB2539" s="20">
        <v>0</v>
      </c>
      <c r="AC2539" s="20">
        <v>100</v>
      </c>
      <c r="AD2539" s="20">
        <v>0</v>
      </c>
      <c r="AE2539" s="20">
        <v>100</v>
      </c>
      <c r="AF2539" s="20">
        <v>0</v>
      </c>
      <c r="AG2539" s="20">
        <v>100</v>
      </c>
      <c r="AH2539" s="20">
        <v>14</v>
      </c>
      <c r="AI2539" s="20">
        <v>86</v>
      </c>
      <c r="AJ2539" s="20">
        <v>0</v>
      </c>
      <c r="AK2539" s="20">
        <v>100</v>
      </c>
      <c r="AL2539" s="20">
        <v>0</v>
      </c>
      <c r="AM2539" s="20">
        <v>100</v>
      </c>
      <c r="AN2539" s="20">
        <v>0</v>
      </c>
      <c r="AO2539" s="20">
        <v>100</v>
      </c>
      <c r="AP2539" s="20">
        <v>0</v>
      </c>
      <c r="AQ2539" s="20">
        <v>100</v>
      </c>
      <c r="AR2539" s="20">
        <v>0</v>
      </c>
      <c r="AS2539" s="20">
        <v>100</v>
      </c>
      <c r="AT2539" s="20">
        <v>0</v>
      </c>
      <c r="AU2539" s="20">
        <v>100</v>
      </c>
      <c r="AV2539" s="20">
        <v>0</v>
      </c>
      <c r="AW2539" s="20">
        <v>100</v>
      </c>
      <c r="AX2539" s="20">
        <v>0</v>
      </c>
      <c r="AY2539" s="20">
        <v>100</v>
      </c>
      <c r="AZ2539" s="20">
        <v>0</v>
      </c>
      <c r="BA2539" s="20">
        <v>100</v>
      </c>
      <c r="BB2539" s="20">
        <v>0</v>
      </c>
      <c r="BC2539" s="20">
        <v>100</v>
      </c>
      <c r="BD2539" s="20">
        <v>0</v>
      </c>
      <c r="BE2539" s="20">
        <v>100</v>
      </c>
      <c r="BF2539" s="20">
        <v>0</v>
      </c>
      <c r="BG2539" s="20">
        <v>100</v>
      </c>
      <c r="BH2539" s="20" t="s">
        <v>5913</v>
      </c>
      <c r="BI2539" s="20" t="s">
        <v>5913</v>
      </c>
      <c r="BJ2539" s="20" t="s">
        <v>5913</v>
      </c>
      <c r="BK2539" s="20" t="s">
        <v>5913</v>
      </c>
      <c r="BL2539" s="20">
        <v>0</v>
      </c>
      <c r="BM2539" s="20">
        <v>100</v>
      </c>
      <c r="BN2539" s="20">
        <v>0</v>
      </c>
      <c r="BO2539" s="20">
        <v>100</v>
      </c>
      <c r="BP2539" s="20" t="s">
        <v>5913</v>
      </c>
      <c r="BQ2539" s="20" t="s">
        <v>5913</v>
      </c>
      <c r="BR2539" s="20" t="s">
        <v>5913</v>
      </c>
      <c r="BS2539" s="20" t="s">
        <v>5913</v>
      </c>
      <c r="BT2539" s="20" t="s">
        <v>5913</v>
      </c>
      <c r="BU2539" s="20" t="s">
        <v>5913</v>
      </c>
      <c r="BV2539" s="20" t="s">
        <v>5913</v>
      </c>
      <c r="BW2539" s="20" t="s">
        <v>5913</v>
      </c>
      <c r="BX2539" s="20" t="s">
        <v>5913</v>
      </c>
      <c r="BY2539" s="20" t="s">
        <v>5913</v>
      </c>
      <c r="BZ2539" s="20" t="s">
        <v>5913</v>
      </c>
      <c r="CA2539" s="20" t="s">
        <v>5913</v>
      </c>
      <c r="CB2539" s="20" t="s">
        <v>5913</v>
      </c>
      <c r="CC2539" s="20" t="s">
        <v>5913</v>
      </c>
      <c r="CD2539" s="20" t="s">
        <v>5913</v>
      </c>
      <c r="CE2539" s="20" t="s">
        <v>5913</v>
      </c>
      <c r="CF2539" s="20" t="s">
        <v>5913</v>
      </c>
      <c r="CG2539" s="20" t="s">
        <v>5913</v>
      </c>
      <c r="CH2539" s="20" t="s">
        <v>5913</v>
      </c>
      <c r="CI2539" s="20">
        <v>14</v>
      </c>
      <c r="CJ2539" s="20">
        <v>86</v>
      </c>
      <c r="CK2539" s="20">
        <v>14</v>
      </c>
      <c r="CL2539" s="20">
        <v>86</v>
      </c>
      <c r="CM2539" s="20">
        <v>14</v>
      </c>
      <c r="CN2539" s="20">
        <v>86</v>
      </c>
      <c r="CO2539" s="20">
        <v>14</v>
      </c>
      <c r="CP2539" s="20">
        <v>86</v>
      </c>
      <c r="CQ2539" s="20">
        <v>17</v>
      </c>
      <c r="CR2539" s="20">
        <v>83</v>
      </c>
    </row>
    <row r="2540" spans="1:96" ht="15" customHeight="1" x14ac:dyDescent="0.25">
      <c r="A2540" s="24" t="s">
        <v>5120</v>
      </c>
      <c r="B2540" s="12" t="s">
        <v>5121</v>
      </c>
      <c r="C2540" s="20">
        <v>48</v>
      </c>
      <c r="D2540" s="20">
        <v>0</v>
      </c>
      <c r="E2540" s="20">
        <v>100</v>
      </c>
      <c r="F2540" s="20">
        <v>0</v>
      </c>
      <c r="G2540" s="20">
        <v>100</v>
      </c>
      <c r="H2540" s="20">
        <v>5</v>
      </c>
      <c r="I2540" s="20">
        <v>95</v>
      </c>
      <c r="J2540" s="20">
        <v>0</v>
      </c>
      <c r="K2540" s="20">
        <v>100</v>
      </c>
      <c r="L2540" s="20">
        <v>0</v>
      </c>
      <c r="M2540" s="20">
        <v>100</v>
      </c>
      <c r="N2540" s="20">
        <v>4</v>
      </c>
      <c r="O2540" s="20">
        <v>96</v>
      </c>
      <c r="P2540" s="20">
        <v>0</v>
      </c>
      <c r="Q2540" s="20">
        <v>100</v>
      </c>
      <c r="R2540" s="20">
        <v>4</v>
      </c>
      <c r="S2540" s="20">
        <v>96</v>
      </c>
      <c r="T2540" s="20">
        <v>0</v>
      </c>
      <c r="U2540" s="20">
        <v>100</v>
      </c>
      <c r="V2540" s="20">
        <v>0</v>
      </c>
      <c r="W2540" s="20">
        <v>100</v>
      </c>
      <c r="X2540" s="20">
        <v>4</v>
      </c>
      <c r="Y2540" s="20">
        <v>96</v>
      </c>
      <c r="Z2540" s="20">
        <v>0</v>
      </c>
      <c r="AA2540" s="20">
        <v>100</v>
      </c>
      <c r="AB2540" s="20">
        <v>4</v>
      </c>
      <c r="AC2540" s="20">
        <v>96</v>
      </c>
      <c r="AD2540" s="20">
        <v>5</v>
      </c>
      <c r="AE2540" s="20">
        <v>95</v>
      </c>
      <c r="AF2540" s="20">
        <v>0</v>
      </c>
      <c r="AG2540" s="20">
        <v>100</v>
      </c>
      <c r="AH2540" s="20">
        <v>0</v>
      </c>
      <c r="AI2540" s="20">
        <v>100</v>
      </c>
      <c r="AJ2540" s="20">
        <v>0</v>
      </c>
      <c r="AK2540" s="20">
        <v>100</v>
      </c>
      <c r="AL2540" s="20">
        <v>0</v>
      </c>
      <c r="AM2540" s="20">
        <v>100</v>
      </c>
      <c r="AN2540" s="20">
        <v>0</v>
      </c>
      <c r="AO2540" s="20">
        <v>100</v>
      </c>
      <c r="AP2540" s="20">
        <v>0</v>
      </c>
      <c r="AQ2540" s="20">
        <v>100</v>
      </c>
      <c r="AR2540" s="20">
        <v>0</v>
      </c>
      <c r="AS2540" s="20">
        <v>100</v>
      </c>
      <c r="AT2540" s="20">
        <v>0</v>
      </c>
      <c r="AU2540" s="20">
        <v>100</v>
      </c>
      <c r="AV2540" s="20">
        <v>0</v>
      </c>
      <c r="AW2540" s="20">
        <v>100</v>
      </c>
      <c r="AX2540" s="20">
        <v>0</v>
      </c>
      <c r="AY2540" s="20">
        <v>100</v>
      </c>
      <c r="AZ2540" s="20">
        <v>0</v>
      </c>
      <c r="BA2540" s="20">
        <v>100</v>
      </c>
      <c r="BB2540" s="20">
        <v>0</v>
      </c>
      <c r="BC2540" s="20">
        <v>100</v>
      </c>
      <c r="BD2540" s="20">
        <v>0</v>
      </c>
      <c r="BE2540" s="20">
        <v>100</v>
      </c>
      <c r="BF2540" s="20">
        <v>0</v>
      </c>
      <c r="BG2540" s="20">
        <v>100</v>
      </c>
      <c r="BH2540" s="20" t="s">
        <v>5913</v>
      </c>
      <c r="BI2540" s="20" t="s">
        <v>5913</v>
      </c>
      <c r="BJ2540" s="20" t="s">
        <v>5913</v>
      </c>
      <c r="BK2540" s="20" t="s">
        <v>5913</v>
      </c>
      <c r="BL2540" s="20">
        <v>0</v>
      </c>
      <c r="BM2540" s="20">
        <v>100</v>
      </c>
      <c r="BN2540" s="20">
        <v>0</v>
      </c>
      <c r="BO2540" s="20">
        <v>100</v>
      </c>
      <c r="BP2540" s="20" t="s">
        <v>5913</v>
      </c>
      <c r="BQ2540" s="20" t="s">
        <v>5913</v>
      </c>
      <c r="BR2540" s="20" t="s">
        <v>5913</v>
      </c>
      <c r="BS2540" s="20" t="s">
        <v>5913</v>
      </c>
      <c r="BT2540" s="20" t="s">
        <v>5913</v>
      </c>
      <c r="BU2540" s="20" t="s">
        <v>5913</v>
      </c>
      <c r="BV2540" s="20" t="s">
        <v>5913</v>
      </c>
      <c r="BW2540" s="20" t="s">
        <v>5913</v>
      </c>
      <c r="BX2540" s="20" t="s">
        <v>5913</v>
      </c>
      <c r="BY2540" s="20" t="s">
        <v>5913</v>
      </c>
      <c r="BZ2540" s="20" t="s">
        <v>5913</v>
      </c>
      <c r="CA2540" s="20" t="s">
        <v>5913</v>
      </c>
      <c r="CB2540" s="20" t="s">
        <v>5913</v>
      </c>
      <c r="CC2540" s="20" t="s">
        <v>5913</v>
      </c>
      <c r="CD2540" s="20" t="s">
        <v>5913</v>
      </c>
      <c r="CE2540" s="20" t="s">
        <v>5913</v>
      </c>
      <c r="CF2540" s="20" t="s">
        <v>5913</v>
      </c>
      <c r="CG2540" s="20" t="s">
        <v>5913</v>
      </c>
      <c r="CH2540" s="20" t="s">
        <v>5913</v>
      </c>
      <c r="CI2540" s="20">
        <v>0</v>
      </c>
      <c r="CJ2540" s="20">
        <v>100</v>
      </c>
      <c r="CK2540" s="20">
        <v>0</v>
      </c>
      <c r="CL2540" s="20">
        <v>100</v>
      </c>
      <c r="CM2540" s="20">
        <v>0</v>
      </c>
      <c r="CN2540" s="20">
        <v>100</v>
      </c>
      <c r="CO2540" s="20">
        <v>0</v>
      </c>
      <c r="CP2540" s="20">
        <v>100</v>
      </c>
      <c r="CQ2540" s="20">
        <v>5</v>
      </c>
      <c r="CR2540" s="20">
        <v>95</v>
      </c>
    </row>
    <row r="2541" spans="1:96" ht="15" customHeight="1" x14ac:dyDescent="0.25">
      <c r="A2541" s="24" t="s">
        <v>5122</v>
      </c>
      <c r="B2541" s="12" t="s">
        <v>5123</v>
      </c>
      <c r="C2541" s="20">
        <v>40</v>
      </c>
      <c r="D2541" s="20">
        <v>17</v>
      </c>
      <c r="E2541" s="20">
        <v>83</v>
      </c>
      <c r="F2541" s="20">
        <v>0</v>
      </c>
      <c r="G2541" s="20">
        <v>100</v>
      </c>
      <c r="H2541" s="20">
        <v>50</v>
      </c>
      <c r="I2541" s="20">
        <v>50</v>
      </c>
      <c r="J2541" s="20">
        <v>0</v>
      </c>
      <c r="K2541" s="20">
        <v>100</v>
      </c>
      <c r="L2541" s="20">
        <v>17</v>
      </c>
      <c r="M2541" s="20">
        <v>83</v>
      </c>
      <c r="N2541" s="20">
        <v>17</v>
      </c>
      <c r="O2541" s="20">
        <v>83</v>
      </c>
      <c r="P2541" s="20">
        <v>0</v>
      </c>
      <c r="Q2541" s="20">
        <v>100</v>
      </c>
      <c r="R2541" s="20">
        <v>0</v>
      </c>
      <c r="S2541" s="20">
        <v>100</v>
      </c>
      <c r="T2541" s="20">
        <v>0</v>
      </c>
      <c r="U2541" s="20">
        <v>100</v>
      </c>
      <c r="V2541" s="20">
        <v>0</v>
      </c>
      <c r="W2541" s="20">
        <v>100</v>
      </c>
      <c r="X2541" s="20">
        <v>0</v>
      </c>
      <c r="Y2541" s="20">
        <v>100</v>
      </c>
      <c r="Z2541" s="20">
        <v>0</v>
      </c>
      <c r="AA2541" s="20">
        <v>100</v>
      </c>
      <c r="AB2541" s="20">
        <v>0</v>
      </c>
      <c r="AC2541" s="20">
        <v>100</v>
      </c>
      <c r="AD2541" s="20">
        <v>0</v>
      </c>
      <c r="AE2541" s="20">
        <v>100</v>
      </c>
      <c r="AF2541" s="20">
        <v>33</v>
      </c>
      <c r="AG2541" s="20">
        <v>67</v>
      </c>
      <c r="AH2541" s="20">
        <v>17</v>
      </c>
      <c r="AI2541" s="20">
        <v>83</v>
      </c>
      <c r="AJ2541" s="20">
        <v>17</v>
      </c>
      <c r="AK2541" s="20">
        <v>83</v>
      </c>
      <c r="AL2541" s="20">
        <v>0</v>
      </c>
      <c r="AM2541" s="20">
        <v>100</v>
      </c>
      <c r="AN2541" s="20">
        <v>0</v>
      </c>
      <c r="AO2541" s="20">
        <v>100</v>
      </c>
      <c r="AP2541" s="20" t="s">
        <v>5913</v>
      </c>
      <c r="AQ2541" s="20" t="s">
        <v>5913</v>
      </c>
      <c r="AR2541" s="20" t="s">
        <v>5913</v>
      </c>
      <c r="AS2541" s="20" t="s">
        <v>5913</v>
      </c>
      <c r="AT2541" s="20">
        <v>17</v>
      </c>
      <c r="AU2541" s="20">
        <v>83</v>
      </c>
      <c r="AV2541" s="20">
        <v>33</v>
      </c>
      <c r="AW2541" s="20">
        <v>67</v>
      </c>
      <c r="AX2541" s="20">
        <v>33</v>
      </c>
      <c r="AY2541" s="20">
        <v>67</v>
      </c>
      <c r="AZ2541" s="20">
        <v>0</v>
      </c>
      <c r="BA2541" s="20">
        <v>100</v>
      </c>
      <c r="BB2541" s="20">
        <v>0</v>
      </c>
      <c r="BC2541" s="20">
        <v>100</v>
      </c>
      <c r="BD2541" s="20">
        <v>0</v>
      </c>
      <c r="BE2541" s="20">
        <v>100</v>
      </c>
      <c r="BF2541" s="20">
        <v>0</v>
      </c>
      <c r="BG2541" s="20">
        <v>100</v>
      </c>
      <c r="BH2541" s="20" t="s">
        <v>5913</v>
      </c>
      <c r="BI2541" s="20" t="s">
        <v>5913</v>
      </c>
      <c r="BJ2541" s="20" t="s">
        <v>5913</v>
      </c>
      <c r="BK2541" s="20" t="s">
        <v>5913</v>
      </c>
      <c r="BL2541" s="20">
        <v>0</v>
      </c>
      <c r="BM2541" s="20">
        <v>100</v>
      </c>
      <c r="BN2541" s="20">
        <v>0</v>
      </c>
      <c r="BO2541" s="20">
        <v>100</v>
      </c>
      <c r="BP2541" s="20" t="s">
        <v>5913</v>
      </c>
      <c r="BQ2541" s="20" t="s">
        <v>5913</v>
      </c>
      <c r="BR2541" s="20" t="s">
        <v>5913</v>
      </c>
      <c r="BS2541" s="20" t="s">
        <v>5913</v>
      </c>
      <c r="BT2541" s="20" t="s">
        <v>5913</v>
      </c>
      <c r="BU2541" s="20" t="s">
        <v>5913</v>
      </c>
      <c r="BV2541" s="20" t="s">
        <v>5913</v>
      </c>
      <c r="BW2541" s="20" t="s">
        <v>5913</v>
      </c>
      <c r="BX2541" s="20" t="s">
        <v>5913</v>
      </c>
      <c r="BY2541" s="20" t="s">
        <v>5913</v>
      </c>
      <c r="BZ2541" s="20" t="s">
        <v>5913</v>
      </c>
      <c r="CA2541" s="20" t="s">
        <v>5913</v>
      </c>
      <c r="CB2541" s="20" t="s">
        <v>5913</v>
      </c>
      <c r="CC2541" s="20" t="s">
        <v>5913</v>
      </c>
      <c r="CD2541" s="20" t="s">
        <v>5913</v>
      </c>
      <c r="CE2541" s="20" t="s">
        <v>5913</v>
      </c>
      <c r="CF2541" s="20" t="s">
        <v>5913</v>
      </c>
      <c r="CG2541" s="20" t="s">
        <v>5913</v>
      </c>
      <c r="CH2541" s="20" t="s">
        <v>5913</v>
      </c>
      <c r="CI2541" s="20">
        <v>0</v>
      </c>
      <c r="CJ2541" s="20">
        <v>100</v>
      </c>
      <c r="CK2541" s="20">
        <v>17</v>
      </c>
      <c r="CL2541" s="20">
        <v>83</v>
      </c>
      <c r="CM2541" s="20">
        <v>17</v>
      </c>
      <c r="CN2541" s="20">
        <v>83</v>
      </c>
      <c r="CO2541" s="20">
        <v>0</v>
      </c>
      <c r="CP2541" s="20">
        <v>100</v>
      </c>
      <c r="CQ2541" s="20">
        <v>33</v>
      </c>
      <c r="CR2541" s="20">
        <v>67</v>
      </c>
    </row>
    <row r="2542" spans="1:96" ht="15" customHeight="1" x14ac:dyDescent="0.25">
      <c r="A2542" s="24" t="s">
        <v>5124</v>
      </c>
      <c r="B2542" s="12" t="s">
        <v>5011</v>
      </c>
      <c r="C2542" s="20">
        <v>26</v>
      </c>
      <c r="D2542" s="20">
        <v>33</v>
      </c>
      <c r="E2542" s="20">
        <v>67</v>
      </c>
      <c r="F2542" s="20">
        <v>33</v>
      </c>
      <c r="G2542" s="20">
        <v>67</v>
      </c>
      <c r="H2542" s="20">
        <v>33</v>
      </c>
      <c r="I2542" s="20">
        <v>67</v>
      </c>
      <c r="J2542" s="20">
        <v>17</v>
      </c>
      <c r="K2542" s="20">
        <v>83</v>
      </c>
      <c r="L2542" s="20">
        <v>17</v>
      </c>
      <c r="M2542" s="20">
        <v>83</v>
      </c>
      <c r="N2542" s="20">
        <v>17</v>
      </c>
      <c r="O2542" s="20">
        <v>83</v>
      </c>
      <c r="P2542" s="20">
        <v>17</v>
      </c>
      <c r="Q2542" s="20">
        <v>83</v>
      </c>
      <c r="R2542" s="20">
        <v>17</v>
      </c>
      <c r="S2542" s="20">
        <v>83</v>
      </c>
      <c r="T2542" s="20">
        <v>0</v>
      </c>
      <c r="U2542" s="20">
        <v>100</v>
      </c>
      <c r="V2542" s="20">
        <v>0</v>
      </c>
      <c r="W2542" s="20">
        <v>100</v>
      </c>
      <c r="X2542" s="20">
        <v>0</v>
      </c>
      <c r="Y2542" s="20">
        <v>100</v>
      </c>
      <c r="Z2542" s="20">
        <v>0</v>
      </c>
      <c r="AA2542" s="20">
        <v>100</v>
      </c>
      <c r="AB2542" s="20">
        <v>17</v>
      </c>
      <c r="AC2542" s="20">
        <v>83</v>
      </c>
      <c r="AD2542" s="20" t="s">
        <v>5913</v>
      </c>
      <c r="AE2542" s="20" t="s">
        <v>5913</v>
      </c>
      <c r="AF2542" s="20">
        <v>60</v>
      </c>
      <c r="AG2542" s="20">
        <v>40</v>
      </c>
      <c r="AH2542" s="20">
        <v>0</v>
      </c>
      <c r="AI2542" s="20">
        <v>100</v>
      </c>
      <c r="AJ2542" s="20">
        <v>0</v>
      </c>
      <c r="AK2542" s="20">
        <v>100</v>
      </c>
      <c r="AL2542" s="20">
        <v>0</v>
      </c>
      <c r="AM2542" s="20">
        <v>100</v>
      </c>
      <c r="AN2542" s="20">
        <v>0</v>
      </c>
      <c r="AO2542" s="20">
        <v>100</v>
      </c>
      <c r="AP2542" s="20">
        <v>0</v>
      </c>
      <c r="AQ2542" s="20">
        <v>100</v>
      </c>
      <c r="AR2542" s="20" t="s">
        <v>5913</v>
      </c>
      <c r="AS2542" s="20" t="s">
        <v>5913</v>
      </c>
      <c r="AT2542" s="20" t="s">
        <v>5913</v>
      </c>
      <c r="AU2542" s="20" t="s">
        <v>5913</v>
      </c>
      <c r="AV2542" s="20" t="s">
        <v>5913</v>
      </c>
      <c r="AW2542" s="20" t="s">
        <v>5913</v>
      </c>
      <c r="AX2542" s="20">
        <v>17</v>
      </c>
      <c r="AY2542" s="20">
        <v>83</v>
      </c>
      <c r="AZ2542" s="20">
        <v>0</v>
      </c>
      <c r="BA2542" s="20">
        <v>100</v>
      </c>
      <c r="BB2542" s="20">
        <v>0</v>
      </c>
      <c r="BC2542" s="20">
        <v>100</v>
      </c>
      <c r="BD2542" s="20">
        <v>0</v>
      </c>
      <c r="BE2542" s="20">
        <v>100</v>
      </c>
      <c r="BF2542" s="20">
        <v>0</v>
      </c>
      <c r="BG2542" s="20">
        <v>100</v>
      </c>
      <c r="BH2542" s="20" t="s">
        <v>5913</v>
      </c>
      <c r="BI2542" s="20" t="s">
        <v>5913</v>
      </c>
      <c r="BJ2542" s="20" t="s">
        <v>5913</v>
      </c>
      <c r="BK2542" s="20" t="s">
        <v>5913</v>
      </c>
      <c r="BL2542" s="20">
        <v>50</v>
      </c>
      <c r="BM2542" s="20">
        <v>50</v>
      </c>
      <c r="BN2542" s="20">
        <v>33</v>
      </c>
      <c r="BO2542" s="20">
        <v>67</v>
      </c>
      <c r="BP2542" s="20" t="s">
        <v>5913</v>
      </c>
      <c r="BQ2542" s="20" t="s">
        <v>5913</v>
      </c>
      <c r="BR2542" s="20" t="s">
        <v>5913</v>
      </c>
      <c r="BS2542" s="20" t="s">
        <v>5913</v>
      </c>
      <c r="BT2542" s="20" t="s">
        <v>5913</v>
      </c>
      <c r="BU2542" s="20" t="s">
        <v>5913</v>
      </c>
      <c r="BV2542" s="20" t="s">
        <v>5913</v>
      </c>
      <c r="BW2542" s="20" t="s">
        <v>5913</v>
      </c>
      <c r="BX2542" s="20" t="s">
        <v>5913</v>
      </c>
      <c r="BY2542" s="20" t="s">
        <v>5913</v>
      </c>
      <c r="BZ2542" s="20" t="s">
        <v>5913</v>
      </c>
      <c r="CA2542" s="20" t="s">
        <v>5913</v>
      </c>
      <c r="CB2542" s="20" t="s">
        <v>5913</v>
      </c>
      <c r="CC2542" s="20" t="s">
        <v>5913</v>
      </c>
      <c r="CD2542" s="20" t="s">
        <v>5913</v>
      </c>
      <c r="CE2542" s="20" t="s">
        <v>5913</v>
      </c>
      <c r="CF2542" s="20" t="s">
        <v>5913</v>
      </c>
      <c r="CG2542" s="20" t="s">
        <v>5913</v>
      </c>
      <c r="CH2542" s="20" t="s">
        <v>5913</v>
      </c>
      <c r="CI2542" s="20">
        <v>17</v>
      </c>
      <c r="CJ2542" s="20">
        <v>83</v>
      </c>
      <c r="CK2542" s="20">
        <v>33</v>
      </c>
      <c r="CL2542" s="20">
        <v>67</v>
      </c>
      <c r="CM2542" s="20">
        <v>33</v>
      </c>
      <c r="CN2542" s="20">
        <v>67</v>
      </c>
      <c r="CO2542" s="20">
        <v>33</v>
      </c>
      <c r="CP2542" s="20">
        <v>67</v>
      </c>
      <c r="CQ2542" s="20">
        <v>67</v>
      </c>
      <c r="CR2542" s="20">
        <v>33</v>
      </c>
    </row>
    <row r="2543" spans="1:96" ht="15" customHeight="1" x14ac:dyDescent="0.25">
      <c r="A2543" s="24" t="s">
        <v>5125</v>
      </c>
      <c r="B2543" s="12" t="s">
        <v>5126</v>
      </c>
      <c r="C2543" s="20">
        <v>32</v>
      </c>
      <c r="D2543" s="20">
        <v>11</v>
      </c>
      <c r="E2543" s="20">
        <v>89</v>
      </c>
      <c r="F2543" s="20">
        <v>22</v>
      </c>
      <c r="G2543" s="20">
        <v>78</v>
      </c>
      <c r="H2543" s="20">
        <v>22</v>
      </c>
      <c r="I2543" s="20">
        <v>78</v>
      </c>
      <c r="J2543" s="20">
        <v>11</v>
      </c>
      <c r="K2543" s="20">
        <v>89</v>
      </c>
      <c r="L2543" s="20">
        <v>11</v>
      </c>
      <c r="M2543" s="20">
        <v>89</v>
      </c>
      <c r="N2543" s="20">
        <v>11</v>
      </c>
      <c r="O2543" s="20">
        <v>89</v>
      </c>
      <c r="P2543" s="20">
        <v>11</v>
      </c>
      <c r="Q2543" s="20">
        <v>89</v>
      </c>
      <c r="R2543" s="20">
        <v>11</v>
      </c>
      <c r="S2543" s="20">
        <v>89</v>
      </c>
      <c r="T2543" s="20">
        <v>11</v>
      </c>
      <c r="U2543" s="20">
        <v>89</v>
      </c>
      <c r="V2543" s="20">
        <v>11</v>
      </c>
      <c r="W2543" s="20">
        <v>89</v>
      </c>
      <c r="X2543" s="20">
        <v>11</v>
      </c>
      <c r="Y2543" s="20">
        <v>89</v>
      </c>
      <c r="Z2543" s="20">
        <v>11</v>
      </c>
      <c r="AA2543" s="20">
        <v>89</v>
      </c>
      <c r="AB2543" s="20">
        <v>13</v>
      </c>
      <c r="AC2543" s="20">
        <v>88</v>
      </c>
      <c r="AD2543" s="20">
        <v>13</v>
      </c>
      <c r="AE2543" s="20">
        <v>88</v>
      </c>
      <c r="AF2543" s="20">
        <v>13</v>
      </c>
      <c r="AG2543" s="20">
        <v>88</v>
      </c>
      <c r="AH2543" s="20">
        <v>13</v>
      </c>
      <c r="AI2543" s="20">
        <v>88</v>
      </c>
      <c r="AJ2543" s="20">
        <v>13</v>
      </c>
      <c r="AK2543" s="20">
        <v>88</v>
      </c>
      <c r="AL2543" s="20">
        <v>11</v>
      </c>
      <c r="AM2543" s="20">
        <v>89</v>
      </c>
      <c r="AN2543" s="20">
        <v>11</v>
      </c>
      <c r="AO2543" s="20">
        <v>89</v>
      </c>
      <c r="AP2543" s="20">
        <v>20</v>
      </c>
      <c r="AQ2543" s="20">
        <v>80</v>
      </c>
      <c r="AR2543" s="20">
        <v>13</v>
      </c>
      <c r="AS2543" s="20">
        <v>88</v>
      </c>
      <c r="AT2543" s="20">
        <v>13</v>
      </c>
      <c r="AU2543" s="20">
        <v>88</v>
      </c>
      <c r="AV2543" s="20">
        <v>13</v>
      </c>
      <c r="AW2543" s="20">
        <v>88</v>
      </c>
      <c r="AX2543" s="20">
        <v>0</v>
      </c>
      <c r="AY2543" s="20">
        <v>100</v>
      </c>
      <c r="AZ2543" s="20">
        <v>0</v>
      </c>
      <c r="BA2543" s="20">
        <v>100</v>
      </c>
      <c r="BB2543" s="20">
        <v>0</v>
      </c>
      <c r="BC2543" s="20">
        <v>100</v>
      </c>
      <c r="BD2543" s="20">
        <v>0</v>
      </c>
      <c r="BE2543" s="20">
        <v>100</v>
      </c>
      <c r="BF2543" s="20">
        <v>0</v>
      </c>
      <c r="BG2543" s="20">
        <v>100</v>
      </c>
      <c r="BH2543" s="20" t="s">
        <v>5913</v>
      </c>
      <c r="BI2543" s="20" t="s">
        <v>5913</v>
      </c>
      <c r="BJ2543" s="20" t="s">
        <v>5913</v>
      </c>
      <c r="BK2543" s="20" t="s">
        <v>5913</v>
      </c>
      <c r="BL2543" s="20">
        <v>11</v>
      </c>
      <c r="BM2543" s="20">
        <v>89</v>
      </c>
      <c r="BN2543" s="20">
        <v>11</v>
      </c>
      <c r="BO2543" s="20">
        <v>89</v>
      </c>
      <c r="BP2543" s="20" t="s">
        <v>5913</v>
      </c>
      <c r="BQ2543" s="20" t="s">
        <v>5913</v>
      </c>
      <c r="BR2543" s="20" t="s">
        <v>5913</v>
      </c>
      <c r="BS2543" s="20" t="s">
        <v>5913</v>
      </c>
      <c r="BT2543" s="20" t="s">
        <v>5913</v>
      </c>
      <c r="BU2543" s="20" t="s">
        <v>5913</v>
      </c>
      <c r="BV2543" s="20" t="s">
        <v>5913</v>
      </c>
      <c r="BW2543" s="20" t="s">
        <v>5913</v>
      </c>
      <c r="BX2543" s="20" t="s">
        <v>5913</v>
      </c>
      <c r="BY2543" s="20" t="s">
        <v>5913</v>
      </c>
      <c r="BZ2543" s="20" t="s">
        <v>5913</v>
      </c>
      <c r="CA2543" s="20" t="s">
        <v>5913</v>
      </c>
      <c r="CB2543" s="20" t="s">
        <v>5913</v>
      </c>
      <c r="CC2543" s="20" t="s">
        <v>5913</v>
      </c>
      <c r="CD2543" s="20" t="s">
        <v>5913</v>
      </c>
      <c r="CE2543" s="20" t="s">
        <v>5913</v>
      </c>
      <c r="CF2543" s="20" t="s">
        <v>5913</v>
      </c>
      <c r="CG2543" s="20" t="s">
        <v>5913</v>
      </c>
      <c r="CH2543" s="20" t="s">
        <v>5913</v>
      </c>
      <c r="CI2543" s="20">
        <v>11</v>
      </c>
      <c r="CJ2543" s="20">
        <v>89</v>
      </c>
      <c r="CK2543" s="20">
        <v>22</v>
      </c>
      <c r="CL2543" s="20">
        <v>78</v>
      </c>
      <c r="CM2543" s="20">
        <v>22</v>
      </c>
      <c r="CN2543" s="20">
        <v>78</v>
      </c>
      <c r="CO2543" s="20">
        <v>22</v>
      </c>
      <c r="CP2543" s="20">
        <v>78</v>
      </c>
      <c r="CQ2543" s="20">
        <v>56</v>
      </c>
      <c r="CR2543" s="20">
        <v>44</v>
      </c>
    </row>
    <row r="2544" spans="1:96" ht="15" customHeight="1" x14ac:dyDescent="0.25">
      <c r="A2544" s="24" t="s">
        <v>5127</v>
      </c>
      <c r="B2544" s="12" t="s">
        <v>5128</v>
      </c>
      <c r="C2544" s="20">
        <v>45</v>
      </c>
      <c r="D2544" s="20">
        <v>3</v>
      </c>
      <c r="E2544" s="20">
        <v>97</v>
      </c>
      <c r="F2544" s="20">
        <v>3</v>
      </c>
      <c r="G2544" s="20">
        <v>97</v>
      </c>
      <c r="H2544" s="20">
        <v>3</v>
      </c>
      <c r="I2544" s="20">
        <v>97</v>
      </c>
      <c r="J2544" s="20">
        <v>0</v>
      </c>
      <c r="K2544" s="20">
        <v>100</v>
      </c>
      <c r="L2544" s="20">
        <v>6</v>
      </c>
      <c r="M2544" s="20">
        <v>94</v>
      </c>
      <c r="N2544" s="20">
        <v>6</v>
      </c>
      <c r="O2544" s="20">
        <v>94</v>
      </c>
      <c r="P2544" s="20">
        <v>0</v>
      </c>
      <c r="Q2544" s="20">
        <v>100</v>
      </c>
      <c r="R2544" s="20">
        <v>6</v>
      </c>
      <c r="S2544" s="20">
        <v>94</v>
      </c>
      <c r="T2544" s="20">
        <v>3</v>
      </c>
      <c r="U2544" s="20">
        <v>97</v>
      </c>
      <c r="V2544" s="20">
        <v>3</v>
      </c>
      <c r="W2544" s="20">
        <v>97</v>
      </c>
      <c r="X2544" s="20">
        <v>3</v>
      </c>
      <c r="Y2544" s="20">
        <v>97</v>
      </c>
      <c r="Z2544" s="20">
        <v>3</v>
      </c>
      <c r="AA2544" s="20">
        <v>97</v>
      </c>
      <c r="AB2544" s="20">
        <v>3</v>
      </c>
      <c r="AC2544" s="20">
        <v>97</v>
      </c>
      <c r="AD2544" s="20">
        <v>6</v>
      </c>
      <c r="AE2544" s="20">
        <v>94</v>
      </c>
      <c r="AF2544" s="20">
        <v>9</v>
      </c>
      <c r="AG2544" s="20">
        <v>91</v>
      </c>
      <c r="AH2544" s="20">
        <v>3</v>
      </c>
      <c r="AI2544" s="20">
        <v>97</v>
      </c>
      <c r="AJ2544" s="20">
        <v>3</v>
      </c>
      <c r="AK2544" s="20">
        <v>97</v>
      </c>
      <c r="AL2544" s="20">
        <v>3</v>
      </c>
      <c r="AM2544" s="20">
        <v>97</v>
      </c>
      <c r="AN2544" s="20">
        <v>3</v>
      </c>
      <c r="AO2544" s="20">
        <v>97</v>
      </c>
      <c r="AP2544" s="20">
        <v>0</v>
      </c>
      <c r="AQ2544" s="20">
        <v>100</v>
      </c>
      <c r="AR2544" s="20">
        <v>6</v>
      </c>
      <c r="AS2544" s="20">
        <v>94</v>
      </c>
      <c r="AT2544" s="20">
        <v>3</v>
      </c>
      <c r="AU2544" s="20">
        <v>97</v>
      </c>
      <c r="AV2544" s="20">
        <v>0</v>
      </c>
      <c r="AW2544" s="20">
        <v>100</v>
      </c>
      <c r="AX2544" s="20">
        <v>3</v>
      </c>
      <c r="AY2544" s="20">
        <v>97</v>
      </c>
      <c r="AZ2544" s="20">
        <v>0</v>
      </c>
      <c r="BA2544" s="20">
        <v>100</v>
      </c>
      <c r="BB2544" s="20">
        <v>0</v>
      </c>
      <c r="BC2544" s="20">
        <v>100</v>
      </c>
      <c r="BD2544" s="20">
        <v>3</v>
      </c>
      <c r="BE2544" s="20">
        <v>97</v>
      </c>
      <c r="BF2544" s="20">
        <v>0</v>
      </c>
      <c r="BG2544" s="20">
        <v>100</v>
      </c>
      <c r="BH2544" s="20" t="s">
        <v>5913</v>
      </c>
      <c r="BI2544" s="20" t="s">
        <v>5913</v>
      </c>
      <c r="BJ2544" s="20" t="s">
        <v>5913</v>
      </c>
      <c r="BK2544" s="20" t="s">
        <v>5913</v>
      </c>
      <c r="BL2544" s="20">
        <v>3</v>
      </c>
      <c r="BM2544" s="20">
        <v>97</v>
      </c>
      <c r="BN2544" s="20">
        <v>0</v>
      </c>
      <c r="BO2544" s="20">
        <v>100</v>
      </c>
      <c r="BP2544" s="20" t="s">
        <v>5913</v>
      </c>
      <c r="BQ2544" s="20" t="s">
        <v>5913</v>
      </c>
      <c r="BR2544" s="20" t="s">
        <v>5913</v>
      </c>
      <c r="BS2544" s="20" t="s">
        <v>5913</v>
      </c>
      <c r="BT2544" s="20" t="s">
        <v>5913</v>
      </c>
      <c r="BU2544" s="20" t="s">
        <v>5913</v>
      </c>
      <c r="BV2544" s="20" t="s">
        <v>5913</v>
      </c>
      <c r="BW2544" s="20" t="s">
        <v>5913</v>
      </c>
      <c r="BX2544" s="20" t="s">
        <v>5913</v>
      </c>
      <c r="BY2544" s="20" t="s">
        <v>5913</v>
      </c>
      <c r="BZ2544" s="20" t="s">
        <v>5913</v>
      </c>
      <c r="CA2544" s="20" t="s">
        <v>5913</v>
      </c>
      <c r="CB2544" s="20" t="s">
        <v>5913</v>
      </c>
      <c r="CC2544" s="20" t="s">
        <v>5913</v>
      </c>
      <c r="CD2544" s="20" t="s">
        <v>5913</v>
      </c>
      <c r="CE2544" s="20" t="s">
        <v>5913</v>
      </c>
      <c r="CF2544" s="20" t="s">
        <v>5913</v>
      </c>
      <c r="CG2544" s="20" t="s">
        <v>5913</v>
      </c>
      <c r="CH2544" s="20" t="s">
        <v>5913</v>
      </c>
      <c r="CI2544" s="20">
        <v>9</v>
      </c>
      <c r="CJ2544" s="20">
        <v>91</v>
      </c>
      <c r="CK2544" s="20">
        <v>6</v>
      </c>
      <c r="CL2544" s="20">
        <v>94</v>
      </c>
      <c r="CM2544" s="20">
        <v>9</v>
      </c>
      <c r="CN2544" s="20">
        <v>91</v>
      </c>
      <c r="CO2544" s="20">
        <v>3</v>
      </c>
      <c r="CP2544" s="20">
        <v>97</v>
      </c>
      <c r="CQ2544" s="20">
        <v>13</v>
      </c>
      <c r="CR2544" s="20">
        <v>88</v>
      </c>
    </row>
    <row r="2545" spans="1:96" ht="15" customHeight="1" x14ac:dyDescent="0.25">
      <c r="A2545" s="24" t="s">
        <v>5129</v>
      </c>
      <c r="B2545" s="12" t="s">
        <v>5130</v>
      </c>
      <c r="C2545" s="20">
        <v>37</v>
      </c>
      <c r="D2545" s="20">
        <v>11</v>
      </c>
      <c r="E2545" s="20">
        <v>89</v>
      </c>
      <c r="F2545" s="20">
        <v>16</v>
      </c>
      <c r="G2545" s="20">
        <v>84</v>
      </c>
      <c r="H2545" s="20">
        <v>22</v>
      </c>
      <c r="I2545" s="20">
        <v>78</v>
      </c>
      <c r="J2545" s="20">
        <v>5</v>
      </c>
      <c r="K2545" s="20">
        <v>95</v>
      </c>
      <c r="L2545" s="20">
        <v>5</v>
      </c>
      <c r="M2545" s="20">
        <v>95</v>
      </c>
      <c r="N2545" s="20">
        <v>6</v>
      </c>
      <c r="O2545" s="20">
        <v>94</v>
      </c>
      <c r="P2545" s="20">
        <v>5</v>
      </c>
      <c r="Q2545" s="20">
        <v>95</v>
      </c>
      <c r="R2545" s="20">
        <v>16</v>
      </c>
      <c r="S2545" s="20">
        <v>84</v>
      </c>
      <c r="T2545" s="20">
        <v>5</v>
      </c>
      <c r="U2545" s="20">
        <v>95</v>
      </c>
      <c r="V2545" s="20">
        <v>5</v>
      </c>
      <c r="W2545" s="20">
        <v>95</v>
      </c>
      <c r="X2545" s="20">
        <v>5</v>
      </c>
      <c r="Y2545" s="20">
        <v>95</v>
      </c>
      <c r="Z2545" s="20">
        <v>5</v>
      </c>
      <c r="AA2545" s="20">
        <v>95</v>
      </c>
      <c r="AB2545" s="20">
        <v>6</v>
      </c>
      <c r="AC2545" s="20">
        <v>94</v>
      </c>
      <c r="AD2545" s="20">
        <v>0</v>
      </c>
      <c r="AE2545" s="20">
        <v>100</v>
      </c>
      <c r="AF2545" s="20">
        <v>7</v>
      </c>
      <c r="AG2545" s="20">
        <v>93</v>
      </c>
      <c r="AH2545" s="20">
        <v>0</v>
      </c>
      <c r="AI2545" s="20">
        <v>100</v>
      </c>
      <c r="AJ2545" s="20">
        <v>6</v>
      </c>
      <c r="AK2545" s="20">
        <v>94</v>
      </c>
      <c r="AL2545" s="20">
        <v>6</v>
      </c>
      <c r="AM2545" s="20">
        <v>94</v>
      </c>
      <c r="AN2545" s="20">
        <v>6</v>
      </c>
      <c r="AO2545" s="20">
        <v>94</v>
      </c>
      <c r="AP2545" s="20">
        <v>7</v>
      </c>
      <c r="AQ2545" s="20">
        <v>93</v>
      </c>
      <c r="AR2545" s="20">
        <v>6</v>
      </c>
      <c r="AS2545" s="20">
        <v>94</v>
      </c>
      <c r="AT2545" s="20">
        <v>5</v>
      </c>
      <c r="AU2545" s="20">
        <v>95</v>
      </c>
      <c r="AV2545" s="20">
        <v>6</v>
      </c>
      <c r="AW2545" s="20">
        <v>94</v>
      </c>
      <c r="AX2545" s="20">
        <v>0</v>
      </c>
      <c r="AY2545" s="20">
        <v>100</v>
      </c>
      <c r="AZ2545" s="20">
        <v>0</v>
      </c>
      <c r="BA2545" s="20">
        <v>100</v>
      </c>
      <c r="BB2545" s="20">
        <v>0</v>
      </c>
      <c r="BC2545" s="20">
        <v>100</v>
      </c>
      <c r="BD2545" s="20">
        <v>5</v>
      </c>
      <c r="BE2545" s="20">
        <v>95</v>
      </c>
      <c r="BF2545" s="20">
        <v>0</v>
      </c>
      <c r="BG2545" s="20">
        <v>100</v>
      </c>
      <c r="BH2545" s="20" t="s">
        <v>5913</v>
      </c>
      <c r="BI2545" s="20" t="s">
        <v>5913</v>
      </c>
      <c r="BJ2545" s="20" t="s">
        <v>5913</v>
      </c>
      <c r="BK2545" s="20" t="s">
        <v>5913</v>
      </c>
      <c r="BL2545" s="20">
        <v>5</v>
      </c>
      <c r="BM2545" s="20">
        <v>95</v>
      </c>
      <c r="BN2545" s="20">
        <v>0</v>
      </c>
      <c r="BO2545" s="20">
        <v>100</v>
      </c>
      <c r="BP2545" s="20" t="s">
        <v>5913</v>
      </c>
      <c r="BQ2545" s="20" t="s">
        <v>5913</v>
      </c>
      <c r="BR2545" s="20" t="s">
        <v>5913</v>
      </c>
      <c r="BS2545" s="20" t="s">
        <v>5913</v>
      </c>
      <c r="BT2545" s="20" t="s">
        <v>5913</v>
      </c>
      <c r="BU2545" s="20" t="s">
        <v>5913</v>
      </c>
      <c r="BV2545" s="20" t="s">
        <v>5913</v>
      </c>
      <c r="BW2545" s="20" t="s">
        <v>5913</v>
      </c>
      <c r="BX2545" s="20" t="s">
        <v>5913</v>
      </c>
      <c r="BY2545" s="20" t="s">
        <v>5913</v>
      </c>
      <c r="BZ2545" s="20" t="s">
        <v>5913</v>
      </c>
      <c r="CA2545" s="20" t="s">
        <v>5913</v>
      </c>
      <c r="CB2545" s="20" t="s">
        <v>5913</v>
      </c>
      <c r="CC2545" s="20" t="s">
        <v>5913</v>
      </c>
      <c r="CD2545" s="20" t="s">
        <v>5913</v>
      </c>
      <c r="CE2545" s="20" t="s">
        <v>5913</v>
      </c>
      <c r="CF2545" s="20" t="s">
        <v>5913</v>
      </c>
      <c r="CG2545" s="20" t="s">
        <v>5913</v>
      </c>
      <c r="CH2545" s="20" t="s">
        <v>5913</v>
      </c>
      <c r="CI2545" s="20">
        <v>0</v>
      </c>
      <c r="CJ2545" s="20">
        <v>100</v>
      </c>
      <c r="CK2545" s="20">
        <v>0</v>
      </c>
      <c r="CL2545" s="20">
        <v>100</v>
      </c>
      <c r="CM2545" s="20">
        <v>0</v>
      </c>
      <c r="CN2545" s="20">
        <v>100</v>
      </c>
      <c r="CO2545" s="20">
        <v>0</v>
      </c>
      <c r="CP2545" s="20">
        <v>100</v>
      </c>
      <c r="CQ2545" s="20">
        <v>26</v>
      </c>
      <c r="CR2545" s="20">
        <v>74</v>
      </c>
    </row>
    <row r="2546" spans="1:96" ht="15" customHeight="1" x14ac:dyDescent="0.25">
      <c r="A2546" s="24" t="s">
        <v>5131</v>
      </c>
      <c r="B2546" s="12" t="s">
        <v>5132</v>
      </c>
      <c r="C2546" s="20">
        <v>94</v>
      </c>
      <c r="D2546" s="20">
        <v>0</v>
      </c>
      <c r="E2546" s="20">
        <v>100</v>
      </c>
      <c r="F2546" s="20">
        <v>0</v>
      </c>
      <c r="G2546" s="20">
        <v>100</v>
      </c>
      <c r="H2546" s="20">
        <v>0</v>
      </c>
      <c r="I2546" s="20">
        <v>100</v>
      </c>
      <c r="J2546" s="20">
        <v>0</v>
      </c>
      <c r="K2546" s="20">
        <v>100</v>
      </c>
      <c r="L2546" s="20">
        <v>6</v>
      </c>
      <c r="M2546" s="20">
        <v>94</v>
      </c>
      <c r="N2546" s="20">
        <v>0</v>
      </c>
      <c r="O2546" s="20">
        <v>100</v>
      </c>
      <c r="P2546" s="20">
        <v>0</v>
      </c>
      <c r="Q2546" s="20">
        <v>100</v>
      </c>
      <c r="R2546" s="20">
        <v>0</v>
      </c>
      <c r="S2546" s="20">
        <v>100</v>
      </c>
      <c r="T2546" s="20">
        <v>0</v>
      </c>
      <c r="U2546" s="20">
        <v>100</v>
      </c>
      <c r="V2546" s="20">
        <v>0</v>
      </c>
      <c r="W2546" s="20">
        <v>100</v>
      </c>
      <c r="X2546" s="20">
        <v>0</v>
      </c>
      <c r="Y2546" s="20">
        <v>100</v>
      </c>
      <c r="Z2546" s="20">
        <v>0</v>
      </c>
      <c r="AA2546" s="20">
        <v>100</v>
      </c>
      <c r="AB2546" s="20">
        <v>6</v>
      </c>
      <c r="AC2546" s="20">
        <v>94</v>
      </c>
      <c r="AD2546" s="20">
        <v>6</v>
      </c>
      <c r="AE2546" s="20">
        <v>94</v>
      </c>
      <c r="AF2546" s="20">
        <v>7</v>
      </c>
      <c r="AG2546" s="20">
        <v>93</v>
      </c>
      <c r="AH2546" s="20">
        <v>13</v>
      </c>
      <c r="AI2546" s="20">
        <v>88</v>
      </c>
      <c r="AJ2546" s="20">
        <v>7</v>
      </c>
      <c r="AK2546" s="20">
        <v>93</v>
      </c>
      <c r="AL2546" s="20">
        <v>6</v>
      </c>
      <c r="AM2546" s="20">
        <v>94</v>
      </c>
      <c r="AN2546" s="20">
        <v>7</v>
      </c>
      <c r="AO2546" s="20">
        <v>93</v>
      </c>
      <c r="AP2546" s="20">
        <v>10</v>
      </c>
      <c r="AQ2546" s="20">
        <v>90</v>
      </c>
      <c r="AR2546" s="20">
        <v>6</v>
      </c>
      <c r="AS2546" s="20">
        <v>94</v>
      </c>
      <c r="AT2546" s="20">
        <v>6</v>
      </c>
      <c r="AU2546" s="20">
        <v>94</v>
      </c>
      <c r="AV2546" s="20">
        <v>13</v>
      </c>
      <c r="AW2546" s="20">
        <v>88</v>
      </c>
      <c r="AX2546" s="20">
        <v>6</v>
      </c>
      <c r="AY2546" s="20">
        <v>94</v>
      </c>
      <c r="AZ2546" s="20">
        <v>6</v>
      </c>
      <c r="BA2546" s="20">
        <v>94</v>
      </c>
      <c r="BB2546" s="20">
        <v>0</v>
      </c>
      <c r="BC2546" s="20">
        <v>100</v>
      </c>
      <c r="BD2546" s="20">
        <v>0</v>
      </c>
      <c r="BE2546" s="20">
        <v>100</v>
      </c>
      <c r="BF2546" s="20">
        <v>0</v>
      </c>
      <c r="BG2546" s="20">
        <v>100</v>
      </c>
      <c r="BH2546" s="20" t="s">
        <v>5913</v>
      </c>
      <c r="BI2546" s="20" t="s">
        <v>5913</v>
      </c>
      <c r="BJ2546" s="20" t="s">
        <v>5913</v>
      </c>
      <c r="BK2546" s="20" t="s">
        <v>5913</v>
      </c>
      <c r="BL2546" s="20">
        <v>0</v>
      </c>
      <c r="BM2546" s="20">
        <v>100</v>
      </c>
      <c r="BN2546" s="20">
        <v>7</v>
      </c>
      <c r="BO2546" s="20">
        <v>93</v>
      </c>
      <c r="BP2546" s="20" t="s">
        <v>5913</v>
      </c>
      <c r="BQ2546" s="20" t="s">
        <v>5913</v>
      </c>
      <c r="BR2546" s="20" t="s">
        <v>5913</v>
      </c>
      <c r="BS2546" s="20" t="s">
        <v>5913</v>
      </c>
      <c r="BT2546" s="20" t="s">
        <v>5913</v>
      </c>
      <c r="BU2546" s="20" t="s">
        <v>5913</v>
      </c>
      <c r="BV2546" s="20" t="s">
        <v>5913</v>
      </c>
      <c r="BW2546" s="20" t="s">
        <v>5913</v>
      </c>
      <c r="BX2546" s="20" t="s">
        <v>5913</v>
      </c>
      <c r="BY2546" s="20" t="s">
        <v>5913</v>
      </c>
      <c r="BZ2546" s="20" t="s">
        <v>5913</v>
      </c>
      <c r="CA2546" s="20" t="s">
        <v>5913</v>
      </c>
      <c r="CB2546" s="20" t="s">
        <v>5913</v>
      </c>
      <c r="CC2546" s="20" t="s">
        <v>5913</v>
      </c>
      <c r="CD2546" s="20" t="s">
        <v>5913</v>
      </c>
      <c r="CE2546" s="20" t="s">
        <v>5913</v>
      </c>
      <c r="CF2546" s="20" t="s">
        <v>5913</v>
      </c>
      <c r="CG2546" s="20" t="s">
        <v>5913</v>
      </c>
      <c r="CH2546" s="20" t="s">
        <v>5913</v>
      </c>
      <c r="CI2546" s="20">
        <v>7</v>
      </c>
      <c r="CJ2546" s="20">
        <v>93</v>
      </c>
      <c r="CK2546" s="20">
        <v>6</v>
      </c>
      <c r="CL2546" s="20">
        <v>94</v>
      </c>
      <c r="CM2546" s="20">
        <v>7</v>
      </c>
      <c r="CN2546" s="20">
        <v>93</v>
      </c>
      <c r="CO2546" s="20">
        <v>13</v>
      </c>
      <c r="CP2546" s="20">
        <v>88</v>
      </c>
      <c r="CQ2546" s="20">
        <v>13</v>
      </c>
      <c r="CR2546" s="20">
        <v>88</v>
      </c>
    </row>
    <row r="2547" spans="1:96" ht="15" customHeight="1" x14ac:dyDescent="0.25">
      <c r="A2547" s="24" t="s">
        <v>5133</v>
      </c>
      <c r="B2547" s="12" t="s">
        <v>4859</v>
      </c>
      <c r="C2547" s="20">
        <v>56</v>
      </c>
      <c r="D2547" s="20">
        <v>0</v>
      </c>
      <c r="E2547" s="20">
        <v>100</v>
      </c>
      <c r="F2547" s="20">
        <v>10</v>
      </c>
      <c r="G2547" s="20">
        <v>90</v>
      </c>
      <c r="H2547" s="20">
        <v>0</v>
      </c>
      <c r="I2547" s="20">
        <v>100</v>
      </c>
      <c r="J2547" s="20">
        <v>0</v>
      </c>
      <c r="K2547" s="20">
        <v>100</v>
      </c>
      <c r="L2547" s="20">
        <v>0</v>
      </c>
      <c r="M2547" s="20">
        <v>100</v>
      </c>
      <c r="N2547" s="20">
        <v>0</v>
      </c>
      <c r="O2547" s="20">
        <v>100</v>
      </c>
      <c r="P2547" s="20">
        <v>0</v>
      </c>
      <c r="Q2547" s="20">
        <v>100</v>
      </c>
      <c r="R2547" s="20">
        <v>10</v>
      </c>
      <c r="S2547" s="20">
        <v>90</v>
      </c>
      <c r="T2547" s="20">
        <v>0</v>
      </c>
      <c r="U2547" s="20">
        <v>100</v>
      </c>
      <c r="V2547" s="20">
        <v>0</v>
      </c>
      <c r="W2547" s="20">
        <v>100</v>
      </c>
      <c r="X2547" s="20">
        <v>0</v>
      </c>
      <c r="Y2547" s="20">
        <v>100</v>
      </c>
      <c r="Z2547" s="20">
        <v>0</v>
      </c>
      <c r="AA2547" s="20">
        <v>100</v>
      </c>
      <c r="AB2547" s="20">
        <v>10</v>
      </c>
      <c r="AC2547" s="20">
        <v>90</v>
      </c>
      <c r="AD2547" s="20">
        <v>0</v>
      </c>
      <c r="AE2547" s="20">
        <v>100</v>
      </c>
      <c r="AF2547" s="20">
        <v>14</v>
      </c>
      <c r="AG2547" s="20">
        <v>86</v>
      </c>
      <c r="AH2547" s="20">
        <v>22</v>
      </c>
      <c r="AI2547" s="20">
        <v>78</v>
      </c>
      <c r="AJ2547" s="20">
        <v>0</v>
      </c>
      <c r="AK2547" s="20">
        <v>100</v>
      </c>
      <c r="AL2547" s="20">
        <v>0</v>
      </c>
      <c r="AM2547" s="20">
        <v>100</v>
      </c>
      <c r="AN2547" s="20">
        <v>0</v>
      </c>
      <c r="AO2547" s="20">
        <v>100</v>
      </c>
      <c r="AP2547" s="20">
        <v>0</v>
      </c>
      <c r="AQ2547" s="20">
        <v>100</v>
      </c>
      <c r="AR2547" s="20">
        <v>0</v>
      </c>
      <c r="AS2547" s="20">
        <v>100</v>
      </c>
      <c r="AT2547" s="20">
        <v>13</v>
      </c>
      <c r="AU2547" s="20">
        <v>88</v>
      </c>
      <c r="AV2547" s="20">
        <v>10</v>
      </c>
      <c r="AW2547" s="20">
        <v>90</v>
      </c>
      <c r="AX2547" s="20">
        <v>0</v>
      </c>
      <c r="AY2547" s="20">
        <v>100</v>
      </c>
      <c r="AZ2547" s="20">
        <v>0</v>
      </c>
      <c r="BA2547" s="20">
        <v>100</v>
      </c>
      <c r="BB2547" s="20">
        <v>0</v>
      </c>
      <c r="BC2547" s="20">
        <v>100</v>
      </c>
      <c r="BD2547" s="20">
        <v>0</v>
      </c>
      <c r="BE2547" s="20">
        <v>100</v>
      </c>
      <c r="BF2547" s="20">
        <v>0</v>
      </c>
      <c r="BG2547" s="20">
        <v>100</v>
      </c>
      <c r="BH2547" s="20" t="s">
        <v>5913</v>
      </c>
      <c r="BI2547" s="20" t="s">
        <v>5913</v>
      </c>
      <c r="BJ2547" s="20" t="s">
        <v>5913</v>
      </c>
      <c r="BK2547" s="20" t="s">
        <v>5913</v>
      </c>
      <c r="BL2547" s="20">
        <v>0</v>
      </c>
      <c r="BM2547" s="20">
        <v>100</v>
      </c>
      <c r="BN2547" s="20">
        <v>0</v>
      </c>
      <c r="BO2547" s="20">
        <v>100</v>
      </c>
      <c r="BP2547" s="20" t="s">
        <v>5913</v>
      </c>
      <c r="BQ2547" s="20" t="s">
        <v>5913</v>
      </c>
      <c r="BR2547" s="20" t="s">
        <v>5913</v>
      </c>
      <c r="BS2547" s="20" t="s">
        <v>5913</v>
      </c>
      <c r="BT2547" s="20" t="s">
        <v>5913</v>
      </c>
      <c r="BU2547" s="20" t="s">
        <v>5913</v>
      </c>
      <c r="BV2547" s="20" t="s">
        <v>5913</v>
      </c>
      <c r="BW2547" s="20" t="s">
        <v>5913</v>
      </c>
      <c r="BX2547" s="20" t="s">
        <v>5913</v>
      </c>
      <c r="BY2547" s="20" t="s">
        <v>5913</v>
      </c>
      <c r="BZ2547" s="20" t="s">
        <v>5913</v>
      </c>
      <c r="CA2547" s="20" t="s">
        <v>5913</v>
      </c>
      <c r="CB2547" s="20" t="s">
        <v>5913</v>
      </c>
      <c r="CC2547" s="20" t="s">
        <v>5913</v>
      </c>
      <c r="CD2547" s="20" t="s">
        <v>5913</v>
      </c>
      <c r="CE2547" s="20" t="s">
        <v>5913</v>
      </c>
      <c r="CF2547" s="20" t="s">
        <v>5913</v>
      </c>
      <c r="CG2547" s="20" t="s">
        <v>5913</v>
      </c>
      <c r="CH2547" s="20" t="s">
        <v>5913</v>
      </c>
      <c r="CI2547" s="20">
        <v>0</v>
      </c>
      <c r="CJ2547" s="20">
        <v>100</v>
      </c>
      <c r="CK2547" s="20">
        <v>0</v>
      </c>
      <c r="CL2547" s="20">
        <v>100</v>
      </c>
      <c r="CM2547" s="20">
        <v>11</v>
      </c>
      <c r="CN2547" s="20">
        <v>89</v>
      </c>
      <c r="CO2547" s="20">
        <v>0</v>
      </c>
      <c r="CP2547" s="20">
        <v>100</v>
      </c>
      <c r="CQ2547" s="20">
        <v>22</v>
      </c>
      <c r="CR2547" s="20">
        <v>78</v>
      </c>
    </row>
    <row r="2548" spans="1:96" ht="15" customHeight="1" x14ac:dyDescent="0.25">
      <c r="A2548" s="24" t="s">
        <v>5134</v>
      </c>
      <c r="B2548" s="12" t="s">
        <v>5135</v>
      </c>
      <c r="C2548" s="20">
        <v>47</v>
      </c>
      <c r="D2548" s="20">
        <v>38</v>
      </c>
      <c r="E2548" s="20">
        <v>63</v>
      </c>
      <c r="F2548" s="20">
        <v>38</v>
      </c>
      <c r="G2548" s="20">
        <v>63</v>
      </c>
      <c r="H2548" s="20">
        <v>38</v>
      </c>
      <c r="I2548" s="20">
        <v>63</v>
      </c>
      <c r="J2548" s="20">
        <v>0</v>
      </c>
      <c r="K2548" s="20">
        <v>100</v>
      </c>
      <c r="L2548" s="20">
        <v>25</v>
      </c>
      <c r="M2548" s="20">
        <v>75</v>
      </c>
      <c r="N2548" s="20">
        <v>14</v>
      </c>
      <c r="O2548" s="20">
        <v>86</v>
      </c>
      <c r="P2548" s="20">
        <v>0</v>
      </c>
      <c r="Q2548" s="20">
        <v>100</v>
      </c>
      <c r="R2548" s="20">
        <v>13</v>
      </c>
      <c r="S2548" s="20">
        <v>88</v>
      </c>
      <c r="T2548" s="20">
        <v>0</v>
      </c>
      <c r="U2548" s="20">
        <v>100</v>
      </c>
      <c r="V2548" s="20">
        <v>0</v>
      </c>
      <c r="W2548" s="20">
        <v>100</v>
      </c>
      <c r="X2548" s="20">
        <v>0</v>
      </c>
      <c r="Y2548" s="20">
        <v>100</v>
      </c>
      <c r="Z2548" s="20">
        <v>0</v>
      </c>
      <c r="AA2548" s="20">
        <v>100</v>
      </c>
      <c r="AB2548" s="20">
        <v>0</v>
      </c>
      <c r="AC2548" s="20">
        <v>100</v>
      </c>
      <c r="AD2548" s="20">
        <v>0</v>
      </c>
      <c r="AE2548" s="20">
        <v>100</v>
      </c>
      <c r="AF2548" s="20">
        <v>33</v>
      </c>
      <c r="AG2548" s="20">
        <v>67</v>
      </c>
      <c r="AH2548" s="20">
        <v>0</v>
      </c>
      <c r="AI2548" s="20">
        <v>100</v>
      </c>
      <c r="AJ2548" s="20">
        <v>14</v>
      </c>
      <c r="AK2548" s="20">
        <v>86</v>
      </c>
      <c r="AL2548" s="20">
        <v>0</v>
      </c>
      <c r="AM2548" s="20">
        <v>100</v>
      </c>
      <c r="AN2548" s="20">
        <v>13</v>
      </c>
      <c r="AO2548" s="20">
        <v>88</v>
      </c>
      <c r="AP2548" s="20">
        <v>0</v>
      </c>
      <c r="AQ2548" s="20">
        <v>100</v>
      </c>
      <c r="AR2548" s="20">
        <v>20</v>
      </c>
      <c r="AS2548" s="20">
        <v>80</v>
      </c>
      <c r="AT2548" s="20">
        <v>0</v>
      </c>
      <c r="AU2548" s="20">
        <v>100</v>
      </c>
      <c r="AV2548" s="20">
        <v>14</v>
      </c>
      <c r="AW2548" s="20">
        <v>86</v>
      </c>
      <c r="AX2548" s="20">
        <v>25</v>
      </c>
      <c r="AY2548" s="20">
        <v>75</v>
      </c>
      <c r="AZ2548" s="20">
        <v>0</v>
      </c>
      <c r="BA2548" s="20">
        <v>100</v>
      </c>
      <c r="BB2548" s="20">
        <v>0</v>
      </c>
      <c r="BC2548" s="20">
        <v>100</v>
      </c>
      <c r="BD2548" s="20">
        <v>0</v>
      </c>
      <c r="BE2548" s="20">
        <v>100</v>
      </c>
      <c r="BF2548" s="20">
        <v>13</v>
      </c>
      <c r="BG2548" s="20">
        <v>88</v>
      </c>
      <c r="BH2548" s="20" t="s">
        <v>5913</v>
      </c>
      <c r="BI2548" s="20" t="s">
        <v>5913</v>
      </c>
      <c r="BJ2548" s="20" t="s">
        <v>5913</v>
      </c>
      <c r="BK2548" s="20" t="s">
        <v>5913</v>
      </c>
      <c r="BL2548" s="20">
        <v>0</v>
      </c>
      <c r="BM2548" s="20">
        <v>100</v>
      </c>
      <c r="BN2548" s="20">
        <v>13</v>
      </c>
      <c r="BO2548" s="20">
        <v>88</v>
      </c>
      <c r="BP2548" s="20" t="s">
        <v>5913</v>
      </c>
      <c r="BQ2548" s="20" t="s">
        <v>5913</v>
      </c>
      <c r="BR2548" s="20" t="s">
        <v>5913</v>
      </c>
      <c r="BS2548" s="20" t="s">
        <v>5913</v>
      </c>
      <c r="BT2548" s="20" t="s">
        <v>5913</v>
      </c>
      <c r="BU2548" s="20" t="s">
        <v>5913</v>
      </c>
      <c r="BV2548" s="20" t="s">
        <v>5913</v>
      </c>
      <c r="BW2548" s="20" t="s">
        <v>5913</v>
      </c>
      <c r="BX2548" s="20" t="s">
        <v>5913</v>
      </c>
      <c r="BY2548" s="20" t="s">
        <v>5913</v>
      </c>
      <c r="BZ2548" s="20" t="s">
        <v>5913</v>
      </c>
      <c r="CA2548" s="20" t="s">
        <v>5913</v>
      </c>
      <c r="CB2548" s="20" t="s">
        <v>5913</v>
      </c>
      <c r="CC2548" s="20" t="s">
        <v>5913</v>
      </c>
      <c r="CD2548" s="20" t="s">
        <v>5913</v>
      </c>
      <c r="CE2548" s="20" t="s">
        <v>5913</v>
      </c>
      <c r="CF2548" s="20" t="s">
        <v>5913</v>
      </c>
      <c r="CG2548" s="20" t="s">
        <v>5913</v>
      </c>
      <c r="CH2548" s="20" t="s">
        <v>5913</v>
      </c>
      <c r="CI2548" s="20">
        <v>0</v>
      </c>
      <c r="CJ2548" s="20">
        <v>100</v>
      </c>
      <c r="CK2548" s="20">
        <v>13</v>
      </c>
      <c r="CL2548" s="20">
        <v>88</v>
      </c>
      <c r="CM2548" s="20">
        <v>38</v>
      </c>
      <c r="CN2548" s="20">
        <v>63</v>
      </c>
      <c r="CO2548" s="20">
        <v>38</v>
      </c>
      <c r="CP2548" s="20">
        <v>63</v>
      </c>
      <c r="CQ2548" s="20">
        <v>43</v>
      </c>
      <c r="CR2548" s="20">
        <v>57</v>
      </c>
    </row>
    <row r="2549" spans="1:96" ht="15" customHeight="1" x14ac:dyDescent="0.25">
      <c r="A2549" s="24" t="s">
        <v>5136</v>
      </c>
      <c r="B2549" s="12" t="s">
        <v>5137</v>
      </c>
      <c r="C2549" s="20">
        <v>32</v>
      </c>
      <c r="D2549" s="20">
        <v>0</v>
      </c>
      <c r="E2549" s="20">
        <v>100</v>
      </c>
      <c r="F2549" s="20">
        <v>0</v>
      </c>
      <c r="G2549" s="20">
        <v>100</v>
      </c>
      <c r="H2549" s="20">
        <v>5</v>
      </c>
      <c r="I2549" s="20">
        <v>95</v>
      </c>
      <c r="J2549" s="20">
        <v>0</v>
      </c>
      <c r="K2549" s="20">
        <v>100</v>
      </c>
      <c r="L2549" s="20">
        <v>0</v>
      </c>
      <c r="M2549" s="20">
        <v>100</v>
      </c>
      <c r="N2549" s="20">
        <v>0</v>
      </c>
      <c r="O2549" s="20">
        <v>100</v>
      </c>
      <c r="P2549" s="20">
        <v>0</v>
      </c>
      <c r="Q2549" s="20">
        <v>100</v>
      </c>
      <c r="R2549" s="20">
        <v>0</v>
      </c>
      <c r="S2549" s="20">
        <v>100</v>
      </c>
      <c r="T2549" s="20">
        <v>0</v>
      </c>
      <c r="U2549" s="20">
        <v>100</v>
      </c>
      <c r="V2549" s="20">
        <v>0</v>
      </c>
      <c r="W2549" s="20">
        <v>100</v>
      </c>
      <c r="X2549" s="20">
        <v>0</v>
      </c>
      <c r="Y2549" s="20">
        <v>100</v>
      </c>
      <c r="Z2549" s="20">
        <v>0</v>
      </c>
      <c r="AA2549" s="20">
        <v>100</v>
      </c>
      <c r="AB2549" s="20">
        <v>0</v>
      </c>
      <c r="AC2549" s="20">
        <v>100</v>
      </c>
      <c r="AD2549" s="20">
        <v>0</v>
      </c>
      <c r="AE2549" s="20">
        <v>100</v>
      </c>
      <c r="AF2549" s="20">
        <v>0</v>
      </c>
      <c r="AG2549" s="20">
        <v>100</v>
      </c>
      <c r="AH2549" s="20">
        <v>0</v>
      </c>
      <c r="AI2549" s="20">
        <v>100</v>
      </c>
      <c r="AJ2549" s="20">
        <v>0</v>
      </c>
      <c r="AK2549" s="20">
        <v>100</v>
      </c>
      <c r="AL2549" s="20">
        <v>0</v>
      </c>
      <c r="AM2549" s="20">
        <v>100</v>
      </c>
      <c r="AN2549" s="20">
        <v>0</v>
      </c>
      <c r="AO2549" s="20">
        <v>100</v>
      </c>
      <c r="AP2549" s="20">
        <v>0</v>
      </c>
      <c r="AQ2549" s="20">
        <v>100</v>
      </c>
      <c r="AR2549" s="20">
        <v>0</v>
      </c>
      <c r="AS2549" s="20">
        <v>100</v>
      </c>
      <c r="AT2549" s="20">
        <v>0</v>
      </c>
      <c r="AU2549" s="20">
        <v>100</v>
      </c>
      <c r="AV2549" s="20">
        <v>0</v>
      </c>
      <c r="AW2549" s="20">
        <v>100</v>
      </c>
      <c r="AX2549" s="20">
        <v>0</v>
      </c>
      <c r="AY2549" s="20">
        <v>100</v>
      </c>
      <c r="AZ2549" s="20">
        <v>0</v>
      </c>
      <c r="BA2549" s="20">
        <v>100</v>
      </c>
      <c r="BB2549" s="20">
        <v>0</v>
      </c>
      <c r="BC2549" s="20">
        <v>100</v>
      </c>
      <c r="BD2549" s="20">
        <v>0</v>
      </c>
      <c r="BE2549" s="20">
        <v>100</v>
      </c>
      <c r="BF2549" s="20">
        <v>0</v>
      </c>
      <c r="BG2549" s="20">
        <v>100</v>
      </c>
      <c r="BH2549" s="20" t="s">
        <v>5913</v>
      </c>
      <c r="BI2549" s="20" t="s">
        <v>5913</v>
      </c>
      <c r="BJ2549" s="20" t="s">
        <v>5913</v>
      </c>
      <c r="BK2549" s="20" t="s">
        <v>5913</v>
      </c>
      <c r="BL2549" s="20">
        <v>0</v>
      </c>
      <c r="BM2549" s="20">
        <v>100</v>
      </c>
      <c r="BN2549" s="20">
        <v>0</v>
      </c>
      <c r="BO2549" s="20">
        <v>100</v>
      </c>
      <c r="BP2549" s="20" t="s">
        <v>5913</v>
      </c>
      <c r="BQ2549" s="20" t="s">
        <v>5913</v>
      </c>
      <c r="BR2549" s="20" t="s">
        <v>5913</v>
      </c>
      <c r="BS2549" s="20" t="s">
        <v>5913</v>
      </c>
      <c r="BT2549" s="20" t="s">
        <v>5913</v>
      </c>
      <c r="BU2549" s="20" t="s">
        <v>5913</v>
      </c>
      <c r="BV2549" s="20" t="s">
        <v>5913</v>
      </c>
      <c r="BW2549" s="20" t="s">
        <v>5913</v>
      </c>
      <c r="BX2549" s="20" t="s">
        <v>5913</v>
      </c>
      <c r="BY2549" s="20" t="s">
        <v>5913</v>
      </c>
      <c r="BZ2549" s="20" t="s">
        <v>5913</v>
      </c>
      <c r="CA2549" s="20" t="s">
        <v>5913</v>
      </c>
      <c r="CB2549" s="20" t="s">
        <v>5913</v>
      </c>
      <c r="CC2549" s="20" t="s">
        <v>5913</v>
      </c>
      <c r="CD2549" s="20" t="s">
        <v>5913</v>
      </c>
      <c r="CE2549" s="20" t="s">
        <v>5913</v>
      </c>
      <c r="CF2549" s="20" t="s">
        <v>5913</v>
      </c>
      <c r="CG2549" s="20" t="s">
        <v>5913</v>
      </c>
      <c r="CH2549" s="20" t="s">
        <v>5913</v>
      </c>
      <c r="CI2549" s="20">
        <v>0</v>
      </c>
      <c r="CJ2549" s="20">
        <v>100</v>
      </c>
      <c r="CK2549" s="20">
        <v>0</v>
      </c>
      <c r="CL2549" s="20">
        <v>100</v>
      </c>
      <c r="CM2549" s="20">
        <v>0</v>
      </c>
      <c r="CN2549" s="20">
        <v>100</v>
      </c>
      <c r="CO2549" s="20">
        <v>0</v>
      </c>
      <c r="CP2549" s="20">
        <v>100</v>
      </c>
      <c r="CQ2549" s="20">
        <v>18</v>
      </c>
      <c r="CR2549" s="20">
        <v>82</v>
      </c>
    </row>
    <row r="2550" spans="1:96" ht="15" customHeight="1" x14ac:dyDescent="0.25">
      <c r="A2550" s="24" t="s">
        <v>5138</v>
      </c>
      <c r="B2550" s="12" t="s">
        <v>5139</v>
      </c>
      <c r="C2550" s="20">
        <v>47</v>
      </c>
      <c r="D2550" s="20">
        <v>9</v>
      </c>
      <c r="E2550" s="20">
        <v>91</v>
      </c>
      <c r="F2550" s="20">
        <v>4</v>
      </c>
      <c r="G2550" s="20">
        <v>96</v>
      </c>
      <c r="H2550" s="20">
        <v>9</v>
      </c>
      <c r="I2550" s="20">
        <v>91</v>
      </c>
      <c r="J2550" s="20">
        <v>0</v>
      </c>
      <c r="K2550" s="20">
        <v>100</v>
      </c>
      <c r="L2550" s="20">
        <v>0</v>
      </c>
      <c r="M2550" s="20">
        <v>100</v>
      </c>
      <c r="N2550" s="20">
        <v>9</v>
      </c>
      <c r="O2550" s="20">
        <v>91</v>
      </c>
      <c r="P2550" s="20">
        <v>0</v>
      </c>
      <c r="Q2550" s="20">
        <v>100</v>
      </c>
      <c r="R2550" s="20">
        <v>9</v>
      </c>
      <c r="S2550" s="20">
        <v>91</v>
      </c>
      <c r="T2550" s="20">
        <v>0</v>
      </c>
      <c r="U2550" s="20">
        <v>100</v>
      </c>
      <c r="V2550" s="20">
        <v>4</v>
      </c>
      <c r="W2550" s="20">
        <v>96</v>
      </c>
      <c r="X2550" s="20">
        <v>9</v>
      </c>
      <c r="Y2550" s="20">
        <v>91</v>
      </c>
      <c r="Z2550" s="20">
        <v>4</v>
      </c>
      <c r="AA2550" s="20">
        <v>96</v>
      </c>
      <c r="AB2550" s="20">
        <v>9</v>
      </c>
      <c r="AC2550" s="20">
        <v>91</v>
      </c>
      <c r="AD2550" s="20">
        <v>5</v>
      </c>
      <c r="AE2550" s="20">
        <v>95</v>
      </c>
      <c r="AF2550" s="20">
        <v>14</v>
      </c>
      <c r="AG2550" s="20">
        <v>86</v>
      </c>
      <c r="AH2550" s="20">
        <v>9</v>
      </c>
      <c r="AI2550" s="20">
        <v>91</v>
      </c>
      <c r="AJ2550" s="20">
        <v>0</v>
      </c>
      <c r="AK2550" s="20">
        <v>100</v>
      </c>
      <c r="AL2550" s="20">
        <v>4</v>
      </c>
      <c r="AM2550" s="20">
        <v>96</v>
      </c>
      <c r="AN2550" s="20">
        <v>13</v>
      </c>
      <c r="AO2550" s="20">
        <v>87</v>
      </c>
      <c r="AP2550" s="20">
        <v>0</v>
      </c>
      <c r="AQ2550" s="20">
        <v>100</v>
      </c>
      <c r="AR2550" s="20">
        <v>11</v>
      </c>
      <c r="AS2550" s="20">
        <v>89</v>
      </c>
      <c r="AT2550" s="20">
        <v>0</v>
      </c>
      <c r="AU2550" s="20">
        <v>100</v>
      </c>
      <c r="AV2550" s="20">
        <v>4</v>
      </c>
      <c r="AW2550" s="20">
        <v>96</v>
      </c>
      <c r="AX2550" s="20">
        <v>4</v>
      </c>
      <c r="AY2550" s="20">
        <v>96</v>
      </c>
      <c r="AZ2550" s="20">
        <v>0</v>
      </c>
      <c r="BA2550" s="20">
        <v>100</v>
      </c>
      <c r="BB2550" s="20">
        <v>4</v>
      </c>
      <c r="BC2550" s="20">
        <v>96</v>
      </c>
      <c r="BD2550" s="20">
        <v>4</v>
      </c>
      <c r="BE2550" s="20">
        <v>96</v>
      </c>
      <c r="BF2550" s="20">
        <v>9</v>
      </c>
      <c r="BG2550" s="20">
        <v>91</v>
      </c>
      <c r="BH2550" s="20" t="s">
        <v>5913</v>
      </c>
      <c r="BI2550" s="20" t="s">
        <v>5913</v>
      </c>
      <c r="BJ2550" s="20" t="s">
        <v>5913</v>
      </c>
      <c r="BK2550" s="20" t="s">
        <v>5913</v>
      </c>
      <c r="BL2550" s="20">
        <v>4</v>
      </c>
      <c r="BM2550" s="20">
        <v>96</v>
      </c>
      <c r="BN2550" s="20">
        <v>0</v>
      </c>
      <c r="BO2550" s="20">
        <v>100</v>
      </c>
      <c r="BP2550" s="20" t="s">
        <v>5913</v>
      </c>
      <c r="BQ2550" s="20" t="s">
        <v>5913</v>
      </c>
      <c r="BR2550" s="20" t="s">
        <v>5913</v>
      </c>
      <c r="BS2550" s="20" t="s">
        <v>5913</v>
      </c>
      <c r="BT2550" s="20" t="s">
        <v>5913</v>
      </c>
      <c r="BU2550" s="20" t="s">
        <v>5913</v>
      </c>
      <c r="BV2550" s="20" t="s">
        <v>5913</v>
      </c>
      <c r="BW2550" s="20" t="s">
        <v>5913</v>
      </c>
      <c r="BX2550" s="20" t="s">
        <v>5913</v>
      </c>
      <c r="BY2550" s="20" t="s">
        <v>5913</v>
      </c>
      <c r="BZ2550" s="20" t="s">
        <v>5913</v>
      </c>
      <c r="CA2550" s="20" t="s">
        <v>5913</v>
      </c>
      <c r="CB2550" s="20" t="s">
        <v>5913</v>
      </c>
      <c r="CC2550" s="20" t="s">
        <v>5913</v>
      </c>
      <c r="CD2550" s="20" t="s">
        <v>5913</v>
      </c>
      <c r="CE2550" s="20" t="s">
        <v>5913</v>
      </c>
      <c r="CF2550" s="20" t="s">
        <v>5913</v>
      </c>
      <c r="CG2550" s="20" t="s">
        <v>5913</v>
      </c>
      <c r="CH2550" s="20" t="s">
        <v>5913</v>
      </c>
      <c r="CI2550" s="20">
        <v>4</v>
      </c>
      <c r="CJ2550" s="20">
        <v>96</v>
      </c>
      <c r="CK2550" s="20">
        <v>9</v>
      </c>
      <c r="CL2550" s="20">
        <v>91</v>
      </c>
      <c r="CM2550" s="20">
        <v>9</v>
      </c>
      <c r="CN2550" s="20">
        <v>91</v>
      </c>
      <c r="CO2550" s="20">
        <v>0</v>
      </c>
      <c r="CP2550" s="20">
        <v>100</v>
      </c>
      <c r="CQ2550" s="20">
        <v>30</v>
      </c>
      <c r="CR2550" s="20">
        <v>70</v>
      </c>
    </row>
    <row r="2551" spans="1:96" ht="15" customHeight="1" x14ac:dyDescent="0.25">
      <c r="A2551" s="24" t="s">
        <v>5140</v>
      </c>
      <c r="B2551" s="12" t="s">
        <v>5141</v>
      </c>
      <c r="C2551" s="20">
        <v>39</v>
      </c>
      <c r="D2551" s="20">
        <v>13</v>
      </c>
      <c r="E2551" s="20">
        <v>88</v>
      </c>
      <c r="F2551" s="20">
        <v>4</v>
      </c>
      <c r="G2551" s="20">
        <v>96</v>
      </c>
      <c r="H2551" s="20">
        <v>13</v>
      </c>
      <c r="I2551" s="20">
        <v>88</v>
      </c>
      <c r="J2551" s="20">
        <v>0</v>
      </c>
      <c r="K2551" s="20">
        <v>100</v>
      </c>
      <c r="L2551" s="20">
        <v>8</v>
      </c>
      <c r="M2551" s="20">
        <v>92</v>
      </c>
      <c r="N2551" s="20">
        <v>13</v>
      </c>
      <c r="O2551" s="20">
        <v>88</v>
      </c>
      <c r="P2551" s="20">
        <v>0</v>
      </c>
      <c r="Q2551" s="20">
        <v>100</v>
      </c>
      <c r="R2551" s="20">
        <v>8</v>
      </c>
      <c r="S2551" s="20">
        <v>92</v>
      </c>
      <c r="T2551" s="20">
        <v>0</v>
      </c>
      <c r="U2551" s="20">
        <v>100</v>
      </c>
      <c r="V2551" s="20">
        <v>0</v>
      </c>
      <c r="W2551" s="20">
        <v>100</v>
      </c>
      <c r="X2551" s="20">
        <v>4</v>
      </c>
      <c r="Y2551" s="20">
        <v>96</v>
      </c>
      <c r="Z2551" s="20">
        <v>8</v>
      </c>
      <c r="AA2551" s="20">
        <v>92</v>
      </c>
      <c r="AB2551" s="20">
        <v>0</v>
      </c>
      <c r="AC2551" s="20">
        <v>100</v>
      </c>
      <c r="AD2551" s="20">
        <v>5</v>
      </c>
      <c r="AE2551" s="20">
        <v>95</v>
      </c>
      <c r="AF2551" s="20">
        <v>14</v>
      </c>
      <c r="AG2551" s="20">
        <v>86</v>
      </c>
      <c r="AH2551" s="20">
        <v>0</v>
      </c>
      <c r="AI2551" s="20">
        <v>100</v>
      </c>
      <c r="AJ2551" s="20">
        <v>0</v>
      </c>
      <c r="AK2551" s="20">
        <v>100</v>
      </c>
      <c r="AL2551" s="20">
        <v>0</v>
      </c>
      <c r="AM2551" s="20">
        <v>100</v>
      </c>
      <c r="AN2551" s="20">
        <v>0</v>
      </c>
      <c r="AO2551" s="20">
        <v>100</v>
      </c>
      <c r="AP2551" s="20">
        <v>0</v>
      </c>
      <c r="AQ2551" s="20">
        <v>100</v>
      </c>
      <c r="AR2551" s="20">
        <v>6</v>
      </c>
      <c r="AS2551" s="20">
        <v>94</v>
      </c>
      <c r="AT2551" s="20">
        <v>0</v>
      </c>
      <c r="AU2551" s="20">
        <v>100</v>
      </c>
      <c r="AV2551" s="20">
        <v>5</v>
      </c>
      <c r="AW2551" s="20">
        <v>95</v>
      </c>
      <c r="AX2551" s="20">
        <v>4</v>
      </c>
      <c r="AY2551" s="20">
        <v>96</v>
      </c>
      <c r="AZ2551" s="20">
        <v>4</v>
      </c>
      <c r="BA2551" s="20">
        <v>96</v>
      </c>
      <c r="BB2551" s="20">
        <v>4</v>
      </c>
      <c r="BC2551" s="20">
        <v>96</v>
      </c>
      <c r="BD2551" s="20">
        <v>0</v>
      </c>
      <c r="BE2551" s="20">
        <v>100</v>
      </c>
      <c r="BF2551" s="20">
        <v>0</v>
      </c>
      <c r="BG2551" s="20">
        <v>100</v>
      </c>
      <c r="BH2551" s="20" t="s">
        <v>5913</v>
      </c>
      <c r="BI2551" s="20" t="s">
        <v>5913</v>
      </c>
      <c r="BJ2551" s="20" t="s">
        <v>5913</v>
      </c>
      <c r="BK2551" s="20" t="s">
        <v>5913</v>
      </c>
      <c r="BL2551" s="20">
        <v>4</v>
      </c>
      <c r="BM2551" s="20">
        <v>96</v>
      </c>
      <c r="BN2551" s="20">
        <v>8</v>
      </c>
      <c r="BO2551" s="20">
        <v>92</v>
      </c>
      <c r="BP2551" s="20" t="s">
        <v>5913</v>
      </c>
      <c r="BQ2551" s="20" t="s">
        <v>5913</v>
      </c>
      <c r="BR2551" s="20" t="s">
        <v>5913</v>
      </c>
      <c r="BS2551" s="20" t="s">
        <v>5913</v>
      </c>
      <c r="BT2551" s="20" t="s">
        <v>5913</v>
      </c>
      <c r="BU2551" s="20" t="s">
        <v>5913</v>
      </c>
      <c r="BV2551" s="20" t="s">
        <v>5913</v>
      </c>
      <c r="BW2551" s="20" t="s">
        <v>5913</v>
      </c>
      <c r="BX2551" s="20" t="s">
        <v>5913</v>
      </c>
      <c r="BY2551" s="20" t="s">
        <v>5913</v>
      </c>
      <c r="BZ2551" s="20" t="s">
        <v>5913</v>
      </c>
      <c r="CA2551" s="20" t="s">
        <v>5913</v>
      </c>
      <c r="CB2551" s="20" t="s">
        <v>5913</v>
      </c>
      <c r="CC2551" s="20" t="s">
        <v>5913</v>
      </c>
      <c r="CD2551" s="20" t="s">
        <v>5913</v>
      </c>
      <c r="CE2551" s="20" t="s">
        <v>5913</v>
      </c>
      <c r="CF2551" s="20" t="s">
        <v>5913</v>
      </c>
      <c r="CG2551" s="20" t="s">
        <v>5913</v>
      </c>
      <c r="CH2551" s="20" t="s">
        <v>5913</v>
      </c>
      <c r="CI2551" s="20">
        <v>4</v>
      </c>
      <c r="CJ2551" s="20">
        <v>96</v>
      </c>
      <c r="CK2551" s="20">
        <v>9</v>
      </c>
      <c r="CL2551" s="20">
        <v>91</v>
      </c>
      <c r="CM2551" s="20">
        <v>4</v>
      </c>
      <c r="CN2551" s="20">
        <v>96</v>
      </c>
      <c r="CO2551" s="20">
        <v>0</v>
      </c>
      <c r="CP2551" s="20">
        <v>100</v>
      </c>
      <c r="CQ2551" s="20">
        <v>30</v>
      </c>
      <c r="CR2551" s="20">
        <v>70</v>
      </c>
    </row>
    <row r="2552" spans="1:96" ht="15" customHeight="1" x14ac:dyDescent="0.25">
      <c r="A2552" s="24" t="s">
        <v>5142</v>
      </c>
      <c r="B2552" s="12" t="s">
        <v>5143</v>
      </c>
      <c r="C2552" s="20">
        <v>100</v>
      </c>
      <c r="D2552" s="20">
        <v>3</v>
      </c>
      <c r="E2552" s="20">
        <v>98</v>
      </c>
      <c r="F2552" s="20">
        <v>3</v>
      </c>
      <c r="G2552" s="20">
        <v>97</v>
      </c>
      <c r="H2552" s="20">
        <v>8</v>
      </c>
      <c r="I2552" s="20">
        <v>92</v>
      </c>
      <c r="J2552" s="20">
        <v>0</v>
      </c>
      <c r="K2552" s="20">
        <v>100</v>
      </c>
      <c r="L2552" s="20">
        <v>3</v>
      </c>
      <c r="M2552" s="20">
        <v>98</v>
      </c>
      <c r="N2552" s="20">
        <v>0</v>
      </c>
      <c r="O2552" s="20">
        <v>100</v>
      </c>
      <c r="P2552" s="20">
        <v>0</v>
      </c>
      <c r="Q2552" s="20">
        <v>100</v>
      </c>
      <c r="R2552" s="20">
        <v>0</v>
      </c>
      <c r="S2552" s="20">
        <v>100</v>
      </c>
      <c r="T2552" s="20">
        <v>0</v>
      </c>
      <c r="U2552" s="20">
        <v>100</v>
      </c>
      <c r="V2552" s="20">
        <v>0</v>
      </c>
      <c r="W2552" s="20">
        <v>100</v>
      </c>
      <c r="X2552" s="20">
        <v>0</v>
      </c>
      <c r="Y2552" s="20">
        <v>100</v>
      </c>
      <c r="Z2552" s="20">
        <v>0</v>
      </c>
      <c r="AA2552" s="20">
        <v>100</v>
      </c>
      <c r="AB2552" s="20">
        <v>0</v>
      </c>
      <c r="AC2552" s="20">
        <v>100</v>
      </c>
      <c r="AD2552" s="20">
        <v>0</v>
      </c>
      <c r="AE2552" s="20">
        <v>100</v>
      </c>
      <c r="AF2552" s="20">
        <v>8</v>
      </c>
      <c r="AG2552" s="20">
        <v>92</v>
      </c>
      <c r="AH2552" s="20">
        <v>0</v>
      </c>
      <c r="AI2552" s="20">
        <v>100</v>
      </c>
      <c r="AJ2552" s="20">
        <v>0</v>
      </c>
      <c r="AK2552" s="20">
        <v>100</v>
      </c>
      <c r="AL2552" s="20">
        <v>0</v>
      </c>
      <c r="AM2552" s="20">
        <v>100</v>
      </c>
      <c r="AN2552" s="20">
        <v>0</v>
      </c>
      <c r="AO2552" s="20">
        <v>100</v>
      </c>
      <c r="AP2552" s="20">
        <v>0</v>
      </c>
      <c r="AQ2552" s="20">
        <v>100</v>
      </c>
      <c r="AR2552" s="20">
        <v>0</v>
      </c>
      <c r="AS2552" s="20">
        <v>100</v>
      </c>
      <c r="AT2552" s="20">
        <v>0</v>
      </c>
      <c r="AU2552" s="20">
        <v>100</v>
      </c>
      <c r="AV2552" s="20">
        <v>3</v>
      </c>
      <c r="AW2552" s="20">
        <v>97</v>
      </c>
      <c r="AX2552" s="20">
        <v>0</v>
      </c>
      <c r="AY2552" s="20">
        <v>100</v>
      </c>
      <c r="AZ2552" s="20">
        <v>0</v>
      </c>
      <c r="BA2552" s="20">
        <v>100</v>
      </c>
      <c r="BB2552" s="20">
        <v>0</v>
      </c>
      <c r="BC2552" s="20">
        <v>100</v>
      </c>
      <c r="BD2552" s="20">
        <v>0</v>
      </c>
      <c r="BE2552" s="20">
        <v>100</v>
      </c>
      <c r="BF2552" s="20">
        <v>0</v>
      </c>
      <c r="BG2552" s="20">
        <v>100</v>
      </c>
      <c r="BH2552" s="20" t="s">
        <v>5913</v>
      </c>
      <c r="BI2552" s="20" t="s">
        <v>5913</v>
      </c>
      <c r="BJ2552" s="20" t="s">
        <v>5913</v>
      </c>
      <c r="BK2552" s="20" t="s">
        <v>5913</v>
      </c>
      <c r="BL2552" s="20">
        <v>0</v>
      </c>
      <c r="BM2552" s="20">
        <v>100</v>
      </c>
      <c r="BN2552" s="20">
        <v>0</v>
      </c>
      <c r="BO2552" s="20">
        <v>100</v>
      </c>
      <c r="BP2552" s="20" t="s">
        <v>5913</v>
      </c>
      <c r="BQ2552" s="20" t="s">
        <v>5913</v>
      </c>
      <c r="BR2552" s="20" t="s">
        <v>5913</v>
      </c>
      <c r="BS2552" s="20" t="s">
        <v>5913</v>
      </c>
      <c r="BT2552" s="20" t="s">
        <v>5913</v>
      </c>
      <c r="BU2552" s="20" t="s">
        <v>5913</v>
      </c>
      <c r="BV2552" s="20" t="s">
        <v>5913</v>
      </c>
      <c r="BW2552" s="20" t="s">
        <v>5913</v>
      </c>
      <c r="BX2552" s="20" t="s">
        <v>5913</v>
      </c>
      <c r="BY2552" s="20" t="s">
        <v>5913</v>
      </c>
      <c r="BZ2552" s="20" t="s">
        <v>5913</v>
      </c>
      <c r="CA2552" s="20" t="s">
        <v>5913</v>
      </c>
      <c r="CB2552" s="20" t="s">
        <v>5913</v>
      </c>
      <c r="CC2552" s="20" t="s">
        <v>5913</v>
      </c>
      <c r="CD2552" s="20" t="s">
        <v>5913</v>
      </c>
      <c r="CE2552" s="20" t="s">
        <v>5913</v>
      </c>
      <c r="CF2552" s="20" t="s">
        <v>5913</v>
      </c>
      <c r="CG2552" s="20" t="s">
        <v>5913</v>
      </c>
      <c r="CH2552" s="20" t="s">
        <v>5913</v>
      </c>
      <c r="CI2552" s="20">
        <v>0</v>
      </c>
      <c r="CJ2552" s="20">
        <v>100</v>
      </c>
      <c r="CK2552" s="20">
        <v>3</v>
      </c>
      <c r="CL2552" s="20">
        <v>97</v>
      </c>
      <c r="CM2552" s="20">
        <v>3</v>
      </c>
      <c r="CN2552" s="20">
        <v>97</v>
      </c>
      <c r="CO2552" s="20">
        <v>0</v>
      </c>
      <c r="CP2552" s="20">
        <v>100</v>
      </c>
      <c r="CQ2552" s="20">
        <v>3</v>
      </c>
      <c r="CR2552" s="20">
        <v>97</v>
      </c>
    </row>
    <row r="2553" spans="1:96" ht="15" customHeight="1" x14ac:dyDescent="0.25">
      <c r="A2553" s="24" t="s">
        <v>5144</v>
      </c>
      <c r="B2553" s="12" t="s">
        <v>5145</v>
      </c>
      <c r="C2553" s="20">
        <v>91</v>
      </c>
      <c r="D2553" s="20">
        <v>3</v>
      </c>
      <c r="E2553" s="20">
        <v>97</v>
      </c>
      <c r="F2553" s="20">
        <v>3</v>
      </c>
      <c r="G2553" s="20">
        <v>97</v>
      </c>
      <c r="H2553" s="20">
        <v>0</v>
      </c>
      <c r="I2553" s="20">
        <v>100</v>
      </c>
      <c r="J2553" s="20">
        <v>0</v>
      </c>
      <c r="K2553" s="20">
        <v>100</v>
      </c>
      <c r="L2553" s="20">
        <v>3</v>
      </c>
      <c r="M2553" s="20">
        <v>97</v>
      </c>
      <c r="N2553" s="20">
        <v>3</v>
      </c>
      <c r="O2553" s="20">
        <v>97</v>
      </c>
      <c r="P2553" s="20">
        <v>0</v>
      </c>
      <c r="Q2553" s="20">
        <v>100</v>
      </c>
      <c r="R2553" s="20">
        <v>3</v>
      </c>
      <c r="S2553" s="20">
        <v>97</v>
      </c>
      <c r="T2553" s="20">
        <v>0</v>
      </c>
      <c r="U2553" s="20">
        <v>100</v>
      </c>
      <c r="V2553" s="20">
        <v>3</v>
      </c>
      <c r="W2553" s="20">
        <v>97</v>
      </c>
      <c r="X2553" s="20">
        <v>3</v>
      </c>
      <c r="Y2553" s="20">
        <v>97</v>
      </c>
      <c r="Z2553" s="20">
        <v>3</v>
      </c>
      <c r="AA2553" s="20">
        <v>97</v>
      </c>
      <c r="AB2553" s="20">
        <v>0</v>
      </c>
      <c r="AC2553" s="20">
        <v>100</v>
      </c>
      <c r="AD2553" s="20">
        <v>3</v>
      </c>
      <c r="AE2553" s="20">
        <v>97</v>
      </c>
      <c r="AF2553" s="20">
        <v>3</v>
      </c>
      <c r="AG2553" s="20">
        <v>97</v>
      </c>
      <c r="AH2553" s="20">
        <v>0</v>
      </c>
      <c r="AI2553" s="20">
        <v>100</v>
      </c>
      <c r="AJ2553" s="20">
        <v>3</v>
      </c>
      <c r="AK2553" s="20">
        <v>97</v>
      </c>
      <c r="AL2553" s="20">
        <v>0</v>
      </c>
      <c r="AM2553" s="20">
        <v>100</v>
      </c>
      <c r="AN2553" s="20">
        <v>0</v>
      </c>
      <c r="AO2553" s="20">
        <v>100</v>
      </c>
      <c r="AP2553" s="20">
        <v>0</v>
      </c>
      <c r="AQ2553" s="20">
        <v>100</v>
      </c>
      <c r="AR2553" s="20">
        <v>3</v>
      </c>
      <c r="AS2553" s="20">
        <v>97</v>
      </c>
      <c r="AT2553" s="20">
        <v>3</v>
      </c>
      <c r="AU2553" s="20">
        <v>97</v>
      </c>
      <c r="AV2553" s="20">
        <v>3</v>
      </c>
      <c r="AW2553" s="20">
        <v>97</v>
      </c>
      <c r="AX2553" s="20">
        <v>0</v>
      </c>
      <c r="AY2553" s="20">
        <v>100</v>
      </c>
      <c r="AZ2553" s="20">
        <v>0</v>
      </c>
      <c r="BA2553" s="20">
        <v>100</v>
      </c>
      <c r="BB2553" s="20">
        <v>3</v>
      </c>
      <c r="BC2553" s="20">
        <v>97</v>
      </c>
      <c r="BD2553" s="20">
        <v>0</v>
      </c>
      <c r="BE2553" s="20">
        <v>100</v>
      </c>
      <c r="BF2553" s="20">
        <v>0</v>
      </c>
      <c r="BG2553" s="20">
        <v>100</v>
      </c>
      <c r="BH2553" s="20" t="s">
        <v>5913</v>
      </c>
      <c r="BI2553" s="20" t="s">
        <v>5913</v>
      </c>
      <c r="BJ2553" s="20" t="s">
        <v>5913</v>
      </c>
      <c r="BK2553" s="20" t="s">
        <v>5913</v>
      </c>
      <c r="BL2553" s="20">
        <v>0</v>
      </c>
      <c r="BM2553" s="20">
        <v>100</v>
      </c>
      <c r="BN2553" s="20">
        <v>0</v>
      </c>
      <c r="BO2553" s="20">
        <v>100</v>
      </c>
      <c r="BP2553" s="20" t="s">
        <v>5913</v>
      </c>
      <c r="BQ2553" s="20" t="s">
        <v>5913</v>
      </c>
      <c r="BR2553" s="20" t="s">
        <v>5913</v>
      </c>
      <c r="BS2553" s="20" t="s">
        <v>5913</v>
      </c>
      <c r="BT2553" s="20" t="s">
        <v>5913</v>
      </c>
      <c r="BU2553" s="20" t="s">
        <v>5913</v>
      </c>
      <c r="BV2553" s="20" t="s">
        <v>5913</v>
      </c>
      <c r="BW2553" s="20" t="s">
        <v>5913</v>
      </c>
      <c r="BX2553" s="20" t="s">
        <v>5913</v>
      </c>
      <c r="BY2553" s="20" t="s">
        <v>5913</v>
      </c>
      <c r="BZ2553" s="20" t="s">
        <v>5913</v>
      </c>
      <c r="CA2553" s="20" t="s">
        <v>5913</v>
      </c>
      <c r="CB2553" s="20" t="s">
        <v>5913</v>
      </c>
      <c r="CC2553" s="20" t="s">
        <v>5913</v>
      </c>
      <c r="CD2553" s="20" t="s">
        <v>5913</v>
      </c>
      <c r="CE2553" s="20" t="s">
        <v>5913</v>
      </c>
      <c r="CF2553" s="20" t="s">
        <v>5913</v>
      </c>
      <c r="CG2553" s="20" t="s">
        <v>5913</v>
      </c>
      <c r="CH2553" s="20" t="s">
        <v>5913</v>
      </c>
      <c r="CI2553" s="20">
        <v>0</v>
      </c>
      <c r="CJ2553" s="20">
        <v>100</v>
      </c>
      <c r="CK2553" s="20">
        <v>0</v>
      </c>
      <c r="CL2553" s="20">
        <v>100</v>
      </c>
      <c r="CM2553" s="20">
        <v>0</v>
      </c>
      <c r="CN2553" s="20">
        <v>100</v>
      </c>
      <c r="CO2553" s="20">
        <v>0</v>
      </c>
      <c r="CP2553" s="20">
        <v>100</v>
      </c>
      <c r="CQ2553" s="20">
        <v>3</v>
      </c>
      <c r="CR2553" s="20">
        <v>97</v>
      </c>
    </row>
    <row r="2554" spans="1:96" ht="15" customHeight="1" x14ac:dyDescent="0.25">
      <c r="A2554" s="24" t="s">
        <v>5146</v>
      </c>
      <c r="B2554" s="12" t="s">
        <v>5147</v>
      </c>
      <c r="C2554" s="20">
        <v>82</v>
      </c>
      <c r="D2554" s="20">
        <v>7</v>
      </c>
      <c r="E2554" s="20">
        <v>93</v>
      </c>
      <c r="F2554" s="20">
        <v>0</v>
      </c>
      <c r="G2554" s="20">
        <v>100</v>
      </c>
      <c r="H2554" s="20">
        <v>8</v>
      </c>
      <c r="I2554" s="20">
        <v>92</v>
      </c>
      <c r="J2554" s="20">
        <v>0</v>
      </c>
      <c r="K2554" s="20">
        <v>100</v>
      </c>
      <c r="L2554" s="20">
        <v>14</v>
      </c>
      <c r="M2554" s="20">
        <v>86</v>
      </c>
      <c r="N2554" s="20">
        <v>0</v>
      </c>
      <c r="O2554" s="20">
        <v>100</v>
      </c>
      <c r="P2554" s="20">
        <v>7</v>
      </c>
      <c r="Q2554" s="20">
        <v>93</v>
      </c>
      <c r="R2554" s="20">
        <v>0</v>
      </c>
      <c r="S2554" s="20">
        <v>100</v>
      </c>
      <c r="T2554" s="20">
        <v>0</v>
      </c>
      <c r="U2554" s="20">
        <v>100</v>
      </c>
      <c r="V2554" s="20">
        <v>0</v>
      </c>
      <c r="W2554" s="20">
        <v>100</v>
      </c>
      <c r="X2554" s="20">
        <v>7</v>
      </c>
      <c r="Y2554" s="20">
        <v>93</v>
      </c>
      <c r="Z2554" s="20">
        <v>0</v>
      </c>
      <c r="AA2554" s="20">
        <v>100</v>
      </c>
      <c r="AB2554" s="20">
        <v>7</v>
      </c>
      <c r="AC2554" s="20">
        <v>93</v>
      </c>
      <c r="AD2554" s="20">
        <v>0</v>
      </c>
      <c r="AE2554" s="20">
        <v>100</v>
      </c>
      <c r="AF2554" s="20">
        <v>0</v>
      </c>
      <c r="AG2554" s="20">
        <v>100</v>
      </c>
      <c r="AH2554" s="20">
        <v>7</v>
      </c>
      <c r="AI2554" s="20">
        <v>93</v>
      </c>
      <c r="AJ2554" s="20">
        <v>8</v>
      </c>
      <c r="AK2554" s="20">
        <v>92</v>
      </c>
      <c r="AL2554" s="20">
        <v>0</v>
      </c>
      <c r="AM2554" s="20">
        <v>100</v>
      </c>
      <c r="AN2554" s="20">
        <v>0</v>
      </c>
      <c r="AO2554" s="20">
        <v>100</v>
      </c>
      <c r="AP2554" s="20">
        <v>0</v>
      </c>
      <c r="AQ2554" s="20">
        <v>100</v>
      </c>
      <c r="AR2554" s="20">
        <v>0</v>
      </c>
      <c r="AS2554" s="20">
        <v>100</v>
      </c>
      <c r="AT2554" s="20">
        <v>0</v>
      </c>
      <c r="AU2554" s="20">
        <v>100</v>
      </c>
      <c r="AV2554" s="20">
        <v>0</v>
      </c>
      <c r="AW2554" s="20">
        <v>100</v>
      </c>
      <c r="AX2554" s="20">
        <v>0</v>
      </c>
      <c r="AY2554" s="20">
        <v>100</v>
      </c>
      <c r="AZ2554" s="20">
        <v>7</v>
      </c>
      <c r="BA2554" s="20">
        <v>93</v>
      </c>
      <c r="BB2554" s="20">
        <v>7</v>
      </c>
      <c r="BC2554" s="20">
        <v>93</v>
      </c>
      <c r="BD2554" s="20">
        <v>14</v>
      </c>
      <c r="BE2554" s="20">
        <v>86</v>
      </c>
      <c r="BF2554" s="20">
        <v>15</v>
      </c>
      <c r="BG2554" s="20">
        <v>85</v>
      </c>
      <c r="BH2554" s="20" t="s">
        <v>5913</v>
      </c>
      <c r="BI2554" s="20" t="s">
        <v>5913</v>
      </c>
      <c r="BJ2554" s="20" t="s">
        <v>5913</v>
      </c>
      <c r="BK2554" s="20" t="s">
        <v>5913</v>
      </c>
      <c r="BL2554" s="20">
        <v>0</v>
      </c>
      <c r="BM2554" s="20">
        <v>100</v>
      </c>
      <c r="BN2554" s="20">
        <v>0</v>
      </c>
      <c r="BO2554" s="20">
        <v>100</v>
      </c>
      <c r="BP2554" s="20" t="s">
        <v>5913</v>
      </c>
      <c r="BQ2554" s="20" t="s">
        <v>5913</v>
      </c>
      <c r="BR2554" s="20" t="s">
        <v>5913</v>
      </c>
      <c r="BS2554" s="20" t="s">
        <v>5913</v>
      </c>
      <c r="BT2554" s="20" t="s">
        <v>5913</v>
      </c>
      <c r="BU2554" s="20" t="s">
        <v>5913</v>
      </c>
      <c r="BV2554" s="20" t="s">
        <v>5913</v>
      </c>
      <c r="BW2554" s="20" t="s">
        <v>5913</v>
      </c>
      <c r="BX2554" s="20" t="s">
        <v>5913</v>
      </c>
      <c r="BY2554" s="20" t="s">
        <v>5913</v>
      </c>
      <c r="BZ2554" s="20" t="s">
        <v>5913</v>
      </c>
      <c r="CA2554" s="20" t="s">
        <v>5913</v>
      </c>
      <c r="CB2554" s="20" t="s">
        <v>5913</v>
      </c>
      <c r="CC2554" s="20" t="s">
        <v>5913</v>
      </c>
      <c r="CD2554" s="20" t="s">
        <v>5913</v>
      </c>
      <c r="CE2554" s="20" t="s">
        <v>5913</v>
      </c>
      <c r="CF2554" s="20" t="s">
        <v>5913</v>
      </c>
      <c r="CG2554" s="20" t="s">
        <v>5913</v>
      </c>
      <c r="CH2554" s="20" t="s">
        <v>5913</v>
      </c>
      <c r="CI2554" s="20">
        <v>0</v>
      </c>
      <c r="CJ2554" s="20">
        <v>100</v>
      </c>
      <c r="CK2554" s="20">
        <v>7</v>
      </c>
      <c r="CL2554" s="20">
        <v>93</v>
      </c>
      <c r="CM2554" s="20">
        <v>8</v>
      </c>
      <c r="CN2554" s="20">
        <v>92</v>
      </c>
      <c r="CO2554" s="20">
        <v>0</v>
      </c>
      <c r="CP2554" s="20">
        <v>100</v>
      </c>
      <c r="CQ2554" s="20">
        <v>14</v>
      </c>
      <c r="CR2554" s="20">
        <v>86</v>
      </c>
    </row>
    <row r="2555" spans="1:96" ht="15" customHeight="1" x14ac:dyDescent="0.25">
      <c r="A2555" s="24" t="s">
        <v>5148</v>
      </c>
      <c r="B2555" s="12" t="s">
        <v>5149</v>
      </c>
      <c r="C2555" s="20">
        <v>90</v>
      </c>
      <c r="D2555" s="20">
        <v>6</v>
      </c>
      <c r="E2555" s="20">
        <v>94</v>
      </c>
      <c r="F2555" s="20">
        <v>17</v>
      </c>
      <c r="G2555" s="20">
        <v>83</v>
      </c>
      <c r="H2555" s="20">
        <v>25</v>
      </c>
      <c r="I2555" s="20">
        <v>75</v>
      </c>
      <c r="J2555" s="20">
        <v>0</v>
      </c>
      <c r="K2555" s="20">
        <v>100</v>
      </c>
      <c r="L2555" s="20">
        <v>6</v>
      </c>
      <c r="M2555" s="20">
        <v>94</v>
      </c>
      <c r="N2555" s="20">
        <v>6</v>
      </c>
      <c r="O2555" s="20">
        <v>94</v>
      </c>
      <c r="P2555" s="20">
        <v>0</v>
      </c>
      <c r="Q2555" s="20">
        <v>100</v>
      </c>
      <c r="R2555" s="20">
        <v>6</v>
      </c>
      <c r="S2555" s="20">
        <v>94</v>
      </c>
      <c r="T2555" s="20">
        <v>0</v>
      </c>
      <c r="U2555" s="20">
        <v>100</v>
      </c>
      <c r="V2555" s="20">
        <v>0</v>
      </c>
      <c r="W2555" s="20">
        <v>100</v>
      </c>
      <c r="X2555" s="20">
        <v>0</v>
      </c>
      <c r="Y2555" s="20">
        <v>100</v>
      </c>
      <c r="Z2555" s="20">
        <v>6</v>
      </c>
      <c r="AA2555" s="20">
        <v>94</v>
      </c>
      <c r="AB2555" s="20">
        <v>0</v>
      </c>
      <c r="AC2555" s="20">
        <v>100</v>
      </c>
      <c r="AD2555" s="20">
        <v>6</v>
      </c>
      <c r="AE2555" s="20">
        <v>94</v>
      </c>
      <c r="AF2555" s="20">
        <v>6</v>
      </c>
      <c r="AG2555" s="20">
        <v>94</v>
      </c>
      <c r="AH2555" s="20">
        <v>6</v>
      </c>
      <c r="AI2555" s="20">
        <v>94</v>
      </c>
      <c r="AJ2555" s="20">
        <v>6</v>
      </c>
      <c r="AK2555" s="20">
        <v>94</v>
      </c>
      <c r="AL2555" s="20">
        <v>0</v>
      </c>
      <c r="AM2555" s="20">
        <v>100</v>
      </c>
      <c r="AN2555" s="20">
        <v>0</v>
      </c>
      <c r="AO2555" s="20">
        <v>100</v>
      </c>
      <c r="AP2555" s="20">
        <v>0</v>
      </c>
      <c r="AQ2555" s="20">
        <v>100</v>
      </c>
      <c r="AR2555" s="20">
        <v>6</v>
      </c>
      <c r="AS2555" s="20">
        <v>94</v>
      </c>
      <c r="AT2555" s="20">
        <v>6</v>
      </c>
      <c r="AU2555" s="20">
        <v>94</v>
      </c>
      <c r="AV2555" s="20">
        <v>7</v>
      </c>
      <c r="AW2555" s="20">
        <v>93</v>
      </c>
      <c r="AX2555" s="20">
        <v>0</v>
      </c>
      <c r="AY2555" s="20">
        <v>100</v>
      </c>
      <c r="AZ2555" s="20">
        <v>6</v>
      </c>
      <c r="BA2555" s="20">
        <v>94</v>
      </c>
      <c r="BB2555" s="20">
        <v>0</v>
      </c>
      <c r="BC2555" s="20">
        <v>100</v>
      </c>
      <c r="BD2555" s="20">
        <v>0</v>
      </c>
      <c r="BE2555" s="20">
        <v>100</v>
      </c>
      <c r="BF2555" s="20">
        <v>0</v>
      </c>
      <c r="BG2555" s="20">
        <v>100</v>
      </c>
      <c r="BH2555" s="20" t="s">
        <v>5913</v>
      </c>
      <c r="BI2555" s="20" t="s">
        <v>5913</v>
      </c>
      <c r="BJ2555" s="20" t="s">
        <v>5913</v>
      </c>
      <c r="BK2555" s="20" t="s">
        <v>5913</v>
      </c>
      <c r="BL2555" s="20">
        <v>0</v>
      </c>
      <c r="BM2555" s="20">
        <v>100</v>
      </c>
      <c r="BN2555" s="20">
        <v>0</v>
      </c>
      <c r="BO2555" s="20">
        <v>100</v>
      </c>
      <c r="BP2555" s="20" t="s">
        <v>5913</v>
      </c>
      <c r="BQ2555" s="20" t="s">
        <v>5913</v>
      </c>
      <c r="BR2555" s="20" t="s">
        <v>5913</v>
      </c>
      <c r="BS2555" s="20" t="s">
        <v>5913</v>
      </c>
      <c r="BT2555" s="20" t="s">
        <v>5913</v>
      </c>
      <c r="BU2555" s="20" t="s">
        <v>5913</v>
      </c>
      <c r="BV2555" s="20" t="s">
        <v>5913</v>
      </c>
      <c r="BW2555" s="20" t="s">
        <v>5913</v>
      </c>
      <c r="BX2555" s="20" t="s">
        <v>5913</v>
      </c>
      <c r="BY2555" s="20" t="s">
        <v>5913</v>
      </c>
      <c r="BZ2555" s="20" t="s">
        <v>5913</v>
      </c>
      <c r="CA2555" s="20" t="s">
        <v>5913</v>
      </c>
      <c r="CB2555" s="20" t="s">
        <v>5913</v>
      </c>
      <c r="CC2555" s="20" t="s">
        <v>5913</v>
      </c>
      <c r="CD2555" s="20" t="s">
        <v>5913</v>
      </c>
      <c r="CE2555" s="20" t="s">
        <v>5913</v>
      </c>
      <c r="CF2555" s="20" t="s">
        <v>5913</v>
      </c>
      <c r="CG2555" s="20" t="s">
        <v>5913</v>
      </c>
      <c r="CH2555" s="20" t="s">
        <v>5913</v>
      </c>
      <c r="CI2555" s="20">
        <v>0</v>
      </c>
      <c r="CJ2555" s="20">
        <v>100</v>
      </c>
      <c r="CK2555" s="20">
        <v>6</v>
      </c>
      <c r="CL2555" s="20">
        <v>94</v>
      </c>
      <c r="CM2555" s="20">
        <v>6</v>
      </c>
      <c r="CN2555" s="20">
        <v>94</v>
      </c>
      <c r="CO2555" s="20">
        <v>6</v>
      </c>
      <c r="CP2555" s="20">
        <v>94</v>
      </c>
      <c r="CQ2555" s="20">
        <v>12</v>
      </c>
      <c r="CR2555" s="20">
        <v>88</v>
      </c>
    </row>
    <row r="2556" spans="1:96" ht="15" customHeight="1" x14ac:dyDescent="0.25">
      <c r="A2556" s="24" t="s">
        <v>5150</v>
      </c>
      <c r="B2556" s="12" t="s">
        <v>5151</v>
      </c>
      <c r="C2556" s="20">
        <v>35</v>
      </c>
      <c r="D2556" s="20">
        <v>8</v>
      </c>
      <c r="E2556" s="20">
        <v>92</v>
      </c>
      <c r="F2556" s="20">
        <v>8</v>
      </c>
      <c r="G2556" s="20">
        <v>92</v>
      </c>
      <c r="H2556" s="20">
        <v>8</v>
      </c>
      <c r="I2556" s="20">
        <v>92</v>
      </c>
      <c r="J2556" s="20">
        <v>0</v>
      </c>
      <c r="K2556" s="20">
        <v>100</v>
      </c>
      <c r="L2556" s="20">
        <v>0</v>
      </c>
      <c r="M2556" s="20">
        <v>100</v>
      </c>
      <c r="N2556" s="20">
        <v>0</v>
      </c>
      <c r="O2556" s="20">
        <v>100</v>
      </c>
      <c r="P2556" s="20">
        <v>0</v>
      </c>
      <c r="Q2556" s="20">
        <v>100</v>
      </c>
      <c r="R2556" s="20">
        <v>0</v>
      </c>
      <c r="S2556" s="20">
        <v>100</v>
      </c>
      <c r="T2556" s="20">
        <v>0</v>
      </c>
      <c r="U2556" s="20">
        <v>100</v>
      </c>
      <c r="V2556" s="20">
        <v>0</v>
      </c>
      <c r="W2556" s="20">
        <v>100</v>
      </c>
      <c r="X2556" s="20">
        <v>0</v>
      </c>
      <c r="Y2556" s="20">
        <v>100</v>
      </c>
      <c r="Z2556" s="20">
        <v>0</v>
      </c>
      <c r="AA2556" s="20">
        <v>100</v>
      </c>
      <c r="AB2556" s="20">
        <v>8</v>
      </c>
      <c r="AC2556" s="20">
        <v>92</v>
      </c>
      <c r="AD2556" s="20">
        <v>0</v>
      </c>
      <c r="AE2556" s="20">
        <v>100</v>
      </c>
      <c r="AF2556" s="20">
        <v>17</v>
      </c>
      <c r="AG2556" s="20">
        <v>83</v>
      </c>
      <c r="AH2556" s="20">
        <v>0</v>
      </c>
      <c r="AI2556" s="20">
        <v>100</v>
      </c>
      <c r="AJ2556" s="20">
        <v>0</v>
      </c>
      <c r="AK2556" s="20">
        <v>100</v>
      </c>
      <c r="AL2556" s="20">
        <v>0</v>
      </c>
      <c r="AM2556" s="20">
        <v>100</v>
      </c>
      <c r="AN2556" s="20">
        <v>0</v>
      </c>
      <c r="AO2556" s="20">
        <v>100</v>
      </c>
      <c r="AP2556" s="20">
        <v>0</v>
      </c>
      <c r="AQ2556" s="20">
        <v>100</v>
      </c>
      <c r="AR2556" s="20">
        <v>9</v>
      </c>
      <c r="AS2556" s="20">
        <v>91</v>
      </c>
      <c r="AT2556" s="20">
        <v>0</v>
      </c>
      <c r="AU2556" s="20">
        <v>100</v>
      </c>
      <c r="AV2556" s="20">
        <v>8</v>
      </c>
      <c r="AW2556" s="20">
        <v>92</v>
      </c>
      <c r="AX2556" s="20">
        <v>17</v>
      </c>
      <c r="AY2556" s="20">
        <v>83</v>
      </c>
      <c r="AZ2556" s="20">
        <v>0</v>
      </c>
      <c r="BA2556" s="20">
        <v>100</v>
      </c>
      <c r="BB2556" s="20">
        <v>0</v>
      </c>
      <c r="BC2556" s="20">
        <v>100</v>
      </c>
      <c r="BD2556" s="20">
        <v>0</v>
      </c>
      <c r="BE2556" s="20">
        <v>100</v>
      </c>
      <c r="BF2556" s="20">
        <v>0</v>
      </c>
      <c r="BG2556" s="20">
        <v>100</v>
      </c>
      <c r="BH2556" s="20" t="s">
        <v>5913</v>
      </c>
      <c r="BI2556" s="20" t="s">
        <v>5913</v>
      </c>
      <c r="BJ2556" s="20" t="s">
        <v>5913</v>
      </c>
      <c r="BK2556" s="20" t="s">
        <v>5913</v>
      </c>
      <c r="BL2556" s="20">
        <v>8</v>
      </c>
      <c r="BM2556" s="20">
        <v>92</v>
      </c>
      <c r="BN2556" s="20">
        <v>8</v>
      </c>
      <c r="BO2556" s="20">
        <v>92</v>
      </c>
      <c r="BP2556" s="20" t="s">
        <v>5913</v>
      </c>
      <c r="BQ2556" s="20" t="s">
        <v>5913</v>
      </c>
      <c r="BR2556" s="20" t="s">
        <v>5913</v>
      </c>
      <c r="BS2556" s="20" t="s">
        <v>5913</v>
      </c>
      <c r="BT2556" s="20" t="s">
        <v>5913</v>
      </c>
      <c r="BU2556" s="20" t="s">
        <v>5913</v>
      </c>
      <c r="BV2556" s="20" t="s">
        <v>5913</v>
      </c>
      <c r="BW2556" s="20" t="s">
        <v>5913</v>
      </c>
      <c r="BX2556" s="20" t="s">
        <v>5913</v>
      </c>
      <c r="BY2556" s="20" t="s">
        <v>5913</v>
      </c>
      <c r="BZ2556" s="20" t="s">
        <v>5913</v>
      </c>
      <c r="CA2556" s="20" t="s">
        <v>5913</v>
      </c>
      <c r="CB2556" s="20" t="s">
        <v>5913</v>
      </c>
      <c r="CC2556" s="20" t="s">
        <v>5913</v>
      </c>
      <c r="CD2556" s="20" t="s">
        <v>5913</v>
      </c>
      <c r="CE2556" s="20" t="s">
        <v>5913</v>
      </c>
      <c r="CF2556" s="20" t="s">
        <v>5913</v>
      </c>
      <c r="CG2556" s="20" t="s">
        <v>5913</v>
      </c>
      <c r="CH2556" s="20" t="s">
        <v>5913</v>
      </c>
      <c r="CI2556" s="20">
        <v>0</v>
      </c>
      <c r="CJ2556" s="20">
        <v>100</v>
      </c>
      <c r="CK2556" s="20">
        <v>8</v>
      </c>
      <c r="CL2556" s="20">
        <v>92</v>
      </c>
      <c r="CM2556" s="20">
        <v>17</v>
      </c>
      <c r="CN2556" s="20">
        <v>83</v>
      </c>
      <c r="CO2556" s="20">
        <v>8</v>
      </c>
      <c r="CP2556" s="20">
        <v>92</v>
      </c>
      <c r="CQ2556" s="20">
        <v>25</v>
      </c>
      <c r="CR2556" s="20">
        <v>75</v>
      </c>
    </row>
    <row r="2557" spans="1:96" ht="15" customHeight="1" x14ac:dyDescent="0.25">
      <c r="A2557" s="24" t="s">
        <v>5152</v>
      </c>
      <c r="B2557" s="12" t="s">
        <v>5153</v>
      </c>
      <c r="C2557" s="20">
        <v>77</v>
      </c>
      <c r="D2557" s="20">
        <v>0</v>
      </c>
      <c r="E2557" s="20">
        <v>100</v>
      </c>
      <c r="F2557" s="20">
        <v>2</v>
      </c>
      <c r="G2557" s="20">
        <v>98</v>
      </c>
      <c r="H2557" s="20">
        <v>20</v>
      </c>
      <c r="I2557" s="20">
        <v>80</v>
      </c>
      <c r="J2557" s="20">
        <v>0</v>
      </c>
      <c r="K2557" s="20">
        <v>100</v>
      </c>
      <c r="L2557" s="20">
        <v>0</v>
      </c>
      <c r="M2557" s="20">
        <v>100</v>
      </c>
      <c r="N2557" s="20">
        <v>0</v>
      </c>
      <c r="O2557" s="20">
        <v>100</v>
      </c>
      <c r="P2557" s="20">
        <v>0</v>
      </c>
      <c r="Q2557" s="20">
        <v>100</v>
      </c>
      <c r="R2557" s="20">
        <v>2</v>
      </c>
      <c r="S2557" s="20">
        <v>98</v>
      </c>
      <c r="T2557" s="20">
        <v>2</v>
      </c>
      <c r="U2557" s="20">
        <v>98</v>
      </c>
      <c r="V2557" s="20">
        <v>0</v>
      </c>
      <c r="W2557" s="20">
        <v>100</v>
      </c>
      <c r="X2557" s="20">
        <v>0</v>
      </c>
      <c r="Y2557" s="20">
        <v>100</v>
      </c>
      <c r="Z2557" s="20">
        <v>0</v>
      </c>
      <c r="AA2557" s="20">
        <v>100</v>
      </c>
      <c r="AB2557" s="20">
        <v>0</v>
      </c>
      <c r="AC2557" s="20">
        <v>100</v>
      </c>
      <c r="AD2557" s="20">
        <v>0</v>
      </c>
      <c r="AE2557" s="20">
        <v>100</v>
      </c>
      <c r="AF2557" s="20">
        <v>0</v>
      </c>
      <c r="AG2557" s="20">
        <v>100</v>
      </c>
      <c r="AH2557" s="20">
        <v>5</v>
      </c>
      <c r="AI2557" s="20">
        <v>95</v>
      </c>
      <c r="AJ2557" s="20">
        <v>2</v>
      </c>
      <c r="AK2557" s="20">
        <v>98</v>
      </c>
      <c r="AL2557" s="20">
        <v>0</v>
      </c>
      <c r="AM2557" s="20">
        <v>100</v>
      </c>
      <c r="AN2557" s="20">
        <v>2</v>
      </c>
      <c r="AO2557" s="20">
        <v>98</v>
      </c>
      <c r="AP2557" s="20">
        <v>6</v>
      </c>
      <c r="AQ2557" s="20">
        <v>94</v>
      </c>
      <c r="AR2557" s="20">
        <v>3</v>
      </c>
      <c r="AS2557" s="20">
        <v>98</v>
      </c>
      <c r="AT2557" s="20">
        <v>3</v>
      </c>
      <c r="AU2557" s="20">
        <v>97</v>
      </c>
      <c r="AV2557" s="20">
        <v>3</v>
      </c>
      <c r="AW2557" s="20">
        <v>97</v>
      </c>
      <c r="AX2557" s="20">
        <v>5</v>
      </c>
      <c r="AY2557" s="20">
        <v>95</v>
      </c>
      <c r="AZ2557" s="20">
        <v>5</v>
      </c>
      <c r="BA2557" s="20">
        <v>95</v>
      </c>
      <c r="BB2557" s="20">
        <v>0</v>
      </c>
      <c r="BC2557" s="20">
        <v>100</v>
      </c>
      <c r="BD2557" s="20">
        <v>0</v>
      </c>
      <c r="BE2557" s="20">
        <v>100</v>
      </c>
      <c r="BF2557" s="20">
        <v>0</v>
      </c>
      <c r="BG2557" s="20">
        <v>100</v>
      </c>
      <c r="BH2557" s="20" t="s">
        <v>5913</v>
      </c>
      <c r="BI2557" s="20" t="s">
        <v>5913</v>
      </c>
      <c r="BJ2557" s="20" t="s">
        <v>5913</v>
      </c>
      <c r="BK2557" s="20" t="s">
        <v>5913</v>
      </c>
      <c r="BL2557" s="20">
        <v>0</v>
      </c>
      <c r="BM2557" s="20">
        <v>100</v>
      </c>
      <c r="BN2557" s="20">
        <v>0</v>
      </c>
      <c r="BO2557" s="20">
        <v>100</v>
      </c>
      <c r="BP2557" s="20" t="s">
        <v>5913</v>
      </c>
      <c r="BQ2557" s="20" t="s">
        <v>5913</v>
      </c>
      <c r="BR2557" s="20" t="s">
        <v>5913</v>
      </c>
      <c r="BS2557" s="20" t="s">
        <v>5913</v>
      </c>
      <c r="BT2557" s="20" t="s">
        <v>5913</v>
      </c>
      <c r="BU2557" s="20" t="s">
        <v>5913</v>
      </c>
      <c r="BV2557" s="20" t="s">
        <v>5913</v>
      </c>
      <c r="BW2557" s="20" t="s">
        <v>5913</v>
      </c>
      <c r="BX2557" s="20" t="s">
        <v>5913</v>
      </c>
      <c r="BY2557" s="20" t="s">
        <v>5913</v>
      </c>
      <c r="BZ2557" s="20" t="s">
        <v>5913</v>
      </c>
      <c r="CA2557" s="20" t="s">
        <v>5913</v>
      </c>
      <c r="CB2557" s="20" t="s">
        <v>5913</v>
      </c>
      <c r="CC2557" s="20" t="s">
        <v>5913</v>
      </c>
      <c r="CD2557" s="20" t="s">
        <v>5913</v>
      </c>
      <c r="CE2557" s="20" t="s">
        <v>5913</v>
      </c>
      <c r="CF2557" s="20" t="s">
        <v>5913</v>
      </c>
      <c r="CG2557" s="20" t="s">
        <v>5913</v>
      </c>
      <c r="CH2557" s="20" t="s">
        <v>5913</v>
      </c>
      <c r="CI2557" s="20">
        <v>3</v>
      </c>
      <c r="CJ2557" s="20">
        <v>98</v>
      </c>
      <c r="CK2557" s="20">
        <v>3</v>
      </c>
      <c r="CL2557" s="20">
        <v>98</v>
      </c>
      <c r="CM2557" s="20">
        <v>8</v>
      </c>
      <c r="CN2557" s="20">
        <v>93</v>
      </c>
      <c r="CO2557" s="20">
        <v>5</v>
      </c>
      <c r="CP2557" s="20">
        <v>95</v>
      </c>
      <c r="CQ2557" s="20">
        <v>25</v>
      </c>
      <c r="CR2557" s="20">
        <v>75</v>
      </c>
    </row>
    <row r="2558" spans="1:96" ht="15" customHeight="1" x14ac:dyDescent="0.25">
      <c r="A2558" s="24" t="s">
        <v>5154</v>
      </c>
      <c r="B2558" s="12" t="s">
        <v>4859</v>
      </c>
      <c r="C2558" s="20">
        <v>43</v>
      </c>
      <c r="D2558" s="20">
        <v>0</v>
      </c>
      <c r="E2558" s="20">
        <v>100</v>
      </c>
      <c r="F2558" s="20">
        <v>7</v>
      </c>
      <c r="G2558" s="20">
        <v>93</v>
      </c>
      <c r="H2558" s="20">
        <v>0</v>
      </c>
      <c r="I2558" s="20">
        <v>100</v>
      </c>
      <c r="J2558" s="20">
        <v>0</v>
      </c>
      <c r="K2558" s="20">
        <v>100</v>
      </c>
      <c r="L2558" s="20">
        <v>0</v>
      </c>
      <c r="M2558" s="20">
        <v>100</v>
      </c>
      <c r="N2558" s="20">
        <v>0</v>
      </c>
      <c r="O2558" s="20">
        <v>100</v>
      </c>
      <c r="P2558" s="20">
        <v>0</v>
      </c>
      <c r="Q2558" s="20">
        <v>100</v>
      </c>
      <c r="R2558" s="20">
        <v>7</v>
      </c>
      <c r="S2558" s="20">
        <v>93</v>
      </c>
      <c r="T2558" s="20">
        <v>0</v>
      </c>
      <c r="U2558" s="20">
        <v>100</v>
      </c>
      <c r="V2558" s="20">
        <v>0</v>
      </c>
      <c r="W2558" s="20">
        <v>100</v>
      </c>
      <c r="X2558" s="20">
        <v>0</v>
      </c>
      <c r="Y2558" s="20">
        <v>100</v>
      </c>
      <c r="Z2558" s="20">
        <v>0</v>
      </c>
      <c r="AA2558" s="20">
        <v>100</v>
      </c>
      <c r="AB2558" s="20">
        <v>7</v>
      </c>
      <c r="AC2558" s="20">
        <v>93</v>
      </c>
      <c r="AD2558" s="20">
        <v>7</v>
      </c>
      <c r="AE2558" s="20">
        <v>93</v>
      </c>
      <c r="AF2558" s="20">
        <v>7</v>
      </c>
      <c r="AG2558" s="20">
        <v>93</v>
      </c>
      <c r="AH2558" s="20">
        <v>15</v>
      </c>
      <c r="AI2558" s="20">
        <v>85</v>
      </c>
      <c r="AJ2558" s="20">
        <v>7</v>
      </c>
      <c r="AK2558" s="20">
        <v>93</v>
      </c>
      <c r="AL2558" s="20">
        <v>7</v>
      </c>
      <c r="AM2558" s="20">
        <v>93</v>
      </c>
      <c r="AN2558" s="20">
        <v>7</v>
      </c>
      <c r="AO2558" s="20">
        <v>93</v>
      </c>
      <c r="AP2558" s="20">
        <v>7</v>
      </c>
      <c r="AQ2558" s="20">
        <v>93</v>
      </c>
      <c r="AR2558" s="20">
        <v>7</v>
      </c>
      <c r="AS2558" s="20">
        <v>93</v>
      </c>
      <c r="AT2558" s="20">
        <v>7</v>
      </c>
      <c r="AU2558" s="20">
        <v>93</v>
      </c>
      <c r="AV2558" s="20">
        <v>13</v>
      </c>
      <c r="AW2558" s="20">
        <v>87</v>
      </c>
      <c r="AX2558" s="20">
        <v>0</v>
      </c>
      <c r="AY2558" s="20">
        <v>100</v>
      </c>
      <c r="AZ2558" s="20">
        <v>0</v>
      </c>
      <c r="BA2558" s="20">
        <v>100</v>
      </c>
      <c r="BB2558" s="20">
        <v>0</v>
      </c>
      <c r="BC2558" s="20">
        <v>100</v>
      </c>
      <c r="BD2558" s="20">
        <v>0</v>
      </c>
      <c r="BE2558" s="20">
        <v>100</v>
      </c>
      <c r="BF2558" s="20">
        <v>0</v>
      </c>
      <c r="BG2558" s="20">
        <v>100</v>
      </c>
      <c r="BH2558" s="20" t="s">
        <v>5913</v>
      </c>
      <c r="BI2558" s="20" t="s">
        <v>5913</v>
      </c>
      <c r="BJ2558" s="20" t="s">
        <v>5913</v>
      </c>
      <c r="BK2558" s="20" t="s">
        <v>5913</v>
      </c>
      <c r="BL2558" s="20">
        <v>7</v>
      </c>
      <c r="BM2558" s="20">
        <v>93</v>
      </c>
      <c r="BN2558" s="20">
        <v>0</v>
      </c>
      <c r="BO2558" s="20">
        <v>100</v>
      </c>
      <c r="BP2558" s="20" t="s">
        <v>5913</v>
      </c>
      <c r="BQ2558" s="20" t="s">
        <v>5913</v>
      </c>
      <c r="BR2558" s="20" t="s">
        <v>5913</v>
      </c>
      <c r="BS2558" s="20" t="s">
        <v>5913</v>
      </c>
      <c r="BT2558" s="20" t="s">
        <v>5913</v>
      </c>
      <c r="BU2558" s="20" t="s">
        <v>5913</v>
      </c>
      <c r="BV2558" s="20" t="s">
        <v>5913</v>
      </c>
      <c r="BW2558" s="20" t="s">
        <v>5913</v>
      </c>
      <c r="BX2558" s="20" t="s">
        <v>5913</v>
      </c>
      <c r="BY2558" s="20" t="s">
        <v>5913</v>
      </c>
      <c r="BZ2558" s="20" t="s">
        <v>5913</v>
      </c>
      <c r="CA2558" s="20" t="s">
        <v>5913</v>
      </c>
      <c r="CB2558" s="20" t="s">
        <v>5913</v>
      </c>
      <c r="CC2558" s="20" t="s">
        <v>5913</v>
      </c>
      <c r="CD2558" s="20" t="s">
        <v>5913</v>
      </c>
      <c r="CE2558" s="20" t="s">
        <v>5913</v>
      </c>
      <c r="CF2558" s="20" t="s">
        <v>5913</v>
      </c>
      <c r="CG2558" s="20" t="s">
        <v>5913</v>
      </c>
      <c r="CH2558" s="20" t="s">
        <v>5913</v>
      </c>
      <c r="CI2558" s="20">
        <v>0</v>
      </c>
      <c r="CJ2558" s="20">
        <v>100</v>
      </c>
      <c r="CK2558" s="20">
        <v>0</v>
      </c>
      <c r="CL2558" s="20">
        <v>100</v>
      </c>
      <c r="CM2558" s="20">
        <v>0</v>
      </c>
      <c r="CN2558" s="20">
        <v>100</v>
      </c>
      <c r="CO2558" s="20">
        <v>0</v>
      </c>
      <c r="CP2558" s="20">
        <v>100</v>
      </c>
      <c r="CQ2558" s="20">
        <v>8</v>
      </c>
      <c r="CR2558" s="20">
        <v>92</v>
      </c>
    </row>
    <row r="2559" spans="1:96" ht="15" customHeight="1" x14ac:dyDescent="0.25">
      <c r="A2559" s="24" t="s">
        <v>5155</v>
      </c>
      <c r="B2559" s="12" t="s">
        <v>5156</v>
      </c>
      <c r="C2559" s="20">
        <v>66</v>
      </c>
      <c r="D2559" s="20">
        <v>0</v>
      </c>
      <c r="E2559" s="20">
        <v>100</v>
      </c>
      <c r="F2559" s="20">
        <v>5</v>
      </c>
      <c r="G2559" s="20">
        <v>95</v>
      </c>
      <c r="H2559" s="20">
        <v>5</v>
      </c>
      <c r="I2559" s="20">
        <v>95</v>
      </c>
      <c r="J2559" s="20">
        <v>0</v>
      </c>
      <c r="K2559" s="20">
        <v>100</v>
      </c>
      <c r="L2559" s="20">
        <v>0</v>
      </c>
      <c r="M2559" s="20">
        <v>100</v>
      </c>
      <c r="N2559" s="20">
        <v>0</v>
      </c>
      <c r="O2559" s="20">
        <v>100</v>
      </c>
      <c r="P2559" s="20">
        <v>0</v>
      </c>
      <c r="Q2559" s="20">
        <v>100</v>
      </c>
      <c r="R2559" s="20">
        <v>0</v>
      </c>
      <c r="S2559" s="20">
        <v>100</v>
      </c>
      <c r="T2559" s="20">
        <v>0</v>
      </c>
      <c r="U2559" s="20">
        <v>100</v>
      </c>
      <c r="V2559" s="20">
        <v>0</v>
      </c>
      <c r="W2559" s="20">
        <v>100</v>
      </c>
      <c r="X2559" s="20">
        <v>0</v>
      </c>
      <c r="Y2559" s="20">
        <v>100</v>
      </c>
      <c r="Z2559" s="20">
        <v>0</v>
      </c>
      <c r="AA2559" s="20">
        <v>100</v>
      </c>
      <c r="AB2559" s="20">
        <v>0</v>
      </c>
      <c r="AC2559" s="20">
        <v>100</v>
      </c>
      <c r="AD2559" s="20">
        <v>0</v>
      </c>
      <c r="AE2559" s="20">
        <v>100</v>
      </c>
      <c r="AF2559" s="20">
        <v>0</v>
      </c>
      <c r="AG2559" s="20">
        <v>100</v>
      </c>
      <c r="AH2559" s="20">
        <v>0</v>
      </c>
      <c r="AI2559" s="20">
        <v>100</v>
      </c>
      <c r="AJ2559" s="20">
        <v>0</v>
      </c>
      <c r="AK2559" s="20">
        <v>100</v>
      </c>
      <c r="AL2559" s="20">
        <v>0</v>
      </c>
      <c r="AM2559" s="20">
        <v>100</v>
      </c>
      <c r="AN2559" s="20">
        <v>0</v>
      </c>
      <c r="AO2559" s="20">
        <v>100</v>
      </c>
      <c r="AP2559" s="20">
        <v>0</v>
      </c>
      <c r="AQ2559" s="20">
        <v>100</v>
      </c>
      <c r="AR2559" s="20">
        <v>0</v>
      </c>
      <c r="AS2559" s="20">
        <v>100</v>
      </c>
      <c r="AT2559" s="20">
        <v>0</v>
      </c>
      <c r="AU2559" s="20">
        <v>100</v>
      </c>
      <c r="AV2559" s="20">
        <v>0</v>
      </c>
      <c r="AW2559" s="20">
        <v>100</v>
      </c>
      <c r="AX2559" s="20">
        <v>0</v>
      </c>
      <c r="AY2559" s="20">
        <v>100</v>
      </c>
      <c r="AZ2559" s="20">
        <v>0</v>
      </c>
      <c r="BA2559" s="20">
        <v>100</v>
      </c>
      <c r="BB2559" s="20">
        <v>0</v>
      </c>
      <c r="BC2559" s="20">
        <v>100</v>
      </c>
      <c r="BD2559" s="20">
        <v>0</v>
      </c>
      <c r="BE2559" s="20">
        <v>100</v>
      </c>
      <c r="BF2559" s="20">
        <v>0</v>
      </c>
      <c r="BG2559" s="20">
        <v>100</v>
      </c>
      <c r="BH2559" s="20" t="s">
        <v>5913</v>
      </c>
      <c r="BI2559" s="20" t="s">
        <v>5913</v>
      </c>
      <c r="BJ2559" s="20" t="s">
        <v>5913</v>
      </c>
      <c r="BK2559" s="20" t="s">
        <v>5913</v>
      </c>
      <c r="BL2559" s="20">
        <v>0</v>
      </c>
      <c r="BM2559" s="20">
        <v>100</v>
      </c>
      <c r="BN2559" s="20">
        <v>0</v>
      </c>
      <c r="BO2559" s="20">
        <v>100</v>
      </c>
      <c r="BP2559" s="20" t="s">
        <v>5913</v>
      </c>
      <c r="BQ2559" s="20" t="s">
        <v>5913</v>
      </c>
      <c r="BR2559" s="20" t="s">
        <v>5913</v>
      </c>
      <c r="BS2559" s="20" t="s">
        <v>5913</v>
      </c>
      <c r="BT2559" s="20" t="s">
        <v>5913</v>
      </c>
      <c r="BU2559" s="20" t="s">
        <v>5913</v>
      </c>
      <c r="BV2559" s="20" t="s">
        <v>5913</v>
      </c>
      <c r="BW2559" s="20" t="s">
        <v>5913</v>
      </c>
      <c r="BX2559" s="20" t="s">
        <v>5913</v>
      </c>
      <c r="BY2559" s="20" t="s">
        <v>5913</v>
      </c>
      <c r="BZ2559" s="20" t="s">
        <v>5913</v>
      </c>
      <c r="CA2559" s="20" t="s">
        <v>5913</v>
      </c>
      <c r="CB2559" s="20" t="s">
        <v>5913</v>
      </c>
      <c r="CC2559" s="20" t="s">
        <v>5913</v>
      </c>
      <c r="CD2559" s="20" t="s">
        <v>5913</v>
      </c>
      <c r="CE2559" s="20" t="s">
        <v>5913</v>
      </c>
      <c r="CF2559" s="20" t="s">
        <v>5913</v>
      </c>
      <c r="CG2559" s="20" t="s">
        <v>5913</v>
      </c>
      <c r="CH2559" s="20" t="s">
        <v>5913</v>
      </c>
      <c r="CI2559" s="20">
        <v>0</v>
      </c>
      <c r="CJ2559" s="20">
        <v>100</v>
      </c>
      <c r="CK2559" s="20">
        <v>0</v>
      </c>
      <c r="CL2559" s="20">
        <v>100</v>
      </c>
      <c r="CM2559" s="20">
        <v>5</v>
      </c>
      <c r="CN2559" s="20">
        <v>95</v>
      </c>
      <c r="CO2559" s="20">
        <v>0</v>
      </c>
      <c r="CP2559" s="20">
        <v>100</v>
      </c>
      <c r="CQ2559" s="20">
        <v>11</v>
      </c>
      <c r="CR2559" s="20">
        <v>89</v>
      </c>
    </row>
    <row r="2560" spans="1:96" ht="15" customHeight="1" x14ac:dyDescent="0.25">
      <c r="A2560" s="24" t="s">
        <v>5157</v>
      </c>
      <c r="B2560" s="12" t="s">
        <v>5158</v>
      </c>
      <c r="C2560" s="20">
        <v>61</v>
      </c>
      <c r="D2560" s="20">
        <v>0</v>
      </c>
      <c r="E2560" s="20">
        <v>100</v>
      </c>
      <c r="F2560" s="20">
        <v>0</v>
      </c>
      <c r="G2560" s="20">
        <v>100</v>
      </c>
      <c r="H2560" s="20">
        <v>0</v>
      </c>
      <c r="I2560" s="20">
        <v>100</v>
      </c>
      <c r="J2560" s="20">
        <v>5</v>
      </c>
      <c r="K2560" s="20">
        <v>95</v>
      </c>
      <c r="L2560" s="20">
        <v>5</v>
      </c>
      <c r="M2560" s="20">
        <v>95</v>
      </c>
      <c r="N2560" s="20">
        <v>5</v>
      </c>
      <c r="O2560" s="20">
        <v>95</v>
      </c>
      <c r="P2560" s="20">
        <v>5</v>
      </c>
      <c r="Q2560" s="20">
        <v>95</v>
      </c>
      <c r="R2560" s="20">
        <v>9</v>
      </c>
      <c r="S2560" s="20">
        <v>91</v>
      </c>
      <c r="T2560" s="20">
        <v>0</v>
      </c>
      <c r="U2560" s="20">
        <v>100</v>
      </c>
      <c r="V2560" s="20">
        <v>5</v>
      </c>
      <c r="W2560" s="20">
        <v>95</v>
      </c>
      <c r="X2560" s="20">
        <v>9</v>
      </c>
      <c r="Y2560" s="20">
        <v>91</v>
      </c>
      <c r="Z2560" s="20">
        <v>9</v>
      </c>
      <c r="AA2560" s="20">
        <v>91</v>
      </c>
      <c r="AB2560" s="20">
        <v>0</v>
      </c>
      <c r="AC2560" s="20">
        <v>100</v>
      </c>
      <c r="AD2560" s="20">
        <v>9</v>
      </c>
      <c r="AE2560" s="20">
        <v>91</v>
      </c>
      <c r="AF2560" s="20">
        <v>5</v>
      </c>
      <c r="AG2560" s="20">
        <v>95</v>
      </c>
      <c r="AH2560" s="20">
        <v>10</v>
      </c>
      <c r="AI2560" s="20">
        <v>90</v>
      </c>
      <c r="AJ2560" s="20">
        <v>5</v>
      </c>
      <c r="AK2560" s="20">
        <v>95</v>
      </c>
      <c r="AL2560" s="20">
        <v>5</v>
      </c>
      <c r="AM2560" s="20">
        <v>95</v>
      </c>
      <c r="AN2560" s="20">
        <v>5</v>
      </c>
      <c r="AO2560" s="20">
        <v>95</v>
      </c>
      <c r="AP2560" s="20">
        <v>5</v>
      </c>
      <c r="AQ2560" s="20">
        <v>95</v>
      </c>
      <c r="AR2560" s="20">
        <v>6</v>
      </c>
      <c r="AS2560" s="20">
        <v>94</v>
      </c>
      <c r="AT2560" s="20">
        <v>0</v>
      </c>
      <c r="AU2560" s="20">
        <v>100</v>
      </c>
      <c r="AV2560" s="20">
        <v>0</v>
      </c>
      <c r="AW2560" s="20">
        <v>100</v>
      </c>
      <c r="AX2560" s="20">
        <v>0</v>
      </c>
      <c r="AY2560" s="20">
        <v>100</v>
      </c>
      <c r="AZ2560" s="20">
        <v>0</v>
      </c>
      <c r="BA2560" s="20">
        <v>100</v>
      </c>
      <c r="BB2560" s="20">
        <v>0</v>
      </c>
      <c r="BC2560" s="20">
        <v>100</v>
      </c>
      <c r="BD2560" s="20">
        <v>0</v>
      </c>
      <c r="BE2560" s="20">
        <v>100</v>
      </c>
      <c r="BF2560" s="20">
        <v>0</v>
      </c>
      <c r="BG2560" s="20">
        <v>100</v>
      </c>
      <c r="BH2560" s="20" t="s">
        <v>5913</v>
      </c>
      <c r="BI2560" s="20" t="s">
        <v>5913</v>
      </c>
      <c r="BJ2560" s="20" t="s">
        <v>5913</v>
      </c>
      <c r="BK2560" s="20" t="s">
        <v>5913</v>
      </c>
      <c r="BL2560" s="20">
        <v>14</v>
      </c>
      <c r="BM2560" s="20">
        <v>86</v>
      </c>
      <c r="BN2560" s="20">
        <v>0</v>
      </c>
      <c r="BO2560" s="20">
        <v>100</v>
      </c>
      <c r="BP2560" s="20" t="s">
        <v>5913</v>
      </c>
      <c r="BQ2560" s="20" t="s">
        <v>5913</v>
      </c>
      <c r="BR2560" s="20" t="s">
        <v>5913</v>
      </c>
      <c r="BS2560" s="20" t="s">
        <v>5913</v>
      </c>
      <c r="BT2560" s="20" t="s">
        <v>5913</v>
      </c>
      <c r="BU2560" s="20" t="s">
        <v>5913</v>
      </c>
      <c r="BV2560" s="20" t="s">
        <v>5913</v>
      </c>
      <c r="BW2560" s="20" t="s">
        <v>5913</v>
      </c>
      <c r="BX2560" s="20" t="s">
        <v>5913</v>
      </c>
      <c r="BY2560" s="20" t="s">
        <v>5913</v>
      </c>
      <c r="BZ2560" s="20" t="s">
        <v>5913</v>
      </c>
      <c r="CA2560" s="20" t="s">
        <v>5913</v>
      </c>
      <c r="CB2560" s="20" t="s">
        <v>5913</v>
      </c>
      <c r="CC2560" s="20" t="s">
        <v>5913</v>
      </c>
      <c r="CD2560" s="20" t="s">
        <v>5913</v>
      </c>
      <c r="CE2560" s="20" t="s">
        <v>5913</v>
      </c>
      <c r="CF2560" s="20" t="s">
        <v>5913</v>
      </c>
      <c r="CG2560" s="20" t="s">
        <v>5913</v>
      </c>
      <c r="CH2560" s="20" t="s">
        <v>5913</v>
      </c>
      <c r="CI2560" s="20">
        <v>0</v>
      </c>
      <c r="CJ2560" s="20">
        <v>100</v>
      </c>
      <c r="CK2560" s="20">
        <v>0</v>
      </c>
      <c r="CL2560" s="20">
        <v>100</v>
      </c>
      <c r="CM2560" s="20">
        <v>0</v>
      </c>
      <c r="CN2560" s="20">
        <v>100</v>
      </c>
      <c r="CO2560" s="20">
        <v>5</v>
      </c>
      <c r="CP2560" s="20">
        <v>95</v>
      </c>
      <c r="CQ2560" s="20">
        <v>25</v>
      </c>
      <c r="CR2560" s="20">
        <v>75</v>
      </c>
    </row>
    <row r="2561" spans="1:96" ht="15" customHeight="1" x14ac:dyDescent="0.25">
      <c r="A2561" s="24" t="s">
        <v>5159</v>
      </c>
      <c r="B2561" s="12" t="s">
        <v>5160</v>
      </c>
      <c r="C2561" s="20">
        <v>97</v>
      </c>
      <c r="D2561" s="20">
        <v>0</v>
      </c>
      <c r="E2561" s="20">
        <v>100</v>
      </c>
      <c r="F2561" s="20">
        <v>0</v>
      </c>
      <c r="G2561" s="20">
        <v>100</v>
      </c>
      <c r="H2561" s="20">
        <v>0</v>
      </c>
      <c r="I2561" s="20">
        <v>100</v>
      </c>
      <c r="J2561" s="20">
        <v>0</v>
      </c>
      <c r="K2561" s="20">
        <v>100</v>
      </c>
      <c r="L2561" s="20">
        <v>0</v>
      </c>
      <c r="M2561" s="20">
        <v>100</v>
      </c>
      <c r="N2561" s="20">
        <v>0</v>
      </c>
      <c r="O2561" s="20">
        <v>100</v>
      </c>
      <c r="P2561" s="20">
        <v>0</v>
      </c>
      <c r="Q2561" s="20">
        <v>100</v>
      </c>
      <c r="R2561" s="20">
        <v>0</v>
      </c>
      <c r="S2561" s="20">
        <v>100</v>
      </c>
      <c r="T2561" s="20">
        <v>0</v>
      </c>
      <c r="U2561" s="20">
        <v>100</v>
      </c>
      <c r="V2561" s="20">
        <v>0</v>
      </c>
      <c r="W2561" s="20">
        <v>100</v>
      </c>
      <c r="X2561" s="20">
        <v>0</v>
      </c>
      <c r="Y2561" s="20">
        <v>100</v>
      </c>
      <c r="Z2561" s="20">
        <v>0</v>
      </c>
      <c r="AA2561" s="20">
        <v>100</v>
      </c>
      <c r="AB2561" s="20">
        <v>0</v>
      </c>
      <c r="AC2561" s="20">
        <v>100</v>
      </c>
      <c r="AD2561" s="20">
        <v>0</v>
      </c>
      <c r="AE2561" s="20">
        <v>100</v>
      </c>
      <c r="AF2561" s="20">
        <v>0</v>
      </c>
      <c r="AG2561" s="20">
        <v>100</v>
      </c>
      <c r="AH2561" s="20">
        <v>0</v>
      </c>
      <c r="AI2561" s="20">
        <v>100</v>
      </c>
      <c r="AJ2561" s="20">
        <v>0</v>
      </c>
      <c r="AK2561" s="20">
        <v>100</v>
      </c>
      <c r="AL2561" s="20">
        <v>0</v>
      </c>
      <c r="AM2561" s="20">
        <v>100</v>
      </c>
      <c r="AN2561" s="20">
        <v>0</v>
      </c>
      <c r="AO2561" s="20">
        <v>100</v>
      </c>
      <c r="AP2561" s="20">
        <v>0</v>
      </c>
      <c r="AQ2561" s="20">
        <v>100</v>
      </c>
      <c r="AR2561" s="20">
        <v>0</v>
      </c>
      <c r="AS2561" s="20">
        <v>100</v>
      </c>
      <c r="AT2561" s="20">
        <v>0</v>
      </c>
      <c r="AU2561" s="20">
        <v>100</v>
      </c>
      <c r="AV2561" s="20">
        <v>0</v>
      </c>
      <c r="AW2561" s="20">
        <v>100</v>
      </c>
      <c r="AX2561" s="20">
        <v>0</v>
      </c>
      <c r="AY2561" s="20">
        <v>100</v>
      </c>
      <c r="AZ2561" s="20">
        <v>0</v>
      </c>
      <c r="BA2561" s="20">
        <v>100</v>
      </c>
      <c r="BB2561" s="20">
        <v>0</v>
      </c>
      <c r="BC2561" s="20">
        <v>100</v>
      </c>
      <c r="BD2561" s="20">
        <v>0</v>
      </c>
      <c r="BE2561" s="20">
        <v>100</v>
      </c>
      <c r="BF2561" s="20">
        <v>0</v>
      </c>
      <c r="BG2561" s="20">
        <v>100</v>
      </c>
      <c r="BH2561" s="20" t="s">
        <v>5913</v>
      </c>
      <c r="BI2561" s="20" t="s">
        <v>5913</v>
      </c>
      <c r="BJ2561" s="20" t="s">
        <v>5913</v>
      </c>
      <c r="BK2561" s="20" t="s">
        <v>5913</v>
      </c>
      <c r="BL2561" s="20">
        <v>0</v>
      </c>
      <c r="BM2561" s="20">
        <v>100</v>
      </c>
      <c r="BN2561" s="20">
        <v>0</v>
      </c>
      <c r="BO2561" s="20">
        <v>100</v>
      </c>
      <c r="BP2561" s="20" t="s">
        <v>5913</v>
      </c>
      <c r="BQ2561" s="20" t="s">
        <v>5913</v>
      </c>
      <c r="BR2561" s="20" t="s">
        <v>5913</v>
      </c>
      <c r="BS2561" s="20" t="s">
        <v>5913</v>
      </c>
      <c r="BT2561" s="20" t="s">
        <v>5913</v>
      </c>
      <c r="BU2561" s="20" t="s">
        <v>5913</v>
      </c>
      <c r="BV2561" s="20" t="s">
        <v>5913</v>
      </c>
      <c r="BW2561" s="20" t="s">
        <v>5913</v>
      </c>
      <c r="BX2561" s="20" t="s">
        <v>5913</v>
      </c>
      <c r="BY2561" s="20" t="s">
        <v>5913</v>
      </c>
      <c r="BZ2561" s="20" t="s">
        <v>5913</v>
      </c>
      <c r="CA2561" s="20" t="s">
        <v>5913</v>
      </c>
      <c r="CB2561" s="20" t="s">
        <v>5913</v>
      </c>
      <c r="CC2561" s="20" t="s">
        <v>5913</v>
      </c>
      <c r="CD2561" s="20" t="s">
        <v>5913</v>
      </c>
      <c r="CE2561" s="20" t="s">
        <v>5913</v>
      </c>
      <c r="CF2561" s="20" t="s">
        <v>5913</v>
      </c>
      <c r="CG2561" s="20" t="s">
        <v>5913</v>
      </c>
      <c r="CH2561" s="20" t="s">
        <v>5913</v>
      </c>
      <c r="CI2561" s="20">
        <v>0</v>
      </c>
      <c r="CJ2561" s="20">
        <v>100</v>
      </c>
      <c r="CK2561" s="20">
        <v>0</v>
      </c>
      <c r="CL2561" s="20">
        <v>100</v>
      </c>
      <c r="CM2561" s="20">
        <v>0</v>
      </c>
      <c r="CN2561" s="20">
        <v>100</v>
      </c>
      <c r="CO2561" s="20">
        <v>0</v>
      </c>
      <c r="CP2561" s="20">
        <v>100</v>
      </c>
      <c r="CQ2561" s="20">
        <v>0</v>
      </c>
      <c r="CR2561" s="20">
        <v>100</v>
      </c>
    </row>
    <row r="2562" spans="1:96" ht="15" customHeight="1" x14ac:dyDescent="0.25">
      <c r="A2562" s="24" t="s">
        <v>5161</v>
      </c>
      <c r="B2562" s="12" t="s">
        <v>5162</v>
      </c>
      <c r="C2562" s="20">
        <v>58</v>
      </c>
      <c r="D2562" s="20">
        <v>0</v>
      </c>
      <c r="E2562" s="20">
        <v>100</v>
      </c>
      <c r="F2562" s="20">
        <v>0</v>
      </c>
      <c r="G2562" s="20">
        <v>100</v>
      </c>
      <c r="H2562" s="20">
        <v>7</v>
      </c>
      <c r="I2562" s="20">
        <v>93</v>
      </c>
      <c r="J2562" s="20">
        <v>0</v>
      </c>
      <c r="K2562" s="20">
        <v>100</v>
      </c>
      <c r="L2562" s="20">
        <v>0</v>
      </c>
      <c r="M2562" s="20">
        <v>100</v>
      </c>
      <c r="N2562" s="20">
        <v>0</v>
      </c>
      <c r="O2562" s="20">
        <v>100</v>
      </c>
      <c r="P2562" s="20">
        <v>0</v>
      </c>
      <c r="Q2562" s="20">
        <v>100</v>
      </c>
      <c r="R2562" s="20">
        <v>0</v>
      </c>
      <c r="S2562" s="20">
        <v>100</v>
      </c>
      <c r="T2562" s="20">
        <v>0</v>
      </c>
      <c r="U2562" s="20">
        <v>100</v>
      </c>
      <c r="V2562" s="20">
        <v>0</v>
      </c>
      <c r="W2562" s="20">
        <v>100</v>
      </c>
      <c r="X2562" s="20">
        <v>0</v>
      </c>
      <c r="Y2562" s="20">
        <v>100</v>
      </c>
      <c r="Z2562" s="20">
        <v>0</v>
      </c>
      <c r="AA2562" s="20">
        <v>100</v>
      </c>
      <c r="AB2562" s="20">
        <v>0</v>
      </c>
      <c r="AC2562" s="20">
        <v>100</v>
      </c>
      <c r="AD2562" s="20">
        <v>0</v>
      </c>
      <c r="AE2562" s="20">
        <v>100</v>
      </c>
      <c r="AF2562" s="20">
        <v>0</v>
      </c>
      <c r="AG2562" s="20">
        <v>100</v>
      </c>
      <c r="AH2562" s="20">
        <v>0</v>
      </c>
      <c r="AI2562" s="20">
        <v>100</v>
      </c>
      <c r="AJ2562" s="20">
        <v>0</v>
      </c>
      <c r="AK2562" s="20">
        <v>100</v>
      </c>
      <c r="AL2562" s="20">
        <v>0</v>
      </c>
      <c r="AM2562" s="20">
        <v>100</v>
      </c>
      <c r="AN2562" s="20">
        <v>0</v>
      </c>
      <c r="AO2562" s="20">
        <v>100</v>
      </c>
      <c r="AP2562" s="20">
        <v>7</v>
      </c>
      <c r="AQ2562" s="20">
        <v>93</v>
      </c>
      <c r="AR2562" s="20">
        <v>0</v>
      </c>
      <c r="AS2562" s="20">
        <v>100</v>
      </c>
      <c r="AT2562" s="20">
        <v>0</v>
      </c>
      <c r="AU2562" s="20">
        <v>100</v>
      </c>
      <c r="AV2562" s="20">
        <v>0</v>
      </c>
      <c r="AW2562" s="20">
        <v>100</v>
      </c>
      <c r="AX2562" s="20">
        <v>0</v>
      </c>
      <c r="AY2562" s="20">
        <v>100</v>
      </c>
      <c r="AZ2562" s="20">
        <v>0</v>
      </c>
      <c r="BA2562" s="20">
        <v>100</v>
      </c>
      <c r="BB2562" s="20">
        <v>0</v>
      </c>
      <c r="BC2562" s="20">
        <v>100</v>
      </c>
      <c r="BD2562" s="20">
        <v>0</v>
      </c>
      <c r="BE2562" s="20">
        <v>100</v>
      </c>
      <c r="BF2562" s="20">
        <v>0</v>
      </c>
      <c r="BG2562" s="20">
        <v>100</v>
      </c>
      <c r="BH2562" s="20" t="s">
        <v>5913</v>
      </c>
      <c r="BI2562" s="20" t="s">
        <v>5913</v>
      </c>
      <c r="BJ2562" s="20" t="s">
        <v>5913</v>
      </c>
      <c r="BK2562" s="20" t="s">
        <v>5913</v>
      </c>
      <c r="BL2562" s="20">
        <v>0</v>
      </c>
      <c r="BM2562" s="20">
        <v>100</v>
      </c>
      <c r="BN2562" s="20">
        <v>0</v>
      </c>
      <c r="BO2562" s="20">
        <v>100</v>
      </c>
      <c r="BP2562" s="20" t="s">
        <v>5913</v>
      </c>
      <c r="BQ2562" s="20" t="s">
        <v>5913</v>
      </c>
      <c r="BR2562" s="20" t="s">
        <v>5913</v>
      </c>
      <c r="BS2562" s="20" t="s">
        <v>5913</v>
      </c>
      <c r="BT2562" s="20" t="s">
        <v>5913</v>
      </c>
      <c r="BU2562" s="20" t="s">
        <v>5913</v>
      </c>
      <c r="BV2562" s="20" t="s">
        <v>5913</v>
      </c>
      <c r="BW2562" s="20" t="s">
        <v>5913</v>
      </c>
      <c r="BX2562" s="20" t="s">
        <v>5913</v>
      </c>
      <c r="BY2562" s="20" t="s">
        <v>5913</v>
      </c>
      <c r="BZ2562" s="20" t="s">
        <v>5913</v>
      </c>
      <c r="CA2562" s="20" t="s">
        <v>5913</v>
      </c>
      <c r="CB2562" s="20" t="s">
        <v>5913</v>
      </c>
      <c r="CC2562" s="20" t="s">
        <v>5913</v>
      </c>
      <c r="CD2562" s="20" t="s">
        <v>5913</v>
      </c>
      <c r="CE2562" s="20" t="s">
        <v>5913</v>
      </c>
      <c r="CF2562" s="20" t="s">
        <v>5913</v>
      </c>
      <c r="CG2562" s="20" t="s">
        <v>5913</v>
      </c>
      <c r="CH2562" s="20" t="s">
        <v>5913</v>
      </c>
      <c r="CI2562" s="20">
        <v>0</v>
      </c>
      <c r="CJ2562" s="20">
        <v>100</v>
      </c>
      <c r="CK2562" s="20">
        <v>7</v>
      </c>
      <c r="CL2562" s="20">
        <v>93</v>
      </c>
      <c r="CM2562" s="20">
        <v>7</v>
      </c>
      <c r="CN2562" s="20">
        <v>93</v>
      </c>
      <c r="CO2562" s="20">
        <v>0</v>
      </c>
      <c r="CP2562" s="20">
        <v>100</v>
      </c>
      <c r="CQ2562" s="20">
        <v>13</v>
      </c>
      <c r="CR2562" s="20">
        <v>87</v>
      </c>
    </row>
    <row r="2563" spans="1:96" ht="15" customHeight="1" x14ac:dyDescent="0.25">
      <c r="A2563" s="24" t="s">
        <v>5163</v>
      </c>
      <c r="B2563" s="12" t="s">
        <v>5164</v>
      </c>
      <c r="C2563" s="20">
        <v>100</v>
      </c>
      <c r="D2563" s="20">
        <v>0</v>
      </c>
      <c r="E2563" s="20">
        <v>100</v>
      </c>
      <c r="F2563" s="20">
        <v>6</v>
      </c>
      <c r="G2563" s="20">
        <v>94</v>
      </c>
      <c r="H2563" s="20">
        <v>0</v>
      </c>
      <c r="I2563" s="20">
        <v>100</v>
      </c>
      <c r="J2563" s="20">
        <v>0</v>
      </c>
      <c r="K2563" s="20">
        <v>100</v>
      </c>
      <c r="L2563" s="20">
        <v>0</v>
      </c>
      <c r="M2563" s="20">
        <v>100</v>
      </c>
      <c r="N2563" s="20">
        <v>0</v>
      </c>
      <c r="O2563" s="20">
        <v>100</v>
      </c>
      <c r="P2563" s="20">
        <v>0</v>
      </c>
      <c r="Q2563" s="20">
        <v>100</v>
      </c>
      <c r="R2563" s="20">
        <v>0</v>
      </c>
      <c r="S2563" s="20">
        <v>100</v>
      </c>
      <c r="T2563" s="20">
        <v>0</v>
      </c>
      <c r="U2563" s="20">
        <v>100</v>
      </c>
      <c r="V2563" s="20">
        <v>0</v>
      </c>
      <c r="W2563" s="20">
        <v>100</v>
      </c>
      <c r="X2563" s="20">
        <v>0</v>
      </c>
      <c r="Y2563" s="20">
        <v>100</v>
      </c>
      <c r="Z2563" s="20">
        <v>0</v>
      </c>
      <c r="AA2563" s="20">
        <v>100</v>
      </c>
      <c r="AB2563" s="20">
        <v>0</v>
      </c>
      <c r="AC2563" s="20">
        <v>100</v>
      </c>
      <c r="AD2563" s="20">
        <v>0</v>
      </c>
      <c r="AE2563" s="20">
        <v>100</v>
      </c>
      <c r="AF2563" s="20">
        <v>0</v>
      </c>
      <c r="AG2563" s="20">
        <v>100</v>
      </c>
      <c r="AH2563" s="20">
        <v>0</v>
      </c>
      <c r="AI2563" s="20">
        <v>100</v>
      </c>
      <c r="AJ2563" s="20">
        <v>0</v>
      </c>
      <c r="AK2563" s="20">
        <v>100</v>
      </c>
      <c r="AL2563" s="20">
        <v>0</v>
      </c>
      <c r="AM2563" s="20">
        <v>100</v>
      </c>
      <c r="AN2563" s="20">
        <v>0</v>
      </c>
      <c r="AO2563" s="20">
        <v>100</v>
      </c>
      <c r="AP2563" s="20">
        <v>0</v>
      </c>
      <c r="AQ2563" s="20">
        <v>100</v>
      </c>
      <c r="AR2563" s="20">
        <v>0</v>
      </c>
      <c r="AS2563" s="20">
        <v>100</v>
      </c>
      <c r="AT2563" s="20">
        <v>0</v>
      </c>
      <c r="AU2563" s="20">
        <v>100</v>
      </c>
      <c r="AV2563" s="20">
        <v>0</v>
      </c>
      <c r="AW2563" s="20">
        <v>100</v>
      </c>
      <c r="AX2563" s="20">
        <v>0</v>
      </c>
      <c r="AY2563" s="20">
        <v>100</v>
      </c>
      <c r="AZ2563" s="20">
        <v>0</v>
      </c>
      <c r="BA2563" s="20">
        <v>100</v>
      </c>
      <c r="BB2563" s="20">
        <v>0</v>
      </c>
      <c r="BC2563" s="20">
        <v>100</v>
      </c>
      <c r="BD2563" s="20">
        <v>0</v>
      </c>
      <c r="BE2563" s="20">
        <v>100</v>
      </c>
      <c r="BF2563" s="20">
        <v>0</v>
      </c>
      <c r="BG2563" s="20">
        <v>100</v>
      </c>
      <c r="BH2563" s="20" t="s">
        <v>5913</v>
      </c>
      <c r="BI2563" s="20" t="s">
        <v>5913</v>
      </c>
      <c r="BJ2563" s="20" t="s">
        <v>5913</v>
      </c>
      <c r="BK2563" s="20" t="s">
        <v>5913</v>
      </c>
      <c r="BL2563" s="20">
        <v>7</v>
      </c>
      <c r="BM2563" s="20">
        <v>93</v>
      </c>
      <c r="BN2563" s="20">
        <v>0</v>
      </c>
      <c r="BO2563" s="20">
        <v>100</v>
      </c>
      <c r="BP2563" s="20" t="s">
        <v>5913</v>
      </c>
      <c r="BQ2563" s="20" t="s">
        <v>5913</v>
      </c>
      <c r="BR2563" s="20" t="s">
        <v>5913</v>
      </c>
      <c r="BS2563" s="20" t="s">
        <v>5913</v>
      </c>
      <c r="BT2563" s="20" t="s">
        <v>5913</v>
      </c>
      <c r="BU2563" s="20" t="s">
        <v>5913</v>
      </c>
      <c r="BV2563" s="20" t="s">
        <v>5913</v>
      </c>
      <c r="BW2563" s="20" t="s">
        <v>5913</v>
      </c>
      <c r="BX2563" s="20" t="s">
        <v>5913</v>
      </c>
      <c r="BY2563" s="20" t="s">
        <v>5913</v>
      </c>
      <c r="BZ2563" s="20" t="s">
        <v>5913</v>
      </c>
      <c r="CA2563" s="20" t="s">
        <v>5913</v>
      </c>
      <c r="CB2563" s="20" t="s">
        <v>5913</v>
      </c>
      <c r="CC2563" s="20" t="s">
        <v>5913</v>
      </c>
      <c r="CD2563" s="20" t="s">
        <v>5913</v>
      </c>
      <c r="CE2563" s="20" t="s">
        <v>5913</v>
      </c>
      <c r="CF2563" s="20" t="s">
        <v>5913</v>
      </c>
      <c r="CG2563" s="20" t="s">
        <v>5913</v>
      </c>
      <c r="CH2563" s="20" t="s">
        <v>5913</v>
      </c>
      <c r="CI2563" s="20">
        <v>0</v>
      </c>
      <c r="CJ2563" s="20">
        <v>100</v>
      </c>
      <c r="CK2563" s="20">
        <v>0</v>
      </c>
      <c r="CL2563" s="20">
        <v>100</v>
      </c>
      <c r="CM2563" s="20">
        <v>0</v>
      </c>
      <c r="CN2563" s="20">
        <v>100</v>
      </c>
      <c r="CO2563" s="20">
        <v>0</v>
      </c>
      <c r="CP2563" s="20">
        <v>100</v>
      </c>
      <c r="CQ2563" s="20">
        <v>0</v>
      </c>
      <c r="CR2563" s="20">
        <v>100</v>
      </c>
    </row>
    <row r="2564" spans="1:96" ht="15" customHeight="1" x14ac:dyDescent="0.25">
      <c r="A2564" s="24" t="s">
        <v>5165</v>
      </c>
      <c r="B2564" s="12" t="s">
        <v>5166</v>
      </c>
      <c r="C2564" s="20">
        <v>31</v>
      </c>
      <c r="D2564" s="20">
        <v>11</v>
      </c>
      <c r="E2564" s="20">
        <v>89</v>
      </c>
      <c r="F2564" s="20">
        <v>10</v>
      </c>
      <c r="G2564" s="20">
        <v>90</v>
      </c>
      <c r="H2564" s="20">
        <v>10</v>
      </c>
      <c r="I2564" s="20">
        <v>90</v>
      </c>
      <c r="J2564" s="20">
        <v>0</v>
      </c>
      <c r="K2564" s="20">
        <v>100</v>
      </c>
      <c r="L2564" s="20">
        <v>10</v>
      </c>
      <c r="M2564" s="20">
        <v>90</v>
      </c>
      <c r="N2564" s="20">
        <v>10</v>
      </c>
      <c r="O2564" s="20">
        <v>90</v>
      </c>
      <c r="P2564" s="20">
        <v>0</v>
      </c>
      <c r="Q2564" s="20">
        <v>100</v>
      </c>
      <c r="R2564" s="20">
        <v>0</v>
      </c>
      <c r="S2564" s="20">
        <v>100</v>
      </c>
      <c r="T2564" s="20">
        <v>0</v>
      </c>
      <c r="U2564" s="20">
        <v>100</v>
      </c>
      <c r="V2564" s="20">
        <v>0</v>
      </c>
      <c r="W2564" s="20">
        <v>100</v>
      </c>
      <c r="X2564" s="20">
        <v>10</v>
      </c>
      <c r="Y2564" s="20">
        <v>90</v>
      </c>
      <c r="Z2564" s="20">
        <v>10</v>
      </c>
      <c r="AA2564" s="20">
        <v>90</v>
      </c>
      <c r="AB2564" s="20">
        <v>10</v>
      </c>
      <c r="AC2564" s="20">
        <v>90</v>
      </c>
      <c r="AD2564" s="20">
        <v>10</v>
      </c>
      <c r="AE2564" s="20">
        <v>90</v>
      </c>
      <c r="AF2564" s="20">
        <v>10</v>
      </c>
      <c r="AG2564" s="20">
        <v>90</v>
      </c>
      <c r="AH2564" s="20">
        <v>10</v>
      </c>
      <c r="AI2564" s="20">
        <v>90</v>
      </c>
      <c r="AJ2564" s="20">
        <v>10</v>
      </c>
      <c r="AK2564" s="20">
        <v>90</v>
      </c>
      <c r="AL2564" s="20">
        <v>0</v>
      </c>
      <c r="AM2564" s="20">
        <v>100</v>
      </c>
      <c r="AN2564" s="20">
        <v>0</v>
      </c>
      <c r="AO2564" s="20">
        <v>100</v>
      </c>
      <c r="AP2564" s="20">
        <v>10</v>
      </c>
      <c r="AQ2564" s="20">
        <v>90</v>
      </c>
      <c r="AR2564" s="20">
        <v>10</v>
      </c>
      <c r="AS2564" s="20">
        <v>90</v>
      </c>
      <c r="AT2564" s="20">
        <v>10</v>
      </c>
      <c r="AU2564" s="20">
        <v>90</v>
      </c>
      <c r="AV2564" s="20">
        <v>10</v>
      </c>
      <c r="AW2564" s="20">
        <v>90</v>
      </c>
      <c r="AX2564" s="20">
        <v>0</v>
      </c>
      <c r="AY2564" s="20">
        <v>100</v>
      </c>
      <c r="AZ2564" s="20">
        <v>0</v>
      </c>
      <c r="BA2564" s="20">
        <v>100</v>
      </c>
      <c r="BB2564" s="20">
        <v>10</v>
      </c>
      <c r="BC2564" s="20">
        <v>90</v>
      </c>
      <c r="BD2564" s="20">
        <v>20</v>
      </c>
      <c r="BE2564" s="20">
        <v>80</v>
      </c>
      <c r="BF2564" s="20">
        <v>20</v>
      </c>
      <c r="BG2564" s="20">
        <v>80</v>
      </c>
      <c r="BH2564" s="20" t="s">
        <v>5913</v>
      </c>
      <c r="BI2564" s="20" t="s">
        <v>5913</v>
      </c>
      <c r="BJ2564" s="20" t="s">
        <v>5913</v>
      </c>
      <c r="BK2564" s="20" t="s">
        <v>5913</v>
      </c>
      <c r="BL2564" s="20">
        <v>0</v>
      </c>
      <c r="BM2564" s="20">
        <v>100</v>
      </c>
      <c r="BN2564" s="20">
        <v>0</v>
      </c>
      <c r="BO2564" s="20">
        <v>100</v>
      </c>
      <c r="BP2564" s="20" t="s">
        <v>5913</v>
      </c>
      <c r="BQ2564" s="20" t="s">
        <v>5913</v>
      </c>
      <c r="BR2564" s="20" t="s">
        <v>5913</v>
      </c>
      <c r="BS2564" s="20" t="s">
        <v>5913</v>
      </c>
      <c r="BT2564" s="20" t="s">
        <v>5913</v>
      </c>
      <c r="BU2564" s="20" t="s">
        <v>5913</v>
      </c>
      <c r="BV2564" s="20" t="s">
        <v>5913</v>
      </c>
      <c r="BW2564" s="20" t="s">
        <v>5913</v>
      </c>
      <c r="BX2564" s="20" t="s">
        <v>5913</v>
      </c>
      <c r="BY2564" s="20" t="s">
        <v>5913</v>
      </c>
      <c r="BZ2564" s="20" t="s">
        <v>5913</v>
      </c>
      <c r="CA2564" s="20" t="s">
        <v>5913</v>
      </c>
      <c r="CB2564" s="20" t="s">
        <v>5913</v>
      </c>
      <c r="CC2564" s="20" t="s">
        <v>5913</v>
      </c>
      <c r="CD2564" s="20" t="s">
        <v>5913</v>
      </c>
      <c r="CE2564" s="20" t="s">
        <v>5913</v>
      </c>
      <c r="CF2564" s="20" t="s">
        <v>5913</v>
      </c>
      <c r="CG2564" s="20" t="s">
        <v>5913</v>
      </c>
      <c r="CH2564" s="20" t="s">
        <v>5913</v>
      </c>
      <c r="CI2564" s="20">
        <v>10</v>
      </c>
      <c r="CJ2564" s="20">
        <v>90</v>
      </c>
      <c r="CK2564" s="20">
        <v>10</v>
      </c>
      <c r="CL2564" s="20">
        <v>90</v>
      </c>
      <c r="CM2564" s="20">
        <v>10</v>
      </c>
      <c r="CN2564" s="20">
        <v>90</v>
      </c>
      <c r="CO2564" s="20">
        <v>10</v>
      </c>
      <c r="CP2564" s="20">
        <v>90</v>
      </c>
      <c r="CQ2564" s="20">
        <v>20</v>
      </c>
      <c r="CR2564" s="20">
        <v>80</v>
      </c>
    </row>
    <row r="2565" spans="1:96" ht="15" customHeight="1" x14ac:dyDescent="0.25">
      <c r="A2565" s="24" t="s">
        <v>5167</v>
      </c>
      <c r="B2565" s="12" t="s">
        <v>5168</v>
      </c>
      <c r="C2565" s="20">
        <v>38</v>
      </c>
      <c r="D2565" s="20">
        <v>0</v>
      </c>
      <c r="E2565" s="20">
        <v>100</v>
      </c>
      <c r="F2565" s="20">
        <v>0</v>
      </c>
      <c r="G2565" s="20">
        <v>100</v>
      </c>
      <c r="H2565" s="20">
        <v>0</v>
      </c>
      <c r="I2565" s="20">
        <v>100</v>
      </c>
      <c r="J2565" s="20">
        <v>0</v>
      </c>
      <c r="K2565" s="20">
        <v>100</v>
      </c>
      <c r="L2565" s="20">
        <v>0</v>
      </c>
      <c r="M2565" s="20">
        <v>100</v>
      </c>
      <c r="N2565" s="20">
        <v>0</v>
      </c>
      <c r="O2565" s="20">
        <v>100</v>
      </c>
      <c r="P2565" s="20">
        <v>0</v>
      </c>
      <c r="Q2565" s="20">
        <v>100</v>
      </c>
      <c r="R2565" s="20">
        <v>0</v>
      </c>
      <c r="S2565" s="20">
        <v>100</v>
      </c>
      <c r="T2565" s="20">
        <v>0</v>
      </c>
      <c r="U2565" s="20">
        <v>100</v>
      </c>
      <c r="V2565" s="20">
        <v>0</v>
      </c>
      <c r="W2565" s="20">
        <v>100</v>
      </c>
      <c r="X2565" s="20">
        <v>0</v>
      </c>
      <c r="Y2565" s="20">
        <v>100</v>
      </c>
      <c r="Z2565" s="20">
        <v>0</v>
      </c>
      <c r="AA2565" s="20">
        <v>100</v>
      </c>
      <c r="AB2565" s="20">
        <v>0</v>
      </c>
      <c r="AC2565" s="20">
        <v>100</v>
      </c>
      <c r="AD2565" s="20">
        <v>0</v>
      </c>
      <c r="AE2565" s="20">
        <v>100</v>
      </c>
      <c r="AF2565" s="20">
        <v>0</v>
      </c>
      <c r="AG2565" s="20">
        <v>100</v>
      </c>
      <c r="AH2565" s="20">
        <v>0</v>
      </c>
      <c r="AI2565" s="20">
        <v>100</v>
      </c>
      <c r="AJ2565" s="20">
        <v>0</v>
      </c>
      <c r="AK2565" s="20">
        <v>100</v>
      </c>
      <c r="AL2565" s="20">
        <v>0</v>
      </c>
      <c r="AM2565" s="20">
        <v>100</v>
      </c>
      <c r="AN2565" s="20">
        <v>0</v>
      </c>
      <c r="AO2565" s="20">
        <v>100</v>
      </c>
      <c r="AP2565" s="20">
        <v>0</v>
      </c>
      <c r="AQ2565" s="20">
        <v>100</v>
      </c>
      <c r="AR2565" s="20">
        <v>20</v>
      </c>
      <c r="AS2565" s="20">
        <v>80</v>
      </c>
      <c r="AT2565" s="20">
        <v>0</v>
      </c>
      <c r="AU2565" s="20">
        <v>100</v>
      </c>
      <c r="AV2565" s="20">
        <v>0</v>
      </c>
      <c r="AW2565" s="20">
        <v>100</v>
      </c>
      <c r="AX2565" s="20">
        <v>0</v>
      </c>
      <c r="AY2565" s="20">
        <v>100</v>
      </c>
      <c r="AZ2565" s="20">
        <v>0</v>
      </c>
      <c r="BA2565" s="20">
        <v>100</v>
      </c>
      <c r="BB2565" s="20">
        <v>0</v>
      </c>
      <c r="BC2565" s="20">
        <v>100</v>
      </c>
      <c r="BD2565" s="20">
        <v>0</v>
      </c>
      <c r="BE2565" s="20">
        <v>100</v>
      </c>
      <c r="BF2565" s="20">
        <v>0</v>
      </c>
      <c r="BG2565" s="20">
        <v>100</v>
      </c>
      <c r="BH2565" s="20" t="s">
        <v>5913</v>
      </c>
      <c r="BI2565" s="20" t="s">
        <v>5913</v>
      </c>
      <c r="BJ2565" s="20" t="s">
        <v>5913</v>
      </c>
      <c r="BK2565" s="20" t="s">
        <v>5913</v>
      </c>
      <c r="BL2565" s="20">
        <v>17</v>
      </c>
      <c r="BM2565" s="20">
        <v>83</v>
      </c>
      <c r="BN2565" s="20">
        <v>0</v>
      </c>
      <c r="BO2565" s="20">
        <v>100</v>
      </c>
      <c r="BP2565" s="20" t="s">
        <v>5913</v>
      </c>
      <c r="BQ2565" s="20" t="s">
        <v>5913</v>
      </c>
      <c r="BR2565" s="20" t="s">
        <v>5913</v>
      </c>
      <c r="BS2565" s="20" t="s">
        <v>5913</v>
      </c>
      <c r="BT2565" s="20" t="s">
        <v>5913</v>
      </c>
      <c r="BU2565" s="20" t="s">
        <v>5913</v>
      </c>
      <c r="BV2565" s="20" t="s">
        <v>5913</v>
      </c>
      <c r="BW2565" s="20" t="s">
        <v>5913</v>
      </c>
      <c r="BX2565" s="20" t="s">
        <v>5913</v>
      </c>
      <c r="BY2565" s="20" t="s">
        <v>5913</v>
      </c>
      <c r="BZ2565" s="20" t="s">
        <v>5913</v>
      </c>
      <c r="CA2565" s="20" t="s">
        <v>5913</v>
      </c>
      <c r="CB2565" s="20" t="s">
        <v>5913</v>
      </c>
      <c r="CC2565" s="20" t="s">
        <v>5913</v>
      </c>
      <c r="CD2565" s="20" t="s">
        <v>5913</v>
      </c>
      <c r="CE2565" s="20" t="s">
        <v>5913</v>
      </c>
      <c r="CF2565" s="20" t="s">
        <v>5913</v>
      </c>
      <c r="CG2565" s="20" t="s">
        <v>5913</v>
      </c>
      <c r="CH2565" s="20" t="s">
        <v>5913</v>
      </c>
      <c r="CI2565" s="20">
        <v>17</v>
      </c>
      <c r="CJ2565" s="20">
        <v>83</v>
      </c>
      <c r="CK2565" s="20">
        <v>17</v>
      </c>
      <c r="CL2565" s="20">
        <v>83</v>
      </c>
      <c r="CM2565" s="20">
        <v>0</v>
      </c>
      <c r="CN2565" s="20">
        <v>100</v>
      </c>
      <c r="CO2565" s="20">
        <v>0</v>
      </c>
      <c r="CP2565" s="20">
        <v>100</v>
      </c>
      <c r="CQ2565" s="20">
        <v>17</v>
      </c>
      <c r="CR2565" s="20">
        <v>83</v>
      </c>
    </row>
    <row r="2566" spans="1:96" ht="15" customHeight="1" x14ac:dyDescent="0.25">
      <c r="A2566" s="24" t="s">
        <v>5169</v>
      </c>
      <c r="B2566" s="12" t="s">
        <v>5170</v>
      </c>
      <c r="C2566" s="20">
        <v>24</v>
      </c>
      <c r="D2566" s="20">
        <v>0</v>
      </c>
      <c r="E2566" s="20">
        <v>100</v>
      </c>
      <c r="F2566" s="20">
        <v>0</v>
      </c>
      <c r="G2566" s="20">
        <v>100</v>
      </c>
      <c r="H2566" s="20">
        <v>0</v>
      </c>
      <c r="I2566" s="20">
        <v>100</v>
      </c>
      <c r="J2566" s="20">
        <v>0</v>
      </c>
      <c r="K2566" s="20">
        <v>100</v>
      </c>
      <c r="L2566" s="20">
        <v>0</v>
      </c>
      <c r="M2566" s="20">
        <v>100</v>
      </c>
      <c r="N2566" s="20">
        <v>0</v>
      </c>
      <c r="O2566" s="20">
        <v>100</v>
      </c>
      <c r="P2566" s="20">
        <v>0</v>
      </c>
      <c r="Q2566" s="20">
        <v>100</v>
      </c>
      <c r="R2566" s="20">
        <v>0</v>
      </c>
      <c r="S2566" s="20">
        <v>100</v>
      </c>
      <c r="T2566" s="20">
        <v>0</v>
      </c>
      <c r="U2566" s="20">
        <v>100</v>
      </c>
      <c r="V2566" s="20">
        <v>0</v>
      </c>
      <c r="W2566" s="20">
        <v>100</v>
      </c>
      <c r="X2566" s="20">
        <v>0</v>
      </c>
      <c r="Y2566" s="20">
        <v>100</v>
      </c>
      <c r="Z2566" s="20">
        <v>0</v>
      </c>
      <c r="AA2566" s="20">
        <v>100</v>
      </c>
      <c r="AB2566" s="20">
        <v>0</v>
      </c>
      <c r="AC2566" s="20">
        <v>100</v>
      </c>
      <c r="AD2566" s="20">
        <v>0</v>
      </c>
      <c r="AE2566" s="20">
        <v>100</v>
      </c>
      <c r="AF2566" s="20">
        <v>0</v>
      </c>
      <c r="AG2566" s="20">
        <v>100</v>
      </c>
      <c r="AH2566" s="20">
        <v>0</v>
      </c>
      <c r="AI2566" s="20">
        <v>100</v>
      </c>
      <c r="AJ2566" s="20">
        <v>0</v>
      </c>
      <c r="AK2566" s="20">
        <v>100</v>
      </c>
      <c r="AL2566" s="20">
        <v>0</v>
      </c>
      <c r="AM2566" s="20">
        <v>100</v>
      </c>
      <c r="AN2566" s="20">
        <v>0</v>
      </c>
      <c r="AO2566" s="20">
        <v>100</v>
      </c>
      <c r="AP2566" s="20">
        <v>0</v>
      </c>
      <c r="AQ2566" s="20">
        <v>100</v>
      </c>
      <c r="AR2566" s="20">
        <v>0</v>
      </c>
      <c r="AS2566" s="20">
        <v>100</v>
      </c>
      <c r="AT2566" s="20">
        <v>0</v>
      </c>
      <c r="AU2566" s="20">
        <v>100</v>
      </c>
      <c r="AV2566" s="20">
        <v>0</v>
      </c>
      <c r="AW2566" s="20">
        <v>100</v>
      </c>
      <c r="AX2566" s="20">
        <v>17</v>
      </c>
      <c r="AY2566" s="20">
        <v>83</v>
      </c>
      <c r="AZ2566" s="20">
        <v>17</v>
      </c>
      <c r="BA2566" s="20">
        <v>83</v>
      </c>
      <c r="BB2566" s="20">
        <v>0</v>
      </c>
      <c r="BC2566" s="20">
        <v>100</v>
      </c>
      <c r="BD2566" s="20">
        <v>0</v>
      </c>
      <c r="BE2566" s="20">
        <v>100</v>
      </c>
      <c r="BF2566" s="20">
        <v>0</v>
      </c>
      <c r="BG2566" s="20">
        <v>100</v>
      </c>
      <c r="BH2566" s="20" t="s">
        <v>5913</v>
      </c>
      <c r="BI2566" s="20" t="s">
        <v>5913</v>
      </c>
      <c r="BJ2566" s="20" t="s">
        <v>5913</v>
      </c>
      <c r="BK2566" s="20" t="s">
        <v>5913</v>
      </c>
      <c r="BL2566" s="20">
        <v>0</v>
      </c>
      <c r="BM2566" s="20">
        <v>100</v>
      </c>
      <c r="BN2566" s="20">
        <v>0</v>
      </c>
      <c r="BO2566" s="20">
        <v>100</v>
      </c>
      <c r="BP2566" s="20" t="s">
        <v>5913</v>
      </c>
      <c r="BQ2566" s="20" t="s">
        <v>5913</v>
      </c>
      <c r="BR2566" s="20" t="s">
        <v>5913</v>
      </c>
      <c r="BS2566" s="20" t="s">
        <v>5913</v>
      </c>
      <c r="BT2566" s="20" t="s">
        <v>5913</v>
      </c>
      <c r="BU2566" s="20" t="s">
        <v>5913</v>
      </c>
      <c r="BV2566" s="20" t="s">
        <v>5913</v>
      </c>
      <c r="BW2566" s="20" t="s">
        <v>5913</v>
      </c>
      <c r="BX2566" s="20" t="s">
        <v>5913</v>
      </c>
      <c r="BY2566" s="20" t="s">
        <v>5913</v>
      </c>
      <c r="BZ2566" s="20" t="s">
        <v>5913</v>
      </c>
      <c r="CA2566" s="20" t="s">
        <v>5913</v>
      </c>
      <c r="CB2566" s="20" t="s">
        <v>5913</v>
      </c>
      <c r="CC2566" s="20" t="s">
        <v>5913</v>
      </c>
      <c r="CD2566" s="20" t="s">
        <v>5913</v>
      </c>
      <c r="CE2566" s="20" t="s">
        <v>5913</v>
      </c>
      <c r="CF2566" s="20" t="s">
        <v>5913</v>
      </c>
      <c r="CG2566" s="20" t="s">
        <v>5913</v>
      </c>
      <c r="CH2566" s="20" t="s">
        <v>5913</v>
      </c>
      <c r="CI2566" s="20">
        <v>0</v>
      </c>
      <c r="CJ2566" s="20">
        <v>100</v>
      </c>
      <c r="CK2566" s="20">
        <v>0</v>
      </c>
      <c r="CL2566" s="20">
        <v>100</v>
      </c>
      <c r="CM2566" s="20">
        <v>0</v>
      </c>
      <c r="CN2566" s="20">
        <v>100</v>
      </c>
      <c r="CO2566" s="20">
        <v>0</v>
      </c>
      <c r="CP2566" s="20">
        <v>100</v>
      </c>
      <c r="CQ2566" s="20">
        <v>18</v>
      </c>
      <c r="CR2566" s="20">
        <v>82</v>
      </c>
    </row>
    <row r="2567" spans="1:96" ht="15" customHeight="1" x14ac:dyDescent="0.25">
      <c r="A2567" s="24" t="s">
        <v>5171</v>
      </c>
      <c r="B2567" s="12" t="s">
        <v>5170</v>
      </c>
      <c r="C2567" s="20">
        <v>45</v>
      </c>
      <c r="D2567" s="20">
        <v>30</v>
      </c>
      <c r="E2567" s="20">
        <v>70</v>
      </c>
      <c r="F2567" s="20">
        <v>0</v>
      </c>
      <c r="G2567" s="20">
        <v>100</v>
      </c>
      <c r="H2567" s="20">
        <v>0</v>
      </c>
      <c r="I2567" s="20">
        <v>100</v>
      </c>
      <c r="J2567" s="20">
        <v>10</v>
      </c>
      <c r="K2567" s="20">
        <v>90</v>
      </c>
      <c r="L2567" s="20">
        <v>20</v>
      </c>
      <c r="M2567" s="20">
        <v>80</v>
      </c>
      <c r="N2567" s="20">
        <v>10</v>
      </c>
      <c r="O2567" s="20">
        <v>90</v>
      </c>
      <c r="P2567" s="20">
        <v>10</v>
      </c>
      <c r="Q2567" s="20">
        <v>90</v>
      </c>
      <c r="R2567" s="20">
        <v>20</v>
      </c>
      <c r="S2567" s="20">
        <v>80</v>
      </c>
      <c r="T2567" s="20">
        <v>10</v>
      </c>
      <c r="U2567" s="20">
        <v>90</v>
      </c>
      <c r="V2567" s="20">
        <v>0</v>
      </c>
      <c r="W2567" s="20">
        <v>100</v>
      </c>
      <c r="X2567" s="20">
        <v>0</v>
      </c>
      <c r="Y2567" s="20">
        <v>100</v>
      </c>
      <c r="Z2567" s="20">
        <v>10</v>
      </c>
      <c r="AA2567" s="20">
        <v>90</v>
      </c>
      <c r="AB2567" s="20">
        <v>0</v>
      </c>
      <c r="AC2567" s="20">
        <v>100</v>
      </c>
      <c r="AD2567" s="20">
        <v>10</v>
      </c>
      <c r="AE2567" s="20">
        <v>90</v>
      </c>
      <c r="AF2567" s="20">
        <v>10</v>
      </c>
      <c r="AG2567" s="20">
        <v>90</v>
      </c>
      <c r="AH2567" s="20">
        <v>10</v>
      </c>
      <c r="AI2567" s="20">
        <v>90</v>
      </c>
      <c r="AJ2567" s="20">
        <v>20</v>
      </c>
      <c r="AK2567" s="20">
        <v>80</v>
      </c>
      <c r="AL2567" s="20">
        <v>0</v>
      </c>
      <c r="AM2567" s="20">
        <v>100</v>
      </c>
      <c r="AN2567" s="20">
        <v>10</v>
      </c>
      <c r="AO2567" s="20">
        <v>90</v>
      </c>
      <c r="AP2567" s="20">
        <v>10</v>
      </c>
      <c r="AQ2567" s="20">
        <v>90</v>
      </c>
      <c r="AR2567" s="20">
        <v>11</v>
      </c>
      <c r="AS2567" s="20">
        <v>89</v>
      </c>
      <c r="AT2567" s="20">
        <v>11</v>
      </c>
      <c r="AU2567" s="20">
        <v>89</v>
      </c>
      <c r="AV2567" s="20">
        <v>10</v>
      </c>
      <c r="AW2567" s="20">
        <v>90</v>
      </c>
      <c r="AX2567" s="20">
        <v>20</v>
      </c>
      <c r="AY2567" s="20">
        <v>80</v>
      </c>
      <c r="AZ2567" s="20">
        <v>20</v>
      </c>
      <c r="BA2567" s="20">
        <v>80</v>
      </c>
      <c r="BB2567" s="20">
        <v>0</v>
      </c>
      <c r="BC2567" s="20">
        <v>100</v>
      </c>
      <c r="BD2567" s="20">
        <v>20</v>
      </c>
      <c r="BE2567" s="20">
        <v>80</v>
      </c>
      <c r="BF2567" s="20">
        <v>20</v>
      </c>
      <c r="BG2567" s="20">
        <v>80</v>
      </c>
      <c r="BH2567" s="20" t="s">
        <v>5913</v>
      </c>
      <c r="BI2567" s="20" t="s">
        <v>5913</v>
      </c>
      <c r="BJ2567" s="20" t="s">
        <v>5913</v>
      </c>
      <c r="BK2567" s="20" t="s">
        <v>5913</v>
      </c>
      <c r="BL2567" s="20">
        <v>0</v>
      </c>
      <c r="BM2567" s="20">
        <v>100</v>
      </c>
      <c r="BN2567" s="20">
        <v>0</v>
      </c>
      <c r="BO2567" s="20">
        <v>100</v>
      </c>
      <c r="BP2567" s="20" t="s">
        <v>5913</v>
      </c>
      <c r="BQ2567" s="20" t="s">
        <v>5913</v>
      </c>
      <c r="BR2567" s="20" t="s">
        <v>5913</v>
      </c>
      <c r="BS2567" s="20" t="s">
        <v>5913</v>
      </c>
      <c r="BT2567" s="20" t="s">
        <v>5913</v>
      </c>
      <c r="BU2567" s="20" t="s">
        <v>5913</v>
      </c>
      <c r="BV2567" s="20" t="s">
        <v>5913</v>
      </c>
      <c r="BW2567" s="20" t="s">
        <v>5913</v>
      </c>
      <c r="BX2567" s="20" t="s">
        <v>5913</v>
      </c>
      <c r="BY2567" s="20" t="s">
        <v>5913</v>
      </c>
      <c r="BZ2567" s="20" t="s">
        <v>5913</v>
      </c>
      <c r="CA2567" s="20" t="s">
        <v>5913</v>
      </c>
      <c r="CB2567" s="20" t="s">
        <v>5913</v>
      </c>
      <c r="CC2567" s="20" t="s">
        <v>5913</v>
      </c>
      <c r="CD2567" s="20" t="s">
        <v>5913</v>
      </c>
      <c r="CE2567" s="20" t="s">
        <v>5913</v>
      </c>
      <c r="CF2567" s="20" t="s">
        <v>5913</v>
      </c>
      <c r="CG2567" s="20" t="s">
        <v>5913</v>
      </c>
      <c r="CH2567" s="20" t="s">
        <v>5913</v>
      </c>
      <c r="CI2567" s="20">
        <v>22</v>
      </c>
      <c r="CJ2567" s="20">
        <v>78</v>
      </c>
      <c r="CK2567" s="20">
        <v>20</v>
      </c>
      <c r="CL2567" s="20">
        <v>80</v>
      </c>
      <c r="CM2567" s="20">
        <v>20</v>
      </c>
      <c r="CN2567" s="20">
        <v>80</v>
      </c>
      <c r="CO2567" s="20">
        <v>30</v>
      </c>
      <c r="CP2567" s="20">
        <v>70</v>
      </c>
      <c r="CQ2567" s="20">
        <v>44</v>
      </c>
      <c r="CR2567" s="20">
        <v>56</v>
      </c>
    </row>
    <row r="2568" spans="1:96" ht="15" customHeight="1" x14ac:dyDescent="0.25">
      <c r="A2568" s="24" t="s">
        <v>5172</v>
      </c>
      <c r="B2568" s="12" t="s">
        <v>5173</v>
      </c>
      <c r="C2568" s="20">
        <v>36</v>
      </c>
      <c r="D2568" s="20">
        <v>45</v>
      </c>
      <c r="E2568" s="20">
        <v>55</v>
      </c>
      <c r="F2568" s="20">
        <v>8</v>
      </c>
      <c r="G2568" s="20">
        <v>92</v>
      </c>
      <c r="H2568" s="20">
        <v>8</v>
      </c>
      <c r="I2568" s="20">
        <v>92</v>
      </c>
      <c r="J2568" s="20">
        <v>17</v>
      </c>
      <c r="K2568" s="20">
        <v>83</v>
      </c>
      <c r="L2568" s="20">
        <v>17</v>
      </c>
      <c r="M2568" s="20">
        <v>83</v>
      </c>
      <c r="N2568" s="20">
        <v>33</v>
      </c>
      <c r="O2568" s="20">
        <v>67</v>
      </c>
      <c r="P2568" s="20">
        <v>8</v>
      </c>
      <c r="Q2568" s="20">
        <v>92</v>
      </c>
      <c r="R2568" s="20">
        <v>33</v>
      </c>
      <c r="S2568" s="20">
        <v>67</v>
      </c>
      <c r="T2568" s="20">
        <v>8</v>
      </c>
      <c r="U2568" s="20">
        <v>92</v>
      </c>
      <c r="V2568" s="20">
        <v>17</v>
      </c>
      <c r="W2568" s="20">
        <v>83</v>
      </c>
      <c r="X2568" s="20">
        <v>42</v>
      </c>
      <c r="Y2568" s="20">
        <v>58</v>
      </c>
      <c r="Z2568" s="20">
        <v>50</v>
      </c>
      <c r="AA2568" s="20">
        <v>50</v>
      </c>
      <c r="AB2568" s="20">
        <v>8</v>
      </c>
      <c r="AC2568" s="20">
        <v>92</v>
      </c>
      <c r="AD2568" s="20">
        <v>25</v>
      </c>
      <c r="AE2568" s="20">
        <v>75</v>
      </c>
      <c r="AF2568" s="20">
        <v>27</v>
      </c>
      <c r="AG2568" s="20">
        <v>73</v>
      </c>
      <c r="AH2568" s="20">
        <v>17</v>
      </c>
      <c r="AI2568" s="20">
        <v>83</v>
      </c>
      <c r="AJ2568" s="20">
        <v>17</v>
      </c>
      <c r="AK2568" s="20">
        <v>83</v>
      </c>
      <c r="AL2568" s="20">
        <v>17</v>
      </c>
      <c r="AM2568" s="20">
        <v>83</v>
      </c>
      <c r="AN2568" s="20">
        <v>8</v>
      </c>
      <c r="AO2568" s="20">
        <v>92</v>
      </c>
      <c r="AP2568" s="20">
        <v>38</v>
      </c>
      <c r="AQ2568" s="20">
        <v>63</v>
      </c>
      <c r="AR2568" s="20">
        <v>30</v>
      </c>
      <c r="AS2568" s="20">
        <v>70</v>
      </c>
      <c r="AT2568" s="20">
        <v>17</v>
      </c>
      <c r="AU2568" s="20">
        <v>83</v>
      </c>
      <c r="AV2568" s="20">
        <v>17</v>
      </c>
      <c r="AW2568" s="20">
        <v>83</v>
      </c>
      <c r="AX2568" s="20">
        <v>8</v>
      </c>
      <c r="AY2568" s="20">
        <v>92</v>
      </c>
      <c r="AZ2568" s="20">
        <v>8</v>
      </c>
      <c r="BA2568" s="20">
        <v>92</v>
      </c>
      <c r="BB2568" s="20">
        <v>25</v>
      </c>
      <c r="BC2568" s="20">
        <v>75</v>
      </c>
      <c r="BD2568" s="20">
        <v>17</v>
      </c>
      <c r="BE2568" s="20">
        <v>83</v>
      </c>
      <c r="BF2568" s="20">
        <v>8</v>
      </c>
      <c r="BG2568" s="20">
        <v>92</v>
      </c>
      <c r="BH2568" s="20" t="s">
        <v>5913</v>
      </c>
      <c r="BI2568" s="20" t="s">
        <v>5913</v>
      </c>
      <c r="BJ2568" s="20" t="s">
        <v>5913</v>
      </c>
      <c r="BK2568" s="20" t="s">
        <v>5913</v>
      </c>
      <c r="BL2568" s="20">
        <v>0</v>
      </c>
      <c r="BM2568" s="20">
        <v>100</v>
      </c>
      <c r="BN2568" s="20">
        <v>0</v>
      </c>
      <c r="BO2568" s="20">
        <v>100</v>
      </c>
      <c r="BP2568" s="20" t="s">
        <v>5913</v>
      </c>
      <c r="BQ2568" s="20" t="s">
        <v>5913</v>
      </c>
      <c r="BR2568" s="20" t="s">
        <v>5913</v>
      </c>
      <c r="BS2568" s="20" t="s">
        <v>5913</v>
      </c>
      <c r="BT2568" s="20" t="s">
        <v>5913</v>
      </c>
      <c r="BU2568" s="20" t="s">
        <v>5913</v>
      </c>
      <c r="BV2568" s="20" t="s">
        <v>5913</v>
      </c>
      <c r="BW2568" s="20" t="s">
        <v>5913</v>
      </c>
      <c r="BX2568" s="20" t="s">
        <v>5913</v>
      </c>
      <c r="BY2568" s="20" t="s">
        <v>5913</v>
      </c>
      <c r="BZ2568" s="20" t="s">
        <v>5913</v>
      </c>
      <c r="CA2568" s="20" t="s">
        <v>5913</v>
      </c>
      <c r="CB2568" s="20" t="s">
        <v>5913</v>
      </c>
      <c r="CC2568" s="20" t="s">
        <v>5913</v>
      </c>
      <c r="CD2568" s="20" t="s">
        <v>5913</v>
      </c>
      <c r="CE2568" s="20" t="s">
        <v>5913</v>
      </c>
      <c r="CF2568" s="20" t="s">
        <v>5913</v>
      </c>
      <c r="CG2568" s="20" t="s">
        <v>5913</v>
      </c>
      <c r="CH2568" s="20" t="s">
        <v>5913</v>
      </c>
      <c r="CI2568" s="20">
        <v>8</v>
      </c>
      <c r="CJ2568" s="20">
        <v>92</v>
      </c>
      <c r="CK2568" s="20">
        <v>42</v>
      </c>
      <c r="CL2568" s="20">
        <v>58</v>
      </c>
      <c r="CM2568" s="20">
        <v>33</v>
      </c>
      <c r="CN2568" s="20">
        <v>67</v>
      </c>
      <c r="CO2568" s="20">
        <v>17</v>
      </c>
      <c r="CP2568" s="20">
        <v>83</v>
      </c>
      <c r="CQ2568" s="20">
        <v>33</v>
      </c>
      <c r="CR2568" s="20">
        <v>67</v>
      </c>
    </row>
    <row r="2569" spans="1:96" ht="15" customHeight="1" x14ac:dyDescent="0.25">
      <c r="A2569" s="24" t="s">
        <v>5174</v>
      </c>
      <c r="B2569" s="12" t="s">
        <v>5175</v>
      </c>
      <c r="C2569" s="20">
        <v>100</v>
      </c>
      <c r="D2569" s="20">
        <v>15</v>
      </c>
      <c r="E2569" s="20">
        <v>85</v>
      </c>
      <c r="F2569" s="20">
        <v>0</v>
      </c>
      <c r="G2569" s="20">
        <v>100</v>
      </c>
      <c r="H2569" s="20">
        <v>8</v>
      </c>
      <c r="I2569" s="20">
        <v>92</v>
      </c>
      <c r="J2569" s="20">
        <v>0</v>
      </c>
      <c r="K2569" s="20">
        <v>100</v>
      </c>
      <c r="L2569" s="20">
        <v>15</v>
      </c>
      <c r="M2569" s="20">
        <v>85</v>
      </c>
      <c r="N2569" s="20">
        <v>15</v>
      </c>
      <c r="O2569" s="20">
        <v>85</v>
      </c>
      <c r="P2569" s="20">
        <v>0</v>
      </c>
      <c r="Q2569" s="20">
        <v>100</v>
      </c>
      <c r="R2569" s="20">
        <v>15</v>
      </c>
      <c r="S2569" s="20">
        <v>85</v>
      </c>
      <c r="T2569" s="20">
        <v>0</v>
      </c>
      <c r="U2569" s="20">
        <v>100</v>
      </c>
      <c r="V2569" s="20">
        <v>8</v>
      </c>
      <c r="W2569" s="20">
        <v>92</v>
      </c>
      <c r="X2569" s="20">
        <v>8</v>
      </c>
      <c r="Y2569" s="20">
        <v>92</v>
      </c>
      <c r="Z2569" s="20">
        <v>8</v>
      </c>
      <c r="AA2569" s="20">
        <v>92</v>
      </c>
      <c r="AB2569" s="20">
        <v>0</v>
      </c>
      <c r="AC2569" s="20">
        <v>100</v>
      </c>
      <c r="AD2569" s="20">
        <v>17</v>
      </c>
      <c r="AE2569" s="20">
        <v>83</v>
      </c>
      <c r="AF2569" s="20">
        <v>17</v>
      </c>
      <c r="AG2569" s="20">
        <v>83</v>
      </c>
      <c r="AH2569" s="20">
        <v>9</v>
      </c>
      <c r="AI2569" s="20">
        <v>91</v>
      </c>
      <c r="AJ2569" s="20">
        <v>0</v>
      </c>
      <c r="AK2569" s="20">
        <v>100</v>
      </c>
      <c r="AL2569" s="20">
        <v>0</v>
      </c>
      <c r="AM2569" s="20">
        <v>100</v>
      </c>
      <c r="AN2569" s="20">
        <v>0</v>
      </c>
      <c r="AO2569" s="20">
        <v>100</v>
      </c>
      <c r="AP2569" s="20">
        <v>0</v>
      </c>
      <c r="AQ2569" s="20">
        <v>100</v>
      </c>
      <c r="AR2569" s="20">
        <v>17</v>
      </c>
      <c r="AS2569" s="20">
        <v>83</v>
      </c>
      <c r="AT2569" s="20">
        <v>17</v>
      </c>
      <c r="AU2569" s="20">
        <v>83</v>
      </c>
      <c r="AV2569" s="20">
        <v>0</v>
      </c>
      <c r="AW2569" s="20">
        <v>100</v>
      </c>
      <c r="AX2569" s="20">
        <v>0</v>
      </c>
      <c r="AY2569" s="20">
        <v>100</v>
      </c>
      <c r="AZ2569" s="20">
        <v>0</v>
      </c>
      <c r="BA2569" s="20">
        <v>100</v>
      </c>
      <c r="BB2569" s="20">
        <v>0</v>
      </c>
      <c r="BC2569" s="20">
        <v>100</v>
      </c>
      <c r="BD2569" s="20">
        <v>0</v>
      </c>
      <c r="BE2569" s="20">
        <v>100</v>
      </c>
      <c r="BF2569" s="20">
        <v>0</v>
      </c>
      <c r="BG2569" s="20">
        <v>100</v>
      </c>
      <c r="BH2569" s="20" t="s">
        <v>5913</v>
      </c>
      <c r="BI2569" s="20" t="s">
        <v>5913</v>
      </c>
      <c r="BJ2569" s="20" t="s">
        <v>5913</v>
      </c>
      <c r="BK2569" s="20" t="s">
        <v>5913</v>
      </c>
      <c r="BL2569" s="20">
        <v>8</v>
      </c>
      <c r="BM2569" s="20">
        <v>92</v>
      </c>
      <c r="BN2569" s="20">
        <v>8</v>
      </c>
      <c r="BO2569" s="20">
        <v>92</v>
      </c>
      <c r="BP2569" s="20" t="s">
        <v>5913</v>
      </c>
      <c r="BQ2569" s="20" t="s">
        <v>5913</v>
      </c>
      <c r="BR2569" s="20" t="s">
        <v>5913</v>
      </c>
      <c r="BS2569" s="20" t="s">
        <v>5913</v>
      </c>
      <c r="BT2569" s="20" t="s">
        <v>5913</v>
      </c>
      <c r="BU2569" s="20" t="s">
        <v>5913</v>
      </c>
      <c r="BV2569" s="20" t="s">
        <v>5913</v>
      </c>
      <c r="BW2569" s="20" t="s">
        <v>5913</v>
      </c>
      <c r="BX2569" s="20" t="s">
        <v>5913</v>
      </c>
      <c r="BY2569" s="20" t="s">
        <v>5913</v>
      </c>
      <c r="BZ2569" s="20" t="s">
        <v>5913</v>
      </c>
      <c r="CA2569" s="20" t="s">
        <v>5913</v>
      </c>
      <c r="CB2569" s="20" t="s">
        <v>5913</v>
      </c>
      <c r="CC2569" s="20" t="s">
        <v>5913</v>
      </c>
      <c r="CD2569" s="20" t="s">
        <v>5913</v>
      </c>
      <c r="CE2569" s="20" t="s">
        <v>5913</v>
      </c>
      <c r="CF2569" s="20" t="s">
        <v>5913</v>
      </c>
      <c r="CG2569" s="20" t="s">
        <v>5913</v>
      </c>
      <c r="CH2569" s="20" t="s">
        <v>5913</v>
      </c>
      <c r="CI2569" s="20">
        <v>0</v>
      </c>
      <c r="CJ2569" s="20">
        <v>100</v>
      </c>
      <c r="CK2569" s="20">
        <v>9</v>
      </c>
      <c r="CL2569" s="20">
        <v>91</v>
      </c>
      <c r="CM2569" s="20">
        <v>18</v>
      </c>
      <c r="CN2569" s="20">
        <v>82</v>
      </c>
      <c r="CO2569" s="20">
        <v>0</v>
      </c>
      <c r="CP2569" s="20">
        <v>100</v>
      </c>
      <c r="CQ2569" s="20">
        <v>30</v>
      </c>
      <c r="CR2569" s="20">
        <v>70</v>
      </c>
    </row>
    <row r="2570" spans="1:96" ht="15" customHeight="1" x14ac:dyDescent="0.25">
      <c r="A2570" s="24" t="s">
        <v>5176</v>
      </c>
      <c r="B2570" s="12" t="s">
        <v>5177</v>
      </c>
      <c r="C2570" s="20">
        <v>78</v>
      </c>
      <c r="D2570" s="20">
        <v>14</v>
      </c>
      <c r="E2570" s="20">
        <v>86</v>
      </c>
      <c r="F2570" s="20">
        <v>21</v>
      </c>
      <c r="G2570" s="20">
        <v>79</v>
      </c>
      <c r="H2570" s="20">
        <v>21</v>
      </c>
      <c r="I2570" s="20">
        <v>79</v>
      </c>
      <c r="J2570" s="20">
        <v>7</v>
      </c>
      <c r="K2570" s="20">
        <v>93</v>
      </c>
      <c r="L2570" s="20">
        <v>7</v>
      </c>
      <c r="M2570" s="20">
        <v>93</v>
      </c>
      <c r="N2570" s="20">
        <v>0</v>
      </c>
      <c r="O2570" s="20">
        <v>100</v>
      </c>
      <c r="P2570" s="20">
        <v>7</v>
      </c>
      <c r="Q2570" s="20">
        <v>93</v>
      </c>
      <c r="R2570" s="20">
        <v>0</v>
      </c>
      <c r="S2570" s="20">
        <v>100</v>
      </c>
      <c r="T2570" s="20">
        <v>0</v>
      </c>
      <c r="U2570" s="20">
        <v>100</v>
      </c>
      <c r="V2570" s="20">
        <v>0</v>
      </c>
      <c r="W2570" s="20">
        <v>100</v>
      </c>
      <c r="X2570" s="20">
        <v>0</v>
      </c>
      <c r="Y2570" s="20">
        <v>100</v>
      </c>
      <c r="Z2570" s="20">
        <v>0</v>
      </c>
      <c r="AA2570" s="20">
        <v>100</v>
      </c>
      <c r="AB2570" s="20">
        <v>0</v>
      </c>
      <c r="AC2570" s="20">
        <v>100</v>
      </c>
      <c r="AD2570" s="20">
        <v>8</v>
      </c>
      <c r="AE2570" s="20">
        <v>92</v>
      </c>
      <c r="AF2570" s="20">
        <v>8</v>
      </c>
      <c r="AG2570" s="20">
        <v>92</v>
      </c>
      <c r="AH2570" s="20">
        <v>17</v>
      </c>
      <c r="AI2570" s="20">
        <v>83</v>
      </c>
      <c r="AJ2570" s="20">
        <v>0</v>
      </c>
      <c r="AK2570" s="20">
        <v>100</v>
      </c>
      <c r="AL2570" s="20">
        <v>0</v>
      </c>
      <c r="AM2570" s="20">
        <v>100</v>
      </c>
      <c r="AN2570" s="20">
        <v>8</v>
      </c>
      <c r="AO2570" s="20">
        <v>92</v>
      </c>
      <c r="AP2570" s="20">
        <v>10</v>
      </c>
      <c r="AQ2570" s="20">
        <v>90</v>
      </c>
      <c r="AR2570" s="20">
        <v>23</v>
      </c>
      <c r="AS2570" s="20">
        <v>77</v>
      </c>
      <c r="AT2570" s="20">
        <v>8</v>
      </c>
      <c r="AU2570" s="20">
        <v>92</v>
      </c>
      <c r="AV2570" s="20">
        <v>8</v>
      </c>
      <c r="AW2570" s="20">
        <v>92</v>
      </c>
      <c r="AX2570" s="20">
        <v>7</v>
      </c>
      <c r="AY2570" s="20">
        <v>93</v>
      </c>
      <c r="AZ2570" s="20">
        <v>0</v>
      </c>
      <c r="BA2570" s="20">
        <v>100</v>
      </c>
      <c r="BB2570" s="20">
        <v>0</v>
      </c>
      <c r="BC2570" s="20">
        <v>100</v>
      </c>
      <c r="BD2570" s="20">
        <v>0</v>
      </c>
      <c r="BE2570" s="20">
        <v>100</v>
      </c>
      <c r="BF2570" s="20">
        <v>0</v>
      </c>
      <c r="BG2570" s="20">
        <v>100</v>
      </c>
      <c r="BH2570" s="20" t="s">
        <v>5913</v>
      </c>
      <c r="BI2570" s="20" t="s">
        <v>5913</v>
      </c>
      <c r="BJ2570" s="20" t="s">
        <v>5913</v>
      </c>
      <c r="BK2570" s="20" t="s">
        <v>5913</v>
      </c>
      <c r="BL2570" s="20">
        <v>7</v>
      </c>
      <c r="BM2570" s="20">
        <v>93</v>
      </c>
      <c r="BN2570" s="20">
        <v>7</v>
      </c>
      <c r="BO2570" s="20">
        <v>93</v>
      </c>
      <c r="BP2570" s="20" t="s">
        <v>5913</v>
      </c>
      <c r="BQ2570" s="20" t="s">
        <v>5913</v>
      </c>
      <c r="BR2570" s="20" t="s">
        <v>5913</v>
      </c>
      <c r="BS2570" s="20" t="s">
        <v>5913</v>
      </c>
      <c r="BT2570" s="20" t="s">
        <v>5913</v>
      </c>
      <c r="BU2570" s="20" t="s">
        <v>5913</v>
      </c>
      <c r="BV2570" s="20" t="s">
        <v>5913</v>
      </c>
      <c r="BW2570" s="20" t="s">
        <v>5913</v>
      </c>
      <c r="BX2570" s="20" t="s">
        <v>5913</v>
      </c>
      <c r="BY2570" s="20" t="s">
        <v>5913</v>
      </c>
      <c r="BZ2570" s="20" t="s">
        <v>5913</v>
      </c>
      <c r="CA2570" s="20" t="s">
        <v>5913</v>
      </c>
      <c r="CB2570" s="20" t="s">
        <v>5913</v>
      </c>
      <c r="CC2570" s="20" t="s">
        <v>5913</v>
      </c>
      <c r="CD2570" s="20" t="s">
        <v>5913</v>
      </c>
      <c r="CE2570" s="20" t="s">
        <v>5913</v>
      </c>
      <c r="CF2570" s="20" t="s">
        <v>5913</v>
      </c>
      <c r="CG2570" s="20" t="s">
        <v>5913</v>
      </c>
      <c r="CH2570" s="20" t="s">
        <v>5913</v>
      </c>
      <c r="CI2570" s="20">
        <v>0</v>
      </c>
      <c r="CJ2570" s="20">
        <v>100</v>
      </c>
      <c r="CK2570" s="20">
        <v>14</v>
      </c>
      <c r="CL2570" s="20">
        <v>86</v>
      </c>
      <c r="CM2570" s="20">
        <v>14</v>
      </c>
      <c r="CN2570" s="20">
        <v>86</v>
      </c>
      <c r="CO2570" s="20">
        <v>7</v>
      </c>
      <c r="CP2570" s="20">
        <v>93</v>
      </c>
      <c r="CQ2570" s="20">
        <v>21</v>
      </c>
      <c r="CR2570" s="20">
        <v>79</v>
      </c>
    </row>
    <row r="2571" spans="1:96" ht="15" customHeight="1" x14ac:dyDescent="0.25">
      <c r="A2571" s="24" t="s">
        <v>5178</v>
      </c>
      <c r="B2571" s="12" t="s">
        <v>5179</v>
      </c>
      <c r="C2571" s="20">
        <v>11</v>
      </c>
      <c r="D2571" s="20">
        <v>40</v>
      </c>
      <c r="E2571" s="20">
        <v>60</v>
      </c>
      <c r="F2571" s="20">
        <v>60</v>
      </c>
      <c r="G2571" s="20">
        <v>40</v>
      </c>
      <c r="H2571" s="20">
        <v>60</v>
      </c>
      <c r="I2571" s="20">
        <v>40</v>
      </c>
      <c r="J2571" s="20">
        <v>20</v>
      </c>
      <c r="K2571" s="20">
        <v>80</v>
      </c>
      <c r="L2571" s="20">
        <v>40</v>
      </c>
      <c r="M2571" s="20">
        <v>60</v>
      </c>
      <c r="N2571" s="20">
        <v>40</v>
      </c>
      <c r="O2571" s="20">
        <v>60</v>
      </c>
      <c r="P2571" s="20">
        <v>40</v>
      </c>
      <c r="Q2571" s="20">
        <v>60</v>
      </c>
      <c r="R2571" s="20">
        <v>40</v>
      </c>
      <c r="S2571" s="20">
        <v>60</v>
      </c>
      <c r="T2571" s="20">
        <v>20</v>
      </c>
      <c r="U2571" s="20">
        <v>80</v>
      </c>
      <c r="V2571" s="20">
        <v>40</v>
      </c>
      <c r="W2571" s="20">
        <v>60</v>
      </c>
      <c r="X2571" s="20">
        <v>40</v>
      </c>
      <c r="Y2571" s="20">
        <v>60</v>
      </c>
      <c r="Z2571" s="20">
        <v>40</v>
      </c>
      <c r="AA2571" s="20">
        <v>60</v>
      </c>
      <c r="AB2571" s="20">
        <v>40</v>
      </c>
      <c r="AC2571" s="20">
        <v>60</v>
      </c>
      <c r="AD2571" s="20">
        <v>40</v>
      </c>
      <c r="AE2571" s="20">
        <v>60</v>
      </c>
      <c r="AF2571" s="20">
        <v>40</v>
      </c>
      <c r="AG2571" s="20">
        <v>60</v>
      </c>
      <c r="AH2571" s="20">
        <v>40</v>
      </c>
      <c r="AI2571" s="20">
        <v>60</v>
      </c>
      <c r="AJ2571" s="20" t="s">
        <v>5913</v>
      </c>
      <c r="AK2571" s="20" t="s">
        <v>5913</v>
      </c>
      <c r="AL2571" s="20">
        <v>0</v>
      </c>
      <c r="AM2571" s="20">
        <v>100</v>
      </c>
      <c r="AN2571" s="20">
        <v>0</v>
      </c>
      <c r="AO2571" s="20">
        <v>100</v>
      </c>
      <c r="AP2571" s="20">
        <v>0</v>
      </c>
      <c r="AQ2571" s="20">
        <v>100</v>
      </c>
      <c r="AR2571" s="20">
        <v>40</v>
      </c>
      <c r="AS2571" s="20">
        <v>60</v>
      </c>
      <c r="AT2571" s="20">
        <v>20</v>
      </c>
      <c r="AU2571" s="20">
        <v>80</v>
      </c>
      <c r="AV2571" s="20">
        <v>40</v>
      </c>
      <c r="AW2571" s="20">
        <v>60</v>
      </c>
      <c r="AX2571" s="20">
        <v>40</v>
      </c>
      <c r="AY2571" s="20">
        <v>60</v>
      </c>
      <c r="AZ2571" s="20">
        <v>20</v>
      </c>
      <c r="BA2571" s="20">
        <v>80</v>
      </c>
      <c r="BB2571" s="20">
        <v>40</v>
      </c>
      <c r="BC2571" s="20">
        <v>60</v>
      </c>
      <c r="BD2571" s="20">
        <v>40</v>
      </c>
      <c r="BE2571" s="20">
        <v>60</v>
      </c>
      <c r="BF2571" s="20">
        <v>40</v>
      </c>
      <c r="BG2571" s="20">
        <v>60</v>
      </c>
      <c r="BH2571" s="20" t="s">
        <v>5913</v>
      </c>
      <c r="BI2571" s="20" t="s">
        <v>5913</v>
      </c>
      <c r="BJ2571" s="20" t="s">
        <v>5913</v>
      </c>
      <c r="BK2571" s="20" t="s">
        <v>5913</v>
      </c>
      <c r="BL2571" s="20">
        <v>20</v>
      </c>
      <c r="BM2571" s="20">
        <v>80</v>
      </c>
      <c r="BN2571" s="20">
        <v>20</v>
      </c>
      <c r="BO2571" s="20">
        <v>80</v>
      </c>
      <c r="BP2571" s="20" t="s">
        <v>5913</v>
      </c>
      <c r="BQ2571" s="20" t="s">
        <v>5913</v>
      </c>
      <c r="BR2571" s="20" t="s">
        <v>5913</v>
      </c>
      <c r="BS2571" s="20" t="s">
        <v>5913</v>
      </c>
      <c r="BT2571" s="20" t="s">
        <v>5913</v>
      </c>
      <c r="BU2571" s="20" t="s">
        <v>5913</v>
      </c>
      <c r="BV2571" s="20" t="s">
        <v>5913</v>
      </c>
      <c r="BW2571" s="20" t="s">
        <v>5913</v>
      </c>
      <c r="BX2571" s="20" t="s">
        <v>5913</v>
      </c>
      <c r="BY2571" s="20" t="s">
        <v>5913</v>
      </c>
      <c r="BZ2571" s="20" t="s">
        <v>5913</v>
      </c>
      <c r="CA2571" s="20" t="s">
        <v>5913</v>
      </c>
      <c r="CB2571" s="20" t="s">
        <v>5913</v>
      </c>
      <c r="CC2571" s="20" t="s">
        <v>5913</v>
      </c>
      <c r="CD2571" s="20" t="s">
        <v>5913</v>
      </c>
      <c r="CE2571" s="20" t="s">
        <v>5913</v>
      </c>
      <c r="CF2571" s="20" t="s">
        <v>5913</v>
      </c>
      <c r="CG2571" s="20" t="s">
        <v>5913</v>
      </c>
      <c r="CH2571" s="20" t="s">
        <v>5913</v>
      </c>
      <c r="CI2571" s="20">
        <v>20</v>
      </c>
      <c r="CJ2571" s="20">
        <v>80</v>
      </c>
      <c r="CK2571" s="20">
        <v>40</v>
      </c>
      <c r="CL2571" s="20">
        <v>60</v>
      </c>
      <c r="CM2571" s="20">
        <v>40</v>
      </c>
      <c r="CN2571" s="20">
        <v>60</v>
      </c>
      <c r="CO2571" s="20">
        <v>40</v>
      </c>
      <c r="CP2571" s="20">
        <v>60</v>
      </c>
      <c r="CQ2571" s="20">
        <v>40</v>
      </c>
      <c r="CR2571" s="20">
        <v>60</v>
      </c>
    </row>
    <row r="2572" spans="1:96" ht="15" customHeight="1" x14ac:dyDescent="0.25">
      <c r="A2572" s="24" t="s">
        <v>5180</v>
      </c>
      <c r="B2572" s="12" t="s">
        <v>5181</v>
      </c>
      <c r="C2572" s="20">
        <v>94</v>
      </c>
      <c r="D2572" s="20">
        <v>0</v>
      </c>
      <c r="E2572" s="20">
        <v>100</v>
      </c>
      <c r="F2572" s="20">
        <v>0</v>
      </c>
      <c r="G2572" s="20">
        <v>100</v>
      </c>
      <c r="H2572" s="20">
        <v>0</v>
      </c>
      <c r="I2572" s="20">
        <v>100</v>
      </c>
      <c r="J2572" s="20">
        <v>0</v>
      </c>
      <c r="K2572" s="20">
        <v>100</v>
      </c>
      <c r="L2572" s="20">
        <v>0</v>
      </c>
      <c r="M2572" s="20">
        <v>100</v>
      </c>
      <c r="N2572" s="20">
        <v>0</v>
      </c>
      <c r="O2572" s="20">
        <v>100</v>
      </c>
      <c r="P2572" s="20">
        <v>0</v>
      </c>
      <c r="Q2572" s="20">
        <v>100</v>
      </c>
      <c r="R2572" s="20">
        <v>0</v>
      </c>
      <c r="S2572" s="20">
        <v>100</v>
      </c>
      <c r="T2572" s="20">
        <v>0</v>
      </c>
      <c r="U2572" s="20">
        <v>100</v>
      </c>
      <c r="V2572" s="20">
        <v>0</v>
      </c>
      <c r="W2572" s="20">
        <v>100</v>
      </c>
      <c r="X2572" s="20">
        <v>0</v>
      </c>
      <c r="Y2572" s="20">
        <v>100</v>
      </c>
      <c r="Z2572" s="20">
        <v>0</v>
      </c>
      <c r="AA2572" s="20">
        <v>100</v>
      </c>
      <c r="AB2572" s="20">
        <v>0</v>
      </c>
      <c r="AC2572" s="20">
        <v>100</v>
      </c>
      <c r="AD2572" s="20">
        <v>0</v>
      </c>
      <c r="AE2572" s="20">
        <v>100</v>
      </c>
      <c r="AF2572" s="20">
        <v>0</v>
      </c>
      <c r="AG2572" s="20">
        <v>100</v>
      </c>
      <c r="AH2572" s="20">
        <v>0</v>
      </c>
      <c r="AI2572" s="20">
        <v>100</v>
      </c>
      <c r="AJ2572" s="20">
        <v>0</v>
      </c>
      <c r="AK2572" s="20">
        <v>100</v>
      </c>
      <c r="AL2572" s="20">
        <v>0</v>
      </c>
      <c r="AM2572" s="20">
        <v>100</v>
      </c>
      <c r="AN2572" s="20">
        <v>0</v>
      </c>
      <c r="AO2572" s="20">
        <v>100</v>
      </c>
      <c r="AP2572" s="20">
        <v>0</v>
      </c>
      <c r="AQ2572" s="20">
        <v>100</v>
      </c>
      <c r="AR2572" s="20">
        <v>0</v>
      </c>
      <c r="AS2572" s="20">
        <v>100</v>
      </c>
      <c r="AT2572" s="20">
        <v>0</v>
      </c>
      <c r="AU2572" s="20">
        <v>100</v>
      </c>
      <c r="AV2572" s="20">
        <v>0</v>
      </c>
      <c r="AW2572" s="20">
        <v>100</v>
      </c>
      <c r="AX2572" s="20">
        <v>0</v>
      </c>
      <c r="AY2572" s="20">
        <v>100</v>
      </c>
      <c r="AZ2572" s="20">
        <v>0</v>
      </c>
      <c r="BA2572" s="20">
        <v>100</v>
      </c>
      <c r="BB2572" s="20">
        <v>0</v>
      </c>
      <c r="BC2572" s="20">
        <v>100</v>
      </c>
      <c r="BD2572" s="20">
        <v>0</v>
      </c>
      <c r="BE2572" s="20">
        <v>100</v>
      </c>
      <c r="BF2572" s="20">
        <v>0</v>
      </c>
      <c r="BG2572" s="20">
        <v>100</v>
      </c>
      <c r="BH2572" s="20" t="s">
        <v>5913</v>
      </c>
      <c r="BI2572" s="20" t="s">
        <v>5913</v>
      </c>
      <c r="BJ2572" s="20" t="s">
        <v>5913</v>
      </c>
      <c r="BK2572" s="20" t="s">
        <v>5913</v>
      </c>
      <c r="BL2572" s="20">
        <v>3</v>
      </c>
      <c r="BM2572" s="20">
        <v>97</v>
      </c>
      <c r="BN2572" s="20">
        <v>0</v>
      </c>
      <c r="BO2572" s="20">
        <v>100</v>
      </c>
      <c r="BP2572" s="20" t="s">
        <v>5913</v>
      </c>
      <c r="BQ2572" s="20" t="s">
        <v>5913</v>
      </c>
      <c r="BR2572" s="20" t="s">
        <v>5913</v>
      </c>
      <c r="BS2572" s="20" t="s">
        <v>5913</v>
      </c>
      <c r="BT2572" s="20" t="s">
        <v>5913</v>
      </c>
      <c r="BU2572" s="20" t="s">
        <v>5913</v>
      </c>
      <c r="BV2572" s="20" t="s">
        <v>5913</v>
      </c>
      <c r="BW2572" s="20" t="s">
        <v>5913</v>
      </c>
      <c r="BX2572" s="20" t="s">
        <v>5913</v>
      </c>
      <c r="BY2572" s="20" t="s">
        <v>5913</v>
      </c>
      <c r="BZ2572" s="20" t="s">
        <v>5913</v>
      </c>
      <c r="CA2572" s="20" t="s">
        <v>5913</v>
      </c>
      <c r="CB2572" s="20" t="s">
        <v>5913</v>
      </c>
      <c r="CC2572" s="20" t="s">
        <v>5913</v>
      </c>
      <c r="CD2572" s="20" t="s">
        <v>5913</v>
      </c>
      <c r="CE2572" s="20" t="s">
        <v>5913</v>
      </c>
      <c r="CF2572" s="20" t="s">
        <v>5913</v>
      </c>
      <c r="CG2572" s="20" t="s">
        <v>5913</v>
      </c>
      <c r="CH2572" s="20" t="s">
        <v>5913</v>
      </c>
      <c r="CI2572" s="20">
        <v>0</v>
      </c>
      <c r="CJ2572" s="20">
        <v>100</v>
      </c>
      <c r="CK2572" s="20">
        <v>0</v>
      </c>
      <c r="CL2572" s="20">
        <v>100</v>
      </c>
      <c r="CM2572" s="20">
        <v>0</v>
      </c>
      <c r="CN2572" s="20">
        <v>100</v>
      </c>
      <c r="CO2572" s="20">
        <v>0</v>
      </c>
      <c r="CP2572" s="20">
        <v>100</v>
      </c>
      <c r="CQ2572" s="20">
        <v>0</v>
      </c>
      <c r="CR2572" s="20">
        <v>100</v>
      </c>
    </row>
    <row r="2573" spans="1:96" ht="15" customHeight="1" x14ac:dyDescent="0.25">
      <c r="A2573" s="24" t="s">
        <v>5182</v>
      </c>
      <c r="B2573" s="12" t="s">
        <v>5183</v>
      </c>
      <c r="C2573" s="20">
        <v>36</v>
      </c>
      <c r="D2573" s="20">
        <v>8</v>
      </c>
      <c r="E2573" s="20">
        <v>92</v>
      </c>
      <c r="F2573" s="20">
        <v>4</v>
      </c>
      <c r="G2573" s="20">
        <v>96</v>
      </c>
      <c r="H2573" s="20">
        <v>15</v>
      </c>
      <c r="I2573" s="20">
        <v>85</v>
      </c>
      <c r="J2573" s="20">
        <v>0</v>
      </c>
      <c r="K2573" s="20">
        <v>100</v>
      </c>
      <c r="L2573" s="20">
        <v>0</v>
      </c>
      <c r="M2573" s="20">
        <v>100</v>
      </c>
      <c r="N2573" s="20">
        <v>4</v>
      </c>
      <c r="O2573" s="20">
        <v>96</v>
      </c>
      <c r="P2573" s="20">
        <v>0</v>
      </c>
      <c r="Q2573" s="20">
        <v>100</v>
      </c>
      <c r="R2573" s="20">
        <v>8</v>
      </c>
      <c r="S2573" s="20">
        <v>92</v>
      </c>
      <c r="T2573" s="20">
        <v>0</v>
      </c>
      <c r="U2573" s="20">
        <v>100</v>
      </c>
      <c r="V2573" s="20">
        <v>4</v>
      </c>
      <c r="W2573" s="20">
        <v>96</v>
      </c>
      <c r="X2573" s="20">
        <v>0</v>
      </c>
      <c r="Y2573" s="20">
        <v>100</v>
      </c>
      <c r="Z2573" s="20">
        <v>8</v>
      </c>
      <c r="AA2573" s="20">
        <v>92</v>
      </c>
      <c r="AB2573" s="20">
        <v>0</v>
      </c>
      <c r="AC2573" s="20">
        <v>100</v>
      </c>
      <c r="AD2573" s="20">
        <v>8</v>
      </c>
      <c r="AE2573" s="20">
        <v>92</v>
      </c>
      <c r="AF2573" s="20">
        <v>4</v>
      </c>
      <c r="AG2573" s="20">
        <v>96</v>
      </c>
      <c r="AH2573" s="20">
        <v>0</v>
      </c>
      <c r="AI2573" s="20">
        <v>100</v>
      </c>
      <c r="AJ2573" s="20">
        <v>4</v>
      </c>
      <c r="AK2573" s="20">
        <v>96</v>
      </c>
      <c r="AL2573" s="20">
        <v>0</v>
      </c>
      <c r="AM2573" s="20">
        <v>100</v>
      </c>
      <c r="AN2573" s="20">
        <v>0</v>
      </c>
      <c r="AO2573" s="20">
        <v>100</v>
      </c>
      <c r="AP2573" s="20">
        <v>0</v>
      </c>
      <c r="AQ2573" s="20">
        <v>100</v>
      </c>
      <c r="AR2573" s="20">
        <v>14</v>
      </c>
      <c r="AS2573" s="20">
        <v>86</v>
      </c>
      <c r="AT2573" s="20">
        <v>4</v>
      </c>
      <c r="AU2573" s="20">
        <v>96</v>
      </c>
      <c r="AV2573" s="20">
        <v>9</v>
      </c>
      <c r="AW2573" s="20">
        <v>91</v>
      </c>
      <c r="AX2573" s="20">
        <v>4</v>
      </c>
      <c r="AY2573" s="20">
        <v>96</v>
      </c>
      <c r="AZ2573" s="20">
        <v>4</v>
      </c>
      <c r="BA2573" s="20">
        <v>96</v>
      </c>
      <c r="BB2573" s="20">
        <v>0</v>
      </c>
      <c r="BC2573" s="20">
        <v>100</v>
      </c>
      <c r="BD2573" s="20">
        <v>0</v>
      </c>
      <c r="BE2573" s="20">
        <v>100</v>
      </c>
      <c r="BF2573" s="20">
        <v>0</v>
      </c>
      <c r="BG2573" s="20">
        <v>100</v>
      </c>
      <c r="BH2573" s="20" t="s">
        <v>5913</v>
      </c>
      <c r="BI2573" s="20" t="s">
        <v>5913</v>
      </c>
      <c r="BJ2573" s="20" t="s">
        <v>5913</v>
      </c>
      <c r="BK2573" s="20" t="s">
        <v>5913</v>
      </c>
      <c r="BL2573" s="20">
        <v>0</v>
      </c>
      <c r="BM2573" s="20">
        <v>100</v>
      </c>
      <c r="BN2573" s="20">
        <v>0</v>
      </c>
      <c r="BO2573" s="20">
        <v>100</v>
      </c>
      <c r="BP2573" s="20" t="s">
        <v>5913</v>
      </c>
      <c r="BQ2573" s="20" t="s">
        <v>5913</v>
      </c>
      <c r="BR2573" s="20" t="s">
        <v>5913</v>
      </c>
      <c r="BS2573" s="20" t="s">
        <v>5913</v>
      </c>
      <c r="BT2573" s="20" t="s">
        <v>5913</v>
      </c>
      <c r="BU2573" s="20" t="s">
        <v>5913</v>
      </c>
      <c r="BV2573" s="20" t="s">
        <v>5913</v>
      </c>
      <c r="BW2573" s="20" t="s">
        <v>5913</v>
      </c>
      <c r="BX2573" s="20" t="s">
        <v>5913</v>
      </c>
      <c r="BY2573" s="20" t="s">
        <v>5913</v>
      </c>
      <c r="BZ2573" s="20" t="s">
        <v>5913</v>
      </c>
      <c r="CA2573" s="20" t="s">
        <v>5913</v>
      </c>
      <c r="CB2573" s="20" t="s">
        <v>5913</v>
      </c>
      <c r="CC2573" s="20" t="s">
        <v>5913</v>
      </c>
      <c r="CD2573" s="20" t="s">
        <v>5913</v>
      </c>
      <c r="CE2573" s="20" t="s">
        <v>5913</v>
      </c>
      <c r="CF2573" s="20" t="s">
        <v>5913</v>
      </c>
      <c r="CG2573" s="20" t="s">
        <v>5913</v>
      </c>
      <c r="CH2573" s="20" t="s">
        <v>5913</v>
      </c>
      <c r="CI2573" s="20">
        <v>0</v>
      </c>
      <c r="CJ2573" s="20">
        <v>100</v>
      </c>
      <c r="CK2573" s="20">
        <v>4</v>
      </c>
      <c r="CL2573" s="20">
        <v>96</v>
      </c>
      <c r="CM2573" s="20">
        <v>4</v>
      </c>
      <c r="CN2573" s="20">
        <v>96</v>
      </c>
      <c r="CO2573" s="20">
        <v>4</v>
      </c>
      <c r="CP2573" s="20">
        <v>96</v>
      </c>
      <c r="CQ2573" s="20">
        <v>20</v>
      </c>
      <c r="CR2573" s="20">
        <v>80</v>
      </c>
    </row>
    <row r="2574" spans="1:96" ht="15" customHeight="1" x14ac:dyDescent="0.25">
      <c r="A2574" s="24" t="s">
        <v>5184</v>
      </c>
      <c r="B2574" s="12" t="s">
        <v>5185</v>
      </c>
      <c r="C2574" s="20">
        <v>43</v>
      </c>
      <c r="D2574" s="20">
        <v>11</v>
      </c>
      <c r="E2574" s="20">
        <v>89</v>
      </c>
      <c r="F2574" s="20">
        <v>16</v>
      </c>
      <c r="G2574" s="20">
        <v>84</v>
      </c>
      <c r="H2574" s="20">
        <v>47</v>
      </c>
      <c r="I2574" s="20">
        <v>53</v>
      </c>
      <c r="J2574" s="20">
        <v>5</v>
      </c>
      <c r="K2574" s="20">
        <v>95</v>
      </c>
      <c r="L2574" s="20">
        <v>6</v>
      </c>
      <c r="M2574" s="20">
        <v>94</v>
      </c>
      <c r="N2574" s="20">
        <v>16</v>
      </c>
      <c r="O2574" s="20">
        <v>84</v>
      </c>
      <c r="P2574" s="20">
        <v>0</v>
      </c>
      <c r="Q2574" s="20">
        <v>100</v>
      </c>
      <c r="R2574" s="20">
        <v>16</v>
      </c>
      <c r="S2574" s="20">
        <v>84</v>
      </c>
      <c r="T2574" s="20">
        <v>0</v>
      </c>
      <c r="U2574" s="20">
        <v>100</v>
      </c>
      <c r="V2574" s="20">
        <v>5</v>
      </c>
      <c r="W2574" s="20">
        <v>95</v>
      </c>
      <c r="X2574" s="20">
        <v>21</v>
      </c>
      <c r="Y2574" s="20">
        <v>79</v>
      </c>
      <c r="Z2574" s="20">
        <v>26</v>
      </c>
      <c r="AA2574" s="20">
        <v>74</v>
      </c>
      <c r="AB2574" s="20">
        <v>5</v>
      </c>
      <c r="AC2574" s="20">
        <v>95</v>
      </c>
      <c r="AD2574" s="20">
        <v>16</v>
      </c>
      <c r="AE2574" s="20">
        <v>84</v>
      </c>
      <c r="AF2574" s="20">
        <v>31</v>
      </c>
      <c r="AG2574" s="20">
        <v>69</v>
      </c>
      <c r="AH2574" s="20">
        <v>6</v>
      </c>
      <c r="AI2574" s="20">
        <v>94</v>
      </c>
      <c r="AJ2574" s="20">
        <v>5</v>
      </c>
      <c r="AK2574" s="20">
        <v>95</v>
      </c>
      <c r="AL2574" s="20">
        <v>5</v>
      </c>
      <c r="AM2574" s="20">
        <v>95</v>
      </c>
      <c r="AN2574" s="20">
        <v>11</v>
      </c>
      <c r="AO2574" s="20">
        <v>89</v>
      </c>
      <c r="AP2574" s="20">
        <v>6</v>
      </c>
      <c r="AQ2574" s="20">
        <v>94</v>
      </c>
      <c r="AR2574" s="20">
        <v>31</v>
      </c>
      <c r="AS2574" s="20">
        <v>69</v>
      </c>
      <c r="AT2574" s="20">
        <v>27</v>
      </c>
      <c r="AU2574" s="20">
        <v>73</v>
      </c>
      <c r="AV2574" s="20">
        <v>18</v>
      </c>
      <c r="AW2574" s="20">
        <v>82</v>
      </c>
      <c r="AX2574" s="20">
        <v>11</v>
      </c>
      <c r="AY2574" s="20">
        <v>89</v>
      </c>
      <c r="AZ2574" s="20">
        <v>5</v>
      </c>
      <c r="BA2574" s="20">
        <v>95</v>
      </c>
      <c r="BB2574" s="20">
        <v>11</v>
      </c>
      <c r="BC2574" s="20">
        <v>89</v>
      </c>
      <c r="BD2574" s="20">
        <v>6</v>
      </c>
      <c r="BE2574" s="20">
        <v>94</v>
      </c>
      <c r="BF2574" s="20">
        <v>12</v>
      </c>
      <c r="BG2574" s="20">
        <v>88</v>
      </c>
      <c r="BH2574" s="20" t="s">
        <v>5913</v>
      </c>
      <c r="BI2574" s="20" t="s">
        <v>5913</v>
      </c>
      <c r="BJ2574" s="20" t="s">
        <v>5913</v>
      </c>
      <c r="BK2574" s="20" t="s">
        <v>5913</v>
      </c>
      <c r="BL2574" s="20">
        <v>11</v>
      </c>
      <c r="BM2574" s="20">
        <v>89</v>
      </c>
      <c r="BN2574" s="20">
        <v>0</v>
      </c>
      <c r="BO2574" s="20">
        <v>100</v>
      </c>
      <c r="BP2574" s="20" t="s">
        <v>5913</v>
      </c>
      <c r="BQ2574" s="20" t="s">
        <v>5913</v>
      </c>
      <c r="BR2574" s="20" t="s">
        <v>5913</v>
      </c>
      <c r="BS2574" s="20" t="s">
        <v>5913</v>
      </c>
      <c r="BT2574" s="20" t="s">
        <v>5913</v>
      </c>
      <c r="BU2574" s="20" t="s">
        <v>5913</v>
      </c>
      <c r="BV2574" s="20" t="s">
        <v>5913</v>
      </c>
      <c r="BW2574" s="20" t="s">
        <v>5913</v>
      </c>
      <c r="BX2574" s="20" t="s">
        <v>5913</v>
      </c>
      <c r="BY2574" s="20" t="s">
        <v>5913</v>
      </c>
      <c r="BZ2574" s="20" t="s">
        <v>5913</v>
      </c>
      <c r="CA2574" s="20" t="s">
        <v>5913</v>
      </c>
      <c r="CB2574" s="20" t="s">
        <v>5913</v>
      </c>
      <c r="CC2574" s="20" t="s">
        <v>5913</v>
      </c>
      <c r="CD2574" s="20" t="s">
        <v>5913</v>
      </c>
      <c r="CE2574" s="20" t="s">
        <v>5913</v>
      </c>
      <c r="CF2574" s="20" t="s">
        <v>5913</v>
      </c>
      <c r="CG2574" s="20" t="s">
        <v>5913</v>
      </c>
      <c r="CH2574" s="20" t="s">
        <v>5913</v>
      </c>
      <c r="CI2574" s="20">
        <v>0</v>
      </c>
      <c r="CJ2574" s="20">
        <v>100</v>
      </c>
      <c r="CK2574" s="20">
        <v>0</v>
      </c>
      <c r="CL2574" s="20">
        <v>100</v>
      </c>
      <c r="CM2574" s="20">
        <v>16</v>
      </c>
      <c r="CN2574" s="20">
        <v>84</v>
      </c>
      <c r="CO2574" s="20">
        <v>11</v>
      </c>
      <c r="CP2574" s="20">
        <v>89</v>
      </c>
      <c r="CQ2574" s="20">
        <v>33</v>
      </c>
      <c r="CR2574" s="20">
        <v>67</v>
      </c>
    </row>
    <row r="2575" spans="1:96" ht="15" customHeight="1" x14ac:dyDescent="0.25">
      <c r="A2575" s="24" t="s">
        <v>5186</v>
      </c>
      <c r="B2575" s="12" t="s">
        <v>5187</v>
      </c>
      <c r="C2575" s="20">
        <v>8</v>
      </c>
      <c r="D2575" s="20">
        <v>0</v>
      </c>
      <c r="E2575" s="20">
        <v>100</v>
      </c>
      <c r="F2575" s="20">
        <v>0</v>
      </c>
      <c r="G2575" s="20">
        <v>100</v>
      </c>
      <c r="H2575" s="20">
        <v>29</v>
      </c>
      <c r="I2575" s="20">
        <v>71</v>
      </c>
      <c r="J2575" s="20">
        <v>0</v>
      </c>
      <c r="K2575" s="20">
        <v>100</v>
      </c>
      <c r="L2575" s="20">
        <v>0</v>
      </c>
      <c r="M2575" s="20">
        <v>100</v>
      </c>
      <c r="N2575" s="20">
        <v>0</v>
      </c>
      <c r="O2575" s="20">
        <v>100</v>
      </c>
      <c r="P2575" s="20">
        <v>0</v>
      </c>
      <c r="Q2575" s="20">
        <v>100</v>
      </c>
      <c r="R2575" s="20">
        <v>0</v>
      </c>
      <c r="S2575" s="20">
        <v>100</v>
      </c>
      <c r="T2575" s="20">
        <v>0</v>
      </c>
      <c r="U2575" s="20">
        <v>100</v>
      </c>
      <c r="V2575" s="20">
        <v>0</v>
      </c>
      <c r="W2575" s="20">
        <v>100</v>
      </c>
      <c r="X2575" s="20">
        <v>0</v>
      </c>
      <c r="Y2575" s="20">
        <v>100</v>
      </c>
      <c r="Z2575" s="20">
        <v>14</v>
      </c>
      <c r="AA2575" s="20">
        <v>86</v>
      </c>
      <c r="AB2575" s="20">
        <v>0</v>
      </c>
      <c r="AC2575" s="20">
        <v>100</v>
      </c>
      <c r="AD2575" s="20">
        <v>0</v>
      </c>
      <c r="AE2575" s="20">
        <v>100</v>
      </c>
      <c r="AF2575" s="20">
        <v>0</v>
      </c>
      <c r="AG2575" s="20">
        <v>100</v>
      </c>
      <c r="AH2575" s="20">
        <v>0</v>
      </c>
      <c r="AI2575" s="20">
        <v>100</v>
      </c>
      <c r="AJ2575" s="20" t="s">
        <v>5913</v>
      </c>
      <c r="AK2575" s="20" t="s">
        <v>5913</v>
      </c>
      <c r="AL2575" s="20">
        <v>0</v>
      </c>
      <c r="AM2575" s="20">
        <v>100</v>
      </c>
      <c r="AN2575" s="20">
        <v>0</v>
      </c>
      <c r="AO2575" s="20">
        <v>100</v>
      </c>
      <c r="AP2575" s="20">
        <v>17</v>
      </c>
      <c r="AQ2575" s="20">
        <v>83</v>
      </c>
      <c r="AR2575" s="20">
        <v>0</v>
      </c>
      <c r="AS2575" s="20">
        <v>100</v>
      </c>
      <c r="AT2575" s="20">
        <v>0</v>
      </c>
      <c r="AU2575" s="20">
        <v>100</v>
      </c>
      <c r="AV2575" s="20">
        <v>0</v>
      </c>
      <c r="AW2575" s="20">
        <v>100</v>
      </c>
      <c r="AX2575" s="20">
        <v>0</v>
      </c>
      <c r="AY2575" s="20">
        <v>100</v>
      </c>
      <c r="AZ2575" s="20">
        <v>0</v>
      </c>
      <c r="BA2575" s="20">
        <v>100</v>
      </c>
      <c r="BB2575" s="20">
        <v>0</v>
      </c>
      <c r="BC2575" s="20">
        <v>100</v>
      </c>
      <c r="BD2575" s="20">
        <v>0</v>
      </c>
      <c r="BE2575" s="20">
        <v>100</v>
      </c>
      <c r="BF2575" s="20">
        <v>0</v>
      </c>
      <c r="BG2575" s="20">
        <v>100</v>
      </c>
      <c r="BH2575" s="20" t="s">
        <v>5913</v>
      </c>
      <c r="BI2575" s="20" t="s">
        <v>5913</v>
      </c>
      <c r="BJ2575" s="20" t="s">
        <v>5913</v>
      </c>
      <c r="BK2575" s="20" t="s">
        <v>5913</v>
      </c>
      <c r="BL2575" s="20">
        <v>43</v>
      </c>
      <c r="BM2575" s="20">
        <v>57</v>
      </c>
      <c r="BN2575" s="20">
        <v>0</v>
      </c>
      <c r="BO2575" s="20">
        <v>100</v>
      </c>
      <c r="BP2575" s="20" t="s">
        <v>5913</v>
      </c>
      <c r="BQ2575" s="20" t="s">
        <v>5913</v>
      </c>
      <c r="BR2575" s="20" t="s">
        <v>5913</v>
      </c>
      <c r="BS2575" s="20" t="s">
        <v>5913</v>
      </c>
      <c r="BT2575" s="20" t="s">
        <v>5913</v>
      </c>
      <c r="BU2575" s="20" t="s">
        <v>5913</v>
      </c>
      <c r="BV2575" s="20" t="s">
        <v>5913</v>
      </c>
      <c r="BW2575" s="20" t="s">
        <v>5913</v>
      </c>
      <c r="BX2575" s="20" t="s">
        <v>5913</v>
      </c>
      <c r="BY2575" s="20" t="s">
        <v>5913</v>
      </c>
      <c r="BZ2575" s="20" t="s">
        <v>5913</v>
      </c>
      <c r="CA2575" s="20" t="s">
        <v>5913</v>
      </c>
      <c r="CB2575" s="20" t="s">
        <v>5913</v>
      </c>
      <c r="CC2575" s="20" t="s">
        <v>5913</v>
      </c>
      <c r="CD2575" s="20" t="s">
        <v>5913</v>
      </c>
      <c r="CE2575" s="20" t="s">
        <v>5913</v>
      </c>
      <c r="CF2575" s="20" t="s">
        <v>5913</v>
      </c>
      <c r="CG2575" s="20" t="s">
        <v>5913</v>
      </c>
      <c r="CH2575" s="20" t="s">
        <v>5913</v>
      </c>
      <c r="CI2575" s="20">
        <v>0</v>
      </c>
      <c r="CJ2575" s="20">
        <v>100</v>
      </c>
      <c r="CK2575" s="20">
        <v>14</v>
      </c>
      <c r="CL2575" s="20">
        <v>86</v>
      </c>
      <c r="CM2575" s="20">
        <v>0</v>
      </c>
      <c r="CN2575" s="20">
        <v>100</v>
      </c>
      <c r="CO2575" s="20">
        <v>0</v>
      </c>
      <c r="CP2575" s="20">
        <v>100</v>
      </c>
      <c r="CQ2575" s="20">
        <v>0</v>
      </c>
      <c r="CR2575" s="20">
        <v>100</v>
      </c>
    </row>
    <row r="2576" spans="1:96" ht="15" customHeight="1" x14ac:dyDescent="0.25">
      <c r="A2576" s="24" t="s">
        <v>5188</v>
      </c>
      <c r="B2576" s="12" t="s">
        <v>5189</v>
      </c>
      <c r="C2576" s="20">
        <v>65</v>
      </c>
      <c r="D2576" s="20">
        <v>0</v>
      </c>
      <c r="E2576" s="20">
        <v>100</v>
      </c>
      <c r="F2576" s="20">
        <v>0</v>
      </c>
      <c r="G2576" s="20">
        <v>100</v>
      </c>
      <c r="H2576" s="20">
        <v>0</v>
      </c>
      <c r="I2576" s="20">
        <v>100</v>
      </c>
      <c r="J2576" s="20">
        <v>0</v>
      </c>
      <c r="K2576" s="20">
        <v>100</v>
      </c>
      <c r="L2576" s="20">
        <v>0</v>
      </c>
      <c r="M2576" s="20">
        <v>100</v>
      </c>
      <c r="N2576" s="20">
        <v>5</v>
      </c>
      <c r="O2576" s="20">
        <v>95</v>
      </c>
      <c r="P2576" s="20">
        <v>0</v>
      </c>
      <c r="Q2576" s="20">
        <v>100</v>
      </c>
      <c r="R2576" s="20">
        <v>0</v>
      </c>
      <c r="S2576" s="20">
        <v>100</v>
      </c>
      <c r="T2576" s="20">
        <v>0</v>
      </c>
      <c r="U2576" s="20">
        <v>100</v>
      </c>
      <c r="V2576" s="20">
        <v>0</v>
      </c>
      <c r="W2576" s="20">
        <v>100</v>
      </c>
      <c r="X2576" s="20">
        <v>0</v>
      </c>
      <c r="Y2576" s="20">
        <v>100</v>
      </c>
      <c r="Z2576" s="20">
        <v>0</v>
      </c>
      <c r="AA2576" s="20">
        <v>100</v>
      </c>
      <c r="AB2576" s="20">
        <v>5</v>
      </c>
      <c r="AC2576" s="20">
        <v>95</v>
      </c>
      <c r="AD2576" s="20">
        <v>0</v>
      </c>
      <c r="AE2576" s="20">
        <v>100</v>
      </c>
      <c r="AF2576" s="20">
        <v>0</v>
      </c>
      <c r="AG2576" s="20">
        <v>100</v>
      </c>
      <c r="AH2576" s="20">
        <v>0</v>
      </c>
      <c r="AI2576" s="20">
        <v>100</v>
      </c>
      <c r="AJ2576" s="20">
        <v>0</v>
      </c>
      <c r="AK2576" s="20">
        <v>100</v>
      </c>
      <c r="AL2576" s="20">
        <v>0</v>
      </c>
      <c r="AM2576" s="20">
        <v>100</v>
      </c>
      <c r="AN2576" s="20">
        <v>0</v>
      </c>
      <c r="AO2576" s="20">
        <v>100</v>
      </c>
      <c r="AP2576" s="20">
        <v>0</v>
      </c>
      <c r="AQ2576" s="20">
        <v>100</v>
      </c>
      <c r="AR2576" s="20">
        <v>0</v>
      </c>
      <c r="AS2576" s="20">
        <v>100</v>
      </c>
      <c r="AT2576" s="20">
        <v>0</v>
      </c>
      <c r="AU2576" s="20">
        <v>100</v>
      </c>
      <c r="AV2576" s="20">
        <v>0</v>
      </c>
      <c r="AW2576" s="20">
        <v>100</v>
      </c>
      <c r="AX2576" s="20">
        <v>0</v>
      </c>
      <c r="AY2576" s="20">
        <v>100</v>
      </c>
      <c r="AZ2576" s="20">
        <v>0</v>
      </c>
      <c r="BA2576" s="20">
        <v>100</v>
      </c>
      <c r="BB2576" s="20">
        <v>0</v>
      </c>
      <c r="BC2576" s="20">
        <v>100</v>
      </c>
      <c r="BD2576" s="20">
        <v>0</v>
      </c>
      <c r="BE2576" s="20">
        <v>100</v>
      </c>
      <c r="BF2576" s="20">
        <v>0</v>
      </c>
      <c r="BG2576" s="20">
        <v>100</v>
      </c>
      <c r="BH2576" s="20" t="s">
        <v>5913</v>
      </c>
      <c r="BI2576" s="20" t="s">
        <v>5913</v>
      </c>
      <c r="BJ2576" s="20" t="s">
        <v>5913</v>
      </c>
      <c r="BK2576" s="20" t="s">
        <v>5913</v>
      </c>
      <c r="BL2576" s="20">
        <v>14</v>
      </c>
      <c r="BM2576" s="20">
        <v>86</v>
      </c>
      <c r="BN2576" s="20">
        <v>0</v>
      </c>
      <c r="BO2576" s="20">
        <v>100</v>
      </c>
      <c r="BP2576" s="20" t="s">
        <v>5913</v>
      </c>
      <c r="BQ2576" s="20" t="s">
        <v>5913</v>
      </c>
      <c r="BR2576" s="20" t="s">
        <v>5913</v>
      </c>
      <c r="BS2576" s="20" t="s">
        <v>5913</v>
      </c>
      <c r="BT2576" s="20" t="s">
        <v>5913</v>
      </c>
      <c r="BU2576" s="20" t="s">
        <v>5913</v>
      </c>
      <c r="BV2576" s="20" t="s">
        <v>5913</v>
      </c>
      <c r="BW2576" s="20" t="s">
        <v>5913</v>
      </c>
      <c r="BX2576" s="20" t="s">
        <v>5913</v>
      </c>
      <c r="BY2576" s="20" t="s">
        <v>5913</v>
      </c>
      <c r="BZ2576" s="20" t="s">
        <v>5913</v>
      </c>
      <c r="CA2576" s="20" t="s">
        <v>5913</v>
      </c>
      <c r="CB2576" s="20" t="s">
        <v>5913</v>
      </c>
      <c r="CC2576" s="20" t="s">
        <v>5913</v>
      </c>
      <c r="CD2576" s="20" t="s">
        <v>5913</v>
      </c>
      <c r="CE2576" s="20" t="s">
        <v>5913</v>
      </c>
      <c r="CF2576" s="20" t="s">
        <v>5913</v>
      </c>
      <c r="CG2576" s="20" t="s">
        <v>5913</v>
      </c>
      <c r="CH2576" s="20" t="s">
        <v>5913</v>
      </c>
      <c r="CI2576" s="20">
        <v>0</v>
      </c>
      <c r="CJ2576" s="20">
        <v>100</v>
      </c>
      <c r="CK2576" s="20">
        <v>0</v>
      </c>
      <c r="CL2576" s="20">
        <v>100</v>
      </c>
      <c r="CM2576" s="20">
        <v>9</v>
      </c>
      <c r="CN2576" s="20">
        <v>91</v>
      </c>
      <c r="CO2576" s="20">
        <v>5</v>
      </c>
      <c r="CP2576" s="20">
        <v>95</v>
      </c>
      <c r="CQ2576" s="20">
        <v>18</v>
      </c>
      <c r="CR2576" s="20">
        <v>82</v>
      </c>
    </row>
    <row r="2577" spans="1:96" ht="15" customHeight="1" x14ac:dyDescent="0.25">
      <c r="A2577" s="24" t="s">
        <v>5190</v>
      </c>
      <c r="B2577" s="12" t="s">
        <v>5191</v>
      </c>
      <c r="C2577" s="20">
        <v>57</v>
      </c>
      <c r="D2577" s="20">
        <v>4</v>
      </c>
      <c r="E2577" s="20">
        <v>96</v>
      </c>
      <c r="F2577" s="20">
        <v>2</v>
      </c>
      <c r="G2577" s="20">
        <v>98</v>
      </c>
      <c r="H2577" s="20">
        <v>10</v>
      </c>
      <c r="I2577" s="20">
        <v>90</v>
      </c>
      <c r="J2577" s="20">
        <v>4</v>
      </c>
      <c r="K2577" s="20">
        <v>96</v>
      </c>
      <c r="L2577" s="20">
        <v>0</v>
      </c>
      <c r="M2577" s="20">
        <v>100</v>
      </c>
      <c r="N2577" s="20">
        <v>0</v>
      </c>
      <c r="O2577" s="20">
        <v>100</v>
      </c>
      <c r="P2577" s="20">
        <v>2</v>
      </c>
      <c r="Q2577" s="20">
        <v>98</v>
      </c>
      <c r="R2577" s="20">
        <v>0</v>
      </c>
      <c r="S2577" s="20">
        <v>100</v>
      </c>
      <c r="T2577" s="20">
        <v>0</v>
      </c>
      <c r="U2577" s="20">
        <v>100</v>
      </c>
      <c r="V2577" s="20">
        <v>0</v>
      </c>
      <c r="W2577" s="20">
        <v>100</v>
      </c>
      <c r="X2577" s="20">
        <v>0</v>
      </c>
      <c r="Y2577" s="20">
        <v>100</v>
      </c>
      <c r="Z2577" s="20">
        <v>2</v>
      </c>
      <c r="AA2577" s="20">
        <v>98</v>
      </c>
      <c r="AB2577" s="20">
        <v>7</v>
      </c>
      <c r="AC2577" s="20">
        <v>93</v>
      </c>
      <c r="AD2577" s="20">
        <v>9</v>
      </c>
      <c r="AE2577" s="20">
        <v>91</v>
      </c>
      <c r="AF2577" s="20">
        <v>9</v>
      </c>
      <c r="AG2577" s="20">
        <v>91</v>
      </c>
      <c r="AH2577" s="20">
        <v>11</v>
      </c>
      <c r="AI2577" s="20">
        <v>89</v>
      </c>
      <c r="AJ2577" s="20">
        <v>7</v>
      </c>
      <c r="AK2577" s="20">
        <v>93</v>
      </c>
      <c r="AL2577" s="20">
        <v>7</v>
      </c>
      <c r="AM2577" s="20">
        <v>93</v>
      </c>
      <c r="AN2577" s="20">
        <v>9</v>
      </c>
      <c r="AO2577" s="20">
        <v>91</v>
      </c>
      <c r="AP2577" s="20">
        <v>11</v>
      </c>
      <c r="AQ2577" s="20">
        <v>89</v>
      </c>
      <c r="AR2577" s="20">
        <v>7</v>
      </c>
      <c r="AS2577" s="20">
        <v>93</v>
      </c>
      <c r="AT2577" s="20">
        <v>9</v>
      </c>
      <c r="AU2577" s="20">
        <v>91</v>
      </c>
      <c r="AV2577" s="20">
        <v>7</v>
      </c>
      <c r="AW2577" s="20">
        <v>93</v>
      </c>
      <c r="AX2577" s="20">
        <v>4</v>
      </c>
      <c r="AY2577" s="20">
        <v>96</v>
      </c>
      <c r="AZ2577" s="20">
        <v>2</v>
      </c>
      <c r="BA2577" s="20">
        <v>98</v>
      </c>
      <c r="BB2577" s="20">
        <v>2</v>
      </c>
      <c r="BC2577" s="20">
        <v>98</v>
      </c>
      <c r="BD2577" s="20">
        <v>2</v>
      </c>
      <c r="BE2577" s="20">
        <v>98</v>
      </c>
      <c r="BF2577" s="20">
        <v>0</v>
      </c>
      <c r="BG2577" s="20">
        <v>100</v>
      </c>
      <c r="BH2577" s="20" t="s">
        <v>5913</v>
      </c>
      <c r="BI2577" s="20" t="s">
        <v>5913</v>
      </c>
      <c r="BJ2577" s="20" t="s">
        <v>5913</v>
      </c>
      <c r="BK2577" s="20" t="s">
        <v>5913</v>
      </c>
      <c r="BL2577" s="20">
        <v>4</v>
      </c>
      <c r="BM2577" s="20">
        <v>96</v>
      </c>
      <c r="BN2577" s="20">
        <v>4</v>
      </c>
      <c r="BO2577" s="20">
        <v>96</v>
      </c>
      <c r="BP2577" s="20" t="s">
        <v>5913</v>
      </c>
      <c r="BQ2577" s="20" t="s">
        <v>5913</v>
      </c>
      <c r="BR2577" s="20" t="s">
        <v>5913</v>
      </c>
      <c r="BS2577" s="20" t="s">
        <v>5913</v>
      </c>
      <c r="BT2577" s="20" t="s">
        <v>5913</v>
      </c>
      <c r="BU2577" s="20" t="s">
        <v>5913</v>
      </c>
      <c r="BV2577" s="20" t="s">
        <v>5913</v>
      </c>
      <c r="BW2577" s="20" t="s">
        <v>5913</v>
      </c>
      <c r="BX2577" s="20" t="s">
        <v>5913</v>
      </c>
      <c r="BY2577" s="20" t="s">
        <v>5913</v>
      </c>
      <c r="BZ2577" s="20" t="s">
        <v>5913</v>
      </c>
      <c r="CA2577" s="20" t="s">
        <v>5913</v>
      </c>
      <c r="CB2577" s="20" t="s">
        <v>5913</v>
      </c>
      <c r="CC2577" s="20" t="s">
        <v>5913</v>
      </c>
      <c r="CD2577" s="20" t="s">
        <v>5913</v>
      </c>
      <c r="CE2577" s="20" t="s">
        <v>5913</v>
      </c>
      <c r="CF2577" s="20" t="s">
        <v>5913</v>
      </c>
      <c r="CG2577" s="20" t="s">
        <v>5913</v>
      </c>
      <c r="CH2577" s="20" t="s">
        <v>5913</v>
      </c>
      <c r="CI2577" s="20">
        <v>0</v>
      </c>
      <c r="CJ2577" s="20">
        <v>100</v>
      </c>
      <c r="CK2577" s="20">
        <v>4</v>
      </c>
      <c r="CL2577" s="20">
        <v>96</v>
      </c>
      <c r="CM2577" s="20">
        <v>2</v>
      </c>
      <c r="CN2577" s="20">
        <v>98</v>
      </c>
      <c r="CO2577" s="20">
        <v>2</v>
      </c>
      <c r="CP2577" s="20">
        <v>98</v>
      </c>
      <c r="CQ2577" s="20">
        <v>17</v>
      </c>
      <c r="CR2577" s="20">
        <v>83</v>
      </c>
    </row>
    <row r="2578" spans="1:96" ht="15" customHeight="1" x14ac:dyDescent="0.25">
      <c r="A2578" s="24" t="s">
        <v>5192</v>
      </c>
      <c r="B2578" s="12" t="s">
        <v>5193</v>
      </c>
      <c r="C2578" s="20">
        <v>26</v>
      </c>
      <c r="D2578" s="20">
        <v>0</v>
      </c>
      <c r="E2578" s="20">
        <v>100</v>
      </c>
      <c r="F2578" s="20">
        <v>0</v>
      </c>
      <c r="G2578" s="20">
        <v>100</v>
      </c>
      <c r="H2578" s="20">
        <v>0</v>
      </c>
      <c r="I2578" s="20">
        <v>100</v>
      </c>
      <c r="J2578" s="20">
        <v>0</v>
      </c>
      <c r="K2578" s="20">
        <v>100</v>
      </c>
      <c r="L2578" s="20">
        <v>0</v>
      </c>
      <c r="M2578" s="20">
        <v>100</v>
      </c>
      <c r="N2578" s="20">
        <v>0</v>
      </c>
      <c r="O2578" s="20">
        <v>100</v>
      </c>
      <c r="P2578" s="20">
        <v>0</v>
      </c>
      <c r="Q2578" s="20">
        <v>100</v>
      </c>
      <c r="R2578" s="20">
        <v>0</v>
      </c>
      <c r="S2578" s="20">
        <v>100</v>
      </c>
      <c r="T2578" s="20">
        <v>0</v>
      </c>
      <c r="U2578" s="20">
        <v>100</v>
      </c>
      <c r="V2578" s="20">
        <v>0</v>
      </c>
      <c r="W2578" s="20">
        <v>100</v>
      </c>
      <c r="X2578" s="20">
        <v>0</v>
      </c>
      <c r="Y2578" s="20">
        <v>100</v>
      </c>
      <c r="Z2578" s="20">
        <v>0</v>
      </c>
      <c r="AA2578" s="20">
        <v>100</v>
      </c>
      <c r="AB2578" s="20">
        <v>0</v>
      </c>
      <c r="AC2578" s="20">
        <v>100</v>
      </c>
      <c r="AD2578" s="20">
        <v>0</v>
      </c>
      <c r="AE2578" s="20">
        <v>100</v>
      </c>
      <c r="AF2578" s="20">
        <v>0</v>
      </c>
      <c r="AG2578" s="20">
        <v>100</v>
      </c>
      <c r="AH2578" s="20">
        <v>11</v>
      </c>
      <c r="AI2578" s="20">
        <v>89</v>
      </c>
      <c r="AJ2578" s="20">
        <v>0</v>
      </c>
      <c r="AK2578" s="20">
        <v>100</v>
      </c>
      <c r="AL2578" s="20">
        <v>0</v>
      </c>
      <c r="AM2578" s="20">
        <v>100</v>
      </c>
      <c r="AN2578" s="20">
        <v>0</v>
      </c>
      <c r="AO2578" s="20">
        <v>100</v>
      </c>
      <c r="AP2578" s="20">
        <v>0</v>
      </c>
      <c r="AQ2578" s="20">
        <v>100</v>
      </c>
      <c r="AR2578" s="20">
        <v>0</v>
      </c>
      <c r="AS2578" s="20">
        <v>100</v>
      </c>
      <c r="AT2578" s="20">
        <v>0</v>
      </c>
      <c r="AU2578" s="20">
        <v>100</v>
      </c>
      <c r="AV2578" s="20">
        <v>0</v>
      </c>
      <c r="AW2578" s="20">
        <v>100</v>
      </c>
      <c r="AX2578" s="20">
        <v>0</v>
      </c>
      <c r="AY2578" s="20">
        <v>100</v>
      </c>
      <c r="AZ2578" s="20">
        <v>0</v>
      </c>
      <c r="BA2578" s="20">
        <v>100</v>
      </c>
      <c r="BB2578" s="20">
        <v>0</v>
      </c>
      <c r="BC2578" s="20">
        <v>100</v>
      </c>
      <c r="BD2578" s="20">
        <v>0</v>
      </c>
      <c r="BE2578" s="20">
        <v>100</v>
      </c>
      <c r="BF2578" s="20">
        <v>0</v>
      </c>
      <c r="BG2578" s="20">
        <v>100</v>
      </c>
      <c r="BH2578" s="20" t="s">
        <v>5913</v>
      </c>
      <c r="BI2578" s="20" t="s">
        <v>5913</v>
      </c>
      <c r="BJ2578" s="20" t="s">
        <v>5913</v>
      </c>
      <c r="BK2578" s="20" t="s">
        <v>5913</v>
      </c>
      <c r="BL2578" s="20">
        <v>0</v>
      </c>
      <c r="BM2578" s="20">
        <v>100</v>
      </c>
      <c r="BN2578" s="20">
        <v>0</v>
      </c>
      <c r="BO2578" s="20">
        <v>100</v>
      </c>
      <c r="BP2578" s="20" t="s">
        <v>5913</v>
      </c>
      <c r="BQ2578" s="20" t="s">
        <v>5913</v>
      </c>
      <c r="BR2578" s="20" t="s">
        <v>5913</v>
      </c>
      <c r="BS2578" s="20" t="s">
        <v>5913</v>
      </c>
      <c r="BT2578" s="20" t="s">
        <v>5913</v>
      </c>
      <c r="BU2578" s="20" t="s">
        <v>5913</v>
      </c>
      <c r="BV2578" s="20" t="s">
        <v>5913</v>
      </c>
      <c r="BW2578" s="20" t="s">
        <v>5913</v>
      </c>
      <c r="BX2578" s="20" t="s">
        <v>5913</v>
      </c>
      <c r="BY2578" s="20" t="s">
        <v>5913</v>
      </c>
      <c r="BZ2578" s="20" t="s">
        <v>5913</v>
      </c>
      <c r="CA2578" s="20" t="s">
        <v>5913</v>
      </c>
      <c r="CB2578" s="20" t="s">
        <v>5913</v>
      </c>
      <c r="CC2578" s="20" t="s">
        <v>5913</v>
      </c>
      <c r="CD2578" s="20" t="s">
        <v>5913</v>
      </c>
      <c r="CE2578" s="20" t="s">
        <v>5913</v>
      </c>
      <c r="CF2578" s="20" t="s">
        <v>5913</v>
      </c>
      <c r="CG2578" s="20" t="s">
        <v>5913</v>
      </c>
      <c r="CH2578" s="20" t="s">
        <v>5913</v>
      </c>
      <c r="CI2578" s="20">
        <v>0</v>
      </c>
      <c r="CJ2578" s="20">
        <v>100</v>
      </c>
      <c r="CK2578" s="20">
        <v>0</v>
      </c>
      <c r="CL2578" s="20">
        <v>100</v>
      </c>
      <c r="CM2578" s="20">
        <v>0</v>
      </c>
      <c r="CN2578" s="20">
        <v>100</v>
      </c>
      <c r="CO2578" s="20">
        <v>0</v>
      </c>
      <c r="CP2578" s="20">
        <v>100</v>
      </c>
      <c r="CQ2578" s="20">
        <v>0</v>
      </c>
      <c r="CR2578" s="20">
        <v>100</v>
      </c>
    </row>
    <row r="2579" spans="1:96" ht="15" customHeight="1" x14ac:dyDescent="0.25">
      <c r="A2579" s="24" t="s">
        <v>5194</v>
      </c>
      <c r="B2579" s="12" t="s">
        <v>5195</v>
      </c>
      <c r="C2579" s="20">
        <v>84</v>
      </c>
      <c r="D2579" s="20">
        <v>6</v>
      </c>
      <c r="E2579" s="20">
        <v>94</v>
      </c>
      <c r="F2579" s="20">
        <v>8</v>
      </c>
      <c r="G2579" s="20">
        <v>92</v>
      </c>
      <c r="H2579" s="20">
        <v>11</v>
      </c>
      <c r="I2579" s="20">
        <v>89</v>
      </c>
      <c r="J2579" s="20">
        <v>5</v>
      </c>
      <c r="K2579" s="20">
        <v>95</v>
      </c>
      <c r="L2579" s="20">
        <v>3</v>
      </c>
      <c r="M2579" s="20">
        <v>97</v>
      </c>
      <c r="N2579" s="20">
        <v>3</v>
      </c>
      <c r="O2579" s="20">
        <v>97</v>
      </c>
      <c r="P2579" s="20">
        <v>3</v>
      </c>
      <c r="Q2579" s="20">
        <v>97</v>
      </c>
      <c r="R2579" s="20">
        <v>3</v>
      </c>
      <c r="S2579" s="20">
        <v>97</v>
      </c>
      <c r="T2579" s="20">
        <v>3</v>
      </c>
      <c r="U2579" s="20">
        <v>97</v>
      </c>
      <c r="V2579" s="20">
        <v>5</v>
      </c>
      <c r="W2579" s="20">
        <v>95</v>
      </c>
      <c r="X2579" s="20">
        <v>5</v>
      </c>
      <c r="Y2579" s="20">
        <v>95</v>
      </c>
      <c r="Z2579" s="20">
        <v>5</v>
      </c>
      <c r="AA2579" s="20">
        <v>95</v>
      </c>
      <c r="AB2579" s="20">
        <v>3</v>
      </c>
      <c r="AC2579" s="20">
        <v>97</v>
      </c>
      <c r="AD2579" s="20">
        <v>6</v>
      </c>
      <c r="AE2579" s="20">
        <v>94</v>
      </c>
      <c r="AF2579" s="20">
        <v>15</v>
      </c>
      <c r="AG2579" s="20">
        <v>85</v>
      </c>
      <c r="AH2579" s="20">
        <v>3</v>
      </c>
      <c r="AI2579" s="20">
        <v>97</v>
      </c>
      <c r="AJ2579" s="20">
        <v>8</v>
      </c>
      <c r="AK2579" s="20">
        <v>92</v>
      </c>
      <c r="AL2579" s="20">
        <v>5</v>
      </c>
      <c r="AM2579" s="20">
        <v>95</v>
      </c>
      <c r="AN2579" s="20">
        <v>3</v>
      </c>
      <c r="AO2579" s="20">
        <v>97</v>
      </c>
      <c r="AP2579" s="20">
        <v>4</v>
      </c>
      <c r="AQ2579" s="20">
        <v>96</v>
      </c>
      <c r="AR2579" s="20">
        <v>15</v>
      </c>
      <c r="AS2579" s="20">
        <v>85</v>
      </c>
      <c r="AT2579" s="20">
        <v>3</v>
      </c>
      <c r="AU2579" s="20">
        <v>97</v>
      </c>
      <c r="AV2579" s="20">
        <v>6</v>
      </c>
      <c r="AW2579" s="20">
        <v>94</v>
      </c>
      <c r="AX2579" s="20">
        <v>5</v>
      </c>
      <c r="AY2579" s="20">
        <v>95</v>
      </c>
      <c r="AZ2579" s="20">
        <v>0</v>
      </c>
      <c r="BA2579" s="20">
        <v>100</v>
      </c>
      <c r="BB2579" s="20">
        <v>0</v>
      </c>
      <c r="BC2579" s="20">
        <v>100</v>
      </c>
      <c r="BD2579" s="20">
        <v>3</v>
      </c>
      <c r="BE2579" s="20">
        <v>97</v>
      </c>
      <c r="BF2579" s="20">
        <v>0</v>
      </c>
      <c r="BG2579" s="20">
        <v>100</v>
      </c>
      <c r="BH2579" s="20" t="s">
        <v>5913</v>
      </c>
      <c r="BI2579" s="20" t="s">
        <v>5913</v>
      </c>
      <c r="BJ2579" s="20" t="s">
        <v>5913</v>
      </c>
      <c r="BK2579" s="20" t="s">
        <v>5913</v>
      </c>
      <c r="BL2579" s="20">
        <v>0</v>
      </c>
      <c r="BM2579" s="20">
        <v>100</v>
      </c>
      <c r="BN2579" s="20">
        <v>0</v>
      </c>
      <c r="BO2579" s="20">
        <v>100</v>
      </c>
      <c r="BP2579" s="20" t="s">
        <v>5913</v>
      </c>
      <c r="BQ2579" s="20" t="s">
        <v>5913</v>
      </c>
      <c r="BR2579" s="20" t="s">
        <v>5913</v>
      </c>
      <c r="BS2579" s="20" t="s">
        <v>5913</v>
      </c>
      <c r="BT2579" s="20" t="s">
        <v>5913</v>
      </c>
      <c r="BU2579" s="20" t="s">
        <v>5913</v>
      </c>
      <c r="BV2579" s="20" t="s">
        <v>5913</v>
      </c>
      <c r="BW2579" s="20" t="s">
        <v>5913</v>
      </c>
      <c r="BX2579" s="20" t="s">
        <v>5913</v>
      </c>
      <c r="BY2579" s="20" t="s">
        <v>5913</v>
      </c>
      <c r="BZ2579" s="20" t="s">
        <v>5913</v>
      </c>
      <c r="CA2579" s="20" t="s">
        <v>5913</v>
      </c>
      <c r="CB2579" s="20" t="s">
        <v>5913</v>
      </c>
      <c r="CC2579" s="20" t="s">
        <v>5913</v>
      </c>
      <c r="CD2579" s="20" t="s">
        <v>5913</v>
      </c>
      <c r="CE2579" s="20" t="s">
        <v>5913</v>
      </c>
      <c r="CF2579" s="20" t="s">
        <v>5913</v>
      </c>
      <c r="CG2579" s="20" t="s">
        <v>5913</v>
      </c>
      <c r="CH2579" s="20" t="s">
        <v>5913</v>
      </c>
      <c r="CI2579" s="20">
        <v>0</v>
      </c>
      <c r="CJ2579" s="20">
        <v>100</v>
      </c>
      <c r="CK2579" s="20">
        <v>5</v>
      </c>
      <c r="CL2579" s="20">
        <v>95</v>
      </c>
      <c r="CM2579" s="20">
        <v>3</v>
      </c>
      <c r="CN2579" s="20">
        <v>97</v>
      </c>
      <c r="CO2579" s="20">
        <v>5</v>
      </c>
      <c r="CP2579" s="20">
        <v>95</v>
      </c>
      <c r="CQ2579" s="20">
        <v>30</v>
      </c>
      <c r="CR2579" s="20">
        <v>70</v>
      </c>
    </row>
    <row r="2580" spans="1:96" ht="15" customHeight="1" x14ac:dyDescent="0.25">
      <c r="A2580" s="24" t="s">
        <v>5196</v>
      </c>
      <c r="B2580" s="12" t="s">
        <v>5197</v>
      </c>
      <c r="C2580" s="20">
        <v>45</v>
      </c>
      <c r="D2580" s="20">
        <v>0</v>
      </c>
      <c r="E2580" s="20">
        <v>100</v>
      </c>
      <c r="F2580" s="20">
        <v>0</v>
      </c>
      <c r="G2580" s="20">
        <v>100</v>
      </c>
      <c r="H2580" s="20">
        <v>0</v>
      </c>
      <c r="I2580" s="20">
        <v>100</v>
      </c>
      <c r="J2580" s="20">
        <v>0</v>
      </c>
      <c r="K2580" s="20">
        <v>100</v>
      </c>
      <c r="L2580" s="20">
        <v>0</v>
      </c>
      <c r="M2580" s="20">
        <v>100</v>
      </c>
      <c r="N2580" s="20">
        <v>0</v>
      </c>
      <c r="O2580" s="20">
        <v>100</v>
      </c>
      <c r="P2580" s="20">
        <v>0</v>
      </c>
      <c r="Q2580" s="20">
        <v>100</v>
      </c>
      <c r="R2580" s="20">
        <v>0</v>
      </c>
      <c r="S2580" s="20">
        <v>100</v>
      </c>
      <c r="T2580" s="20">
        <v>0</v>
      </c>
      <c r="U2580" s="20">
        <v>100</v>
      </c>
      <c r="V2580" s="20">
        <v>0</v>
      </c>
      <c r="W2580" s="20">
        <v>100</v>
      </c>
      <c r="X2580" s="20">
        <v>0</v>
      </c>
      <c r="Y2580" s="20">
        <v>100</v>
      </c>
      <c r="Z2580" s="20">
        <v>0</v>
      </c>
      <c r="AA2580" s="20">
        <v>100</v>
      </c>
      <c r="AB2580" s="20">
        <v>0</v>
      </c>
      <c r="AC2580" s="20">
        <v>100</v>
      </c>
      <c r="AD2580" s="20">
        <v>0</v>
      </c>
      <c r="AE2580" s="20">
        <v>100</v>
      </c>
      <c r="AF2580" s="20">
        <v>0</v>
      </c>
      <c r="AG2580" s="20">
        <v>100</v>
      </c>
      <c r="AH2580" s="20">
        <v>0</v>
      </c>
      <c r="AI2580" s="20">
        <v>100</v>
      </c>
      <c r="AJ2580" s="20">
        <v>0</v>
      </c>
      <c r="AK2580" s="20">
        <v>100</v>
      </c>
      <c r="AL2580" s="20">
        <v>0</v>
      </c>
      <c r="AM2580" s="20">
        <v>100</v>
      </c>
      <c r="AN2580" s="20">
        <v>0</v>
      </c>
      <c r="AO2580" s="20">
        <v>100</v>
      </c>
      <c r="AP2580" s="20" t="s">
        <v>5913</v>
      </c>
      <c r="AQ2580" s="20" t="s">
        <v>5913</v>
      </c>
      <c r="AR2580" s="20">
        <v>0</v>
      </c>
      <c r="AS2580" s="20">
        <v>100</v>
      </c>
      <c r="AT2580" s="20">
        <v>0</v>
      </c>
      <c r="AU2580" s="20">
        <v>100</v>
      </c>
      <c r="AV2580" s="20">
        <v>0</v>
      </c>
      <c r="AW2580" s="20">
        <v>100</v>
      </c>
      <c r="AX2580" s="20">
        <v>0</v>
      </c>
      <c r="AY2580" s="20">
        <v>100</v>
      </c>
      <c r="AZ2580" s="20">
        <v>0</v>
      </c>
      <c r="BA2580" s="20">
        <v>100</v>
      </c>
      <c r="BB2580" s="20">
        <v>0</v>
      </c>
      <c r="BC2580" s="20">
        <v>100</v>
      </c>
      <c r="BD2580" s="20">
        <v>0</v>
      </c>
      <c r="BE2580" s="20">
        <v>100</v>
      </c>
      <c r="BF2580" s="20">
        <v>0</v>
      </c>
      <c r="BG2580" s="20">
        <v>100</v>
      </c>
      <c r="BH2580" s="20" t="s">
        <v>5913</v>
      </c>
      <c r="BI2580" s="20" t="s">
        <v>5913</v>
      </c>
      <c r="BJ2580" s="20" t="s">
        <v>5913</v>
      </c>
      <c r="BK2580" s="20" t="s">
        <v>5913</v>
      </c>
      <c r="BL2580" s="20">
        <v>0</v>
      </c>
      <c r="BM2580" s="20">
        <v>100</v>
      </c>
      <c r="BN2580" s="20">
        <v>0</v>
      </c>
      <c r="BO2580" s="20">
        <v>100</v>
      </c>
      <c r="BP2580" s="20" t="s">
        <v>5913</v>
      </c>
      <c r="BQ2580" s="20" t="s">
        <v>5913</v>
      </c>
      <c r="BR2580" s="20" t="s">
        <v>5913</v>
      </c>
      <c r="BS2580" s="20" t="s">
        <v>5913</v>
      </c>
      <c r="BT2580" s="20" t="s">
        <v>5913</v>
      </c>
      <c r="BU2580" s="20" t="s">
        <v>5913</v>
      </c>
      <c r="BV2580" s="20" t="s">
        <v>5913</v>
      </c>
      <c r="BW2580" s="20" t="s">
        <v>5913</v>
      </c>
      <c r="BX2580" s="20" t="s">
        <v>5913</v>
      </c>
      <c r="BY2580" s="20" t="s">
        <v>5913</v>
      </c>
      <c r="BZ2580" s="20" t="s">
        <v>5913</v>
      </c>
      <c r="CA2580" s="20" t="s">
        <v>5913</v>
      </c>
      <c r="CB2580" s="20" t="s">
        <v>5913</v>
      </c>
      <c r="CC2580" s="20" t="s">
        <v>5913</v>
      </c>
      <c r="CD2580" s="20" t="s">
        <v>5913</v>
      </c>
      <c r="CE2580" s="20" t="s">
        <v>5913</v>
      </c>
      <c r="CF2580" s="20" t="s">
        <v>5913</v>
      </c>
      <c r="CG2580" s="20" t="s">
        <v>5913</v>
      </c>
      <c r="CH2580" s="20" t="s">
        <v>5913</v>
      </c>
      <c r="CI2580" s="20">
        <v>0</v>
      </c>
      <c r="CJ2580" s="20">
        <v>100</v>
      </c>
      <c r="CK2580" s="20">
        <v>0</v>
      </c>
      <c r="CL2580" s="20">
        <v>100</v>
      </c>
      <c r="CM2580" s="20">
        <v>0</v>
      </c>
      <c r="CN2580" s="20">
        <v>100</v>
      </c>
      <c r="CO2580" s="20">
        <v>0</v>
      </c>
      <c r="CP2580" s="20">
        <v>100</v>
      </c>
      <c r="CQ2580" s="20">
        <v>20</v>
      </c>
      <c r="CR2580" s="20">
        <v>80</v>
      </c>
    </row>
    <row r="2581" spans="1:96" ht="15" customHeight="1" x14ac:dyDescent="0.25">
      <c r="A2581" s="24" t="s">
        <v>5198</v>
      </c>
      <c r="B2581" s="12" t="s">
        <v>5199</v>
      </c>
      <c r="C2581" s="20">
        <v>51</v>
      </c>
      <c r="D2581" s="20">
        <v>4</v>
      </c>
      <c r="E2581" s="20">
        <v>96</v>
      </c>
      <c r="F2581" s="20">
        <v>4</v>
      </c>
      <c r="G2581" s="20">
        <v>96</v>
      </c>
      <c r="H2581" s="20">
        <v>0</v>
      </c>
      <c r="I2581" s="20">
        <v>100</v>
      </c>
      <c r="J2581" s="20">
        <v>4</v>
      </c>
      <c r="K2581" s="20">
        <v>96</v>
      </c>
      <c r="L2581" s="20">
        <v>0</v>
      </c>
      <c r="M2581" s="20">
        <v>100</v>
      </c>
      <c r="N2581" s="20">
        <v>4</v>
      </c>
      <c r="O2581" s="20">
        <v>96</v>
      </c>
      <c r="P2581" s="20">
        <v>4</v>
      </c>
      <c r="Q2581" s="20">
        <v>96</v>
      </c>
      <c r="R2581" s="20">
        <v>4</v>
      </c>
      <c r="S2581" s="20">
        <v>96</v>
      </c>
      <c r="T2581" s="20">
        <v>4</v>
      </c>
      <c r="U2581" s="20">
        <v>96</v>
      </c>
      <c r="V2581" s="20">
        <v>4</v>
      </c>
      <c r="W2581" s="20">
        <v>96</v>
      </c>
      <c r="X2581" s="20">
        <v>4</v>
      </c>
      <c r="Y2581" s="20">
        <v>96</v>
      </c>
      <c r="Z2581" s="20">
        <v>0</v>
      </c>
      <c r="AA2581" s="20">
        <v>100</v>
      </c>
      <c r="AB2581" s="20">
        <v>0</v>
      </c>
      <c r="AC2581" s="20">
        <v>100</v>
      </c>
      <c r="AD2581" s="20">
        <v>0</v>
      </c>
      <c r="AE2581" s="20">
        <v>100</v>
      </c>
      <c r="AF2581" s="20">
        <v>0</v>
      </c>
      <c r="AG2581" s="20">
        <v>100</v>
      </c>
      <c r="AH2581" s="20">
        <v>4</v>
      </c>
      <c r="AI2581" s="20">
        <v>96</v>
      </c>
      <c r="AJ2581" s="20">
        <v>4</v>
      </c>
      <c r="AK2581" s="20">
        <v>96</v>
      </c>
      <c r="AL2581" s="20">
        <v>4</v>
      </c>
      <c r="AM2581" s="20">
        <v>96</v>
      </c>
      <c r="AN2581" s="20">
        <v>4</v>
      </c>
      <c r="AO2581" s="20">
        <v>96</v>
      </c>
      <c r="AP2581" s="20">
        <v>4</v>
      </c>
      <c r="AQ2581" s="20">
        <v>96</v>
      </c>
      <c r="AR2581" s="20">
        <v>0</v>
      </c>
      <c r="AS2581" s="20">
        <v>100</v>
      </c>
      <c r="AT2581" s="20">
        <v>0</v>
      </c>
      <c r="AU2581" s="20">
        <v>100</v>
      </c>
      <c r="AV2581" s="20">
        <v>4</v>
      </c>
      <c r="AW2581" s="20">
        <v>96</v>
      </c>
      <c r="AX2581" s="20">
        <v>4</v>
      </c>
      <c r="AY2581" s="20">
        <v>96</v>
      </c>
      <c r="AZ2581" s="20">
        <v>0</v>
      </c>
      <c r="BA2581" s="20">
        <v>100</v>
      </c>
      <c r="BB2581" s="20">
        <v>0</v>
      </c>
      <c r="BC2581" s="20">
        <v>100</v>
      </c>
      <c r="BD2581" s="20">
        <v>0</v>
      </c>
      <c r="BE2581" s="20">
        <v>100</v>
      </c>
      <c r="BF2581" s="20">
        <v>0</v>
      </c>
      <c r="BG2581" s="20">
        <v>100</v>
      </c>
      <c r="BH2581" s="20" t="s">
        <v>5913</v>
      </c>
      <c r="BI2581" s="20" t="s">
        <v>5913</v>
      </c>
      <c r="BJ2581" s="20" t="s">
        <v>5913</v>
      </c>
      <c r="BK2581" s="20" t="s">
        <v>5913</v>
      </c>
      <c r="BL2581" s="20">
        <v>16</v>
      </c>
      <c r="BM2581" s="20">
        <v>84</v>
      </c>
      <c r="BN2581" s="20">
        <v>4</v>
      </c>
      <c r="BO2581" s="20">
        <v>96</v>
      </c>
      <c r="BP2581" s="20" t="s">
        <v>5913</v>
      </c>
      <c r="BQ2581" s="20" t="s">
        <v>5913</v>
      </c>
      <c r="BR2581" s="20" t="s">
        <v>5913</v>
      </c>
      <c r="BS2581" s="20" t="s">
        <v>5913</v>
      </c>
      <c r="BT2581" s="20" t="s">
        <v>5913</v>
      </c>
      <c r="BU2581" s="20" t="s">
        <v>5913</v>
      </c>
      <c r="BV2581" s="20" t="s">
        <v>5913</v>
      </c>
      <c r="BW2581" s="20" t="s">
        <v>5913</v>
      </c>
      <c r="BX2581" s="20" t="s">
        <v>5913</v>
      </c>
      <c r="BY2581" s="20" t="s">
        <v>5913</v>
      </c>
      <c r="BZ2581" s="20" t="s">
        <v>5913</v>
      </c>
      <c r="CA2581" s="20" t="s">
        <v>5913</v>
      </c>
      <c r="CB2581" s="20" t="s">
        <v>5913</v>
      </c>
      <c r="CC2581" s="20" t="s">
        <v>5913</v>
      </c>
      <c r="CD2581" s="20" t="s">
        <v>5913</v>
      </c>
      <c r="CE2581" s="20" t="s">
        <v>5913</v>
      </c>
      <c r="CF2581" s="20" t="s">
        <v>5913</v>
      </c>
      <c r="CG2581" s="20" t="s">
        <v>5913</v>
      </c>
      <c r="CH2581" s="20" t="s">
        <v>5913</v>
      </c>
      <c r="CI2581" s="20">
        <v>0</v>
      </c>
      <c r="CJ2581" s="20">
        <v>100</v>
      </c>
      <c r="CK2581" s="20">
        <v>0</v>
      </c>
      <c r="CL2581" s="20">
        <v>100</v>
      </c>
      <c r="CM2581" s="20">
        <v>0</v>
      </c>
      <c r="CN2581" s="20">
        <v>100</v>
      </c>
      <c r="CO2581" s="20">
        <v>0</v>
      </c>
      <c r="CP2581" s="20">
        <v>100</v>
      </c>
      <c r="CQ2581" s="20">
        <v>12</v>
      </c>
      <c r="CR2581" s="20">
        <v>88</v>
      </c>
    </row>
    <row r="2582" spans="1:96" ht="15" customHeight="1" x14ac:dyDescent="0.25">
      <c r="A2582" s="24" t="s">
        <v>5200</v>
      </c>
      <c r="B2582" s="12" t="s">
        <v>5201</v>
      </c>
      <c r="C2582" s="20">
        <v>50</v>
      </c>
      <c r="D2582" s="20">
        <v>0</v>
      </c>
      <c r="E2582" s="20">
        <v>100</v>
      </c>
      <c r="F2582" s="20">
        <v>0</v>
      </c>
      <c r="G2582" s="20">
        <v>100</v>
      </c>
      <c r="H2582" s="20">
        <v>0</v>
      </c>
      <c r="I2582" s="20">
        <v>100</v>
      </c>
      <c r="J2582" s="20">
        <v>0</v>
      </c>
      <c r="K2582" s="20">
        <v>100</v>
      </c>
      <c r="L2582" s="20">
        <v>0</v>
      </c>
      <c r="M2582" s="20">
        <v>100</v>
      </c>
      <c r="N2582" s="20">
        <v>0</v>
      </c>
      <c r="O2582" s="20">
        <v>100</v>
      </c>
      <c r="P2582" s="20">
        <v>0</v>
      </c>
      <c r="Q2582" s="20">
        <v>100</v>
      </c>
      <c r="R2582" s="20">
        <v>0</v>
      </c>
      <c r="S2582" s="20">
        <v>100</v>
      </c>
      <c r="T2582" s="20">
        <v>0</v>
      </c>
      <c r="U2582" s="20">
        <v>100</v>
      </c>
      <c r="V2582" s="20">
        <v>0</v>
      </c>
      <c r="W2582" s="20">
        <v>100</v>
      </c>
      <c r="X2582" s="20">
        <v>0</v>
      </c>
      <c r="Y2582" s="20">
        <v>100</v>
      </c>
      <c r="Z2582" s="20">
        <v>0</v>
      </c>
      <c r="AA2582" s="20">
        <v>100</v>
      </c>
      <c r="AB2582" s="20">
        <v>0</v>
      </c>
      <c r="AC2582" s="20">
        <v>100</v>
      </c>
      <c r="AD2582" s="20">
        <v>0</v>
      </c>
      <c r="AE2582" s="20">
        <v>100</v>
      </c>
      <c r="AF2582" s="20">
        <v>0</v>
      </c>
      <c r="AG2582" s="20">
        <v>100</v>
      </c>
      <c r="AH2582" s="20">
        <v>0</v>
      </c>
      <c r="AI2582" s="20">
        <v>100</v>
      </c>
      <c r="AJ2582" s="20">
        <v>0</v>
      </c>
      <c r="AK2582" s="20">
        <v>100</v>
      </c>
      <c r="AL2582" s="20">
        <v>0</v>
      </c>
      <c r="AM2582" s="20">
        <v>100</v>
      </c>
      <c r="AN2582" s="20">
        <v>0</v>
      </c>
      <c r="AO2582" s="20">
        <v>100</v>
      </c>
      <c r="AP2582" s="20">
        <v>0</v>
      </c>
      <c r="AQ2582" s="20">
        <v>100</v>
      </c>
      <c r="AR2582" s="20">
        <v>13</v>
      </c>
      <c r="AS2582" s="20">
        <v>88</v>
      </c>
      <c r="AT2582" s="20">
        <v>11</v>
      </c>
      <c r="AU2582" s="20">
        <v>89</v>
      </c>
      <c r="AV2582" s="20">
        <v>11</v>
      </c>
      <c r="AW2582" s="20">
        <v>89</v>
      </c>
      <c r="AX2582" s="20">
        <v>0</v>
      </c>
      <c r="AY2582" s="20">
        <v>100</v>
      </c>
      <c r="AZ2582" s="20">
        <v>0</v>
      </c>
      <c r="BA2582" s="20">
        <v>100</v>
      </c>
      <c r="BB2582" s="20">
        <v>0</v>
      </c>
      <c r="BC2582" s="20">
        <v>100</v>
      </c>
      <c r="BD2582" s="20">
        <v>11</v>
      </c>
      <c r="BE2582" s="20">
        <v>89</v>
      </c>
      <c r="BF2582" s="20">
        <v>11</v>
      </c>
      <c r="BG2582" s="20">
        <v>89</v>
      </c>
      <c r="BH2582" s="20" t="s">
        <v>5913</v>
      </c>
      <c r="BI2582" s="20" t="s">
        <v>5913</v>
      </c>
      <c r="BJ2582" s="20" t="s">
        <v>5913</v>
      </c>
      <c r="BK2582" s="20" t="s">
        <v>5913</v>
      </c>
      <c r="BL2582" s="20">
        <v>0</v>
      </c>
      <c r="BM2582" s="20">
        <v>100</v>
      </c>
      <c r="BN2582" s="20">
        <v>0</v>
      </c>
      <c r="BO2582" s="20">
        <v>100</v>
      </c>
      <c r="BP2582" s="20" t="s">
        <v>5913</v>
      </c>
      <c r="BQ2582" s="20" t="s">
        <v>5913</v>
      </c>
      <c r="BR2582" s="20" t="s">
        <v>5913</v>
      </c>
      <c r="BS2582" s="20" t="s">
        <v>5913</v>
      </c>
      <c r="BT2582" s="20" t="s">
        <v>5913</v>
      </c>
      <c r="BU2582" s="20" t="s">
        <v>5913</v>
      </c>
      <c r="BV2582" s="20" t="s">
        <v>5913</v>
      </c>
      <c r="BW2582" s="20" t="s">
        <v>5913</v>
      </c>
      <c r="BX2582" s="20" t="s">
        <v>5913</v>
      </c>
      <c r="BY2582" s="20" t="s">
        <v>5913</v>
      </c>
      <c r="BZ2582" s="20" t="s">
        <v>5913</v>
      </c>
      <c r="CA2582" s="20" t="s">
        <v>5913</v>
      </c>
      <c r="CB2582" s="20" t="s">
        <v>5913</v>
      </c>
      <c r="CC2582" s="20" t="s">
        <v>5913</v>
      </c>
      <c r="CD2582" s="20" t="s">
        <v>5913</v>
      </c>
      <c r="CE2582" s="20" t="s">
        <v>5913</v>
      </c>
      <c r="CF2582" s="20" t="s">
        <v>5913</v>
      </c>
      <c r="CG2582" s="20" t="s">
        <v>5913</v>
      </c>
      <c r="CH2582" s="20" t="s">
        <v>5913</v>
      </c>
      <c r="CI2582" s="20">
        <v>0</v>
      </c>
      <c r="CJ2582" s="20">
        <v>100</v>
      </c>
      <c r="CK2582" s="20">
        <v>0</v>
      </c>
      <c r="CL2582" s="20">
        <v>100</v>
      </c>
      <c r="CM2582" s="20">
        <v>0</v>
      </c>
      <c r="CN2582" s="20">
        <v>100</v>
      </c>
      <c r="CO2582" s="20">
        <v>0</v>
      </c>
      <c r="CP2582" s="20">
        <v>100</v>
      </c>
      <c r="CQ2582" s="20">
        <v>25</v>
      </c>
      <c r="CR2582" s="20">
        <v>75</v>
      </c>
    </row>
    <row r="2583" spans="1:96" ht="15" customHeight="1" x14ac:dyDescent="0.25">
      <c r="A2583" s="24" t="s">
        <v>5202</v>
      </c>
      <c r="B2583" s="12" t="s">
        <v>4859</v>
      </c>
      <c r="C2583" s="20">
        <v>83</v>
      </c>
      <c r="D2583" s="20">
        <v>0</v>
      </c>
      <c r="E2583" s="20">
        <v>100</v>
      </c>
      <c r="F2583" s="20">
        <v>20</v>
      </c>
      <c r="G2583" s="20">
        <v>80</v>
      </c>
      <c r="H2583" s="20">
        <v>0</v>
      </c>
      <c r="I2583" s="20">
        <v>100</v>
      </c>
      <c r="J2583" s="20">
        <v>0</v>
      </c>
      <c r="K2583" s="20">
        <v>100</v>
      </c>
      <c r="L2583" s="20">
        <v>0</v>
      </c>
      <c r="M2583" s="20">
        <v>100</v>
      </c>
      <c r="N2583" s="20">
        <v>0</v>
      </c>
      <c r="O2583" s="20">
        <v>100</v>
      </c>
      <c r="P2583" s="20">
        <v>0</v>
      </c>
      <c r="Q2583" s="20">
        <v>100</v>
      </c>
      <c r="R2583" s="20">
        <v>0</v>
      </c>
      <c r="S2583" s="20">
        <v>100</v>
      </c>
      <c r="T2583" s="20">
        <v>0</v>
      </c>
      <c r="U2583" s="20">
        <v>100</v>
      </c>
      <c r="V2583" s="20">
        <v>0</v>
      </c>
      <c r="W2583" s="20">
        <v>100</v>
      </c>
      <c r="X2583" s="20">
        <v>0</v>
      </c>
      <c r="Y2583" s="20">
        <v>100</v>
      </c>
      <c r="Z2583" s="20">
        <v>0</v>
      </c>
      <c r="AA2583" s="20">
        <v>100</v>
      </c>
      <c r="AB2583" s="20">
        <v>0</v>
      </c>
      <c r="AC2583" s="20">
        <v>100</v>
      </c>
      <c r="AD2583" s="20">
        <v>0</v>
      </c>
      <c r="AE2583" s="20">
        <v>100</v>
      </c>
      <c r="AF2583" s="20">
        <v>0</v>
      </c>
      <c r="AG2583" s="20">
        <v>100</v>
      </c>
      <c r="AH2583" s="20" t="s">
        <v>5913</v>
      </c>
      <c r="AI2583" s="20" t="s">
        <v>5913</v>
      </c>
      <c r="AJ2583" s="20">
        <v>0</v>
      </c>
      <c r="AK2583" s="20">
        <v>100</v>
      </c>
      <c r="AL2583" s="20">
        <v>0</v>
      </c>
      <c r="AM2583" s="20">
        <v>100</v>
      </c>
      <c r="AN2583" s="20">
        <v>0</v>
      </c>
      <c r="AO2583" s="20">
        <v>100</v>
      </c>
      <c r="AP2583" s="20" t="s">
        <v>5913</v>
      </c>
      <c r="AQ2583" s="20" t="s">
        <v>5913</v>
      </c>
      <c r="AR2583" s="20">
        <v>0</v>
      </c>
      <c r="AS2583" s="20">
        <v>100</v>
      </c>
      <c r="AT2583" s="20">
        <v>0</v>
      </c>
      <c r="AU2583" s="20">
        <v>100</v>
      </c>
      <c r="AV2583" s="20" t="s">
        <v>5913</v>
      </c>
      <c r="AW2583" s="20" t="s">
        <v>5913</v>
      </c>
      <c r="AX2583" s="20">
        <v>0</v>
      </c>
      <c r="AY2583" s="20">
        <v>100</v>
      </c>
      <c r="AZ2583" s="20">
        <v>0</v>
      </c>
      <c r="BA2583" s="20">
        <v>100</v>
      </c>
      <c r="BB2583" s="20">
        <v>0</v>
      </c>
      <c r="BC2583" s="20">
        <v>100</v>
      </c>
      <c r="BD2583" s="20">
        <v>0</v>
      </c>
      <c r="BE2583" s="20">
        <v>100</v>
      </c>
      <c r="BF2583" s="20">
        <v>0</v>
      </c>
      <c r="BG2583" s="20">
        <v>100</v>
      </c>
      <c r="BH2583" s="20" t="s">
        <v>5913</v>
      </c>
      <c r="BI2583" s="20" t="s">
        <v>5913</v>
      </c>
      <c r="BJ2583" s="20" t="s">
        <v>5913</v>
      </c>
      <c r="BK2583" s="20" t="s">
        <v>5913</v>
      </c>
      <c r="BL2583" s="20">
        <v>0</v>
      </c>
      <c r="BM2583" s="20">
        <v>100</v>
      </c>
      <c r="BN2583" s="20">
        <v>0</v>
      </c>
      <c r="BO2583" s="20">
        <v>100</v>
      </c>
      <c r="BP2583" s="20" t="s">
        <v>5913</v>
      </c>
      <c r="BQ2583" s="20" t="s">
        <v>5913</v>
      </c>
      <c r="BR2583" s="20" t="s">
        <v>5913</v>
      </c>
      <c r="BS2583" s="20" t="s">
        <v>5913</v>
      </c>
      <c r="BT2583" s="20" t="s">
        <v>5913</v>
      </c>
      <c r="BU2583" s="20" t="s">
        <v>5913</v>
      </c>
      <c r="BV2583" s="20" t="s">
        <v>5913</v>
      </c>
      <c r="BW2583" s="20" t="s">
        <v>5913</v>
      </c>
      <c r="BX2583" s="20" t="s">
        <v>5913</v>
      </c>
      <c r="BY2583" s="20" t="s">
        <v>5913</v>
      </c>
      <c r="BZ2583" s="20" t="s">
        <v>5913</v>
      </c>
      <c r="CA2583" s="20" t="s">
        <v>5913</v>
      </c>
      <c r="CB2583" s="20" t="s">
        <v>5913</v>
      </c>
      <c r="CC2583" s="20" t="s">
        <v>5913</v>
      </c>
      <c r="CD2583" s="20" t="s">
        <v>5913</v>
      </c>
      <c r="CE2583" s="20" t="s">
        <v>5913</v>
      </c>
      <c r="CF2583" s="20" t="s">
        <v>5913</v>
      </c>
      <c r="CG2583" s="20" t="s">
        <v>5913</v>
      </c>
      <c r="CH2583" s="20" t="s">
        <v>5913</v>
      </c>
      <c r="CI2583" s="20">
        <v>0</v>
      </c>
      <c r="CJ2583" s="20">
        <v>100</v>
      </c>
      <c r="CK2583" s="20">
        <v>0</v>
      </c>
      <c r="CL2583" s="20">
        <v>100</v>
      </c>
      <c r="CM2583" s="20">
        <v>0</v>
      </c>
      <c r="CN2583" s="20">
        <v>100</v>
      </c>
      <c r="CO2583" s="20">
        <v>0</v>
      </c>
      <c r="CP2583" s="20">
        <v>100</v>
      </c>
      <c r="CQ2583" s="20">
        <v>20</v>
      </c>
      <c r="CR2583" s="20">
        <v>80</v>
      </c>
    </row>
    <row r="2584" spans="1:96" ht="15" customHeight="1" x14ac:dyDescent="0.25">
      <c r="A2584" s="24" t="s">
        <v>5203</v>
      </c>
      <c r="B2584" s="12" t="s">
        <v>5204</v>
      </c>
      <c r="C2584" s="20">
        <v>39</v>
      </c>
      <c r="D2584" s="20">
        <v>0</v>
      </c>
      <c r="E2584" s="20">
        <v>100</v>
      </c>
      <c r="F2584" s="20">
        <v>14</v>
      </c>
      <c r="G2584" s="20">
        <v>86</v>
      </c>
      <c r="H2584" s="20">
        <v>33</v>
      </c>
      <c r="I2584" s="20">
        <v>67</v>
      </c>
      <c r="J2584" s="20">
        <v>0</v>
      </c>
      <c r="K2584" s="20">
        <v>100</v>
      </c>
      <c r="L2584" s="20">
        <v>14</v>
      </c>
      <c r="M2584" s="20">
        <v>86</v>
      </c>
      <c r="N2584" s="20">
        <v>14</v>
      </c>
      <c r="O2584" s="20">
        <v>86</v>
      </c>
      <c r="P2584" s="20">
        <v>0</v>
      </c>
      <c r="Q2584" s="20">
        <v>100</v>
      </c>
      <c r="R2584" s="20">
        <v>0</v>
      </c>
      <c r="S2584" s="20">
        <v>100</v>
      </c>
      <c r="T2584" s="20">
        <v>0</v>
      </c>
      <c r="U2584" s="20">
        <v>100</v>
      </c>
      <c r="V2584" s="20">
        <v>0</v>
      </c>
      <c r="W2584" s="20">
        <v>100</v>
      </c>
      <c r="X2584" s="20">
        <v>0</v>
      </c>
      <c r="Y2584" s="20">
        <v>100</v>
      </c>
      <c r="Z2584" s="20">
        <v>0</v>
      </c>
      <c r="AA2584" s="20">
        <v>100</v>
      </c>
      <c r="AB2584" s="20">
        <v>0</v>
      </c>
      <c r="AC2584" s="20">
        <v>100</v>
      </c>
      <c r="AD2584" s="20">
        <v>20</v>
      </c>
      <c r="AE2584" s="20">
        <v>80</v>
      </c>
      <c r="AF2584" s="20" t="s">
        <v>5913</v>
      </c>
      <c r="AG2584" s="20" t="s">
        <v>5913</v>
      </c>
      <c r="AH2584" s="20">
        <v>20</v>
      </c>
      <c r="AI2584" s="20">
        <v>80</v>
      </c>
      <c r="AJ2584" s="20">
        <v>17</v>
      </c>
      <c r="AK2584" s="20">
        <v>83</v>
      </c>
      <c r="AL2584" s="20">
        <v>0</v>
      </c>
      <c r="AM2584" s="20">
        <v>100</v>
      </c>
      <c r="AN2584" s="20">
        <v>17</v>
      </c>
      <c r="AO2584" s="20">
        <v>83</v>
      </c>
      <c r="AP2584" s="20" t="s">
        <v>5913</v>
      </c>
      <c r="AQ2584" s="20" t="s">
        <v>5913</v>
      </c>
      <c r="AR2584" s="20" t="s">
        <v>5913</v>
      </c>
      <c r="AS2584" s="20" t="s">
        <v>5913</v>
      </c>
      <c r="AT2584" s="20" t="s">
        <v>5913</v>
      </c>
      <c r="AU2584" s="20" t="s">
        <v>5913</v>
      </c>
      <c r="AV2584" s="20" t="s">
        <v>5913</v>
      </c>
      <c r="AW2584" s="20" t="s">
        <v>5913</v>
      </c>
      <c r="AX2584" s="20">
        <v>0</v>
      </c>
      <c r="AY2584" s="20">
        <v>100</v>
      </c>
      <c r="AZ2584" s="20">
        <v>0</v>
      </c>
      <c r="BA2584" s="20">
        <v>100</v>
      </c>
      <c r="BB2584" s="20">
        <v>0</v>
      </c>
      <c r="BC2584" s="20">
        <v>100</v>
      </c>
      <c r="BD2584" s="20">
        <v>0</v>
      </c>
      <c r="BE2584" s="20">
        <v>100</v>
      </c>
      <c r="BF2584" s="20">
        <v>0</v>
      </c>
      <c r="BG2584" s="20">
        <v>100</v>
      </c>
      <c r="BH2584" s="20" t="s">
        <v>5913</v>
      </c>
      <c r="BI2584" s="20" t="s">
        <v>5913</v>
      </c>
      <c r="BJ2584" s="20" t="s">
        <v>5913</v>
      </c>
      <c r="BK2584" s="20" t="s">
        <v>5913</v>
      </c>
      <c r="BL2584" s="20">
        <v>33</v>
      </c>
      <c r="BM2584" s="20">
        <v>67</v>
      </c>
      <c r="BN2584" s="20">
        <v>0</v>
      </c>
      <c r="BO2584" s="20">
        <v>100</v>
      </c>
      <c r="BP2584" s="20" t="s">
        <v>5913</v>
      </c>
      <c r="BQ2584" s="20" t="s">
        <v>5913</v>
      </c>
      <c r="BR2584" s="20" t="s">
        <v>5913</v>
      </c>
      <c r="BS2584" s="20" t="s">
        <v>5913</v>
      </c>
      <c r="BT2584" s="20" t="s">
        <v>5913</v>
      </c>
      <c r="BU2584" s="20" t="s">
        <v>5913</v>
      </c>
      <c r="BV2584" s="20" t="s">
        <v>5913</v>
      </c>
      <c r="BW2584" s="20" t="s">
        <v>5913</v>
      </c>
      <c r="BX2584" s="20" t="s">
        <v>5913</v>
      </c>
      <c r="BY2584" s="20" t="s">
        <v>5913</v>
      </c>
      <c r="BZ2584" s="20" t="s">
        <v>5913</v>
      </c>
      <c r="CA2584" s="20" t="s">
        <v>5913</v>
      </c>
      <c r="CB2584" s="20" t="s">
        <v>5913</v>
      </c>
      <c r="CC2584" s="20" t="s">
        <v>5913</v>
      </c>
      <c r="CD2584" s="20" t="s">
        <v>5913</v>
      </c>
      <c r="CE2584" s="20" t="s">
        <v>5913</v>
      </c>
      <c r="CF2584" s="20" t="s">
        <v>5913</v>
      </c>
      <c r="CG2584" s="20" t="s">
        <v>5913</v>
      </c>
      <c r="CH2584" s="20" t="s">
        <v>5913</v>
      </c>
      <c r="CI2584" s="20">
        <v>0</v>
      </c>
      <c r="CJ2584" s="20">
        <v>100</v>
      </c>
      <c r="CK2584" s="20">
        <v>0</v>
      </c>
      <c r="CL2584" s="20">
        <v>100</v>
      </c>
      <c r="CM2584" s="20">
        <v>17</v>
      </c>
      <c r="CN2584" s="20">
        <v>83</v>
      </c>
      <c r="CO2584" s="20">
        <v>0</v>
      </c>
      <c r="CP2584" s="20">
        <v>100</v>
      </c>
      <c r="CQ2584" s="20">
        <v>67</v>
      </c>
      <c r="CR2584" s="20">
        <v>33</v>
      </c>
    </row>
    <row r="2585" spans="1:96" ht="15" customHeight="1" x14ac:dyDescent="0.25">
      <c r="A2585" s="24" t="s">
        <v>5205</v>
      </c>
      <c r="B2585" s="12" t="s">
        <v>5206</v>
      </c>
      <c r="C2585" s="20">
        <v>57</v>
      </c>
      <c r="D2585" s="20">
        <v>0</v>
      </c>
      <c r="E2585" s="20">
        <v>100</v>
      </c>
      <c r="F2585" s="20">
        <v>0</v>
      </c>
      <c r="G2585" s="20">
        <v>100</v>
      </c>
      <c r="H2585" s="20">
        <v>13</v>
      </c>
      <c r="I2585" s="20">
        <v>88</v>
      </c>
      <c r="J2585" s="20">
        <v>0</v>
      </c>
      <c r="K2585" s="20">
        <v>100</v>
      </c>
      <c r="L2585" s="20">
        <v>0</v>
      </c>
      <c r="M2585" s="20">
        <v>100</v>
      </c>
      <c r="N2585" s="20">
        <v>13</v>
      </c>
      <c r="O2585" s="20">
        <v>88</v>
      </c>
      <c r="P2585" s="20">
        <v>0</v>
      </c>
      <c r="Q2585" s="20">
        <v>100</v>
      </c>
      <c r="R2585" s="20">
        <v>0</v>
      </c>
      <c r="S2585" s="20">
        <v>100</v>
      </c>
      <c r="T2585" s="20">
        <v>0</v>
      </c>
      <c r="U2585" s="20">
        <v>100</v>
      </c>
      <c r="V2585" s="20">
        <v>13</v>
      </c>
      <c r="W2585" s="20">
        <v>88</v>
      </c>
      <c r="X2585" s="20">
        <v>13</v>
      </c>
      <c r="Y2585" s="20">
        <v>88</v>
      </c>
      <c r="Z2585" s="20">
        <v>13</v>
      </c>
      <c r="AA2585" s="20">
        <v>88</v>
      </c>
      <c r="AB2585" s="20">
        <v>0</v>
      </c>
      <c r="AC2585" s="20">
        <v>100</v>
      </c>
      <c r="AD2585" s="20">
        <v>13</v>
      </c>
      <c r="AE2585" s="20">
        <v>88</v>
      </c>
      <c r="AF2585" s="20">
        <v>13</v>
      </c>
      <c r="AG2585" s="20">
        <v>88</v>
      </c>
      <c r="AH2585" s="20">
        <v>13</v>
      </c>
      <c r="AI2585" s="20">
        <v>88</v>
      </c>
      <c r="AJ2585" s="20">
        <v>0</v>
      </c>
      <c r="AK2585" s="20">
        <v>100</v>
      </c>
      <c r="AL2585" s="20">
        <v>0</v>
      </c>
      <c r="AM2585" s="20">
        <v>100</v>
      </c>
      <c r="AN2585" s="20">
        <v>0</v>
      </c>
      <c r="AO2585" s="20">
        <v>100</v>
      </c>
      <c r="AP2585" s="20">
        <v>0</v>
      </c>
      <c r="AQ2585" s="20">
        <v>100</v>
      </c>
      <c r="AR2585" s="20">
        <v>14</v>
      </c>
      <c r="AS2585" s="20">
        <v>86</v>
      </c>
      <c r="AT2585" s="20">
        <v>0</v>
      </c>
      <c r="AU2585" s="20">
        <v>100</v>
      </c>
      <c r="AV2585" s="20">
        <v>0</v>
      </c>
      <c r="AW2585" s="20">
        <v>100</v>
      </c>
      <c r="AX2585" s="20">
        <v>0</v>
      </c>
      <c r="AY2585" s="20">
        <v>100</v>
      </c>
      <c r="AZ2585" s="20">
        <v>0</v>
      </c>
      <c r="BA2585" s="20">
        <v>100</v>
      </c>
      <c r="BB2585" s="20">
        <v>13</v>
      </c>
      <c r="BC2585" s="20">
        <v>88</v>
      </c>
      <c r="BD2585" s="20">
        <v>0</v>
      </c>
      <c r="BE2585" s="20">
        <v>100</v>
      </c>
      <c r="BF2585" s="20">
        <v>0</v>
      </c>
      <c r="BG2585" s="20">
        <v>100</v>
      </c>
      <c r="BH2585" s="20" t="s">
        <v>5913</v>
      </c>
      <c r="BI2585" s="20" t="s">
        <v>5913</v>
      </c>
      <c r="BJ2585" s="20" t="s">
        <v>5913</v>
      </c>
      <c r="BK2585" s="20" t="s">
        <v>5913</v>
      </c>
      <c r="BL2585" s="20">
        <v>13</v>
      </c>
      <c r="BM2585" s="20">
        <v>88</v>
      </c>
      <c r="BN2585" s="20">
        <v>0</v>
      </c>
      <c r="BO2585" s="20">
        <v>100</v>
      </c>
      <c r="BP2585" s="20" t="s">
        <v>5913</v>
      </c>
      <c r="BQ2585" s="20" t="s">
        <v>5913</v>
      </c>
      <c r="BR2585" s="20" t="s">
        <v>5913</v>
      </c>
      <c r="BS2585" s="20" t="s">
        <v>5913</v>
      </c>
      <c r="BT2585" s="20" t="s">
        <v>5913</v>
      </c>
      <c r="BU2585" s="20" t="s">
        <v>5913</v>
      </c>
      <c r="BV2585" s="20" t="s">
        <v>5913</v>
      </c>
      <c r="BW2585" s="20" t="s">
        <v>5913</v>
      </c>
      <c r="BX2585" s="20" t="s">
        <v>5913</v>
      </c>
      <c r="BY2585" s="20" t="s">
        <v>5913</v>
      </c>
      <c r="BZ2585" s="20" t="s">
        <v>5913</v>
      </c>
      <c r="CA2585" s="20" t="s">
        <v>5913</v>
      </c>
      <c r="CB2585" s="20" t="s">
        <v>5913</v>
      </c>
      <c r="CC2585" s="20" t="s">
        <v>5913</v>
      </c>
      <c r="CD2585" s="20" t="s">
        <v>5913</v>
      </c>
      <c r="CE2585" s="20" t="s">
        <v>5913</v>
      </c>
      <c r="CF2585" s="20" t="s">
        <v>5913</v>
      </c>
      <c r="CG2585" s="20" t="s">
        <v>5913</v>
      </c>
      <c r="CH2585" s="20" t="s">
        <v>5913</v>
      </c>
      <c r="CI2585" s="20">
        <v>0</v>
      </c>
      <c r="CJ2585" s="20">
        <v>100</v>
      </c>
      <c r="CK2585" s="20">
        <v>0</v>
      </c>
      <c r="CL2585" s="20">
        <v>100</v>
      </c>
      <c r="CM2585" s="20">
        <v>0</v>
      </c>
      <c r="CN2585" s="20">
        <v>100</v>
      </c>
      <c r="CO2585" s="20">
        <v>0</v>
      </c>
      <c r="CP2585" s="20">
        <v>100</v>
      </c>
      <c r="CQ2585" s="20">
        <v>13</v>
      </c>
      <c r="CR2585" s="20">
        <v>88</v>
      </c>
    </row>
    <row r="2586" spans="1:96" ht="15" customHeight="1" x14ac:dyDescent="0.25">
      <c r="A2586" s="24" t="s">
        <v>5207</v>
      </c>
      <c r="B2586" s="12" t="s">
        <v>5208</v>
      </c>
      <c r="C2586" s="20">
        <v>35</v>
      </c>
      <c r="D2586" s="20">
        <v>0</v>
      </c>
      <c r="E2586" s="20">
        <v>100</v>
      </c>
      <c r="F2586" s="20">
        <v>0</v>
      </c>
      <c r="G2586" s="20">
        <v>100</v>
      </c>
      <c r="H2586" s="20">
        <v>13</v>
      </c>
      <c r="I2586" s="20">
        <v>88</v>
      </c>
      <c r="J2586" s="20">
        <v>0</v>
      </c>
      <c r="K2586" s="20">
        <v>100</v>
      </c>
      <c r="L2586" s="20">
        <v>0</v>
      </c>
      <c r="M2586" s="20">
        <v>100</v>
      </c>
      <c r="N2586" s="20">
        <v>0</v>
      </c>
      <c r="O2586" s="20">
        <v>100</v>
      </c>
      <c r="P2586" s="20">
        <v>0</v>
      </c>
      <c r="Q2586" s="20">
        <v>100</v>
      </c>
      <c r="R2586" s="20">
        <v>0</v>
      </c>
      <c r="S2586" s="20">
        <v>100</v>
      </c>
      <c r="T2586" s="20">
        <v>0</v>
      </c>
      <c r="U2586" s="20">
        <v>100</v>
      </c>
      <c r="V2586" s="20">
        <v>0</v>
      </c>
      <c r="W2586" s="20">
        <v>100</v>
      </c>
      <c r="X2586" s="20">
        <v>0</v>
      </c>
      <c r="Y2586" s="20">
        <v>100</v>
      </c>
      <c r="Z2586" s="20">
        <v>0</v>
      </c>
      <c r="AA2586" s="20">
        <v>100</v>
      </c>
      <c r="AB2586" s="20">
        <v>13</v>
      </c>
      <c r="AC2586" s="20">
        <v>88</v>
      </c>
      <c r="AD2586" s="20">
        <v>13</v>
      </c>
      <c r="AE2586" s="20">
        <v>88</v>
      </c>
      <c r="AF2586" s="20">
        <v>14</v>
      </c>
      <c r="AG2586" s="20">
        <v>86</v>
      </c>
      <c r="AH2586" s="20">
        <v>13</v>
      </c>
      <c r="AI2586" s="20">
        <v>88</v>
      </c>
      <c r="AJ2586" s="20">
        <v>13</v>
      </c>
      <c r="AK2586" s="20">
        <v>88</v>
      </c>
      <c r="AL2586" s="20">
        <v>13</v>
      </c>
      <c r="AM2586" s="20">
        <v>88</v>
      </c>
      <c r="AN2586" s="20">
        <v>13</v>
      </c>
      <c r="AO2586" s="20">
        <v>88</v>
      </c>
      <c r="AP2586" s="20">
        <v>13</v>
      </c>
      <c r="AQ2586" s="20">
        <v>88</v>
      </c>
      <c r="AR2586" s="20">
        <v>13</v>
      </c>
      <c r="AS2586" s="20">
        <v>88</v>
      </c>
      <c r="AT2586" s="20">
        <v>13</v>
      </c>
      <c r="AU2586" s="20">
        <v>88</v>
      </c>
      <c r="AV2586" s="20">
        <v>13</v>
      </c>
      <c r="AW2586" s="20">
        <v>88</v>
      </c>
      <c r="AX2586" s="20">
        <v>13</v>
      </c>
      <c r="AY2586" s="20">
        <v>88</v>
      </c>
      <c r="AZ2586" s="20">
        <v>13</v>
      </c>
      <c r="BA2586" s="20">
        <v>88</v>
      </c>
      <c r="BB2586" s="20">
        <v>0</v>
      </c>
      <c r="BC2586" s="20">
        <v>100</v>
      </c>
      <c r="BD2586" s="20">
        <v>0</v>
      </c>
      <c r="BE2586" s="20">
        <v>100</v>
      </c>
      <c r="BF2586" s="20">
        <v>0</v>
      </c>
      <c r="BG2586" s="20">
        <v>100</v>
      </c>
      <c r="BH2586" s="20" t="s">
        <v>5913</v>
      </c>
      <c r="BI2586" s="20" t="s">
        <v>5913</v>
      </c>
      <c r="BJ2586" s="20" t="s">
        <v>5913</v>
      </c>
      <c r="BK2586" s="20" t="s">
        <v>5913</v>
      </c>
      <c r="BL2586" s="20">
        <v>0</v>
      </c>
      <c r="BM2586" s="20">
        <v>100</v>
      </c>
      <c r="BN2586" s="20">
        <v>0</v>
      </c>
      <c r="BO2586" s="20">
        <v>100</v>
      </c>
      <c r="BP2586" s="20" t="s">
        <v>5913</v>
      </c>
      <c r="BQ2586" s="20" t="s">
        <v>5913</v>
      </c>
      <c r="BR2586" s="20" t="s">
        <v>5913</v>
      </c>
      <c r="BS2586" s="20" t="s">
        <v>5913</v>
      </c>
      <c r="BT2586" s="20" t="s">
        <v>5913</v>
      </c>
      <c r="BU2586" s="20" t="s">
        <v>5913</v>
      </c>
      <c r="BV2586" s="20" t="s">
        <v>5913</v>
      </c>
      <c r="BW2586" s="20" t="s">
        <v>5913</v>
      </c>
      <c r="BX2586" s="20" t="s">
        <v>5913</v>
      </c>
      <c r="BY2586" s="20" t="s">
        <v>5913</v>
      </c>
      <c r="BZ2586" s="20" t="s">
        <v>5913</v>
      </c>
      <c r="CA2586" s="20" t="s">
        <v>5913</v>
      </c>
      <c r="CB2586" s="20" t="s">
        <v>5913</v>
      </c>
      <c r="CC2586" s="20" t="s">
        <v>5913</v>
      </c>
      <c r="CD2586" s="20" t="s">
        <v>5913</v>
      </c>
      <c r="CE2586" s="20" t="s">
        <v>5913</v>
      </c>
      <c r="CF2586" s="20" t="s">
        <v>5913</v>
      </c>
      <c r="CG2586" s="20" t="s">
        <v>5913</v>
      </c>
      <c r="CH2586" s="20" t="s">
        <v>5913</v>
      </c>
      <c r="CI2586" s="20">
        <v>0</v>
      </c>
      <c r="CJ2586" s="20">
        <v>100</v>
      </c>
      <c r="CK2586" s="20">
        <v>0</v>
      </c>
      <c r="CL2586" s="20">
        <v>100</v>
      </c>
      <c r="CM2586" s="20">
        <v>0</v>
      </c>
      <c r="CN2586" s="20">
        <v>100</v>
      </c>
      <c r="CO2586" s="20">
        <v>0</v>
      </c>
      <c r="CP2586" s="20">
        <v>100</v>
      </c>
      <c r="CQ2586" s="20">
        <v>13</v>
      </c>
      <c r="CR2586" s="20">
        <v>88</v>
      </c>
    </row>
    <row r="2587" spans="1:96" ht="15" customHeight="1" x14ac:dyDescent="0.25">
      <c r="A2587" s="24" t="s">
        <v>5209</v>
      </c>
      <c r="B2587" s="12" t="s">
        <v>5210</v>
      </c>
      <c r="C2587" s="20">
        <v>71</v>
      </c>
      <c r="D2587" s="20">
        <v>0</v>
      </c>
      <c r="E2587" s="20">
        <v>100</v>
      </c>
      <c r="F2587" s="20">
        <v>0</v>
      </c>
      <c r="G2587" s="20">
        <v>100</v>
      </c>
      <c r="H2587" s="20">
        <v>6</v>
      </c>
      <c r="I2587" s="20">
        <v>94</v>
      </c>
      <c r="J2587" s="20">
        <v>0</v>
      </c>
      <c r="K2587" s="20">
        <v>100</v>
      </c>
      <c r="L2587" s="20">
        <v>0</v>
      </c>
      <c r="M2587" s="20">
        <v>100</v>
      </c>
      <c r="N2587" s="20">
        <v>0</v>
      </c>
      <c r="O2587" s="20">
        <v>100</v>
      </c>
      <c r="P2587" s="20">
        <v>0</v>
      </c>
      <c r="Q2587" s="20">
        <v>100</v>
      </c>
      <c r="R2587" s="20">
        <v>0</v>
      </c>
      <c r="S2587" s="20">
        <v>100</v>
      </c>
      <c r="T2587" s="20">
        <v>0</v>
      </c>
      <c r="U2587" s="20">
        <v>100</v>
      </c>
      <c r="V2587" s="20">
        <v>0</v>
      </c>
      <c r="W2587" s="20">
        <v>100</v>
      </c>
      <c r="X2587" s="20">
        <v>0</v>
      </c>
      <c r="Y2587" s="20">
        <v>100</v>
      </c>
      <c r="Z2587" s="20">
        <v>0</v>
      </c>
      <c r="AA2587" s="20">
        <v>100</v>
      </c>
      <c r="AB2587" s="20">
        <v>0</v>
      </c>
      <c r="AC2587" s="20">
        <v>100</v>
      </c>
      <c r="AD2587" s="20">
        <v>0</v>
      </c>
      <c r="AE2587" s="20">
        <v>100</v>
      </c>
      <c r="AF2587" s="20">
        <v>0</v>
      </c>
      <c r="AG2587" s="20">
        <v>100</v>
      </c>
      <c r="AH2587" s="20">
        <v>0</v>
      </c>
      <c r="AI2587" s="20">
        <v>100</v>
      </c>
      <c r="AJ2587" s="20">
        <v>0</v>
      </c>
      <c r="AK2587" s="20">
        <v>100</v>
      </c>
      <c r="AL2587" s="20">
        <v>0</v>
      </c>
      <c r="AM2587" s="20">
        <v>100</v>
      </c>
      <c r="AN2587" s="20">
        <v>0</v>
      </c>
      <c r="AO2587" s="20">
        <v>100</v>
      </c>
      <c r="AP2587" s="20">
        <v>0</v>
      </c>
      <c r="AQ2587" s="20">
        <v>100</v>
      </c>
      <c r="AR2587" s="20">
        <v>0</v>
      </c>
      <c r="AS2587" s="20">
        <v>100</v>
      </c>
      <c r="AT2587" s="20">
        <v>0</v>
      </c>
      <c r="AU2587" s="20">
        <v>100</v>
      </c>
      <c r="AV2587" s="20">
        <v>0</v>
      </c>
      <c r="AW2587" s="20">
        <v>100</v>
      </c>
      <c r="AX2587" s="20">
        <v>0</v>
      </c>
      <c r="AY2587" s="20">
        <v>100</v>
      </c>
      <c r="AZ2587" s="20">
        <v>0</v>
      </c>
      <c r="BA2587" s="20">
        <v>100</v>
      </c>
      <c r="BB2587" s="20">
        <v>0</v>
      </c>
      <c r="BC2587" s="20">
        <v>100</v>
      </c>
      <c r="BD2587" s="20">
        <v>0</v>
      </c>
      <c r="BE2587" s="20">
        <v>100</v>
      </c>
      <c r="BF2587" s="20">
        <v>0</v>
      </c>
      <c r="BG2587" s="20">
        <v>100</v>
      </c>
      <c r="BH2587" s="20" t="s">
        <v>5913</v>
      </c>
      <c r="BI2587" s="20" t="s">
        <v>5913</v>
      </c>
      <c r="BJ2587" s="20" t="s">
        <v>5913</v>
      </c>
      <c r="BK2587" s="20" t="s">
        <v>5913</v>
      </c>
      <c r="BL2587" s="20">
        <v>9</v>
      </c>
      <c r="BM2587" s="20">
        <v>91</v>
      </c>
      <c r="BN2587" s="20">
        <v>3</v>
      </c>
      <c r="BO2587" s="20">
        <v>97</v>
      </c>
      <c r="BP2587" s="20" t="s">
        <v>5913</v>
      </c>
      <c r="BQ2587" s="20" t="s">
        <v>5913</v>
      </c>
      <c r="BR2587" s="20" t="s">
        <v>5913</v>
      </c>
      <c r="BS2587" s="20" t="s">
        <v>5913</v>
      </c>
      <c r="BT2587" s="20" t="s">
        <v>5913</v>
      </c>
      <c r="BU2587" s="20" t="s">
        <v>5913</v>
      </c>
      <c r="BV2587" s="20" t="s">
        <v>5913</v>
      </c>
      <c r="BW2587" s="20" t="s">
        <v>5913</v>
      </c>
      <c r="BX2587" s="20" t="s">
        <v>5913</v>
      </c>
      <c r="BY2587" s="20" t="s">
        <v>5913</v>
      </c>
      <c r="BZ2587" s="20" t="s">
        <v>5913</v>
      </c>
      <c r="CA2587" s="20" t="s">
        <v>5913</v>
      </c>
      <c r="CB2587" s="20" t="s">
        <v>5913</v>
      </c>
      <c r="CC2587" s="20" t="s">
        <v>5913</v>
      </c>
      <c r="CD2587" s="20" t="s">
        <v>5913</v>
      </c>
      <c r="CE2587" s="20" t="s">
        <v>5913</v>
      </c>
      <c r="CF2587" s="20" t="s">
        <v>5913</v>
      </c>
      <c r="CG2587" s="20" t="s">
        <v>5913</v>
      </c>
      <c r="CH2587" s="20" t="s">
        <v>5913</v>
      </c>
      <c r="CI2587" s="20">
        <v>0</v>
      </c>
      <c r="CJ2587" s="20">
        <v>100</v>
      </c>
      <c r="CK2587" s="20">
        <v>0</v>
      </c>
      <c r="CL2587" s="20">
        <v>100</v>
      </c>
      <c r="CM2587" s="20">
        <v>3</v>
      </c>
      <c r="CN2587" s="20">
        <v>97</v>
      </c>
      <c r="CO2587" s="20">
        <v>0</v>
      </c>
      <c r="CP2587" s="20">
        <v>100</v>
      </c>
      <c r="CQ2587" s="20">
        <v>7</v>
      </c>
      <c r="CR2587" s="20">
        <v>93</v>
      </c>
    </row>
    <row r="2588" spans="1:96" ht="15" customHeight="1" x14ac:dyDescent="0.25">
      <c r="A2588" s="24" t="s">
        <v>5211</v>
      </c>
      <c r="B2588" s="12" t="s">
        <v>5212</v>
      </c>
      <c r="C2588" s="20">
        <v>67</v>
      </c>
      <c r="D2588" s="20">
        <v>0</v>
      </c>
      <c r="E2588" s="20">
        <v>100</v>
      </c>
      <c r="F2588" s="20">
        <v>5</v>
      </c>
      <c r="G2588" s="20">
        <v>95</v>
      </c>
      <c r="H2588" s="20">
        <v>25</v>
      </c>
      <c r="I2588" s="20">
        <v>75</v>
      </c>
      <c r="J2588" s="20">
        <v>0</v>
      </c>
      <c r="K2588" s="20">
        <v>100</v>
      </c>
      <c r="L2588" s="20">
        <v>0</v>
      </c>
      <c r="M2588" s="20">
        <v>100</v>
      </c>
      <c r="N2588" s="20">
        <v>0</v>
      </c>
      <c r="O2588" s="20">
        <v>100</v>
      </c>
      <c r="P2588" s="20">
        <v>0</v>
      </c>
      <c r="Q2588" s="20">
        <v>100</v>
      </c>
      <c r="R2588" s="20">
        <v>0</v>
      </c>
      <c r="S2588" s="20">
        <v>100</v>
      </c>
      <c r="T2588" s="20">
        <v>0</v>
      </c>
      <c r="U2588" s="20">
        <v>100</v>
      </c>
      <c r="V2588" s="20">
        <v>0</v>
      </c>
      <c r="W2588" s="20">
        <v>100</v>
      </c>
      <c r="X2588" s="20">
        <v>0</v>
      </c>
      <c r="Y2588" s="20">
        <v>100</v>
      </c>
      <c r="Z2588" s="20">
        <v>0</v>
      </c>
      <c r="AA2588" s="20">
        <v>100</v>
      </c>
      <c r="AB2588" s="20">
        <v>0</v>
      </c>
      <c r="AC2588" s="20">
        <v>100</v>
      </c>
      <c r="AD2588" s="20">
        <v>0</v>
      </c>
      <c r="AE2588" s="20">
        <v>100</v>
      </c>
      <c r="AF2588" s="20">
        <v>0</v>
      </c>
      <c r="AG2588" s="20">
        <v>100</v>
      </c>
      <c r="AH2588" s="20">
        <v>0</v>
      </c>
      <c r="AI2588" s="20">
        <v>100</v>
      </c>
      <c r="AJ2588" s="20">
        <v>0</v>
      </c>
      <c r="AK2588" s="20">
        <v>100</v>
      </c>
      <c r="AL2588" s="20">
        <v>0</v>
      </c>
      <c r="AM2588" s="20">
        <v>100</v>
      </c>
      <c r="AN2588" s="20">
        <v>0</v>
      </c>
      <c r="AO2588" s="20">
        <v>100</v>
      </c>
      <c r="AP2588" s="20">
        <v>0</v>
      </c>
      <c r="AQ2588" s="20">
        <v>100</v>
      </c>
      <c r="AR2588" s="20">
        <v>0</v>
      </c>
      <c r="AS2588" s="20">
        <v>100</v>
      </c>
      <c r="AT2588" s="20">
        <v>0</v>
      </c>
      <c r="AU2588" s="20">
        <v>100</v>
      </c>
      <c r="AV2588" s="20">
        <v>0</v>
      </c>
      <c r="AW2588" s="20">
        <v>100</v>
      </c>
      <c r="AX2588" s="20">
        <v>0</v>
      </c>
      <c r="AY2588" s="20">
        <v>100</v>
      </c>
      <c r="AZ2588" s="20">
        <v>0</v>
      </c>
      <c r="BA2588" s="20">
        <v>100</v>
      </c>
      <c r="BB2588" s="20">
        <v>5</v>
      </c>
      <c r="BC2588" s="20">
        <v>95</v>
      </c>
      <c r="BD2588" s="20">
        <v>0</v>
      </c>
      <c r="BE2588" s="20">
        <v>100</v>
      </c>
      <c r="BF2588" s="20">
        <v>0</v>
      </c>
      <c r="BG2588" s="20">
        <v>100</v>
      </c>
      <c r="BH2588" s="20" t="s">
        <v>5913</v>
      </c>
      <c r="BI2588" s="20" t="s">
        <v>5913</v>
      </c>
      <c r="BJ2588" s="20" t="s">
        <v>5913</v>
      </c>
      <c r="BK2588" s="20" t="s">
        <v>5913</v>
      </c>
      <c r="BL2588" s="20">
        <v>5</v>
      </c>
      <c r="BM2588" s="20">
        <v>95</v>
      </c>
      <c r="BN2588" s="20">
        <v>0</v>
      </c>
      <c r="BO2588" s="20">
        <v>100</v>
      </c>
      <c r="BP2588" s="20" t="s">
        <v>5913</v>
      </c>
      <c r="BQ2588" s="20" t="s">
        <v>5913</v>
      </c>
      <c r="BR2588" s="20" t="s">
        <v>5913</v>
      </c>
      <c r="BS2588" s="20" t="s">
        <v>5913</v>
      </c>
      <c r="BT2588" s="20" t="s">
        <v>5913</v>
      </c>
      <c r="BU2588" s="20" t="s">
        <v>5913</v>
      </c>
      <c r="BV2588" s="20" t="s">
        <v>5913</v>
      </c>
      <c r="BW2588" s="20" t="s">
        <v>5913</v>
      </c>
      <c r="BX2588" s="20" t="s">
        <v>5913</v>
      </c>
      <c r="BY2588" s="20" t="s">
        <v>5913</v>
      </c>
      <c r="BZ2588" s="20" t="s">
        <v>5913</v>
      </c>
      <c r="CA2588" s="20" t="s">
        <v>5913</v>
      </c>
      <c r="CB2588" s="20" t="s">
        <v>5913</v>
      </c>
      <c r="CC2588" s="20" t="s">
        <v>5913</v>
      </c>
      <c r="CD2588" s="20" t="s">
        <v>5913</v>
      </c>
      <c r="CE2588" s="20" t="s">
        <v>5913</v>
      </c>
      <c r="CF2588" s="20" t="s">
        <v>5913</v>
      </c>
      <c r="CG2588" s="20" t="s">
        <v>5913</v>
      </c>
      <c r="CH2588" s="20" t="s">
        <v>5913</v>
      </c>
      <c r="CI2588" s="20">
        <v>0</v>
      </c>
      <c r="CJ2588" s="20">
        <v>100</v>
      </c>
      <c r="CK2588" s="20">
        <v>0</v>
      </c>
      <c r="CL2588" s="20">
        <v>100</v>
      </c>
      <c r="CM2588" s="20">
        <v>0</v>
      </c>
      <c r="CN2588" s="20">
        <v>100</v>
      </c>
      <c r="CO2588" s="20">
        <v>0</v>
      </c>
      <c r="CP2588" s="20">
        <v>100</v>
      </c>
      <c r="CQ2588" s="20">
        <v>35</v>
      </c>
      <c r="CR2588" s="20">
        <v>65</v>
      </c>
    </row>
    <row r="2589" spans="1:96" ht="15" customHeight="1" x14ac:dyDescent="0.25">
      <c r="A2589" s="24" t="s">
        <v>5213</v>
      </c>
      <c r="B2589" s="12" t="s">
        <v>5214</v>
      </c>
      <c r="C2589" s="20">
        <v>39</v>
      </c>
      <c r="D2589" s="20">
        <v>14</v>
      </c>
      <c r="E2589" s="20">
        <v>86</v>
      </c>
      <c r="F2589" s="20">
        <v>14</v>
      </c>
      <c r="G2589" s="20">
        <v>86</v>
      </c>
      <c r="H2589" s="20">
        <v>14</v>
      </c>
      <c r="I2589" s="20">
        <v>86</v>
      </c>
      <c r="J2589" s="20">
        <v>14</v>
      </c>
      <c r="K2589" s="20">
        <v>86</v>
      </c>
      <c r="L2589" s="20">
        <v>14</v>
      </c>
      <c r="M2589" s="20">
        <v>86</v>
      </c>
      <c r="N2589" s="20">
        <v>14</v>
      </c>
      <c r="O2589" s="20">
        <v>86</v>
      </c>
      <c r="P2589" s="20">
        <v>14</v>
      </c>
      <c r="Q2589" s="20">
        <v>86</v>
      </c>
      <c r="R2589" s="20">
        <v>14</v>
      </c>
      <c r="S2589" s="20">
        <v>86</v>
      </c>
      <c r="T2589" s="20">
        <v>14</v>
      </c>
      <c r="U2589" s="20">
        <v>86</v>
      </c>
      <c r="V2589" s="20">
        <v>14</v>
      </c>
      <c r="W2589" s="20">
        <v>86</v>
      </c>
      <c r="X2589" s="20">
        <v>14</v>
      </c>
      <c r="Y2589" s="20">
        <v>86</v>
      </c>
      <c r="Z2589" s="20">
        <v>14</v>
      </c>
      <c r="AA2589" s="20">
        <v>86</v>
      </c>
      <c r="AB2589" s="20">
        <v>0</v>
      </c>
      <c r="AC2589" s="20">
        <v>100</v>
      </c>
      <c r="AD2589" s="20">
        <v>14</v>
      </c>
      <c r="AE2589" s="20">
        <v>86</v>
      </c>
      <c r="AF2589" s="20">
        <v>17</v>
      </c>
      <c r="AG2589" s="20">
        <v>83</v>
      </c>
      <c r="AH2589" s="20">
        <v>14</v>
      </c>
      <c r="AI2589" s="20">
        <v>86</v>
      </c>
      <c r="AJ2589" s="20">
        <v>0</v>
      </c>
      <c r="AK2589" s="20">
        <v>100</v>
      </c>
      <c r="AL2589" s="20">
        <v>14</v>
      </c>
      <c r="AM2589" s="20">
        <v>86</v>
      </c>
      <c r="AN2589" s="20">
        <v>14</v>
      </c>
      <c r="AO2589" s="20">
        <v>86</v>
      </c>
      <c r="AP2589" s="20">
        <v>17</v>
      </c>
      <c r="AQ2589" s="20">
        <v>83</v>
      </c>
      <c r="AR2589" s="20">
        <v>14</v>
      </c>
      <c r="AS2589" s="20">
        <v>86</v>
      </c>
      <c r="AT2589" s="20">
        <v>14</v>
      </c>
      <c r="AU2589" s="20">
        <v>86</v>
      </c>
      <c r="AV2589" s="20">
        <v>14</v>
      </c>
      <c r="AW2589" s="20">
        <v>86</v>
      </c>
      <c r="AX2589" s="20">
        <v>0</v>
      </c>
      <c r="AY2589" s="20">
        <v>100</v>
      </c>
      <c r="AZ2589" s="20">
        <v>0</v>
      </c>
      <c r="BA2589" s="20">
        <v>100</v>
      </c>
      <c r="BB2589" s="20">
        <v>0</v>
      </c>
      <c r="BC2589" s="20">
        <v>100</v>
      </c>
      <c r="BD2589" s="20">
        <v>0</v>
      </c>
      <c r="BE2589" s="20">
        <v>100</v>
      </c>
      <c r="BF2589" s="20">
        <v>0</v>
      </c>
      <c r="BG2589" s="20">
        <v>100</v>
      </c>
      <c r="BH2589" s="20" t="s">
        <v>5913</v>
      </c>
      <c r="BI2589" s="20" t="s">
        <v>5913</v>
      </c>
      <c r="BJ2589" s="20" t="s">
        <v>5913</v>
      </c>
      <c r="BK2589" s="20" t="s">
        <v>5913</v>
      </c>
      <c r="BL2589" s="20">
        <v>0</v>
      </c>
      <c r="BM2589" s="20">
        <v>100</v>
      </c>
      <c r="BN2589" s="20">
        <v>0</v>
      </c>
      <c r="BO2589" s="20">
        <v>100</v>
      </c>
      <c r="BP2589" s="20" t="s">
        <v>5913</v>
      </c>
      <c r="BQ2589" s="20" t="s">
        <v>5913</v>
      </c>
      <c r="BR2589" s="20" t="s">
        <v>5913</v>
      </c>
      <c r="BS2589" s="20" t="s">
        <v>5913</v>
      </c>
      <c r="BT2589" s="20" t="s">
        <v>5913</v>
      </c>
      <c r="BU2589" s="20" t="s">
        <v>5913</v>
      </c>
      <c r="BV2589" s="20" t="s">
        <v>5913</v>
      </c>
      <c r="BW2589" s="20" t="s">
        <v>5913</v>
      </c>
      <c r="BX2589" s="20" t="s">
        <v>5913</v>
      </c>
      <c r="BY2589" s="20" t="s">
        <v>5913</v>
      </c>
      <c r="BZ2589" s="20" t="s">
        <v>5913</v>
      </c>
      <c r="CA2589" s="20" t="s">
        <v>5913</v>
      </c>
      <c r="CB2589" s="20" t="s">
        <v>5913</v>
      </c>
      <c r="CC2589" s="20" t="s">
        <v>5913</v>
      </c>
      <c r="CD2589" s="20" t="s">
        <v>5913</v>
      </c>
      <c r="CE2589" s="20" t="s">
        <v>5913</v>
      </c>
      <c r="CF2589" s="20" t="s">
        <v>5913</v>
      </c>
      <c r="CG2589" s="20" t="s">
        <v>5913</v>
      </c>
      <c r="CH2589" s="20" t="s">
        <v>5913</v>
      </c>
      <c r="CI2589" s="20">
        <v>0</v>
      </c>
      <c r="CJ2589" s="20">
        <v>100</v>
      </c>
      <c r="CK2589" s="20">
        <v>0</v>
      </c>
      <c r="CL2589" s="20">
        <v>100</v>
      </c>
      <c r="CM2589" s="20">
        <v>0</v>
      </c>
      <c r="CN2589" s="20">
        <v>100</v>
      </c>
      <c r="CO2589" s="20">
        <v>0</v>
      </c>
      <c r="CP2589" s="20">
        <v>100</v>
      </c>
      <c r="CQ2589" s="20">
        <v>0</v>
      </c>
      <c r="CR2589" s="20">
        <v>100</v>
      </c>
    </row>
    <row r="2590" spans="1:96" ht="15" customHeight="1" x14ac:dyDescent="0.25">
      <c r="A2590" s="24" t="s">
        <v>5215</v>
      </c>
      <c r="B2590" s="12" t="s">
        <v>5216</v>
      </c>
      <c r="C2590" s="20">
        <v>67</v>
      </c>
      <c r="D2590" s="20">
        <v>13</v>
      </c>
      <c r="E2590" s="20">
        <v>88</v>
      </c>
      <c r="F2590" s="20">
        <v>0</v>
      </c>
      <c r="G2590" s="20">
        <v>100</v>
      </c>
      <c r="H2590" s="20">
        <v>0</v>
      </c>
      <c r="I2590" s="20">
        <v>100</v>
      </c>
      <c r="J2590" s="20">
        <v>0</v>
      </c>
      <c r="K2590" s="20">
        <v>100</v>
      </c>
      <c r="L2590" s="20">
        <v>14</v>
      </c>
      <c r="M2590" s="20">
        <v>86</v>
      </c>
      <c r="N2590" s="20">
        <v>0</v>
      </c>
      <c r="O2590" s="20">
        <v>100</v>
      </c>
      <c r="P2590" s="20">
        <v>0</v>
      </c>
      <c r="Q2590" s="20">
        <v>100</v>
      </c>
      <c r="R2590" s="20">
        <v>13</v>
      </c>
      <c r="S2590" s="20">
        <v>88</v>
      </c>
      <c r="T2590" s="20">
        <v>0</v>
      </c>
      <c r="U2590" s="20">
        <v>100</v>
      </c>
      <c r="V2590" s="20">
        <v>0</v>
      </c>
      <c r="W2590" s="20">
        <v>100</v>
      </c>
      <c r="X2590" s="20">
        <v>0</v>
      </c>
      <c r="Y2590" s="20">
        <v>100</v>
      </c>
      <c r="Z2590" s="20">
        <v>0</v>
      </c>
      <c r="AA2590" s="20">
        <v>100</v>
      </c>
      <c r="AB2590" s="20">
        <v>0</v>
      </c>
      <c r="AC2590" s="20">
        <v>100</v>
      </c>
      <c r="AD2590" s="20">
        <v>13</v>
      </c>
      <c r="AE2590" s="20">
        <v>88</v>
      </c>
      <c r="AF2590" s="20">
        <v>14</v>
      </c>
      <c r="AG2590" s="20">
        <v>86</v>
      </c>
      <c r="AH2590" s="20">
        <v>25</v>
      </c>
      <c r="AI2590" s="20">
        <v>75</v>
      </c>
      <c r="AJ2590" s="20">
        <v>0</v>
      </c>
      <c r="AK2590" s="20">
        <v>100</v>
      </c>
      <c r="AL2590" s="20">
        <v>0</v>
      </c>
      <c r="AM2590" s="20">
        <v>100</v>
      </c>
      <c r="AN2590" s="20">
        <v>0</v>
      </c>
      <c r="AO2590" s="20">
        <v>100</v>
      </c>
      <c r="AP2590" s="20">
        <v>0</v>
      </c>
      <c r="AQ2590" s="20">
        <v>100</v>
      </c>
      <c r="AR2590" s="20">
        <v>14</v>
      </c>
      <c r="AS2590" s="20">
        <v>86</v>
      </c>
      <c r="AT2590" s="20">
        <v>14</v>
      </c>
      <c r="AU2590" s="20">
        <v>86</v>
      </c>
      <c r="AV2590" s="20">
        <v>0</v>
      </c>
      <c r="AW2590" s="20">
        <v>100</v>
      </c>
      <c r="AX2590" s="20">
        <v>0</v>
      </c>
      <c r="AY2590" s="20">
        <v>100</v>
      </c>
      <c r="AZ2590" s="20">
        <v>0</v>
      </c>
      <c r="BA2590" s="20">
        <v>100</v>
      </c>
      <c r="BB2590" s="20">
        <v>13</v>
      </c>
      <c r="BC2590" s="20">
        <v>88</v>
      </c>
      <c r="BD2590" s="20">
        <v>0</v>
      </c>
      <c r="BE2590" s="20">
        <v>100</v>
      </c>
      <c r="BF2590" s="20">
        <v>13</v>
      </c>
      <c r="BG2590" s="20">
        <v>88</v>
      </c>
      <c r="BH2590" s="20" t="s">
        <v>5913</v>
      </c>
      <c r="BI2590" s="20" t="s">
        <v>5913</v>
      </c>
      <c r="BJ2590" s="20" t="s">
        <v>5913</v>
      </c>
      <c r="BK2590" s="20" t="s">
        <v>5913</v>
      </c>
      <c r="BL2590" s="20">
        <v>13</v>
      </c>
      <c r="BM2590" s="20">
        <v>88</v>
      </c>
      <c r="BN2590" s="20">
        <v>0</v>
      </c>
      <c r="BO2590" s="20">
        <v>100</v>
      </c>
      <c r="BP2590" s="20" t="s">
        <v>5913</v>
      </c>
      <c r="BQ2590" s="20" t="s">
        <v>5913</v>
      </c>
      <c r="BR2590" s="20" t="s">
        <v>5913</v>
      </c>
      <c r="BS2590" s="20" t="s">
        <v>5913</v>
      </c>
      <c r="BT2590" s="20" t="s">
        <v>5913</v>
      </c>
      <c r="BU2590" s="20" t="s">
        <v>5913</v>
      </c>
      <c r="BV2590" s="20" t="s">
        <v>5913</v>
      </c>
      <c r="BW2590" s="20" t="s">
        <v>5913</v>
      </c>
      <c r="BX2590" s="20" t="s">
        <v>5913</v>
      </c>
      <c r="BY2590" s="20" t="s">
        <v>5913</v>
      </c>
      <c r="BZ2590" s="20" t="s">
        <v>5913</v>
      </c>
      <c r="CA2590" s="20" t="s">
        <v>5913</v>
      </c>
      <c r="CB2590" s="20" t="s">
        <v>5913</v>
      </c>
      <c r="CC2590" s="20" t="s">
        <v>5913</v>
      </c>
      <c r="CD2590" s="20" t="s">
        <v>5913</v>
      </c>
      <c r="CE2590" s="20" t="s">
        <v>5913</v>
      </c>
      <c r="CF2590" s="20" t="s">
        <v>5913</v>
      </c>
      <c r="CG2590" s="20" t="s">
        <v>5913</v>
      </c>
      <c r="CH2590" s="20" t="s">
        <v>5913</v>
      </c>
      <c r="CI2590" s="20">
        <v>0</v>
      </c>
      <c r="CJ2590" s="20">
        <v>100</v>
      </c>
      <c r="CK2590" s="20">
        <v>0</v>
      </c>
      <c r="CL2590" s="20">
        <v>100</v>
      </c>
      <c r="CM2590" s="20">
        <v>0</v>
      </c>
      <c r="CN2590" s="20">
        <v>100</v>
      </c>
      <c r="CO2590" s="20">
        <v>13</v>
      </c>
      <c r="CP2590" s="20">
        <v>88</v>
      </c>
      <c r="CQ2590" s="20">
        <v>13</v>
      </c>
      <c r="CR2590" s="20">
        <v>88</v>
      </c>
    </row>
    <row r="2591" spans="1:96" ht="15" customHeight="1" x14ac:dyDescent="0.25">
      <c r="A2591" s="24" t="s">
        <v>5217</v>
      </c>
      <c r="B2591" s="12" t="s">
        <v>5218</v>
      </c>
      <c r="C2591" s="20">
        <v>67</v>
      </c>
      <c r="D2591" s="20">
        <v>0</v>
      </c>
      <c r="E2591" s="20">
        <v>100</v>
      </c>
      <c r="F2591" s="20">
        <v>0</v>
      </c>
      <c r="G2591" s="20">
        <v>100</v>
      </c>
      <c r="H2591" s="20">
        <v>13</v>
      </c>
      <c r="I2591" s="20">
        <v>88</v>
      </c>
      <c r="J2591" s="20">
        <v>13</v>
      </c>
      <c r="K2591" s="20">
        <v>88</v>
      </c>
      <c r="L2591" s="20">
        <v>0</v>
      </c>
      <c r="M2591" s="20">
        <v>100</v>
      </c>
      <c r="N2591" s="20">
        <v>0</v>
      </c>
      <c r="O2591" s="20">
        <v>100</v>
      </c>
      <c r="P2591" s="20">
        <v>0</v>
      </c>
      <c r="Q2591" s="20">
        <v>100</v>
      </c>
      <c r="R2591" s="20">
        <v>0</v>
      </c>
      <c r="S2591" s="20">
        <v>100</v>
      </c>
      <c r="T2591" s="20">
        <v>0</v>
      </c>
      <c r="U2591" s="20">
        <v>100</v>
      </c>
      <c r="V2591" s="20">
        <v>25</v>
      </c>
      <c r="W2591" s="20">
        <v>75</v>
      </c>
      <c r="X2591" s="20">
        <v>0</v>
      </c>
      <c r="Y2591" s="20">
        <v>100</v>
      </c>
      <c r="Z2591" s="20">
        <v>0</v>
      </c>
      <c r="AA2591" s="20">
        <v>100</v>
      </c>
      <c r="AB2591" s="20">
        <v>0</v>
      </c>
      <c r="AC2591" s="20">
        <v>100</v>
      </c>
      <c r="AD2591" s="20">
        <v>17</v>
      </c>
      <c r="AE2591" s="20">
        <v>83</v>
      </c>
      <c r="AF2591" s="20">
        <v>14</v>
      </c>
      <c r="AG2591" s="20">
        <v>86</v>
      </c>
      <c r="AH2591" s="20">
        <v>0</v>
      </c>
      <c r="AI2591" s="20">
        <v>100</v>
      </c>
      <c r="AJ2591" s="20">
        <v>0</v>
      </c>
      <c r="AK2591" s="20">
        <v>100</v>
      </c>
      <c r="AL2591" s="20">
        <v>0</v>
      </c>
      <c r="AM2591" s="20">
        <v>100</v>
      </c>
      <c r="AN2591" s="20">
        <v>0</v>
      </c>
      <c r="AO2591" s="20">
        <v>100</v>
      </c>
      <c r="AP2591" s="20">
        <v>0</v>
      </c>
      <c r="AQ2591" s="20">
        <v>100</v>
      </c>
      <c r="AR2591" s="20">
        <v>0</v>
      </c>
      <c r="AS2591" s="20">
        <v>100</v>
      </c>
      <c r="AT2591" s="20" t="s">
        <v>5913</v>
      </c>
      <c r="AU2591" s="20" t="s">
        <v>5913</v>
      </c>
      <c r="AV2591" s="20">
        <v>0</v>
      </c>
      <c r="AW2591" s="20">
        <v>100</v>
      </c>
      <c r="AX2591" s="20">
        <v>13</v>
      </c>
      <c r="AY2591" s="20">
        <v>88</v>
      </c>
      <c r="AZ2591" s="20">
        <v>14</v>
      </c>
      <c r="BA2591" s="20">
        <v>86</v>
      </c>
      <c r="BB2591" s="20">
        <v>0</v>
      </c>
      <c r="BC2591" s="20">
        <v>100</v>
      </c>
      <c r="BD2591" s="20">
        <v>29</v>
      </c>
      <c r="BE2591" s="20">
        <v>71</v>
      </c>
      <c r="BF2591" s="20">
        <v>13</v>
      </c>
      <c r="BG2591" s="20">
        <v>88</v>
      </c>
      <c r="BH2591" s="20" t="s">
        <v>5913</v>
      </c>
      <c r="BI2591" s="20" t="s">
        <v>5913</v>
      </c>
      <c r="BJ2591" s="20" t="s">
        <v>5913</v>
      </c>
      <c r="BK2591" s="20" t="s">
        <v>5913</v>
      </c>
      <c r="BL2591" s="20">
        <v>13</v>
      </c>
      <c r="BM2591" s="20">
        <v>88</v>
      </c>
      <c r="BN2591" s="20">
        <v>0</v>
      </c>
      <c r="BO2591" s="20">
        <v>100</v>
      </c>
      <c r="BP2591" s="20" t="s">
        <v>5913</v>
      </c>
      <c r="BQ2591" s="20" t="s">
        <v>5913</v>
      </c>
      <c r="BR2591" s="20" t="s">
        <v>5913</v>
      </c>
      <c r="BS2591" s="20" t="s">
        <v>5913</v>
      </c>
      <c r="BT2591" s="20" t="s">
        <v>5913</v>
      </c>
      <c r="BU2591" s="20" t="s">
        <v>5913</v>
      </c>
      <c r="BV2591" s="20" t="s">
        <v>5913</v>
      </c>
      <c r="BW2591" s="20" t="s">
        <v>5913</v>
      </c>
      <c r="BX2591" s="20" t="s">
        <v>5913</v>
      </c>
      <c r="BY2591" s="20" t="s">
        <v>5913</v>
      </c>
      <c r="BZ2591" s="20" t="s">
        <v>5913</v>
      </c>
      <c r="CA2591" s="20" t="s">
        <v>5913</v>
      </c>
      <c r="CB2591" s="20" t="s">
        <v>5913</v>
      </c>
      <c r="CC2591" s="20" t="s">
        <v>5913</v>
      </c>
      <c r="CD2591" s="20" t="s">
        <v>5913</v>
      </c>
      <c r="CE2591" s="20" t="s">
        <v>5913</v>
      </c>
      <c r="CF2591" s="20" t="s">
        <v>5913</v>
      </c>
      <c r="CG2591" s="20" t="s">
        <v>5913</v>
      </c>
      <c r="CH2591" s="20" t="s">
        <v>5913</v>
      </c>
      <c r="CI2591" s="20">
        <v>0</v>
      </c>
      <c r="CJ2591" s="20">
        <v>100</v>
      </c>
      <c r="CK2591" s="20">
        <v>0</v>
      </c>
      <c r="CL2591" s="20">
        <v>100</v>
      </c>
      <c r="CM2591" s="20">
        <v>0</v>
      </c>
      <c r="CN2591" s="20">
        <v>100</v>
      </c>
      <c r="CO2591" s="20">
        <v>0</v>
      </c>
      <c r="CP2591" s="20">
        <v>100</v>
      </c>
      <c r="CQ2591" s="20">
        <v>14</v>
      </c>
      <c r="CR2591" s="20">
        <v>86</v>
      </c>
    </row>
    <row r="2592" spans="1:96" ht="15" customHeight="1" x14ac:dyDescent="0.25">
      <c r="A2592" s="24" t="s">
        <v>5219</v>
      </c>
      <c r="B2592" s="12" t="s">
        <v>5220</v>
      </c>
      <c r="C2592" s="20">
        <v>83</v>
      </c>
      <c r="D2592" s="20">
        <v>0</v>
      </c>
      <c r="E2592" s="20">
        <v>100</v>
      </c>
      <c r="F2592" s="20">
        <v>0</v>
      </c>
      <c r="G2592" s="20">
        <v>100</v>
      </c>
      <c r="H2592" s="20">
        <v>0</v>
      </c>
      <c r="I2592" s="20">
        <v>100</v>
      </c>
      <c r="J2592" s="20">
        <v>0</v>
      </c>
      <c r="K2592" s="20">
        <v>100</v>
      </c>
      <c r="L2592" s="20">
        <v>0</v>
      </c>
      <c r="M2592" s="20">
        <v>100</v>
      </c>
      <c r="N2592" s="20">
        <v>0</v>
      </c>
      <c r="O2592" s="20">
        <v>100</v>
      </c>
      <c r="P2592" s="20">
        <v>0</v>
      </c>
      <c r="Q2592" s="20">
        <v>100</v>
      </c>
      <c r="R2592" s="20">
        <v>0</v>
      </c>
      <c r="S2592" s="20">
        <v>100</v>
      </c>
      <c r="T2592" s="20">
        <v>0</v>
      </c>
      <c r="U2592" s="20">
        <v>100</v>
      </c>
      <c r="V2592" s="20">
        <v>0</v>
      </c>
      <c r="W2592" s="20">
        <v>100</v>
      </c>
      <c r="X2592" s="20">
        <v>0</v>
      </c>
      <c r="Y2592" s="20">
        <v>100</v>
      </c>
      <c r="Z2592" s="20">
        <v>0</v>
      </c>
      <c r="AA2592" s="20">
        <v>100</v>
      </c>
      <c r="AB2592" s="20">
        <v>0</v>
      </c>
      <c r="AC2592" s="20">
        <v>100</v>
      </c>
      <c r="AD2592" s="20">
        <v>0</v>
      </c>
      <c r="AE2592" s="20">
        <v>100</v>
      </c>
      <c r="AF2592" s="20">
        <v>0</v>
      </c>
      <c r="AG2592" s="20">
        <v>100</v>
      </c>
      <c r="AH2592" s="20">
        <v>0</v>
      </c>
      <c r="AI2592" s="20">
        <v>100</v>
      </c>
      <c r="AJ2592" s="20">
        <v>0</v>
      </c>
      <c r="AK2592" s="20">
        <v>100</v>
      </c>
      <c r="AL2592" s="20">
        <v>0</v>
      </c>
      <c r="AM2592" s="20">
        <v>100</v>
      </c>
      <c r="AN2592" s="20">
        <v>0</v>
      </c>
      <c r="AO2592" s="20">
        <v>100</v>
      </c>
      <c r="AP2592" s="20">
        <v>0</v>
      </c>
      <c r="AQ2592" s="20">
        <v>100</v>
      </c>
      <c r="AR2592" s="20">
        <v>0</v>
      </c>
      <c r="AS2592" s="20">
        <v>100</v>
      </c>
      <c r="AT2592" s="20">
        <v>0</v>
      </c>
      <c r="AU2592" s="20">
        <v>100</v>
      </c>
      <c r="AV2592" s="20">
        <v>0</v>
      </c>
      <c r="AW2592" s="20">
        <v>100</v>
      </c>
      <c r="AX2592" s="20">
        <v>0</v>
      </c>
      <c r="AY2592" s="20">
        <v>100</v>
      </c>
      <c r="AZ2592" s="20">
        <v>0</v>
      </c>
      <c r="BA2592" s="20">
        <v>100</v>
      </c>
      <c r="BB2592" s="20">
        <v>0</v>
      </c>
      <c r="BC2592" s="20">
        <v>100</v>
      </c>
      <c r="BD2592" s="20">
        <v>0</v>
      </c>
      <c r="BE2592" s="20">
        <v>100</v>
      </c>
      <c r="BF2592" s="20">
        <v>0</v>
      </c>
      <c r="BG2592" s="20">
        <v>100</v>
      </c>
      <c r="BH2592" s="20" t="s">
        <v>5913</v>
      </c>
      <c r="BI2592" s="20" t="s">
        <v>5913</v>
      </c>
      <c r="BJ2592" s="20" t="s">
        <v>5913</v>
      </c>
      <c r="BK2592" s="20" t="s">
        <v>5913</v>
      </c>
      <c r="BL2592" s="20">
        <v>0</v>
      </c>
      <c r="BM2592" s="20">
        <v>100</v>
      </c>
      <c r="BN2592" s="20">
        <v>0</v>
      </c>
      <c r="BO2592" s="20">
        <v>100</v>
      </c>
      <c r="BP2592" s="20" t="s">
        <v>5913</v>
      </c>
      <c r="BQ2592" s="20" t="s">
        <v>5913</v>
      </c>
      <c r="BR2592" s="20" t="s">
        <v>5913</v>
      </c>
      <c r="BS2592" s="20" t="s">
        <v>5913</v>
      </c>
      <c r="BT2592" s="20" t="s">
        <v>5913</v>
      </c>
      <c r="BU2592" s="20" t="s">
        <v>5913</v>
      </c>
      <c r="BV2592" s="20" t="s">
        <v>5913</v>
      </c>
      <c r="BW2592" s="20" t="s">
        <v>5913</v>
      </c>
      <c r="BX2592" s="20" t="s">
        <v>5913</v>
      </c>
      <c r="BY2592" s="20" t="s">
        <v>5913</v>
      </c>
      <c r="BZ2592" s="20" t="s">
        <v>5913</v>
      </c>
      <c r="CA2592" s="20" t="s">
        <v>5913</v>
      </c>
      <c r="CB2592" s="20" t="s">
        <v>5913</v>
      </c>
      <c r="CC2592" s="20" t="s">
        <v>5913</v>
      </c>
      <c r="CD2592" s="20" t="s">
        <v>5913</v>
      </c>
      <c r="CE2592" s="20" t="s">
        <v>5913</v>
      </c>
      <c r="CF2592" s="20" t="s">
        <v>5913</v>
      </c>
      <c r="CG2592" s="20" t="s">
        <v>5913</v>
      </c>
      <c r="CH2592" s="20" t="s">
        <v>5913</v>
      </c>
      <c r="CI2592" s="20">
        <v>0</v>
      </c>
      <c r="CJ2592" s="20">
        <v>100</v>
      </c>
      <c r="CK2592" s="20">
        <v>0</v>
      </c>
      <c r="CL2592" s="20">
        <v>100</v>
      </c>
      <c r="CM2592" s="20">
        <v>0</v>
      </c>
      <c r="CN2592" s="20">
        <v>100</v>
      </c>
      <c r="CO2592" s="20">
        <v>0</v>
      </c>
      <c r="CP2592" s="20">
        <v>100</v>
      </c>
      <c r="CQ2592" s="20">
        <v>0</v>
      </c>
      <c r="CR2592" s="20">
        <v>100</v>
      </c>
    </row>
    <row r="2593" spans="1:96" ht="15" customHeight="1" x14ac:dyDescent="0.25">
      <c r="A2593" s="24" t="s">
        <v>5221</v>
      </c>
      <c r="B2593" s="12" t="s">
        <v>5222</v>
      </c>
      <c r="C2593" s="20">
        <v>94</v>
      </c>
      <c r="D2593" s="20">
        <v>15</v>
      </c>
      <c r="E2593" s="20">
        <v>85</v>
      </c>
      <c r="F2593" s="20">
        <v>7</v>
      </c>
      <c r="G2593" s="20">
        <v>93</v>
      </c>
      <c r="H2593" s="20">
        <v>14</v>
      </c>
      <c r="I2593" s="20">
        <v>86</v>
      </c>
      <c r="J2593" s="20">
        <v>7</v>
      </c>
      <c r="K2593" s="20">
        <v>93</v>
      </c>
      <c r="L2593" s="20">
        <v>10</v>
      </c>
      <c r="M2593" s="20">
        <v>90</v>
      </c>
      <c r="N2593" s="20">
        <v>14</v>
      </c>
      <c r="O2593" s="20">
        <v>86</v>
      </c>
      <c r="P2593" s="20">
        <v>7</v>
      </c>
      <c r="Q2593" s="20">
        <v>93</v>
      </c>
      <c r="R2593" s="20">
        <v>11</v>
      </c>
      <c r="S2593" s="20">
        <v>89</v>
      </c>
      <c r="T2593" s="20">
        <v>3</v>
      </c>
      <c r="U2593" s="20">
        <v>97</v>
      </c>
      <c r="V2593" s="20">
        <v>14</v>
      </c>
      <c r="W2593" s="20">
        <v>86</v>
      </c>
      <c r="X2593" s="20">
        <v>14</v>
      </c>
      <c r="Y2593" s="20">
        <v>86</v>
      </c>
      <c r="Z2593" s="20">
        <v>14</v>
      </c>
      <c r="AA2593" s="20">
        <v>86</v>
      </c>
      <c r="AB2593" s="20">
        <v>7</v>
      </c>
      <c r="AC2593" s="20">
        <v>93</v>
      </c>
      <c r="AD2593" s="20">
        <v>14</v>
      </c>
      <c r="AE2593" s="20">
        <v>86</v>
      </c>
      <c r="AF2593" s="20">
        <v>14</v>
      </c>
      <c r="AG2593" s="20">
        <v>86</v>
      </c>
      <c r="AH2593" s="20">
        <v>7</v>
      </c>
      <c r="AI2593" s="20">
        <v>93</v>
      </c>
      <c r="AJ2593" s="20">
        <v>4</v>
      </c>
      <c r="AK2593" s="20">
        <v>96</v>
      </c>
      <c r="AL2593" s="20">
        <v>0</v>
      </c>
      <c r="AM2593" s="20">
        <v>100</v>
      </c>
      <c r="AN2593" s="20">
        <v>0</v>
      </c>
      <c r="AO2593" s="20">
        <v>100</v>
      </c>
      <c r="AP2593" s="20">
        <v>4</v>
      </c>
      <c r="AQ2593" s="20">
        <v>96</v>
      </c>
      <c r="AR2593" s="20">
        <v>8</v>
      </c>
      <c r="AS2593" s="20">
        <v>92</v>
      </c>
      <c r="AT2593" s="20">
        <v>12</v>
      </c>
      <c r="AU2593" s="20">
        <v>88</v>
      </c>
      <c r="AV2593" s="20">
        <v>12</v>
      </c>
      <c r="AW2593" s="20">
        <v>88</v>
      </c>
      <c r="AX2593" s="20">
        <v>3</v>
      </c>
      <c r="AY2593" s="20">
        <v>97</v>
      </c>
      <c r="AZ2593" s="20">
        <v>14</v>
      </c>
      <c r="BA2593" s="20">
        <v>86</v>
      </c>
      <c r="BB2593" s="20">
        <v>11</v>
      </c>
      <c r="BC2593" s="20">
        <v>89</v>
      </c>
      <c r="BD2593" s="20">
        <v>0</v>
      </c>
      <c r="BE2593" s="20">
        <v>100</v>
      </c>
      <c r="BF2593" s="20">
        <v>4</v>
      </c>
      <c r="BG2593" s="20">
        <v>96</v>
      </c>
      <c r="BH2593" s="20" t="s">
        <v>5913</v>
      </c>
      <c r="BI2593" s="20" t="s">
        <v>5913</v>
      </c>
      <c r="BJ2593" s="20" t="s">
        <v>5913</v>
      </c>
      <c r="BK2593" s="20" t="s">
        <v>5913</v>
      </c>
      <c r="BL2593" s="20">
        <v>7</v>
      </c>
      <c r="BM2593" s="20">
        <v>93</v>
      </c>
      <c r="BN2593" s="20">
        <v>7</v>
      </c>
      <c r="BO2593" s="20">
        <v>93</v>
      </c>
      <c r="BP2593" s="20" t="s">
        <v>5913</v>
      </c>
      <c r="BQ2593" s="20" t="s">
        <v>5913</v>
      </c>
      <c r="BR2593" s="20" t="s">
        <v>5913</v>
      </c>
      <c r="BS2593" s="20" t="s">
        <v>5913</v>
      </c>
      <c r="BT2593" s="20" t="s">
        <v>5913</v>
      </c>
      <c r="BU2593" s="20" t="s">
        <v>5913</v>
      </c>
      <c r="BV2593" s="20" t="s">
        <v>5913</v>
      </c>
      <c r="BW2593" s="20" t="s">
        <v>5913</v>
      </c>
      <c r="BX2593" s="20" t="s">
        <v>5913</v>
      </c>
      <c r="BY2593" s="20" t="s">
        <v>5913</v>
      </c>
      <c r="BZ2593" s="20" t="s">
        <v>5913</v>
      </c>
      <c r="CA2593" s="20" t="s">
        <v>5913</v>
      </c>
      <c r="CB2593" s="20" t="s">
        <v>5913</v>
      </c>
      <c r="CC2593" s="20" t="s">
        <v>5913</v>
      </c>
      <c r="CD2593" s="20" t="s">
        <v>5913</v>
      </c>
      <c r="CE2593" s="20" t="s">
        <v>5913</v>
      </c>
      <c r="CF2593" s="20" t="s">
        <v>5913</v>
      </c>
      <c r="CG2593" s="20" t="s">
        <v>5913</v>
      </c>
      <c r="CH2593" s="20" t="s">
        <v>5913</v>
      </c>
      <c r="CI2593" s="20">
        <v>4</v>
      </c>
      <c r="CJ2593" s="20">
        <v>96</v>
      </c>
      <c r="CK2593" s="20">
        <v>15</v>
      </c>
      <c r="CL2593" s="20">
        <v>85</v>
      </c>
      <c r="CM2593" s="20">
        <v>15</v>
      </c>
      <c r="CN2593" s="20">
        <v>85</v>
      </c>
      <c r="CO2593" s="20">
        <v>12</v>
      </c>
      <c r="CP2593" s="20">
        <v>88</v>
      </c>
      <c r="CQ2593" s="20">
        <v>31</v>
      </c>
      <c r="CR2593" s="20">
        <v>69</v>
      </c>
    </row>
    <row r="2594" spans="1:96" ht="15" customHeight="1" x14ac:dyDescent="0.25">
      <c r="A2594" s="24" t="s">
        <v>5223</v>
      </c>
      <c r="B2594" s="12" t="s">
        <v>5224</v>
      </c>
      <c r="C2594" s="20">
        <v>92</v>
      </c>
      <c r="D2594" s="20">
        <v>0</v>
      </c>
      <c r="E2594" s="20">
        <v>100</v>
      </c>
      <c r="F2594" s="20">
        <v>0</v>
      </c>
      <c r="G2594" s="20">
        <v>100</v>
      </c>
      <c r="H2594" s="20">
        <v>0</v>
      </c>
      <c r="I2594" s="20">
        <v>100</v>
      </c>
      <c r="J2594" s="20">
        <v>0</v>
      </c>
      <c r="K2594" s="20">
        <v>100</v>
      </c>
      <c r="L2594" s="20">
        <v>0</v>
      </c>
      <c r="M2594" s="20">
        <v>100</v>
      </c>
      <c r="N2594" s="20">
        <v>0</v>
      </c>
      <c r="O2594" s="20">
        <v>100</v>
      </c>
      <c r="P2594" s="20">
        <v>0</v>
      </c>
      <c r="Q2594" s="20">
        <v>100</v>
      </c>
      <c r="R2594" s="20">
        <v>0</v>
      </c>
      <c r="S2594" s="20">
        <v>100</v>
      </c>
      <c r="T2594" s="20">
        <v>0</v>
      </c>
      <c r="U2594" s="20">
        <v>100</v>
      </c>
      <c r="V2594" s="20">
        <v>0</v>
      </c>
      <c r="W2594" s="20">
        <v>100</v>
      </c>
      <c r="X2594" s="20">
        <v>0</v>
      </c>
      <c r="Y2594" s="20">
        <v>100</v>
      </c>
      <c r="Z2594" s="20">
        <v>0</v>
      </c>
      <c r="AA2594" s="20">
        <v>100</v>
      </c>
      <c r="AB2594" s="20">
        <v>4</v>
      </c>
      <c r="AC2594" s="20">
        <v>96</v>
      </c>
      <c r="AD2594" s="20">
        <v>0</v>
      </c>
      <c r="AE2594" s="20">
        <v>100</v>
      </c>
      <c r="AF2594" s="20">
        <v>4</v>
      </c>
      <c r="AG2594" s="20">
        <v>96</v>
      </c>
      <c r="AH2594" s="20">
        <v>0</v>
      </c>
      <c r="AI2594" s="20">
        <v>100</v>
      </c>
      <c r="AJ2594" s="20">
        <v>0</v>
      </c>
      <c r="AK2594" s="20">
        <v>100</v>
      </c>
      <c r="AL2594" s="20">
        <v>0</v>
      </c>
      <c r="AM2594" s="20">
        <v>100</v>
      </c>
      <c r="AN2594" s="20">
        <v>0</v>
      </c>
      <c r="AO2594" s="20">
        <v>100</v>
      </c>
      <c r="AP2594" s="20">
        <v>0</v>
      </c>
      <c r="AQ2594" s="20">
        <v>100</v>
      </c>
      <c r="AR2594" s="20">
        <v>0</v>
      </c>
      <c r="AS2594" s="20">
        <v>100</v>
      </c>
      <c r="AT2594" s="20">
        <v>0</v>
      </c>
      <c r="AU2594" s="20">
        <v>100</v>
      </c>
      <c r="AV2594" s="20">
        <v>0</v>
      </c>
      <c r="AW2594" s="20">
        <v>100</v>
      </c>
      <c r="AX2594" s="20">
        <v>4</v>
      </c>
      <c r="AY2594" s="20">
        <v>96</v>
      </c>
      <c r="AZ2594" s="20">
        <v>4</v>
      </c>
      <c r="BA2594" s="20">
        <v>96</v>
      </c>
      <c r="BB2594" s="20">
        <v>0</v>
      </c>
      <c r="BC2594" s="20">
        <v>100</v>
      </c>
      <c r="BD2594" s="20">
        <v>0</v>
      </c>
      <c r="BE2594" s="20">
        <v>100</v>
      </c>
      <c r="BF2594" s="20">
        <v>0</v>
      </c>
      <c r="BG2594" s="20">
        <v>100</v>
      </c>
      <c r="BH2594" s="20" t="s">
        <v>5913</v>
      </c>
      <c r="BI2594" s="20" t="s">
        <v>5913</v>
      </c>
      <c r="BJ2594" s="20" t="s">
        <v>5913</v>
      </c>
      <c r="BK2594" s="20" t="s">
        <v>5913</v>
      </c>
      <c r="BL2594" s="20">
        <v>13</v>
      </c>
      <c r="BM2594" s="20">
        <v>87</v>
      </c>
      <c r="BN2594" s="20">
        <v>0</v>
      </c>
      <c r="BO2594" s="20">
        <v>100</v>
      </c>
      <c r="BP2594" s="20" t="s">
        <v>5913</v>
      </c>
      <c r="BQ2594" s="20" t="s">
        <v>5913</v>
      </c>
      <c r="BR2594" s="20" t="s">
        <v>5913</v>
      </c>
      <c r="BS2594" s="20" t="s">
        <v>5913</v>
      </c>
      <c r="BT2594" s="20" t="s">
        <v>5913</v>
      </c>
      <c r="BU2594" s="20" t="s">
        <v>5913</v>
      </c>
      <c r="BV2594" s="20" t="s">
        <v>5913</v>
      </c>
      <c r="BW2594" s="20" t="s">
        <v>5913</v>
      </c>
      <c r="BX2594" s="20" t="s">
        <v>5913</v>
      </c>
      <c r="BY2594" s="20" t="s">
        <v>5913</v>
      </c>
      <c r="BZ2594" s="20" t="s">
        <v>5913</v>
      </c>
      <c r="CA2594" s="20" t="s">
        <v>5913</v>
      </c>
      <c r="CB2594" s="20" t="s">
        <v>5913</v>
      </c>
      <c r="CC2594" s="20" t="s">
        <v>5913</v>
      </c>
      <c r="CD2594" s="20" t="s">
        <v>5913</v>
      </c>
      <c r="CE2594" s="20" t="s">
        <v>5913</v>
      </c>
      <c r="CF2594" s="20" t="s">
        <v>5913</v>
      </c>
      <c r="CG2594" s="20" t="s">
        <v>5913</v>
      </c>
      <c r="CH2594" s="20" t="s">
        <v>5913</v>
      </c>
      <c r="CI2594" s="20">
        <v>0</v>
      </c>
      <c r="CJ2594" s="20">
        <v>100</v>
      </c>
      <c r="CK2594" s="20">
        <v>0</v>
      </c>
      <c r="CL2594" s="20">
        <v>100</v>
      </c>
      <c r="CM2594" s="20">
        <v>0</v>
      </c>
      <c r="CN2594" s="20">
        <v>100</v>
      </c>
      <c r="CO2594" s="20">
        <v>0</v>
      </c>
      <c r="CP2594" s="20">
        <v>100</v>
      </c>
      <c r="CQ2594" s="20">
        <v>0</v>
      </c>
      <c r="CR2594" s="20">
        <v>100</v>
      </c>
    </row>
    <row r="2595" spans="1:96" ht="15" customHeight="1" x14ac:dyDescent="0.25">
      <c r="A2595" s="24" t="s">
        <v>5225</v>
      </c>
      <c r="B2595" s="12" t="s">
        <v>5226</v>
      </c>
      <c r="C2595" s="20">
        <v>34</v>
      </c>
      <c r="D2595" s="20">
        <v>13</v>
      </c>
      <c r="E2595" s="20">
        <v>87</v>
      </c>
      <c r="F2595" s="20">
        <v>9</v>
      </c>
      <c r="G2595" s="20">
        <v>91</v>
      </c>
      <c r="H2595" s="20">
        <v>26</v>
      </c>
      <c r="I2595" s="20">
        <v>74</v>
      </c>
      <c r="J2595" s="20">
        <v>4</v>
      </c>
      <c r="K2595" s="20">
        <v>96</v>
      </c>
      <c r="L2595" s="20">
        <v>4</v>
      </c>
      <c r="M2595" s="20">
        <v>96</v>
      </c>
      <c r="N2595" s="20">
        <v>13</v>
      </c>
      <c r="O2595" s="20">
        <v>87</v>
      </c>
      <c r="P2595" s="20">
        <v>0</v>
      </c>
      <c r="Q2595" s="20">
        <v>100</v>
      </c>
      <c r="R2595" s="20">
        <v>13</v>
      </c>
      <c r="S2595" s="20">
        <v>87</v>
      </c>
      <c r="T2595" s="20">
        <v>4</v>
      </c>
      <c r="U2595" s="20">
        <v>96</v>
      </c>
      <c r="V2595" s="20">
        <v>4</v>
      </c>
      <c r="W2595" s="20">
        <v>96</v>
      </c>
      <c r="X2595" s="20">
        <v>4</v>
      </c>
      <c r="Y2595" s="20">
        <v>96</v>
      </c>
      <c r="Z2595" s="20">
        <v>0</v>
      </c>
      <c r="AA2595" s="20">
        <v>100</v>
      </c>
      <c r="AB2595" s="20">
        <v>0</v>
      </c>
      <c r="AC2595" s="20">
        <v>100</v>
      </c>
      <c r="AD2595" s="20">
        <v>9</v>
      </c>
      <c r="AE2595" s="20">
        <v>91</v>
      </c>
      <c r="AF2595" s="20">
        <v>19</v>
      </c>
      <c r="AG2595" s="20">
        <v>81</v>
      </c>
      <c r="AH2595" s="20">
        <v>5</v>
      </c>
      <c r="AI2595" s="20">
        <v>95</v>
      </c>
      <c r="AJ2595" s="20">
        <v>13</v>
      </c>
      <c r="AK2595" s="20">
        <v>87</v>
      </c>
      <c r="AL2595" s="20">
        <v>0</v>
      </c>
      <c r="AM2595" s="20">
        <v>100</v>
      </c>
      <c r="AN2595" s="20">
        <v>0</v>
      </c>
      <c r="AO2595" s="20">
        <v>100</v>
      </c>
      <c r="AP2595" s="20">
        <v>0</v>
      </c>
      <c r="AQ2595" s="20">
        <v>100</v>
      </c>
      <c r="AR2595" s="20">
        <v>16</v>
      </c>
      <c r="AS2595" s="20">
        <v>84</v>
      </c>
      <c r="AT2595" s="20">
        <v>5</v>
      </c>
      <c r="AU2595" s="20">
        <v>95</v>
      </c>
      <c r="AV2595" s="20">
        <v>9</v>
      </c>
      <c r="AW2595" s="20">
        <v>91</v>
      </c>
      <c r="AX2595" s="20">
        <v>4</v>
      </c>
      <c r="AY2595" s="20">
        <v>96</v>
      </c>
      <c r="AZ2595" s="20">
        <v>9</v>
      </c>
      <c r="BA2595" s="20">
        <v>91</v>
      </c>
      <c r="BB2595" s="20">
        <v>4</v>
      </c>
      <c r="BC2595" s="20">
        <v>96</v>
      </c>
      <c r="BD2595" s="20">
        <v>5</v>
      </c>
      <c r="BE2595" s="20">
        <v>95</v>
      </c>
      <c r="BF2595" s="20">
        <v>0</v>
      </c>
      <c r="BG2595" s="20">
        <v>100</v>
      </c>
      <c r="BH2595" s="20" t="s">
        <v>5913</v>
      </c>
      <c r="BI2595" s="20" t="s">
        <v>5913</v>
      </c>
      <c r="BJ2595" s="20" t="s">
        <v>5913</v>
      </c>
      <c r="BK2595" s="20" t="s">
        <v>5913</v>
      </c>
      <c r="BL2595" s="20">
        <v>9</v>
      </c>
      <c r="BM2595" s="20">
        <v>91</v>
      </c>
      <c r="BN2595" s="20">
        <v>4</v>
      </c>
      <c r="BO2595" s="20">
        <v>96</v>
      </c>
      <c r="BP2595" s="20" t="s">
        <v>5913</v>
      </c>
      <c r="BQ2595" s="20" t="s">
        <v>5913</v>
      </c>
      <c r="BR2595" s="20" t="s">
        <v>5913</v>
      </c>
      <c r="BS2595" s="20" t="s">
        <v>5913</v>
      </c>
      <c r="BT2595" s="20" t="s">
        <v>5913</v>
      </c>
      <c r="BU2595" s="20" t="s">
        <v>5913</v>
      </c>
      <c r="BV2595" s="20" t="s">
        <v>5913</v>
      </c>
      <c r="BW2595" s="20" t="s">
        <v>5913</v>
      </c>
      <c r="BX2595" s="20" t="s">
        <v>5913</v>
      </c>
      <c r="BY2595" s="20" t="s">
        <v>5913</v>
      </c>
      <c r="BZ2595" s="20" t="s">
        <v>5913</v>
      </c>
      <c r="CA2595" s="20" t="s">
        <v>5913</v>
      </c>
      <c r="CB2595" s="20" t="s">
        <v>5913</v>
      </c>
      <c r="CC2595" s="20" t="s">
        <v>5913</v>
      </c>
      <c r="CD2595" s="20" t="s">
        <v>5913</v>
      </c>
      <c r="CE2595" s="20" t="s">
        <v>5913</v>
      </c>
      <c r="CF2595" s="20" t="s">
        <v>5913</v>
      </c>
      <c r="CG2595" s="20" t="s">
        <v>5913</v>
      </c>
      <c r="CH2595" s="20" t="s">
        <v>5913</v>
      </c>
      <c r="CI2595" s="20">
        <v>0</v>
      </c>
      <c r="CJ2595" s="20">
        <v>100</v>
      </c>
      <c r="CK2595" s="20">
        <v>23</v>
      </c>
      <c r="CL2595" s="20">
        <v>77</v>
      </c>
      <c r="CM2595" s="20">
        <v>18</v>
      </c>
      <c r="CN2595" s="20">
        <v>82</v>
      </c>
      <c r="CO2595" s="20">
        <v>14</v>
      </c>
      <c r="CP2595" s="20">
        <v>86</v>
      </c>
      <c r="CQ2595" s="20">
        <v>41</v>
      </c>
      <c r="CR2595" s="20">
        <v>59</v>
      </c>
    </row>
    <row r="2596" spans="1:96" ht="15" customHeight="1" x14ac:dyDescent="0.25">
      <c r="A2596" s="24" t="s">
        <v>5227</v>
      </c>
      <c r="B2596" s="12" t="s">
        <v>4859</v>
      </c>
      <c r="C2596" s="20">
        <v>61</v>
      </c>
      <c r="D2596" s="20">
        <v>0</v>
      </c>
      <c r="E2596" s="20">
        <v>100</v>
      </c>
      <c r="F2596" s="20">
        <v>0</v>
      </c>
      <c r="G2596" s="20">
        <v>100</v>
      </c>
      <c r="H2596" s="20">
        <v>0</v>
      </c>
      <c r="I2596" s="20">
        <v>100</v>
      </c>
      <c r="J2596" s="20">
        <v>0</v>
      </c>
      <c r="K2596" s="20">
        <v>100</v>
      </c>
      <c r="L2596" s="20">
        <v>0</v>
      </c>
      <c r="M2596" s="20">
        <v>100</v>
      </c>
      <c r="N2596" s="20">
        <v>0</v>
      </c>
      <c r="O2596" s="20">
        <v>100</v>
      </c>
      <c r="P2596" s="20">
        <v>0</v>
      </c>
      <c r="Q2596" s="20">
        <v>100</v>
      </c>
      <c r="R2596" s="20">
        <v>0</v>
      </c>
      <c r="S2596" s="20">
        <v>100</v>
      </c>
      <c r="T2596" s="20">
        <v>0</v>
      </c>
      <c r="U2596" s="20">
        <v>100</v>
      </c>
      <c r="V2596" s="20">
        <v>0</v>
      </c>
      <c r="W2596" s="20">
        <v>100</v>
      </c>
      <c r="X2596" s="20">
        <v>0</v>
      </c>
      <c r="Y2596" s="20">
        <v>100</v>
      </c>
      <c r="Z2596" s="20">
        <v>0</v>
      </c>
      <c r="AA2596" s="20">
        <v>100</v>
      </c>
      <c r="AB2596" s="20">
        <v>0</v>
      </c>
      <c r="AC2596" s="20">
        <v>100</v>
      </c>
      <c r="AD2596" s="20">
        <v>0</v>
      </c>
      <c r="AE2596" s="20">
        <v>100</v>
      </c>
      <c r="AF2596" s="20">
        <v>0</v>
      </c>
      <c r="AG2596" s="20">
        <v>100</v>
      </c>
      <c r="AH2596" s="20">
        <v>0</v>
      </c>
      <c r="AI2596" s="20">
        <v>100</v>
      </c>
      <c r="AJ2596" s="20">
        <v>0</v>
      </c>
      <c r="AK2596" s="20">
        <v>100</v>
      </c>
      <c r="AL2596" s="20">
        <v>0</v>
      </c>
      <c r="AM2596" s="20">
        <v>100</v>
      </c>
      <c r="AN2596" s="20">
        <v>0</v>
      </c>
      <c r="AO2596" s="20">
        <v>100</v>
      </c>
      <c r="AP2596" s="20">
        <v>0</v>
      </c>
      <c r="AQ2596" s="20">
        <v>100</v>
      </c>
      <c r="AR2596" s="20">
        <v>0</v>
      </c>
      <c r="AS2596" s="20">
        <v>100</v>
      </c>
      <c r="AT2596" s="20">
        <v>6</v>
      </c>
      <c r="AU2596" s="20">
        <v>94</v>
      </c>
      <c r="AV2596" s="20">
        <v>0</v>
      </c>
      <c r="AW2596" s="20">
        <v>100</v>
      </c>
      <c r="AX2596" s="20">
        <v>0</v>
      </c>
      <c r="AY2596" s="20">
        <v>100</v>
      </c>
      <c r="AZ2596" s="20">
        <v>0</v>
      </c>
      <c r="BA2596" s="20">
        <v>100</v>
      </c>
      <c r="BB2596" s="20">
        <v>0</v>
      </c>
      <c r="BC2596" s="20">
        <v>100</v>
      </c>
      <c r="BD2596" s="20">
        <v>0</v>
      </c>
      <c r="BE2596" s="20">
        <v>100</v>
      </c>
      <c r="BF2596" s="20">
        <v>0</v>
      </c>
      <c r="BG2596" s="20">
        <v>100</v>
      </c>
      <c r="BH2596" s="20" t="s">
        <v>5913</v>
      </c>
      <c r="BI2596" s="20" t="s">
        <v>5913</v>
      </c>
      <c r="BJ2596" s="20" t="s">
        <v>5913</v>
      </c>
      <c r="BK2596" s="20" t="s">
        <v>5913</v>
      </c>
      <c r="BL2596" s="20">
        <v>5</v>
      </c>
      <c r="BM2596" s="20">
        <v>95</v>
      </c>
      <c r="BN2596" s="20">
        <v>0</v>
      </c>
      <c r="BO2596" s="20">
        <v>100</v>
      </c>
      <c r="BP2596" s="20" t="s">
        <v>5913</v>
      </c>
      <c r="BQ2596" s="20" t="s">
        <v>5913</v>
      </c>
      <c r="BR2596" s="20" t="s">
        <v>5913</v>
      </c>
      <c r="BS2596" s="20" t="s">
        <v>5913</v>
      </c>
      <c r="BT2596" s="20" t="s">
        <v>5913</v>
      </c>
      <c r="BU2596" s="20" t="s">
        <v>5913</v>
      </c>
      <c r="BV2596" s="20" t="s">
        <v>5913</v>
      </c>
      <c r="BW2596" s="20" t="s">
        <v>5913</v>
      </c>
      <c r="BX2596" s="20" t="s">
        <v>5913</v>
      </c>
      <c r="BY2596" s="20" t="s">
        <v>5913</v>
      </c>
      <c r="BZ2596" s="20" t="s">
        <v>5913</v>
      </c>
      <c r="CA2596" s="20" t="s">
        <v>5913</v>
      </c>
      <c r="CB2596" s="20" t="s">
        <v>5913</v>
      </c>
      <c r="CC2596" s="20" t="s">
        <v>5913</v>
      </c>
      <c r="CD2596" s="20" t="s">
        <v>5913</v>
      </c>
      <c r="CE2596" s="20" t="s">
        <v>5913</v>
      </c>
      <c r="CF2596" s="20" t="s">
        <v>5913</v>
      </c>
      <c r="CG2596" s="20" t="s">
        <v>5913</v>
      </c>
      <c r="CH2596" s="20" t="s">
        <v>5913</v>
      </c>
      <c r="CI2596" s="20">
        <v>0</v>
      </c>
      <c r="CJ2596" s="20">
        <v>100</v>
      </c>
      <c r="CK2596" s="20">
        <v>5</v>
      </c>
      <c r="CL2596" s="20">
        <v>95</v>
      </c>
      <c r="CM2596" s="20">
        <v>0</v>
      </c>
      <c r="CN2596" s="20">
        <v>100</v>
      </c>
      <c r="CO2596" s="20">
        <v>0</v>
      </c>
      <c r="CP2596" s="20">
        <v>100</v>
      </c>
      <c r="CQ2596" s="20">
        <v>6</v>
      </c>
      <c r="CR2596" s="20">
        <v>94</v>
      </c>
    </row>
    <row r="2597" spans="1:96" ht="15" customHeight="1" x14ac:dyDescent="0.25">
      <c r="A2597" s="24" t="s">
        <v>5228</v>
      </c>
      <c r="B2597" s="12" t="s">
        <v>5229</v>
      </c>
      <c r="C2597" s="20">
        <v>69</v>
      </c>
      <c r="D2597" s="20">
        <v>0</v>
      </c>
      <c r="E2597" s="20">
        <v>100</v>
      </c>
      <c r="F2597" s="20">
        <v>0</v>
      </c>
      <c r="G2597" s="20">
        <v>100</v>
      </c>
      <c r="H2597" s="20">
        <v>7</v>
      </c>
      <c r="I2597" s="20">
        <v>93</v>
      </c>
      <c r="J2597" s="20">
        <v>0</v>
      </c>
      <c r="K2597" s="20">
        <v>100</v>
      </c>
      <c r="L2597" s="20">
        <v>2</v>
      </c>
      <c r="M2597" s="20">
        <v>98</v>
      </c>
      <c r="N2597" s="20">
        <v>0</v>
      </c>
      <c r="O2597" s="20">
        <v>100</v>
      </c>
      <c r="P2597" s="20">
        <v>0</v>
      </c>
      <c r="Q2597" s="20">
        <v>100</v>
      </c>
      <c r="R2597" s="20">
        <v>0</v>
      </c>
      <c r="S2597" s="20">
        <v>100</v>
      </c>
      <c r="T2597" s="20">
        <v>0</v>
      </c>
      <c r="U2597" s="20">
        <v>100</v>
      </c>
      <c r="V2597" s="20">
        <v>2</v>
      </c>
      <c r="W2597" s="20">
        <v>98</v>
      </c>
      <c r="X2597" s="20">
        <v>0</v>
      </c>
      <c r="Y2597" s="20">
        <v>100</v>
      </c>
      <c r="Z2597" s="20">
        <v>0</v>
      </c>
      <c r="AA2597" s="20">
        <v>100</v>
      </c>
      <c r="AB2597" s="20">
        <v>0</v>
      </c>
      <c r="AC2597" s="20">
        <v>100</v>
      </c>
      <c r="AD2597" s="20">
        <v>0</v>
      </c>
      <c r="AE2597" s="20">
        <v>100</v>
      </c>
      <c r="AF2597" s="20">
        <v>2</v>
      </c>
      <c r="AG2597" s="20">
        <v>98</v>
      </c>
      <c r="AH2597" s="20">
        <v>4</v>
      </c>
      <c r="AI2597" s="20">
        <v>96</v>
      </c>
      <c r="AJ2597" s="20">
        <v>0</v>
      </c>
      <c r="AK2597" s="20">
        <v>100</v>
      </c>
      <c r="AL2597" s="20">
        <v>0</v>
      </c>
      <c r="AM2597" s="20">
        <v>100</v>
      </c>
      <c r="AN2597" s="20">
        <v>0</v>
      </c>
      <c r="AO2597" s="20">
        <v>100</v>
      </c>
      <c r="AP2597" s="20">
        <v>2</v>
      </c>
      <c r="AQ2597" s="20">
        <v>98</v>
      </c>
      <c r="AR2597" s="20">
        <v>4</v>
      </c>
      <c r="AS2597" s="20">
        <v>96</v>
      </c>
      <c r="AT2597" s="20">
        <v>2</v>
      </c>
      <c r="AU2597" s="20">
        <v>98</v>
      </c>
      <c r="AV2597" s="20">
        <v>2</v>
      </c>
      <c r="AW2597" s="20">
        <v>98</v>
      </c>
      <c r="AX2597" s="20">
        <v>0</v>
      </c>
      <c r="AY2597" s="20">
        <v>100</v>
      </c>
      <c r="AZ2597" s="20">
        <v>2</v>
      </c>
      <c r="BA2597" s="20">
        <v>98</v>
      </c>
      <c r="BB2597" s="20">
        <v>0</v>
      </c>
      <c r="BC2597" s="20">
        <v>100</v>
      </c>
      <c r="BD2597" s="20">
        <v>0</v>
      </c>
      <c r="BE2597" s="20">
        <v>100</v>
      </c>
      <c r="BF2597" s="20">
        <v>0</v>
      </c>
      <c r="BG2597" s="20">
        <v>100</v>
      </c>
      <c r="BH2597" s="20" t="s">
        <v>5913</v>
      </c>
      <c r="BI2597" s="20" t="s">
        <v>5913</v>
      </c>
      <c r="BJ2597" s="20" t="s">
        <v>5913</v>
      </c>
      <c r="BK2597" s="20" t="s">
        <v>5913</v>
      </c>
      <c r="BL2597" s="20">
        <v>2</v>
      </c>
      <c r="BM2597" s="20">
        <v>98</v>
      </c>
      <c r="BN2597" s="20">
        <v>0</v>
      </c>
      <c r="BO2597" s="20">
        <v>100</v>
      </c>
      <c r="BP2597" s="20" t="s">
        <v>5913</v>
      </c>
      <c r="BQ2597" s="20" t="s">
        <v>5913</v>
      </c>
      <c r="BR2597" s="20" t="s">
        <v>5913</v>
      </c>
      <c r="BS2597" s="20" t="s">
        <v>5913</v>
      </c>
      <c r="BT2597" s="20" t="s">
        <v>5913</v>
      </c>
      <c r="BU2597" s="20" t="s">
        <v>5913</v>
      </c>
      <c r="BV2597" s="20" t="s">
        <v>5913</v>
      </c>
      <c r="BW2597" s="20" t="s">
        <v>5913</v>
      </c>
      <c r="BX2597" s="20" t="s">
        <v>5913</v>
      </c>
      <c r="BY2597" s="20" t="s">
        <v>5913</v>
      </c>
      <c r="BZ2597" s="20" t="s">
        <v>5913</v>
      </c>
      <c r="CA2597" s="20" t="s">
        <v>5913</v>
      </c>
      <c r="CB2597" s="20" t="s">
        <v>5913</v>
      </c>
      <c r="CC2597" s="20" t="s">
        <v>5913</v>
      </c>
      <c r="CD2597" s="20" t="s">
        <v>5913</v>
      </c>
      <c r="CE2597" s="20" t="s">
        <v>5913</v>
      </c>
      <c r="CF2597" s="20" t="s">
        <v>5913</v>
      </c>
      <c r="CG2597" s="20" t="s">
        <v>5913</v>
      </c>
      <c r="CH2597" s="20" t="s">
        <v>5913</v>
      </c>
      <c r="CI2597" s="20">
        <v>0</v>
      </c>
      <c r="CJ2597" s="20">
        <v>100</v>
      </c>
      <c r="CK2597" s="20">
        <v>2</v>
      </c>
      <c r="CL2597" s="20">
        <v>98</v>
      </c>
      <c r="CM2597" s="20">
        <v>0</v>
      </c>
      <c r="CN2597" s="20">
        <v>100</v>
      </c>
      <c r="CO2597" s="20">
        <v>0</v>
      </c>
      <c r="CP2597" s="20">
        <v>100</v>
      </c>
      <c r="CQ2597" s="20">
        <v>9</v>
      </c>
      <c r="CR2597" s="20">
        <v>91</v>
      </c>
    </row>
    <row r="2598" spans="1:96" ht="15" customHeight="1" x14ac:dyDescent="0.25">
      <c r="A2598" s="24" t="s">
        <v>5230</v>
      </c>
      <c r="B2598" s="12" t="s">
        <v>5231</v>
      </c>
      <c r="C2598" s="20">
        <v>64</v>
      </c>
      <c r="D2598" s="20">
        <v>11</v>
      </c>
      <c r="E2598" s="20">
        <v>89</v>
      </c>
      <c r="F2598" s="20">
        <v>18</v>
      </c>
      <c r="G2598" s="20">
        <v>82</v>
      </c>
      <c r="H2598" s="20">
        <v>18</v>
      </c>
      <c r="I2598" s="20">
        <v>82</v>
      </c>
      <c r="J2598" s="20">
        <v>6</v>
      </c>
      <c r="K2598" s="20">
        <v>94</v>
      </c>
      <c r="L2598" s="20">
        <v>12</v>
      </c>
      <c r="M2598" s="20">
        <v>88</v>
      </c>
      <c r="N2598" s="20">
        <v>6</v>
      </c>
      <c r="O2598" s="20">
        <v>94</v>
      </c>
      <c r="P2598" s="20">
        <v>6</v>
      </c>
      <c r="Q2598" s="20">
        <v>94</v>
      </c>
      <c r="R2598" s="20">
        <v>11</v>
      </c>
      <c r="S2598" s="20">
        <v>89</v>
      </c>
      <c r="T2598" s="20">
        <v>6</v>
      </c>
      <c r="U2598" s="20">
        <v>94</v>
      </c>
      <c r="V2598" s="20">
        <v>11</v>
      </c>
      <c r="W2598" s="20">
        <v>89</v>
      </c>
      <c r="X2598" s="20">
        <v>11</v>
      </c>
      <c r="Y2598" s="20">
        <v>89</v>
      </c>
      <c r="Z2598" s="20">
        <v>6</v>
      </c>
      <c r="AA2598" s="20">
        <v>94</v>
      </c>
      <c r="AB2598" s="20">
        <v>0</v>
      </c>
      <c r="AC2598" s="20">
        <v>100</v>
      </c>
      <c r="AD2598" s="20">
        <v>6</v>
      </c>
      <c r="AE2598" s="20">
        <v>94</v>
      </c>
      <c r="AF2598" s="20">
        <v>19</v>
      </c>
      <c r="AG2598" s="20">
        <v>81</v>
      </c>
      <c r="AH2598" s="20">
        <v>6</v>
      </c>
      <c r="AI2598" s="20">
        <v>94</v>
      </c>
      <c r="AJ2598" s="20">
        <v>6</v>
      </c>
      <c r="AK2598" s="20">
        <v>94</v>
      </c>
      <c r="AL2598" s="20">
        <v>0</v>
      </c>
      <c r="AM2598" s="20">
        <v>100</v>
      </c>
      <c r="AN2598" s="20">
        <v>6</v>
      </c>
      <c r="AO2598" s="20">
        <v>94</v>
      </c>
      <c r="AP2598" s="20">
        <v>0</v>
      </c>
      <c r="AQ2598" s="20">
        <v>100</v>
      </c>
      <c r="AR2598" s="20">
        <v>0</v>
      </c>
      <c r="AS2598" s="20">
        <v>100</v>
      </c>
      <c r="AT2598" s="20">
        <v>0</v>
      </c>
      <c r="AU2598" s="20">
        <v>100</v>
      </c>
      <c r="AV2598" s="20">
        <v>0</v>
      </c>
      <c r="AW2598" s="20">
        <v>100</v>
      </c>
      <c r="AX2598" s="20">
        <v>6</v>
      </c>
      <c r="AY2598" s="20">
        <v>94</v>
      </c>
      <c r="AZ2598" s="20">
        <v>6</v>
      </c>
      <c r="BA2598" s="20">
        <v>94</v>
      </c>
      <c r="BB2598" s="20">
        <v>0</v>
      </c>
      <c r="BC2598" s="20">
        <v>100</v>
      </c>
      <c r="BD2598" s="20">
        <v>6</v>
      </c>
      <c r="BE2598" s="20">
        <v>94</v>
      </c>
      <c r="BF2598" s="20">
        <v>0</v>
      </c>
      <c r="BG2598" s="20">
        <v>100</v>
      </c>
      <c r="BH2598" s="20" t="s">
        <v>5913</v>
      </c>
      <c r="BI2598" s="20" t="s">
        <v>5913</v>
      </c>
      <c r="BJ2598" s="20" t="s">
        <v>5913</v>
      </c>
      <c r="BK2598" s="20" t="s">
        <v>5913</v>
      </c>
      <c r="BL2598" s="20">
        <v>13</v>
      </c>
      <c r="BM2598" s="20">
        <v>88</v>
      </c>
      <c r="BN2598" s="20">
        <v>6</v>
      </c>
      <c r="BO2598" s="20">
        <v>94</v>
      </c>
      <c r="BP2598" s="20" t="s">
        <v>5913</v>
      </c>
      <c r="BQ2598" s="20" t="s">
        <v>5913</v>
      </c>
      <c r="BR2598" s="20" t="s">
        <v>5913</v>
      </c>
      <c r="BS2598" s="20" t="s">
        <v>5913</v>
      </c>
      <c r="BT2598" s="20" t="s">
        <v>5913</v>
      </c>
      <c r="BU2598" s="20" t="s">
        <v>5913</v>
      </c>
      <c r="BV2598" s="20" t="s">
        <v>5913</v>
      </c>
      <c r="BW2598" s="20" t="s">
        <v>5913</v>
      </c>
      <c r="BX2598" s="20" t="s">
        <v>5913</v>
      </c>
      <c r="BY2598" s="20" t="s">
        <v>5913</v>
      </c>
      <c r="BZ2598" s="20" t="s">
        <v>5913</v>
      </c>
      <c r="CA2598" s="20" t="s">
        <v>5913</v>
      </c>
      <c r="CB2598" s="20" t="s">
        <v>5913</v>
      </c>
      <c r="CC2598" s="20" t="s">
        <v>5913</v>
      </c>
      <c r="CD2598" s="20" t="s">
        <v>5913</v>
      </c>
      <c r="CE2598" s="20" t="s">
        <v>5913</v>
      </c>
      <c r="CF2598" s="20" t="s">
        <v>5913</v>
      </c>
      <c r="CG2598" s="20" t="s">
        <v>5913</v>
      </c>
      <c r="CH2598" s="20" t="s">
        <v>5913</v>
      </c>
      <c r="CI2598" s="20">
        <v>0</v>
      </c>
      <c r="CJ2598" s="20">
        <v>100</v>
      </c>
      <c r="CK2598" s="20">
        <v>6</v>
      </c>
      <c r="CL2598" s="20">
        <v>94</v>
      </c>
      <c r="CM2598" s="20">
        <v>18</v>
      </c>
      <c r="CN2598" s="20">
        <v>82</v>
      </c>
      <c r="CO2598" s="20">
        <v>6</v>
      </c>
      <c r="CP2598" s="20">
        <v>94</v>
      </c>
      <c r="CQ2598" s="20">
        <v>29</v>
      </c>
      <c r="CR2598" s="20">
        <v>71</v>
      </c>
    </row>
    <row r="2599" spans="1:96" ht="15" customHeight="1" x14ac:dyDescent="0.25">
      <c r="A2599" s="24" t="s">
        <v>5232</v>
      </c>
      <c r="B2599" s="12" t="s">
        <v>5233</v>
      </c>
      <c r="C2599" s="20">
        <v>25</v>
      </c>
      <c r="D2599" s="20">
        <v>13</v>
      </c>
      <c r="E2599" s="20">
        <v>88</v>
      </c>
      <c r="F2599" s="20">
        <v>13</v>
      </c>
      <c r="G2599" s="20">
        <v>88</v>
      </c>
      <c r="H2599" s="20">
        <v>13</v>
      </c>
      <c r="I2599" s="20">
        <v>88</v>
      </c>
      <c r="J2599" s="20">
        <v>13</v>
      </c>
      <c r="K2599" s="20">
        <v>88</v>
      </c>
      <c r="L2599" s="20">
        <v>13</v>
      </c>
      <c r="M2599" s="20">
        <v>88</v>
      </c>
      <c r="N2599" s="20">
        <v>13</v>
      </c>
      <c r="O2599" s="20">
        <v>88</v>
      </c>
      <c r="P2599" s="20">
        <v>13</v>
      </c>
      <c r="Q2599" s="20">
        <v>88</v>
      </c>
      <c r="R2599" s="20">
        <v>13</v>
      </c>
      <c r="S2599" s="20">
        <v>88</v>
      </c>
      <c r="T2599" s="20">
        <v>13</v>
      </c>
      <c r="U2599" s="20">
        <v>88</v>
      </c>
      <c r="V2599" s="20">
        <v>13</v>
      </c>
      <c r="W2599" s="20">
        <v>88</v>
      </c>
      <c r="X2599" s="20">
        <v>13</v>
      </c>
      <c r="Y2599" s="20">
        <v>88</v>
      </c>
      <c r="Z2599" s="20">
        <v>13</v>
      </c>
      <c r="AA2599" s="20">
        <v>88</v>
      </c>
      <c r="AB2599" s="20">
        <v>13</v>
      </c>
      <c r="AC2599" s="20">
        <v>88</v>
      </c>
      <c r="AD2599" s="20">
        <v>13</v>
      </c>
      <c r="AE2599" s="20">
        <v>88</v>
      </c>
      <c r="AF2599" s="20">
        <v>13</v>
      </c>
      <c r="AG2599" s="20">
        <v>88</v>
      </c>
      <c r="AH2599" s="20">
        <v>13</v>
      </c>
      <c r="AI2599" s="20">
        <v>88</v>
      </c>
      <c r="AJ2599" s="20">
        <v>13</v>
      </c>
      <c r="AK2599" s="20">
        <v>88</v>
      </c>
      <c r="AL2599" s="20">
        <v>13</v>
      </c>
      <c r="AM2599" s="20">
        <v>88</v>
      </c>
      <c r="AN2599" s="20">
        <v>13</v>
      </c>
      <c r="AO2599" s="20">
        <v>88</v>
      </c>
      <c r="AP2599" s="20">
        <v>17</v>
      </c>
      <c r="AQ2599" s="20">
        <v>83</v>
      </c>
      <c r="AR2599" s="20">
        <v>17</v>
      </c>
      <c r="AS2599" s="20">
        <v>83</v>
      </c>
      <c r="AT2599" s="20">
        <v>13</v>
      </c>
      <c r="AU2599" s="20">
        <v>88</v>
      </c>
      <c r="AV2599" s="20">
        <v>13</v>
      </c>
      <c r="AW2599" s="20">
        <v>88</v>
      </c>
      <c r="AX2599" s="20">
        <v>0</v>
      </c>
      <c r="AY2599" s="20">
        <v>100</v>
      </c>
      <c r="AZ2599" s="20">
        <v>0</v>
      </c>
      <c r="BA2599" s="20">
        <v>100</v>
      </c>
      <c r="BB2599" s="20">
        <v>0</v>
      </c>
      <c r="BC2599" s="20">
        <v>100</v>
      </c>
      <c r="BD2599" s="20">
        <v>0</v>
      </c>
      <c r="BE2599" s="20">
        <v>100</v>
      </c>
      <c r="BF2599" s="20">
        <v>0</v>
      </c>
      <c r="BG2599" s="20">
        <v>100</v>
      </c>
      <c r="BH2599" s="20" t="s">
        <v>5913</v>
      </c>
      <c r="BI2599" s="20" t="s">
        <v>5913</v>
      </c>
      <c r="BJ2599" s="20" t="s">
        <v>5913</v>
      </c>
      <c r="BK2599" s="20" t="s">
        <v>5913</v>
      </c>
      <c r="BL2599" s="20">
        <v>0</v>
      </c>
      <c r="BM2599" s="20">
        <v>100</v>
      </c>
      <c r="BN2599" s="20">
        <v>0</v>
      </c>
      <c r="BO2599" s="20">
        <v>100</v>
      </c>
      <c r="BP2599" s="20" t="s">
        <v>5913</v>
      </c>
      <c r="BQ2599" s="20" t="s">
        <v>5913</v>
      </c>
      <c r="BR2599" s="20" t="s">
        <v>5913</v>
      </c>
      <c r="BS2599" s="20" t="s">
        <v>5913</v>
      </c>
      <c r="BT2599" s="20" t="s">
        <v>5913</v>
      </c>
      <c r="BU2599" s="20" t="s">
        <v>5913</v>
      </c>
      <c r="BV2599" s="20" t="s">
        <v>5913</v>
      </c>
      <c r="BW2599" s="20" t="s">
        <v>5913</v>
      </c>
      <c r="BX2599" s="20" t="s">
        <v>5913</v>
      </c>
      <c r="BY2599" s="20" t="s">
        <v>5913</v>
      </c>
      <c r="BZ2599" s="20" t="s">
        <v>5913</v>
      </c>
      <c r="CA2599" s="20" t="s">
        <v>5913</v>
      </c>
      <c r="CB2599" s="20" t="s">
        <v>5913</v>
      </c>
      <c r="CC2599" s="20" t="s">
        <v>5913</v>
      </c>
      <c r="CD2599" s="20" t="s">
        <v>5913</v>
      </c>
      <c r="CE2599" s="20" t="s">
        <v>5913</v>
      </c>
      <c r="CF2599" s="20" t="s">
        <v>5913</v>
      </c>
      <c r="CG2599" s="20" t="s">
        <v>5913</v>
      </c>
      <c r="CH2599" s="20" t="s">
        <v>5913</v>
      </c>
      <c r="CI2599" s="20">
        <v>0</v>
      </c>
      <c r="CJ2599" s="20">
        <v>100</v>
      </c>
      <c r="CK2599" s="20">
        <v>0</v>
      </c>
      <c r="CL2599" s="20">
        <v>100</v>
      </c>
      <c r="CM2599" s="20">
        <v>0</v>
      </c>
      <c r="CN2599" s="20">
        <v>100</v>
      </c>
      <c r="CO2599" s="20">
        <v>0</v>
      </c>
      <c r="CP2599" s="20">
        <v>100</v>
      </c>
      <c r="CQ2599" s="20">
        <v>25</v>
      </c>
      <c r="CR2599" s="20">
        <v>75</v>
      </c>
    </row>
    <row r="2600" spans="1:96" ht="15" customHeight="1" x14ac:dyDescent="0.25">
      <c r="A2600" s="24" t="s">
        <v>5234</v>
      </c>
      <c r="B2600" s="12" t="s">
        <v>5235</v>
      </c>
      <c r="C2600" s="20">
        <v>96</v>
      </c>
      <c r="D2600" s="20">
        <v>0</v>
      </c>
      <c r="E2600" s="20">
        <v>100</v>
      </c>
      <c r="F2600" s="20">
        <v>0</v>
      </c>
      <c r="G2600" s="20">
        <v>100</v>
      </c>
      <c r="H2600" s="20">
        <v>0</v>
      </c>
      <c r="I2600" s="20">
        <v>100</v>
      </c>
      <c r="J2600" s="20">
        <v>0</v>
      </c>
      <c r="K2600" s="20">
        <v>100</v>
      </c>
      <c r="L2600" s="20">
        <v>0</v>
      </c>
      <c r="M2600" s="20">
        <v>100</v>
      </c>
      <c r="N2600" s="20">
        <v>0</v>
      </c>
      <c r="O2600" s="20">
        <v>100</v>
      </c>
      <c r="P2600" s="20">
        <v>0</v>
      </c>
      <c r="Q2600" s="20">
        <v>100</v>
      </c>
      <c r="R2600" s="20">
        <v>0</v>
      </c>
      <c r="S2600" s="20">
        <v>100</v>
      </c>
      <c r="T2600" s="20">
        <v>0</v>
      </c>
      <c r="U2600" s="20">
        <v>100</v>
      </c>
      <c r="V2600" s="20">
        <v>0</v>
      </c>
      <c r="W2600" s="20">
        <v>100</v>
      </c>
      <c r="X2600" s="20">
        <v>0</v>
      </c>
      <c r="Y2600" s="20">
        <v>100</v>
      </c>
      <c r="Z2600" s="20">
        <v>0</v>
      </c>
      <c r="AA2600" s="20">
        <v>100</v>
      </c>
      <c r="AB2600" s="20">
        <v>0</v>
      </c>
      <c r="AC2600" s="20">
        <v>100</v>
      </c>
      <c r="AD2600" s="20">
        <v>0</v>
      </c>
      <c r="AE2600" s="20">
        <v>100</v>
      </c>
      <c r="AF2600" s="20">
        <v>0</v>
      </c>
      <c r="AG2600" s="20">
        <v>100</v>
      </c>
      <c r="AH2600" s="20">
        <v>0</v>
      </c>
      <c r="AI2600" s="20">
        <v>100</v>
      </c>
      <c r="AJ2600" s="20">
        <v>0</v>
      </c>
      <c r="AK2600" s="20">
        <v>100</v>
      </c>
      <c r="AL2600" s="20">
        <v>0</v>
      </c>
      <c r="AM2600" s="20">
        <v>100</v>
      </c>
      <c r="AN2600" s="20">
        <v>0</v>
      </c>
      <c r="AO2600" s="20">
        <v>100</v>
      </c>
      <c r="AP2600" s="20">
        <v>0</v>
      </c>
      <c r="AQ2600" s="20">
        <v>100</v>
      </c>
      <c r="AR2600" s="20">
        <v>0</v>
      </c>
      <c r="AS2600" s="20">
        <v>100</v>
      </c>
      <c r="AT2600" s="20">
        <v>0</v>
      </c>
      <c r="AU2600" s="20">
        <v>100</v>
      </c>
      <c r="AV2600" s="20">
        <v>0</v>
      </c>
      <c r="AW2600" s="20">
        <v>100</v>
      </c>
      <c r="AX2600" s="20">
        <v>0</v>
      </c>
      <c r="AY2600" s="20">
        <v>100</v>
      </c>
      <c r="AZ2600" s="20">
        <v>0</v>
      </c>
      <c r="BA2600" s="20">
        <v>100</v>
      </c>
      <c r="BB2600" s="20">
        <v>0</v>
      </c>
      <c r="BC2600" s="20">
        <v>100</v>
      </c>
      <c r="BD2600" s="20">
        <v>0</v>
      </c>
      <c r="BE2600" s="20">
        <v>100</v>
      </c>
      <c r="BF2600" s="20">
        <v>0</v>
      </c>
      <c r="BG2600" s="20">
        <v>100</v>
      </c>
      <c r="BH2600" s="20" t="s">
        <v>5913</v>
      </c>
      <c r="BI2600" s="20" t="s">
        <v>5913</v>
      </c>
      <c r="BJ2600" s="20" t="s">
        <v>5913</v>
      </c>
      <c r="BK2600" s="20" t="s">
        <v>5913</v>
      </c>
      <c r="BL2600" s="20">
        <v>0</v>
      </c>
      <c r="BM2600" s="20">
        <v>100</v>
      </c>
      <c r="BN2600" s="20">
        <v>0</v>
      </c>
      <c r="BO2600" s="20">
        <v>100</v>
      </c>
      <c r="BP2600" s="20" t="s">
        <v>5913</v>
      </c>
      <c r="BQ2600" s="20" t="s">
        <v>5913</v>
      </c>
      <c r="BR2600" s="20" t="s">
        <v>5913</v>
      </c>
      <c r="BS2600" s="20" t="s">
        <v>5913</v>
      </c>
      <c r="BT2600" s="20" t="s">
        <v>5913</v>
      </c>
      <c r="BU2600" s="20" t="s">
        <v>5913</v>
      </c>
      <c r="BV2600" s="20" t="s">
        <v>5913</v>
      </c>
      <c r="BW2600" s="20" t="s">
        <v>5913</v>
      </c>
      <c r="BX2600" s="20" t="s">
        <v>5913</v>
      </c>
      <c r="BY2600" s="20" t="s">
        <v>5913</v>
      </c>
      <c r="BZ2600" s="20" t="s">
        <v>5913</v>
      </c>
      <c r="CA2600" s="20" t="s">
        <v>5913</v>
      </c>
      <c r="CB2600" s="20" t="s">
        <v>5913</v>
      </c>
      <c r="CC2600" s="20" t="s">
        <v>5913</v>
      </c>
      <c r="CD2600" s="20" t="s">
        <v>5913</v>
      </c>
      <c r="CE2600" s="20" t="s">
        <v>5913</v>
      </c>
      <c r="CF2600" s="20" t="s">
        <v>5913</v>
      </c>
      <c r="CG2600" s="20" t="s">
        <v>5913</v>
      </c>
      <c r="CH2600" s="20" t="s">
        <v>5913</v>
      </c>
      <c r="CI2600" s="20">
        <v>0</v>
      </c>
      <c r="CJ2600" s="20">
        <v>100</v>
      </c>
      <c r="CK2600" s="20">
        <v>0</v>
      </c>
      <c r="CL2600" s="20">
        <v>100</v>
      </c>
      <c r="CM2600" s="20">
        <v>0</v>
      </c>
      <c r="CN2600" s="20">
        <v>100</v>
      </c>
      <c r="CO2600" s="20">
        <v>0</v>
      </c>
      <c r="CP2600" s="20">
        <v>100</v>
      </c>
      <c r="CQ2600" s="20">
        <v>0</v>
      </c>
      <c r="CR2600" s="20">
        <v>100</v>
      </c>
    </row>
    <row r="2601" spans="1:96" ht="15" customHeight="1" x14ac:dyDescent="0.25">
      <c r="A2601" s="24" t="s">
        <v>5236</v>
      </c>
      <c r="B2601" s="12" t="s">
        <v>5237</v>
      </c>
      <c r="C2601" s="20">
        <v>95</v>
      </c>
      <c r="D2601" s="20">
        <v>6</v>
      </c>
      <c r="E2601" s="20">
        <v>94</v>
      </c>
      <c r="F2601" s="20">
        <v>4</v>
      </c>
      <c r="G2601" s="20">
        <v>96</v>
      </c>
      <c r="H2601" s="20">
        <v>8</v>
      </c>
      <c r="I2601" s="20">
        <v>92</v>
      </c>
      <c r="J2601" s="20">
        <v>4</v>
      </c>
      <c r="K2601" s="20">
        <v>96</v>
      </c>
      <c r="L2601" s="20">
        <v>6</v>
      </c>
      <c r="M2601" s="20">
        <v>94</v>
      </c>
      <c r="N2601" s="20">
        <v>6</v>
      </c>
      <c r="O2601" s="20">
        <v>94</v>
      </c>
      <c r="P2601" s="20">
        <v>4</v>
      </c>
      <c r="Q2601" s="20">
        <v>96</v>
      </c>
      <c r="R2601" s="20">
        <v>6</v>
      </c>
      <c r="S2601" s="20">
        <v>94</v>
      </c>
      <c r="T2601" s="20">
        <v>4</v>
      </c>
      <c r="U2601" s="20">
        <v>96</v>
      </c>
      <c r="V2601" s="20">
        <v>4</v>
      </c>
      <c r="W2601" s="20">
        <v>96</v>
      </c>
      <c r="X2601" s="20">
        <v>6</v>
      </c>
      <c r="Y2601" s="20">
        <v>94</v>
      </c>
      <c r="Z2601" s="20">
        <v>6</v>
      </c>
      <c r="AA2601" s="20">
        <v>94</v>
      </c>
      <c r="AB2601" s="20">
        <v>2</v>
      </c>
      <c r="AC2601" s="20">
        <v>98</v>
      </c>
      <c r="AD2601" s="20">
        <v>4</v>
      </c>
      <c r="AE2601" s="20">
        <v>96</v>
      </c>
      <c r="AF2601" s="20">
        <v>4</v>
      </c>
      <c r="AG2601" s="20">
        <v>96</v>
      </c>
      <c r="AH2601" s="20">
        <v>4</v>
      </c>
      <c r="AI2601" s="20">
        <v>96</v>
      </c>
      <c r="AJ2601" s="20">
        <v>2</v>
      </c>
      <c r="AK2601" s="20">
        <v>98</v>
      </c>
      <c r="AL2601" s="20">
        <v>2</v>
      </c>
      <c r="AM2601" s="20">
        <v>98</v>
      </c>
      <c r="AN2601" s="20">
        <v>4</v>
      </c>
      <c r="AO2601" s="20">
        <v>96</v>
      </c>
      <c r="AP2601" s="20">
        <v>4</v>
      </c>
      <c r="AQ2601" s="20">
        <v>96</v>
      </c>
      <c r="AR2601" s="20">
        <v>4</v>
      </c>
      <c r="AS2601" s="20">
        <v>96</v>
      </c>
      <c r="AT2601" s="20">
        <v>4</v>
      </c>
      <c r="AU2601" s="20">
        <v>96</v>
      </c>
      <c r="AV2601" s="20">
        <v>4</v>
      </c>
      <c r="AW2601" s="20">
        <v>96</v>
      </c>
      <c r="AX2601" s="20">
        <v>2</v>
      </c>
      <c r="AY2601" s="20">
        <v>98</v>
      </c>
      <c r="AZ2601" s="20">
        <v>0</v>
      </c>
      <c r="BA2601" s="20">
        <v>100</v>
      </c>
      <c r="BB2601" s="20">
        <v>0</v>
      </c>
      <c r="BC2601" s="20">
        <v>100</v>
      </c>
      <c r="BD2601" s="20">
        <v>2</v>
      </c>
      <c r="BE2601" s="20">
        <v>98</v>
      </c>
      <c r="BF2601" s="20">
        <v>2</v>
      </c>
      <c r="BG2601" s="20">
        <v>98</v>
      </c>
      <c r="BH2601" s="20" t="s">
        <v>5913</v>
      </c>
      <c r="BI2601" s="20" t="s">
        <v>5913</v>
      </c>
      <c r="BJ2601" s="20" t="s">
        <v>5913</v>
      </c>
      <c r="BK2601" s="20" t="s">
        <v>5913</v>
      </c>
      <c r="BL2601" s="20">
        <v>2</v>
      </c>
      <c r="BM2601" s="20">
        <v>98</v>
      </c>
      <c r="BN2601" s="20">
        <v>2</v>
      </c>
      <c r="BO2601" s="20">
        <v>98</v>
      </c>
      <c r="BP2601" s="20" t="s">
        <v>5913</v>
      </c>
      <c r="BQ2601" s="20" t="s">
        <v>5913</v>
      </c>
      <c r="BR2601" s="20" t="s">
        <v>5913</v>
      </c>
      <c r="BS2601" s="20" t="s">
        <v>5913</v>
      </c>
      <c r="BT2601" s="20" t="s">
        <v>5913</v>
      </c>
      <c r="BU2601" s="20" t="s">
        <v>5913</v>
      </c>
      <c r="BV2601" s="20" t="s">
        <v>5913</v>
      </c>
      <c r="BW2601" s="20" t="s">
        <v>5913</v>
      </c>
      <c r="BX2601" s="20" t="s">
        <v>5913</v>
      </c>
      <c r="BY2601" s="20" t="s">
        <v>5913</v>
      </c>
      <c r="BZ2601" s="20" t="s">
        <v>5913</v>
      </c>
      <c r="CA2601" s="20" t="s">
        <v>5913</v>
      </c>
      <c r="CB2601" s="20" t="s">
        <v>5913</v>
      </c>
      <c r="CC2601" s="20" t="s">
        <v>5913</v>
      </c>
      <c r="CD2601" s="20" t="s">
        <v>5913</v>
      </c>
      <c r="CE2601" s="20" t="s">
        <v>5913</v>
      </c>
      <c r="CF2601" s="20" t="s">
        <v>5913</v>
      </c>
      <c r="CG2601" s="20" t="s">
        <v>5913</v>
      </c>
      <c r="CH2601" s="20" t="s">
        <v>5913</v>
      </c>
      <c r="CI2601" s="20">
        <v>6</v>
      </c>
      <c r="CJ2601" s="20">
        <v>94</v>
      </c>
      <c r="CK2601" s="20">
        <v>4</v>
      </c>
      <c r="CL2601" s="20">
        <v>96</v>
      </c>
      <c r="CM2601" s="20">
        <v>4</v>
      </c>
      <c r="CN2601" s="20">
        <v>96</v>
      </c>
      <c r="CO2601" s="20">
        <v>6</v>
      </c>
      <c r="CP2601" s="20">
        <v>94</v>
      </c>
      <c r="CQ2601" s="20">
        <v>13</v>
      </c>
      <c r="CR2601" s="20">
        <v>87</v>
      </c>
    </row>
    <row r="2602" spans="1:96" ht="15" customHeight="1" x14ac:dyDescent="0.25">
      <c r="A2602" s="24" t="s">
        <v>5238</v>
      </c>
      <c r="B2602" s="12" t="s">
        <v>5239</v>
      </c>
      <c r="C2602" s="20">
        <v>87</v>
      </c>
      <c r="D2602" s="20">
        <v>0</v>
      </c>
      <c r="E2602" s="20">
        <v>100</v>
      </c>
      <c r="F2602" s="20">
        <v>0</v>
      </c>
      <c r="G2602" s="20">
        <v>100</v>
      </c>
      <c r="H2602" s="20">
        <v>0</v>
      </c>
      <c r="I2602" s="20">
        <v>100</v>
      </c>
      <c r="J2602" s="20">
        <v>0</v>
      </c>
      <c r="K2602" s="20">
        <v>100</v>
      </c>
      <c r="L2602" s="20">
        <v>0</v>
      </c>
      <c r="M2602" s="20">
        <v>100</v>
      </c>
      <c r="N2602" s="20">
        <v>0</v>
      </c>
      <c r="O2602" s="20">
        <v>100</v>
      </c>
      <c r="P2602" s="20">
        <v>0</v>
      </c>
      <c r="Q2602" s="20">
        <v>100</v>
      </c>
      <c r="R2602" s="20">
        <v>0</v>
      </c>
      <c r="S2602" s="20">
        <v>100</v>
      </c>
      <c r="T2602" s="20">
        <v>0</v>
      </c>
      <c r="U2602" s="20">
        <v>100</v>
      </c>
      <c r="V2602" s="20">
        <v>0</v>
      </c>
      <c r="W2602" s="20">
        <v>100</v>
      </c>
      <c r="X2602" s="20">
        <v>0</v>
      </c>
      <c r="Y2602" s="20">
        <v>100</v>
      </c>
      <c r="Z2602" s="20">
        <v>0</v>
      </c>
      <c r="AA2602" s="20">
        <v>100</v>
      </c>
      <c r="AB2602" s="20">
        <v>0</v>
      </c>
      <c r="AC2602" s="20">
        <v>100</v>
      </c>
      <c r="AD2602" s="20">
        <v>0</v>
      </c>
      <c r="AE2602" s="20">
        <v>100</v>
      </c>
      <c r="AF2602" s="20">
        <v>0</v>
      </c>
      <c r="AG2602" s="20">
        <v>100</v>
      </c>
      <c r="AH2602" s="20">
        <v>0</v>
      </c>
      <c r="AI2602" s="20">
        <v>100</v>
      </c>
      <c r="AJ2602" s="20">
        <v>0</v>
      </c>
      <c r="AK2602" s="20">
        <v>100</v>
      </c>
      <c r="AL2602" s="20">
        <v>0</v>
      </c>
      <c r="AM2602" s="20">
        <v>100</v>
      </c>
      <c r="AN2602" s="20">
        <v>0</v>
      </c>
      <c r="AO2602" s="20">
        <v>100</v>
      </c>
      <c r="AP2602" s="20">
        <v>0</v>
      </c>
      <c r="AQ2602" s="20">
        <v>100</v>
      </c>
      <c r="AR2602" s="20">
        <v>0</v>
      </c>
      <c r="AS2602" s="20">
        <v>100</v>
      </c>
      <c r="AT2602" s="20">
        <v>0</v>
      </c>
      <c r="AU2602" s="20">
        <v>100</v>
      </c>
      <c r="AV2602" s="20">
        <v>0</v>
      </c>
      <c r="AW2602" s="20">
        <v>100</v>
      </c>
      <c r="AX2602" s="20">
        <v>15</v>
      </c>
      <c r="AY2602" s="20">
        <v>85</v>
      </c>
      <c r="AZ2602" s="20">
        <v>8</v>
      </c>
      <c r="BA2602" s="20">
        <v>92</v>
      </c>
      <c r="BB2602" s="20">
        <v>0</v>
      </c>
      <c r="BC2602" s="20">
        <v>100</v>
      </c>
      <c r="BD2602" s="20">
        <v>0</v>
      </c>
      <c r="BE2602" s="20">
        <v>100</v>
      </c>
      <c r="BF2602" s="20">
        <v>0</v>
      </c>
      <c r="BG2602" s="20">
        <v>100</v>
      </c>
      <c r="BH2602" s="20" t="s">
        <v>5913</v>
      </c>
      <c r="BI2602" s="20" t="s">
        <v>5913</v>
      </c>
      <c r="BJ2602" s="20" t="s">
        <v>5913</v>
      </c>
      <c r="BK2602" s="20" t="s">
        <v>5913</v>
      </c>
      <c r="BL2602" s="20">
        <v>8</v>
      </c>
      <c r="BM2602" s="20">
        <v>92</v>
      </c>
      <c r="BN2602" s="20">
        <v>8</v>
      </c>
      <c r="BO2602" s="20">
        <v>92</v>
      </c>
      <c r="BP2602" s="20" t="s">
        <v>5913</v>
      </c>
      <c r="BQ2602" s="20" t="s">
        <v>5913</v>
      </c>
      <c r="BR2602" s="20" t="s">
        <v>5913</v>
      </c>
      <c r="BS2602" s="20" t="s">
        <v>5913</v>
      </c>
      <c r="BT2602" s="20" t="s">
        <v>5913</v>
      </c>
      <c r="BU2602" s="20" t="s">
        <v>5913</v>
      </c>
      <c r="BV2602" s="20" t="s">
        <v>5913</v>
      </c>
      <c r="BW2602" s="20" t="s">
        <v>5913</v>
      </c>
      <c r="BX2602" s="20" t="s">
        <v>5913</v>
      </c>
      <c r="BY2602" s="20" t="s">
        <v>5913</v>
      </c>
      <c r="BZ2602" s="20" t="s">
        <v>5913</v>
      </c>
      <c r="CA2602" s="20" t="s">
        <v>5913</v>
      </c>
      <c r="CB2602" s="20" t="s">
        <v>5913</v>
      </c>
      <c r="CC2602" s="20" t="s">
        <v>5913</v>
      </c>
      <c r="CD2602" s="20" t="s">
        <v>5913</v>
      </c>
      <c r="CE2602" s="20" t="s">
        <v>5913</v>
      </c>
      <c r="CF2602" s="20" t="s">
        <v>5913</v>
      </c>
      <c r="CG2602" s="20" t="s">
        <v>5913</v>
      </c>
      <c r="CH2602" s="20" t="s">
        <v>5913</v>
      </c>
      <c r="CI2602" s="20">
        <v>0</v>
      </c>
      <c r="CJ2602" s="20">
        <v>100</v>
      </c>
      <c r="CK2602" s="20">
        <v>0</v>
      </c>
      <c r="CL2602" s="20">
        <v>100</v>
      </c>
      <c r="CM2602" s="20">
        <v>0</v>
      </c>
      <c r="CN2602" s="20">
        <v>100</v>
      </c>
      <c r="CO2602" s="20">
        <v>0</v>
      </c>
      <c r="CP2602" s="20">
        <v>100</v>
      </c>
      <c r="CQ2602" s="20">
        <v>17</v>
      </c>
      <c r="CR2602" s="20">
        <v>83</v>
      </c>
    </row>
    <row r="2603" spans="1:96" ht="15" customHeight="1" x14ac:dyDescent="0.25">
      <c r="A2603" s="24" t="s">
        <v>5240</v>
      </c>
      <c r="B2603" s="12" t="s">
        <v>5241</v>
      </c>
      <c r="C2603" s="20">
        <v>100</v>
      </c>
      <c r="D2603" s="20">
        <v>0</v>
      </c>
      <c r="E2603" s="20">
        <v>100</v>
      </c>
      <c r="F2603" s="20">
        <v>8</v>
      </c>
      <c r="G2603" s="20">
        <v>92</v>
      </c>
      <c r="H2603" s="20">
        <v>16</v>
      </c>
      <c r="I2603" s="20">
        <v>84</v>
      </c>
      <c r="J2603" s="20">
        <v>0</v>
      </c>
      <c r="K2603" s="20">
        <v>100</v>
      </c>
      <c r="L2603" s="20">
        <v>4</v>
      </c>
      <c r="M2603" s="20">
        <v>96</v>
      </c>
      <c r="N2603" s="20">
        <v>8</v>
      </c>
      <c r="O2603" s="20">
        <v>92</v>
      </c>
      <c r="P2603" s="20">
        <v>0</v>
      </c>
      <c r="Q2603" s="20">
        <v>100</v>
      </c>
      <c r="R2603" s="20">
        <v>8</v>
      </c>
      <c r="S2603" s="20">
        <v>92</v>
      </c>
      <c r="T2603" s="20">
        <v>4</v>
      </c>
      <c r="U2603" s="20">
        <v>96</v>
      </c>
      <c r="V2603" s="20">
        <v>0</v>
      </c>
      <c r="W2603" s="20">
        <v>100</v>
      </c>
      <c r="X2603" s="20">
        <v>4</v>
      </c>
      <c r="Y2603" s="20">
        <v>96</v>
      </c>
      <c r="Z2603" s="20">
        <v>4</v>
      </c>
      <c r="AA2603" s="20">
        <v>96</v>
      </c>
      <c r="AB2603" s="20">
        <v>4</v>
      </c>
      <c r="AC2603" s="20">
        <v>96</v>
      </c>
      <c r="AD2603" s="20">
        <v>12</v>
      </c>
      <c r="AE2603" s="20">
        <v>88</v>
      </c>
      <c r="AF2603" s="20">
        <v>8</v>
      </c>
      <c r="AG2603" s="20">
        <v>92</v>
      </c>
      <c r="AH2603" s="20">
        <v>12</v>
      </c>
      <c r="AI2603" s="20">
        <v>88</v>
      </c>
      <c r="AJ2603" s="20">
        <v>8</v>
      </c>
      <c r="AK2603" s="20">
        <v>92</v>
      </c>
      <c r="AL2603" s="20">
        <v>0</v>
      </c>
      <c r="AM2603" s="20">
        <v>100</v>
      </c>
      <c r="AN2603" s="20">
        <v>0</v>
      </c>
      <c r="AO2603" s="20">
        <v>100</v>
      </c>
      <c r="AP2603" s="20">
        <v>4</v>
      </c>
      <c r="AQ2603" s="20">
        <v>96</v>
      </c>
      <c r="AR2603" s="20">
        <v>13</v>
      </c>
      <c r="AS2603" s="20">
        <v>88</v>
      </c>
      <c r="AT2603" s="20">
        <v>8</v>
      </c>
      <c r="AU2603" s="20">
        <v>92</v>
      </c>
      <c r="AV2603" s="20">
        <v>8</v>
      </c>
      <c r="AW2603" s="20">
        <v>92</v>
      </c>
      <c r="AX2603" s="20">
        <v>0</v>
      </c>
      <c r="AY2603" s="20">
        <v>100</v>
      </c>
      <c r="AZ2603" s="20">
        <v>0</v>
      </c>
      <c r="BA2603" s="20">
        <v>100</v>
      </c>
      <c r="BB2603" s="20">
        <v>4</v>
      </c>
      <c r="BC2603" s="20">
        <v>96</v>
      </c>
      <c r="BD2603" s="20">
        <v>4</v>
      </c>
      <c r="BE2603" s="20">
        <v>96</v>
      </c>
      <c r="BF2603" s="20">
        <v>4</v>
      </c>
      <c r="BG2603" s="20">
        <v>96</v>
      </c>
      <c r="BH2603" s="20" t="s">
        <v>5913</v>
      </c>
      <c r="BI2603" s="20" t="s">
        <v>5913</v>
      </c>
      <c r="BJ2603" s="20" t="s">
        <v>5913</v>
      </c>
      <c r="BK2603" s="20" t="s">
        <v>5913</v>
      </c>
      <c r="BL2603" s="20">
        <v>0</v>
      </c>
      <c r="BM2603" s="20">
        <v>100</v>
      </c>
      <c r="BN2603" s="20">
        <v>0</v>
      </c>
      <c r="BO2603" s="20">
        <v>100</v>
      </c>
      <c r="BP2603" s="20" t="s">
        <v>5913</v>
      </c>
      <c r="BQ2603" s="20" t="s">
        <v>5913</v>
      </c>
      <c r="BR2603" s="20" t="s">
        <v>5913</v>
      </c>
      <c r="BS2603" s="20" t="s">
        <v>5913</v>
      </c>
      <c r="BT2603" s="20" t="s">
        <v>5913</v>
      </c>
      <c r="BU2603" s="20" t="s">
        <v>5913</v>
      </c>
      <c r="BV2603" s="20" t="s">
        <v>5913</v>
      </c>
      <c r="BW2603" s="20" t="s">
        <v>5913</v>
      </c>
      <c r="BX2603" s="20" t="s">
        <v>5913</v>
      </c>
      <c r="BY2603" s="20" t="s">
        <v>5913</v>
      </c>
      <c r="BZ2603" s="20" t="s">
        <v>5913</v>
      </c>
      <c r="CA2603" s="20" t="s">
        <v>5913</v>
      </c>
      <c r="CB2603" s="20" t="s">
        <v>5913</v>
      </c>
      <c r="CC2603" s="20" t="s">
        <v>5913</v>
      </c>
      <c r="CD2603" s="20" t="s">
        <v>5913</v>
      </c>
      <c r="CE2603" s="20" t="s">
        <v>5913</v>
      </c>
      <c r="CF2603" s="20" t="s">
        <v>5913</v>
      </c>
      <c r="CG2603" s="20" t="s">
        <v>5913</v>
      </c>
      <c r="CH2603" s="20" t="s">
        <v>5913</v>
      </c>
      <c r="CI2603" s="20">
        <v>0</v>
      </c>
      <c r="CJ2603" s="20">
        <v>100</v>
      </c>
      <c r="CK2603" s="20">
        <v>0</v>
      </c>
      <c r="CL2603" s="20">
        <v>100</v>
      </c>
      <c r="CM2603" s="20">
        <v>0</v>
      </c>
      <c r="CN2603" s="20">
        <v>100</v>
      </c>
      <c r="CO2603" s="20">
        <v>0</v>
      </c>
      <c r="CP2603" s="20">
        <v>100</v>
      </c>
      <c r="CQ2603" s="20">
        <v>25</v>
      </c>
      <c r="CR2603" s="20">
        <v>75</v>
      </c>
    </row>
    <row r="2604" spans="1:96" ht="15" customHeight="1" x14ac:dyDescent="0.25">
      <c r="A2604" s="24" t="s">
        <v>5242</v>
      </c>
      <c r="B2604" s="12" t="s">
        <v>5243</v>
      </c>
      <c r="C2604" s="20">
        <v>62</v>
      </c>
      <c r="D2604" s="20">
        <v>4</v>
      </c>
      <c r="E2604" s="20">
        <v>96</v>
      </c>
      <c r="F2604" s="20">
        <v>0</v>
      </c>
      <c r="G2604" s="20">
        <v>100</v>
      </c>
      <c r="H2604" s="20">
        <v>4</v>
      </c>
      <c r="I2604" s="20">
        <v>96</v>
      </c>
      <c r="J2604" s="20">
        <v>0</v>
      </c>
      <c r="K2604" s="20">
        <v>100</v>
      </c>
      <c r="L2604" s="20">
        <v>0</v>
      </c>
      <c r="M2604" s="20">
        <v>100</v>
      </c>
      <c r="N2604" s="20">
        <v>3</v>
      </c>
      <c r="O2604" s="20">
        <v>97</v>
      </c>
      <c r="P2604" s="20">
        <v>2</v>
      </c>
      <c r="Q2604" s="20">
        <v>98</v>
      </c>
      <c r="R2604" s="20">
        <v>2</v>
      </c>
      <c r="S2604" s="20">
        <v>98</v>
      </c>
      <c r="T2604" s="20">
        <v>0</v>
      </c>
      <c r="U2604" s="20">
        <v>100</v>
      </c>
      <c r="V2604" s="20">
        <v>0</v>
      </c>
      <c r="W2604" s="20">
        <v>100</v>
      </c>
      <c r="X2604" s="20">
        <v>2</v>
      </c>
      <c r="Y2604" s="20">
        <v>98</v>
      </c>
      <c r="Z2604" s="20">
        <v>0</v>
      </c>
      <c r="AA2604" s="20">
        <v>100</v>
      </c>
      <c r="AB2604" s="20">
        <v>2</v>
      </c>
      <c r="AC2604" s="20">
        <v>98</v>
      </c>
      <c r="AD2604" s="20">
        <v>2</v>
      </c>
      <c r="AE2604" s="20">
        <v>98</v>
      </c>
      <c r="AF2604" s="20">
        <v>11</v>
      </c>
      <c r="AG2604" s="20">
        <v>89</v>
      </c>
      <c r="AH2604" s="20">
        <v>2</v>
      </c>
      <c r="AI2604" s="20">
        <v>98</v>
      </c>
      <c r="AJ2604" s="20">
        <v>4</v>
      </c>
      <c r="AK2604" s="20">
        <v>96</v>
      </c>
      <c r="AL2604" s="20">
        <v>2</v>
      </c>
      <c r="AM2604" s="20">
        <v>98</v>
      </c>
      <c r="AN2604" s="20">
        <v>2</v>
      </c>
      <c r="AO2604" s="20">
        <v>98</v>
      </c>
      <c r="AP2604" s="20">
        <v>4</v>
      </c>
      <c r="AQ2604" s="20">
        <v>96</v>
      </c>
      <c r="AR2604" s="20">
        <v>2</v>
      </c>
      <c r="AS2604" s="20">
        <v>98</v>
      </c>
      <c r="AT2604" s="20">
        <v>2</v>
      </c>
      <c r="AU2604" s="20">
        <v>98</v>
      </c>
      <c r="AV2604" s="20">
        <v>6</v>
      </c>
      <c r="AW2604" s="20">
        <v>94</v>
      </c>
      <c r="AX2604" s="20">
        <v>4</v>
      </c>
      <c r="AY2604" s="20">
        <v>96</v>
      </c>
      <c r="AZ2604" s="20">
        <v>4</v>
      </c>
      <c r="BA2604" s="20">
        <v>96</v>
      </c>
      <c r="BB2604" s="20">
        <v>2</v>
      </c>
      <c r="BC2604" s="20">
        <v>98</v>
      </c>
      <c r="BD2604" s="20">
        <v>0</v>
      </c>
      <c r="BE2604" s="20">
        <v>100</v>
      </c>
      <c r="BF2604" s="20">
        <v>4</v>
      </c>
      <c r="BG2604" s="20">
        <v>96</v>
      </c>
      <c r="BH2604" s="20" t="s">
        <v>5913</v>
      </c>
      <c r="BI2604" s="20" t="s">
        <v>5913</v>
      </c>
      <c r="BJ2604" s="20" t="s">
        <v>5913</v>
      </c>
      <c r="BK2604" s="20" t="s">
        <v>5913</v>
      </c>
      <c r="BL2604" s="20">
        <v>4</v>
      </c>
      <c r="BM2604" s="20">
        <v>96</v>
      </c>
      <c r="BN2604" s="20">
        <v>4</v>
      </c>
      <c r="BO2604" s="20">
        <v>96</v>
      </c>
      <c r="BP2604" s="20" t="s">
        <v>5913</v>
      </c>
      <c r="BQ2604" s="20" t="s">
        <v>5913</v>
      </c>
      <c r="BR2604" s="20" t="s">
        <v>5913</v>
      </c>
      <c r="BS2604" s="20" t="s">
        <v>5913</v>
      </c>
      <c r="BT2604" s="20" t="s">
        <v>5913</v>
      </c>
      <c r="BU2604" s="20" t="s">
        <v>5913</v>
      </c>
      <c r="BV2604" s="20" t="s">
        <v>5913</v>
      </c>
      <c r="BW2604" s="20" t="s">
        <v>5913</v>
      </c>
      <c r="BX2604" s="20" t="s">
        <v>5913</v>
      </c>
      <c r="BY2604" s="20" t="s">
        <v>5913</v>
      </c>
      <c r="BZ2604" s="20" t="s">
        <v>5913</v>
      </c>
      <c r="CA2604" s="20" t="s">
        <v>5913</v>
      </c>
      <c r="CB2604" s="20" t="s">
        <v>5913</v>
      </c>
      <c r="CC2604" s="20" t="s">
        <v>5913</v>
      </c>
      <c r="CD2604" s="20" t="s">
        <v>5913</v>
      </c>
      <c r="CE2604" s="20" t="s">
        <v>5913</v>
      </c>
      <c r="CF2604" s="20" t="s">
        <v>5913</v>
      </c>
      <c r="CG2604" s="20" t="s">
        <v>5913</v>
      </c>
      <c r="CH2604" s="20" t="s">
        <v>5913</v>
      </c>
      <c r="CI2604" s="20">
        <v>2</v>
      </c>
      <c r="CJ2604" s="20">
        <v>98</v>
      </c>
      <c r="CK2604" s="20">
        <v>4</v>
      </c>
      <c r="CL2604" s="20">
        <v>96</v>
      </c>
      <c r="CM2604" s="20">
        <v>4</v>
      </c>
      <c r="CN2604" s="20">
        <v>96</v>
      </c>
      <c r="CO2604" s="20">
        <v>5</v>
      </c>
      <c r="CP2604" s="20">
        <v>95</v>
      </c>
      <c r="CQ2604" s="20">
        <v>24</v>
      </c>
      <c r="CR2604" s="20">
        <v>76</v>
      </c>
    </row>
    <row r="2605" spans="1:96" ht="15" customHeight="1" x14ac:dyDescent="0.25">
      <c r="A2605" s="24" t="s">
        <v>5244</v>
      </c>
      <c r="B2605" s="12" t="s">
        <v>5245</v>
      </c>
      <c r="C2605" s="20">
        <v>30</v>
      </c>
      <c r="D2605" s="20">
        <v>0</v>
      </c>
      <c r="E2605" s="20">
        <v>100</v>
      </c>
      <c r="F2605" s="20">
        <v>29</v>
      </c>
      <c r="G2605" s="20">
        <v>71</v>
      </c>
      <c r="H2605" s="20">
        <v>29</v>
      </c>
      <c r="I2605" s="20">
        <v>71</v>
      </c>
      <c r="J2605" s="20">
        <v>0</v>
      </c>
      <c r="K2605" s="20">
        <v>100</v>
      </c>
      <c r="L2605" s="20">
        <v>0</v>
      </c>
      <c r="M2605" s="20">
        <v>100</v>
      </c>
      <c r="N2605" s="20">
        <v>0</v>
      </c>
      <c r="O2605" s="20">
        <v>100</v>
      </c>
      <c r="P2605" s="20">
        <v>0</v>
      </c>
      <c r="Q2605" s="20">
        <v>100</v>
      </c>
      <c r="R2605" s="20">
        <v>0</v>
      </c>
      <c r="S2605" s="20">
        <v>100</v>
      </c>
      <c r="T2605" s="20">
        <v>0</v>
      </c>
      <c r="U2605" s="20">
        <v>100</v>
      </c>
      <c r="V2605" s="20">
        <v>0</v>
      </c>
      <c r="W2605" s="20">
        <v>100</v>
      </c>
      <c r="X2605" s="20">
        <v>0</v>
      </c>
      <c r="Y2605" s="20">
        <v>100</v>
      </c>
      <c r="Z2605" s="20">
        <v>0</v>
      </c>
      <c r="AA2605" s="20">
        <v>100</v>
      </c>
      <c r="AB2605" s="20">
        <v>14</v>
      </c>
      <c r="AC2605" s="20">
        <v>86</v>
      </c>
      <c r="AD2605" s="20">
        <v>14</v>
      </c>
      <c r="AE2605" s="20">
        <v>86</v>
      </c>
      <c r="AF2605" s="20">
        <v>29</v>
      </c>
      <c r="AG2605" s="20">
        <v>71</v>
      </c>
      <c r="AH2605" s="20">
        <v>14</v>
      </c>
      <c r="AI2605" s="20">
        <v>86</v>
      </c>
      <c r="AJ2605" s="20">
        <v>14</v>
      </c>
      <c r="AK2605" s="20">
        <v>86</v>
      </c>
      <c r="AL2605" s="20">
        <v>14</v>
      </c>
      <c r="AM2605" s="20">
        <v>86</v>
      </c>
      <c r="AN2605" s="20">
        <v>14</v>
      </c>
      <c r="AO2605" s="20">
        <v>86</v>
      </c>
      <c r="AP2605" s="20">
        <v>14</v>
      </c>
      <c r="AQ2605" s="20">
        <v>86</v>
      </c>
      <c r="AR2605" s="20">
        <v>14</v>
      </c>
      <c r="AS2605" s="20">
        <v>86</v>
      </c>
      <c r="AT2605" s="20">
        <v>17</v>
      </c>
      <c r="AU2605" s="20">
        <v>83</v>
      </c>
      <c r="AV2605" s="20">
        <v>29</v>
      </c>
      <c r="AW2605" s="20">
        <v>71</v>
      </c>
      <c r="AX2605" s="20">
        <v>0</v>
      </c>
      <c r="AY2605" s="20">
        <v>100</v>
      </c>
      <c r="AZ2605" s="20">
        <v>0</v>
      </c>
      <c r="BA2605" s="20">
        <v>100</v>
      </c>
      <c r="BB2605" s="20">
        <v>0</v>
      </c>
      <c r="BC2605" s="20">
        <v>100</v>
      </c>
      <c r="BD2605" s="20">
        <v>0</v>
      </c>
      <c r="BE2605" s="20">
        <v>100</v>
      </c>
      <c r="BF2605" s="20">
        <v>0</v>
      </c>
      <c r="BG2605" s="20">
        <v>100</v>
      </c>
      <c r="BH2605" s="20" t="s">
        <v>5913</v>
      </c>
      <c r="BI2605" s="20" t="s">
        <v>5913</v>
      </c>
      <c r="BJ2605" s="20" t="s">
        <v>5913</v>
      </c>
      <c r="BK2605" s="20" t="s">
        <v>5913</v>
      </c>
      <c r="BL2605" s="20">
        <v>43</v>
      </c>
      <c r="BM2605" s="20">
        <v>57</v>
      </c>
      <c r="BN2605" s="20">
        <v>0</v>
      </c>
      <c r="BO2605" s="20">
        <v>100</v>
      </c>
      <c r="BP2605" s="20" t="s">
        <v>5913</v>
      </c>
      <c r="BQ2605" s="20" t="s">
        <v>5913</v>
      </c>
      <c r="BR2605" s="20" t="s">
        <v>5913</v>
      </c>
      <c r="BS2605" s="20" t="s">
        <v>5913</v>
      </c>
      <c r="BT2605" s="20" t="s">
        <v>5913</v>
      </c>
      <c r="BU2605" s="20" t="s">
        <v>5913</v>
      </c>
      <c r="BV2605" s="20" t="s">
        <v>5913</v>
      </c>
      <c r="BW2605" s="20" t="s">
        <v>5913</v>
      </c>
      <c r="BX2605" s="20" t="s">
        <v>5913</v>
      </c>
      <c r="BY2605" s="20" t="s">
        <v>5913</v>
      </c>
      <c r="BZ2605" s="20" t="s">
        <v>5913</v>
      </c>
      <c r="CA2605" s="20" t="s">
        <v>5913</v>
      </c>
      <c r="CB2605" s="20" t="s">
        <v>5913</v>
      </c>
      <c r="CC2605" s="20" t="s">
        <v>5913</v>
      </c>
      <c r="CD2605" s="20" t="s">
        <v>5913</v>
      </c>
      <c r="CE2605" s="20" t="s">
        <v>5913</v>
      </c>
      <c r="CF2605" s="20" t="s">
        <v>5913</v>
      </c>
      <c r="CG2605" s="20" t="s">
        <v>5913</v>
      </c>
      <c r="CH2605" s="20" t="s">
        <v>5913</v>
      </c>
      <c r="CI2605" s="20">
        <v>0</v>
      </c>
      <c r="CJ2605" s="20">
        <v>100</v>
      </c>
      <c r="CK2605" s="20">
        <v>0</v>
      </c>
      <c r="CL2605" s="20">
        <v>100</v>
      </c>
      <c r="CM2605" s="20">
        <v>0</v>
      </c>
      <c r="CN2605" s="20">
        <v>100</v>
      </c>
      <c r="CO2605" s="20">
        <v>0</v>
      </c>
      <c r="CP2605" s="20">
        <v>100</v>
      </c>
      <c r="CQ2605" s="20">
        <v>33</v>
      </c>
      <c r="CR2605" s="20">
        <v>67</v>
      </c>
    </row>
    <row r="2606" spans="1:96" ht="15" customHeight="1" x14ac:dyDescent="0.25">
      <c r="A2606" s="24" t="s">
        <v>5246</v>
      </c>
      <c r="B2606" s="12" t="s">
        <v>5247</v>
      </c>
      <c r="C2606" s="20">
        <v>55</v>
      </c>
      <c r="D2606" s="20">
        <v>0</v>
      </c>
      <c r="E2606" s="20">
        <v>100</v>
      </c>
      <c r="F2606" s="20">
        <v>0</v>
      </c>
      <c r="G2606" s="20">
        <v>100</v>
      </c>
      <c r="H2606" s="20">
        <v>0</v>
      </c>
      <c r="I2606" s="20">
        <v>100</v>
      </c>
      <c r="J2606" s="20">
        <v>0</v>
      </c>
      <c r="K2606" s="20">
        <v>100</v>
      </c>
      <c r="L2606" s="20">
        <v>0</v>
      </c>
      <c r="M2606" s="20">
        <v>100</v>
      </c>
      <c r="N2606" s="20">
        <v>0</v>
      </c>
      <c r="O2606" s="20">
        <v>100</v>
      </c>
      <c r="P2606" s="20">
        <v>0</v>
      </c>
      <c r="Q2606" s="20">
        <v>100</v>
      </c>
      <c r="R2606" s="20">
        <v>0</v>
      </c>
      <c r="S2606" s="20">
        <v>100</v>
      </c>
      <c r="T2606" s="20">
        <v>0</v>
      </c>
      <c r="U2606" s="20">
        <v>100</v>
      </c>
      <c r="V2606" s="20">
        <v>0</v>
      </c>
      <c r="W2606" s="20">
        <v>100</v>
      </c>
      <c r="X2606" s="20">
        <v>0</v>
      </c>
      <c r="Y2606" s="20">
        <v>100</v>
      </c>
      <c r="Z2606" s="20">
        <v>0</v>
      </c>
      <c r="AA2606" s="20">
        <v>100</v>
      </c>
      <c r="AB2606" s="20">
        <v>0</v>
      </c>
      <c r="AC2606" s="20">
        <v>100</v>
      </c>
      <c r="AD2606" s="20">
        <v>0</v>
      </c>
      <c r="AE2606" s="20">
        <v>100</v>
      </c>
      <c r="AF2606" s="20">
        <v>0</v>
      </c>
      <c r="AG2606" s="20">
        <v>100</v>
      </c>
      <c r="AH2606" s="20">
        <v>0</v>
      </c>
      <c r="AI2606" s="20">
        <v>100</v>
      </c>
      <c r="AJ2606" s="20">
        <v>0</v>
      </c>
      <c r="AK2606" s="20">
        <v>100</v>
      </c>
      <c r="AL2606" s="20">
        <v>0</v>
      </c>
      <c r="AM2606" s="20">
        <v>100</v>
      </c>
      <c r="AN2606" s="20">
        <v>0</v>
      </c>
      <c r="AO2606" s="20">
        <v>100</v>
      </c>
      <c r="AP2606" s="20">
        <v>0</v>
      </c>
      <c r="AQ2606" s="20">
        <v>100</v>
      </c>
      <c r="AR2606" s="20">
        <v>0</v>
      </c>
      <c r="AS2606" s="20">
        <v>100</v>
      </c>
      <c r="AT2606" s="20">
        <v>0</v>
      </c>
      <c r="AU2606" s="20">
        <v>100</v>
      </c>
      <c r="AV2606" s="20">
        <v>0</v>
      </c>
      <c r="AW2606" s="20">
        <v>100</v>
      </c>
      <c r="AX2606" s="20">
        <v>0</v>
      </c>
      <c r="AY2606" s="20">
        <v>100</v>
      </c>
      <c r="AZ2606" s="20">
        <v>0</v>
      </c>
      <c r="BA2606" s="20">
        <v>100</v>
      </c>
      <c r="BB2606" s="20">
        <v>0</v>
      </c>
      <c r="BC2606" s="20">
        <v>100</v>
      </c>
      <c r="BD2606" s="20">
        <v>0</v>
      </c>
      <c r="BE2606" s="20">
        <v>100</v>
      </c>
      <c r="BF2606" s="20">
        <v>0</v>
      </c>
      <c r="BG2606" s="20">
        <v>100</v>
      </c>
      <c r="BH2606" s="20" t="s">
        <v>5913</v>
      </c>
      <c r="BI2606" s="20" t="s">
        <v>5913</v>
      </c>
      <c r="BJ2606" s="20" t="s">
        <v>5913</v>
      </c>
      <c r="BK2606" s="20" t="s">
        <v>5913</v>
      </c>
      <c r="BL2606" s="20">
        <v>0</v>
      </c>
      <c r="BM2606" s="20">
        <v>100</v>
      </c>
      <c r="BN2606" s="20">
        <v>0</v>
      </c>
      <c r="BO2606" s="20">
        <v>100</v>
      </c>
      <c r="BP2606" s="20" t="s">
        <v>5913</v>
      </c>
      <c r="BQ2606" s="20" t="s">
        <v>5913</v>
      </c>
      <c r="BR2606" s="20" t="s">
        <v>5913</v>
      </c>
      <c r="BS2606" s="20" t="s">
        <v>5913</v>
      </c>
      <c r="BT2606" s="20" t="s">
        <v>5913</v>
      </c>
      <c r="BU2606" s="20" t="s">
        <v>5913</v>
      </c>
      <c r="BV2606" s="20" t="s">
        <v>5913</v>
      </c>
      <c r="BW2606" s="20" t="s">
        <v>5913</v>
      </c>
      <c r="BX2606" s="20" t="s">
        <v>5913</v>
      </c>
      <c r="BY2606" s="20" t="s">
        <v>5913</v>
      </c>
      <c r="BZ2606" s="20" t="s">
        <v>5913</v>
      </c>
      <c r="CA2606" s="20" t="s">
        <v>5913</v>
      </c>
      <c r="CB2606" s="20" t="s">
        <v>5913</v>
      </c>
      <c r="CC2606" s="20" t="s">
        <v>5913</v>
      </c>
      <c r="CD2606" s="20" t="s">
        <v>5913</v>
      </c>
      <c r="CE2606" s="20" t="s">
        <v>5913</v>
      </c>
      <c r="CF2606" s="20" t="s">
        <v>5913</v>
      </c>
      <c r="CG2606" s="20" t="s">
        <v>5913</v>
      </c>
      <c r="CH2606" s="20" t="s">
        <v>5913</v>
      </c>
      <c r="CI2606" s="20">
        <v>0</v>
      </c>
      <c r="CJ2606" s="20">
        <v>100</v>
      </c>
      <c r="CK2606" s="20">
        <v>0</v>
      </c>
      <c r="CL2606" s="20">
        <v>100</v>
      </c>
      <c r="CM2606" s="20">
        <v>0</v>
      </c>
      <c r="CN2606" s="20">
        <v>100</v>
      </c>
      <c r="CO2606" s="20">
        <v>0</v>
      </c>
      <c r="CP2606" s="20">
        <v>100</v>
      </c>
      <c r="CQ2606" s="20">
        <v>0</v>
      </c>
      <c r="CR2606" s="20">
        <v>100</v>
      </c>
    </row>
    <row r="2607" spans="1:96" ht="15" customHeight="1" x14ac:dyDescent="0.25">
      <c r="A2607" s="24" t="s">
        <v>5248</v>
      </c>
      <c r="B2607" s="12" t="s">
        <v>5212</v>
      </c>
      <c r="C2607" s="20">
        <v>97</v>
      </c>
      <c r="D2607" s="20">
        <v>2</v>
      </c>
      <c r="E2607" s="20">
        <v>98</v>
      </c>
      <c r="F2607" s="20">
        <v>4</v>
      </c>
      <c r="G2607" s="20">
        <v>96</v>
      </c>
      <c r="H2607" s="20">
        <v>5</v>
      </c>
      <c r="I2607" s="20">
        <v>95</v>
      </c>
      <c r="J2607" s="20">
        <v>0</v>
      </c>
      <c r="K2607" s="20">
        <v>100</v>
      </c>
      <c r="L2607" s="20">
        <v>0</v>
      </c>
      <c r="M2607" s="20">
        <v>100</v>
      </c>
      <c r="N2607" s="20">
        <v>2</v>
      </c>
      <c r="O2607" s="20">
        <v>98</v>
      </c>
      <c r="P2607" s="20">
        <v>0</v>
      </c>
      <c r="Q2607" s="20">
        <v>100</v>
      </c>
      <c r="R2607" s="20">
        <v>2</v>
      </c>
      <c r="S2607" s="20">
        <v>98</v>
      </c>
      <c r="T2607" s="20">
        <v>0</v>
      </c>
      <c r="U2607" s="20">
        <v>100</v>
      </c>
      <c r="V2607" s="20">
        <v>4</v>
      </c>
      <c r="W2607" s="20">
        <v>96</v>
      </c>
      <c r="X2607" s="20">
        <v>2</v>
      </c>
      <c r="Y2607" s="20">
        <v>98</v>
      </c>
      <c r="Z2607" s="20">
        <v>4</v>
      </c>
      <c r="AA2607" s="20">
        <v>96</v>
      </c>
      <c r="AB2607" s="20">
        <v>2</v>
      </c>
      <c r="AC2607" s="20">
        <v>98</v>
      </c>
      <c r="AD2607" s="20">
        <v>4</v>
      </c>
      <c r="AE2607" s="20">
        <v>96</v>
      </c>
      <c r="AF2607" s="20">
        <v>7</v>
      </c>
      <c r="AG2607" s="20">
        <v>93</v>
      </c>
      <c r="AH2607" s="20">
        <v>6</v>
      </c>
      <c r="AI2607" s="20">
        <v>94</v>
      </c>
      <c r="AJ2607" s="20">
        <v>2</v>
      </c>
      <c r="AK2607" s="20">
        <v>98</v>
      </c>
      <c r="AL2607" s="20">
        <v>2</v>
      </c>
      <c r="AM2607" s="20">
        <v>98</v>
      </c>
      <c r="AN2607" s="20">
        <v>2</v>
      </c>
      <c r="AO2607" s="20">
        <v>98</v>
      </c>
      <c r="AP2607" s="20">
        <v>2</v>
      </c>
      <c r="AQ2607" s="20">
        <v>98</v>
      </c>
      <c r="AR2607" s="20">
        <v>4</v>
      </c>
      <c r="AS2607" s="20">
        <v>96</v>
      </c>
      <c r="AT2607" s="20">
        <v>4</v>
      </c>
      <c r="AU2607" s="20">
        <v>96</v>
      </c>
      <c r="AV2607" s="20">
        <v>6</v>
      </c>
      <c r="AW2607" s="20">
        <v>94</v>
      </c>
      <c r="AX2607" s="20">
        <v>4</v>
      </c>
      <c r="AY2607" s="20">
        <v>96</v>
      </c>
      <c r="AZ2607" s="20">
        <v>0</v>
      </c>
      <c r="BA2607" s="20">
        <v>100</v>
      </c>
      <c r="BB2607" s="20">
        <v>2</v>
      </c>
      <c r="BC2607" s="20">
        <v>98</v>
      </c>
      <c r="BD2607" s="20">
        <v>0</v>
      </c>
      <c r="BE2607" s="20">
        <v>100</v>
      </c>
      <c r="BF2607" s="20">
        <v>2</v>
      </c>
      <c r="BG2607" s="20">
        <v>98</v>
      </c>
      <c r="BH2607" s="20" t="s">
        <v>5913</v>
      </c>
      <c r="BI2607" s="20" t="s">
        <v>5913</v>
      </c>
      <c r="BJ2607" s="20" t="s">
        <v>5913</v>
      </c>
      <c r="BK2607" s="20" t="s">
        <v>5913</v>
      </c>
      <c r="BL2607" s="20">
        <v>0</v>
      </c>
      <c r="BM2607" s="20">
        <v>100</v>
      </c>
      <c r="BN2607" s="20">
        <v>2</v>
      </c>
      <c r="BO2607" s="20">
        <v>98</v>
      </c>
      <c r="BP2607" s="20" t="s">
        <v>5913</v>
      </c>
      <c r="BQ2607" s="20" t="s">
        <v>5913</v>
      </c>
      <c r="BR2607" s="20" t="s">
        <v>5913</v>
      </c>
      <c r="BS2607" s="20" t="s">
        <v>5913</v>
      </c>
      <c r="BT2607" s="20" t="s">
        <v>5913</v>
      </c>
      <c r="BU2607" s="20" t="s">
        <v>5913</v>
      </c>
      <c r="BV2607" s="20" t="s">
        <v>5913</v>
      </c>
      <c r="BW2607" s="20" t="s">
        <v>5913</v>
      </c>
      <c r="BX2607" s="20" t="s">
        <v>5913</v>
      </c>
      <c r="BY2607" s="20" t="s">
        <v>5913</v>
      </c>
      <c r="BZ2607" s="20" t="s">
        <v>5913</v>
      </c>
      <c r="CA2607" s="20" t="s">
        <v>5913</v>
      </c>
      <c r="CB2607" s="20" t="s">
        <v>5913</v>
      </c>
      <c r="CC2607" s="20" t="s">
        <v>5913</v>
      </c>
      <c r="CD2607" s="20" t="s">
        <v>5913</v>
      </c>
      <c r="CE2607" s="20" t="s">
        <v>5913</v>
      </c>
      <c r="CF2607" s="20" t="s">
        <v>5913</v>
      </c>
      <c r="CG2607" s="20" t="s">
        <v>5913</v>
      </c>
      <c r="CH2607" s="20" t="s">
        <v>5913</v>
      </c>
      <c r="CI2607" s="20">
        <v>2</v>
      </c>
      <c r="CJ2607" s="20">
        <v>98</v>
      </c>
      <c r="CK2607" s="20">
        <v>5</v>
      </c>
      <c r="CL2607" s="20">
        <v>95</v>
      </c>
      <c r="CM2607" s="20">
        <v>5</v>
      </c>
      <c r="CN2607" s="20">
        <v>95</v>
      </c>
      <c r="CO2607" s="20">
        <v>3</v>
      </c>
      <c r="CP2607" s="20">
        <v>98</v>
      </c>
      <c r="CQ2607" s="20">
        <v>15</v>
      </c>
      <c r="CR2607" s="20">
        <v>85</v>
      </c>
    </row>
    <row r="2608" spans="1:96" ht="15" customHeight="1" x14ac:dyDescent="0.25">
      <c r="A2608" s="24" t="s">
        <v>5249</v>
      </c>
      <c r="B2608" s="12" t="s">
        <v>5250</v>
      </c>
      <c r="C2608" s="20">
        <v>60</v>
      </c>
      <c r="D2608" s="20">
        <v>0</v>
      </c>
      <c r="E2608" s="20">
        <v>100</v>
      </c>
      <c r="F2608" s="20">
        <v>0</v>
      </c>
      <c r="G2608" s="20">
        <v>100</v>
      </c>
      <c r="H2608" s="20">
        <v>0</v>
      </c>
      <c r="I2608" s="20">
        <v>100</v>
      </c>
      <c r="J2608" s="20">
        <v>0</v>
      </c>
      <c r="K2608" s="20">
        <v>100</v>
      </c>
      <c r="L2608" s="20">
        <v>0</v>
      </c>
      <c r="M2608" s="20">
        <v>100</v>
      </c>
      <c r="N2608" s="20">
        <v>0</v>
      </c>
      <c r="O2608" s="20">
        <v>100</v>
      </c>
      <c r="P2608" s="20">
        <v>0</v>
      </c>
      <c r="Q2608" s="20">
        <v>100</v>
      </c>
      <c r="R2608" s="20">
        <v>0</v>
      </c>
      <c r="S2608" s="20">
        <v>100</v>
      </c>
      <c r="T2608" s="20">
        <v>0</v>
      </c>
      <c r="U2608" s="20">
        <v>100</v>
      </c>
      <c r="V2608" s="20">
        <v>0</v>
      </c>
      <c r="W2608" s="20">
        <v>100</v>
      </c>
      <c r="X2608" s="20">
        <v>0</v>
      </c>
      <c r="Y2608" s="20">
        <v>100</v>
      </c>
      <c r="Z2608" s="20">
        <v>0</v>
      </c>
      <c r="AA2608" s="20">
        <v>100</v>
      </c>
      <c r="AB2608" s="20">
        <v>0</v>
      </c>
      <c r="AC2608" s="20">
        <v>100</v>
      </c>
      <c r="AD2608" s="20">
        <v>0</v>
      </c>
      <c r="AE2608" s="20">
        <v>100</v>
      </c>
      <c r="AF2608" s="20" t="s">
        <v>5913</v>
      </c>
      <c r="AG2608" s="20" t="s">
        <v>5913</v>
      </c>
      <c r="AH2608" s="20">
        <v>0</v>
      </c>
      <c r="AI2608" s="20">
        <v>100</v>
      </c>
      <c r="AJ2608" s="20">
        <v>0</v>
      </c>
      <c r="AK2608" s="20">
        <v>100</v>
      </c>
      <c r="AL2608" s="20">
        <v>0</v>
      </c>
      <c r="AM2608" s="20">
        <v>100</v>
      </c>
      <c r="AN2608" s="20">
        <v>0</v>
      </c>
      <c r="AO2608" s="20">
        <v>100</v>
      </c>
      <c r="AP2608" s="20">
        <v>0</v>
      </c>
      <c r="AQ2608" s="20">
        <v>100</v>
      </c>
      <c r="AR2608" s="20">
        <v>0</v>
      </c>
      <c r="AS2608" s="20">
        <v>100</v>
      </c>
      <c r="AT2608" s="20">
        <v>0</v>
      </c>
      <c r="AU2608" s="20">
        <v>100</v>
      </c>
      <c r="AV2608" s="20">
        <v>0</v>
      </c>
      <c r="AW2608" s="20">
        <v>100</v>
      </c>
      <c r="AX2608" s="20">
        <v>0</v>
      </c>
      <c r="AY2608" s="20">
        <v>100</v>
      </c>
      <c r="AZ2608" s="20">
        <v>0</v>
      </c>
      <c r="BA2608" s="20">
        <v>100</v>
      </c>
      <c r="BB2608" s="20">
        <v>0</v>
      </c>
      <c r="BC2608" s="20">
        <v>100</v>
      </c>
      <c r="BD2608" s="20">
        <v>0</v>
      </c>
      <c r="BE2608" s="20">
        <v>100</v>
      </c>
      <c r="BF2608" s="20">
        <v>0</v>
      </c>
      <c r="BG2608" s="20">
        <v>100</v>
      </c>
      <c r="BH2608" s="20" t="s">
        <v>5913</v>
      </c>
      <c r="BI2608" s="20" t="s">
        <v>5913</v>
      </c>
      <c r="BJ2608" s="20" t="s">
        <v>5913</v>
      </c>
      <c r="BK2608" s="20" t="s">
        <v>5913</v>
      </c>
      <c r="BL2608" s="20">
        <v>0</v>
      </c>
      <c r="BM2608" s="20">
        <v>100</v>
      </c>
      <c r="BN2608" s="20">
        <v>0</v>
      </c>
      <c r="BO2608" s="20">
        <v>100</v>
      </c>
      <c r="BP2608" s="20" t="s">
        <v>5913</v>
      </c>
      <c r="BQ2608" s="20" t="s">
        <v>5913</v>
      </c>
      <c r="BR2608" s="20" t="s">
        <v>5913</v>
      </c>
      <c r="BS2608" s="20" t="s">
        <v>5913</v>
      </c>
      <c r="BT2608" s="20" t="s">
        <v>5913</v>
      </c>
      <c r="BU2608" s="20" t="s">
        <v>5913</v>
      </c>
      <c r="BV2608" s="20" t="s">
        <v>5913</v>
      </c>
      <c r="BW2608" s="20" t="s">
        <v>5913</v>
      </c>
      <c r="BX2608" s="20" t="s">
        <v>5913</v>
      </c>
      <c r="BY2608" s="20" t="s">
        <v>5913</v>
      </c>
      <c r="BZ2608" s="20" t="s">
        <v>5913</v>
      </c>
      <c r="CA2608" s="20" t="s">
        <v>5913</v>
      </c>
      <c r="CB2608" s="20" t="s">
        <v>5913</v>
      </c>
      <c r="CC2608" s="20" t="s">
        <v>5913</v>
      </c>
      <c r="CD2608" s="20" t="s">
        <v>5913</v>
      </c>
      <c r="CE2608" s="20" t="s">
        <v>5913</v>
      </c>
      <c r="CF2608" s="20" t="s">
        <v>5913</v>
      </c>
      <c r="CG2608" s="20" t="s">
        <v>5913</v>
      </c>
      <c r="CH2608" s="20" t="s">
        <v>5913</v>
      </c>
      <c r="CI2608" s="20">
        <v>0</v>
      </c>
      <c r="CJ2608" s="20">
        <v>100</v>
      </c>
      <c r="CK2608" s="20">
        <v>0</v>
      </c>
      <c r="CL2608" s="20">
        <v>100</v>
      </c>
      <c r="CM2608" s="20">
        <v>0</v>
      </c>
      <c r="CN2608" s="20">
        <v>100</v>
      </c>
      <c r="CO2608" s="20">
        <v>0</v>
      </c>
      <c r="CP2608" s="20">
        <v>100</v>
      </c>
      <c r="CQ2608" s="20">
        <v>0</v>
      </c>
      <c r="CR2608" s="20">
        <v>100</v>
      </c>
    </row>
    <row r="2609" spans="1:96" ht="15" customHeight="1" x14ac:dyDescent="0.25">
      <c r="A2609" s="24" t="s">
        <v>5251</v>
      </c>
      <c r="B2609" s="12" t="s">
        <v>5252</v>
      </c>
      <c r="C2609" s="20">
        <v>26</v>
      </c>
      <c r="D2609" s="20">
        <v>0</v>
      </c>
      <c r="E2609" s="20">
        <v>100</v>
      </c>
      <c r="F2609" s="20">
        <v>0</v>
      </c>
      <c r="G2609" s="20">
        <v>100</v>
      </c>
      <c r="H2609" s="20">
        <v>17</v>
      </c>
      <c r="I2609" s="20">
        <v>83</v>
      </c>
      <c r="J2609" s="20">
        <v>0</v>
      </c>
      <c r="K2609" s="20">
        <v>100</v>
      </c>
      <c r="L2609" s="20">
        <v>0</v>
      </c>
      <c r="M2609" s="20">
        <v>100</v>
      </c>
      <c r="N2609" s="20">
        <v>0</v>
      </c>
      <c r="O2609" s="20">
        <v>100</v>
      </c>
      <c r="P2609" s="20">
        <v>0</v>
      </c>
      <c r="Q2609" s="20">
        <v>100</v>
      </c>
      <c r="R2609" s="20">
        <v>0</v>
      </c>
      <c r="S2609" s="20">
        <v>100</v>
      </c>
      <c r="T2609" s="20">
        <v>0</v>
      </c>
      <c r="U2609" s="20">
        <v>100</v>
      </c>
      <c r="V2609" s="20">
        <v>0</v>
      </c>
      <c r="W2609" s="20">
        <v>100</v>
      </c>
      <c r="X2609" s="20">
        <v>0</v>
      </c>
      <c r="Y2609" s="20">
        <v>100</v>
      </c>
      <c r="Z2609" s="20">
        <v>0</v>
      </c>
      <c r="AA2609" s="20">
        <v>100</v>
      </c>
      <c r="AB2609" s="20">
        <v>0</v>
      </c>
      <c r="AC2609" s="20">
        <v>100</v>
      </c>
      <c r="AD2609" s="20">
        <v>0</v>
      </c>
      <c r="AE2609" s="20">
        <v>100</v>
      </c>
      <c r="AF2609" s="20">
        <v>0</v>
      </c>
      <c r="AG2609" s="20">
        <v>100</v>
      </c>
      <c r="AH2609" s="20">
        <v>17</v>
      </c>
      <c r="AI2609" s="20">
        <v>83</v>
      </c>
      <c r="AJ2609" s="20">
        <v>0</v>
      </c>
      <c r="AK2609" s="20">
        <v>100</v>
      </c>
      <c r="AL2609" s="20">
        <v>0</v>
      </c>
      <c r="AM2609" s="20">
        <v>100</v>
      </c>
      <c r="AN2609" s="20">
        <v>0</v>
      </c>
      <c r="AO2609" s="20">
        <v>100</v>
      </c>
      <c r="AP2609" s="20">
        <v>0</v>
      </c>
      <c r="AQ2609" s="20">
        <v>100</v>
      </c>
      <c r="AR2609" s="20">
        <v>0</v>
      </c>
      <c r="AS2609" s="20">
        <v>100</v>
      </c>
      <c r="AT2609" s="20">
        <v>0</v>
      </c>
      <c r="AU2609" s="20">
        <v>100</v>
      </c>
      <c r="AV2609" s="20">
        <v>0</v>
      </c>
      <c r="AW2609" s="20">
        <v>100</v>
      </c>
      <c r="AX2609" s="20">
        <v>17</v>
      </c>
      <c r="AY2609" s="20">
        <v>83</v>
      </c>
      <c r="AZ2609" s="20">
        <v>17</v>
      </c>
      <c r="BA2609" s="20">
        <v>83</v>
      </c>
      <c r="BB2609" s="20">
        <v>0</v>
      </c>
      <c r="BC2609" s="20">
        <v>100</v>
      </c>
      <c r="BD2609" s="20">
        <v>0</v>
      </c>
      <c r="BE2609" s="20">
        <v>100</v>
      </c>
      <c r="BF2609" s="20">
        <v>0</v>
      </c>
      <c r="BG2609" s="20">
        <v>100</v>
      </c>
      <c r="BH2609" s="20" t="s">
        <v>5913</v>
      </c>
      <c r="BI2609" s="20" t="s">
        <v>5913</v>
      </c>
      <c r="BJ2609" s="20" t="s">
        <v>5913</v>
      </c>
      <c r="BK2609" s="20" t="s">
        <v>5913</v>
      </c>
      <c r="BL2609" s="20">
        <v>17</v>
      </c>
      <c r="BM2609" s="20">
        <v>83</v>
      </c>
      <c r="BN2609" s="20">
        <v>17</v>
      </c>
      <c r="BO2609" s="20">
        <v>83</v>
      </c>
      <c r="BP2609" s="20" t="s">
        <v>5913</v>
      </c>
      <c r="BQ2609" s="20" t="s">
        <v>5913</v>
      </c>
      <c r="BR2609" s="20" t="s">
        <v>5913</v>
      </c>
      <c r="BS2609" s="20" t="s">
        <v>5913</v>
      </c>
      <c r="BT2609" s="20" t="s">
        <v>5913</v>
      </c>
      <c r="BU2609" s="20" t="s">
        <v>5913</v>
      </c>
      <c r="BV2609" s="20" t="s">
        <v>5913</v>
      </c>
      <c r="BW2609" s="20" t="s">
        <v>5913</v>
      </c>
      <c r="BX2609" s="20" t="s">
        <v>5913</v>
      </c>
      <c r="BY2609" s="20" t="s">
        <v>5913</v>
      </c>
      <c r="BZ2609" s="20" t="s">
        <v>5913</v>
      </c>
      <c r="CA2609" s="20" t="s">
        <v>5913</v>
      </c>
      <c r="CB2609" s="20" t="s">
        <v>5913</v>
      </c>
      <c r="CC2609" s="20" t="s">
        <v>5913</v>
      </c>
      <c r="CD2609" s="20" t="s">
        <v>5913</v>
      </c>
      <c r="CE2609" s="20" t="s">
        <v>5913</v>
      </c>
      <c r="CF2609" s="20" t="s">
        <v>5913</v>
      </c>
      <c r="CG2609" s="20" t="s">
        <v>5913</v>
      </c>
      <c r="CH2609" s="20" t="s">
        <v>5913</v>
      </c>
      <c r="CI2609" s="20">
        <v>0</v>
      </c>
      <c r="CJ2609" s="20">
        <v>100</v>
      </c>
      <c r="CK2609" s="20" t="s">
        <v>5913</v>
      </c>
      <c r="CL2609" s="20" t="s">
        <v>5913</v>
      </c>
      <c r="CM2609" s="20">
        <v>20</v>
      </c>
      <c r="CN2609" s="20">
        <v>80</v>
      </c>
      <c r="CO2609" s="20">
        <v>0</v>
      </c>
      <c r="CP2609" s="20">
        <v>100</v>
      </c>
      <c r="CQ2609" s="20">
        <v>0</v>
      </c>
      <c r="CR2609" s="20">
        <v>100</v>
      </c>
    </row>
    <row r="2610" spans="1:96" ht="15" customHeight="1" x14ac:dyDescent="0.25">
      <c r="A2610" s="24" t="s">
        <v>5253</v>
      </c>
      <c r="B2610" s="12" t="s">
        <v>5254</v>
      </c>
      <c r="C2610" s="20">
        <v>37</v>
      </c>
      <c r="D2610" s="20">
        <v>14</v>
      </c>
      <c r="E2610" s="20">
        <v>86</v>
      </c>
      <c r="F2610" s="20">
        <v>0</v>
      </c>
      <c r="G2610" s="20">
        <v>100</v>
      </c>
      <c r="H2610" s="20">
        <v>0</v>
      </c>
      <c r="I2610" s="20">
        <v>100</v>
      </c>
      <c r="J2610" s="20">
        <v>0</v>
      </c>
      <c r="K2610" s="20">
        <v>100</v>
      </c>
      <c r="L2610" s="20">
        <v>14</v>
      </c>
      <c r="M2610" s="20">
        <v>86</v>
      </c>
      <c r="N2610" s="20">
        <v>29</v>
      </c>
      <c r="O2610" s="20">
        <v>71</v>
      </c>
      <c r="P2610" s="20">
        <v>0</v>
      </c>
      <c r="Q2610" s="20">
        <v>100</v>
      </c>
      <c r="R2610" s="20">
        <v>14</v>
      </c>
      <c r="S2610" s="20">
        <v>86</v>
      </c>
      <c r="T2610" s="20">
        <v>14</v>
      </c>
      <c r="U2610" s="20">
        <v>86</v>
      </c>
      <c r="V2610" s="20">
        <v>0</v>
      </c>
      <c r="W2610" s="20">
        <v>100</v>
      </c>
      <c r="X2610" s="20">
        <v>14</v>
      </c>
      <c r="Y2610" s="20">
        <v>86</v>
      </c>
      <c r="Z2610" s="20">
        <v>29</v>
      </c>
      <c r="AA2610" s="20">
        <v>71</v>
      </c>
      <c r="AB2610" s="20">
        <v>14</v>
      </c>
      <c r="AC2610" s="20">
        <v>86</v>
      </c>
      <c r="AD2610" s="20">
        <v>29</v>
      </c>
      <c r="AE2610" s="20">
        <v>71</v>
      </c>
      <c r="AF2610" s="20">
        <v>29</v>
      </c>
      <c r="AG2610" s="20">
        <v>71</v>
      </c>
      <c r="AH2610" s="20">
        <v>0</v>
      </c>
      <c r="AI2610" s="20">
        <v>100</v>
      </c>
      <c r="AJ2610" s="20">
        <v>0</v>
      </c>
      <c r="AK2610" s="20">
        <v>100</v>
      </c>
      <c r="AL2610" s="20">
        <v>0</v>
      </c>
      <c r="AM2610" s="20">
        <v>100</v>
      </c>
      <c r="AN2610" s="20">
        <v>0</v>
      </c>
      <c r="AO2610" s="20">
        <v>100</v>
      </c>
      <c r="AP2610" s="20">
        <v>17</v>
      </c>
      <c r="AQ2610" s="20">
        <v>83</v>
      </c>
      <c r="AR2610" s="20">
        <v>33</v>
      </c>
      <c r="AS2610" s="20">
        <v>67</v>
      </c>
      <c r="AT2610" s="20">
        <v>29</v>
      </c>
      <c r="AU2610" s="20">
        <v>71</v>
      </c>
      <c r="AV2610" s="20">
        <v>14</v>
      </c>
      <c r="AW2610" s="20">
        <v>86</v>
      </c>
      <c r="AX2610" s="20">
        <v>29</v>
      </c>
      <c r="AY2610" s="20">
        <v>71</v>
      </c>
      <c r="AZ2610" s="20">
        <v>14</v>
      </c>
      <c r="BA2610" s="20">
        <v>86</v>
      </c>
      <c r="BB2610" s="20">
        <v>14</v>
      </c>
      <c r="BC2610" s="20">
        <v>86</v>
      </c>
      <c r="BD2610" s="20">
        <v>0</v>
      </c>
      <c r="BE2610" s="20">
        <v>100</v>
      </c>
      <c r="BF2610" s="20">
        <v>0</v>
      </c>
      <c r="BG2610" s="20">
        <v>100</v>
      </c>
      <c r="BH2610" s="20" t="s">
        <v>5913</v>
      </c>
      <c r="BI2610" s="20" t="s">
        <v>5913</v>
      </c>
      <c r="BJ2610" s="20" t="s">
        <v>5913</v>
      </c>
      <c r="BK2610" s="20" t="s">
        <v>5913</v>
      </c>
      <c r="BL2610" s="20">
        <v>0</v>
      </c>
      <c r="BM2610" s="20">
        <v>100</v>
      </c>
      <c r="BN2610" s="20">
        <v>0</v>
      </c>
      <c r="BO2610" s="20">
        <v>100</v>
      </c>
      <c r="BP2610" s="20" t="s">
        <v>5913</v>
      </c>
      <c r="BQ2610" s="20" t="s">
        <v>5913</v>
      </c>
      <c r="BR2610" s="20" t="s">
        <v>5913</v>
      </c>
      <c r="BS2610" s="20" t="s">
        <v>5913</v>
      </c>
      <c r="BT2610" s="20" t="s">
        <v>5913</v>
      </c>
      <c r="BU2610" s="20" t="s">
        <v>5913</v>
      </c>
      <c r="BV2610" s="20" t="s">
        <v>5913</v>
      </c>
      <c r="BW2610" s="20" t="s">
        <v>5913</v>
      </c>
      <c r="BX2610" s="20" t="s">
        <v>5913</v>
      </c>
      <c r="BY2610" s="20" t="s">
        <v>5913</v>
      </c>
      <c r="BZ2610" s="20" t="s">
        <v>5913</v>
      </c>
      <c r="CA2610" s="20" t="s">
        <v>5913</v>
      </c>
      <c r="CB2610" s="20" t="s">
        <v>5913</v>
      </c>
      <c r="CC2610" s="20" t="s">
        <v>5913</v>
      </c>
      <c r="CD2610" s="20" t="s">
        <v>5913</v>
      </c>
      <c r="CE2610" s="20" t="s">
        <v>5913</v>
      </c>
      <c r="CF2610" s="20" t="s">
        <v>5913</v>
      </c>
      <c r="CG2610" s="20" t="s">
        <v>5913</v>
      </c>
      <c r="CH2610" s="20" t="s">
        <v>5913</v>
      </c>
      <c r="CI2610" s="20">
        <v>0</v>
      </c>
      <c r="CJ2610" s="20">
        <v>100</v>
      </c>
      <c r="CK2610" s="20">
        <v>14</v>
      </c>
      <c r="CL2610" s="20">
        <v>86</v>
      </c>
      <c r="CM2610" s="20">
        <v>29</v>
      </c>
      <c r="CN2610" s="20">
        <v>71</v>
      </c>
      <c r="CO2610" s="20">
        <v>43</v>
      </c>
      <c r="CP2610" s="20">
        <v>57</v>
      </c>
      <c r="CQ2610" s="20">
        <v>29</v>
      </c>
      <c r="CR2610" s="20">
        <v>71</v>
      </c>
    </row>
    <row r="2611" spans="1:96" ht="15" customHeight="1" x14ac:dyDescent="0.25">
      <c r="A2611" s="24" t="s">
        <v>5255</v>
      </c>
      <c r="B2611" s="12" t="s">
        <v>5256</v>
      </c>
      <c r="C2611" s="20">
        <v>69</v>
      </c>
      <c r="D2611" s="20">
        <v>0</v>
      </c>
      <c r="E2611" s="20">
        <v>100</v>
      </c>
      <c r="F2611" s="20">
        <v>0</v>
      </c>
      <c r="G2611" s="20">
        <v>100</v>
      </c>
      <c r="H2611" s="20">
        <v>0</v>
      </c>
      <c r="I2611" s="20">
        <v>100</v>
      </c>
      <c r="J2611" s="20">
        <v>0</v>
      </c>
      <c r="K2611" s="20">
        <v>100</v>
      </c>
      <c r="L2611" s="20">
        <v>0</v>
      </c>
      <c r="M2611" s="20">
        <v>100</v>
      </c>
      <c r="N2611" s="20">
        <v>0</v>
      </c>
      <c r="O2611" s="20">
        <v>100</v>
      </c>
      <c r="P2611" s="20">
        <v>0</v>
      </c>
      <c r="Q2611" s="20">
        <v>100</v>
      </c>
      <c r="R2611" s="20">
        <v>0</v>
      </c>
      <c r="S2611" s="20">
        <v>100</v>
      </c>
      <c r="T2611" s="20">
        <v>0</v>
      </c>
      <c r="U2611" s="20">
        <v>100</v>
      </c>
      <c r="V2611" s="20">
        <v>0</v>
      </c>
      <c r="W2611" s="20">
        <v>100</v>
      </c>
      <c r="X2611" s="20">
        <v>0</v>
      </c>
      <c r="Y2611" s="20">
        <v>100</v>
      </c>
      <c r="Z2611" s="20">
        <v>0</v>
      </c>
      <c r="AA2611" s="20">
        <v>100</v>
      </c>
      <c r="AB2611" s="20">
        <v>0</v>
      </c>
      <c r="AC2611" s="20">
        <v>100</v>
      </c>
      <c r="AD2611" s="20">
        <v>0</v>
      </c>
      <c r="AE2611" s="20">
        <v>100</v>
      </c>
      <c r="AF2611" s="20">
        <v>0</v>
      </c>
      <c r="AG2611" s="20">
        <v>100</v>
      </c>
      <c r="AH2611" s="20">
        <v>0</v>
      </c>
      <c r="AI2611" s="20">
        <v>100</v>
      </c>
      <c r="AJ2611" s="20">
        <v>0</v>
      </c>
      <c r="AK2611" s="20">
        <v>100</v>
      </c>
      <c r="AL2611" s="20">
        <v>0</v>
      </c>
      <c r="AM2611" s="20">
        <v>100</v>
      </c>
      <c r="AN2611" s="20">
        <v>0</v>
      </c>
      <c r="AO2611" s="20">
        <v>100</v>
      </c>
      <c r="AP2611" s="20">
        <v>0</v>
      </c>
      <c r="AQ2611" s="20">
        <v>100</v>
      </c>
      <c r="AR2611" s="20">
        <v>0</v>
      </c>
      <c r="AS2611" s="20">
        <v>100</v>
      </c>
      <c r="AT2611" s="20">
        <v>0</v>
      </c>
      <c r="AU2611" s="20">
        <v>100</v>
      </c>
      <c r="AV2611" s="20">
        <v>0</v>
      </c>
      <c r="AW2611" s="20">
        <v>100</v>
      </c>
      <c r="AX2611" s="20">
        <v>0</v>
      </c>
      <c r="AY2611" s="20">
        <v>100</v>
      </c>
      <c r="AZ2611" s="20">
        <v>0</v>
      </c>
      <c r="BA2611" s="20">
        <v>100</v>
      </c>
      <c r="BB2611" s="20">
        <v>0</v>
      </c>
      <c r="BC2611" s="20">
        <v>100</v>
      </c>
      <c r="BD2611" s="20">
        <v>0</v>
      </c>
      <c r="BE2611" s="20">
        <v>100</v>
      </c>
      <c r="BF2611" s="20">
        <v>0</v>
      </c>
      <c r="BG2611" s="20">
        <v>100</v>
      </c>
      <c r="BH2611" s="20" t="s">
        <v>5913</v>
      </c>
      <c r="BI2611" s="20" t="s">
        <v>5913</v>
      </c>
      <c r="BJ2611" s="20" t="s">
        <v>5913</v>
      </c>
      <c r="BK2611" s="20" t="s">
        <v>5913</v>
      </c>
      <c r="BL2611" s="20">
        <v>13</v>
      </c>
      <c r="BM2611" s="20">
        <v>88</v>
      </c>
      <c r="BN2611" s="20">
        <v>9</v>
      </c>
      <c r="BO2611" s="20">
        <v>91</v>
      </c>
      <c r="BP2611" s="20" t="s">
        <v>5913</v>
      </c>
      <c r="BQ2611" s="20" t="s">
        <v>5913</v>
      </c>
      <c r="BR2611" s="20" t="s">
        <v>5913</v>
      </c>
      <c r="BS2611" s="20" t="s">
        <v>5913</v>
      </c>
      <c r="BT2611" s="20" t="s">
        <v>5913</v>
      </c>
      <c r="BU2611" s="20" t="s">
        <v>5913</v>
      </c>
      <c r="BV2611" s="20" t="s">
        <v>5913</v>
      </c>
      <c r="BW2611" s="20" t="s">
        <v>5913</v>
      </c>
      <c r="BX2611" s="20" t="s">
        <v>5913</v>
      </c>
      <c r="BY2611" s="20" t="s">
        <v>5913</v>
      </c>
      <c r="BZ2611" s="20" t="s">
        <v>5913</v>
      </c>
      <c r="CA2611" s="20" t="s">
        <v>5913</v>
      </c>
      <c r="CB2611" s="20" t="s">
        <v>5913</v>
      </c>
      <c r="CC2611" s="20" t="s">
        <v>5913</v>
      </c>
      <c r="CD2611" s="20" t="s">
        <v>5913</v>
      </c>
      <c r="CE2611" s="20" t="s">
        <v>5913</v>
      </c>
      <c r="CF2611" s="20" t="s">
        <v>5913</v>
      </c>
      <c r="CG2611" s="20" t="s">
        <v>5913</v>
      </c>
      <c r="CH2611" s="20" t="s">
        <v>5913</v>
      </c>
      <c r="CI2611" s="20">
        <v>0</v>
      </c>
      <c r="CJ2611" s="20">
        <v>100</v>
      </c>
      <c r="CK2611" s="20">
        <v>0</v>
      </c>
      <c r="CL2611" s="20">
        <v>100</v>
      </c>
      <c r="CM2611" s="20">
        <v>0</v>
      </c>
      <c r="CN2611" s="20">
        <v>100</v>
      </c>
      <c r="CO2611" s="20">
        <v>0</v>
      </c>
      <c r="CP2611" s="20">
        <v>100</v>
      </c>
      <c r="CQ2611" s="20">
        <v>0</v>
      </c>
      <c r="CR2611" s="20">
        <v>100</v>
      </c>
    </row>
    <row r="2612" spans="1:96" ht="15" customHeight="1" x14ac:dyDescent="0.25">
      <c r="A2612" s="24" t="s">
        <v>5257</v>
      </c>
      <c r="B2612" s="12" t="s">
        <v>5258</v>
      </c>
      <c r="C2612" s="20">
        <v>48</v>
      </c>
      <c r="D2612" s="20">
        <v>7</v>
      </c>
      <c r="E2612" s="20">
        <v>93</v>
      </c>
      <c r="F2612" s="20">
        <v>0</v>
      </c>
      <c r="G2612" s="20">
        <v>100</v>
      </c>
      <c r="H2612" s="20">
        <v>7</v>
      </c>
      <c r="I2612" s="20">
        <v>93</v>
      </c>
      <c r="J2612" s="20">
        <v>0</v>
      </c>
      <c r="K2612" s="20">
        <v>100</v>
      </c>
      <c r="L2612" s="20">
        <v>0</v>
      </c>
      <c r="M2612" s="20">
        <v>100</v>
      </c>
      <c r="N2612" s="20">
        <v>0</v>
      </c>
      <c r="O2612" s="20">
        <v>100</v>
      </c>
      <c r="P2612" s="20">
        <v>0</v>
      </c>
      <c r="Q2612" s="20">
        <v>100</v>
      </c>
      <c r="R2612" s="20">
        <v>0</v>
      </c>
      <c r="S2612" s="20">
        <v>100</v>
      </c>
      <c r="T2612" s="20">
        <v>0</v>
      </c>
      <c r="U2612" s="20">
        <v>100</v>
      </c>
      <c r="V2612" s="20">
        <v>0</v>
      </c>
      <c r="W2612" s="20">
        <v>100</v>
      </c>
      <c r="X2612" s="20">
        <v>0</v>
      </c>
      <c r="Y2612" s="20">
        <v>100</v>
      </c>
      <c r="Z2612" s="20">
        <v>0</v>
      </c>
      <c r="AA2612" s="20">
        <v>100</v>
      </c>
      <c r="AB2612" s="20">
        <v>0</v>
      </c>
      <c r="AC2612" s="20">
        <v>100</v>
      </c>
      <c r="AD2612" s="20">
        <v>0</v>
      </c>
      <c r="AE2612" s="20">
        <v>100</v>
      </c>
      <c r="AF2612" s="20">
        <v>0</v>
      </c>
      <c r="AG2612" s="20">
        <v>100</v>
      </c>
      <c r="AH2612" s="20">
        <v>0</v>
      </c>
      <c r="AI2612" s="20">
        <v>100</v>
      </c>
      <c r="AJ2612" s="20">
        <v>0</v>
      </c>
      <c r="AK2612" s="20">
        <v>100</v>
      </c>
      <c r="AL2612" s="20">
        <v>0</v>
      </c>
      <c r="AM2612" s="20">
        <v>100</v>
      </c>
      <c r="AN2612" s="20">
        <v>7</v>
      </c>
      <c r="AO2612" s="20">
        <v>93</v>
      </c>
      <c r="AP2612" s="20">
        <v>0</v>
      </c>
      <c r="AQ2612" s="20">
        <v>100</v>
      </c>
      <c r="AR2612" s="20">
        <v>7</v>
      </c>
      <c r="AS2612" s="20">
        <v>93</v>
      </c>
      <c r="AT2612" s="20">
        <v>0</v>
      </c>
      <c r="AU2612" s="20">
        <v>100</v>
      </c>
      <c r="AV2612" s="20">
        <v>0</v>
      </c>
      <c r="AW2612" s="20">
        <v>100</v>
      </c>
      <c r="AX2612" s="20">
        <v>0</v>
      </c>
      <c r="AY2612" s="20">
        <v>100</v>
      </c>
      <c r="AZ2612" s="20">
        <v>0</v>
      </c>
      <c r="BA2612" s="20">
        <v>100</v>
      </c>
      <c r="BB2612" s="20">
        <v>0</v>
      </c>
      <c r="BC2612" s="20">
        <v>100</v>
      </c>
      <c r="BD2612" s="20">
        <v>0</v>
      </c>
      <c r="BE2612" s="20">
        <v>100</v>
      </c>
      <c r="BF2612" s="20">
        <v>0</v>
      </c>
      <c r="BG2612" s="20">
        <v>100</v>
      </c>
      <c r="BH2612" s="20" t="s">
        <v>5913</v>
      </c>
      <c r="BI2612" s="20" t="s">
        <v>5913</v>
      </c>
      <c r="BJ2612" s="20" t="s">
        <v>5913</v>
      </c>
      <c r="BK2612" s="20" t="s">
        <v>5913</v>
      </c>
      <c r="BL2612" s="20">
        <v>7</v>
      </c>
      <c r="BM2612" s="20">
        <v>93</v>
      </c>
      <c r="BN2612" s="20">
        <v>7</v>
      </c>
      <c r="BO2612" s="20">
        <v>93</v>
      </c>
      <c r="BP2612" s="20" t="s">
        <v>5913</v>
      </c>
      <c r="BQ2612" s="20" t="s">
        <v>5913</v>
      </c>
      <c r="BR2612" s="20" t="s">
        <v>5913</v>
      </c>
      <c r="BS2612" s="20" t="s">
        <v>5913</v>
      </c>
      <c r="BT2612" s="20" t="s">
        <v>5913</v>
      </c>
      <c r="BU2612" s="20" t="s">
        <v>5913</v>
      </c>
      <c r="BV2612" s="20" t="s">
        <v>5913</v>
      </c>
      <c r="BW2612" s="20" t="s">
        <v>5913</v>
      </c>
      <c r="BX2612" s="20" t="s">
        <v>5913</v>
      </c>
      <c r="BY2612" s="20" t="s">
        <v>5913</v>
      </c>
      <c r="BZ2612" s="20" t="s">
        <v>5913</v>
      </c>
      <c r="CA2612" s="20" t="s">
        <v>5913</v>
      </c>
      <c r="CB2612" s="20" t="s">
        <v>5913</v>
      </c>
      <c r="CC2612" s="20" t="s">
        <v>5913</v>
      </c>
      <c r="CD2612" s="20" t="s">
        <v>5913</v>
      </c>
      <c r="CE2612" s="20" t="s">
        <v>5913</v>
      </c>
      <c r="CF2612" s="20" t="s">
        <v>5913</v>
      </c>
      <c r="CG2612" s="20" t="s">
        <v>5913</v>
      </c>
      <c r="CH2612" s="20" t="s">
        <v>5913</v>
      </c>
      <c r="CI2612" s="20">
        <v>0</v>
      </c>
      <c r="CJ2612" s="20">
        <v>100</v>
      </c>
      <c r="CK2612" s="20">
        <v>7</v>
      </c>
      <c r="CL2612" s="20">
        <v>93</v>
      </c>
      <c r="CM2612" s="20">
        <v>7</v>
      </c>
      <c r="CN2612" s="20">
        <v>93</v>
      </c>
      <c r="CO2612" s="20">
        <v>0</v>
      </c>
      <c r="CP2612" s="20">
        <v>100</v>
      </c>
      <c r="CQ2612" s="20">
        <v>27</v>
      </c>
      <c r="CR2612" s="20">
        <v>73</v>
      </c>
    </row>
    <row r="2613" spans="1:96" ht="15" customHeight="1" x14ac:dyDescent="0.25">
      <c r="A2613" s="24" t="s">
        <v>5259</v>
      </c>
      <c r="B2613" s="12" t="s">
        <v>5260</v>
      </c>
      <c r="C2613" s="20">
        <v>41</v>
      </c>
      <c r="D2613" s="20">
        <v>14</v>
      </c>
      <c r="E2613" s="20">
        <v>86</v>
      </c>
      <c r="F2613" s="20">
        <v>14</v>
      </c>
      <c r="G2613" s="20">
        <v>86</v>
      </c>
      <c r="H2613" s="20">
        <v>29</v>
      </c>
      <c r="I2613" s="20">
        <v>71</v>
      </c>
      <c r="J2613" s="20">
        <v>0</v>
      </c>
      <c r="K2613" s="20">
        <v>100</v>
      </c>
      <c r="L2613" s="20">
        <v>0</v>
      </c>
      <c r="M2613" s="20">
        <v>100</v>
      </c>
      <c r="N2613" s="20">
        <v>0</v>
      </c>
      <c r="O2613" s="20">
        <v>100</v>
      </c>
      <c r="P2613" s="20">
        <v>0</v>
      </c>
      <c r="Q2613" s="20">
        <v>100</v>
      </c>
      <c r="R2613" s="20">
        <v>0</v>
      </c>
      <c r="S2613" s="20">
        <v>100</v>
      </c>
      <c r="T2613" s="20">
        <v>0</v>
      </c>
      <c r="U2613" s="20">
        <v>100</v>
      </c>
      <c r="V2613" s="20">
        <v>14</v>
      </c>
      <c r="W2613" s="20">
        <v>86</v>
      </c>
      <c r="X2613" s="20">
        <v>29</v>
      </c>
      <c r="Y2613" s="20">
        <v>71</v>
      </c>
      <c r="Z2613" s="20">
        <v>0</v>
      </c>
      <c r="AA2613" s="20">
        <v>100</v>
      </c>
      <c r="AB2613" s="20">
        <v>0</v>
      </c>
      <c r="AC2613" s="20">
        <v>100</v>
      </c>
      <c r="AD2613" s="20">
        <v>33</v>
      </c>
      <c r="AE2613" s="20">
        <v>67</v>
      </c>
      <c r="AF2613" s="20">
        <v>67</v>
      </c>
      <c r="AG2613" s="20">
        <v>33</v>
      </c>
      <c r="AH2613" s="20">
        <v>0</v>
      </c>
      <c r="AI2613" s="20">
        <v>100</v>
      </c>
      <c r="AJ2613" s="20">
        <v>0</v>
      </c>
      <c r="AK2613" s="20">
        <v>100</v>
      </c>
      <c r="AL2613" s="20">
        <v>0</v>
      </c>
      <c r="AM2613" s="20">
        <v>100</v>
      </c>
      <c r="AN2613" s="20">
        <v>0</v>
      </c>
      <c r="AO2613" s="20">
        <v>100</v>
      </c>
      <c r="AP2613" s="20">
        <v>0</v>
      </c>
      <c r="AQ2613" s="20">
        <v>100</v>
      </c>
      <c r="AR2613" s="20" t="s">
        <v>5913</v>
      </c>
      <c r="AS2613" s="20" t="s">
        <v>5913</v>
      </c>
      <c r="AT2613" s="20">
        <v>33</v>
      </c>
      <c r="AU2613" s="20">
        <v>67</v>
      </c>
      <c r="AV2613" s="20">
        <v>50</v>
      </c>
      <c r="AW2613" s="20">
        <v>50</v>
      </c>
      <c r="AX2613" s="20">
        <v>0</v>
      </c>
      <c r="AY2613" s="20">
        <v>100</v>
      </c>
      <c r="AZ2613" s="20">
        <v>0</v>
      </c>
      <c r="BA2613" s="20">
        <v>100</v>
      </c>
      <c r="BB2613" s="20">
        <v>0</v>
      </c>
      <c r="BC2613" s="20">
        <v>100</v>
      </c>
      <c r="BD2613" s="20">
        <v>0</v>
      </c>
      <c r="BE2613" s="20">
        <v>100</v>
      </c>
      <c r="BF2613" s="20">
        <v>0</v>
      </c>
      <c r="BG2613" s="20">
        <v>100</v>
      </c>
      <c r="BH2613" s="20" t="s">
        <v>5913</v>
      </c>
      <c r="BI2613" s="20" t="s">
        <v>5913</v>
      </c>
      <c r="BJ2613" s="20" t="s">
        <v>5913</v>
      </c>
      <c r="BK2613" s="20" t="s">
        <v>5913</v>
      </c>
      <c r="BL2613" s="20">
        <v>29</v>
      </c>
      <c r="BM2613" s="20">
        <v>71</v>
      </c>
      <c r="BN2613" s="20">
        <v>29</v>
      </c>
      <c r="BO2613" s="20">
        <v>71</v>
      </c>
      <c r="BP2613" s="20" t="s">
        <v>5913</v>
      </c>
      <c r="BQ2613" s="20" t="s">
        <v>5913</v>
      </c>
      <c r="BR2613" s="20" t="s">
        <v>5913</v>
      </c>
      <c r="BS2613" s="20" t="s">
        <v>5913</v>
      </c>
      <c r="BT2613" s="20" t="s">
        <v>5913</v>
      </c>
      <c r="BU2613" s="20" t="s">
        <v>5913</v>
      </c>
      <c r="BV2613" s="20" t="s">
        <v>5913</v>
      </c>
      <c r="BW2613" s="20" t="s">
        <v>5913</v>
      </c>
      <c r="BX2613" s="20" t="s">
        <v>5913</v>
      </c>
      <c r="BY2613" s="20" t="s">
        <v>5913</v>
      </c>
      <c r="BZ2613" s="20" t="s">
        <v>5913</v>
      </c>
      <c r="CA2613" s="20" t="s">
        <v>5913</v>
      </c>
      <c r="CB2613" s="20" t="s">
        <v>5913</v>
      </c>
      <c r="CC2613" s="20" t="s">
        <v>5913</v>
      </c>
      <c r="CD2613" s="20" t="s">
        <v>5913</v>
      </c>
      <c r="CE2613" s="20" t="s">
        <v>5913</v>
      </c>
      <c r="CF2613" s="20" t="s">
        <v>5913</v>
      </c>
      <c r="CG2613" s="20" t="s">
        <v>5913</v>
      </c>
      <c r="CH2613" s="20" t="s">
        <v>5913</v>
      </c>
      <c r="CI2613" s="20">
        <v>0</v>
      </c>
      <c r="CJ2613" s="20">
        <v>100</v>
      </c>
      <c r="CK2613" s="20">
        <v>0</v>
      </c>
      <c r="CL2613" s="20">
        <v>100</v>
      </c>
      <c r="CM2613" s="20">
        <v>0</v>
      </c>
      <c r="CN2613" s="20">
        <v>100</v>
      </c>
      <c r="CO2613" s="20">
        <v>0</v>
      </c>
      <c r="CP2613" s="20">
        <v>100</v>
      </c>
      <c r="CQ2613" s="20">
        <v>29</v>
      </c>
      <c r="CR2613" s="20">
        <v>71</v>
      </c>
    </row>
    <row r="2614" spans="1:96" ht="15" customHeight="1" x14ac:dyDescent="0.25">
      <c r="A2614" s="24" t="s">
        <v>5261</v>
      </c>
      <c r="B2614" s="12" t="s">
        <v>5262</v>
      </c>
      <c r="C2614" s="20">
        <v>94</v>
      </c>
      <c r="D2614" s="20">
        <v>0</v>
      </c>
      <c r="E2614" s="20">
        <v>100</v>
      </c>
      <c r="F2614" s="20">
        <v>0</v>
      </c>
      <c r="G2614" s="20">
        <v>100</v>
      </c>
      <c r="H2614" s="20">
        <v>13</v>
      </c>
      <c r="I2614" s="20">
        <v>88</v>
      </c>
      <c r="J2614" s="20">
        <v>0</v>
      </c>
      <c r="K2614" s="20">
        <v>100</v>
      </c>
      <c r="L2614" s="20">
        <v>0</v>
      </c>
      <c r="M2614" s="20">
        <v>100</v>
      </c>
      <c r="N2614" s="20">
        <v>0</v>
      </c>
      <c r="O2614" s="20">
        <v>100</v>
      </c>
      <c r="P2614" s="20">
        <v>0</v>
      </c>
      <c r="Q2614" s="20">
        <v>100</v>
      </c>
      <c r="R2614" s="20">
        <v>0</v>
      </c>
      <c r="S2614" s="20">
        <v>100</v>
      </c>
      <c r="T2614" s="20">
        <v>0</v>
      </c>
      <c r="U2614" s="20">
        <v>100</v>
      </c>
      <c r="V2614" s="20">
        <v>0</v>
      </c>
      <c r="W2614" s="20">
        <v>100</v>
      </c>
      <c r="X2614" s="20">
        <v>0</v>
      </c>
      <c r="Y2614" s="20">
        <v>100</v>
      </c>
      <c r="Z2614" s="20">
        <v>0</v>
      </c>
      <c r="AA2614" s="20">
        <v>100</v>
      </c>
      <c r="AB2614" s="20">
        <v>0</v>
      </c>
      <c r="AC2614" s="20">
        <v>100</v>
      </c>
      <c r="AD2614" s="20">
        <v>0</v>
      </c>
      <c r="AE2614" s="20">
        <v>100</v>
      </c>
      <c r="AF2614" s="20">
        <v>0</v>
      </c>
      <c r="AG2614" s="20">
        <v>100</v>
      </c>
      <c r="AH2614" s="20">
        <v>0</v>
      </c>
      <c r="AI2614" s="20">
        <v>100</v>
      </c>
      <c r="AJ2614" s="20">
        <v>0</v>
      </c>
      <c r="AK2614" s="20">
        <v>100</v>
      </c>
      <c r="AL2614" s="20">
        <v>0</v>
      </c>
      <c r="AM2614" s="20">
        <v>100</v>
      </c>
      <c r="AN2614" s="20">
        <v>0</v>
      </c>
      <c r="AO2614" s="20">
        <v>100</v>
      </c>
      <c r="AP2614" s="20">
        <v>0</v>
      </c>
      <c r="AQ2614" s="20">
        <v>100</v>
      </c>
      <c r="AR2614" s="20">
        <v>0</v>
      </c>
      <c r="AS2614" s="20">
        <v>100</v>
      </c>
      <c r="AT2614" s="20">
        <v>0</v>
      </c>
      <c r="AU2614" s="20">
        <v>100</v>
      </c>
      <c r="AV2614" s="20">
        <v>0</v>
      </c>
      <c r="AW2614" s="20">
        <v>100</v>
      </c>
      <c r="AX2614" s="20">
        <v>6</v>
      </c>
      <c r="AY2614" s="20">
        <v>94</v>
      </c>
      <c r="AZ2614" s="20">
        <v>0</v>
      </c>
      <c r="BA2614" s="20">
        <v>100</v>
      </c>
      <c r="BB2614" s="20">
        <v>0</v>
      </c>
      <c r="BC2614" s="20">
        <v>100</v>
      </c>
      <c r="BD2614" s="20">
        <v>0</v>
      </c>
      <c r="BE2614" s="20">
        <v>100</v>
      </c>
      <c r="BF2614" s="20">
        <v>0</v>
      </c>
      <c r="BG2614" s="20">
        <v>100</v>
      </c>
      <c r="BH2614" s="20" t="s">
        <v>5913</v>
      </c>
      <c r="BI2614" s="20" t="s">
        <v>5913</v>
      </c>
      <c r="BJ2614" s="20" t="s">
        <v>5913</v>
      </c>
      <c r="BK2614" s="20" t="s">
        <v>5913</v>
      </c>
      <c r="BL2614" s="20">
        <v>0</v>
      </c>
      <c r="BM2614" s="20">
        <v>100</v>
      </c>
      <c r="BN2614" s="20">
        <v>0</v>
      </c>
      <c r="BO2614" s="20">
        <v>100</v>
      </c>
      <c r="BP2614" s="20" t="s">
        <v>5913</v>
      </c>
      <c r="BQ2614" s="20" t="s">
        <v>5913</v>
      </c>
      <c r="BR2614" s="20" t="s">
        <v>5913</v>
      </c>
      <c r="BS2614" s="20" t="s">
        <v>5913</v>
      </c>
      <c r="BT2614" s="20" t="s">
        <v>5913</v>
      </c>
      <c r="BU2614" s="20" t="s">
        <v>5913</v>
      </c>
      <c r="BV2614" s="20" t="s">
        <v>5913</v>
      </c>
      <c r="BW2614" s="20" t="s">
        <v>5913</v>
      </c>
      <c r="BX2614" s="20" t="s">
        <v>5913</v>
      </c>
      <c r="BY2614" s="20" t="s">
        <v>5913</v>
      </c>
      <c r="BZ2614" s="20" t="s">
        <v>5913</v>
      </c>
      <c r="CA2614" s="20" t="s">
        <v>5913</v>
      </c>
      <c r="CB2614" s="20" t="s">
        <v>5913</v>
      </c>
      <c r="CC2614" s="20" t="s">
        <v>5913</v>
      </c>
      <c r="CD2614" s="20" t="s">
        <v>5913</v>
      </c>
      <c r="CE2614" s="20" t="s">
        <v>5913</v>
      </c>
      <c r="CF2614" s="20" t="s">
        <v>5913</v>
      </c>
      <c r="CG2614" s="20" t="s">
        <v>5913</v>
      </c>
      <c r="CH2614" s="20" t="s">
        <v>5913</v>
      </c>
      <c r="CI2614" s="20">
        <v>0</v>
      </c>
      <c r="CJ2614" s="20">
        <v>100</v>
      </c>
      <c r="CK2614" s="20">
        <v>7</v>
      </c>
      <c r="CL2614" s="20">
        <v>93</v>
      </c>
      <c r="CM2614" s="20">
        <v>0</v>
      </c>
      <c r="CN2614" s="20">
        <v>100</v>
      </c>
      <c r="CO2614" s="20">
        <v>0</v>
      </c>
      <c r="CP2614" s="20">
        <v>100</v>
      </c>
      <c r="CQ2614" s="20">
        <v>0</v>
      </c>
      <c r="CR2614" s="20">
        <v>100</v>
      </c>
    </row>
    <row r="2615" spans="1:96" ht="15" customHeight="1" x14ac:dyDescent="0.25">
      <c r="A2615" s="24" t="s">
        <v>5263</v>
      </c>
      <c r="B2615" s="12" t="s">
        <v>5258</v>
      </c>
      <c r="C2615" s="20">
        <v>67</v>
      </c>
      <c r="D2615" s="20">
        <v>11</v>
      </c>
      <c r="E2615" s="20">
        <v>89</v>
      </c>
      <c r="F2615" s="20">
        <v>0</v>
      </c>
      <c r="G2615" s="20">
        <v>100</v>
      </c>
      <c r="H2615" s="20">
        <v>4</v>
      </c>
      <c r="I2615" s="20">
        <v>96</v>
      </c>
      <c r="J2615" s="20">
        <v>0</v>
      </c>
      <c r="K2615" s="20">
        <v>100</v>
      </c>
      <c r="L2615" s="20">
        <v>4</v>
      </c>
      <c r="M2615" s="20">
        <v>96</v>
      </c>
      <c r="N2615" s="20">
        <v>4</v>
      </c>
      <c r="O2615" s="20">
        <v>96</v>
      </c>
      <c r="P2615" s="20">
        <v>0</v>
      </c>
      <c r="Q2615" s="20">
        <v>100</v>
      </c>
      <c r="R2615" s="20">
        <v>2</v>
      </c>
      <c r="S2615" s="20">
        <v>98</v>
      </c>
      <c r="T2615" s="20">
        <v>0</v>
      </c>
      <c r="U2615" s="20">
        <v>100</v>
      </c>
      <c r="V2615" s="20">
        <v>0</v>
      </c>
      <c r="W2615" s="20">
        <v>100</v>
      </c>
      <c r="X2615" s="20">
        <v>0</v>
      </c>
      <c r="Y2615" s="20">
        <v>100</v>
      </c>
      <c r="Z2615" s="20">
        <v>2</v>
      </c>
      <c r="AA2615" s="20">
        <v>98</v>
      </c>
      <c r="AB2615" s="20">
        <v>2</v>
      </c>
      <c r="AC2615" s="20">
        <v>98</v>
      </c>
      <c r="AD2615" s="20">
        <v>2</v>
      </c>
      <c r="AE2615" s="20">
        <v>98</v>
      </c>
      <c r="AF2615" s="20">
        <v>16</v>
      </c>
      <c r="AG2615" s="20">
        <v>84</v>
      </c>
      <c r="AH2615" s="20">
        <v>5</v>
      </c>
      <c r="AI2615" s="20">
        <v>95</v>
      </c>
      <c r="AJ2615" s="20">
        <v>5</v>
      </c>
      <c r="AK2615" s="20">
        <v>95</v>
      </c>
      <c r="AL2615" s="20">
        <v>0</v>
      </c>
      <c r="AM2615" s="20">
        <v>100</v>
      </c>
      <c r="AN2615" s="20">
        <v>5</v>
      </c>
      <c r="AO2615" s="20">
        <v>95</v>
      </c>
      <c r="AP2615" s="20">
        <v>3</v>
      </c>
      <c r="AQ2615" s="20">
        <v>97</v>
      </c>
      <c r="AR2615" s="20">
        <v>12</v>
      </c>
      <c r="AS2615" s="20">
        <v>88</v>
      </c>
      <c r="AT2615" s="20">
        <v>5</v>
      </c>
      <c r="AU2615" s="20">
        <v>95</v>
      </c>
      <c r="AV2615" s="20">
        <v>2</v>
      </c>
      <c r="AW2615" s="20">
        <v>98</v>
      </c>
      <c r="AX2615" s="20">
        <v>5</v>
      </c>
      <c r="AY2615" s="20">
        <v>95</v>
      </c>
      <c r="AZ2615" s="20">
        <v>0</v>
      </c>
      <c r="BA2615" s="20">
        <v>100</v>
      </c>
      <c r="BB2615" s="20">
        <v>2</v>
      </c>
      <c r="BC2615" s="20">
        <v>98</v>
      </c>
      <c r="BD2615" s="20">
        <v>0</v>
      </c>
      <c r="BE2615" s="20">
        <v>100</v>
      </c>
      <c r="BF2615" s="20">
        <v>5</v>
      </c>
      <c r="BG2615" s="20">
        <v>95</v>
      </c>
      <c r="BH2615" s="20" t="s">
        <v>5913</v>
      </c>
      <c r="BI2615" s="20" t="s">
        <v>5913</v>
      </c>
      <c r="BJ2615" s="20" t="s">
        <v>5913</v>
      </c>
      <c r="BK2615" s="20" t="s">
        <v>5913</v>
      </c>
      <c r="BL2615" s="20">
        <v>0</v>
      </c>
      <c r="BM2615" s="20">
        <v>100</v>
      </c>
      <c r="BN2615" s="20">
        <v>0</v>
      </c>
      <c r="BO2615" s="20">
        <v>100</v>
      </c>
      <c r="BP2615" s="20" t="s">
        <v>5913</v>
      </c>
      <c r="BQ2615" s="20" t="s">
        <v>5913</v>
      </c>
      <c r="BR2615" s="20" t="s">
        <v>5913</v>
      </c>
      <c r="BS2615" s="20" t="s">
        <v>5913</v>
      </c>
      <c r="BT2615" s="20" t="s">
        <v>5913</v>
      </c>
      <c r="BU2615" s="20" t="s">
        <v>5913</v>
      </c>
      <c r="BV2615" s="20" t="s">
        <v>5913</v>
      </c>
      <c r="BW2615" s="20" t="s">
        <v>5913</v>
      </c>
      <c r="BX2615" s="20" t="s">
        <v>5913</v>
      </c>
      <c r="BY2615" s="20" t="s">
        <v>5913</v>
      </c>
      <c r="BZ2615" s="20" t="s">
        <v>5913</v>
      </c>
      <c r="CA2615" s="20" t="s">
        <v>5913</v>
      </c>
      <c r="CB2615" s="20" t="s">
        <v>5913</v>
      </c>
      <c r="CC2615" s="20" t="s">
        <v>5913</v>
      </c>
      <c r="CD2615" s="20" t="s">
        <v>5913</v>
      </c>
      <c r="CE2615" s="20" t="s">
        <v>5913</v>
      </c>
      <c r="CF2615" s="20" t="s">
        <v>5913</v>
      </c>
      <c r="CG2615" s="20" t="s">
        <v>5913</v>
      </c>
      <c r="CH2615" s="20" t="s">
        <v>5913</v>
      </c>
      <c r="CI2615" s="20">
        <v>2</v>
      </c>
      <c r="CJ2615" s="20">
        <v>98</v>
      </c>
      <c r="CK2615" s="20">
        <v>10</v>
      </c>
      <c r="CL2615" s="20">
        <v>90</v>
      </c>
      <c r="CM2615" s="20">
        <v>12</v>
      </c>
      <c r="CN2615" s="20">
        <v>88</v>
      </c>
      <c r="CO2615" s="20">
        <v>2</v>
      </c>
      <c r="CP2615" s="20">
        <v>98</v>
      </c>
      <c r="CQ2615" s="20">
        <v>41</v>
      </c>
      <c r="CR2615" s="20">
        <v>59</v>
      </c>
    </row>
    <row r="2616" spans="1:96" ht="15" customHeight="1" x14ac:dyDescent="0.25">
      <c r="A2616" s="24" t="s">
        <v>5264</v>
      </c>
      <c r="B2616" s="12" t="s">
        <v>5265</v>
      </c>
      <c r="C2616" s="20">
        <v>100</v>
      </c>
      <c r="D2616" s="20">
        <v>0</v>
      </c>
      <c r="E2616" s="20">
        <v>100</v>
      </c>
      <c r="F2616" s="20">
        <v>0</v>
      </c>
      <c r="G2616" s="20">
        <v>100</v>
      </c>
      <c r="H2616" s="20">
        <v>0</v>
      </c>
      <c r="I2616" s="20">
        <v>100</v>
      </c>
      <c r="J2616" s="20">
        <v>0</v>
      </c>
      <c r="K2616" s="20">
        <v>100</v>
      </c>
      <c r="L2616" s="20">
        <v>0</v>
      </c>
      <c r="M2616" s="20">
        <v>100</v>
      </c>
      <c r="N2616" s="20">
        <v>0</v>
      </c>
      <c r="O2616" s="20">
        <v>100</v>
      </c>
      <c r="P2616" s="20">
        <v>0</v>
      </c>
      <c r="Q2616" s="20">
        <v>100</v>
      </c>
      <c r="R2616" s="20">
        <v>0</v>
      </c>
      <c r="S2616" s="20">
        <v>100</v>
      </c>
      <c r="T2616" s="20">
        <v>0</v>
      </c>
      <c r="U2616" s="20">
        <v>100</v>
      </c>
      <c r="V2616" s="20">
        <v>0</v>
      </c>
      <c r="W2616" s="20">
        <v>100</v>
      </c>
      <c r="X2616" s="20">
        <v>0</v>
      </c>
      <c r="Y2616" s="20">
        <v>100</v>
      </c>
      <c r="Z2616" s="20">
        <v>0</v>
      </c>
      <c r="AA2616" s="20">
        <v>100</v>
      </c>
      <c r="AB2616" s="20">
        <v>0</v>
      </c>
      <c r="AC2616" s="20">
        <v>100</v>
      </c>
      <c r="AD2616" s="20">
        <v>0</v>
      </c>
      <c r="AE2616" s="20">
        <v>100</v>
      </c>
      <c r="AF2616" s="20">
        <v>0</v>
      </c>
      <c r="AG2616" s="20">
        <v>100</v>
      </c>
      <c r="AH2616" s="20">
        <v>0</v>
      </c>
      <c r="AI2616" s="20">
        <v>100</v>
      </c>
      <c r="AJ2616" s="20">
        <v>0</v>
      </c>
      <c r="AK2616" s="20">
        <v>100</v>
      </c>
      <c r="AL2616" s="20">
        <v>0</v>
      </c>
      <c r="AM2616" s="20">
        <v>100</v>
      </c>
      <c r="AN2616" s="20">
        <v>0</v>
      </c>
      <c r="AO2616" s="20">
        <v>100</v>
      </c>
      <c r="AP2616" s="20">
        <v>0</v>
      </c>
      <c r="AQ2616" s="20">
        <v>100</v>
      </c>
      <c r="AR2616" s="20">
        <v>0</v>
      </c>
      <c r="AS2616" s="20">
        <v>100</v>
      </c>
      <c r="AT2616" s="20">
        <v>0</v>
      </c>
      <c r="AU2616" s="20">
        <v>100</v>
      </c>
      <c r="AV2616" s="20">
        <v>0</v>
      </c>
      <c r="AW2616" s="20">
        <v>100</v>
      </c>
      <c r="AX2616" s="20">
        <v>0</v>
      </c>
      <c r="AY2616" s="20">
        <v>100</v>
      </c>
      <c r="AZ2616" s="20">
        <v>0</v>
      </c>
      <c r="BA2616" s="20">
        <v>100</v>
      </c>
      <c r="BB2616" s="20">
        <v>0</v>
      </c>
      <c r="BC2616" s="20">
        <v>100</v>
      </c>
      <c r="BD2616" s="20">
        <v>0</v>
      </c>
      <c r="BE2616" s="20">
        <v>100</v>
      </c>
      <c r="BF2616" s="20">
        <v>0</v>
      </c>
      <c r="BG2616" s="20">
        <v>100</v>
      </c>
      <c r="BH2616" s="20" t="s">
        <v>5913</v>
      </c>
      <c r="BI2616" s="20" t="s">
        <v>5913</v>
      </c>
      <c r="BJ2616" s="20" t="s">
        <v>5913</v>
      </c>
      <c r="BK2616" s="20" t="s">
        <v>5913</v>
      </c>
      <c r="BL2616" s="20">
        <v>0</v>
      </c>
      <c r="BM2616" s="20">
        <v>100</v>
      </c>
      <c r="BN2616" s="20">
        <v>0</v>
      </c>
      <c r="BO2616" s="20">
        <v>100</v>
      </c>
      <c r="BP2616" s="20" t="s">
        <v>5913</v>
      </c>
      <c r="BQ2616" s="20" t="s">
        <v>5913</v>
      </c>
      <c r="BR2616" s="20" t="s">
        <v>5913</v>
      </c>
      <c r="BS2616" s="20" t="s">
        <v>5913</v>
      </c>
      <c r="BT2616" s="20" t="s">
        <v>5913</v>
      </c>
      <c r="BU2616" s="20" t="s">
        <v>5913</v>
      </c>
      <c r="BV2616" s="20" t="s">
        <v>5913</v>
      </c>
      <c r="BW2616" s="20" t="s">
        <v>5913</v>
      </c>
      <c r="BX2616" s="20" t="s">
        <v>5913</v>
      </c>
      <c r="BY2616" s="20" t="s">
        <v>5913</v>
      </c>
      <c r="BZ2616" s="20" t="s">
        <v>5913</v>
      </c>
      <c r="CA2616" s="20" t="s">
        <v>5913</v>
      </c>
      <c r="CB2616" s="20" t="s">
        <v>5913</v>
      </c>
      <c r="CC2616" s="20" t="s">
        <v>5913</v>
      </c>
      <c r="CD2616" s="20" t="s">
        <v>5913</v>
      </c>
      <c r="CE2616" s="20" t="s">
        <v>5913</v>
      </c>
      <c r="CF2616" s="20" t="s">
        <v>5913</v>
      </c>
      <c r="CG2616" s="20" t="s">
        <v>5913</v>
      </c>
      <c r="CH2616" s="20" t="s">
        <v>5913</v>
      </c>
      <c r="CI2616" s="20">
        <v>0</v>
      </c>
      <c r="CJ2616" s="20">
        <v>100</v>
      </c>
      <c r="CK2616" s="20">
        <v>0</v>
      </c>
      <c r="CL2616" s="20">
        <v>100</v>
      </c>
      <c r="CM2616" s="20">
        <v>0</v>
      </c>
      <c r="CN2616" s="20">
        <v>100</v>
      </c>
      <c r="CO2616" s="20">
        <v>0</v>
      </c>
      <c r="CP2616" s="20">
        <v>100</v>
      </c>
      <c r="CQ2616" s="20">
        <v>0</v>
      </c>
      <c r="CR2616" s="20">
        <v>100</v>
      </c>
    </row>
    <row r="2617" spans="1:96" ht="15" customHeight="1" x14ac:dyDescent="0.25">
      <c r="A2617" s="24" t="s">
        <v>5266</v>
      </c>
      <c r="B2617" s="12" t="s">
        <v>5267</v>
      </c>
      <c r="C2617" s="20">
        <v>100</v>
      </c>
      <c r="D2617" s="20">
        <v>0</v>
      </c>
      <c r="E2617" s="20">
        <v>100</v>
      </c>
      <c r="F2617" s="20">
        <v>0</v>
      </c>
      <c r="G2617" s="20">
        <v>100</v>
      </c>
      <c r="H2617" s="20">
        <v>0</v>
      </c>
      <c r="I2617" s="20">
        <v>100</v>
      </c>
      <c r="J2617" s="20">
        <v>0</v>
      </c>
      <c r="K2617" s="20">
        <v>100</v>
      </c>
      <c r="L2617" s="20">
        <v>0</v>
      </c>
      <c r="M2617" s="20">
        <v>100</v>
      </c>
      <c r="N2617" s="20">
        <v>0</v>
      </c>
      <c r="O2617" s="20">
        <v>100</v>
      </c>
      <c r="P2617" s="20">
        <v>0</v>
      </c>
      <c r="Q2617" s="20">
        <v>100</v>
      </c>
      <c r="R2617" s="20">
        <v>0</v>
      </c>
      <c r="S2617" s="20">
        <v>100</v>
      </c>
      <c r="T2617" s="20">
        <v>0</v>
      </c>
      <c r="U2617" s="20">
        <v>100</v>
      </c>
      <c r="V2617" s="20">
        <v>0</v>
      </c>
      <c r="W2617" s="20">
        <v>100</v>
      </c>
      <c r="X2617" s="20">
        <v>0</v>
      </c>
      <c r="Y2617" s="20">
        <v>100</v>
      </c>
      <c r="Z2617" s="20">
        <v>0</v>
      </c>
      <c r="AA2617" s="20">
        <v>100</v>
      </c>
      <c r="AB2617" s="20">
        <v>0</v>
      </c>
      <c r="AC2617" s="20">
        <v>100</v>
      </c>
      <c r="AD2617" s="20">
        <v>0</v>
      </c>
      <c r="AE2617" s="20">
        <v>100</v>
      </c>
      <c r="AF2617" s="20">
        <v>14</v>
      </c>
      <c r="AG2617" s="20">
        <v>86</v>
      </c>
      <c r="AH2617" s="20">
        <v>0</v>
      </c>
      <c r="AI2617" s="20">
        <v>100</v>
      </c>
      <c r="AJ2617" s="20">
        <v>0</v>
      </c>
      <c r="AK2617" s="20">
        <v>100</v>
      </c>
      <c r="AL2617" s="20">
        <v>0</v>
      </c>
      <c r="AM2617" s="20">
        <v>100</v>
      </c>
      <c r="AN2617" s="20">
        <v>0</v>
      </c>
      <c r="AO2617" s="20">
        <v>100</v>
      </c>
      <c r="AP2617" s="20">
        <v>0</v>
      </c>
      <c r="AQ2617" s="20">
        <v>100</v>
      </c>
      <c r="AR2617" s="20">
        <v>0</v>
      </c>
      <c r="AS2617" s="20">
        <v>100</v>
      </c>
      <c r="AT2617" s="20">
        <v>0</v>
      </c>
      <c r="AU2617" s="20">
        <v>100</v>
      </c>
      <c r="AV2617" s="20">
        <v>0</v>
      </c>
      <c r="AW2617" s="20">
        <v>100</v>
      </c>
      <c r="AX2617" s="20">
        <v>0</v>
      </c>
      <c r="AY2617" s="20">
        <v>100</v>
      </c>
      <c r="AZ2617" s="20">
        <v>0</v>
      </c>
      <c r="BA2617" s="20">
        <v>100</v>
      </c>
      <c r="BB2617" s="20">
        <v>0</v>
      </c>
      <c r="BC2617" s="20">
        <v>100</v>
      </c>
      <c r="BD2617" s="20">
        <v>0</v>
      </c>
      <c r="BE2617" s="20">
        <v>100</v>
      </c>
      <c r="BF2617" s="20">
        <v>0</v>
      </c>
      <c r="BG2617" s="20">
        <v>100</v>
      </c>
      <c r="BH2617" s="20" t="s">
        <v>5913</v>
      </c>
      <c r="BI2617" s="20" t="s">
        <v>5913</v>
      </c>
      <c r="BJ2617" s="20" t="s">
        <v>5913</v>
      </c>
      <c r="BK2617" s="20" t="s">
        <v>5913</v>
      </c>
      <c r="BL2617" s="20">
        <v>0</v>
      </c>
      <c r="BM2617" s="20">
        <v>100</v>
      </c>
      <c r="BN2617" s="20">
        <v>0</v>
      </c>
      <c r="BO2617" s="20">
        <v>100</v>
      </c>
      <c r="BP2617" s="20" t="s">
        <v>5913</v>
      </c>
      <c r="BQ2617" s="20" t="s">
        <v>5913</v>
      </c>
      <c r="BR2617" s="20" t="s">
        <v>5913</v>
      </c>
      <c r="BS2617" s="20" t="s">
        <v>5913</v>
      </c>
      <c r="BT2617" s="20" t="s">
        <v>5913</v>
      </c>
      <c r="BU2617" s="20" t="s">
        <v>5913</v>
      </c>
      <c r="BV2617" s="20" t="s">
        <v>5913</v>
      </c>
      <c r="BW2617" s="20" t="s">
        <v>5913</v>
      </c>
      <c r="BX2617" s="20" t="s">
        <v>5913</v>
      </c>
      <c r="BY2617" s="20" t="s">
        <v>5913</v>
      </c>
      <c r="BZ2617" s="20" t="s">
        <v>5913</v>
      </c>
      <c r="CA2617" s="20" t="s">
        <v>5913</v>
      </c>
      <c r="CB2617" s="20" t="s">
        <v>5913</v>
      </c>
      <c r="CC2617" s="20" t="s">
        <v>5913</v>
      </c>
      <c r="CD2617" s="20" t="s">
        <v>5913</v>
      </c>
      <c r="CE2617" s="20" t="s">
        <v>5913</v>
      </c>
      <c r="CF2617" s="20" t="s">
        <v>5913</v>
      </c>
      <c r="CG2617" s="20" t="s">
        <v>5913</v>
      </c>
      <c r="CH2617" s="20" t="s">
        <v>5913</v>
      </c>
      <c r="CI2617" s="20">
        <v>0</v>
      </c>
      <c r="CJ2617" s="20">
        <v>100</v>
      </c>
      <c r="CK2617" s="20">
        <v>0</v>
      </c>
      <c r="CL2617" s="20">
        <v>100</v>
      </c>
      <c r="CM2617" s="20">
        <v>0</v>
      </c>
      <c r="CN2617" s="20">
        <v>100</v>
      </c>
      <c r="CO2617" s="20">
        <v>0</v>
      </c>
      <c r="CP2617" s="20">
        <v>100</v>
      </c>
      <c r="CQ2617" s="20">
        <v>0</v>
      </c>
      <c r="CR2617" s="20">
        <v>100</v>
      </c>
    </row>
    <row r="2618" spans="1:96" ht="15" customHeight="1" x14ac:dyDescent="0.25">
      <c r="A2618" s="24" t="s">
        <v>5268</v>
      </c>
      <c r="B2618" s="12" t="s">
        <v>5269</v>
      </c>
      <c r="C2618" s="20">
        <v>28</v>
      </c>
      <c r="D2618" s="20">
        <v>0</v>
      </c>
      <c r="E2618" s="20">
        <v>100</v>
      </c>
      <c r="F2618" s="20">
        <v>20</v>
      </c>
      <c r="G2618" s="20">
        <v>80</v>
      </c>
      <c r="H2618" s="20">
        <v>60</v>
      </c>
      <c r="I2618" s="20">
        <v>40</v>
      </c>
      <c r="J2618" s="20">
        <v>10</v>
      </c>
      <c r="K2618" s="20">
        <v>90</v>
      </c>
      <c r="L2618" s="20">
        <v>0</v>
      </c>
      <c r="M2618" s="20">
        <v>100</v>
      </c>
      <c r="N2618" s="20">
        <v>20</v>
      </c>
      <c r="O2618" s="20">
        <v>80</v>
      </c>
      <c r="P2618" s="20">
        <v>0</v>
      </c>
      <c r="Q2618" s="20">
        <v>100</v>
      </c>
      <c r="R2618" s="20">
        <v>0</v>
      </c>
      <c r="S2618" s="20">
        <v>100</v>
      </c>
      <c r="T2618" s="20">
        <v>0</v>
      </c>
      <c r="U2618" s="20">
        <v>100</v>
      </c>
      <c r="V2618" s="20">
        <v>0</v>
      </c>
      <c r="W2618" s="20">
        <v>100</v>
      </c>
      <c r="X2618" s="20">
        <v>20</v>
      </c>
      <c r="Y2618" s="20">
        <v>80</v>
      </c>
      <c r="Z2618" s="20">
        <v>20</v>
      </c>
      <c r="AA2618" s="20">
        <v>80</v>
      </c>
      <c r="AB2618" s="20">
        <v>0</v>
      </c>
      <c r="AC2618" s="20">
        <v>100</v>
      </c>
      <c r="AD2618" s="20">
        <v>0</v>
      </c>
      <c r="AE2618" s="20">
        <v>100</v>
      </c>
      <c r="AF2618" s="20">
        <v>22</v>
      </c>
      <c r="AG2618" s="20">
        <v>78</v>
      </c>
      <c r="AH2618" s="20">
        <v>0</v>
      </c>
      <c r="AI2618" s="20">
        <v>100</v>
      </c>
      <c r="AJ2618" s="20">
        <v>13</v>
      </c>
      <c r="AK2618" s="20">
        <v>88</v>
      </c>
      <c r="AL2618" s="20">
        <v>0</v>
      </c>
      <c r="AM2618" s="20">
        <v>100</v>
      </c>
      <c r="AN2618" s="20">
        <v>0</v>
      </c>
      <c r="AO2618" s="20">
        <v>100</v>
      </c>
      <c r="AP2618" s="20">
        <v>25</v>
      </c>
      <c r="AQ2618" s="20">
        <v>75</v>
      </c>
      <c r="AR2618" s="20">
        <v>33</v>
      </c>
      <c r="AS2618" s="20">
        <v>67</v>
      </c>
      <c r="AT2618" s="20">
        <v>0</v>
      </c>
      <c r="AU2618" s="20">
        <v>100</v>
      </c>
      <c r="AV2618" s="20">
        <v>20</v>
      </c>
      <c r="AW2618" s="20">
        <v>80</v>
      </c>
      <c r="AX2618" s="20">
        <v>0</v>
      </c>
      <c r="AY2618" s="20">
        <v>100</v>
      </c>
      <c r="AZ2618" s="20">
        <v>0</v>
      </c>
      <c r="BA2618" s="20">
        <v>100</v>
      </c>
      <c r="BB2618" s="20">
        <v>0</v>
      </c>
      <c r="BC2618" s="20">
        <v>100</v>
      </c>
      <c r="BD2618" s="20">
        <v>0</v>
      </c>
      <c r="BE2618" s="20">
        <v>100</v>
      </c>
      <c r="BF2618" s="20">
        <v>0</v>
      </c>
      <c r="BG2618" s="20">
        <v>100</v>
      </c>
      <c r="BH2618" s="20" t="s">
        <v>5913</v>
      </c>
      <c r="BI2618" s="20" t="s">
        <v>5913</v>
      </c>
      <c r="BJ2618" s="20" t="s">
        <v>5913</v>
      </c>
      <c r="BK2618" s="20" t="s">
        <v>5913</v>
      </c>
      <c r="BL2618" s="20">
        <v>10</v>
      </c>
      <c r="BM2618" s="20">
        <v>90</v>
      </c>
      <c r="BN2618" s="20">
        <v>0</v>
      </c>
      <c r="BO2618" s="20">
        <v>100</v>
      </c>
      <c r="BP2618" s="20" t="s">
        <v>5913</v>
      </c>
      <c r="BQ2618" s="20" t="s">
        <v>5913</v>
      </c>
      <c r="BR2618" s="20" t="s">
        <v>5913</v>
      </c>
      <c r="BS2618" s="20" t="s">
        <v>5913</v>
      </c>
      <c r="BT2618" s="20" t="s">
        <v>5913</v>
      </c>
      <c r="BU2618" s="20" t="s">
        <v>5913</v>
      </c>
      <c r="BV2618" s="20" t="s">
        <v>5913</v>
      </c>
      <c r="BW2618" s="20" t="s">
        <v>5913</v>
      </c>
      <c r="BX2618" s="20" t="s">
        <v>5913</v>
      </c>
      <c r="BY2618" s="20" t="s">
        <v>5913</v>
      </c>
      <c r="BZ2618" s="20" t="s">
        <v>5913</v>
      </c>
      <c r="CA2618" s="20" t="s">
        <v>5913</v>
      </c>
      <c r="CB2618" s="20" t="s">
        <v>5913</v>
      </c>
      <c r="CC2618" s="20" t="s">
        <v>5913</v>
      </c>
      <c r="CD2618" s="20" t="s">
        <v>5913</v>
      </c>
      <c r="CE2618" s="20" t="s">
        <v>5913</v>
      </c>
      <c r="CF2618" s="20" t="s">
        <v>5913</v>
      </c>
      <c r="CG2618" s="20" t="s">
        <v>5913</v>
      </c>
      <c r="CH2618" s="20" t="s">
        <v>5913</v>
      </c>
      <c r="CI2618" s="20">
        <v>0</v>
      </c>
      <c r="CJ2618" s="20">
        <v>100</v>
      </c>
      <c r="CK2618" s="20">
        <v>0</v>
      </c>
      <c r="CL2618" s="20">
        <v>100</v>
      </c>
      <c r="CM2618" s="20">
        <v>0</v>
      </c>
      <c r="CN2618" s="20">
        <v>100</v>
      </c>
      <c r="CO2618" s="20">
        <v>0</v>
      </c>
      <c r="CP2618" s="20">
        <v>100</v>
      </c>
      <c r="CQ2618" s="20">
        <v>90</v>
      </c>
      <c r="CR2618" s="20">
        <v>10</v>
      </c>
    </row>
    <row r="2619" spans="1:96" ht="15" customHeight="1" x14ac:dyDescent="0.25">
      <c r="A2619" s="24" t="s">
        <v>5270</v>
      </c>
      <c r="B2619" s="12" t="s">
        <v>5271</v>
      </c>
      <c r="C2619" s="20">
        <v>47</v>
      </c>
      <c r="D2619" s="20">
        <v>0</v>
      </c>
      <c r="E2619" s="20">
        <v>100</v>
      </c>
      <c r="F2619" s="20">
        <v>0</v>
      </c>
      <c r="G2619" s="20">
        <v>100</v>
      </c>
      <c r="H2619" s="20">
        <v>13</v>
      </c>
      <c r="I2619" s="20">
        <v>88</v>
      </c>
      <c r="J2619" s="20">
        <v>0</v>
      </c>
      <c r="K2619" s="20">
        <v>100</v>
      </c>
      <c r="L2619" s="20">
        <v>0</v>
      </c>
      <c r="M2619" s="20">
        <v>100</v>
      </c>
      <c r="N2619" s="20">
        <v>0</v>
      </c>
      <c r="O2619" s="20">
        <v>100</v>
      </c>
      <c r="P2619" s="20">
        <v>0</v>
      </c>
      <c r="Q2619" s="20">
        <v>100</v>
      </c>
      <c r="R2619" s="20">
        <v>0</v>
      </c>
      <c r="S2619" s="20">
        <v>100</v>
      </c>
      <c r="T2619" s="20">
        <v>13</v>
      </c>
      <c r="U2619" s="20">
        <v>88</v>
      </c>
      <c r="V2619" s="20">
        <v>0</v>
      </c>
      <c r="W2619" s="20">
        <v>100</v>
      </c>
      <c r="X2619" s="20">
        <v>0</v>
      </c>
      <c r="Y2619" s="20">
        <v>100</v>
      </c>
      <c r="Z2619" s="20">
        <v>0</v>
      </c>
      <c r="AA2619" s="20">
        <v>100</v>
      </c>
      <c r="AB2619" s="20">
        <v>0</v>
      </c>
      <c r="AC2619" s="20">
        <v>100</v>
      </c>
      <c r="AD2619" s="20">
        <v>0</v>
      </c>
      <c r="AE2619" s="20">
        <v>100</v>
      </c>
      <c r="AF2619" s="20">
        <v>0</v>
      </c>
      <c r="AG2619" s="20">
        <v>100</v>
      </c>
      <c r="AH2619" s="20">
        <v>0</v>
      </c>
      <c r="AI2619" s="20">
        <v>100</v>
      </c>
      <c r="AJ2619" s="20">
        <v>0</v>
      </c>
      <c r="AK2619" s="20">
        <v>100</v>
      </c>
      <c r="AL2619" s="20">
        <v>0</v>
      </c>
      <c r="AM2619" s="20">
        <v>100</v>
      </c>
      <c r="AN2619" s="20">
        <v>0</v>
      </c>
      <c r="AO2619" s="20">
        <v>100</v>
      </c>
      <c r="AP2619" s="20">
        <v>0</v>
      </c>
      <c r="AQ2619" s="20">
        <v>100</v>
      </c>
      <c r="AR2619" s="20">
        <v>0</v>
      </c>
      <c r="AS2619" s="20">
        <v>100</v>
      </c>
      <c r="AT2619" s="20">
        <v>0</v>
      </c>
      <c r="AU2619" s="20">
        <v>100</v>
      </c>
      <c r="AV2619" s="20">
        <v>0</v>
      </c>
      <c r="AW2619" s="20">
        <v>100</v>
      </c>
      <c r="AX2619" s="20">
        <v>0</v>
      </c>
      <c r="AY2619" s="20">
        <v>100</v>
      </c>
      <c r="AZ2619" s="20">
        <v>0</v>
      </c>
      <c r="BA2619" s="20">
        <v>100</v>
      </c>
      <c r="BB2619" s="20">
        <v>0</v>
      </c>
      <c r="BC2619" s="20">
        <v>100</v>
      </c>
      <c r="BD2619" s="20">
        <v>0</v>
      </c>
      <c r="BE2619" s="20">
        <v>100</v>
      </c>
      <c r="BF2619" s="20">
        <v>0</v>
      </c>
      <c r="BG2619" s="20">
        <v>100</v>
      </c>
      <c r="BH2619" s="20" t="s">
        <v>5913</v>
      </c>
      <c r="BI2619" s="20" t="s">
        <v>5913</v>
      </c>
      <c r="BJ2619" s="20" t="s">
        <v>5913</v>
      </c>
      <c r="BK2619" s="20" t="s">
        <v>5913</v>
      </c>
      <c r="BL2619" s="20">
        <v>0</v>
      </c>
      <c r="BM2619" s="20">
        <v>100</v>
      </c>
      <c r="BN2619" s="20">
        <v>0</v>
      </c>
      <c r="BO2619" s="20">
        <v>100</v>
      </c>
      <c r="BP2619" s="20" t="s">
        <v>5913</v>
      </c>
      <c r="BQ2619" s="20" t="s">
        <v>5913</v>
      </c>
      <c r="BR2619" s="20" t="s">
        <v>5913</v>
      </c>
      <c r="BS2619" s="20" t="s">
        <v>5913</v>
      </c>
      <c r="BT2619" s="20" t="s">
        <v>5913</v>
      </c>
      <c r="BU2619" s="20" t="s">
        <v>5913</v>
      </c>
      <c r="BV2619" s="20" t="s">
        <v>5913</v>
      </c>
      <c r="BW2619" s="20" t="s">
        <v>5913</v>
      </c>
      <c r="BX2619" s="20" t="s">
        <v>5913</v>
      </c>
      <c r="BY2619" s="20" t="s">
        <v>5913</v>
      </c>
      <c r="BZ2619" s="20" t="s">
        <v>5913</v>
      </c>
      <c r="CA2619" s="20" t="s">
        <v>5913</v>
      </c>
      <c r="CB2619" s="20" t="s">
        <v>5913</v>
      </c>
      <c r="CC2619" s="20" t="s">
        <v>5913</v>
      </c>
      <c r="CD2619" s="20" t="s">
        <v>5913</v>
      </c>
      <c r="CE2619" s="20" t="s">
        <v>5913</v>
      </c>
      <c r="CF2619" s="20" t="s">
        <v>5913</v>
      </c>
      <c r="CG2619" s="20" t="s">
        <v>5913</v>
      </c>
      <c r="CH2619" s="20" t="s">
        <v>5913</v>
      </c>
      <c r="CI2619" s="20">
        <v>0</v>
      </c>
      <c r="CJ2619" s="20">
        <v>100</v>
      </c>
      <c r="CK2619" s="20">
        <v>0</v>
      </c>
      <c r="CL2619" s="20">
        <v>100</v>
      </c>
      <c r="CM2619" s="20">
        <v>14</v>
      </c>
      <c r="CN2619" s="20">
        <v>86</v>
      </c>
      <c r="CO2619" s="20">
        <v>0</v>
      </c>
      <c r="CP2619" s="20">
        <v>100</v>
      </c>
      <c r="CQ2619" s="20">
        <v>43</v>
      </c>
      <c r="CR2619" s="20">
        <v>57</v>
      </c>
    </row>
    <row r="2620" spans="1:96" ht="15" customHeight="1" x14ac:dyDescent="0.25">
      <c r="A2620" s="24" t="s">
        <v>5272</v>
      </c>
      <c r="B2620" s="12" t="s">
        <v>5273</v>
      </c>
      <c r="C2620" s="20">
        <v>95</v>
      </c>
      <c r="D2620" s="20">
        <v>0</v>
      </c>
      <c r="E2620" s="20">
        <v>100</v>
      </c>
      <c r="F2620" s="20">
        <v>0</v>
      </c>
      <c r="G2620" s="20">
        <v>100</v>
      </c>
      <c r="H2620" s="20">
        <v>0</v>
      </c>
      <c r="I2620" s="20">
        <v>100</v>
      </c>
      <c r="J2620" s="20">
        <v>0</v>
      </c>
      <c r="K2620" s="20">
        <v>100</v>
      </c>
      <c r="L2620" s="20">
        <v>0</v>
      </c>
      <c r="M2620" s="20">
        <v>100</v>
      </c>
      <c r="N2620" s="20">
        <v>0</v>
      </c>
      <c r="O2620" s="20">
        <v>100</v>
      </c>
      <c r="P2620" s="20">
        <v>0</v>
      </c>
      <c r="Q2620" s="20">
        <v>100</v>
      </c>
      <c r="R2620" s="20">
        <v>0</v>
      </c>
      <c r="S2620" s="20">
        <v>100</v>
      </c>
      <c r="T2620" s="20">
        <v>0</v>
      </c>
      <c r="U2620" s="20">
        <v>100</v>
      </c>
      <c r="V2620" s="20">
        <v>0</v>
      </c>
      <c r="W2620" s="20">
        <v>100</v>
      </c>
      <c r="X2620" s="20">
        <v>0</v>
      </c>
      <c r="Y2620" s="20">
        <v>100</v>
      </c>
      <c r="Z2620" s="20">
        <v>0</v>
      </c>
      <c r="AA2620" s="20">
        <v>100</v>
      </c>
      <c r="AB2620" s="20">
        <v>0</v>
      </c>
      <c r="AC2620" s="20">
        <v>100</v>
      </c>
      <c r="AD2620" s="20">
        <v>0</v>
      </c>
      <c r="AE2620" s="20">
        <v>100</v>
      </c>
      <c r="AF2620" s="20">
        <v>0</v>
      </c>
      <c r="AG2620" s="20">
        <v>100</v>
      </c>
      <c r="AH2620" s="20">
        <v>0</v>
      </c>
      <c r="AI2620" s="20">
        <v>100</v>
      </c>
      <c r="AJ2620" s="20">
        <v>0</v>
      </c>
      <c r="AK2620" s="20">
        <v>100</v>
      </c>
      <c r="AL2620" s="20">
        <v>0</v>
      </c>
      <c r="AM2620" s="20">
        <v>100</v>
      </c>
      <c r="AN2620" s="20">
        <v>0</v>
      </c>
      <c r="AO2620" s="20">
        <v>100</v>
      </c>
      <c r="AP2620" s="20">
        <v>5</v>
      </c>
      <c r="AQ2620" s="20">
        <v>95</v>
      </c>
      <c r="AR2620" s="20">
        <v>0</v>
      </c>
      <c r="AS2620" s="20">
        <v>100</v>
      </c>
      <c r="AT2620" s="20">
        <v>0</v>
      </c>
      <c r="AU2620" s="20">
        <v>100</v>
      </c>
      <c r="AV2620" s="20">
        <v>0</v>
      </c>
      <c r="AW2620" s="20">
        <v>100</v>
      </c>
      <c r="AX2620" s="20">
        <v>0</v>
      </c>
      <c r="AY2620" s="20">
        <v>100</v>
      </c>
      <c r="AZ2620" s="20">
        <v>0</v>
      </c>
      <c r="BA2620" s="20">
        <v>100</v>
      </c>
      <c r="BB2620" s="20">
        <v>0</v>
      </c>
      <c r="BC2620" s="20">
        <v>100</v>
      </c>
      <c r="BD2620" s="20">
        <v>0</v>
      </c>
      <c r="BE2620" s="20">
        <v>100</v>
      </c>
      <c r="BF2620" s="20">
        <v>0</v>
      </c>
      <c r="BG2620" s="20">
        <v>100</v>
      </c>
      <c r="BH2620" s="20" t="s">
        <v>5913</v>
      </c>
      <c r="BI2620" s="20" t="s">
        <v>5913</v>
      </c>
      <c r="BJ2620" s="20" t="s">
        <v>5913</v>
      </c>
      <c r="BK2620" s="20" t="s">
        <v>5913</v>
      </c>
      <c r="BL2620" s="20">
        <v>0</v>
      </c>
      <c r="BM2620" s="20">
        <v>100</v>
      </c>
      <c r="BN2620" s="20">
        <v>0</v>
      </c>
      <c r="BO2620" s="20">
        <v>100</v>
      </c>
      <c r="BP2620" s="20" t="s">
        <v>5913</v>
      </c>
      <c r="BQ2620" s="20" t="s">
        <v>5913</v>
      </c>
      <c r="BR2620" s="20" t="s">
        <v>5913</v>
      </c>
      <c r="BS2620" s="20" t="s">
        <v>5913</v>
      </c>
      <c r="BT2620" s="20" t="s">
        <v>5913</v>
      </c>
      <c r="BU2620" s="20" t="s">
        <v>5913</v>
      </c>
      <c r="BV2620" s="20" t="s">
        <v>5913</v>
      </c>
      <c r="BW2620" s="20" t="s">
        <v>5913</v>
      </c>
      <c r="BX2620" s="20" t="s">
        <v>5913</v>
      </c>
      <c r="BY2620" s="20" t="s">
        <v>5913</v>
      </c>
      <c r="BZ2620" s="20" t="s">
        <v>5913</v>
      </c>
      <c r="CA2620" s="20" t="s">
        <v>5913</v>
      </c>
      <c r="CB2620" s="20" t="s">
        <v>5913</v>
      </c>
      <c r="CC2620" s="20" t="s">
        <v>5913</v>
      </c>
      <c r="CD2620" s="20" t="s">
        <v>5913</v>
      </c>
      <c r="CE2620" s="20" t="s">
        <v>5913</v>
      </c>
      <c r="CF2620" s="20" t="s">
        <v>5913</v>
      </c>
      <c r="CG2620" s="20" t="s">
        <v>5913</v>
      </c>
      <c r="CH2620" s="20" t="s">
        <v>5913</v>
      </c>
      <c r="CI2620" s="20">
        <v>0</v>
      </c>
      <c r="CJ2620" s="20">
        <v>100</v>
      </c>
      <c r="CK2620" s="20">
        <v>0</v>
      </c>
      <c r="CL2620" s="20">
        <v>100</v>
      </c>
      <c r="CM2620" s="20">
        <v>0</v>
      </c>
      <c r="CN2620" s="20">
        <v>100</v>
      </c>
      <c r="CO2620" s="20">
        <v>0</v>
      </c>
      <c r="CP2620" s="20">
        <v>100</v>
      </c>
      <c r="CQ2620" s="20">
        <v>11</v>
      </c>
      <c r="CR2620" s="20">
        <v>89</v>
      </c>
    </row>
    <row r="2621" spans="1:96" ht="15" customHeight="1" x14ac:dyDescent="0.25">
      <c r="A2621" s="24" t="s">
        <v>5274</v>
      </c>
      <c r="B2621" s="12" t="s">
        <v>5275</v>
      </c>
      <c r="C2621" s="20">
        <v>89</v>
      </c>
      <c r="D2621" s="20">
        <v>0</v>
      </c>
      <c r="E2621" s="20">
        <v>100</v>
      </c>
      <c r="F2621" s="20">
        <v>0</v>
      </c>
      <c r="G2621" s="20">
        <v>100</v>
      </c>
      <c r="H2621" s="20">
        <v>0</v>
      </c>
      <c r="I2621" s="20">
        <v>100</v>
      </c>
      <c r="J2621" s="20">
        <v>0</v>
      </c>
      <c r="K2621" s="20">
        <v>100</v>
      </c>
      <c r="L2621" s="20">
        <v>0</v>
      </c>
      <c r="M2621" s="20">
        <v>100</v>
      </c>
      <c r="N2621" s="20">
        <v>0</v>
      </c>
      <c r="O2621" s="20">
        <v>100</v>
      </c>
      <c r="P2621" s="20">
        <v>0</v>
      </c>
      <c r="Q2621" s="20">
        <v>100</v>
      </c>
      <c r="R2621" s="20">
        <v>0</v>
      </c>
      <c r="S2621" s="20">
        <v>100</v>
      </c>
      <c r="T2621" s="20">
        <v>0</v>
      </c>
      <c r="U2621" s="20">
        <v>100</v>
      </c>
      <c r="V2621" s="20">
        <v>0</v>
      </c>
      <c r="W2621" s="20">
        <v>100</v>
      </c>
      <c r="X2621" s="20">
        <v>0</v>
      </c>
      <c r="Y2621" s="20">
        <v>100</v>
      </c>
      <c r="Z2621" s="20">
        <v>0</v>
      </c>
      <c r="AA2621" s="20">
        <v>100</v>
      </c>
      <c r="AB2621" s="20">
        <v>0</v>
      </c>
      <c r="AC2621" s="20">
        <v>100</v>
      </c>
      <c r="AD2621" s="20">
        <v>0</v>
      </c>
      <c r="AE2621" s="20">
        <v>100</v>
      </c>
      <c r="AF2621" s="20">
        <v>0</v>
      </c>
      <c r="AG2621" s="20">
        <v>100</v>
      </c>
      <c r="AH2621" s="20">
        <v>0</v>
      </c>
      <c r="AI2621" s="20">
        <v>100</v>
      </c>
      <c r="AJ2621" s="20">
        <v>0</v>
      </c>
      <c r="AK2621" s="20">
        <v>100</v>
      </c>
      <c r="AL2621" s="20">
        <v>0</v>
      </c>
      <c r="AM2621" s="20">
        <v>100</v>
      </c>
      <c r="AN2621" s="20">
        <v>0</v>
      </c>
      <c r="AO2621" s="20">
        <v>100</v>
      </c>
      <c r="AP2621" s="20">
        <v>0</v>
      </c>
      <c r="AQ2621" s="20">
        <v>100</v>
      </c>
      <c r="AR2621" s="20">
        <v>0</v>
      </c>
      <c r="AS2621" s="20">
        <v>100</v>
      </c>
      <c r="AT2621" s="20">
        <v>0</v>
      </c>
      <c r="AU2621" s="20">
        <v>100</v>
      </c>
      <c r="AV2621" s="20">
        <v>0</v>
      </c>
      <c r="AW2621" s="20">
        <v>100</v>
      </c>
      <c r="AX2621" s="20">
        <v>0</v>
      </c>
      <c r="AY2621" s="20">
        <v>100</v>
      </c>
      <c r="AZ2621" s="20">
        <v>0</v>
      </c>
      <c r="BA2621" s="20">
        <v>100</v>
      </c>
      <c r="BB2621" s="20">
        <v>0</v>
      </c>
      <c r="BC2621" s="20">
        <v>100</v>
      </c>
      <c r="BD2621" s="20">
        <v>0</v>
      </c>
      <c r="BE2621" s="20">
        <v>100</v>
      </c>
      <c r="BF2621" s="20">
        <v>0</v>
      </c>
      <c r="BG2621" s="20">
        <v>100</v>
      </c>
      <c r="BH2621" s="20" t="s">
        <v>5913</v>
      </c>
      <c r="BI2621" s="20" t="s">
        <v>5913</v>
      </c>
      <c r="BJ2621" s="20" t="s">
        <v>5913</v>
      </c>
      <c r="BK2621" s="20" t="s">
        <v>5913</v>
      </c>
      <c r="BL2621" s="20">
        <v>0</v>
      </c>
      <c r="BM2621" s="20">
        <v>100</v>
      </c>
      <c r="BN2621" s="20">
        <v>0</v>
      </c>
      <c r="BO2621" s="20">
        <v>100</v>
      </c>
      <c r="BP2621" s="20" t="s">
        <v>5913</v>
      </c>
      <c r="BQ2621" s="20" t="s">
        <v>5913</v>
      </c>
      <c r="BR2621" s="20" t="s">
        <v>5913</v>
      </c>
      <c r="BS2621" s="20" t="s">
        <v>5913</v>
      </c>
      <c r="BT2621" s="20" t="s">
        <v>5913</v>
      </c>
      <c r="BU2621" s="20" t="s">
        <v>5913</v>
      </c>
      <c r="BV2621" s="20" t="s">
        <v>5913</v>
      </c>
      <c r="BW2621" s="20" t="s">
        <v>5913</v>
      </c>
      <c r="BX2621" s="20" t="s">
        <v>5913</v>
      </c>
      <c r="BY2621" s="20" t="s">
        <v>5913</v>
      </c>
      <c r="BZ2621" s="20" t="s">
        <v>5913</v>
      </c>
      <c r="CA2621" s="20" t="s">
        <v>5913</v>
      </c>
      <c r="CB2621" s="20" t="s">
        <v>5913</v>
      </c>
      <c r="CC2621" s="20" t="s">
        <v>5913</v>
      </c>
      <c r="CD2621" s="20" t="s">
        <v>5913</v>
      </c>
      <c r="CE2621" s="20" t="s">
        <v>5913</v>
      </c>
      <c r="CF2621" s="20" t="s">
        <v>5913</v>
      </c>
      <c r="CG2621" s="20" t="s">
        <v>5913</v>
      </c>
      <c r="CH2621" s="20" t="s">
        <v>5913</v>
      </c>
      <c r="CI2621" s="20">
        <v>0</v>
      </c>
      <c r="CJ2621" s="20">
        <v>100</v>
      </c>
      <c r="CK2621" s="20">
        <v>0</v>
      </c>
      <c r="CL2621" s="20">
        <v>100</v>
      </c>
      <c r="CM2621" s="20">
        <v>0</v>
      </c>
      <c r="CN2621" s="20">
        <v>100</v>
      </c>
      <c r="CO2621" s="20">
        <v>0</v>
      </c>
      <c r="CP2621" s="20">
        <v>100</v>
      </c>
      <c r="CQ2621" s="20">
        <v>0</v>
      </c>
      <c r="CR2621" s="20">
        <v>100</v>
      </c>
    </row>
    <row r="2622" spans="1:96" ht="15" customHeight="1" x14ac:dyDescent="0.25">
      <c r="A2622" s="24" t="s">
        <v>5276</v>
      </c>
      <c r="B2622" s="12" t="s">
        <v>5277</v>
      </c>
      <c r="C2622" s="20">
        <v>46</v>
      </c>
      <c r="D2622" s="20">
        <v>6</v>
      </c>
      <c r="E2622" s="20">
        <v>94</v>
      </c>
      <c r="F2622" s="20">
        <v>0</v>
      </c>
      <c r="G2622" s="20">
        <v>100</v>
      </c>
      <c r="H2622" s="20">
        <v>0</v>
      </c>
      <c r="I2622" s="20">
        <v>100</v>
      </c>
      <c r="J2622" s="20">
        <v>7</v>
      </c>
      <c r="K2622" s="20">
        <v>93</v>
      </c>
      <c r="L2622" s="20">
        <v>25</v>
      </c>
      <c r="M2622" s="20">
        <v>75</v>
      </c>
      <c r="N2622" s="20">
        <v>13</v>
      </c>
      <c r="O2622" s="20">
        <v>88</v>
      </c>
      <c r="P2622" s="20">
        <v>6</v>
      </c>
      <c r="Q2622" s="20">
        <v>94</v>
      </c>
      <c r="R2622" s="20">
        <v>6</v>
      </c>
      <c r="S2622" s="20">
        <v>94</v>
      </c>
      <c r="T2622" s="20">
        <v>0</v>
      </c>
      <c r="U2622" s="20">
        <v>100</v>
      </c>
      <c r="V2622" s="20">
        <v>13</v>
      </c>
      <c r="W2622" s="20">
        <v>87</v>
      </c>
      <c r="X2622" s="20">
        <v>19</v>
      </c>
      <c r="Y2622" s="20">
        <v>81</v>
      </c>
      <c r="Z2622" s="20">
        <v>13</v>
      </c>
      <c r="AA2622" s="20">
        <v>87</v>
      </c>
      <c r="AB2622" s="20">
        <v>15</v>
      </c>
      <c r="AC2622" s="20">
        <v>85</v>
      </c>
      <c r="AD2622" s="20">
        <v>33</v>
      </c>
      <c r="AE2622" s="20">
        <v>67</v>
      </c>
      <c r="AF2622" s="20">
        <v>33</v>
      </c>
      <c r="AG2622" s="20">
        <v>67</v>
      </c>
      <c r="AH2622" s="20">
        <v>13</v>
      </c>
      <c r="AI2622" s="20">
        <v>88</v>
      </c>
      <c r="AJ2622" s="20">
        <v>13</v>
      </c>
      <c r="AK2622" s="20">
        <v>88</v>
      </c>
      <c r="AL2622" s="20">
        <v>0</v>
      </c>
      <c r="AM2622" s="20">
        <v>100</v>
      </c>
      <c r="AN2622" s="20">
        <v>0</v>
      </c>
      <c r="AO2622" s="20">
        <v>100</v>
      </c>
      <c r="AP2622" s="20">
        <v>0</v>
      </c>
      <c r="AQ2622" s="20">
        <v>100</v>
      </c>
      <c r="AR2622" s="20">
        <v>25</v>
      </c>
      <c r="AS2622" s="20">
        <v>75</v>
      </c>
      <c r="AT2622" s="20">
        <v>18</v>
      </c>
      <c r="AU2622" s="20">
        <v>82</v>
      </c>
      <c r="AV2622" s="20">
        <v>15</v>
      </c>
      <c r="AW2622" s="20">
        <v>85</v>
      </c>
      <c r="AX2622" s="20">
        <v>13</v>
      </c>
      <c r="AY2622" s="20">
        <v>88</v>
      </c>
      <c r="AZ2622" s="20">
        <v>0</v>
      </c>
      <c r="BA2622" s="20">
        <v>100</v>
      </c>
      <c r="BB2622" s="20">
        <v>6</v>
      </c>
      <c r="BC2622" s="20">
        <v>94</v>
      </c>
      <c r="BD2622" s="20">
        <v>6</v>
      </c>
      <c r="BE2622" s="20">
        <v>94</v>
      </c>
      <c r="BF2622" s="20">
        <v>6</v>
      </c>
      <c r="BG2622" s="20">
        <v>94</v>
      </c>
      <c r="BH2622" s="20" t="s">
        <v>5913</v>
      </c>
      <c r="BI2622" s="20" t="s">
        <v>5913</v>
      </c>
      <c r="BJ2622" s="20" t="s">
        <v>5913</v>
      </c>
      <c r="BK2622" s="20" t="s">
        <v>5913</v>
      </c>
      <c r="BL2622" s="20">
        <v>6</v>
      </c>
      <c r="BM2622" s="20">
        <v>94</v>
      </c>
      <c r="BN2622" s="20">
        <v>0</v>
      </c>
      <c r="BO2622" s="20">
        <v>100</v>
      </c>
      <c r="BP2622" s="20" t="s">
        <v>5913</v>
      </c>
      <c r="BQ2622" s="20" t="s">
        <v>5913</v>
      </c>
      <c r="BR2622" s="20" t="s">
        <v>5913</v>
      </c>
      <c r="BS2622" s="20" t="s">
        <v>5913</v>
      </c>
      <c r="BT2622" s="20" t="s">
        <v>5913</v>
      </c>
      <c r="BU2622" s="20" t="s">
        <v>5913</v>
      </c>
      <c r="BV2622" s="20" t="s">
        <v>5913</v>
      </c>
      <c r="BW2622" s="20" t="s">
        <v>5913</v>
      </c>
      <c r="BX2622" s="20" t="s">
        <v>5913</v>
      </c>
      <c r="BY2622" s="20" t="s">
        <v>5913</v>
      </c>
      <c r="BZ2622" s="20" t="s">
        <v>5913</v>
      </c>
      <c r="CA2622" s="20" t="s">
        <v>5913</v>
      </c>
      <c r="CB2622" s="20" t="s">
        <v>5913</v>
      </c>
      <c r="CC2622" s="20" t="s">
        <v>5913</v>
      </c>
      <c r="CD2622" s="20" t="s">
        <v>5913</v>
      </c>
      <c r="CE2622" s="20" t="s">
        <v>5913</v>
      </c>
      <c r="CF2622" s="20" t="s">
        <v>5913</v>
      </c>
      <c r="CG2622" s="20" t="s">
        <v>5913</v>
      </c>
      <c r="CH2622" s="20" t="s">
        <v>5913</v>
      </c>
      <c r="CI2622" s="20">
        <v>6</v>
      </c>
      <c r="CJ2622" s="20">
        <v>94</v>
      </c>
      <c r="CK2622" s="20">
        <v>13</v>
      </c>
      <c r="CL2622" s="20">
        <v>88</v>
      </c>
      <c r="CM2622" s="20">
        <v>13</v>
      </c>
      <c r="CN2622" s="20">
        <v>88</v>
      </c>
      <c r="CO2622" s="20">
        <v>19</v>
      </c>
      <c r="CP2622" s="20">
        <v>81</v>
      </c>
      <c r="CQ2622" s="20">
        <v>63</v>
      </c>
      <c r="CR2622" s="20">
        <v>38</v>
      </c>
    </row>
    <row r="2623" spans="1:96" ht="15" customHeight="1" x14ac:dyDescent="0.25">
      <c r="A2623" s="24" t="s">
        <v>5278</v>
      </c>
      <c r="B2623" s="12" t="s">
        <v>5279</v>
      </c>
      <c r="C2623" s="20">
        <v>100</v>
      </c>
      <c r="D2623" s="20">
        <v>0</v>
      </c>
      <c r="E2623" s="20">
        <v>100</v>
      </c>
      <c r="F2623" s="20">
        <v>2</v>
      </c>
      <c r="G2623" s="20">
        <v>98</v>
      </c>
      <c r="H2623" s="20">
        <v>5</v>
      </c>
      <c r="I2623" s="20">
        <v>95</v>
      </c>
      <c r="J2623" s="20">
        <v>2</v>
      </c>
      <c r="K2623" s="20">
        <v>98</v>
      </c>
      <c r="L2623" s="20">
        <v>0</v>
      </c>
      <c r="M2623" s="20">
        <v>100</v>
      </c>
      <c r="N2623" s="20">
        <v>0</v>
      </c>
      <c r="O2623" s="20">
        <v>100</v>
      </c>
      <c r="P2623" s="20">
        <v>2</v>
      </c>
      <c r="Q2623" s="20">
        <v>98</v>
      </c>
      <c r="R2623" s="20">
        <v>0</v>
      </c>
      <c r="S2623" s="20">
        <v>100</v>
      </c>
      <c r="T2623" s="20">
        <v>0</v>
      </c>
      <c r="U2623" s="20">
        <v>100</v>
      </c>
      <c r="V2623" s="20">
        <v>0</v>
      </c>
      <c r="W2623" s="20">
        <v>100</v>
      </c>
      <c r="X2623" s="20">
        <v>0</v>
      </c>
      <c r="Y2623" s="20">
        <v>100</v>
      </c>
      <c r="Z2623" s="20">
        <v>0</v>
      </c>
      <c r="AA2623" s="20">
        <v>100</v>
      </c>
      <c r="AB2623" s="20">
        <v>5</v>
      </c>
      <c r="AC2623" s="20">
        <v>95</v>
      </c>
      <c r="AD2623" s="20">
        <v>2</v>
      </c>
      <c r="AE2623" s="20">
        <v>98</v>
      </c>
      <c r="AF2623" s="20">
        <v>0</v>
      </c>
      <c r="AG2623" s="20">
        <v>100</v>
      </c>
      <c r="AH2623" s="20">
        <v>3</v>
      </c>
      <c r="AI2623" s="20">
        <v>97</v>
      </c>
      <c r="AJ2623" s="20">
        <v>0</v>
      </c>
      <c r="AK2623" s="20">
        <v>100</v>
      </c>
      <c r="AL2623" s="20">
        <v>0</v>
      </c>
      <c r="AM2623" s="20">
        <v>100</v>
      </c>
      <c r="AN2623" s="20">
        <v>0</v>
      </c>
      <c r="AO2623" s="20">
        <v>100</v>
      </c>
      <c r="AP2623" s="20">
        <v>0</v>
      </c>
      <c r="AQ2623" s="20">
        <v>100</v>
      </c>
      <c r="AR2623" s="20">
        <v>0</v>
      </c>
      <c r="AS2623" s="20">
        <v>100</v>
      </c>
      <c r="AT2623" s="20">
        <v>10</v>
      </c>
      <c r="AU2623" s="20">
        <v>90</v>
      </c>
      <c r="AV2623" s="20">
        <v>7</v>
      </c>
      <c r="AW2623" s="20">
        <v>93</v>
      </c>
      <c r="AX2623" s="20">
        <v>2</v>
      </c>
      <c r="AY2623" s="20">
        <v>98</v>
      </c>
      <c r="AZ2623" s="20">
        <v>2</v>
      </c>
      <c r="BA2623" s="20">
        <v>98</v>
      </c>
      <c r="BB2623" s="20">
        <v>3</v>
      </c>
      <c r="BC2623" s="20">
        <v>98</v>
      </c>
      <c r="BD2623" s="20">
        <v>0</v>
      </c>
      <c r="BE2623" s="20">
        <v>100</v>
      </c>
      <c r="BF2623" s="20">
        <v>3</v>
      </c>
      <c r="BG2623" s="20">
        <v>98</v>
      </c>
      <c r="BH2623" s="20" t="s">
        <v>5913</v>
      </c>
      <c r="BI2623" s="20" t="s">
        <v>5913</v>
      </c>
      <c r="BJ2623" s="20" t="s">
        <v>5913</v>
      </c>
      <c r="BK2623" s="20" t="s">
        <v>5913</v>
      </c>
      <c r="BL2623" s="20">
        <v>8</v>
      </c>
      <c r="BM2623" s="20">
        <v>92</v>
      </c>
      <c r="BN2623" s="20">
        <v>10</v>
      </c>
      <c r="BO2623" s="20">
        <v>90</v>
      </c>
      <c r="BP2623" s="20" t="s">
        <v>5913</v>
      </c>
      <c r="BQ2623" s="20" t="s">
        <v>5913</v>
      </c>
      <c r="BR2623" s="20" t="s">
        <v>5913</v>
      </c>
      <c r="BS2623" s="20" t="s">
        <v>5913</v>
      </c>
      <c r="BT2623" s="20" t="s">
        <v>5913</v>
      </c>
      <c r="BU2623" s="20" t="s">
        <v>5913</v>
      </c>
      <c r="BV2623" s="20" t="s">
        <v>5913</v>
      </c>
      <c r="BW2623" s="20" t="s">
        <v>5913</v>
      </c>
      <c r="BX2623" s="20" t="s">
        <v>5913</v>
      </c>
      <c r="BY2623" s="20" t="s">
        <v>5913</v>
      </c>
      <c r="BZ2623" s="20" t="s">
        <v>5913</v>
      </c>
      <c r="CA2623" s="20" t="s">
        <v>5913</v>
      </c>
      <c r="CB2623" s="20" t="s">
        <v>5913</v>
      </c>
      <c r="CC2623" s="20" t="s">
        <v>5913</v>
      </c>
      <c r="CD2623" s="20" t="s">
        <v>5913</v>
      </c>
      <c r="CE2623" s="20" t="s">
        <v>5913</v>
      </c>
      <c r="CF2623" s="20" t="s">
        <v>5913</v>
      </c>
      <c r="CG2623" s="20" t="s">
        <v>5913</v>
      </c>
      <c r="CH2623" s="20" t="s">
        <v>5913</v>
      </c>
      <c r="CI2623" s="20">
        <v>0</v>
      </c>
      <c r="CJ2623" s="20">
        <v>100</v>
      </c>
      <c r="CK2623" s="20">
        <v>0</v>
      </c>
      <c r="CL2623" s="20">
        <v>100</v>
      </c>
      <c r="CM2623" s="20">
        <v>0</v>
      </c>
      <c r="CN2623" s="20">
        <v>100</v>
      </c>
      <c r="CO2623" s="20">
        <v>0</v>
      </c>
      <c r="CP2623" s="20">
        <v>100</v>
      </c>
      <c r="CQ2623" s="20">
        <v>0</v>
      </c>
      <c r="CR2623" s="20">
        <v>100</v>
      </c>
    </row>
    <row r="2624" spans="1:96" ht="15" customHeight="1" x14ac:dyDescent="0.25">
      <c r="A2624" s="24" t="s">
        <v>5280</v>
      </c>
      <c r="B2624" s="12" t="s">
        <v>5281</v>
      </c>
      <c r="C2624" s="20">
        <v>43</v>
      </c>
      <c r="D2624" s="20">
        <v>3</v>
      </c>
      <c r="E2624" s="20">
        <v>97</v>
      </c>
      <c r="F2624" s="20">
        <v>7</v>
      </c>
      <c r="G2624" s="20">
        <v>93</v>
      </c>
      <c r="H2624" s="20">
        <v>4</v>
      </c>
      <c r="I2624" s="20">
        <v>96</v>
      </c>
      <c r="J2624" s="20">
        <v>3</v>
      </c>
      <c r="K2624" s="20">
        <v>97</v>
      </c>
      <c r="L2624" s="20">
        <v>3</v>
      </c>
      <c r="M2624" s="20">
        <v>97</v>
      </c>
      <c r="N2624" s="20">
        <v>7</v>
      </c>
      <c r="O2624" s="20">
        <v>93</v>
      </c>
      <c r="P2624" s="20">
        <v>4</v>
      </c>
      <c r="Q2624" s="20">
        <v>96</v>
      </c>
      <c r="R2624" s="20">
        <v>0</v>
      </c>
      <c r="S2624" s="20">
        <v>100</v>
      </c>
      <c r="T2624" s="20">
        <v>0</v>
      </c>
      <c r="U2624" s="20">
        <v>100</v>
      </c>
      <c r="V2624" s="20">
        <v>0</v>
      </c>
      <c r="W2624" s="20">
        <v>100</v>
      </c>
      <c r="X2624" s="20">
        <v>4</v>
      </c>
      <c r="Y2624" s="20">
        <v>96</v>
      </c>
      <c r="Z2624" s="20">
        <v>0</v>
      </c>
      <c r="AA2624" s="20">
        <v>100</v>
      </c>
      <c r="AB2624" s="20">
        <v>0</v>
      </c>
      <c r="AC2624" s="20">
        <v>100</v>
      </c>
      <c r="AD2624" s="20">
        <v>0</v>
      </c>
      <c r="AE2624" s="20">
        <v>100</v>
      </c>
      <c r="AF2624" s="20">
        <v>0</v>
      </c>
      <c r="AG2624" s="20">
        <v>100</v>
      </c>
      <c r="AH2624" s="20">
        <v>0</v>
      </c>
      <c r="AI2624" s="20">
        <v>100</v>
      </c>
      <c r="AJ2624" s="20">
        <v>4</v>
      </c>
      <c r="AK2624" s="20">
        <v>96</v>
      </c>
      <c r="AL2624" s="20">
        <v>0</v>
      </c>
      <c r="AM2624" s="20">
        <v>100</v>
      </c>
      <c r="AN2624" s="20">
        <v>4</v>
      </c>
      <c r="AO2624" s="20">
        <v>96</v>
      </c>
      <c r="AP2624" s="20">
        <v>0</v>
      </c>
      <c r="AQ2624" s="20">
        <v>100</v>
      </c>
      <c r="AR2624" s="20">
        <v>0</v>
      </c>
      <c r="AS2624" s="20">
        <v>100</v>
      </c>
      <c r="AT2624" s="20">
        <v>0</v>
      </c>
      <c r="AU2624" s="20">
        <v>100</v>
      </c>
      <c r="AV2624" s="20">
        <v>0</v>
      </c>
      <c r="AW2624" s="20">
        <v>100</v>
      </c>
      <c r="AX2624" s="20">
        <v>3</v>
      </c>
      <c r="AY2624" s="20">
        <v>97</v>
      </c>
      <c r="AZ2624" s="20">
        <v>0</v>
      </c>
      <c r="BA2624" s="20">
        <v>100</v>
      </c>
      <c r="BB2624" s="20">
        <v>3</v>
      </c>
      <c r="BC2624" s="20">
        <v>97</v>
      </c>
      <c r="BD2624" s="20">
        <v>3</v>
      </c>
      <c r="BE2624" s="20">
        <v>97</v>
      </c>
      <c r="BF2624" s="20">
        <v>7</v>
      </c>
      <c r="BG2624" s="20">
        <v>93</v>
      </c>
      <c r="BH2624" s="20" t="s">
        <v>5913</v>
      </c>
      <c r="BI2624" s="20" t="s">
        <v>5913</v>
      </c>
      <c r="BJ2624" s="20" t="s">
        <v>5913</v>
      </c>
      <c r="BK2624" s="20" t="s">
        <v>5913</v>
      </c>
      <c r="BL2624" s="20">
        <v>4</v>
      </c>
      <c r="BM2624" s="20">
        <v>96</v>
      </c>
      <c r="BN2624" s="20">
        <v>4</v>
      </c>
      <c r="BO2624" s="20">
        <v>96</v>
      </c>
      <c r="BP2624" s="20" t="s">
        <v>5913</v>
      </c>
      <c r="BQ2624" s="20" t="s">
        <v>5913</v>
      </c>
      <c r="BR2624" s="20" t="s">
        <v>5913</v>
      </c>
      <c r="BS2624" s="20" t="s">
        <v>5913</v>
      </c>
      <c r="BT2624" s="20" t="s">
        <v>5913</v>
      </c>
      <c r="BU2624" s="20" t="s">
        <v>5913</v>
      </c>
      <c r="BV2624" s="20" t="s">
        <v>5913</v>
      </c>
      <c r="BW2624" s="20" t="s">
        <v>5913</v>
      </c>
      <c r="BX2624" s="20" t="s">
        <v>5913</v>
      </c>
      <c r="BY2624" s="20" t="s">
        <v>5913</v>
      </c>
      <c r="BZ2624" s="20" t="s">
        <v>5913</v>
      </c>
      <c r="CA2624" s="20" t="s">
        <v>5913</v>
      </c>
      <c r="CB2624" s="20" t="s">
        <v>5913</v>
      </c>
      <c r="CC2624" s="20" t="s">
        <v>5913</v>
      </c>
      <c r="CD2624" s="20" t="s">
        <v>5913</v>
      </c>
      <c r="CE2624" s="20" t="s">
        <v>5913</v>
      </c>
      <c r="CF2624" s="20" t="s">
        <v>5913</v>
      </c>
      <c r="CG2624" s="20" t="s">
        <v>5913</v>
      </c>
      <c r="CH2624" s="20" t="s">
        <v>5913</v>
      </c>
      <c r="CI2624" s="20">
        <v>0</v>
      </c>
      <c r="CJ2624" s="20">
        <v>100</v>
      </c>
      <c r="CK2624" s="20">
        <v>4</v>
      </c>
      <c r="CL2624" s="20">
        <v>96</v>
      </c>
      <c r="CM2624" s="20">
        <v>8</v>
      </c>
      <c r="CN2624" s="20">
        <v>92</v>
      </c>
      <c r="CO2624" s="20">
        <v>0</v>
      </c>
      <c r="CP2624" s="20">
        <v>100</v>
      </c>
      <c r="CQ2624" s="20">
        <v>19</v>
      </c>
      <c r="CR2624" s="20">
        <v>81</v>
      </c>
    </row>
    <row r="2625" spans="1:96" ht="15" customHeight="1" x14ac:dyDescent="0.25">
      <c r="A2625" s="24" t="s">
        <v>5282</v>
      </c>
      <c r="B2625" s="12" t="s">
        <v>5283</v>
      </c>
      <c r="C2625" s="20">
        <v>81</v>
      </c>
      <c r="D2625" s="20">
        <v>3</v>
      </c>
      <c r="E2625" s="20">
        <v>97</v>
      </c>
      <c r="F2625" s="20">
        <v>18</v>
      </c>
      <c r="G2625" s="20">
        <v>82</v>
      </c>
      <c r="H2625" s="20">
        <v>21</v>
      </c>
      <c r="I2625" s="20">
        <v>79</v>
      </c>
      <c r="J2625" s="20">
        <v>0</v>
      </c>
      <c r="K2625" s="20">
        <v>100</v>
      </c>
      <c r="L2625" s="20">
        <v>3</v>
      </c>
      <c r="M2625" s="20">
        <v>97</v>
      </c>
      <c r="N2625" s="20">
        <v>0</v>
      </c>
      <c r="O2625" s="20">
        <v>100</v>
      </c>
      <c r="P2625" s="20">
        <v>0</v>
      </c>
      <c r="Q2625" s="20">
        <v>100</v>
      </c>
      <c r="R2625" s="20">
        <v>0</v>
      </c>
      <c r="S2625" s="20">
        <v>100</v>
      </c>
      <c r="T2625" s="20">
        <v>0</v>
      </c>
      <c r="U2625" s="20">
        <v>100</v>
      </c>
      <c r="V2625" s="20">
        <v>0</v>
      </c>
      <c r="W2625" s="20">
        <v>100</v>
      </c>
      <c r="X2625" s="20">
        <v>0</v>
      </c>
      <c r="Y2625" s="20">
        <v>100</v>
      </c>
      <c r="Z2625" s="20">
        <v>0</v>
      </c>
      <c r="AA2625" s="20">
        <v>100</v>
      </c>
      <c r="AB2625" s="20">
        <v>0</v>
      </c>
      <c r="AC2625" s="20">
        <v>100</v>
      </c>
      <c r="AD2625" s="20">
        <v>0</v>
      </c>
      <c r="AE2625" s="20">
        <v>100</v>
      </c>
      <c r="AF2625" s="20">
        <v>3</v>
      </c>
      <c r="AG2625" s="20">
        <v>97</v>
      </c>
      <c r="AH2625" s="20">
        <v>0</v>
      </c>
      <c r="AI2625" s="20">
        <v>100</v>
      </c>
      <c r="AJ2625" s="20">
        <v>0</v>
      </c>
      <c r="AK2625" s="20">
        <v>100</v>
      </c>
      <c r="AL2625" s="20">
        <v>0</v>
      </c>
      <c r="AM2625" s="20">
        <v>100</v>
      </c>
      <c r="AN2625" s="20">
        <v>0</v>
      </c>
      <c r="AO2625" s="20">
        <v>100</v>
      </c>
      <c r="AP2625" s="20">
        <v>0</v>
      </c>
      <c r="AQ2625" s="20">
        <v>100</v>
      </c>
      <c r="AR2625" s="20">
        <v>0</v>
      </c>
      <c r="AS2625" s="20">
        <v>100</v>
      </c>
      <c r="AT2625" s="20">
        <v>0</v>
      </c>
      <c r="AU2625" s="20">
        <v>100</v>
      </c>
      <c r="AV2625" s="20">
        <v>0</v>
      </c>
      <c r="AW2625" s="20">
        <v>100</v>
      </c>
      <c r="AX2625" s="20">
        <v>0</v>
      </c>
      <c r="AY2625" s="20">
        <v>100</v>
      </c>
      <c r="AZ2625" s="20">
        <v>0</v>
      </c>
      <c r="BA2625" s="20">
        <v>100</v>
      </c>
      <c r="BB2625" s="20">
        <v>0</v>
      </c>
      <c r="BC2625" s="20">
        <v>100</v>
      </c>
      <c r="BD2625" s="20">
        <v>0</v>
      </c>
      <c r="BE2625" s="20">
        <v>100</v>
      </c>
      <c r="BF2625" s="20">
        <v>0</v>
      </c>
      <c r="BG2625" s="20">
        <v>100</v>
      </c>
      <c r="BH2625" s="20" t="s">
        <v>5913</v>
      </c>
      <c r="BI2625" s="20" t="s">
        <v>5913</v>
      </c>
      <c r="BJ2625" s="20" t="s">
        <v>5913</v>
      </c>
      <c r="BK2625" s="20" t="s">
        <v>5913</v>
      </c>
      <c r="BL2625" s="20">
        <v>0</v>
      </c>
      <c r="BM2625" s="20">
        <v>100</v>
      </c>
      <c r="BN2625" s="20">
        <v>0</v>
      </c>
      <c r="BO2625" s="20">
        <v>100</v>
      </c>
      <c r="BP2625" s="20" t="s">
        <v>5913</v>
      </c>
      <c r="BQ2625" s="20" t="s">
        <v>5913</v>
      </c>
      <c r="BR2625" s="20" t="s">
        <v>5913</v>
      </c>
      <c r="BS2625" s="20" t="s">
        <v>5913</v>
      </c>
      <c r="BT2625" s="20" t="s">
        <v>5913</v>
      </c>
      <c r="BU2625" s="20" t="s">
        <v>5913</v>
      </c>
      <c r="BV2625" s="20" t="s">
        <v>5913</v>
      </c>
      <c r="BW2625" s="20" t="s">
        <v>5913</v>
      </c>
      <c r="BX2625" s="20" t="s">
        <v>5913</v>
      </c>
      <c r="BY2625" s="20" t="s">
        <v>5913</v>
      </c>
      <c r="BZ2625" s="20" t="s">
        <v>5913</v>
      </c>
      <c r="CA2625" s="20" t="s">
        <v>5913</v>
      </c>
      <c r="CB2625" s="20" t="s">
        <v>5913</v>
      </c>
      <c r="CC2625" s="20" t="s">
        <v>5913</v>
      </c>
      <c r="CD2625" s="20" t="s">
        <v>5913</v>
      </c>
      <c r="CE2625" s="20" t="s">
        <v>5913</v>
      </c>
      <c r="CF2625" s="20" t="s">
        <v>5913</v>
      </c>
      <c r="CG2625" s="20" t="s">
        <v>5913</v>
      </c>
      <c r="CH2625" s="20" t="s">
        <v>5913</v>
      </c>
      <c r="CI2625" s="20">
        <v>0</v>
      </c>
      <c r="CJ2625" s="20">
        <v>100</v>
      </c>
      <c r="CK2625" s="20">
        <v>3</v>
      </c>
      <c r="CL2625" s="20">
        <v>97</v>
      </c>
      <c r="CM2625" s="20">
        <v>0</v>
      </c>
      <c r="CN2625" s="20">
        <v>100</v>
      </c>
      <c r="CO2625" s="20">
        <v>6</v>
      </c>
      <c r="CP2625" s="20">
        <v>94</v>
      </c>
      <c r="CQ2625" s="20">
        <v>19</v>
      </c>
      <c r="CR2625" s="20">
        <v>81</v>
      </c>
    </row>
    <row r="2626" spans="1:96" ht="15" customHeight="1" x14ac:dyDescent="0.25">
      <c r="A2626" s="24" t="s">
        <v>5284</v>
      </c>
      <c r="B2626" s="12" t="s">
        <v>5285</v>
      </c>
      <c r="C2626" s="20">
        <v>67</v>
      </c>
      <c r="D2626" s="20">
        <v>0</v>
      </c>
      <c r="E2626" s="20">
        <v>100</v>
      </c>
      <c r="F2626" s="20">
        <v>0</v>
      </c>
      <c r="G2626" s="20">
        <v>100</v>
      </c>
      <c r="H2626" s="20">
        <v>0</v>
      </c>
      <c r="I2626" s="20">
        <v>100</v>
      </c>
      <c r="J2626" s="20">
        <v>0</v>
      </c>
      <c r="K2626" s="20">
        <v>100</v>
      </c>
      <c r="L2626" s="20">
        <v>0</v>
      </c>
      <c r="M2626" s="20">
        <v>100</v>
      </c>
      <c r="N2626" s="20">
        <v>0</v>
      </c>
      <c r="O2626" s="20">
        <v>100</v>
      </c>
      <c r="P2626" s="20">
        <v>0</v>
      </c>
      <c r="Q2626" s="20">
        <v>100</v>
      </c>
      <c r="R2626" s="20">
        <v>0</v>
      </c>
      <c r="S2626" s="20">
        <v>100</v>
      </c>
      <c r="T2626" s="20">
        <v>0</v>
      </c>
      <c r="U2626" s="20">
        <v>100</v>
      </c>
      <c r="V2626" s="20">
        <v>0</v>
      </c>
      <c r="W2626" s="20">
        <v>100</v>
      </c>
      <c r="X2626" s="20">
        <v>0</v>
      </c>
      <c r="Y2626" s="20">
        <v>100</v>
      </c>
      <c r="Z2626" s="20">
        <v>0</v>
      </c>
      <c r="AA2626" s="20">
        <v>100</v>
      </c>
      <c r="AB2626" s="20">
        <v>0</v>
      </c>
      <c r="AC2626" s="20">
        <v>100</v>
      </c>
      <c r="AD2626" s="20">
        <v>0</v>
      </c>
      <c r="AE2626" s="20">
        <v>100</v>
      </c>
      <c r="AF2626" s="20">
        <v>0</v>
      </c>
      <c r="AG2626" s="20">
        <v>100</v>
      </c>
      <c r="AH2626" s="20">
        <v>0</v>
      </c>
      <c r="AI2626" s="20">
        <v>100</v>
      </c>
      <c r="AJ2626" s="20">
        <v>0</v>
      </c>
      <c r="AK2626" s="20">
        <v>100</v>
      </c>
      <c r="AL2626" s="20">
        <v>0</v>
      </c>
      <c r="AM2626" s="20">
        <v>100</v>
      </c>
      <c r="AN2626" s="20">
        <v>0</v>
      </c>
      <c r="AO2626" s="20">
        <v>100</v>
      </c>
      <c r="AP2626" s="20">
        <v>0</v>
      </c>
      <c r="AQ2626" s="20">
        <v>100</v>
      </c>
      <c r="AR2626" s="20">
        <v>0</v>
      </c>
      <c r="AS2626" s="20">
        <v>100</v>
      </c>
      <c r="AT2626" s="20">
        <v>0</v>
      </c>
      <c r="AU2626" s="20">
        <v>100</v>
      </c>
      <c r="AV2626" s="20">
        <v>0</v>
      </c>
      <c r="AW2626" s="20">
        <v>100</v>
      </c>
      <c r="AX2626" s="20">
        <v>0</v>
      </c>
      <c r="AY2626" s="20">
        <v>100</v>
      </c>
      <c r="AZ2626" s="20">
        <v>0</v>
      </c>
      <c r="BA2626" s="20">
        <v>100</v>
      </c>
      <c r="BB2626" s="20">
        <v>0</v>
      </c>
      <c r="BC2626" s="20">
        <v>100</v>
      </c>
      <c r="BD2626" s="20">
        <v>0</v>
      </c>
      <c r="BE2626" s="20">
        <v>100</v>
      </c>
      <c r="BF2626" s="20">
        <v>0</v>
      </c>
      <c r="BG2626" s="20">
        <v>100</v>
      </c>
      <c r="BH2626" s="20" t="s">
        <v>5913</v>
      </c>
      <c r="BI2626" s="20" t="s">
        <v>5913</v>
      </c>
      <c r="BJ2626" s="20" t="s">
        <v>5913</v>
      </c>
      <c r="BK2626" s="20" t="s">
        <v>5913</v>
      </c>
      <c r="BL2626" s="20">
        <v>0</v>
      </c>
      <c r="BM2626" s="20">
        <v>100</v>
      </c>
      <c r="BN2626" s="20">
        <v>0</v>
      </c>
      <c r="BO2626" s="20">
        <v>100</v>
      </c>
      <c r="BP2626" s="20" t="s">
        <v>5913</v>
      </c>
      <c r="BQ2626" s="20" t="s">
        <v>5913</v>
      </c>
      <c r="BR2626" s="20" t="s">
        <v>5913</v>
      </c>
      <c r="BS2626" s="20" t="s">
        <v>5913</v>
      </c>
      <c r="BT2626" s="20" t="s">
        <v>5913</v>
      </c>
      <c r="BU2626" s="20" t="s">
        <v>5913</v>
      </c>
      <c r="BV2626" s="20" t="s">
        <v>5913</v>
      </c>
      <c r="BW2626" s="20" t="s">
        <v>5913</v>
      </c>
      <c r="BX2626" s="20" t="s">
        <v>5913</v>
      </c>
      <c r="BY2626" s="20" t="s">
        <v>5913</v>
      </c>
      <c r="BZ2626" s="20" t="s">
        <v>5913</v>
      </c>
      <c r="CA2626" s="20" t="s">
        <v>5913</v>
      </c>
      <c r="CB2626" s="20" t="s">
        <v>5913</v>
      </c>
      <c r="CC2626" s="20" t="s">
        <v>5913</v>
      </c>
      <c r="CD2626" s="20" t="s">
        <v>5913</v>
      </c>
      <c r="CE2626" s="20" t="s">
        <v>5913</v>
      </c>
      <c r="CF2626" s="20" t="s">
        <v>5913</v>
      </c>
      <c r="CG2626" s="20" t="s">
        <v>5913</v>
      </c>
      <c r="CH2626" s="20" t="s">
        <v>5913</v>
      </c>
      <c r="CI2626" s="20">
        <v>0</v>
      </c>
      <c r="CJ2626" s="20">
        <v>100</v>
      </c>
      <c r="CK2626" s="20">
        <v>0</v>
      </c>
      <c r="CL2626" s="20">
        <v>100</v>
      </c>
      <c r="CM2626" s="20">
        <v>0</v>
      </c>
      <c r="CN2626" s="20">
        <v>100</v>
      </c>
      <c r="CO2626" s="20">
        <v>0</v>
      </c>
      <c r="CP2626" s="20">
        <v>100</v>
      </c>
      <c r="CQ2626" s="20" t="s">
        <v>5913</v>
      </c>
      <c r="CR2626" s="20" t="s">
        <v>5913</v>
      </c>
    </row>
    <row r="2627" spans="1:96" ht="15" customHeight="1" x14ac:dyDescent="0.25">
      <c r="A2627" s="24" t="s">
        <v>5286</v>
      </c>
      <c r="B2627" s="12" t="s">
        <v>5287</v>
      </c>
      <c r="C2627" s="20">
        <v>84</v>
      </c>
      <c r="D2627" s="20">
        <v>0</v>
      </c>
      <c r="E2627" s="20">
        <v>100</v>
      </c>
      <c r="F2627" s="20">
        <v>0</v>
      </c>
      <c r="G2627" s="20">
        <v>100</v>
      </c>
      <c r="H2627" s="20">
        <v>12</v>
      </c>
      <c r="I2627" s="20">
        <v>88</v>
      </c>
      <c r="J2627" s="20">
        <v>0</v>
      </c>
      <c r="K2627" s="20">
        <v>100</v>
      </c>
      <c r="L2627" s="20">
        <v>0</v>
      </c>
      <c r="M2627" s="20">
        <v>100</v>
      </c>
      <c r="N2627" s="20">
        <v>0</v>
      </c>
      <c r="O2627" s="20">
        <v>100</v>
      </c>
      <c r="P2627" s="20">
        <v>0</v>
      </c>
      <c r="Q2627" s="20">
        <v>100</v>
      </c>
      <c r="R2627" s="20">
        <v>0</v>
      </c>
      <c r="S2627" s="20">
        <v>100</v>
      </c>
      <c r="T2627" s="20">
        <v>0</v>
      </c>
      <c r="U2627" s="20">
        <v>100</v>
      </c>
      <c r="V2627" s="20">
        <v>2</v>
      </c>
      <c r="W2627" s="20">
        <v>98</v>
      </c>
      <c r="X2627" s="20">
        <v>0</v>
      </c>
      <c r="Y2627" s="20">
        <v>100</v>
      </c>
      <c r="Z2627" s="20">
        <v>0</v>
      </c>
      <c r="AA2627" s="20">
        <v>100</v>
      </c>
      <c r="AB2627" s="20">
        <v>0</v>
      </c>
      <c r="AC2627" s="20">
        <v>100</v>
      </c>
      <c r="AD2627" s="20">
        <v>3</v>
      </c>
      <c r="AE2627" s="20">
        <v>97</v>
      </c>
      <c r="AF2627" s="20">
        <v>5</v>
      </c>
      <c r="AG2627" s="20">
        <v>95</v>
      </c>
      <c r="AH2627" s="20">
        <v>2</v>
      </c>
      <c r="AI2627" s="20">
        <v>98</v>
      </c>
      <c r="AJ2627" s="20">
        <v>0</v>
      </c>
      <c r="AK2627" s="20">
        <v>100</v>
      </c>
      <c r="AL2627" s="20">
        <v>0</v>
      </c>
      <c r="AM2627" s="20">
        <v>100</v>
      </c>
      <c r="AN2627" s="20">
        <v>0</v>
      </c>
      <c r="AO2627" s="20">
        <v>100</v>
      </c>
      <c r="AP2627" s="20">
        <v>0</v>
      </c>
      <c r="AQ2627" s="20">
        <v>100</v>
      </c>
      <c r="AR2627" s="20">
        <v>3</v>
      </c>
      <c r="AS2627" s="20">
        <v>97</v>
      </c>
      <c r="AT2627" s="20">
        <v>3</v>
      </c>
      <c r="AU2627" s="20">
        <v>97</v>
      </c>
      <c r="AV2627" s="20">
        <v>3</v>
      </c>
      <c r="AW2627" s="20">
        <v>97</v>
      </c>
      <c r="AX2627" s="20">
        <v>2</v>
      </c>
      <c r="AY2627" s="20">
        <v>98</v>
      </c>
      <c r="AZ2627" s="20">
        <v>5</v>
      </c>
      <c r="BA2627" s="20">
        <v>95</v>
      </c>
      <c r="BB2627" s="20">
        <v>0</v>
      </c>
      <c r="BC2627" s="20">
        <v>100</v>
      </c>
      <c r="BD2627" s="20">
        <v>0</v>
      </c>
      <c r="BE2627" s="20">
        <v>100</v>
      </c>
      <c r="BF2627" s="20">
        <v>0</v>
      </c>
      <c r="BG2627" s="20">
        <v>100</v>
      </c>
      <c r="BH2627" s="20" t="s">
        <v>5913</v>
      </c>
      <c r="BI2627" s="20" t="s">
        <v>5913</v>
      </c>
      <c r="BJ2627" s="20" t="s">
        <v>5913</v>
      </c>
      <c r="BK2627" s="20" t="s">
        <v>5913</v>
      </c>
      <c r="BL2627" s="20">
        <v>0</v>
      </c>
      <c r="BM2627" s="20">
        <v>100</v>
      </c>
      <c r="BN2627" s="20">
        <v>2</v>
      </c>
      <c r="BO2627" s="20">
        <v>98</v>
      </c>
      <c r="BP2627" s="20" t="s">
        <v>5913</v>
      </c>
      <c r="BQ2627" s="20" t="s">
        <v>5913</v>
      </c>
      <c r="BR2627" s="20" t="s">
        <v>5913</v>
      </c>
      <c r="BS2627" s="20" t="s">
        <v>5913</v>
      </c>
      <c r="BT2627" s="20" t="s">
        <v>5913</v>
      </c>
      <c r="BU2627" s="20" t="s">
        <v>5913</v>
      </c>
      <c r="BV2627" s="20" t="s">
        <v>5913</v>
      </c>
      <c r="BW2627" s="20" t="s">
        <v>5913</v>
      </c>
      <c r="BX2627" s="20" t="s">
        <v>5913</v>
      </c>
      <c r="BY2627" s="20" t="s">
        <v>5913</v>
      </c>
      <c r="BZ2627" s="20" t="s">
        <v>5913</v>
      </c>
      <c r="CA2627" s="20" t="s">
        <v>5913</v>
      </c>
      <c r="CB2627" s="20" t="s">
        <v>5913</v>
      </c>
      <c r="CC2627" s="20" t="s">
        <v>5913</v>
      </c>
      <c r="CD2627" s="20" t="s">
        <v>5913</v>
      </c>
      <c r="CE2627" s="20" t="s">
        <v>5913</v>
      </c>
      <c r="CF2627" s="20" t="s">
        <v>5913</v>
      </c>
      <c r="CG2627" s="20" t="s">
        <v>5913</v>
      </c>
      <c r="CH2627" s="20" t="s">
        <v>5913</v>
      </c>
      <c r="CI2627" s="20">
        <v>0</v>
      </c>
      <c r="CJ2627" s="20">
        <v>100</v>
      </c>
      <c r="CK2627" s="20">
        <v>0</v>
      </c>
      <c r="CL2627" s="20">
        <v>100</v>
      </c>
      <c r="CM2627" s="20">
        <v>2</v>
      </c>
      <c r="CN2627" s="20">
        <v>98</v>
      </c>
      <c r="CO2627" s="20">
        <v>0</v>
      </c>
      <c r="CP2627" s="20">
        <v>100</v>
      </c>
      <c r="CQ2627" s="20">
        <v>22</v>
      </c>
      <c r="CR2627" s="20">
        <v>78</v>
      </c>
    </row>
    <row r="2628" spans="1:96" ht="15" customHeight="1" x14ac:dyDescent="0.25">
      <c r="A2628" s="24" t="s">
        <v>5288</v>
      </c>
      <c r="B2628" s="12" t="s">
        <v>5289</v>
      </c>
      <c r="C2628" s="20">
        <v>22</v>
      </c>
      <c r="D2628" s="20">
        <v>0</v>
      </c>
      <c r="E2628" s="20">
        <v>100</v>
      </c>
      <c r="F2628" s="20">
        <v>14</v>
      </c>
      <c r="G2628" s="20">
        <v>86</v>
      </c>
      <c r="H2628" s="20">
        <v>13</v>
      </c>
      <c r="I2628" s="20">
        <v>88</v>
      </c>
      <c r="J2628" s="20">
        <v>0</v>
      </c>
      <c r="K2628" s="20">
        <v>100</v>
      </c>
      <c r="L2628" s="20">
        <v>0</v>
      </c>
      <c r="M2628" s="20">
        <v>100</v>
      </c>
      <c r="N2628" s="20">
        <v>0</v>
      </c>
      <c r="O2628" s="20">
        <v>100</v>
      </c>
      <c r="P2628" s="20">
        <v>0</v>
      </c>
      <c r="Q2628" s="20">
        <v>100</v>
      </c>
      <c r="R2628" s="20">
        <v>0</v>
      </c>
      <c r="S2628" s="20">
        <v>100</v>
      </c>
      <c r="T2628" s="20">
        <v>0</v>
      </c>
      <c r="U2628" s="20">
        <v>100</v>
      </c>
      <c r="V2628" s="20">
        <v>0</v>
      </c>
      <c r="W2628" s="20">
        <v>100</v>
      </c>
      <c r="X2628" s="20">
        <v>0</v>
      </c>
      <c r="Y2628" s="20">
        <v>100</v>
      </c>
      <c r="Z2628" s="20">
        <v>0</v>
      </c>
      <c r="AA2628" s="20">
        <v>100</v>
      </c>
      <c r="AB2628" s="20">
        <v>0</v>
      </c>
      <c r="AC2628" s="20">
        <v>100</v>
      </c>
      <c r="AD2628" s="20">
        <v>0</v>
      </c>
      <c r="AE2628" s="20">
        <v>100</v>
      </c>
      <c r="AF2628" s="20">
        <v>0</v>
      </c>
      <c r="AG2628" s="20">
        <v>100</v>
      </c>
      <c r="AH2628" s="20">
        <v>0</v>
      </c>
      <c r="AI2628" s="20">
        <v>100</v>
      </c>
      <c r="AJ2628" s="20">
        <v>0</v>
      </c>
      <c r="AK2628" s="20">
        <v>100</v>
      </c>
      <c r="AL2628" s="20">
        <v>0</v>
      </c>
      <c r="AM2628" s="20">
        <v>100</v>
      </c>
      <c r="AN2628" s="20">
        <v>0</v>
      </c>
      <c r="AO2628" s="20">
        <v>100</v>
      </c>
      <c r="AP2628" s="20">
        <v>0</v>
      </c>
      <c r="AQ2628" s="20">
        <v>100</v>
      </c>
      <c r="AR2628" s="20">
        <v>0</v>
      </c>
      <c r="AS2628" s="20">
        <v>100</v>
      </c>
      <c r="AT2628" s="20">
        <v>0</v>
      </c>
      <c r="AU2628" s="20">
        <v>100</v>
      </c>
      <c r="AV2628" s="20">
        <v>0</v>
      </c>
      <c r="AW2628" s="20">
        <v>100</v>
      </c>
      <c r="AX2628" s="20">
        <v>13</v>
      </c>
      <c r="AY2628" s="20">
        <v>88</v>
      </c>
      <c r="AZ2628" s="20">
        <v>0</v>
      </c>
      <c r="BA2628" s="20">
        <v>100</v>
      </c>
      <c r="BB2628" s="20">
        <v>0</v>
      </c>
      <c r="BC2628" s="20">
        <v>100</v>
      </c>
      <c r="BD2628" s="20">
        <v>0</v>
      </c>
      <c r="BE2628" s="20">
        <v>100</v>
      </c>
      <c r="BF2628" s="20">
        <v>0</v>
      </c>
      <c r="BG2628" s="20">
        <v>100</v>
      </c>
      <c r="BH2628" s="20" t="s">
        <v>5913</v>
      </c>
      <c r="BI2628" s="20" t="s">
        <v>5913</v>
      </c>
      <c r="BJ2628" s="20" t="s">
        <v>5913</v>
      </c>
      <c r="BK2628" s="20" t="s">
        <v>5913</v>
      </c>
      <c r="BL2628" s="20">
        <v>0</v>
      </c>
      <c r="BM2628" s="20">
        <v>100</v>
      </c>
      <c r="BN2628" s="20">
        <v>0</v>
      </c>
      <c r="BO2628" s="20">
        <v>100</v>
      </c>
      <c r="BP2628" s="20" t="s">
        <v>5913</v>
      </c>
      <c r="BQ2628" s="20" t="s">
        <v>5913</v>
      </c>
      <c r="BR2628" s="20" t="s">
        <v>5913</v>
      </c>
      <c r="BS2628" s="20" t="s">
        <v>5913</v>
      </c>
      <c r="BT2628" s="20" t="s">
        <v>5913</v>
      </c>
      <c r="BU2628" s="20" t="s">
        <v>5913</v>
      </c>
      <c r="BV2628" s="20" t="s">
        <v>5913</v>
      </c>
      <c r="BW2628" s="20" t="s">
        <v>5913</v>
      </c>
      <c r="BX2628" s="20" t="s">
        <v>5913</v>
      </c>
      <c r="BY2628" s="20" t="s">
        <v>5913</v>
      </c>
      <c r="BZ2628" s="20" t="s">
        <v>5913</v>
      </c>
      <c r="CA2628" s="20" t="s">
        <v>5913</v>
      </c>
      <c r="CB2628" s="20" t="s">
        <v>5913</v>
      </c>
      <c r="CC2628" s="20" t="s">
        <v>5913</v>
      </c>
      <c r="CD2628" s="20" t="s">
        <v>5913</v>
      </c>
      <c r="CE2628" s="20" t="s">
        <v>5913</v>
      </c>
      <c r="CF2628" s="20" t="s">
        <v>5913</v>
      </c>
      <c r="CG2628" s="20" t="s">
        <v>5913</v>
      </c>
      <c r="CH2628" s="20" t="s">
        <v>5913</v>
      </c>
      <c r="CI2628" s="20">
        <v>0</v>
      </c>
      <c r="CJ2628" s="20">
        <v>100</v>
      </c>
      <c r="CK2628" s="20">
        <v>0</v>
      </c>
      <c r="CL2628" s="20">
        <v>100</v>
      </c>
      <c r="CM2628" s="20">
        <v>0</v>
      </c>
      <c r="CN2628" s="20">
        <v>100</v>
      </c>
      <c r="CO2628" s="20">
        <v>13</v>
      </c>
      <c r="CP2628" s="20">
        <v>88</v>
      </c>
      <c r="CQ2628" s="20">
        <v>50</v>
      </c>
      <c r="CR2628" s="20">
        <v>50</v>
      </c>
    </row>
    <row r="2629" spans="1:96" ht="15" customHeight="1" x14ac:dyDescent="0.25">
      <c r="A2629" s="24" t="s">
        <v>5290</v>
      </c>
      <c r="B2629" s="12" t="s">
        <v>5291</v>
      </c>
      <c r="C2629" s="20">
        <v>19</v>
      </c>
      <c r="D2629" s="20">
        <v>17</v>
      </c>
      <c r="E2629" s="20">
        <v>83</v>
      </c>
      <c r="F2629" s="20">
        <v>33</v>
      </c>
      <c r="G2629" s="20">
        <v>67</v>
      </c>
      <c r="H2629" s="20">
        <v>50</v>
      </c>
      <c r="I2629" s="20">
        <v>50</v>
      </c>
      <c r="J2629" s="20">
        <v>17</v>
      </c>
      <c r="K2629" s="20">
        <v>83</v>
      </c>
      <c r="L2629" s="20">
        <v>17</v>
      </c>
      <c r="M2629" s="20">
        <v>83</v>
      </c>
      <c r="N2629" s="20">
        <v>17</v>
      </c>
      <c r="O2629" s="20">
        <v>83</v>
      </c>
      <c r="P2629" s="20">
        <v>17</v>
      </c>
      <c r="Q2629" s="20">
        <v>83</v>
      </c>
      <c r="R2629" s="20">
        <v>17</v>
      </c>
      <c r="S2629" s="20">
        <v>83</v>
      </c>
      <c r="T2629" s="20">
        <v>17</v>
      </c>
      <c r="U2629" s="20">
        <v>83</v>
      </c>
      <c r="V2629" s="20">
        <v>17</v>
      </c>
      <c r="W2629" s="20">
        <v>83</v>
      </c>
      <c r="X2629" s="20">
        <v>17</v>
      </c>
      <c r="Y2629" s="20">
        <v>83</v>
      </c>
      <c r="Z2629" s="20">
        <v>17</v>
      </c>
      <c r="AA2629" s="20">
        <v>83</v>
      </c>
      <c r="AB2629" s="20">
        <v>17</v>
      </c>
      <c r="AC2629" s="20">
        <v>83</v>
      </c>
      <c r="AD2629" s="20">
        <v>33</v>
      </c>
      <c r="AE2629" s="20">
        <v>67</v>
      </c>
      <c r="AF2629" s="20">
        <v>33</v>
      </c>
      <c r="AG2629" s="20">
        <v>67</v>
      </c>
      <c r="AH2629" s="20">
        <v>17</v>
      </c>
      <c r="AI2629" s="20">
        <v>83</v>
      </c>
      <c r="AJ2629" s="20">
        <v>0</v>
      </c>
      <c r="AK2629" s="20">
        <v>100</v>
      </c>
      <c r="AL2629" s="20">
        <v>0</v>
      </c>
      <c r="AM2629" s="20">
        <v>100</v>
      </c>
      <c r="AN2629" s="20">
        <v>0</v>
      </c>
      <c r="AO2629" s="20">
        <v>100</v>
      </c>
      <c r="AP2629" s="20">
        <v>0</v>
      </c>
      <c r="AQ2629" s="20">
        <v>100</v>
      </c>
      <c r="AR2629" s="20">
        <v>20</v>
      </c>
      <c r="AS2629" s="20">
        <v>80</v>
      </c>
      <c r="AT2629" s="20">
        <v>33</v>
      </c>
      <c r="AU2629" s="20">
        <v>67</v>
      </c>
      <c r="AV2629" s="20">
        <v>33</v>
      </c>
      <c r="AW2629" s="20">
        <v>67</v>
      </c>
      <c r="AX2629" s="20">
        <v>17</v>
      </c>
      <c r="AY2629" s="20">
        <v>83</v>
      </c>
      <c r="AZ2629" s="20">
        <v>17</v>
      </c>
      <c r="BA2629" s="20">
        <v>83</v>
      </c>
      <c r="BB2629" s="20">
        <v>17</v>
      </c>
      <c r="BC2629" s="20">
        <v>83</v>
      </c>
      <c r="BD2629" s="20">
        <v>20</v>
      </c>
      <c r="BE2629" s="20">
        <v>80</v>
      </c>
      <c r="BF2629" s="20">
        <v>20</v>
      </c>
      <c r="BG2629" s="20">
        <v>80</v>
      </c>
      <c r="BH2629" s="20" t="s">
        <v>5913</v>
      </c>
      <c r="BI2629" s="20" t="s">
        <v>5913</v>
      </c>
      <c r="BJ2629" s="20" t="s">
        <v>5913</v>
      </c>
      <c r="BK2629" s="20" t="s">
        <v>5913</v>
      </c>
      <c r="BL2629" s="20">
        <v>0</v>
      </c>
      <c r="BM2629" s="20">
        <v>100</v>
      </c>
      <c r="BN2629" s="20">
        <v>0</v>
      </c>
      <c r="BO2629" s="20">
        <v>100</v>
      </c>
      <c r="BP2629" s="20" t="s">
        <v>5913</v>
      </c>
      <c r="BQ2629" s="20" t="s">
        <v>5913</v>
      </c>
      <c r="BR2629" s="20" t="s">
        <v>5913</v>
      </c>
      <c r="BS2629" s="20" t="s">
        <v>5913</v>
      </c>
      <c r="BT2629" s="20" t="s">
        <v>5913</v>
      </c>
      <c r="BU2629" s="20" t="s">
        <v>5913</v>
      </c>
      <c r="BV2629" s="20" t="s">
        <v>5913</v>
      </c>
      <c r="BW2629" s="20" t="s">
        <v>5913</v>
      </c>
      <c r="BX2629" s="20" t="s">
        <v>5913</v>
      </c>
      <c r="BY2629" s="20" t="s">
        <v>5913</v>
      </c>
      <c r="BZ2629" s="20" t="s">
        <v>5913</v>
      </c>
      <c r="CA2629" s="20" t="s">
        <v>5913</v>
      </c>
      <c r="CB2629" s="20" t="s">
        <v>5913</v>
      </c>
      <c r="CC2629" s="20" t="s">
        <v>5913</v>
      </c>
      <c r="CD2629" s="20" t="s">
        <v>5913</v>
      </c>
      <c r="CE2629" s="20" t="s">
        <v>5913</v>
      </c>
      <c r="CF2629" s="20" t="s">
        <v>5913</v>
      </c>
      <c r="CG2629" s="20" t="s">
        <v>5913</v>
      </c>
      <c r="CH2629" s="20" t="s">
        <v>5913</v>
      </c>
      <c r="CI2629" s="20">
        <v>0</v>
      </c>
      <c r="CJ2629" s="20">
        <v>100</v>
      </c>
      <c r="CK2629" s="20">
        <v>17</v>
      </c>
      <c r="CL2629" s="20">
        <v>83</v>
      </c>
      <c r="CM2629" s="20">
        <v>0</v>
      </c>
      <c r="CN2629" s="20">
        <v>100</v>
      </c>
      <c r="CO2629" s="20">
        <v>17</v>
      </c>
      <c r="CP2629" s="20">
        <v>83</v>
      </c>
      <c r="CQ2629" s="20">
        <v>33</v>
      </c>
      <c r="CR2629" s="20">
        <v>67</v>
      </c>
    </row>
    <row r="2630" spans="1:96" ht="15" customHeight="1" x14ac:dyDescent="0.25">
      <c r="A2630" s="24" t="s">
        <v>5292</v>
      </c>
      <c r="B2630" s="12" t="s">
        <v>5293</v>
      </c>
      <c r="C2630" s="20">
        <v>82</v>
      </c>
      <c r="D2630" s="20">
        <v>0</v>
      </c>
      <c r="E2630" s="20">
        <v>100</v>
      </c>
      <c r="F2630" s="20">
        <v>0</v>
      </c>
      <c r="G2630" s="20">
        <v>100</v>
      </c>
      <c r="H2630" s="20">
        <v>0</v>
      </c>
      <c r="I2630" s="20">
        <v>100</v>
      </c>
      <c r="J2630" s="20">
        <v>0</v>
      </c>
      <c r="K2630" s="20">
        <v>100</v>
      </c>
      <c r="L2630" s="20">
        <v>0</v>
      </c>
      <c r="M2630" s="20">
        <v>100</v>
      </c>
      <c r="N2630" s="20">
        <v>0</v>
      </c>
      <c r="O2630" s="20">
        <v>100</v>
      </c>
      <c r="P2630" s="20">
        <v>0</v>
      </c>
      <c r="Q2630" s="20">
        <v>100</v>
      </c>
      <c r="R2630" s="20">
        <v>0</v>
      </c>
      <c r="S2630" s="20">
        <v>100</v>
      </c>
      <c r="T2630" s="20">
        <v>0</v>
      </c>
      <c r="U2630" s="20">
        <v>100</v>
      </c>
      <c r="V2630" s="20">
        <v>0</v>
      </c>
      <c r="W2630" s="20">
        <v>100</v>
      </c>
      <c r="X2630" s="20">
        <v>0</v>
      </c>
      <c r="Y2630" s="20">
        <v>100</v>
      </c>
      <c r="Z2630" s="20">
        <v>0</v>
      </c>
      <c r="AA2630" s="20">
        <v>100</v>
      </c>
      <c r="AB2630" s="20">
        <v>0</v>
      </c>
      <c r="AC2630" s="20">
        <v>100</v>
      </c>
      <c r="AD2630" s="20">
        <v>0</v>
      </c>
      <c r="AE2630" s="20">
        <v>100</v>
      </c>
      <c r="AF2630" s="20">
        <v>0</v>
      </c>
      <c r="AG2630" s="20">
        <v>100</v>
      </c>
      <c r="AH2630" s="20">
        <v>0</v>
      </c>
      <c r="AI2630" s="20">
        <v>100</v>
      </c>
      <c r="AJ2630" s="20">
        <v>0</v>
      </c>
      <c r="AK2630" s="20">
        <v>100</v>
      </c>
      <c r="AL2630" s="20">
        <v>0</v>
      </c>
      <c r="AM2630" s="20">
        <v>100</v>
      </c>
      <c r="AN2630" s="20">
        <v>0</v>
      </c>
      <c r="AO2630" s="20">
        <v>100</v>
      </c>
      <c r="AP2630" s="20">
        <v>0</v>
      </c>
      <c r="AQ2630" s="20">
        <v>100</v>
      </c>
      <c r="AR2630" s="20">
        <v>0</v>
      </c>
      <c r="AS2630" s="20">
        <v>100</v>
      </c>
      <c r="AT2630" s="20">
        <v>0</v>
      </c>
      <c r="AU2630" s="20">
        <v>100</v>
      </c>
      <c r="AV2630" s="20">
        <v>0</v>
      </c>
      <c r="AW2630" s="20">
        <v>100</v>
      </c>
      <c r="AX2630" s="20">
        <v>0</v>
      </c>
      <c r="AY2630" s="20">
        <v>100</v>
      </c>
      <c r="AZ2630" s="20">
        <v>0</v>
      </c>
      <c r="BA2630" s="20">
        <v>100</v>
      </c>
      <c r="BB2630" s="20">
        <v>0</v>
      </c>
      <c r="BC2630" s="20">
        <v>100</v>
      </c>
      <c r="BD2630" s="20">
        <v>0</v>
      </c>
      <c r="BE2630" s="20">
        <v>100</v>
      </c>
      <c r="BF2630" s="20">
        <v>0</v>
      </c>
      <c r="BG2630" s="20">
        <v>100</v>
      </c>
      <c r="BH2630" s="20" t="s">
        <v>5913</v>
      </c>
      <c r="BI2630" s="20" t="s">
        <v>5913</v>
      </c>
      <c r="BJ2630" s="20" t="s">
        <v>5913</v>
      </c>
      <c r="BK2630" s="20" t="s">
        <v>5913</v>
      </c>
      <c r="BL2630" s="20">
        <v>0</v>
      </c>
      <c r="BM2630" s="20">
        <v>100</v>
      </c>
      <c r="BN2630" s="20">
        <v>0</v>
      </c>
      <c r="BO2630" s="20">
        <v>100</v>
      </c>
      <c r="BP2630" s="20" t="s">
        <v>5913</v>
      </c>
      <c r="BQ2630" s="20" t="s">
        <v>5913</v>
      </c>
      <c r="BR2630" s="20" t="s">
        <v>5913</v>
      </c>
      <c r="BS2630" s="20" t="s">
        <v>5913</v>
      </c>
      <c r="BT2630" s="20" t="s">
        <v>5913</v>
      </c>
      <c r="BU2630" s="20" t="s">
        <v>5913</v>
      </c>
      <c r="BV2630" s="20" t="s">
        <v>5913</v>
      </c>
      <c r="BW2630" s="20" t="s">
        <v>5913</v>
      </c>
      <c r="BX2630" s="20" t="s">
        <v>5913</v>
      </c>
      <c r="BY2630" s="20" t="s">
        <v>5913</v>
      </c>
      <c r="BZ2630" s="20" t="s">
        <v>5913</v>
      </c>
      <c r="CA2630" s="20" t="s">
        <v>5913</v>
      </c>
      <c r="CB2630" s="20" t="s">
        <v>5913</v>
      </c>
      <c r="CC2630" s="20" t="s">
        <v>5913</v>
      </c>
      <c r="CD2630" s="20" t="s">
        <v>5913</v>
      </c>
      <c r="CE2630" s="20" t="s">
        <v>5913</v>
      </c>
      <c r="CF2630" s="20" t="s">
        <v>5913</v>
      </c>
      <c r="CG2630" s="20" t="s">
        <v>5913</v>
      </c>
      <c r="CH2630" s="20" t="s">
        <v>5913</v>
      </c>
      <c r="CI2630" s="20">
        <v>0</v>
      </c>
      <c r="CJ2630" s="20">
        <v>100</v>
      </c>
      <c r="CK2630" s="20">
        <v>0</v>
      </c>
      <c r="CL2630" s="20">
        <v>100</v>
      </c>
      <c r="CM2630" s="20">
        <v>0</v>
      </c>
      <c r="CN2630" s="20">
        <v>100</v>
      </c>
      <c r="CO2630" s="20">
        <v>0</v>
      </c>
      <c r="CP2630" s="20">
        <v>100</v>
      </c>
      <c r="CQ2630" s="20">
        <v>0</v>
      </c>
      <c r="CR2630" s="20">
        <v>100</v>
      </c>
    </row>
    <row r="2631" spans="1:96" ht="15" customHeight="1" x14ac:dyDescent="0.25">
      <c r="A2631" s="24" t="s">
        <v>5294</v>
      </c>
      <c r="B2631" s="12" t="s">
        <v>5295</v>
      </c>
      <c r="C2631" s="20">
        <v>30</v>
      </c>
      <c r="D2631" s="20">
        <v>29</v>
      </c>
      <c r="E2631" s="20">
        <v>71</v>
      </c>
      <c r="F2631" s="20">
        <v>14</v>
      </c>
      <c r="G2631" s="20">
        <v>86</v>
      </c>
      <c r="H2631" s="20">
        <v>14</v>
      </c>
      <c r="I2631" s="20">
        <v>86</v>
      </c>
      <c r="J2631" s="20">
        <v>0</v>
      </c>
      <c r="K2631" s="20">
        <v>100</v>
      </c>
      <c r="L2631" s="20">
        <v>29</v>
      </c>
      <c r="M2631" s="20">
        <v>71</v>
      </c>
      <c r="N2631" s="20">
        <v>14</v>
      </c>
      <c r="O2631" s="20">
        <v>86</v>
      </c>
      <c r="P2631" s="20">
        <v>0</v>
      </c>
      <c r="Q2631" s="20">
        <v>100</v>
      </c>
      <c r="R2631" s="20">
        <v>14</v>
      </c>
      <c r="S2631" s="20">
        <v>86</v>
      </c>
      <c r="T2631" s="20">
        <v>0</v>
      </c>
      <c r="U2631" s="20">
        <v>100</v>
      </c>
      <c r="V2631" s="20">
        <v>14</v>
      </c>
      <c r="W2631" s="20">
        <v>86</v>
      </c>
      <c r="X2631" s="20">
        <v>0</v>
      </c>
      <c r="Y2631" s="20">
        <v>100</v>
      </c>
      <c r="Z2631" s="20">
        <v>14</v>
      </c>
      <c r="AA2631" s="20">
        <v>86</v>
      </c>
      <c r="AB2631" s="20">
        <v>0</v>
      </c>
      <c r="AC2631" s="20">
        <v>100</v>
      </c>
      <c r="AD2631" s="20">
        <v>14</v>
      </c>
      <c r="AE2631" s="20">
        <v>86</v>
      </c>
      <c r="AF2631" s="20">
        <v>14</v>
      </c>
      <c r="AG2631" s="20">
        <v>86</v>
      </c>
      <c r="AH2631" s="20">
        <v>0</v>
      </c>
      <c r="AI2631" s="20">
        <v>100</v>
      </c>
      <c r="AJ2631" s="20">
        <v>0</v>
      </c>
      <c r="AK2631" s="20">
        <v>100</v>
      </c>
      <c r="AL2631" s="20">
        <v>0</v>
      </c>
      <c r="AM2631" s="20">
        <v>100</v>
      </c>
      <c r="AN2631" s="20">
        <v>0</v>
      </c>
      <c r="AO2631" s="20">
        <v>100</v>
      </c>
      <c r="AP2631" s="20" t="s">
        <v>5913</v>
      </c>
      <c r="AQ2631" s="20" t="s">
        <v>5913</v>
      </c>
      <c r="AR2631" s="20">
        <v>20</v>
      </c>
      <c r="AS2631" s="20">
        <v>80</v>
      </c>
      <c r="AT2631" s="20">
        <v>14</v>
      </c>
      <c r="AU2631" s="20">
        <v>86</v>
      </c>
      <c r="AV2631" s="20">
        <v>43</v>
      </c>
      <c r="AW2631" s="20">
        <v>57</v>
      </c>
      <c r="AX2631" s="20">
        <v>14</v>
      </c>
      <c r="AY2631" s="20">
        <v>86</v>
      </c>
      <c r="AZ2631" s="20">
        <v>0</v>
      </c>
      <c r="BA2631" s="20">
        <v>100</v>
      </c>
      <c r="BB2631" s="20">
        <v>0</v>
      </c>
      <c r="BC2631" s="20">
        <v>100</v>
      </c>
      <c r="BD2631" s="20">
        <v>0</v>
      </c>
      <c r="BE2631" s="20">
        <v>100</v>
      </c>
      <c r="BF2631" s="20">
        <v>0</v>
      </c>
      <c r="BG2631" s="20">
        <v>100</v>
      </c>
      <c r="BH2631" s="20" t="s">
        <v>5913</v>
      </c>
      <c r="BI2631" s="20" t="s">
        <v>5913</v>
      </c>
      <c r="BJ2631" s="20" t="s">
        <v>5913</v>
      </c>
      <c r="BK2631" s="20" t="s">
        <v>5913</v>
      </c>
      <c r="BL2631" s="20">
        <v>14</v>
      </c>
      <c r="BM2631" s="20">
        <v>86</v>
      </c>
      <c r="BN2631" s="20">
        <v>0</v>
      </c>
      <c r="BO2631" s="20">
        <v>100</v>
      </c>
      <c r="BP2631" s="20" t="s">
        <v>5913</v>
      </c>
      <c r="BQ2631" s="20" t="s">
        <v>5913</v>
      </c>
      <c r="BR2631" s="20" t="s">
        <v>5913</v>
      </c>
      <c r="BS2631" s="20" t="s">
        <v>5913</v>
      </c>
      <c r="BT2631" s="20" t="s">
        <v>5913</v>
      </c>
      <c r="BU2631" s="20" t="s">
        <v>5913</v>
      </c>
      <c r="BV2631" s="20" t="s">
        <v>5913</v>
      </c>
      <c r="BW2631" s="20" t="s">
        <v>5913</v>
      </c>
      <c r="BX2631" s="20" t="s">
        <v>5913</v>
      </c>
      <c r="BY2631" s="20" t="s">
        <v>5913</v>
      </c>
      <c r="BZ2631" s="20" t="s">
        <v>5913</v>
      </c>
      <c r="CA2631" s="20" t="s">
        <v>5913</v>
      </c>
      <c r="CB2631" s="20" t="s">
        <v>5913</v>
      </c>
      <c r="CC2631" s="20" t="s">
        <v>5913</v>
      </c>
      <c r="CD2631" s="20" t="s">
        <v>5913</v>
      </c>
      <c r="CE2631" s="20" t="s">
        <v>5913</v>
      </c>
      <c r="CF2631" s="20" t="s">
        <v>5913</v>
      </c>
      <c r="CG2631" s="20" t="s">
        <v>5913</v>
      </c>
      <c r="CH2631" s="20" t="s">
        <v>5913</v>
      </c>
      <c r="CI2631" s="20">
        <v>0</v>
      </c>
      <c r="CJ2631" s="20">
        <v>100</v>
      </c>
      <c r="CK2631" s="20">
        <v>29</v>
      </c>
      <c r="CL2631" s="20">
        <v>71</v>
      </c>
      <c r="CM2631" s="20">
        <v>14</v>
      </c>
      <c r="CN2631" s="20">
        <v>86</v>
      </c>
      <c r="CO2631" s="20">
        <v>14</v>
      </c>
      <c r="CP2631" s="20">
        <v>86</v>
      </c>
      <c r="CQ2631" s="20">
        <v>43</v>
      </c>
      <c r="CR2631" s="20">
        <v>57</v>
      </c>
    </row>
    <row r="2632" spans="1:96" ht="15" customHeight="1" x14ac:dyDescent="0.25">
      <c r="A2632" s="24" t="s">
        <v>5296</v>
      </c>
      <c r="B2632" s="12" t="s">
        <v>5220</v>
      </c>
      <c r="C2632" s="20">
        <v>100</v>
      </c>
      <c r="D2632" s="20">
        <v>0</v>
      </c>
      <c r="E2632" s="20">
        <v>100</v>
      </c>
      <c r="F2632" s="20">
        <v>0</v>
      </c>
      <c r="G2632" s="20">
        <v>100</v>
      </c>
      <c r="H2632" s="20">
        <v>0</v>
      </c>
      <c r="I2632" s="20">
        <v>100</v>
      </c>
      <c r="J2632" s="20">
        <v>0</v>
      </c>
      <c r="K2632" s="20">
        <v>100</v>
      </c>
      <c r="L2632" s="20">
        <v>0</v>
      </c>
      <c r="M2632" s="20">
        <v>100</v>
      </c>
      <c r="N2632" s="20">
        <v>0</v>
      </c>
      <c r="O2632" s="20">
        <v>100</v>
      </c>
      <c r="P2632" s="20">
        <v>0</v>
      </c>
      <c r="Q2632" s="20">
        <v>100</v>
      </c>
      <c r="R2632" s="20">
        <v>0</v>
      </c>
      <c r="S2632" s="20">
        <v>100</v>
      </c>
      <c r="T2632" s="20">
        <v>0</v>
      </c>
      <c r="U2632" s="20">
        <v>100</v>
      </c>
      <c r="V2632" s="20">
        <v>0</v>
      </c>
      <c r="W2632" s="20">
        <v>100</v>
      </c>
      <c r="X2632" s="20">
        <v>0</v>
      </c>
      <c r="Y2632" s="20">
        <v>100</v>
      </c>
      <c r="Z2632" s="20">
        <v>0</v>
      </c>
      <c r="AA2632" s="20">
        <v>100</v>
      </c>
      <c r="AB2632" s="20">
        <v>0</v>
      </c>
      <c r="AC2632" s="20">
        <v>100</v>
      </c>
      <c r="AD2632" s="20">
        <v>0</v>
      </c>
      <c r="AE2632" s="20">
        <v>100</v>
      </c>
      <c r="AF2632" s="20">
        <v>0</v>
      </c>
      <c r="AG2632" s="20">
        <v>100</v>
      </c>
      <c r="AH2632" s="20">
        <v>0</v>
      </c>
      <c r="AI2632" s="20">
        <v>100</v>
      </c>
      <c r="AJ2632" s="20">
        <v>0</v>
      </c>
      <c r="AK2632" s="20">
        <v>100</v>
      </c>
      <c r="AL2632" s="20">
        <v>0</v>
      </c>
      <c r="AM2632" s="20">
        <v>100</v>
      </c>
      <c r="AN2632" s="20">
        <v>0</v>
      </c>
      <c r="AO2632" s="20">
        <v>100</v>
      </c>
      <c r="AP2632" s="20">
        <v>0</v>
      </c>
      <c r="AQ2632" s="20">
        <v>100</v>
      </c>
      <c r="AR2632" s="20">
        <v>0</v>
      </c>
      <c r="AS2632" s="20">
        <v>100</v>
      </c>
      <c r="AT2632" s="20">
        <v>0</v>
      </c>
      <c r="AU2632" s="20">
        <v>100</v>
      </c>
      <c r="AV2632" s="20">
        <v>0</v>
      </c>
      <c r="AW2632" s="20">
        <v>100</v>
      </c>
      <c r="AX2632" s="20">
        <v>0</v>
      </c>
      <c r="AY2632" s="20">
        <v>100</v>
      </c>
      <c r="AZ2632" s="20">
        <v>0</v>
      </c>
      <c r="BA2632" s="20">
        <v>100</v>
      </c>
      <c r="BB2632" s="20">
        <v>0</v>
      </c>
      <c r="BC2632" s="20">
        <v>100</v>
      </c>
      <c r="BD2632" s="20">
        <v>0</v>
      </c>
      <c r="BE2632" s="20">
        <v>100</v>
      </c>
      <c r="BF2632" s="20">
        <v>0</v>
      </c>
      <c r="BG2632" s="20">
        <v>100</v>
      </c>
      <c r="BH2632" s="20" t="s">
        <v>5913</v>
      </c>
      <c r="BI2632" s="20" t="s">
        <v>5913</v>
      </c>
      <c r="BJ2632" s="20" t="s">
        <v>5913</v>
      </c>
      <c r="BK2632" s="20" t="s">
        <v>5913</v>
      </c>
      <c r="BL2632" s="20">
        <v>0</v>
      </c>
      <c r="BM2632" s="20">
        <v>100</v>
      </c>
      <c r="BN2632" s="20">
        <v>0</v>
      </c>
      <c r="BO2632" s="20">
        <v>100</v>
      </c>
      <c r="BP2632" s="20" t="s">
        <v>5913</v>
      </c>
      <c r="BQ2632" s="20" t="s">
        <v>5913</v>
      </c>
      <c r="BR2632" s="20" t="s">
        <v>5913</v>
      </c>
      <c r="BS2632" s="20" t="s">
        <v>5913</v>
      </c>
      <c r="BT2632" s="20" t="s">
        <v>5913</v>
      </c>
      <c r="BU2632" s="20" t="s">
        <v>5913</v>
      </c>
      <c r="BV2632" s="20" t="s">
        <v>5913</v>
      </c>
      <c r="BW2632" s="20" t="s">
        <v>5913</v>
      </c>
      <c r="BX2632" s="20" t="s">
        <v>5913</v>
      </c>
      <c r="BY2632" s="20" t="s">
        <v>5913</v>
      </c>
      <c r="BZ2632" s="20" t="s">
        <v>5913</v>
      </c>
      <c r="CA2632" s="20" t="s">
        <v>5913</v>
      </c>
      <c r="CB2632" s="20" t="s">
        <v>5913</v>
      </c>
      <c r="CC2632" s="20" t="s">
        <v>5913</v>
      </c>
      <c r="CD2632" s="20" t="s">
        <v>5913</v>
      </c>
      <c r="CE2632" s="20" t="s">
        <v>5913</v>
      </c>
      <c r="CF2632" s="20" t="s">
        <v>5913</v>
      </c>
      <c r="CG2632" s="20" t="s">
        <v>5913</v>
      </c>
      <c r="CH2632" s="20" t="s">
        <v>5913</v>
      </c>
      <c r="CI2632" s="20">
        <v>0</v>
      </c>
      <c r="CJ2632" s="20">
        <v>100</v>
      </c>
      <c r="CK2632" s="20">
        <v>0</v>
      </c>
      <c r="CL2632" s="20">
        <v>100</v>
      </c>
      <c r="CM2632" s="20">
        <v>0</v>
      </c>
      <c r="CN2632" s="20">
        <v>100</v>
      </c>
      <c r="CO2632" s="20">
        <v>0</v>
      </c>
      <c r="CP2632" s="20">
        <v>100</v>
      </c>
      <c r="CQ2632" s="20">
        <v>0</v>
      </c>
      <c r="CR2632" s="20">
        <v>100</v>
      </c>
    </row>
    <row r="2633" spans="1:96" ht="15" customHeight="1" x14ac:dyDescent="0.25">
      <c r="A2633" s="24" t="s">
        <v>5297</v>
      </c>
      <c r="B2633" s="12" t="s">
        <v>5298</v>
      </c>
      <c r="C2633" s="20">
        <v>53</v>
      </c>
      <c r="D2633" s="20">
        <v>17</v>
      </c>
      <c r="E2633" s="20">
        <v>83</v>
      </c>
      <c r="F2633" s="20">
        <v>28</v>
      </c>
      <c r="G2633" s="20">
        <v>72</v>
      </c>
      <c r="H2633" s="20">
        <v>44</v>
      </c>
      <c r="I2633" s="20">
        <v>56</v>
      </c>
      <c r="J2633" s="20">
        <v>0</v>
      </c>
      <c r="K2633" s="20">
        <v>100</v>
      </c>
      <c r="L2633" s="20">
        <v>11</v>
      </c>
      <c r="M2633" s="20">
        <v>89</v>
      </c>
      <c r="N2633" s="20">
        <v>6</v>
      </c>
      <c r="O2633" s="20">
        <v>94</v>
      </c>
      <c r="P2633" s="20">
        <v>0</v>
      </c>
      <c r="Q2633" s="20">
        <v>100</v>
      </c>
      <c r="R2633" s="20">
        <v>6</v>
      </c>
      <c r="S2633" s="20">
        <v>94</v>
      </c>
      <c r="T2633" s="20">
        <v>0</v>
      </c>
      <c r="U2633" s="20">
        <v>100</v>
      </c>
      <c r="V2633" s="20">
        <v>6</v>
      </c>
      <c r="W2633" s="20">
        <v>94</v>
      </c>
      <c r="X2633" s="20">
        <v>6</v>
      </c>
      <c r="Y2633" s="20">
        <v>94</v>
      </c>
      <c r="Z2633" s="20">
        <v>6</v>
      </c>
      <c r="AA2633" s="20">
        <v>94</v>
      </c>
      <c r="AB2633" s="20">
        <v>0</v>
      </c>
      <c r="AC2633" s="20">
        <v>100</v>
      </c>
      <c r="AD2633" s="20">
        <v>6</v>
      </c>
      <c r="AE2633" s="20">
        <v>94</v>
      </c>
      <c r="AF2633" s="20">
        <v>13</v>
      </c>
      <c r="AG2633" s="20">
        <v>88</v>
      </c>
      <c r="AH2633" s="20">
        <v>6</v>
      </c>
      <c r="AI2633" s="20">
        <v>94</v>
      </c>
      <c r="AJ2633" s="20">
        <v>0</v>
      </c>
      <c r="AK2633" s="20">
        <v>100</v>
      </c>
      <c r="AL2633" s="20">
        <v>0</v>
      </c>
      <c r="AM2633" s="20">
        <v>100</v>
      </c>
      <c r="AN2633" s="20">
        <v>0</v>
      </c>
      <c r="AO2633" s="20">
        <v>100</v>
      </c>
      <c r="AP2633" s="20">
        <v>0</v>
      </c>
      <c r="AQ2633" s="20">
        <v>100</v>
      </c>
      <c r="AR2633" s="20">
        <v>7</v>
      </c>
      <c r="AS2633" s="20">
        <v>93</v>
      </c>
      <c r="AT2633" s="20">
        <v>11</v>
      </c>
      <c r="AU2633" s="20">
        <v>89</v>
      </c>
      <c r="AV2633" s="20">
        <v>18</v>
      </c>
      <c r="AW2633" s="20">
        <v>82</v>
      </c>
      <c r="AX2633" s="20">
        <v>0</v>
      </c>
      <c r="AY2633" s="20">
        <v>100</v>
      </c>
      <c r="AZ2633" s="20">
        <v>0</v>
      </c>
      <c r="BA2633" s="20">
        <v>100</v>
      </c>
      <c r="BB2633" s="20">
        <v>0</v>
      </c>
      <c r="BC2633" s="20">
        <v>100</v>
      </c>
      <c r="BD2633" s="20">
        <v>0</v>
      </c>
      <c r="BE2633" s="20">
        <v>100</v>
      </c>
      <c r="BF2633" s="20">
        <v>0</v>
      </c>
      <c r="BG2633" s="20">
        <v>100</v>
      </c>
      <c r="BH2633" s="20" t="s">
        <v>5913</v>
      </c>
      <c r="BI2633" s="20" t="s">
        <v>5913</v>
      </c>
      <c r="BJ2633" s="20" t="s">
        <v>5913</v>
      </c>
      <c r="BK2633" s="20" t="s">
        <v>5913</v>
      </c>
      <c r="BL2633" s="20">
        <v>6</v>
      </c>
      <c r="BM2633" s="20">
        <v>94</v>
      </c>
      <c r="BN2633" s="20">
        <v>6</v>
      </c>
      <c r="BO2633" s="20">
        <v>94</v>
      </c>
      <c r="BP2633" s="20" t="s">
        <v>5913</v>
      </c>
      <c r="BQ2633" s="20" t="s">
        <v>5913</v>
      </c>
      <c r="BR2633" s="20" t="s">
        <v>5913</v>
      </c>
      <c r="BS2633" s="20" t="s">
        <v>5913</v>
      </c>
      <c r="BT2633" s="20" t="s">
        <v>5913</v>
      </c>
      <c r="BU2633" s="20" t="s">
        <v>5913</v>
      </c>
      <c r="BV2633" s="20" t="s">
        <v>5913</v>
      </c>
      <c r="BW2633" s="20" t="s">
        <v>5913</v>
      </c>
      <c r="BX2633" s="20" t="s">
        <v>5913</v>
      </c>
      <c r="BY2633" s="20" t="s">
        <v>5913</v>
      </c>
      <c r="BZ2633" s="20" t="s">
        <v>5913</v>
      </c>
      <c r="CA2633" s="20" t="s">
        <v>5913</v>
      </c>
      <c r="CB2633" s="20" t="s">
        <v>5913</v>
      </c>
      <c r="CC2633" s="20" t="s">
        <v>5913</v>
      </c>
      <c r="CD2633" s="20" t="s">
        <v>5913</v>
      </c>
      <c r="CE2633" s="20" t="s">
        <v>5913</v>
      </c>
      <c r="CF2633" s="20" t="s">
        <v>5913</v>
      </c>
      <c r="CG2633" s="20" t="s">
        <v>5913</v>
      </c>
      <c r="CH2633" s="20" t="s">
        <v>5913</v>
      </c>
      <c r="CI2633" s="20">
        <v>6</v>
      </c>
      <c r="CJ2633" s="20">
        <v>94</v>
      </c>
      <c r="CK2633" s="20">
        <v>6</v>
      </c>
      <c r="CL2633" s="20">
        <v>94</v>
      </c>
      <c r="CM2633" s="20">
        <v>0</v>
      </c>
      <c r="CN2633" s="20">
        <v>100</v>
      </c>
      <c r="CO2633" s="20">
        <v>6</v>
      </c>
      <c r="CP2633" s="20">
        <v>94</v>
      </c>
      <c r="CQ2633" s="20">
        <v>25</v>
      </c>
      <c r="CR2633" s="20">
        <v>75</v>
      </c>
    </row>
    <row r="2634" spans="1:96" ht="15" customHeight="1" x14ac:dyDescent="0.25">
      <c r="A2634" s="24" t="s">
        <v>5299</v>
      </c>
      <c r="B2634" s="12" t="s">
        <v>5300</v>
      </c>
      <c r="C2634" s="20">
        <v>35</v>
      </c>
      <c r="D2634" s="20">
        <v>22</v>
      </c>
      <c r="E2634" s="20">
        <v>78</v>
      </c>
      <c r="F2634" s="20">
        <v>22</v>
      </c>
      <c r="G2634" s="20">
        <v>78</v>
      </c>
      <c r="H2634" s="20">
        <v>11</v>
      </c>
      <c r="I2634" s="20">
        <v>89</v>
      </c>
      <c r="J2634" s="20">
        <v>22</v>
      </c>
      <c r="K2634" s="20">
        <v>78</v>
      </c>
      <c r="L2634" s="20">
        <v>22</v>
      </c>
      <c r="M2634" s="20">
        <v>78</v>
      </c>
      <c r="N2634" s="20">
        <v>22</v>
      </c>
      <c r="O2634" s="20">
        <v>78</v>
      </c>
      <c r="P2634" s="20">
        <v>13</v>
      </c>
      <c r="Q2634" s="20">
        <v>88</v>
      </c>
      <c r="R2634" s="20">
        <v>22</v>
      </c>
      <c r="S2634" s="20">
        <v>78</v>
      </c>
      <c r="T2634" s="20">
        <v>0</v>
      </c>
      <c r="U2634" s="20">
        <v>100</v>
      </c>
      <c r="V2634" s="20">
        <v>11</v>
      </c>
      <c r="W2634" s="20">
        <v>89</v>
      </c>
      <c r="X2634" s="20">
        <v>33</v>
      </c>
      <c r="Y2634" s="20">
        <v>67</v>
      </c>
      <c r="Z2634" s="20">
        <v>33</v>
      </c>
      <c r="AA2634" s="20">
        <v>67</v>
      </c>
      <c r="AB2634" s="20">
        <v>11</v>
      </c>
      <c r="AC2634" s="20">
        <v>89</v>
      </c>
      <c r="AD2634" s="20">
        <v>22</v>
      </c>
      <c r="AE2634" s="20">
        <v>78</v>
      </c>
      <c r="AF2634" s="20">
        <v>13</v>
      </c>
      <c r="AG2634" s="20">
        <v>88</v>
      </c>
      <c r="AH2634" s="20">
        <v>11</v>
      </c>
      <c r="AI2634" s="20">
        <v>89</v>
      </c>
      <c r="AJ2634" s="20">
        <v>11</v>
      </c>
      <c r="AK2634" s="20">
        <v>89</v>
      </c>
      <c r="AL2634" s="20">
        <v>0</v>
      </c>
      <c r="AM2634" s="20">
        <v>100</v>
      </c>
      <c r="AN2634" s="20">
        <v>0</v>
      </c>
      <c r="AO2634" s="20">
        <v>100</v>
      </c>
      <c r="AP2634" s="20">
        <v>0</v>
      </c>
      <c r="AQ2634" s="20">
        <v>100</v>
      </c>
      <c r="AR2634" s="20">
        <v>38</v>
      </c>
      <c r="AS2634" s="20">
        <v>63</v>
      </c>
      <c r="AT2634" s="20">
        <v>22</v>
      </c>
      <c r="AU2634" s="20">
        <v>78</v>
      </c>
      <c r="AV2634" s="20">
        <v>11</v>
      </c>
      <c r="AW2634" s="20">
        <v>89</v>
      </c>
      <c r="AX2634" s="20">
        <v>0</v>
      </c>
      <c r="AY2634" s="20">
        <v>100</v>
      </c>
      <c r="AZ2634" s="20">
        <v>0</v>
      </c>
      <c r="BA2634" s="20">
        <v>100</v>
      </c>
      <c r="BB2634" s="20">
        <v>22</v>
      </c>
      <c r="BC2634" s="20">
        <v>78</v>
      </c>
      <c r="BD2634" s="20">
        <v>11</v>
      </c>
      <c r="BE2634" s="20">
        <v>89</v>
      </c>
      <c r="BF2634" s="20">
        <v>22</v>
      </c>
      <c r="BG2634" s="20">
        <v>78</v>
      </c>
      <c r="BH2634" s="20" t="s">
        <v>5913</v>
      </c>
      <c r="BI2634" s="20" t="s">
        <v>5913</v>
      </c>
      <c r="BJ2634" s="20" t="s">
        <v>5913</v>
      </c>
      <c r="BK2634" s="20" t="s">
        <v>5913</v>
      </c>
      <c r="BL2634" s="20">
        <v>11</v>
      </c>
      <c r="BM2634" s="20">
        <v>89</v>
      </c>
      <c r="BN2634" s="20">
        <v>11</v>
      </c>
      <c r="BO2634" s="20">
        <v>89</v>
      </c>
      <c r="BP2634" s="20" t="s">
        <v>5913</v>
      </c>
      <c r="BQ2634" s="20" t="s">
        <v>5913</v>
      </c>
      <c r="BR2634" s="20" t="s">
        <v>5913</v>
      </c>
      <c r="BS2634" s="20" t="s">
        <v>5913</v>
      </c>
      <c r="BT2634" s="20" t="s">
        <v>5913</v>
      </c>
      <c r="BU2634" s="20" t="s">
        <v>5913</v>
      </c>
      <c r="BV2634" s="20" t="s">
        <v>5913</v>
      </c>
      <c r="BW2634" s="20" t="s">
        <v>5913</v>
      </c>
      <c r="BX2634" s="20" t="s">
        <v>5913</v>
      </c>
      <c r="BY2634" s="20" t="s">
        <v>5913</v>
      </c>
      <c r="BZ2634" s="20" t="s">
        <v>5913</v>
      </c>
      <c r="CA2634" s="20" t="s">
        <v>5913</v>
      </c>
      <c r="CB2634" s="20" t="s">
        <v>5913</v>
      </c>
      <c r="CC2634" s="20" t="s">
        <v>5913</v>
      </c>
      <c r="CD2634" s="20" t="s">
        <v>5913</v>
      </c>
      <c r="CE2634" s="20" t="s">
        <v>5913</v>
      </c>
      <c r="CF2634" s="20" t="s">
        <v>5913</v>
      </c>
      <c r="CG2634" s="20" t="s">
        <v>5913</v>
      </c>
      <c r="CH2634" s="20" t="s">
        <v>5913</v>
      </c>
      <c r="CI2634" s="20">
        <v>11</v>
      </c>
      <c r="CJ2634" s="20">
        <v>89</v>
      </c>
      <c r="CK2634" s="20">
        <v>22</v>
      </c>
      <c r="CL2634" s="20">
        <v>78</v>
      </c>
      <c r="CM2634" s="20">
        <v>22</v>
      </c>
      <c r="CN2634" s="20">
        <v>78</v>
      </c>
      <c r="CO2634" s="20">
        <v>22</v>
      </c>
      <c r="CP2634" s="20">
        <v>78</v>
      </c>
      <c r="CQ2634" s="20">
        <v>78</v>
      </c>
      <c r="CR2634" s="20">
        <v>22</v>
      </c>
    </row>
    <row r="2635" spans="1:96" ht="15" customHeight="1" x14ac:dyDescent="0.25">
      <c r="A2635" s="24" t="s">
        <v>5301</v>
      </c>
      <c r="B2635" s="12" t="s">
        <v>5302</v>
      </c>
      <c r="C2635" s="20">
        <v>75</v>
      </c>
      <c r="D2635" s="20">
        <v>0</v>
      </c>
      <c r="E2635" s="20">
        <v>100</v>
      </c>
      <c r="F2635" s="20">
        <v>0</v>
      </c>
      <c r="G2635" s="20">
        <v>100</v>
      </c>
      <c r="H2635" s="20">
        <v>0</v>
      </c>
      <c r="I2635" s="20">
        <v>100</v>
      </c>
      <c r="J2635" s="20">
        <v>0</v>
      </c>
      <c r="K2635" s="20">
        <v>100</v>
      </c>
      <c r="L2635" s="20">
        <v>0</v>
      </c>
      <c r="M2635" s="20">
        <v>100</v>
      </c>
      <c r="N2635" s="20">
        <v>0</v>
      </c>
      <c r="O2635" s="20">
        <v>100</v>
      </c>
      <c r="P2635" s="20">
        <v>0</v>
      </c>
      <c r="Q2635" s="20">
        <v>100</v>
      </c>
      <c r="R2635" s="20">
        <v>0</v>
      </c>
      <c r="S2635" s="20">
        <v>100</v>
      </c>
      <c r="T2635" s="20">
        <v>0</v>
      </c>
      <c r="U2635" s="20">
        <v>100</v>
      </c>
      <c r="V2635" s="20">
        <v>0</v>
      </c>
      <c r="W2635" s="20">
        <v>100</v>
      </c>
      <c r="X2635" s="20">
        <v>0</v>
      </c>
      <c r="Y2635" s="20">
        <v>100</v>
      </c>
      <c r="Z2635" s="20">
        <v>0</v>
      </c>
      <c r="AA2635" s="20">
        <v>100</v>
      </c>
      <c r="AB2635" s="20">
        <v>0</v>
      </c>
      <c r="AC2635" s="20">
        <v>100</v>
      </c>
      <c r="AD2635" s="20">
        <v>0</v>
      </c>
      <c r="AE2635" s="20">
        <v>100</v>
      </c>
      <c r="AF2635" s="20">
        <v>0</v>
      </c>
      <c r="AG2635" s="20">
        <v>100</v>
      </c>
      <c r="AH2635" s="20">
        <v>0</v>
      </c>
      <c r="AI2635" s="20">
        <v>100</v>
      </c>
      <c r="AJ2635" s="20">
        <v>0</v>
      </c>
      <c r="AK2635" s="20">
        <v>100</v>
      </c>
      <c r="AL2635" s="20">
        <v>0</v>
      </c>
      <c r="AM2635" s="20">
        <v>100</v>
      </c>
      <c r="AN2635" s="20">
        <v>0</v>
      </c>
      <c r="AO2635" s="20">
        <v>100</v>
      </c>
      <c r="AP2635" s="20">
        <v>0</v>
      </c>
      <c r="AQ2635" s="20">
        <v>100</v>
      </c>
      <c r="AR2635" s="20">
        <v>0</v>
      </c>
      <c r="AS2635" s="20">
        <v>100</v>
      </c>
      <c r="AT2635" s="20">
        <v>0</v>
      </c>
      <c r="AU2635" s="20">
        <v>100</v>
      </c>
      <c r="AV2635" s="20">
        <v>0</v>
      </c>
      <c r="AW2635" s="20">
        <v>100</v>
      </c>
      <c r="AX2635" s="20">
        <v>0</v>
      </c>
      <c r="AY2635" s="20">
        <v>100</v>
      </c>
      <c r="AZ2635" s="20">
        <v>0</v>
      </c>
      <c r="BA2635" s="20">
        <v>100</v>
      </c>
      <c r="BB2635" s="20">
        <v>0</v>
      </c>
      <c r="BC2635" s="20">
        <v>100</v>
      </c>
      <c r="BD2635" s="20">
        <v>0</v>
      </c>
      <c r="BE2635" s="20">
        <v>100</v>
      </c>
      <c r="BF2635" s="20">
        <v>0</v>
      </c>
      <c r="BG2635" s="20">
        <v>100</v>
      </c>
      <c r="BH2635" s="20" t="s">
        <v>5913</v>
      </c>
      <c r="BI2635" s="20" t="s">
        <v>5913</v>
      </c>
      <c r="BJ2635" s="20" t="s">
        <v>5913</v>
      </c>
      <c r="BK2635" s="20" t="s">
        <v>5913</v>
      </c>
      <c r="BL2635" s="20">
        <v>0</v>
      </c>
      <c r="BM2635" s="20">
        <v>100</v>
      </c>
      <c r="BN2635" s="20">
        <v>0</v>
      </c>
      <c r="BO2635" s="20">
        <v>100</v>
      </c>
      <c r="BP2635" s="20" t="s">
        <v>5913</v>
      </c>
      <c r="BQ2635" s="20" t="s">
        <v>5913</v>
      </c>
      <c r="BR2635" s="20" t="s">
        <v>5913</v>
      </c>
      <c r="BS2635" s="20" t="s">
        <v>5913</v>
      </c>
      <c r="BT2635" s="20" t="s">
        <v>5913</v>
      </c>
      <c r="BU2635" s="20" t="s">
        <v>5913</v>
      </c>
      <c r="BV2635" s="20" t="s">
        <v>5913</v>
      </c>
      <c r="BW2635" s="20" t="s">
        <v>5913</v>
      </c>
      <c r="BX2635" s="20" t="s">
        <v>5913</v>
      </c>
      <c r="BY2635" s="20" t="s">
        <v>5913</v>
      </c>
      <c r="BZ2635" s="20" t="s">
        <v>5913</v>
      </c>
      <c r="CA2635" s="20" t="s">
        <v>5913</v>
      </c>
      <c r="CB2635" s="20" t="s">
        <v>5913</v>
      </c>
      <c r="CC2635" s="20" t="s">
        <v>5913</v>
      </c>
      <c r="CD2635" s="20" t="s">
        <v>5913</v>
      </c>
      <c r="CE2635" s="20" t="s">
        <v>5913</v>
      </c>
      <c r="CF2635" s="20" t="s">
        <v>5913</v>
      </c>
      <c r="CG2635" s="20" t="s">
        <v>5913</v>
      </c>
      <c r="CH2635" s="20" t="s">
        <v>5913</v>
      </c>
      <c r="CI2635" s="20">
        <v>0</v>
      </c>
      <c r="CJ2635" s="20">
        <v>100</v>
      </c>
      <c r="CK2635" s="20">
        <v>0</v>
      </c>
      <c r="CL2635" s="20">
        <v>100</v>
      </c>
      <c r="CM2635" s="20">
        <v>0</v>
      </c>
      <c r="CN2635" s="20">
        <v>100</v>
      </c>
      <c r="CO2635" s="20">
        <v>0</v>
      </c>
      <c r="CP2635" s="20">
        <v>100</v>
      </c>
      <c r="CQ2635" s="20">
        <v>0</v>
      </c>
      <c r="CR2635" s="20">
        <v>100</v>
      </c>
    </row>
    <row r="2636" spans="1:96" ht="15" customHeight="1" x14ac:dyDescent="0.25">
      <c r="A2636" s="24" t="s">
        <v>5303</v>
      </c>
      <c r="B2636" s="12" t="s">
        <v>5304</v>
      </c>
      <c r="C2636" s="20">
        <v>17</v>
      </c>
      <c r="D2636" s="20">
        <v>0</v>
      </c>
      <c r="E2636" s="20">
        <v>100</v>
      </c>
      <c r="F2636" s="20">
        <v>0</v>
      </c>
      <c r="G2636" s="20">
        <v>100</v>
      </c>
      <c r="H2636" s="20">
        <v>0</v>
      </c>
      <c r="I2636" s="20">
        <v>100</v>
      </c>
      <c r="J2636" s="20">
        <v>0</v>
      </c>
      <c r="K2636" s="20">
        <v>100</v>
      </c>
      <c r="L2636" s="20">
        <v>0</v>
      </c>
      <c r="M2636" s="20">
        <v>100</v>
      </c>
      <c r="N2636" s="20">
        <v>0</v>
      </c>
      <c r="O2636" s="20">
        <v>100</v>
      </c>
      <c r="P2636" s="20">
        <v>0</v>
      </c>
      <c r="Q2636" s="20">
        <v>100</v>
      </c>
      <c r="R2636" s="20">
        <v>0</v>
      </c>
      <c r="S2636" s="20">
        <v>100</v>
      </c>
      <c r="T2636" s="20">
        <v>0</v>
      </c>
      <c r="U2636" s="20">
        <v>100</v>
      </c>
      <c r="V2636" s="20">
        <v>0</v>
      </c>
      <c r="W2636" s="20">
        <v>100</v>
      </c>
      <c r="X2636" s="20">
        <v>0</v>
      </c>
      <c r="Y2636" s="20">
        <v>100</v>
      </c>
      <c r="Z2636" s="20">
        <v>0</v>
      </c>
      <c r="AA2636" s="20">
        <v>100</v>
      </c>
      <c r="AB2636" s="20">
        <v>0</v>
      </c>
      <c r="AC2636" s="20">
        <v>100</v>
      </c>
      <c r="AD2636" s="20">
        <v>0</v>
      </c>
      <c r="AE2636" s="20">
        <v>100</v>
      </c>
      <c r="AF2636" s="20">
        <v>0</v>
      </c>
      <c r="AG2636" s="20">
        <v>100</v>
      </c>
      <c r="AH2636" s="20">
        <v>0</v>
      </c>
      <c r="AI2636" s="20">
        <v>100</v>
      </c>
      <c r="AJ2636" s="20">
        <v>0</v>
      </c>
      <c r="AK2636" s="20">
        <v>100</v>
      </c>
      <c r="AL2636" s="20">
        <v>0</v>
      </c>
      <c r="AM2636" s="20">
        <v>100</v>
      </c>
      <c r="AN2636" s="20">
        <v>0</v>
      </c>
      <c r="AO2636" s="20">
        <v>100</v>
      </c>
      <c r="AP2636" s="20">
        <v>0</v>
      </c>
      <c r="AQ2636" s="20">
        <v>100</v>
      </c>
      <c r="AR2636" s="20">
        <v>0</v>
      </c>
      <c r="AS2636" s="20">
        <v>100</v>
      </c>
      <c r="AT2636" s="20">
        <v>0</v>
      </c>
      <c r="AU2636" s="20">
        <v>100</v>
      </c>
      <c r="AV2636" s="20">
        <v>0</v>
      </c>
      <c r="AW2636" s="20">
        <v>100</v>
      </c>
      <c r="AX2636" s="20">
        <v>0</v>
      </c>
      <c r="AY2636" s="20">
        <v>100</v>
      </c>
      <c r="AZ2636" s="20">
        <v>0</v>
      </c>
      <c r="BA2636" s="20">
        <v>100</v>
      </c>
      <c r="BB2636" s="20">
        <v>0</v>
      </c>
      <c r="BC2636" s="20">
        <v>100</v>
      </c>
      <c r="BD2636" s="20">
        <v>0</v>
      </c>
      <c r="BE2636" s="20">
        <v>100</v>
      </c>
      <c r="BF2636" s="20">
        <v>0</v>
      </c>
      <c r="BG2636" s="20">
        <v>100</v>
      </c>
      <c r="BH2636" s="20" t="s">
        <v>5913</v>
      </c>
      <c r="BI2636" s="20" t="s">
        <v>5913</v>
      </c>
      <c r="BJ2636" s="20" t="s">
        <v>5913</v>
      </c>
      <c r="BK2636" s="20" t="s">
        <v>5913</v>
      </c>
      <c r="BL2636" s="20">
        <v>0</v>
      </c>
      <c r="BM2636" s="20">
        <v>100</v>
      </c>
      <c r="BN2636" s="20">
        <v>0</v>
      </c>
      <c r="BO2636" s="20">
        <v>100</v>
      </c>
      <c r="BP2636" s="20" t="s">
        <v>5913</v>
      </c>
      <c r="BQ2636" s="20" t="s">
        <v>5913</v>
      </c>
      <c r="BR2636" s="20" t="s">
        <v>5913</v>
      </c>
      <c r="BS2636" s="20" t="s">
        <v>5913</v>
      </c>
      <c r="BT2636" s="20" t="s">
        <v>5913</v>
      </c>
      <c r="BU2636" s="20" t="s">
        <v>5913</v>
      </c>
      <c r="BV2636" s="20" t="s">
        <v>5913</v>
      </c>
      <c r="BW2636" s="20" t="s">
        <v>5913</v>
      </c>
      <c r="BX2636" s="20" t="s">
        <v>5913</v>
      </c>
      <c r="BY2636" s="20" t="s">
        <v>5913</v>
      </c>
      <c r="BZ2636" s="20" t="s">
        <v>5913</v>
      </c>
      <c r="CA2636" s="20" t="s">
        <v>5913</v>
      </c>
      <c r="CB2636" s="20" t="s">
        <v>5913</v>
      </c>
      <c r="CC2636" s="20" t="s">
        <v>5913</v>
      </c>
      <c r="CD2636" s="20" t="s">
        <v>5913</v>
      </c>
      <c r="CE2636" s="20" t="s">
        <v>5913</v>
      </c>
      <c r="CF2636" s="20" t="s">
        <v>5913</v>
      </c>
      <c r="CG2636" s="20" t="s">
        <v>5913</v>
      </c>
      <c r="CH2636" s="20" t="s">
        <v>5913</v>
      </c>
      <c r="CI2636" s="20">
        <v>0</v>
      </c>
      <c r="CJ2636" s="20">
        <v>100</v>
      </c>
      <c r="CK2636" s="20">
        <v>0</v>
      </c>
      <c r="CL2636" s="20">
        <v>100</v>
      </c>
      <c r="CM2636" s="20">
        <v>0</v>
      </c>
      <c r="CN2636" s="20">
        <v>100</v>
      </c>
      <c r="CO2636" s="20">
        <v>0</v>
      </c>
      <c r="CP2636" s="20">
        <v>100</v>
      </c>
      <c r="CQ2636" s="20">
        <v>0</v>
      </c>
      <c r="CR2636" s="20">
        <v>100</v>
      </c>
    </row>
    <row r="2637" spans="1:96" ht="15" customHeight="1" x14ac:dyDescent="0.25">
      <c r="A2637" s="24" t="s">
        <v>5305</v>
      </c>
      <c r="B2637" s="12" t="s">
        <v>5235</v>
      </c>
      <c r="C2637" s="20">
        <v>88</v>
      </c>
      <c r="D2637" s="20">
        <v>0</v>
      </c>
      <c r="E2637" s="20">
        <v>100</v>
      </c>
      <c r="F2637" s="20">
        <v>0</v>
      </c>
      <c r="G2637" s="20">
        <v>100</v>
      </c>
      <c r="H2637" s="20">
        <v>0</v>
      </c>
      <c r="I2637" s="20">
        <v>100</v>
      </c>
      <c r="J2637" s="20">
        <v>0</v>
      </c>
      <c r="K2637" s="20">
        <v>100</v>
      </c>
      <c r="L2637" s="20">
        <v>0</v>
      </c>
      <c r="M2637" s="20">
        <v>100</v>
      </c>
      <c r="N2637" s="20">
        <v>0</v>
      </c>
      <c r="O2637" s="20">
        <v>100</v>
      </c>
      <c r="P2637" s="20">
        <v>0</v>
      </c>
      <c r="Q2637" s="20">
        <v>100</v>
      </c>
      <c r="R2637" s="20">
        <v>0</v>
      </c>
      <c r="S2637" s="20">
        <v>100</v>
      </c>
      <c r="T2637" s="20">
        <v>0</v>
      </c>
      <c r="U2637" s="20">
        <v>100</v>
      </c>
      <c r="V2637" s="20">
        <v>0</v>
      </c>
      <c r="W2637" s="20">
        <v>100</v>
      </c>
      <c r="X2637" s="20">
        <v>0</v>
      </c>
      <c r="Y2637" s="20">
        <v>100</v>
      </c>
      <c r="Z2637" s="20">
        <v>0</v>
      </c>
      <c r="AA2637" s="20">
        <v>100</v>
      </c>
      <c r="AB2637" s="20">
        <v>0</v>
      </c>
      <c r="AC2637" s="20">
        <v>100</v>
      </c>
      <c r="AD2637" s="20">
        <v>0</v>
      </c>
      <c r="AE2637" s="20">
        <v>100</v>
      </c>
      <c r="AF2637" s="20">
        <v>0</v>
      </c>
      <c r="AG2637" s="20">
        <v>100</v>
      </c>
      <c r="AH2637" s="20">
        <v>0</v>
      </c>
      <c r="AI2637" s="20">
        <v>100</v>
      </c>
      <c r="AJ2637" s="20">
        <v>0</v>
      </c>
      <c r="AK2637" s="20">
        <v>100</v>
      </c>
      <c r="AL2637" s="20">
        <v>0</v>
      </c>
      <c r="AM2637" s="20">
        <v>100</v>
      </c>
      <c r="AN2637" s="20">
        <v>0</v>
      </c>
      <c r="AO2637" s="20">
        <v>100</v>
      </c>
      <c r="AP2637" s="20">
        <v>0</v>
      </c>
      <c r="AQ2637" s="20">
        <v>100</v>
      </c>
      <c r="AR2637" s="20">
        <v>0</v>
      </c>
      <c r="AS2637" s="20">
        <v>100</v>
      </c>
      <c r="AT2637" s="20">
        <v>0</v>
      </c>
      <c r="AU2637" s="20">
        <v>100</v>
      </c>
      <c r="AV2637" s="20">
        <v>0</v>
      </c>
      <c r="AW2637" s="20">
        <v>100</v>
      </c>
      <c r="AX2637" s="20">
        <v>0</v>
      </c>
      <c r="AY2637" s="20">
        <v>100</v>
      </c>
      <c r="AZ2637" s="20">
        <v>0</v>
      </c>
      <c r="BA2637" s="20">
        <v>100</v>
      </c>
      <c r="BB2637" s="20">
        <v>0</v>
      </c>
      <c r="BC2637" s="20">
        <v>100</v>
      </c>
      <c r="BD2637" s="20">
        <v>0</v>
      </c>
      <c r="BE2637" s="20">
        <v>100</v>
      </c>
      <c r="BF2637" s="20">
        <v>0</v>
      </c>
      <c r="BG2637" s="20">
        <v>100</v>
      </c>
      <c r="BH2637" s="20" t="s">
        <v>5913</v>
      </c>
      <c r="BI2637" s="20" t="s">
        <v>5913</v>
      </c>
      <c r="BJ2637" s="20" t="s">
        <v>5913</v>
      </c>
      <c r="BK2637" s="20" t="s">
        <v>5913</v>
      </c>
      <c r="BL2637" s="20">
        <v>0</v>
      </c>
      <c r="BM2637" s="20">
        <v>100</v>
      </c>
      <c r="BN2637" s="20">
        <v>0</v>
      </c>
      <c r="BO2637" s="20">
        <v>100</v>
      </c>
      <c r="BP2637" s="20" t="s">
        <v>5913</v>
      </c>
      <c r="BQ2637" s="20" t="s">
        <v>5913</v>
      </c>
      <c r="BR2637" s="20" t="s">
        <v>5913</v>
      </c>
      <c r="BS2637" s="20" t="s">
        <v>5913</v>
      </c>
      <c r="BT2637" s="20" t="s">
        <v>5913</v>
      </c>
      <c r="BU2637" s="20" t="s">
        <v>5913</v>
      </c>
      <c r="BV2637" s="20" t="s">
        <v>5913</v>
      </c>
      <c r="BW2637" s="20" t="s">
        <v>5913</v>
      </c>
      <c r="BX2637" s="20" t="s">
        <v>5913</v>
      </c>
      <c r="BY2637" s="20" t="s">
        <v>5913</v>
      </c>
      <c r="BZ2637" s="20" t="s">
        <v>5913</v>
      </c>
      <c r="CA2637" s="20" t="s">
        <v>5913</v>
      </c>
      <c r="CB2637" s="20" t="s">
        <v>5913</v>
      </c>
      <c r="CC2637" s="20" t="s">
        <v>5913</v>
      </c>
      <c r="CD2637" s="20" t="s">
        <v>5913</v>
      </c>
      <c r="CE2637" s="20" t="s">
        <v>5913</v>
      </c>
      <c r="CF2637" s="20" t="s">
        <v>5913</v>
      </c>
      <c r="CG2637" s="20" t="s">
        <v>5913</v>
      </c>
      <c r="CH2637" s="20" t="s">
        <v>5913</v>
      </c>
      <c r="CI2637" s="20">
        <v>0</v>
      </c>
      <c r="CJ2637" s="20">
        <v>100</v>
      </c>
      <c r="CK2637" s="20">
        <v>0</v>
      </c>
      <c r="CL2637" s="20">
        <v>100</v>
      </c>
      <c r="CM2637" s="20">
        <v>0</v>
      </c>
      <c r="CN2637" s="20">
        <v>100</v>
      </c>
      <c r="CO2637" s="20">
        <v>0</v>
      </c>
      <c r="CP2637" s="20">
        <v>100</v>
      </c>
      <c r="CQ2637" s="20">
        <v>0</v>
      </c>
      <c r="CR2637" s="20">
        <v>100</v>
      </c>
    </row>
    <row r="2638" spans="1:96" ht="15" customHeight="1" x14ac:dyDescent="0.25">
      <c r="A2638" s="24" t="s">
        <v>5306</v>
      </c>
      <c r="B2638" s="12" t="s">
        <v>5307</v>
      </c>
      <c r="C2638" s="20">
        <v>31</v>
      </c>
      <c r="D2638" s="20">
        <v>25</v>
      </c>
      <c r="E2638" s="20">
        <v>75</v>
      </c>
      <c r="F2638" s="20">
        <v>13</v>
      </c>
      <c r="G2638" s="20">
        <v>88</v>
      </c>
      <c r="H2638" s="20">
        <v>25</v>
      </c>
      <c r="I2638" s="20">
        <v>75</v>
      </c>
      <c r="J2638" s="20">
        <v>0</v>
      </c>
      <c r="K2638" s="20">
        <v>100</v>
      </c>
      <c r="L2638" s="20">
        <v>25</v>
      </c>
      <c r="M2638" s="20">
        <v>75</v>
      </c>
      <c r="N2638" s="20">
        <v>13</v>
      </c>
      <c r="O2638" s="20">
        <v>88</v>
      </c>
      <c r="P2638" s="20">
        <v>0</v>
      </c>
      <c r="Q2638" s="20">
        <v>100</v>
      </c>
      <c r="R2638" s="20">
        <v>0</v>
      </c>
      <c r="S2638" s="20">
        <v>100</v>
      </c>
      <c r="T2638" s="20">
        <v>0</v>
      </c>
      <c r="U2638" s="20">
        <v>100</v>
      </c>
      <c r="V2638" s="20">
        <v>25</v>
      </c>
      <c r="W2638" s="20">
        <v>75</v>
      </c>
      <c r="X2638" s="20">
        <v>25</v>
      </c>
      <c r="Y2638" s="20">
        <v>75</v>
      </c>
      <c r="Z2638" s="20">
        <v>13</v>
      </c>
      <c r="AA2638" s="20">
        <v>88</v>
      </c>
      <c r="AB2638" s="20">
        <v>0</v>
      </c>
      <c r="AC2638" s="20">
        <v>100</v>
      </c>
      <c r="AD2638" s="20">
        <v>14</v>
      </c>
      <c r="AE2638" s="20">
        <v>86</v>
      </c>
      <c r="AF2638" s="20">
        <v>29</v>
      </c>
      <c r="AG2638" s="20">
        <v>71</v>
      </c>
      <c r="AH2638" s="20">
        <v>0</v>
      </c>
      <c r="AI2638" s="20">
        <v>100</v>
      </c>
      <c r="AJ2638" s="20">
        <v>0</v>
      </c>
      <c r="AK2638" s="20">
        <v>100</v>
      </c>
      <c r="AL2638" s="20">
        <v>0</v>
      </c>
      <c r="AM2638" s="20">
        <v>100</v>
      </c>
      <c r="AN2638" s="20">
        <v>13</v>
      </c>
      <c r="AO2638" s="20">
        <v>88</v>
      </c>
      <c r="AP2638" s="20" t="s">
        <v>5913</v>
      </c>
      <c r="AQ2638" s="20" t="s">
        <v>5913</v>
      </c>
      <c r="AR2638" s="20" t="s">
        <v>5913</v>
      </c>
      <c r="AS2638" s="20" t="s">
        <v>5913</v>
      </c>
      <c r="AT2638" s="20">
        <v>14</v>
      </c>
      <c r="AU2638" s="20">
        <v>86</v>
      </c>
      <c r="AV2638" s="20">
        <v>17</v>
      </c>
      <c r="AW2638" s="20">
        <v>83</v>
      </c>
      <c r="AX2638" s="20">
        <v>13</v>
      </c>
      <c r="AY2638" s="20">
        <v>88</v>
      </c>
      <c r="AZ2638" s="20">
        <v>0</v>
      </c>
      <c r="BA2638" s="20">
        <v>100</v>
      </c>
      <c r="BB2638" s="20">
        <v>13</v>
      </c>
      <c r="BC2638" s="20">
        <v>88</v>
      </c>
      <c r="BD2638" s="20">
        <v>13</v>
      </c>
      <c r="BE2638" s="20">
        <v>88</v>
      </c>
      <c r="BF2638" s="20">
        <v>0</v>
      </c>
      <c r="BG2638" s="20">
        <v>100</v>
      </c>
      <c r="BH2638" s="20" t="s">
        <v>5913</v>
      </c>
      <c r="BI2638" s="20" t="s">
        <v>5913</v>
      </c>
      <c r="BJ2638" s="20" t="s">
        <v>5913</v>
      </c>
      <c r="BK2638" s="20" t="s">
        <v>5913</v>
      </c>
      <c r="BL2638" s="20">
        <v>13</v>
      </c>
      <c r="BM2638" s="20">
        <v>88</v>
      </c>
      <c r="BN2638" s="20">
        <v>0</v>
      </c>
      <c r="BO2638" s="20">
        <v>100</v>
      </c>
      <c r="BP2638" s="20" t="s">
        <v>5913</v>
      </c>
      <c r="BQ2638" s="20" t="s">
        <v>5913</v>
      </c>
      <c r="BR2638" s="20" t="s">
        <v>5913</v>
      </c>
      <c r="BS2638" s="20" t="s">
        <v>5913</v>
      </c>
      <c r="BT2638" s="20" t="s">
        <v>5913</v>
      </c>
      <c r="BU2638" s="20" t="s">
        <v>5913</v>
      </c>
      <c r="BV2638" s="20" t="s">
        <v>5913</v>
      </c>
      <c r="BW2638" s="20" t="s">
        <v>5913</v>
      </c>
      <c r="BX2638" s="20" t="s">
        <v>5913</v>
      </c>
      <c r="BY2638" s="20" t="s">
        <v>5913</v>
      </c>
      <c r="BZ2638" s="20" t="s">
        <v>5913</v>
      </c>
      <c r="CA2638" s="20" t="s">
        <v>5913</v>
      </c>
      <c r="CB2638" s="20" t="s">
        <v>5913</v>
      </c>
      <c r="CC2638" s="20" t="s">
        <v>5913</v>
      </c>
      <c r="CD2638" s="20" t="s">
        <v>5913</v>
      </c>
      <c r="CE2638" s="20" t="s">
        <v>5913</v>
      </c>
      <c r="CF2638" s="20" t="s">
        <v>5913</v>
      </c>
      <c r="CG2638" s="20" t="s">
        <v>5913</v>
      </c>
      <c r="CH2638" s="20" t="s">
        <v>5913</v>
      </c>
      <c r="CI2638" s="20">
        <v>0</v>
      </c>
      <c r="CJ2638" s="20">
        <v>100</v>
      </c>
      <c r="CK2638" s="20">
        <v>29</v>
      </c>
      <c r="CL2638" s="20">
        <v>71</v>
      </c>
      <c r="CM2638" s="20">
        <v>29</v>
      </c>
      <c r="CN2638" s="20">
        <v>71</v>
      </c>
      <c r="CO2638" s="20">
        <v>0</v>
      </c>
      <c r="CP2638" s="20">
        <v>100</v>
      </c>
      <c r="CQ2638" s="20">
        <v>14</v>
      </c>
      <c r="CR2638" s="20">
        <v>86</v>
      </c>
    </row>
    <row r="2639" spans="1:96" ht="15" customHeight="1" x14ac:dyDescent="0.25">
      <c r="A2639" s="24" t="s">
        <v>5308</v>
      </c>
      <c r="B2639" s="12" t="s">
        <v>5262</v>
      </c>
      <c r="C2639" s="20">
        <v>100</v>
      </c>
      <c r="D2639" s="20">
        <v>3</v>
      </c>
      <c r="E2639" s="20">
        <v>97</v>
      </c>
      <c r="F2639" s="20">
        <v>3</v>
      </c>
      <c r="G2639" s="20">
        <v>97</v>
      </c>
      <c r="H2639" s="20">
        <v>10</v>
      </c>
      <c r="I2639" s="20">
        <v>90</v>
      </c>
      <c r="J2639" s="20">
        <v>6</v>
      </c>
      <c r="K2639" s="20">
        <v>94</v>
      </c>
      <c r="L2639" s="20">
        <v>7</v>
      </c>
      <c r="M2639" s="20">
        <v>93</v>
      </c>
      <c r="N2639" s="20">
        <v>3</v>
      </c>
      <c r="O2639" s="20">
        <v>97</v>
      </c>
      <c r="P2639" s="20">
        <v>3</v>
      </c>
      <c r="Q2639" s="20">
        <v>97</v>
      </c>
      <c r="R2639" s="20">
        <v>7</v>
      </c>
      <c r="S2639" s="20">
        <v>93</v>
      </c>
      <c r="T2639" s="20">
        <v>7</v>
      </c>
      <c r="U2639" s="20">
        <v>93</v>
      </c>
      <c r="V2639" s="20">
        <v>3</v>
      </c>
      <c r="W2639" s="20">
        <v>97</v>
      </c>
      <c r="X2639" s="20">
        <v>3</v>
      </c>
      <c r="Y2639" s="20">
        <v>97</v>
      </c>
      <c r="Z2639" s="20">
        <v>3</v>
      </c>
      <c r="AA2639" s="20">
        <v>97</v>
      </c>
      <c r="AB2639" s="20">
        <v>3</v>
      </c>
      <c r="AC2639" s="20">
        <v>97</v>
      </c>
      <c r="AD2639" s="20">
        <v>3</v>
      </c>
      <c r="AE2639" s="20">
        <v>97</v>
      </c>
      <c r="AF2639" s="20">
        <v>3</v>
      </c>
      <c r="AG2639" s="20">
        <v>97</v>
      </c>
      <c r="AH2639" s="20">
        <v>3</v>
      </c>
      <c r="AI2639" s="20">
        <v>97</v>
      </c>
      <c r="AJ2639" s="20">
        <v>3</v>
      </c>
      <c r="AK2639" s="20">
        <v>97</v>
      </c>
      <c r="AL2639" s="20">
        <v>3</v>
      </c>
      <c r="AM2639" s="20">
        <v>97</v>
      </c>
      <c r="AN2639" s="20">
        <v>7</v>
      </c>
      <c r="AO2639" s="20">
        <v>93</v>
      </c>
      <c r="AP2639" s="20">
        <v>11</v>
      </c>
      <c r="AQ2639" s="20">
        <v>89</v>
      </c>
      <c r="AR2639" s="20">
        <v>7</v>
      </c>
      <c r="AS2639" s="20">
        <v>93</v>
      </c>
      <c r="AT2639" s="20">
        <v>7</v>
      </c>
      <c r="AU2639" s="20">
        <v>93</v>
      </c>
      <c r="AV2639" s="20">
        <v>7</v>
      </c>
      <c r="AW2639" s="20">
        <v>93</v>
      </c>
      <c r="AX2639" s="20">
        <v>3</v>
      </c>
      <c r="AY2639" s="20">
        <v>97</v>
      </c>
      <c r="AZ2639" s="20">
        <v>0</v>
      </c>
      <c r="BA2639" s="20">
        <v>100</v>
      </c>
      <c r="BB2639" s="20">
        <v>3</v>
      </c>
      <c r="BC2639" s="20">
        <v>97</v>
      </c>
      <c r="BD2639" s="20">
        <v>3</v>
      </c>
      <c r="BE2639" s="20">
        <v>97</v>
      </c>
      <c r="BF2639" s="20">
        <v>7</v>
      </c>
      <c r="BG2639" s="20">
        <v>93</v>
      </c>
      <c r="BH2639" s="20" t="s">
        <v>5913</v>
      </c>
      <c r="BI2639" s="20" t="s">
        <v>5913</v>
      </c>
      <c r="BJ2639" s="20" t="s">
        <v>5913</v>
      </c>
      <c r="BK2639" s="20" t="s">
        <v>5913</v>
      </c>
      <c r="BL2639" s="20">
        <v>0</v>
      </c>
      <c r="BM2639" s="20">
        <v>100</v>
      </c>
      <c r="BN2639" s="20">
        <v>0</v>
      </c>
      <c r="BO2639" s="20">
        <v>100</v>
      </c>
      <c r="BP2639" s="20" t="s">
        <v>5913</v>
      </c>
      <c r="BQ2639" s="20" t="s">
        <v>5913</v>
      </c>
      <c r="BR2639" s="20" t="s">
        <v>5913</v>
      </c>
      <c r="BS2639" s="20" t="s">
        <v>5913</v>
      </c>
      <c r="BT2639" s="20" t="s">
        <v>5913</v>
      </c>
      <c r="BU2639" s="20" t="s">
        <v>5913</v>
      </c>
      <c r="BV2639" s="20" t="s">
        <v>5913</v>
      </c>
      <c r="BW2639" s="20" t="s">
        <v>5913</v>
      </c>
      <c r="BX2639" s="20" t="s">
        <v>5913</v>
      </c>
      <c r="BY2639" s="20" t="s">
        <v>5913</v>
      </c>
      <c r="BZ2639" s="20" t="s">
        <v>5913</v>
      </c>
      <c r="CA2639" s="20" t="s">
        <v>5913</v>
      </c>
      <c r="CB2639" s="20" t="s">
        <v>5913</v>
      </c>
      <c r="CC2639" s="20" t="s">
        <v>5913</v>
      </c>
      <c r="CD2639" s="20" t="s">
        <v>5913</v>
      </c>
      <c r="CE2639" s="20" t="s">
        <v>5913</v>
      </c>
      <c r="CF2639" s="20" t="s">
        <v>5913</v>
      </c>
      <c r="CG2639" s="20" t="s">
        <v>5913</v>
      </c>
      <c r="CH2639" s="20" t="s">
        <v>5913</v>
      </c>
      <c r="CI2639" s="20">
        <v>7</v>
      </c>
      <c r="CJ2639" s="20">
        <v>93</v>
      </c>
      <c r="CK2639" s="20">
        <v>10</v>
      </c>
      <c r="CL2639" s="20">
        <v>90</v>
      </c>
      <c r="CM2639" s="20">
        <v>3</v>
      </c>
      <c r="CN2639" s="20">
        <v>97</v>
      </c>
      <c r="CO2639" s="20">
        <v>7</v>
      </c>
      <c r="CP2639" s="20">
        <v>93</v>
      </c>
      <c r="CQ2639" s="20">
        <v>17</v>
      </c>
      <c r="CR2639" s="20">
        <v>83</v>
      </c>
    </row>
    <row r="2640" spans="1:96" ht="15" customHeight="1" x14ac:dyDescent="0.25">
      <c r="A2640" s="24" t="s">
        <v>5309</v>
      </c>
      <c r="B2640" s="12" t="s">
        <v>5310</v>
      </c>
      <c r="C2640" s="20">
        <v>78</v>
      </c>
      <c r="D2640" s="20">
        <v>0</v>
      </c>
      <c r="E2640" s="20">
        <v>100</v>
      </c>
      <c r="F2640" s="20">
        <v>0</v>
      </c>
      <c r="G2640" s="20">
        <v>100</v>
      </c>
      <c r="H2640" s="20">
        <v>7</v>
      </c>
      <c r="I2640" s="20">
        <v>93</v>
      </c>
      <c r="J2640" s="20">
        <v>0</v>
      </c>
      <c r="K2640" s="20">
        <v>100</v>
      </c>
      <c r="L2640" s="20">
        <v>7</v>
      </c>
      <c r="M2640" s="20">
        <v>93</v>
      </c>
      <c r="N2640" s="20">
        <v>0</v>
      </c>
      <c r="O2640" s="20">
        <v>100</v>
      </c>
      <c r="P2640" s="20">
        <v>0</v>
      </c>
      <c r="Q2640" s="20">
        <v>100</v>
      </c>
      <c r="R2640" s="20">
        <v>0</v>
      </c>
      <c r="S2640" s="20">
        <v>100</v>
      </c>
      <c r="T2640" s="20">
        <v>0</v>
      </c>
      <c r="U2640" s="20">
        <v>100</v>
      </c>
      <c r="V2640" s="20">
        <v>0</v>
      </c>
      <c r="W2640" s="20">
        <v>100</v>
      </c>
      <c r="X2640" s="20">
        <v>0</v>
      </c>
      <c r="Y2640" s="20">
        <v>100</v>
      </c>
      <c r="Z2640" s="20">
        <v>0</v>
      </c>
      <c r="AA2640" s="20">
        <v>100</v>
      </c>
      <c r="AB2640" s="20">
        <v>0</v>
      </c>
      <c r="AC2640" s="20">
        <v>100</v>
      </c>
      <c r="AD2640" s="20">
        <v>0</v>
      </c>
      <c r="AE2640" s="20">
        <v>100</v>
      </c>
      <c r="AF2640" s="20">
        <v>8</v>
      </c>
      <c r="AG2640" s="20">
        <v>92</v>
      </c>
      <c r="AH2640" s="20">
        <v>0</v>
      </c>
      <c r="AI2640" s="20">
        <v>100</v>
      </c>
      <c r="AJ2640" s="20">
        <v>0</v>
      </c>
      <c r="AK2640" s="20">
        <v>100</v>
      </c>
      <c r="AL2640" s="20">
        <v>0</v>
      </c>
      <c r="AM2640" s="20">
        <v>100</v>
      </c>
      <c r="AN2640" s="20">
        <v>0</v>
      </c>
      <c r="AO2640" s="20">
        <v>100</v>
      </c>
      <c r="AP2640" s="20">
        <v>0</v>
      </c>
      <c r="AQ2640" s="20">
        <v>100</v>
      </c>
      <c r="AR2640" s="20">
        <v>0</v>
      </c>
      <c r="AS2640" s="20">
        <v>100</v>
      </c>
      <c r="AT2640" s="20">
        <v>0</v>
      </c>
      <c r="AU2640" s="20">
        <v>100</v>
      </c>
      <c r="AV2640" s="20">
        <v>0</v>
      </c>
      <c r="AW2640" s="20">
        <v>100</v>
      </c>
      <c r="AX2640" s="20">
        <v>7</v>
      </c>
      <c r="AY2640" s="20">
        <v>93</v>
      </c>
      <c r="AZ2640" s="20">
        <v>7</v>
      </c>
      <c r="BA2640" s="20">
        <v>93</v>
      </c>
      <c r="BB2640" s="20">
        <v>0</v>
      </c>
      <c r="BC2640" s="20">
        <v>100</v>
      </c>
      <c r="BD2640" s="20">
        <v>0</v>
      </c>
      <c r="BE2640" s="20">
        <v>100</v>
      </c>
      <c r="BF2640" s="20">
        <v>0</v>
      </c>
      <c r="BG2640" s="20">
        <v>100</v>
      </c>
      <c r="BH2640" s="20" t="s">
        <v>5913</v>
      </c>
      <c r="BI2640" s="20" t="s">
        <v>5913</v>
      </c>
      <c r="BJ2640" s="20" t="s">
        <v>5913</v>
      </c>
      <c r="BK2640" s="20" t="s">
        <v>5913</v>
      </c>
      <c r="BL2640" s="20">
        <v>0</v>
      </c>
      <c r="BM2640" s="20">
        <v>100</v>
      </c>
      <c r="BN2640" s="20">
        <v>0</v>
      </c>
      <c r="BO2640" s="20">
        <v>100</v>
      </c>
      <c r="BP2640" s="20" t="s">
        <v>5913</v>
      </c>
      <c r="BQ2640" s="20" t="s">
        <v>5913</v>
      </c>
      <c r="BR2640" s="20" t="s">
        <v>5913</v>
      </c>
      <c r="BS2640" s="20" t="s">
        <v>5913</v>
      </c>
      <c r="BT2640" s="20" t="s">
        <v>5913</v>
      </c>
      <c r="BU2640" s="20" t="s">
        <v>5913</v>
      </c>
      <c r="BV2640" s="20" t="s">
        <v>5913</v>
      </c>
      <c r="BW2640" s="20" t="s">
        <v>5913</v>
      </c>
      <c r="BX2640" s="20" t="s">
        <v>5913</v>
      </c>
      <c r="BY2640" s="20" t="s">
        <v>5913</v>
      </c>
      <c r="BZ2640" s="20" t="s">
        <v>5913</v>
      </c>
      <c r="CA2640" s="20" t="s">
        <v>5913</v>
      </c>
      <c r="CB2640" s="20" t="s">
        <v>5913</v>
      </c>
      <c r="CC2640" s="20" t="s">
        <v>5913</v>
      </c>
      <c r="CD2640" s="20" t="s">
        <v>5913</v>
      </c>
      <c r="CE2640" s="20" t="s">
        <v>5913</v>
      </c>
      <c r="CF2640" s="20" t="s">
        <v>5913</v>
      </c>
      <c r="CG2640" s="20" t="s">
        <v>5913</v>
      </c>
      <c r="CH2640" s="20" t="s">
        <v>5913</v>
      </c>
      <c r="CI2640" s="20">
        <v>14</v>
      </c>
      <c r="CJ2640" s="20">
        <v>86</v>
      </c>
      <c r="CK2640" s="20">
        <v>21</v>
      </c>
      <c r="CL2640" s="20">
        <v>79</v>
      </c>
      <c r="CM2640" s="20">
        <v>21</v>
      </c>
      <c r="CN2640" s="20">
        <v>79</v>
      </c>
      <c r="CO2640" s="20">
        <v>0</v>
      </c>
      <c r="CP2640" s="20">
        <v>100</v>
      </c>
      <c r="CQ2640" s="20">
        <v>64</v>
      </c>
      <c r="CR2640" s="20">
        <v>36</v>
      </c>
    </row>
    <row r="2641" spans="1:96" ht="15" customHeight="1" x14ac:dyDescent="0.25">
      <c r="A2641" s="24" t="s">
        <v>5311</v>
      </c>
      <c r="B2641" s="12" t="s">
        <v>5312</v>
      </c>
      <c r="C2641" s="20">
        <v>42</v>
      </c>
      <c r="D2641" s="20">
        <v>0</v>
      </c>
      <c r="E2641" s="20">
        <v>100</v>
      </c>
      <c r="F2641" s="20">
        <v>0</v>
      </c>
      <c r="G2641" s="20">
        <v>100</v>
      </c>
      <c r="H2641" s="20">
        <v>0</v>
      </c>
      <c r="I2641" s="20">
        <v>100</v>
      </c>
      <c r="J2641" s="20">
        <v>0</v>
      </c>
      <c r="K2641" s="20">
        <v>100</v>
      </c>
      <c r="L2641" s="20">
        <v>0</v>
      </c>
      <c r="M2641" s="20">
        <v>100</v>
      </c>
      <c r="N2641" s="20">
        <v>0</v>
      </c>
      <c r="O2641" s="20">
        <v>100</v>
      </c>
      <c r="P2641" s="20">
        <v>0</v>
      </c>
      <c r="Q2641" s="20">
        <v>100</v>
      </c>
      <c r="R2641" s="20">
        <v>0</v>
      </c>
      <c r="S2641" s="20">
        <v>100</v>
      </c>
      <c r="T2641" s="20">
        <v>0</v>
      </c>
      <c r="U2641" s="20">
        <v>100</v>
      </c>
      <c r="V2641" s="20">
        <v>0</v>
      </c>
      <c r="W2641" s="20">
        <v>100</v>
      </c>
      <c r="X2641" s="20">
        <v>0</v>
      </c>
      <c r="Y2641" s="20">
        <v>100</v>
      </c>
      <c r="Z2641" s="20">
        <v>0</v>
      </c>
      <c r="AA2641" s="20">
        <v>100</v>
      </c>
      <c r="AB2641" s="20">
        <v>0</v>
      </c>
      <c r="AC2641" s="20">
        <v>100</v>
      </c>
      <c r="AD2641" s="20">
        <v>0</v>
      </c>
      <c r="AE2641" s="20">
        <v>100</v>
      </c>
      <c r="AF2641" s="20">
        <v>0</v>
      </c>
      <c r="AG2641" s="20">
        <v>100</v>
      </c>
      <c r="AH2641" s="20">
        <v>0</v>
      </c>
      <c r="AI2641" s="20">
        <v>100</v>
      </c>
      <c r="AJ2641" s="20">
        <v>0</v>
      </c>
      <c r="AK2641" s="20">
        <v>100</v>
      </c>
      <c r="AL2641" s="20">
        <v>0</v>
      </c>
      <c r="AM2641" s="20">
        <v>100</v>
      </c>
      <c r="AN2641" s="20">
        <v>0</v>
      </c>
      <c r="AO2641" s="20">
        <v>100</v>
      </c>
      <c r="AP2641" s="20">
        <v>0</v>
      </c>
      <c r="AQ2641" s="20">
        <v>100</v>
      </c>
      <c r="AR2641" s="20">
        <v>0</v>
      </c>
      <c r="AS2641" s="20">
        <v>100</v>
      </c>
      <c r="AT2641" s="20">
        <v>0</v>
      </c>
      <c r="AU2641" s="20">
        <v>100</v>
      </c>
      <c r="AV2641" s="20">
        <v>0</v>
      </c>
      <c r="AW2641" s="20">
        <v>100</v>
      </c>
      <c r="AX2641" s="20">
        <v>0</v>
      </c>
      <c r="AY2641" s="20">
        <v>100</v>
      </c>
      <c r="AZ2641" s="20">
        <v>0</v>
      </c>
      <c r="BA2641" s="20">
        <v>100</v>
      </c>
      <c r="BB2641" s="20">
        <v>0</v>
      </c>
      <c r="BC2641" s="20">
        <v>100</v>
      </c>
      <c r="BD2641" s="20">
        <v>0</v>
      </c>
      <c r="BE2641" s="20">
        <v>100</v>
      </c>
      <c r="BF2641" s="20">
        <v>0</v>
      </c>
      <c r="BG2641" s="20">
        <v>100</v>
      </c>
      <c r="BH2641" s="20" t="s">
        <v>5913</v>
      </c>
      <c r="BI2641" s="20" t="s">
        <v>5913</v>
      </c>
      <c r="BJ2641" s="20" t="s">
        <v>5913</v>
      </c>
      <c r="BK2641" s="20" t="s">
        <v>5913</v>
      </c>
      <c r="BL2641" s="20">
        <v>0</v>
      </c>
      <c r="BM2641" s="20">
        <v>100</v>
      </c>
      <c r="BN2641" s="20">
        <v>0</v>
      </c>
      <c r="BO2641" s="20">
        <v>100</v>
      </c>
      <c r="BP2641" s="20" t="s">
        <v>5913</v>
      </c>
      <c r="BQ2641" s="20" t="s">
        <v>5913</v>
      </c>
      <c r="BR2641" s="20" t="s">
        <v>5913</v>
      </c>
      <c r="BS2641" s="20" t="s">
        <v>5913</v>
      </c>
      <c r="BT2641" s="20" t="s">
        <v>5913</v>
      </c>
      <c r="BU2641" s="20" t="s">
        <v>5913</v>
      </c>
      <c r="BV2641" s="20" t="s">
        <v>5913</v>
      </c>
      <c r="BW2641" s="20" t="s">
        <v>5913</v>
      </c>
      <c r="BX2641" s="20" t="s">
        <v>5913</v>
      </c>
      <c r="BY2641" s="20" t="s">
        <v>5913</v>
      </c>
      <c r="BZ2641" s="20" t="s">
        <v>5913</v>
      </c>
      <c r="CA2641" s="20" t="s">
        <v>5913</v>
      </c>
      <c r="CB2641" s="20" t="s">
        <v>5913</v>
      </c>
      <c r="CC2641" s="20" t="s">
        <v>5913</v>
      </c>
      <c r="CD2641" s="20" t="s">
        <v>5913</v>
      </c>
      <c r="CE2641" s="20" t="s">
        <v>5913</v>
      </c>
      <c r="CF2641" s="20" t="s">
        <v>5913</v>
      </c>
      <c r="CG2641" s="20" t="s">
        <v>5913</v>
      </c>
      <c r="CH2641" s="20" t="s">
        <v>5913</v>
      </c>
      <c r="CI2641" s="20">
        <v>0</v>
      </c>
      <c r="CJ2641" s="20">
        <v>100</v>
      </c>
      <c r="CK2641" s="20">
        <v>0</v>
      </c>
      <c r="CL2641" s="20">
        <v>100</v>
      </c>
      <c r="CM2641" s="20">
        <v>0</v>
      </c>
      <c r="CN2641" s="20">
        <v>100</v>
      </c>
      <c r="CO2641" s="20">
        <v>0</v>
      </c>
      <c r="CP2641" s="20">
        <v>100</v>
      </c>
      <c r="CQ2641" s="20">
        <v>0</v>
      </c>
      <c r="CR2641" s="20">
        <v>100</v>
      </c>
    </row>
    <row r="2642" spans="1:96" ht="15" customHeight="1" x14ac:dyDescent="0.25">
      <c r="A2642" s="24" t="s">
        <v>5313</v>
      </c>
      <c r="B2642" s="12" t="s">
        <v>5314</v>
      </c>
      <c r="C2642" s="20">
        <v>39</v>
      </c>
      <c r="D2642" s="20">
        <v>0</v>
      </c>
      <c r="E2642" s="20">
        <v>100</v>
      </c>
      <c r="F2642" s="20">
        <v>0</v>
      </c>
      <c r="G2642" s="20">
        <v>100</v>
      </c>
      <c r="H2642" s="20">
        <v>0</v>
      </c>
      <c r="I2642" s="20">
        <v>100</v>
      </c>
      <c r="J2642" s="20">
        <v>0</v>
      </c>
      <c r="K2642" s="20">
        <v>100</v>
      </c>
      <c r="L2642" s="20">
        <v>0</v>
      </c>
      <c r="M2642" s="20">
        <v>100</v>
      </c>
      <c r="N2642" s="20">
        <v>0</v>
      </c>
      <c r="O2642" s="20">
        <v>100</v>
      </c>
      <c r="P2642" s="20">
        <v>0</v>
      </c>
      <c r="Q2642" s="20">
        <v>100</v>
      </c>
      <c r="R2642" s="20">
        <v>0</v>
      </c>
      <c r="S2642" s="20">
        <v>100</v>
      </c>
      <c r="T2642" s="20">
        <v>0</v>
      </c>
      <c r="U2642" s="20">
        <v>100</v>
      </c>
      <c r="V2642" s="20">
        <v>0</v>
      </c>
      <c r="W2642" s="20">
        <v>100</v>
      </c>
      <c r="X2642" s="20">
        <v>0</v>
      </c>
      <c r="Y2642" s="20">
        <v>100</v>
      </c>
      <c r="Z2642" s="20">
        <v>0</v>
      </c>
      <c r="AA2642" s="20">
        <v>100</v>
      </c>
      <c r="AB2642" s="20">
        <v>0</v>
      </c>
      <c r="AC2642" s="20">
        <v>100</v>
      </c>
      <c r="AD2642" s="20">
        <v>0</v>
      </c>
      <c r="AE2642" s="20">
        <v>100</v>
      </c>
      <c r="AF2642" s="20">
        <v>0</v>
      </c>
      <c r="AG2642" s="20">
        <v>100</v>
      </c>
      <c r="AH2642" s="20">
        <v>0</v>
      </c>
      <c r="AI2642" s="20">
        <v>100</v>
      </c>
      <c r="AJ2642" s="20">
        <v>0</v>
      </c>
      <c r="AK2642" s="20">
        <v>100</v>
      </c>
      <c r="AL2642" s="20">
        <v>0</v>
      </c>
      <c r="AM2642" s="20">
        <v>100</v>
      </c>
      <c r="AN2642" s="20">
        <v>0</v>
      </c>
      <c r="AO2642" s="20">
        <v>100</v>
      </c>
      <c r="AP2642" s="20">
        <v>0</v>
      </c>
      <c r="AQ2642" s="20">
        <v>100</v>
      </c>
      <c r="AR2642" s="20">
        <v>0</v>
      </c>
      <c r="AS2642" s="20">
        <v>100</v>
      </c>
      <c r="AT2642" s="20">
        <v>0</v>
      </c>
      <c r="AU2642" s="20">
        <v>100</v>
      </c>
      <c r="AV2642" s="20">
        <v>0</v>
      </c>
      <c r="AW2642" s="20">
        <v>100</v>
      </c>
      <c r="AX2642" s="20">
        <v>0</v>
      </c>
      <c r="AY2642" s="20">
        <v>100</v>
      </c>
      <c r="AZ2642" s="20">
        <v>0</v>
      </c>
      <c r="BA2642" s="20">
        <v>100</v>
      </c>
      <c r="BB2642" s="20">
        <v>0</v>
      </c>
      <c r="BC2642" s="20">
        <v>100</v>
      </c>
      <c r="BD2642" s="20">
        <v>0</v>
      </c>
      <c r="BE2642" s="20">
        <v>100</v>
      </c>
      <c r="BF2642" s="20">
        <v>0</v>
      </c>
      <c r="BG2642" s="20">
        <v>100</v>
      </c>
      <c r="BH2642" s="20" t="s">
        <v>5913</v>
      </c>
      <c r="BI2642" s="20" t="s">
        <v>5913</v>
      </c>
      <c r="BJ2642" s="20" t="s">
        <v>5913</v>
      </c>
      <c r="BK2642" s="20" t="s">
        <v>5913</v>
      </c>
      <c r="BL2642" s="20">
        <v>0</v>
      </c>
      <c r="BM2642" s="20">
        <v>100</v>
      </c>
      <c r="BN2642" s="20">
        <v>0</v>
      </c>
      <c r="BO2642" s="20">
        <v>100</v>
      </c>
      <c r="BP2642" s="20" t="s">
        <v>5913</v>
      </c>
      <c r="BQ2642" s="20" t="s">
        <v>5913</v>
      </c>
      <c r="BR2642" s="20" t="s">
        <v>5913</v>
      </c>
      <c r="BS2642" s="20" t="s">
        <v>5913</v>
      </c>
      <c r="BT2642" s="20" t="s">
        <v>5913</v>
      </c>
      <c r="BU2642" s="20" t="s">
        <v>5913</v>
      </c>
      <c r="BV2642" s="20" t="s">
        <v>5913</v>
      </c>
      <c r="BW2642" s="20" t="s">
        <v>5913</v>
      </c>
      <c r="BX2642" s="20" t="s">
        <v>5913</v>
      </c>
      <c r="BY2642" s="20" t="s">
        <v>5913</v>
      </c>
      <c r="BZ2642" s="20" t="s">
        <v>5913</v>
      </c>
      <c r="CA2642" s="20" t="s">
        <v>5913</v>
      </c>
      <c r="CB2642" s="20" t="s">
        <v>5913</v>
      </c>
      <c r="CC2642" s="20" t="s">
        <v>5913</v>
      </c>
      <c r="CD2642" s="20" t="s">
        <v>5913</v>
      </c>
      <c r="CE2642" s="20" t="s">
        <v>5913</v>
      </c>
      <c r="CF2642" s="20" t="s">
        <v>5913</v>
      </c>
      <c r="CG2642" s="20" t="s">
        <v>5913</v>
      </c>
      <c r="CH2642" s="20" t="s">
        <v>5913</v>
      </c>
      <c r="CI2642" s="20">
        <v>0</v>
      </c>
      <c r="CJ2642" s="20">
        <v>100</v>
      </c>
      <c r="CK2642" s="20">
        <v>0</v>
      </c>
      <c r="CL2642" s="20">
        <v>100</v>
      </c>
      <c r="CM2642" s="20">
        <v>0</v>
      </c>
      <c r="CN2642" s="20">
        <v>100</v>
      </c>
      <c r="CO2642" s="20">
        <v>0</v>
      </c>
      <c r="CP2642" s="20">
        <v>100</v>
      </c>
      <c r="CQ2642" s="20">
        <v>14</v>
      </c>
      <c r="CR2642" s="20">
        <v>86</v>
      </c>
    </row>
    <row r="2643" spans="1:96" ht="15" customHeight="1" x14ac:dyDescent="0.25">
      <c r="A2643" s="24" t="s">
        <v>5315</v>
      </c>
      <c r="B2643" s="12" t="s">
        <v>5316</v>
      </c>
      <c r="C2643" s="20">
        <v>57</v>
      </c>
      <c r="D2643" s="20">
        <v>13</v>
      </c>
      <c r="E2643" s="20">
        <v>88</v>
      </c>
      <c r="F2643" s="20">
        <v>38</v>
      </c>
      <c r="G2643" s="20">
        <v>63</v>
      </c>
      <c r="H2643" s="20">
        <v>38</v>
      </c>
      <c r="I2643" s="20">
        <v>63</v>
      </c>
      <c r="J2643" s="20">
        <v>0</v>
      </c>
      <c r="K2643" s="20">
        <v>100</v>
      </c>
      <c r="L2643" s="20">
        <v>0</v>
      </c>
      <c r="M2643" s="20">
        <v>100</v>
      </c>
      <c r="N2643" s="20">
        <v>0</v>
      </c>
      <c r="O2643" s="20">
        <v>100</v>
      </c>
      <c r="P2643" s="20">
        <v>0</v>
      </c>
      <c r="Q2643" s="20">
        <v>100</v>
      </c>
      <c r="R2643" s="20">
        <v>0</v>
      </c>
      <c r="S2643" s="20">
        <v>100</v>
      </c>
      <c r="T2643" s="20">
        <v>0</v>
      </c>
      <c r="U2643" s="20">
        <v>100</v>
      </c>
      <c r="V2643" s="20">
        <v>0</v>
      </c>
      <c r="W2643" s="20">
        <v>100</v>
      </c>
      <c r="X2643" s="20">
        <v>0</v>
      </c>
      <c r="Y2643" s="20">
        <v>100</v>
      </c>
      <c r="Z2643" s="20">
        <v>0</v>
      </c>
      <c r="AA2643" s="20">
        <v>100</v>
      </c>
      <c r="AB2643" s="20">
        <v>0</v>
      </c>
      <c r="AC2643" s="20">
        <v>100</v>
      </c>
      <c r="AD2643" s="20">
        <v>0</v>
      </c>
      <c r="AE2643" s="20">
        <v>100</v>
      </c>
      <c r="AF2643" s="20">
        <v>0</v>
      </c>
      <c r="AG2643" s="20">
        <v>100</v>
      </c>
      <c r="AH2643" s="20">
        <v>0</v>
      </c>
      <c r="AI2643" s="20">
        <v>100</v>
      </c>
      <c r="AJ2643" s="20">
        <v>0</v>
      </c>
      <c r="AK2643" s="20">
        <v>100</v>
      </c>
      <c r="AL2643" s="20">
        <v>0</v>
      </c>
      <c r="AM2643" s="20">
        <v>100</v>
      </c>
      <c r="AN2643" s="20">
        <v>0</v>
      </c>
      <c r="AO2643" s="20">
        <v>100</v>
      </c>
      <c r="AP2643" s="20">
        <v>13</v>
      </c>
      <c r="AQ2643" s="20">
        <v>88</v>
      </c>
      <c r="AR2643" s="20">
        <v>0</v>
      </c>
      <c r="AS2643" s="20">
        <v>100</v>
      </c>
      <c r="AT2643" s="20">
        <v>0</v>
      </c>
      <c r="AU2643" s="20">
        <v>100</v>
      </c>
      <c r="AV2643" s="20">
        <v>0</v>
      </c>
      <c r="AW2643" s="20">
        <v>100</v>
      </c>
      <c r="AX2643" s="20">
        <v>13</v>
      </c>
      <c r="AY2643" s="20">
        <v>88</v>
      </c>
      <c r="AZ2643" s="20">
        <v>0</v>
      </c>
      <c r="BA2643" s="20">
        <v>100</v>
      </c>
      <c r="BB2643" s="20">
        <v>0</v>
      </c>
      <c r="BC2643" s="20">
        <v>100</v>
      </c>
      <c r="BD2643" s="20">
        <v>0</v>
      </c>
      <c r="BE2643" s="20">
        <v>100</v>
      </c>
      <c r="BF2643" s="20">
        <v>0</v>
      </c>
      <c r="BG2643" s="20">
        <v>100</v>
      </c>
      <c r="BH2643" s="20" t="s">
        <v>5913</v>
      </c>
      <c r="BI2643" s="20" t="s">
        <v>5913</v>
      </c>
      <c r="BJ2643" s="20" t="s">
        <v>5913</v>
      </c>
      <c r="BK2643" s="20" t="s">
        <v>5913</v>
      </c>
      <c r="BL2643" s="20">
        <v>0</v>
      </c>
      <c r="BM2643" s="20">
        <v>100</v>
      </c>
      <c r="BN2643" s="20">
        <v>0</v>
      </c>
      <c r="BO2643" s="20">
        <v>100</v>
      </c>
      <c r="BP2643" s="20" t="s">
        <v>5913</v>
      </c>
      <c r="BQ2643" s="20" t="s">
        <v>5913</v>
      </c>
      <c r="BR2643" s="20" t="s">
        <v>5913</v>
      </c>
      <c r="BS2643" s="20" t="s">
        <v>5913</v>
      </c>
      <c r="BT2643" s="20" t="s">
        <v>5913</v>
      </c>
      <c r="BU2643" s="20" t="s">
        <v>5913</v>
      </c>
      <c r="BV2643" s="20" t="s">
        <v>5913</v>
      </c>
      <c r="BW2643" s="20" t="s">
        <v>5913</v>
      </c>
      <c r="BX2643" s="20" t="s">
        <v>5913</v>
      </c>
      <c r="BY2643" s="20" t="s">
        <v>5913</v>
      </c>
      <c r="BZ2643" s="20" t="s">
        <v>5913</v>
      </c>
      <c r="CA2643" s="20" t="s">
        <v>5913</v>
      </c>
      <c r="CB2643" s="20" t="s">
        <v>5913</v>
      </c>
      <c r="CC2643" s="20" t="s">
        <v>5913</v>
      </c>
      <c r="CD2643" s="20" t="s">
        <v>5913</v>
      </c>
      <c r="CE2643" s="20" t="s">
        <v>5913</v>
      </c>
      <c r="CF2643" s="20" t="s">
        <v>5913</v>
      </c>
      <c r="CG2643" s="20" t="s">
        <v>5913</v>
      </c>
      <c r="CH2643" s="20" t="s">
        <v>5913</v>
      </c>
      <c r="CI2643" s="20">
        <v>0</v>
      </c>
      <c r="CJ2643" s="20">
        <v>100</v>
      </c>
      <c r="CK2643" s="20">
        <v>0</v>
      </c>
      <c r="CL2643" s="20">
        <v>100</v>
      </c>
      <c r="CM2643" s="20">
        <v>0</v>
      </c>
      <c r="CN2643" s="20">
        <v>100</v>
      </c>
      <c r="CO2643" s="20">
        <v>0</v>
      </c>
      <c r="CP2643" s="20">
        <v>100</v>
      </c>
      <c r="CQ2643" s="20">
        <v>13</v>
      </c>
      <c r="CR2643" s="20">
        <v>88</v>
      </c>
    </row>
    <row r="2644" spans="1:96" ht="15" customHeight="1" x14ac:dyDescent="0.25">
      <c r="A2644" s="24" t="s">
        <v>5317</v>
      </c>
      <c r="B2644" s="12" t="s">
        <v>5318</v>
      </c>
      <c r="C2644" s="20">
        <v>41</v>
      </c>
      <c r="D2644" s="20">
        <v>7</v>
      </c>
      <c r="E2644" s="20">
        <v>93</v>
      </c>
      <c r="F2644" s="20">
        <v>14</v>
      </c>
      <c r="G2644" s="20">
        <v>86</v>
      </c>
      <c r="H2644" s="20">
        <v>7</v>
      </c>
      <c r="I2644" s="20">
        <v>93</v>
      </c>
      <c r="J2644" s="20">
        <v>7</v>
      </c>
      <c r="K2644" s="20">
        <v>93</v>
      </c>
      <c r="L2644" s="20">
        <v>7</v>
      </c>
      <c r="M2644" s="20">
        <v>93</v>
      </c>
      <c r="N2644" s="20">
        <v>7</v>
      </c>
      <c r="O2644" s="20">
        <v>93</v>
      </c>
      <c r="P2644" s="20">
        <v>7</v>
      </c>
      <c r="Q2644" s="20">
        <v>93</v>
      </c>
      <c r="R2644" s="20">
        <v>7</v>
      </c>
      <c r="S2644" s="20">
        <v>93</v>
      </c>
      <c r="T2644" s="20">
        <v>0</v>
      </c>
      <c r="U2644" s="20">
        <v>100</v>
      </c>
      <c r="V2644" s="20">
        <v>7</v>
      </c>
      <c r="W2644" s="20">
        <v>93</v>
      </c>
      <c r="X2644" s="20">
        <v>7</v>
      </c>
      <c r="Y2644" s="20">
        <v>93</v>
      </c>
      <c r="Z2644" s="20">
        <v>7</v>
      </c>
      <c r="AA2644" s="20">
        <v>93</v>
      </c>
      <c r="AB2644" s="20">
        <v>8</v>
      </c>
      <c r="AC2644" s="20">
        <v>92</v>
      </c>
      <c r="AD2644" s="20">
        <v>8</v>
      </c>
      <c r="AE2644" s="20">
        <v>92</v>
      </c>
      <c r="AF2644" s="20">
        <v>15</v>
      </c>
      <c r="AG2644" s="20">
        <v>85</v>
      </c>
      <c r="AH2644" s="20">
        <v>7</v>
      </c>
      <c r="AI2644" s="20">
        <v>93</v>
      </c>
      <c r="AJ2644" s="20">
        <v>8</v>
      </c>
      <c r="AK2644" s="20">
        <v>92</v>
      </c>
      <c r="AL2644" s="20">
        <v>0</v>
      </c>
      <c r="AM2644" s="20">
        <v>100</v>
      </c>
      <c r="AN2644" s="20">
        <v>0</v>
      </c>
      <c r="AO2644" s="20">
        <v>100</v>
      </c>
      <c r="AP2644" s="20">
        <v>8</v>
      </c>
      <c r="AQ2644" s="20">
        <v>92</v>
      </c>
      <c r="AR2644" s="20">
        <v>8</v>
      </c>
      <c r="AS2644" s="20">
        <v>92</v>
      </c>
      <c r="AT2644" s="20">
        <v>0</v>
      </c>
      <c r="AU2644" s="20">
        <v>100</v>
      </c>
      <c r="AV2644" s="20">
        <v>0</v>
      </c>
      <c r="AW2644" s="20">
        <v>100</v>
      </c>
      <c r="AX2644" s="20">
        <v>7</v>
      </c>
      <c r="AY2644" s="20">
        <v>93</v>
      </c>
      <c r="AZ2644" s="20">
        <v>0</v>
      </c>
      <c r="BA2644" s="20">
        <v>100</v>
      </c>
      <c r="BB2644" s="20">
        <v>7</v>
      </c>
      <c r="BC2644" s="20">
        <v>93</v>
      </c>
      <c r="BD2644" s="20">
        <v>7</v>
      </c>
      <c r="BE2644" s="20">
        <v>93</v>
      </c>
      <c r="BF2644" s="20">
        <v>7</v>
      </c>
      <c r="BG2644" s="20">
        <v>93</v>
      </c>
      <c r="BH2644" s="20" t="s">
        <v>5913</v>
      </c>
      <c r="BI2644" s="20" t="s">
        <v>5913</v>
      </c>
      <c r="BJ2644" s="20" t="s">
        <v>5913</v>
      </c>
      <c r="BK2644" s="20" t="s">
        <v>5913</v>
      </c>
      <c r="BL2644" s="20">
        <v>0</v>
      </c>
      <c r="BM2644" s="20">
        <v>100</v>
      </c>
      <c r="BN2644" s="20">
        <v>0</v>
      </c>
      <c r="BO2644" s="20">
        <v>100</v>
      </c>
      <c r="BP2644" s="20" t="s">
        <v>5913</v>
      </c>
      <c r="BQ2644" s="20" t="s">
        <v>5913</v>
      </c>
      <c r="BR2644" s="20" t="s">
        <v>5913</v>
      </c>
      <c r="BS2644" s="20" t="s">
        <v>5913</v>
      </c>
      <c r="BT2644" s="20" t="s">
        <v>5913</v>
      </c>
      <c r="BU2644" s="20" t="s">
        <v>5913</v>
      </c>
      <c r="BV2644" s="20" t="s">
        <v>5913</v>
      </c>
      <c r="BW2644" s="20" t="s">
        <v>5913</v>
      </c>
      <c r="BX2644" s="20" t="s">
        <v>5913</v>
      </c>
      <c r="BY2644" s="20" t="s">
        <v>5913</v>
      </c>
      <c r="BZ2644" s="20" t="s">
        <v>5913</v>
      </c>
      <c r="CA2644" s="20" t="s">
        <v>5913</v>
      </c>
      <c r="CB2644" s="20" t="s">
        <v>5913</v>
      </c>
      <c r="CC2644" s="20" t="s">
        <v>5913</v>
      </c>
      <c r="CD2644" s="20" t="s">
        <v>5913</v>
      </c>
      <c r="CE2644" s="20" t="s">
        <v>5913</v>
      </c>
      <c r="CF2644" s="20" t="s">
        <v>5913</v>
      </c>
      <c r="CG2644" s="20" t="s">
        <v>5913</v>
      </c>
      <c r="CH2644" s="20" t="s">
        <v>5913</v>
      </c>
      <c r="CI2644" s="20">
        <v>7</v>
      </c>
      <c r="CJ2644" s="20">
        <v>93</v>
      </c>
      <c r="CK2644" s="20">
        <v>7</v>
      </c>
      <c r="CL2644" s="20">
        <v>93</v>
      </c>
      <c r="CM2644" s="20">
        <v>7</v>
      </c>
      <c r="CN2644" s="20">
        <v>93</v>
      </c>
      <c r="CO2644" s="20">
        <v>7</v>
      </c>
      <c r="CP2644" s="20">
        <v>93</v>
      </c>
      <c r="CQ2644" s="20">
        <v>27</v>
      </c>
      <c r="CR2644" s="20">
        <v>73</v>
      </c>
    </row>
    <row r="2645" spans="1:96" ht="15" customHeight="1" x14ac:dyDescent="0.25">
      <c r="A2645" s="24" t="s">
        <v>5319</v>
      </c>
      <c r="B2645" s="12" t="s">
        <v>5320</v>
      </c>
      <c r="C2645" s="20">
        <v>74</v>
      </c>
      <c r="D2645" s="20">
        <v>4</v>
      </c>
      <c r="E2645" s="20">
        <v>96</v>
      </c>
      <c r="F2645" s="20">
        <v>4</v>
      </c>
      <c r="G2645" s="20">
        <v>96</v>
      </c>
      <c r="H2645" s="20">
        <v>13</v>
      </c>
      <c r="I2645" s="20">
        <v>88</v>
      </c>
      <c r="J2645" s="20">
        <v>4</v>
      </c>
      <c r="K2645" s="20">
        <v>96</v>
      </c>
      <c r="L2645" s="20">
        <v>4</v>
      </c>
      <c r="M2645" s="20">
        <v>96</v>
      </c>
      <c r="N2645" s="20">
        <v>4</v>
      </c>
      <c r="O2645" s="20">
        <v>96</v>
      </c>
      <c r="P2645" s="20">
        <v>4</v>
      </c>
      <c r="Q2645" s="20">
        <v>96</v>
      </c>
      <c r="R2645" s="20">
        <v>4</v>
      </c>
      <c r="S2645" s="20">
        <v>96</v>
      </c>
      <c r="T2645" s="20">
        <v>4</v>
      </c>
      <c r="U2645" s="20">
        <v>96</v>
      </c>
      <c r="V2645" s="20">
        <v>4</v>
      </c>
      <c r="W2645" s="20">
        <v>96</v>
      </c>
      <c r="X2645" s="20">
        <v>4</v>
      </c>
      <c r="Y2645" s="20">
        <v>96</v>
      </c>
      <c r="Z2645" s="20">
        <v>4</v>
      </c>
      <c r="AA2645" s="20">
        <v>96</v>
      </c>
      <c r="AB2645" s="20">
        <v>5</v>
      </c>
      <c r="AC2645" s="20">
        <v>95</v>
      </c>
      <c r="AD2645" s="20">
        <v>13</v>
      </c>
      <c r="AE2645" s="20">
        <v>87</v>
      </c>
      <c r="AF2645" s="20">
        <v>5</v>
      </c>
      <c r="AG2645" s="20">
        <v>95</v>
      </c>
      <c r="AH2645" s="20">
        <v>8</v>
      </c>
      <c r="AI2645" s="20">
        <v>92</v>
      </c>
      <c r="AJ2645" s="20">
        <v>8</v>
      </c>
      <c r="AK2645" s="20">
        <v>92</v>
      </c>
      <c r="AL2645" s="20">
        <v>8</v>
      </c>
      <c r="AM2645" s="20">
        <v>92</v>
      </c>
      <c r="AN2645" s="20">
        <v>12</v>
      </c>
      <c r="AO2645" s="20">
        <v>88</v>
      </c>
      <c r="AP2645" s="20">
        <v>5</v>
      </c>
      <c r="AQ2645" s="20">
        <v>95</v>
      </c>
      <c r="AR2645" s="20">
        <v>5</v>
      </c>
      <c r="AS2645" s="20">
        <v>95</v>
      </c>
      <c r="AT2645" s="20">
        <v>4</v>
      </c>
      <c r="AU2645" s="20">
        <v>96</v>
      </c>
      <c r="AV2645" s="20">
        <v>4</v>
      </c>
      <c r="AW2645" s="20">
        <v>96</v>
      </c>
      <c r="AX2645" s="20">
        <v>0</v>
      </c>
      <c r="AY2645" s="20">
        <v>100</v>
      </c>
      <c r="AZ2645" s="20">
        <v>0</v>
      </c>
      <c r="BA2645" s="20">
        <v>100</v>
      </c>
      <c r="BB2645" s="20">
        <v>0</v>
      </c>
      <c r="BC2645" s="20">
        <v>100</v>
      </c>
      <c r="BD2645" s="20">
        <v>0</v>
      </c>
      <c r="BE2645" s="20">
        <v>100</v>
      </c>
      <c r="BF2645" s="20">
        <v>0</v>
      </c>
      <c r="BG2645" s="20">
        <v>100</v>
      </c>
      <c r="BH2645" s="20" t="s">
        <v>5913</v>
      </c>
      <c r="BI2645" s="20" t="s">
        <v>5913</v>
      </c>
      <c r="BJ2645" s="20" t="s">
        <v>5913</v>
      </c>
      <c r="BK2645" s="20" t="s">
        <v>5913</v>
      </c>
      <c r="BL2645" s="20">
        <v>8</v>
      </c>
      <c r="BM2645" s="20">
        <v>92</v>
      </c>
      <c r="BN2645" s="20">
        <v>4</v>
      </c>
      <c r="BO2645" s="20">
        <v>96</v>
      </c>
      <c r="BP2645" s="20" t="s">
        <v>5913</v>
      </c>
      <c r="BQ2645" s="20" t="s">
        <v>5913</v>
      </c>
      <c r="BR2645" s="20" t="s">
        <v>5913</v>
      </c>
      <c r="BS2645" s="20" t="s">
        <v>5913</v>
      </c>
      <c r="BT2645" s="20" t="s">
        <v>5913</v>
      </c>
      <c r="BU2645" s="20" t="s">
        <v>5913</v>
      </c>
      <c r="BV2645" s="20" t="s">
        <v>5913</v>
      </c>
      <c r="BW2645" s="20" t="s">
        <v>5913</v>
      </c>
      <c r="BX2645" s="20" t="s">
        <v>5913</v>
      </c>
      <c r="BY2645" s="20" t="s">
        <v>5913</v>
      </c>
      <c r="BZ2645" s="20" t="s">
        <v>5913</v>
      </c>
      <c r="CA2645" s="20" t="s">
        <v>5913</v>
      </c>
      <c r="CB2645" s="20" t="s">
        <v>5913</v>
      </c>
      <c r="CC2645" s="20" t="s">
        <v>5913</v>
      </c>
      <c r="CD2645" s="20" t="s">
        <v>5913</v>
      </c>
      <c r="CE2645" s="20" t="s">
        <v>5913</v>
      </c>
      <c r="CF2645" s="20" t="s">
        <v>5913</v>
      </c>
      <c r="CG2645" s="20" t="s">
        <v>5913</v>
      </c>
      <c r="CH2645" s="20" t="s">
        <v>5913</v>
      </c>
      <c r="CI2645" s="20">
        <v>4</v>
      </c>
      <c r="CJ2645" s="20">
        <v>96</v>
      </c>
      <c r="CK2645" s="20">
        <v>4</v>
      </c>
      <c r="CL2645" s="20">
        <v>96</v>
      </c>
      <c r="CM2645" s="20">
        <v>4</v>
      </c>
      <c r="CN2645" s="20">
        <v>96</v>
      </c>
      <c r="CO2645" s="20">
        <v>4</v>
      </c>
      <c r="CP2645" s="20">
        <v>96</v>
      </c>
      <c r="CQ2645" s="20">
        <v>21</v>
      </c>
      <c r="CR2645" s="20">
        <v>79</v>
      </c>
    </row>
    <row r="2646" spans="1:96" ht="15" customHeight="1" x14ac:dyDescent="0.25">
      <c r="A2646" s="24" t="s">
        <v>5321</v>
      </c>
      <c r="B2646" s="12" t="s">
        <v>5322</v>
      </c>
      <c r="C2646" s="20">
        <v>31</v>
      </c>
      <c r="D2646" s="20">
        <v>0</v>
      </c>
      <c r="E2646" s="20">
        <v>100</v>
      </c>
      <c r="F2646" s="20">
        <v>20</v>
      </c>
      <c r="G2646" s="20">
        <v>80</v>
      </c>
      <c r="H2646" s="20">
        <v>0</v>
      </c>
      <c r="I2646" s="20">
        <v>100</v>
      </c>
      <c r="J2646" s="20">
        <v>0</v>
      </c>
      <c r="K2646" s="20">
        <v>100</v>
      </c>
      <c r="L2646" s="20" t="s">
        <v>5913</v>
      </c>
      <c r="M2646" s="20" t="s">
        <v>5913</v>
      </c>
      <c r="N2646" s="20">
        <v>0</v>
      </c>
      <c r="O2646" s="20">
        <v>100</v>
      </c>
      <c r="P2646" s="20">
        <v>20</v>
      </c>
      <c r="Q2646" s="20">
        <v>80</v>
      </c>
      <c r="R2646" s="20">
        <v>0</v>
      </c>
      <c r="S2646" s="20">
        <v>100</v>
      </c>
      <c r="T2646" s="20">
        <v>0</v>
      </c>
      <c r="U2646" s="20">
        <v>100</v>
      </c>
      <c r="V2646" s="20" t="s">
        <v>5913</v>
      </c>
      <c r="W2646" s="20" t="s">
        <v>5913</v>
      </c>
      <c r="X2646" s="20" t="s">
        <v>5913</v>
      </c>
      <c r="Y2646" s="20" t="s">
        <v>5913</v>
      </c>
      <c r="Z2646" s="20">
        <v>20</v>
      </c>
      <c r="AA2646" s="20">
        <v>80</v>
      </c>
      <c r="AB2646" s="20" t="s">
        <v>5913</v>
      </c>
      <c r="AC2646" s="20" t="s">
        <v>5913</v>
      </c>
      <c r="AD2646" s="20">
        <v>0</v>
      </c>
      <c r="AE2646" s="20">
        <v>100</v>
      </c>
      <c r="AF2646" s="20">
        <v>0</v>
      </c>
      <c r="AG2646" s="20">
        <v>100</v>
      </c>
      <c r="AH2646" s="20" t="s">
        <v>5913</v>
      </c>
      <c r="AI2646" s="20" t="s">
        <v>5913</v>
      </c>
      <c r="AJ2646" s="20" t="s">
        <v>5913</v>
      </c>
      <c r="AK2646" s="20" t="s">
        <v>5913</v>
      </c>
      <c r="AL2646" s="20" t="s">
        <v>5913</v>
      </c>
      <c r="AM2646" s="20" t="s">
        <v>5913</v>
      </c>
      <c r="AN2646" s="20">
        <v>20</v>
      </c>
      <c r="AO2646" s="20">
        <v>80</v>
      </c>
      <c r="AP2646" s="20">
        <v>20</v>
      </c>
      <c r="AQ2646" s="20">
        <v>80</v>
      </c>
      <c r="AR2646" s="20">
        <v>0</v>
      </c>
      <c r="AS2646" s="20">
        <v>100</v>
      </c>
      <c r="AT2646" s="20" t="s">
        <v>5913</v>
      </c>
      <c r="AU2646" s="20" t="s">
        <v>5913</v>
      </c>
      <c r="AV2646" s="20">
        <v>20</v>
      </c>
      <c r="AW2646" s="20">
        <v>80</v>
      </c>
      <c r="AX2646" s="20">
        <v>0</v>
      </c>
      <c r="AY2646" s="20">
        <v>100</v>
      </c>
      <c r="AZ2646" s="20">
        <v>0</v>
      </c>
      <c r="BA2646" s="20">
        <v>100</v>
      </c>
      <c r="BB2646" s="20">
        <v>0</v>
      </c>
      <c r="BC2646" s="20">
        <v>100</v>
      </c>
      <c r="BD2646" s="20" t="s">
        <v>5913</v>
      </c>
      <c r="BE2646" s="20" t="s">
        <v>5913</v>
      </c>
      <c r="BF2646" s="20" t="s">
        <v>5913</v>
      </c>
      <c r="BG2646" s="20" t="s">
        <v>5913</v>
      </c>
      <c r="BH2646" s="20" t="s">
        <v>5913</v>
      </c>
      <c r="BI2646" s="20" t="s">
        <v>5913</v>
      </c>
      <c r="BJ2646" s="20" t="s">
        <v>5913</v>
      </c>
      <c r="BK2646" s="20" t="s">
        <v>5913</v>
      </c>
      <c r="BL2646" s="20">
        <v>20</v>
      </c>
      <c r="BM2646" s="20">
        <v>80</v>
      </c>
      <c r="BN2646" s="20">
        <v>20</v>
      </c>
      <c r="BO2646" s="20">
        <v>80</v>
      </c>
      <c r="BP2646" s="20" t="s">
        <v>5913</v>
      </c>
      <c r="BQ2646" s="20" t="s">
        <v>5913</v>
      </c>
      <c r="BR2646" s="20" t="s">
        <v>5913</v>
      </c>
      <c r="BS2646" s="20" t="s">
        <v>5913</v>
      </c>
      <c r="BT2646" s="20" t="s">
        <v>5913</v>
      </c>
      <c r="BU2646" s="20" t="s">
        <v>5913</v>
      </c>
      <c r="BV2646" s="20" t="s">
        <v>5913</v>
      </c>
      <c r="BW2646" s="20" t="s">
        <v>5913</v>
      </c>
      <c r="BX2646" s="20" t="s">
        <v>5913</v>
      </c>
      <c r="BY2646" s="20" t="s">
        <v>5913</v>
      </c>
      <c r="BZ2646" s="20" t="s">
        <v>5913</v>
      </c>
      <c r="CA2646" s="20" t="s">
        <v>5913</v>
      </c>
      <c r="CB2646" s="20" t="s">
        <v>5913</v>
      </c>
      <c r="CC2646" s="20" t="s">
        <v>5913</v>
      </c>
      <c r="CD2646" s="20" t="s">
        <v>5913</v>
      </c>
      <c r="CE2646" s="20" t="s">
        <v>5913</v>
      </c>
      <c r="CF2646" s="20" t="s">
        <v>5913</v>
      </c>
      <c r="CG2646" s="20" t="s">
        <v>5913</v>
      </c>
      <c r="CH2646" s="20" t="s">
        <v>5913</v>
      </c>
      <c r="CI2646" s="20">
        <v>0</v>
      </c>
      <c r="CJ2646" s="20">
        <v>100</v>
      </c>
      <c r="CK2646" s="20">
        <v>0</v>
      </c>
      <c r="CL2646" s="20">
        <v>100</v>
      </c>
      <c r="CM2646" s="20" t="s">
        <v>5913</v>
      </c>
      <c r="CN2646" s="20" t="s">
        <v>5913</v>
      </c>
      <c r="CO2646" s="20">
        <v>0</v>
      </c>
      <c r="CP2646" s="20">
        <v>100</v>
      </c>
      <c r="CQ2646" s="20">
        <v>0</v>
      </c>
      <c r="CR2646" s="20">
        <v>100</v>
      </c>
    </row>
    <row r="2647" spans="1:96" ht="15" customHeight="1" x14ac:dyDescent="0.25">
      <c r="A2647" s="24" t="s">
        <v>5323</v>
      </c>
      <c r="B2647" s="12" t="s">
        <v>5324</v>
      </c>
      <c r="C2647" s="20">
        <v>74</v>
      </c>
      <c r="D2647" s="20">
        <v>7</v>
      </c>
      <c r="E2647" s="20">
        <v>93</v>
      </c>
      <c r="F2647" s="20">
        <v>7</v>
      </c>
      <c r="G2647" s="20">
        <v>93</v>
      </c>
      <c r="H2647" s="20">
        <v>0</v>
      </c>
      <c r="I2647" s="20">
        <v>100</v>
      </c>
      <c r="J2647" s="20">
        <v>0</v>
      </c>
      <c r="K2647" s="20">
        <v>100</v>
      </c>
      <c r="L2647" s="20">
        <v>14</v>
      </c>
      <c r="M2647" s="20">
        <v>86</v>
      </c>
      <c r="N2647" s="20">
        <v>0</v>
      </c>
      <c r="O2647" s="20">
        <v>100</v>
      </c>
      <c r="P2647" s="20">
        <v>0</v>
      </c>
      <c r="Q2647" s="20">
        <v>100</v>
      </c>
      <c r="R2647" s="20">
        <v>7</v>
      </c>
      <c r="S2647" s="20">
        <v>93</v>
      </c>
      <c r="T2647" s="20">
        <v>0</v>
      </c>
      <c r="U2647" s="20">
        <v>100</v>
      </c>
      <c r="V2647" s="20">
        <v>0</v>
      </c>
      <c r="W2647" s="20">
        <v>100</v>
      </c>
      <c r="X2647" s="20">
        <v>0</v>
      </c>
      <c r="Y2647" s="20">
        <v>100</v>
      </c>
      <c r="Z2647" s="20">
        <v>0</v>
      </c>
      <c r="AA2647" s="20">
        <v>100</v>
      </c>
      <c r="AB2647" s="20">
        <v>0</v>
      </c>
      <c r="AC2647" s="20">
        <v>100</v>
      </c>
      <c r="AD2647" s="20">
        <v>7</v>
      </c>
      <c r="AE2647" s="20">
        <v>93</v>
      </c>
      <c r="AF2647" s="20">
        <v>0</v>
      </c>
      <c r="AG2647" s="20">
        <v>100</v>
      </c>
      <c r="AH2647" s="20">
        <v>0</v>
      </c>
      <c r="AI2647" s="20">
        <v>100</v>
      </c>
      <c r="AJ2647" s="20">
        <v>7</v>
      </c>
      <c r="AK2647" s="20">
        <v>93</v>
      </c>
      <c r="AL2647" s="20">
        <v>0</v>
      </c>
      <c r="AM2647" s="20">
        <v>100</v>
      </c>
      <c r="AN2647" s="20">
        <v>0</v>
      </c>
      <c r="AO2647" s="20">
        <v>100</v>
      </c>
      <c r="AP2647" s="20">
        <v>0</v>
      </c>
      <c r="AQ2647" s="20">
        <v>100</v>
      </c>
      <c r="AR2647" s="20">
        <v>0</v>
      </c>
      <c r="AS2647" s="20">
        <v>100</v>
      </c>
      <c r="AT2647" s="20">
        <v>0</v>
      </c>
      <c r="AU2647" s="20">
        <v>100</v>
      </c>
      <c r="AV2647" s="20">
        <v>0</v>
      </c>
      <c r="AW2647" s="20">
        <v>100</v>
      </c>
      <c r="AX2647" s="20">
        <v>0</v>
      </c>
      <c r="AY2647" s="20">
        <v>100</v>
      </c>
      <c r="AZ2647" s="20">
        <v>0</v>
      </c>
      <c r="BA2647" s="20">
        <v>100</v>
      </c>
      <c r="BB2647" s="20">
        <v>0</v>
      </c>
      <c r="BC2647" s="20">
        <v>100</v>
      </c>
      <c r="BD2647" s="20">
        <v>7</v>
      </c>
      <c r="BE2647" s="20">
        <v>93</v>
      </c>
      <c r="BF2647" s="20">
        <v>0</v>
      </c>
      <c r="BG2647" s="20">
        <v>100</v>
      </c>
      <c r="BH2647" s="20" t="s">
        <v>5913</v>
      </c>
      <c r="BI2647" s="20" t="s">
        <v>5913</v>
      </c>
      <c r="BJ2647" s="20" t="s">
        <v>5913</v>
      </c>
      <c r="BK2647" s="20" t="s">
        <v>5913</v>
      </c>
      <c r="BL2647" s="20">
        <v>0</v>
      </c>
      <c r="BM2647" s="20">
        <v>100</v>
      </c>
      <c r="BN2647" s="20">
        <v>0</v>
      </c>
      <c r="BO2647" s="20">
        <v>100</v>
      </c>
      <c r="BP2647" s="20" t="s">
        <v>5913</v>
      </c>
      <c r="BQ2647" s="20" t="s">
        <v>5913</v>
      </c>
      <c r="BR2647" s="20" t="s">
        <v>5913</v>
      </c>
      <c r="BS2647" s="20" t="s">
        <v>5913</v>
      </c>
      <c r="BT2647" s="20" t="s">
        <v>5913</v>
      </c>
      <c r="BU2647" s="20" t="s">
        <v>5913</v>
      </c>
      <c r="BV2647" s="20" t="s">
        <v>5913</v>
      </c>
      <c r="BW2647" s="20" t="s">
        <v>5913</v>
      </c>
      <c r="BX2647" s="20" t="s">
        <v>5913</v>
      </c>
      <c r="BY2647" s="20" t="s">
        <v>5913</v>
      </c>
      <c r="BZ2647" s="20" t="s">
        <v>5913</v>
      </c>
      <c r="CA2647" s="20" t="s">
        <v>5913</v>
      </c>
      <c r="CB2647" s="20" t="s">
        <v>5913</v>
      </c>
      <c r="CC2647" s="20" t="s">
        <v>5913</v>
      </c>
      <c r="CD2647" s="20" t="s">
        <v>5913</v>
      </c>
      <c r="CE2647" s="20" t="s">
        <v>5913</v>
      </c>
      <c r="CF2647" s="20" t="s">
        <v>5913</v>
      </c>
      <c r="CG2647" s="20" t="s">
        <v>5913</v>
      </c>
      <c r="CH2647" s="20" t="s">
        <v>5913</v>
      </c>
      <c r="CI2647" s="20">
        <v>8</v>
      </c>
      <c r="CJ2647" s="20">
        <v>92</v>
      </c>
      <c r="CK2647" s="20">
        <v>8</v>
      </c>
      <c r="CL2647" s="20">
        <v>92</v>
      </c>
      <c r="CM2647" s="20">
        <v>8</v>
      </c>
      <c r="CN2647" s="20">
        <v>92</v>
      </c>
      <c r="CO2647" s="20">
        <v>8</v>
      </c>
      <c r="CP2647" s="20">
        <v>92</v>
      </c>
      <c r="CQ2647" s="20">
        <v>38</v>
      </c>
      <c r="CR2647" s="20">
        <v>62</v>
      </c>
    </row>
    <row r="2648" spans="1:96" ht="15" customHeight="1" x14ac:dyDescent="0.25">
      <c r="A2648" s="24" t="s">
        <v>5325</v>
      </c>
      <c r="B2648" s="12" t="s">
        <v>4809</v>
      </c>
      <c r="C2648" s="20">
        <v>39</v>
      </c>
      <c r="D2648" s="20">
        <v>11</v>
      </c>
      <c r="E2648" s="20">
        <v>89</v>
      </c>
      <c r="F2648" s="20">
        <v>11</v>
      </c>
      <c r="G2648" s="20">
        <v>89</v>
      </c>
      <c r="H2648" s="20">
        <v>0</v>
      </c>
      <c r="I2648" s="20">
        <v>100</v>
      </c>
      <c r="J2648" s="20">
        <v>5</v>
      </c>
      <c r="K2648" s="20">
        <v>95</v>
      </c>
      <c r="L2648" s="20">
        <v>16</v>
      </c>
      <c r="M2648" s="20">
        <v>84</v>
      </c>
      <c r="N2648" s="20">
        <v>5</v>
      </c>
      <c r="O2648" s="20">
        <v>95</v>
      </c>
      <c r="P2648" s="20">
        <v>5</v>
      </c>
      <c r="Q2648" s="20">
        <v>95</v>
      </c>
      <c r="R2648" s="20">
        <v>5</v>
      </c>
      <c r="S2648" s="20">
        <v>95</v>
      </c>
      <c r="T2648" s="20">
        <v>5</v>
      </c>
      <c r="U2648" s="20">
        <v>95</v>
      </c>
      <c r="V2648" s="20">
        <v>0</v>
      </c>
      <c r="W2648" s="20">
        <v>100</v>
      </c>
      <c r="X2648" s="20">
        <v>0</v>
      </c>
      <c r="Y2648" s="20">
        <v>100</v>
      </c>
      <c r="Z2648" s="20">
        <v>0</v>
      </c>
      <c r="AA2648" s="20">
        <v>100</v>
      </c>
      <c r="AB2648" s="20">
        <v>0</v>
      </c>
      <c r="AC2648" s="20">
        <v>100</v>
      </c>
      <c r="AD2648" s="20">
        <v>5</v>
      </c>
      <c r="AE2648" s="20">
        <v>95</v>
      </c>
      <c r="AF2648" s="20">
        <v>11</v>
      </c>
      <c r="AG2648" s="20">
        <v>89</v>
      </c>
      <c r="AH2648" s="20">
        <v>0</v>
      </c>
      <c r="AI2648" s="20">
        <v>100</v>
      </c>
      <c r="AJ2648" s="20">
        <v>11</v>
      </c>
      <c r="AK2648" s="20">
        <v>89</v>
      </c>
      <c r="AL2648" s="20">
        <v>5</v>
      </c>
      <c r="AM2648" s="20">
        <v>95</v>
      </c>
      <c r="AN2648" s="20">
        <v>0</v>
      </c>
      <c r="AO2648" s="20">
        <v>100</v>
      </c>
      <c r="AP2648" s="20">
        <v>14</v>
      </c>
      <c r="AQ2648" s="20">
        <v>86</v>
      </c>
      <c r="AR2648" s="20">
        <v>6</v>
      </c>
      <c r="AS2648" s="20">
        <v>94</v>
      </c>
      <c r="AT2648" s="20">
        <v>0</v>
      </c>
      <c r="AU2648" s="20">
        <v>100</v>
      </c>
      <c r="AV2648" s="20">
        <v>0</v>
      </c>
      <c r="AW2648" s="20">
        <v>100</v>
      </c>
      <c r="AX2648" s="20">
        <v>5</v>
      </c>
      <c r="AY2648" s="20">
        <v>95</v>
      </c>
      <c r="AZ2648" s="20">
        <v>0</v>
      </c>
      <c r="BA2648" s="20">
        <v>100</v>
      </c>
      <c r="BB2648" s="20">
        <v>5</v>
      </c>
      <c r="BC2648" s="20">
        <v>95</v>
      </c>
      <c r="BD2648" s="20">
        <v>0</v>
      </c>
      <c r="BE2648" s="20">
        <v>100</v>
      </c>
      <c r="BF2648" s="20">
        <v>0</v>
      </c>
      <c r="BG2648" s="20">
        <v>100</v>
      </c>
      <c r="BH2648" s="20" t="s">
        <v>5913</v>
      </c>
      <c r="BI2648" s="20" t="s">
        <v>5913</v>
      </c>
      <c r="BJ2648" s="20" t="s">
        <v>5913</v>
      </c>
      <c r="BK2648" s="20" t="s">
        <v>5913</v>
      </c>
      <c r="BL2648" s="20">
        <v>5</v>
      </c>
      <c r="BM2648" s="20">
        <v>95</v>
      </c>
      <c r="BN2648" s="20">
        <v>0</v>
      </c>
      <c r="BO2648" s="20">
        <v>100</v>
      </c>
      <c r="BP2648" s="20" t="s">
        <v>5913</v>
      </c>
      <c r="BQ2648" s="20" t="s">
        <v>5913</v>
      </c>
      <c r="BR2648" s="20" t="s">
        <v>5913</v>
      </c>
      <c r="BS2648" s="20" t="s">
        <v>5913</v>
      </c>
      <c r="BT2648" s="20" t="s">
        <v>5913</v>
      </c>
      <c r="BU2648" s="20" t="s">
        <v>5913</v>
      </c>
      <c r="BV2648" s="20" t="s">
        <v>5913</v>
      </c>
      <c r="BW2648" s="20" t="s">
        <v>5913</v>
      </c>
      <c r="BX2648" s="20" t="s">
        <v>5913</v>
      </c>
      <c r="BY2648" s="20" t="s">
        <v>5913</v>
      </c>
      <c r="BZ2648" s="20" t="s">
        <v>5913</v>
      </c>
      <c r="CA2648" s="20" t="s">
        <v>5913</v>
      </c>
      <c r="CB2648" s="20" t="s">
        <v>5913</v>
      </c>
      <c r="CC2648" s="20" t="s">
        <v>5913</v>
      </c>
      <c r="CD2648" s="20" t="s">
        <v>5913</v>
      </c>
      <c r="CE2648" s="20" t="s">
        <v>5913</v>
      </c>
      <c r="CF2648" s="20" t="s">
        <v>5913</v>
      </c>
      <c r="CG2648" s="20" t="s">
        <v>5913</v>
      </c>
      <c r="CH2648" s="20" t="s">
        <v>5913</v>
      </c>
      <c r="CI2648" s="20">
        <v>0</v>
      </c>
      <c r="CJ2648" s="20">
        <v>100</v>
      </c>
      <c r="CK2648" s="20">
        <v>6</v>
      </c>
      <c r="CL2648" s="20">
        <v>94</v>
      </c>
      <c r="CM2648" s="20">
        <v>11</v>
      </c>
      <c r="CN2648" s="20">
        <v>89</v>
      </c>
      <c r="CO2648" s="20">
        <v>6</v>
      </c>
      <c r="CP2648" s="20">
        <v>94</v>
      </c>
      <c r="CQ2648" s="20">
        <v>11</v>
      </c>
      <c r="CR2648" s="20">
        <v>89</v>
      </c>
    </row>
    <row r="2649" spans="1:96" ht="15" customHeight="1" x14ac:dyDescent="0.25">
      <c r="A2649" s="24" t="s">
        <v>5326</v>
      </c>
      <c r="B2649" s="12" t="s">
        <v>5327</v>
      </c>
      <c r="C2649" s="20">
        <v>38</v>
      </c>
      <c r="D2649" s="20">
        <v>7</v>
      </c>
      <c r="E2649" s="20">
        <v>93</v>
      </c>
      <c r="F2649" s="20">
        <v>7</v>
      </c>
      <c r="G2649" s="20">
        <v>93</v>
      </c>
      <c r="H2649" s="20">
        <v>7</v>
      </c>
      <c r="I2649" s="20">
        <v>93</v>
      </c>
      <c r="J2649" s="20">
        <v>7</v>
      </c>
      <c r="K2649" s="20">
        <v>93</v>
      </c>
      <c r="L2649" s="20">
        <v>7</v>
      </c>
      <c r="M2649" s="20">
        <v>93</v>
      </c>
      <c r="N2649" s="20">
        <v>7</v>
      </c>
      <c r="O2649" s="20">
        <v>93</v>
      </c>
      <c r="P2649" s="20">
        <v>7</v>
      </c>
      <c r="Q2649" s="20">
        <v>93</v>
      </c>
      <c r="R2649" s="20">
        <v>7</v>
      </c>
      <c r="S2649" s="20">
        <v>93</v>
      </c>
      <c r="T2649" s="20">
        <v>14</v>
      </c>
      <c r="U2649" s="20">
        <v>86</v>
      </c>
      <c r="V2649" s="20">
        <v>7</v>
      </c>
      <c r="W2649" s="20">
        <v>93</v>
      </c>
      <c r="X2649" s="20">
        <v>7</v>
      </c>
      <c r="Y2649" s="20">
        <v>93</v>
      </c>
      <c r="Z2649" s="20">
        <v>14</v>
      </c>
      <c r="AA2649" s="20">
        <v>86</v>
      </c>
      <c r="AB2649" s="20">
        <v>14</v>
      </c>
      <c r="AC2649" s="20">
        <v>86</v>
      </c>
      <c r="AD2649" s="20">
        <v>7</v>
      </c>
      <c r="AE2649" s="20">
        <v>93</v>
      </c>
      <c r="AF2649" s="20">
        <v>8</v>
      </c>
      <c r="AG2649" s="20">
        <v>92</v>
      </c>
      <c r="AH2649" s="20">
        <v>7</v>
      </c>
      <c r="AI2649" s="20">
        <v>93</v>
      </c>
      <c r="AJ2649" s="20">
        <v>8</v>
      </c>
      <c r="AK2649" s="20">
        <v>92</v>
      </c>
      <c r="AL2649" s="20">
        <v>7</v>
      </c>
      <c r="AM2649" s="20">
        <v>93</v>
      </c>
      <c r="AN2649" s="20">
        <v>14</v>
      </c>
      <c r="AO2649" s="20">
        <v>86</v>
      </c>
      <c r="AP2649" s="20">
        <v>9</v>
      </c>
      <c r="AQ2649" s="20">
        <v>91</v>
      </c>
      <c r="AR2649" s="20">
        <v>15</v>
      </c>
      <c r="AS2649" s="20">
        <v>85</v>
      </c>
      <c r="AT2649" s="20">
        <v>7</v>
      </c>
      <c r="AU2649" s="20">
        <v>93</v>
      </c>
      <c r="AV2649" s="20">
        <v>7</v>
      </c>
      <c r="AW2649" s="20">
        <v>93</v>
      </c>
      <c r="AX2649" s="20">
        <v>0</v>
      </c>
      <c r="AY2649" s="20">
        <v>100</v>
      </c>
      <c r="AZ2649" s="20">
        <v>0</v>
      </c>
      <c r="BA2649" s="20">
        <v>100</v>
      </c>
      <c r="BB2649" s="20">
        <v>0</v>
      </c>
      <c r="BC2649" s="20">
        <v>100</v>
      </c>
      <c r="BD2649" s="20">
        <v>0</v>
      </c>
      <c r="BE2649" s="20">
        <v>100</v>
      </c>
      <c r="BF2649" s="20">
        <v>0</v>
      </c>
      <c r="BG2649" s="20">
        <v>100</v>
      </c>
      <c r="BH2649" s="20" t="s">
        <v>5913</v>
      </c>
      <c r="BI2649" s="20" t="s">
        <v>5913</v>
      </c>
      <c r="BJ2649" s="20" t="s">
        <v>5913</v>
      </c>
      <c r="BK2649" s="20" t="s">
        <v>5913</v>
      </c>
      <c r="BL2649" s="20">
        <v>0</v>
      </c>
      <c r="BM2649" s="20">
        <v>100</v>
      </c>
      <c r="BN2649" s="20">
        <v>0</v>
      </c>
      <c r="BO2649" s="20">
        <v>100</v>
      </c>
      <c r="BP2649" s="20" t="s">
        <v>5913</v>
      </c>
      <c r="BQ2649" s="20" t="s">
        <v>5913</v>
      </c>
      <c r="BR2649" s="20" t="s">
        <v>5913</v>
      </c>
      <c r="BS2649" s="20" t="s">
        <v>5913</v>
      </c>
      <c r="BT2649" s="20" t="s">
        <v>5913</v>
      </c>
      <c r="BU2649" s="20" t="s">
        <v>5913</v>
      </c>
      <c r="BV2649" s="20" t="s">
        <v>5913</v>
      </c>
      <c r="BW2649" s="20" t="s">
        <v>5913</v>
      </c>
      <c r="BX2649" s="20" t="s">
        <v>5913</v>
      </c>
      <c r="BY2649" s="20" t="s">
        <v>5913</v>
      </c>
      <c r="BZ2649" s="20" t="s">
        <v>5913</v>
      </c>
      <c r="CA2649" s="20" t="s">
        <v>5913</v>
      </c>
      <c r="CB2649" s="20" t="s">
        <v>5913</v>
      </c>
      <c r="CC2649" s="20" t="s">
        <v>5913</v>
      </c>
      <c r="CD2649" s="20" t="s">
        <v>5913</v>
      </c>
      <c r="CE2649" s="20" t="s">
        <v>5913</v>
      </c>
      <c r="CF2649" s="20" t="s">
        <v>5913</v>
      </c>
      <c r="CG2649" s="20" t="s">
        <v>5913</v>
      </c>
      <c r="CH2649" s="20" t="s">
        <v>5913</v>
      </c>
      <c r="CI2649" s="20">
        <v>0</v>
      </c>
      <c r="CJ2649" s="20">
        <v>100</v>
      </c>
      <c r="CK2649" s="20">
        <v>8</v>
      </c>
      <c r="CL2649" s="20">
        <v>92</v>
      </c>
      <c r="CM2649" s="20">
        <v>0</v>
      </c>
      <c r="CN2649" s="20">
        <v>100</v>
      </c>
      <c r="CO2649" s="20">
        <v>0</v>
      </c>
      <c r="CP2649" s="20">
        <v>100</v>
      </c>
      <c r="CQ2649" s="20">
        <v>17</v>
      </c>
      <c r="CR2649" s="20">
        <v>83</v>
      </c>
    </row>
    <row r="2650" spans="1:96" ht="15" customHeight="1" x14ac:dyDescent="0.25">
      <c r="A2650" s="24" t="s">
        <v>5328</v>
      </c>
      <c r="B2650" s="12" t="s">
        <v>5329</v>
      </c>
      <c r="C2650" s="20">
        <v>100</v>
      </c>
      <c r="D2650" s="20">
        <v>2</v>
      </c>
      <c r="E2650" s="20">
        <v>98</v>
      </c>
      <c r="F2650" s="20">
        <v>4</v>
      </c>
      <c r="G2650" s="20">
        <v>96</v>
      </c>
      <c r="H2650" s="20">
        <v>4</v>
      </c>
      <c r="I2650" s="20">
        <v>96</v>
      </c>
      <c r="J2650" s="20">
        <v>2</v>
      </c>
      <c r="K2650" s="20">
        <v>98</v>
      </c>
      <c r="L2650" s="20">
        <v>2</v>
      </c>
      <c r="M2650" s="20">
        <v>98</v>
      </c>
      <c r="N2650" s="20">
        <v>2</v>
      </c>
      <c r="O2650" s="20">
        <v>98</v>
      </c>
      <c r="P2650" s="20">
        <v>2</v>
      </c>
      <c r="Q2650" s="20">
        <v>98</v>
      </c>
      <c r="R2650" s="20">
        <v>2</v>
      </c>
      <c r="S2650" s="20">
        <v>98</v>
      </c>
      <c r="T2650" s="20">
        <v>2</v>
      </c>
      <c r="U2650" s="20">
        <v>98</v>
      </c>
      <c r="V2650" s="20">
        <v>2</v>
      </c>
      <c r="W2650" s="20">
        <v>98</v>
      </c>
      <c r="X2650" s="20">
        <v>2</v>
      </c>
      <c r="Y2650" s="20">
        <v>98</v>
      </c>
      <c r="Z2650" s="20">
        <v>2</v>
      </c>
      <c r="AA2650" s="20">
        <v>98</v>
      </c>
      <c r="AB2650" s="20">
        <v>2</v>
      </c>
      <c r="AC2650" s="20">
        <v>98</v>
      </c>
      <c r="AD2650" s="20">
        <v>2</v>
      </c>
      <c r="AE2650" s="20">
        <v>98</v>
      </c>
      <c r="AF2650" s="20">
        <v>2</v>
      </c>
      <c r="AG2650" s="20">
        <v>98</v>
      </c>
      <c r="AH2650" s="20">
        <v>2</v>
      </c>
      <c r="AI2650" s="20">
        <v>98</v>
      </c>
      <c r="AJ2650" s="20">
        <v>2</v>
      </c>
      <c r="AK2650" s="20">
        <v>98</v>
      </c>
      <c r="AL2650" s="20">
        <v>2</v>
      </c>
      <c r="AM2650" s="20">
        <v>98</v>
      </c>
      <c r="AN2650" s="20">
        <v>2</v>
      </c>
      <c r="AO2650" s="20">
        <v>98</v>
      </c>
      <c r="AP2650" s="20">
        <v>2</v>
      </c>
      <c r="AQ2650" s="20">
        <v>98</v>
      </c>
      <c r="AR2650" s="20">
        <v>2</v>
      </c>
      <c r="AS2650" s="20">
        <v>98</v>
      </c>
      <c r="AT2650" s="20">
        <v>2</v>
      </c>
      <c r="AU2650" s="20">
        <v>98</v>
      </c>
      <c r="AV2650" s="20">
        <v>2</v>
      </c>
      <c r="AW2650" s="20">
        <v>98</v>
      </c>
      <c r="AX2650" s="20">
        <v>2</v>
      </c>
      <c r="AY2650" s="20">
        <v>98</v>
      </c>
      <c r="AZ2650" s="20">
        <v>0</v>
      </c>
      <c r="BA2650" s="20">
        <v>100</v>
      </c>
      <c r="BB2650" s="20">
        <v>2</v>
      </c>
      <c r="BC2650" s="20">
        <v>98</v>
      </c>
      <c r="BD2650" s="20">
        <v>2</v>
      </c>
      <c r="BE2650" s="20">
        <v>98</v>
      </c>
      <c r="BF2650" s="20">
        <v>2</v>
      </c>
      <c r="BG2650" s="20">
        <v>98</v>
      </c>
      <c r="BH2650" s="20" t="s">
        <v>5913</v>
      </c>
      <c r="BI2650" s="20" t="s">
        <v>5913</v>
      </c>
      <c r="BJ2650" s="20" t="s">
        <v>5913</v>
      </c>
      <c r="BK2650" s="20" t="s">
        <v>5913</v>
      </c>
      <c r="BL2650" s="20">
        <v>2</v>
      </c>
      <c r="BM2650" s="20">
        <v>98</v>
      </c>
      <c r="BN2650" s="20">
        <v>0</v>
      </c>
      <c r="BO2650" s="20">
        <v>100</v>
      </c>
      <c r="BP2650" s="20" t="s">
        <v>5913</v>
      </c>
      <c r="BQ2650" s="20" t="s">
        <v>5913</v>
      </c>
      <c r="BR2650" s="20" t="s">
        <v>5913</v>
      </c>
      <c r="BS2650" s="20" t="s">
        <v>5913</v>
      </c>
      <c r="BT2650" s="20" t="s">
        <v>5913</v>
      </c>
      <c r="BU2650" s="20" t="s">
        <v>5913</v>
      </c>
      <c r="BV2650" s="20" t="s">
        <v>5913</v>
      </c>
      <c r="BW2650" s="20" t="s">
        <v>5913</v>
      </c>
      <c r="BX2650" s="20" t="s">
        <v>5913</v>
      </c>
      <c r="BY2650" s="20" t="s">
        <v>5913</v>
      </c>
      <c r="BZ2650" s="20" t="s">
        <v>5913</v>
      </c>
      <c r="CA2650" s="20" t="s">
        <v>5913</v>
      </c>
      <c r="CB2650" s="20" t="s">
        <v>5913</v>
      </c>
      <c r="CC2650" s="20" t="s">
        <v>5913</v>
      </c>
      <c r="CD2650" s="20" t="s">
        <v>5913</v>
      </c>
      <c r="CE2650" s="20" t="s">
        <v>5913</v>
      </c>
      <c r="CF2650" s="20" t="s">
        <v>5913</v>
      </c>
      <c r="CG2650" s="20" t="s">
        <v>5913</v>
      </c>
      <c r="CH2650" s="20" t="s">
        <v>5913</v>
      </c>
      <c r="CI2650" s="20">
        <v>2</v>
      </c>
      <c r="CJ2650" s="20">
        <v>98</v>
      </c>
      <c r="CK2650" s="20">
        <v>2</v>
      </c>
      <c r="CL2650" s="20">
        <v>98</v>
      </c>
      <c r="CM2650" s="20">
        <v>2</v>
      </c>
      <c r="CN2650" s="20">
        <v>98</v>
      </c>
      <c r="CO2650" s="20">
        <v>2</v>
      </c>
      <c r="CP2650" s="20">
        <v>98</v>
      </c>
      <c r="CQ2650" s="20">
        <v>7</v>
      </c>
      <c r="CR2650" s="20">
        <v>93</v>
      </c>
    </row>
    <row r="2651" spans="1:96" ht="15" customHeight="1" x14ac:dyDescent="0.25">
      <c r="A2651" s="24" t="s">
        <v>5330</v>
      </c>
      <c r="B2651" s="12" t="s">
        <v>5331</v>
      </c>
      <c r="C2651" s="20">
        <v>41</v>
      </c>
      <c r="D2651" s="20">
        <v>6</v>
      </c>
      <c r="E2651" s="20">
        <v>94</v>
      </c>
      <c r="F2651" s="20">
        <v>13</v>
      </c>
      <c r="G2651" s="20">
        <v>88</v>
      </c>
      <c r="H2651" s="20">
        <v>13</v>
      </c>
      <c r="I2651" s="20">
        <v>88</v>
      </c>
      <c r="J2651" s="20">
        <v>0</v>
      </c>
      <c r="K2651" s="20">
        <v>100</v>
      </c>
      <c r="L2651" s="20">
        <v>6</v>
      </c>
      <c r="M2651" s="20">
        <v>94</v>
      </c>
      <c r="N2651" s="20">
        <v>0</v>
      </c>
      <c r="O2651" s="20">
        <v>100</v>
      </c>
      <c r="P2651" s="20">
        <v>6</v>
      </c>
      <c r="Q2651" s="20">
        <v>94</v>
      </c>
      <c r="R2651" s="20">
        <v>6</v>
      </c>
      <c r="S2651" s="20">
        <v>94</v>
      </c>
      <c r="T2651" s="20">
        <v>0</v>
      </c>
      <c r="U2651" s="20">
        <v>100</v>
      </c>
      <c r="V2651" s="20">
        <v>6</v>
      </c>
      <c r="W2651" s="20">
        <v>94</v>
      </c>
      <c r="X2651" s="20">
        <v>0</v>
      </c>
      <c r="Y2651" s="20">
        <v>100</v>
      </c>
      <c r="Z2651" s="20">
        <v>0</v>
      </c>
      <c r="AA2651" s="20">
        <v>100</v>
      </c>
      <c r="AB2651" s="20">
        <v>6</v>
      </c>
      <c r="AC2651" s="20">
        <v>94</v>
      </c>
      <c r="AD2651" s="20">
        <v>6</v>
      </c>
      <c r="AE2651" s="20">
        <v>94</v>
      </c>
      <c r="AF2651" s="20">
        <v>0</v>
      </c>
      <c r="AG2651" s="20">
        <v>100</v>
      </c>
      <c r="AH2651" s="20">
        <v>0</v>
      </c>
      <c r="AI2651" s="20">
        <v>100</v>
      </c>
      <c r="AJ2651" s="20">
        <v>0</v>
      </c>
      <c r="AK2651" s="20">
        <v>100</v>
      </c>
      <c r="AL2651" s="20">
        <v>0</v>
      </c>
      <c r="AM2651" s="20">
        <v>100</v>
      </c>
      <c r="AN2651" s="20">
        <v>6</v>
      </c>
      <c r="AO2651" s="20">
        <v>94</v>
      </c>
      <c r="AP2651" s="20">
        <v>15</v>
      </c>
      <c r="AQ2651" s="20">
        <v>85</v>
      </c>
      <c r="AR2651" s="20">
        <v>7</v>
      </c>
      <c r="AS2651" s="20">
        <v>93</v>
      </c>
      <c r="AT2651" s="20">
        <v>0</v>
      </c>
      <c r="AU2651" s="20">
        <v>100</v>
      </c>
      <c r="AV2651" s="20">
        <v>0</v>
      </c>
      <c r="AW2651" s="20">
        <v>100</v>
      </c>
      <c r="AX2651" s="20">
        <v>6</v>
      </c>
      <c r="AY2651" s="20">
        <v>94</v>
      </c>
      <c r="AZ2651" s="20">
        <v>0</v>
      </c>
      <c r="BA2651" s="20">
        <v>100</v>
      </c>
      <c r="BB2651" s="20">
        <v>6</v>
      </c>
      <c r="BC2651" s="20">
        <v>94</v>
      </c>
      <c r="BD2651" s="20">
        <v>6</v>
      </c>
      <c r="BE2651" s="20">
        <v>94</v>
      </c>
      <c r="BF2651" s="20">
        <v>6</v>
      </c>
      <c r="BG2651" s="20">
        <v>94</v>
      </c>
      <c r="BH2651" s="20" t="s">
        <v>5913</v>
      </c>
      <c r="BI2651" s="20" t="s">
        <v>5913</v>
      </c>
      <c r="BJ2651" s="20" t="s">
        <v>5913</v>
      </c>
      <c r="BK2651" s="20" t="s">
        <v>5913</v>
      </c>
      <c r="BL2651" s="20">
        <v>0</v>
      </c>
      <c r="BM2651" s="20">
        <v>100</v>
      </c>
      <c r="BN2651" s="20">
        <v>0</v>
      </c>
      <c r="BO2651" s="20">
        <v>100</v>
      </c>
      <c r="BP2651" s="20" t="s">
        <v>5913</v>
      </c>
      <c r="BQ2651" s="20" t="s">
        <v>5913</v>
      </c>
      <c r="BR2651" s="20" t="s">
        <v>5913</v>
      </c>
      <c r="BS2651" s="20" t="s">
        <v>5913</v>
      </c>
      <c r="BT2651" s="20" t="s">
        <v>5913</v>
      </c>
      <c r="BU2651" s="20" t="s">
        <v>5913</v>
      </c>
      <c r="BV2651" s="20" t="s">
        <v>5913</v>
      </c>
      <c r="BW2651" s="20" t="s">
        <v>5913</v>
      </c>
      <c r="BX2651" s="20" t="s">
        <v>5913</v>
      </c>
      <c r="BY2651" s="20" t="s">
        <v>5913</v>
      </c>
      <c r="BZ2651" s="20" t="s">
        <v>5913</v>
      </c>
      <c r="CA2651" s="20" t="s">
        <v>5913</v>
      </c>
      <c r="CB2651" s="20" t="s">
        <v>5913</v>
      </c>
      <c r="CC2651" s="20" t="s">
        <v>5913</v>
      </c>
      <c r="CD2651" s="20" t="s">
        <v>5913</v>
      </c>
      <c r="CE2651" s="20" t="s">
        <v>5913</v>
      </c>
      <c r="CF2651" s="20" t="s">
        <v>5913</v>
      </c>
      <c r="CG2651" s="20" t="s">
        <v>5913</v>
      </c>
      <c r="CH2651" s="20" t="s">
        <v>5913</v>
      </c>
      <c r="CI2651" s="20">
        <v>7</v>
      </c>
      <c r="CJ2651" s="20">
        <v>93</v>
      </c>
      <c r="CK2651" s="20">
        <v>7</v>
      </c>
      <c r="CL2651" s="20">
        <v>93</v>
      </c>
      <c r="CM2651" s="20">
        <v>7</v>
      </c>
      <c r="CN2651" s="20">
        <v>93</v>
      </c>
      <c r="CO2651" s="20">
        <v>7</v>
      </c>
      <c r="CP2651" s="20">
        <v>93</v>
      </c>
      <c r="CQ2651" s="20">
        <v>27</v>
      </c>
      <c r="CR2651" s="20">
        <v>73</v>
      </c>
    </row>
    <row r="2652" spans="1:96" ht="15" customHeight="1" x14ac:dyDescent="0.25">
      <c r="A2652" s="24" t="s">
        <v>5332</v>
      </c>
      <c r="B2652" s="12" t="s">
        <v>5333</v>
      </c>
      <c r="C2652" s="20">
        <v>30</v>
      </c>
      <c r="D2652" s="20">
        <v>22</v>
      </c>
      <c r="E2652" s="20">
        <v>78</v>
      </c>
      <c r="F2652" s="20">
        <v>11</v>
      </c>
      <c r="G2652" s="20">
        <v>89</v>
      </c>
      <c r="H2652" s="20">
        <v>11</v>
      </c>
      <c r="I2652" s="20">
        <v>89</v>
      </c>
      <c r="J2652" s="20">
        <v>11</v>
      </c>
      <c r="K2652" s="20">
        <v>89</v>
      </c>
      <c r="L2652" s="20">
        <v>11</v>
      </c>
      <c r="M2652" s="20">
        <v>89</v>
      </c>
      <c r="N2652" s="20">
        <v>0</v>
      </c>
      <c r="O2652" s="20">
        <v>100</v>
      </c>
      <c r="P2652" s="20">
        <v>0</v>
      </c>
      <c r="Q2652" s="20">
        <v>100</v>
      </c>
      <c r="R2652" s="20">
        <v>11</v>
      </c>
      <c r="S2652" s="20">
        <v>89</v>
      </c>
      <c r="T2652" s="20">
        <v>0</v>
      </c>
      <c r="U2652" s="20">
        <v>100</v>
      </c>
      <c r="V2652" s="20">
        <v>0</v>
      </c>
      <c r="W2652" s="20">
        <v>100</v>
      </c>
      <c r="X2652" s="20">
        <v>0</v>
      </c>
      <c r="Y2652" s="20">
        <v>100</v>
      </c>
      <c r="Z2652" s="20">
        <v>0</v>
      </c>
      <c r="AA2652" s="20">
        <v>100</v>
      </c>
      <c r="AB2652" s="20">
        <v>0</v>
      </c>
      <c r="AC2652" s="20">
        <v>100</v>
      </c>
      <c r="AD2652" s="20">
        <v>11</v>
      </c>
      <c r="AE2652" s="20">
        <v>89</v>
      </c>
      <c r="AF2652" s="20">
        <v>11</v>
      </c>
      <c r="AG2652" s="20">
        <v>89</v>
      </c>
      <c r="AH2652" s="20">
        <v>0</v>
      </c>
      <c r="AI2652" s="20">
        <v>100</v>
      </c>
      <c r="AJ2652" s="20">
        <v>0</v>
      </c>
      <c r="AK2652" s="20">
        <v>100</v>
      </c>
      <c r="AL2652" s="20">
        <v>0</v>
      </c>
      <c r="AM2652" s="20">
        <v>100</v>
      </c>
      <c r="AN2652" s="20">
        <v>0</v>
      </c>
      <c r="AO2652" s="20">
        <v>100</v>
      </c>
      <c r="AP2652" s="20">
        <v>0</v>
      </c>
      <c r="AQ2652" s="20">
        <v>100</v>
      </c>
      <c r="AR2652" s="20">
        <v>0</v>
      </c>
      <c r="AS2652" s="20">
        <v>100</v>
      </c>
      <c r="AT2652" s="20">
        <v>0</v>
      </c>
      <c r="AU2652" s="20">
        <v>100</v>
      </c>
      <c r="AV2652" s="20">
        <v>0</v>
      </c>
      <c r="AW2652" s="20">
        <v>100</v>
      </c>
      <c r="AX2652" s="20">
        <v>11</v>
      </c>
      <c r="AY2652" s="20">
        <v>89</v>
      </c>
      <c r="AZ2652" s="20">
        <v>0</v>
      </c>
      <c r="BA2652" s="20">
        <v>100</v>
      </c>
      <c r="BB2652" s="20">
        <v>11</v>
      </c>
      <c r="BC2652" s="20">
        <v>89</v>
      </c>
      <c r="BD2652" s="20">
        <v>0</v>
      </c>
      <c r="BE2652" s="20">
        <v>100</v>
      </c>
      <c r="BF2652" s="20">
        <v>0</v>
      </c>
      <c r="BG2652" s="20">
        <v>100</v>
      </c>
      <c r="BH2652" s="20" t="s">
        <v>5913</v>
      </c>
      <c r="BI2652" s="20" t="s">
        <v>5913</v>
      </c>
      <c r="BJ2652" s="20" t="s">
        <v>5913</v>
      </c>
      <c r="BK2652" s="20" t="s">
        <v>5913</v>
      </c>
      <c r="BL2652" s="20">
        <v>0</v>
      </c>
      <c r="BM2652" s="20">
        <v>100</v>
      </c>
      <c r="BN2652" s="20">
        <v>0</v>
      </c>
      <c r="BO2652" s="20">
        <v>100</v>
      </c>
      <c r="BP2652" s="20" t="s">
        <v>5913</v>
      </c>
      <c r="BQ2652" s="20" t="s">
        <v>5913</v>
      </c>
      <c r="BR2652" s="20" t="s">
        <v>5913</v>
      </c>
      <c r="BS2652" s="20" t="s">
        <v>5913</v>
      </c>
      <c r="BT2652" s="20" t="s">
        <v>5913</v>
      </c>
      <c r="BU2652" s="20" t="s">
        <v>5913</v>
      </c>
      <c r="BV2652" s="20" t="s">
        <v>5913</v>
      </c>
      <c r="BW2652" s="20" t="s">
        <v>5913</v>
      </c>
      <c r="BX2652" s="20" t="s">
        <v>5913</v>
      </c>
      <c r="BY2652" s="20" t="s">
        <v>5913</v>
      </c>
      <c r="BZ2652" s="20" t="s">
        <v>5913</v>
      </c>
      <c r="CA2652" s="20" t="s">
        <v>5913</v>
      </c>
      <c r="CB2652" s="20" t="s">
        <v>5913</v>
      </c>
      <c r="CC2652" s="20" t="s">
        <v>5913</v>
      </c>
      <c r="CD2652" s="20" t="s">
        <v>5913</v>
      </c>
      <c r="CE2652" s="20" t="s">
        <v>5913</v>
      </c>
      <c r="CF2652" s="20" t="s">
        <v>5913</v>
      </c>
      <c r="CG2652" s="20" t="s">
        <v>5913</v>
      </c>
      <c r="CH2652" s="20" t="s">
        <v>5913</v>
      </c>
      <c r="CI2652" s="20">
        <v>0</v>
      </c>
      <c r="CJ2652" s="20">
        <v>100</v>
      </c>
      <c r="CK2652" s="20">
        <v>13</v>
      </c>
      <c r="CL2652" s="20">
        <v>88</v>
      </c>
      <c r="CM2652" s="20">
        <v>13</v>
      </c>
      <c r="CN2652" s="20">
        <v>88</v>
      </c>
      <c r="CO2652" s="20">
        <v>13</v>
      </c>
      <c r="CP2652" s="20">
        <v>88</v>
      </c>
      <c r="CQ2652" s="20">
        <v>25</v>
      </c>
      <c r="CR2652" s="20">
        <v>75</v>
      </c>
    </row>
    <row r="2653" spans="1:96" ht="15" customHeight="1" x14ac:dyDescent="0.25">
      <c r="A2653" s="24" t="s">
        <v>5334</v>
      </c>
      <c r="B2653" s="12" t="s">
        <v>5335</v>
      </c>
      <c r="C2653" s="20">
        <v>28</v>
      </c>
      <c r="D2653" s="20">
        <v>18</v>
      </c>
      <c r="E2653" s="20">
        <v>82</v>
      </c>
      <c r="F2653" s="20">
        <v>45</v>
      </c>
      <c r="G2653" s="20">
        <v>55</v>
      </c>
      <c r="H2653" s="20">
        <v>18</v>
      </c>
      <c r="I2653" s="20">
        <v>82</v>
      </c>
      <c r="J2653" s="20">
        <v>9</v>
      </c>
      <c r="K2653" s="20">
        <v>91</v>
      </c>
      <c r="L2653" s="20">
        <v>18</v>
      </c>
      <c r="M2653" s="20">
        <v>82</v>
      </c>
      <c r="N2653" s="20">
        <v>18</v>
      </c>
      <c r="O2653" s="20">
        <v>82</v>
      </c>
      <c r="P2653" s="20">
        <v>18</v>
      </c>
      <c r="Q2653" s="20">
        <v>82</v>
      </c>
      <c r="R2653" s="20">
        <v>9</v>
      </c>
      <c r="S2653" s="20">
        <v>91</v>
      </c>
      <c r="T2653" s="20">
        <v>9</v>
      </c>
      <c r="U2653" s="20">
        <v>91</v>
      </c>
      <c r="V2653" s="20">
        <v>9</v>
      </c>
      <c r="W2653" s="20">
        <v>91</v>
      </c>
      <c r="X2653" s="20">
        <v>9</v>
      </c>
      <c r="Y2653" s="20">
        <v>91</v>
      </c>
      <c r="Z2653" s="20">
        <v>9</v>
      </c>
      <c r="AA2653" s="20">
        <v>91</v>
      </c>
      <c r="AB2653" s="20">
        <v>30</v>
      </c>
      <c r="AC2653" s="20">
        <v>70</v>
      </c>
      <c r="AD2653" s="20">
        <v>18</v>
      </c>
      <c r="AE2653" s="20">
        <v>82</v>
      </c>
      <c r="AF2653" s="20">
        <v>18</v>
      </c>
      <c r="AG2653" s="20">
        <v>82</v>
      </c>
      <c r="AH2653" s="20">
        <v>27</v>
      </c>
      <c r="AI2653" s="20">
        <v>73</v>
      </c>
      <c r="AJ2653" s="20">
        <v>18</v>
      </c>
      <c r="AK2653" s="20">
        <v>82</v>
      </c>
      <c r="AL2653" s="20">
        <v>18</v>
      </c>
      <c r="AM2653" s="20">
        <v>82</v>
      </c>
      <c r="AN2653" s="20">
        <v>18</v>
      </c>
      <c r="AO2653" s="20">
        <v>82</v>
      </c>
      <c r="AP2653" s="20">
        <v>18</v>
      </c>
      <c r="AQ2653" s="20">
        <v>82</v>
      </c>
      <c r="AR2653" s="20">
        <v>9</v>
      </c>
      <c r="AS2653" s="20">
        <v>91</v>
      </c>
      <c r="AT2653" s="20">
        <v>9</v>
      </c>
      <c r="AU2653" s="20">
        <v>91</v>
      </c>
      <c r="AV2653" s="20">
        <v>9</v>
      </c>
      <c r="AW2653" s="20">
        <v>91</v>
      </c>
      <c r="AX2653" s="20">
        <v>0</v>
      </c>
      <c r="AY2653" s="20">
        <v>100</v>
      </c>
      <c r="AZ2653" s="20">
        <v>0</v>
      </c>
      <c r="BA2653" s="20">
        <v>100</v>
      </c>
      <c r="BB2653" s="20">
        <v>0</v>
      </c>
      <c r="BC2653" s="20">
        <v>100</v>
      </c>
      <c r="BD2653" s="20">
        <v>0</v>
      </c>
      <c r="BE2653" s="20">
        <v>100</v>
      </c>
      <c r="BF2653" s="20">
        <v>9</v>
      </c>
      <c r="BG2653" s="20">
        <v>91</v>
      </c>
      <c r="BH2653" s="20" t="s">
        <v>5913</v>
      </c>
      <c r="BI2653" s="20" t="s">
        <v>5913</v>
      </c>
      <c r="BJ2653" s="20" t="s">
        <v>5913</v>
      </c>
      <c r="BK2653" s="20" t="s">
        <v>5913</v>
      </c>
      <c r="BL2653" s="20">
        <v>0</v>
      </c>
      <c r="BM2653" s="20">
        <v>100</v>
      </c>
      <c r="BN2653" s="20">
        <v>0</v>
      </c>
      <c r="BO2653" s="20">
        <v>100</v>
      </c>
      <c r="BP2653" s="20" t="s">
        <v>5913</v>
      </c>
      <c r="BQ2653" s="20" t="s">
        <v>5913</v>
      </c>
      <c r="BR2653" s="20" t="s">
        <v>5913</v>
      </c>
      <c r="BS2653" s="20" t="s">
        <v>5913</v>
      </c>
      <c r="BT2653" s="20" t="s">
        <v>5913</v>
      </c>
      <c r="BU2653" s="20" t="s">
        <v>5913</v>
      </c>
      <c r="BV2653" s="20" t="s">
        <v>5913</v>
      </c>
      <c r="BW2653" s="20" t="s">
        <v>5913</v>
      </c>
      <c r="BX2653" s="20" t="s">
        <v>5913</v>
      </c>
      <c r="BY2653" s="20" t="s">
        <v>5913</v>
      </c>
      <c r="BZ2653" s="20" t="s">
        <v>5913</v>
      </c>
      <c r="CA2653" s="20" t="s">
        <v>5913</v>
      </c>
      <c r="CB2653" s="20" t="s">
        <v>5913</v>
      </c>
      <c r="CC2653" s="20" t="s">
        <v>5913</v>
      </c>
      <c r="CD2653" s="20" t="s">
        <v>5913</v>
      </c>
      <c r="CE2653" s="20" t="s">
        <v>5913</v>
      </c>
      <c r="CF2653" s="20" t="s">
        <v>5913</v>
      </c>
      <c r="CG2653" s="20" t="s">
        <v>5913</v>
      </c>
      <c r="CH2653" s="20" t="s">
        <v>5913</v>
      </c>
      <c r="CI2653" s="20">
        <v>9</v>
      </c>
      <c r="CJ2653" s="20">
        <v>91</v>
      </c>
      <c r="CK2653" s="20">
        <v>9</v>
      </c>
      <c r="CL2653" s="20">
        <v>91</v>
      </c>
      <c r="CM2653" s="20">
        <v>9</v>
      </c>
      <c r="CN2653" s="20">
        <v>91</v>
      </c>
      <c r="CO2653" s="20">
        <v>0</v>
      </c>
      <c r="CP2653" s="20">
        <v>100</v>
      </c>
      <c r="CQ2653" s="20">
        <v>9</v>
      </c>
      <c r="CR2653" s="20">
        <v>91</v>
      </c>
    </row>
    <row r="2654" spans="1:96" ht="15" customHeight="1" x14ac:dyDescent="0.25">
      <c r="A2654" s="24" t="s">
        <v>5336</v>
      </c>
      <c r="B2654" s="12" t="s">
        <v>5337</v>
      </c>
      <c r="C2654" s="20">
        <v>14</v>
      </c>
      <c r="D2654" s="20">
        <v>33</v>
      </c>
      <c r="E2654" s="20">
        <v>67</v>
      </c>
      <c r="F2654" s="20">
        <v>17</v>
      </c>
      <c r="G2654" s="20">
        <v>83</v>
      </c>
      <c r="H2654" s="20">
        <v>33</v>
      </c>
      <c r="I2654" s="20">
        <v>67</v>
      </c>
      <c r="J2654" s="20">
        <v>17</v>
      </c>
      <c r="K2654" s="20">
        <v>83</v>
      </c>
      <c r="L2654" s="20">
        <v>17</v>
      </c>
      <c r="M2654" s="20">
        <v>83</v>
      </c>
      <c r="N2654" s="20">
        <v>17</v>
      </c>
      <c r="O2654" s="20">
        <v>83</v>
      </c>
      <c r="P2654" s="20">
        <v>0</v>
      </c>
      <c r="Q2654" s="20">
        <v>100</v>
      </c>
      <c r="R2654" s="20">
        <v>33</v>
      </c>
      <c r="S2654" s="20">
        <v>67</v>
      </c>
      <c r="T2654" s="20">
        <v>0</v>
      </c>
      <c r="U2654" s="20">
        <v>100</v>
      </c>
      <c r="V2654" s="20">
        <v>0</v>
      </c>
      <c r="W2654" s="20">
        <v>100</v>
      </c>
      <c r="X2654" s="20">
        <v>0</v>
      </c>
      <c r="Y2654" s="20">
        <v>100</v>
      </c>
      <c r="Z2654" s="20">
        <v>0</v>
      </c>
      <c r="AA2654" s="20">
        <v>100</v>
      </c>
      <c r="AB2654" s="20">
        <v>33</v>
      </c>
      <c r="AC2654" s="20">
        <v>67</v>
      </c>
      <c r="AD2654" s="20">
        <v>20</v>
      </c>
      <c r="AE2654" s="20">
        <v>80</v>
      </c>
      <c r="AF2654" s="20">
        <v>33</v>
      </c>
      <c r="AG2654" s="20">
        <v>67</v>
      </c>
      <c r="AH2654" s="20">
        <v>20</v>
      </c>
      <c r="AI2654" s="20">
        <v>80</v>
      </c>
      <c r="AJ2654" s="20">
        <v>17</v>
      </c>
      <c r="AK2654" s="20">
        <v>83</v>
      </c>
      <c r="AL2654" s="20">
        <v>17</v>
      </c>
      <c r="AM2654" s="20">
        <v>83</v>
      </c>
      <c r="AN2654" s="20">
        <v>0</v>
      </c>
      <c r="AO2654" s="20">
        <v>100</v>
      </c>
      <c r="AP2654" s="20">
        <v>0</v>
      </c>
      <c r="AQ2654" s="20">
        <v>100</v>
      </c>
      <c r="AR2654" s="20">
        <v>20</v>
      </c>
      <c r="AS2654" s="20">
        <v>80</v>
      </c>
      <c r="AT2654" s="20">
        <v>17</v>
      </c>
      <c r="AU2654" s="20">
        <v>83</v>
      </c>
      <c r="AV2654" s="20">
        <v>17</v>
      </c>
      <c r="AW2654" s="20">
        <v>83</v>
      </c>
      <c r="AX2654" s="20">
        <v>17</v>
      </c>
      <c r="AY2654" s="20">
        <v>83</v>
      </c>
      <c r="AZ2654" s="20">
        <v>17</v>
      </c>
      <c r="BA2654" s="20">
        <v>83</v>
      </c>
      <c r="BB2654" s="20">
        <v>17</v>
      </c>
      <c r="BC2654" s="20">
        <v>83</v>
      </c>
      <c r="BD2654" s="20">
        <v>33</v>
      </c>
      <c r="BE2654" s="20">
        <v>67</v>
      </c>
      <c r="BF2654" s="20">
        <v>33</v>
      </c>
      <c r="BG2654" s="20">
        <v>67</v>
      </c>
      <c r="BH2654" s="20" t="s">
        <v>5913</v>
      </c>
      <c r="BI2654" s="20" t="s">
        <v>5913</v>
      </c>
      <c r="BJ2654" s="20" t="s">
        <v>5913</v>
      </c>
      <c r="BK2654" s="20" t="s">
        <v>5913</v>
      </c>
      <c r="BL2654" s="20">
        <v>0</v>
      </c>
      <c r="BM2654" s="20">
        <v>100</v>
      </c>
      <c r="BN2654" s="20">
        <v>17</v>
      </c>
      <c r="BO2654" s="20">
        <v>83</v>
      </c>
      <c r="BP2654" s="20" t="s">
        <v>5913</v>
      </c>
      <c r="BQ2654" s="20" t="s">
        <v>5913</v>
      </c>
      <c r="BR2654" s="20" t="s">
        <v>5913</v>
      </c>
      <c r="BS2654" s="20" t="s">
        <v>5913</v>
      </c>
      <c r="BT2654" s="20" t="s">
        <v>5913</v>
      </c>
      <c r="BU2654" s="20" t="s">
        <v>5913</v>
      </c>
      <c r="BV2654" s="20" t="s">
        <v>5913</v>
      </c>
      <c r="BW2654" s="20" t="s">
        <v>5913</v>
      </c>
      <c r="BX2654" s="20" t="s">
        <v>5913</v>
      </c>
      <c r="BY2654" s="20" t="s">
        <v>5913</v>
      </c>
      <c r="BZ2654" s="20" t="s">
        <v>5913</v>
      </c>
      <c r="CA2654" s="20" t="s">
        <v>5913</v>
      </c>
      <c r="CB2654" s="20" t="s">
        <v>5913</v>
      </c>
      <c r="CC2654" s="20" t="s">
        <v>5913</v>
      </c>
      <c r="CD2654" s="20" t="s">
        <v>5913</v>
      </c>
      <c r="CE2654" s="20" t="s">
        <v>5913</v>
      </c>
      <c r="CF2654" s="20" t="s">
        <v>5913</v>
      </c>
      <c r="CG2654" s="20" t="s">
        <v>5913</v>
      </c>
      <c r="CH2654" s="20" t="s">
        <v>5913</v>
      </c>
      <c r="CI2654" s="20">
        <v>33</v>
      </c>
      <c r="CJ2654" s="20">
        <v>67</v>
      </c>
      <c r="CK2654" s="20">
        <v>33</v>
      </c>
      <c r="CL2654" s="20">
        <v>67</v>
      </c>
      <c r="CM2654" s="20">
        <v>33</v>
      </c>
      <c r="CN2654" s="20">
        <v>67</v>
      </c>
      <c r="CO2654" s="20">
        <v>17</v>
      </c>
      <c r="CP2654" s="20">
        <v>83</v>
      </c>
      <c r="CQ2654" s="20">
        <v>33</v>
      </c>
      <c r="CR2654" s="20">
        <v>67</v>
      </c>
    </row>
    <row r="2655" spans="1:96" ht="15" customHeight="1" x14ac:dyDescent="0.25">
      <c r="A2655" s="24" t="s">
        <v>5338</v>
      </c>
      <c r="B2655" s="12" t="s">
        <v>5339</v>
      </c>
      <c r="C2655" s="20">
        <v>97</v>
      </c>
      <c r="D2655" s="20">
        <v>0</v>
      </c>
      <c r="E2655" s="20">
        <v>100</v>
      </c>
      <c r="F2655" s="20">
        <v>0</v>
      </c>
      <c r="G2655" s="20">
        <v>100</v>
      </c>
      <c r="H2655" s="20">
        <v>0</v>
      </c>
      <c r="I2655" s="20">
        <v>100</v>
      </c>
      <c r="J2655" s="20">
        <v>13</v>
      </c>
      <c r="K2655" s="20">
        <v>88</v>
      </c>
      <c r="L2655" s="20">
        <v>0</v>
      </c>
      <c r="M2655" s="20">
        <v>100</v>
      </c>
      <c r="N2655" s="20">
        <v>3</v>
      </c>
      <c r="O2655" s="20">
        <v>97</v>
      </c>
      <c r="P2655" s="20">
        <v>0</v>
      </c>
      <c r="Q2655" s="20">
        <v>100</v>
      </c>
      <c r="R2655" s="20">
        <v>0</v>
      </c>
      <c r="S2655" s="20">
        <v>100</v>
      </c>
      <c r="T2655" s="20">
        <v>3</v>
      </c>
      <c r="U2655" s="20">
        <v>97</v>
      </c>
      <c r="V2655" s="20">
        <v>0</v>
      </c>
      <c r="W2655" s="20">
        <v>100</v>
      </c>
      <c r="X2655" s="20">
        <v>0</v>
      </c>
      <c r="Y2655" s="20">
        <v>100</v>
      </c>
      <c r="Z2655" s="20">
        <v>0</v>
      </c>
      <c r="AA2655" s="20">
        <v>100</v>
      </c>
      <c r="AB2655" s="20">
        <v>0</v>
      </c>
      <c r="AC2655" s="20">
        <v>100</v>
      </c>
      <c r="AD2655" s="20">
        <v>0</v>
      </c>
      <c r="AE2655" s="20">
        <v>100</v>
      </c>
      <c r="AF2655" s="20">
        <v>3</v>
      </c>
      <c r="AG2655" s="20">
        <v>97</v>
      </c>
      <c r="AH2655" s="20">
        <v>0</v>
      </c>
      <c r="AI2655" s="20">
        <v>100</v>
      </c>
      <c r="AJ2655" s="20">
        <v>0</v>
      </c>
      <c r="AK2655" s="20">
        <v>100</v>
      </c>
      <c r="AL2655" s="20">
        <v>0</v>
      </c>
      <c r="AM2655" s="20">
        <v>100</v>
      </c>
      <c r="AN2655" s="20">
        <v>0</v>
      </c>
      <c r="AO2655" s="20">
        <v>100</v>
      </c>
      <c r="AP2655" s="20">
        <v>4</v>
      </c>
      <c r="AQ2655" s="20">
        <v>96</v>
      </c>
      <c r="AR2655" s="20">
        <v>0</v>
      </c>
      <c r="AS2655" s="20">
        <v>100</v>
      </c>
      <c r="AT2655" s="20">
        <v>0</v>
      </c>
      <c r="AU2655" s="20">
        <v>100</v>
      </c>
      <c r="AV2655" s="20">
        <v>0</v>
      </c>
      <c r="AW2655" s="20">
        <v>100</v>
      </c>
      <c r="AX2655" s="20">
        <v>3</v>
      </c>
      <c r="AY2655" s="20">
        <v>97</v>
      </c>
      <c r="AZ2655" s="20">
        <v>3</v>
      </c>
      <c r="BA2655" s="20">
        <v>97</v>
      </c>
      <c r="BB2655" s="20">
        <v>0</v>
      </c>
      <c r="BC2655" s="20">
        <v>100</v>
      </c>
      <c r="BD2655" s="20">
        <v>0</v>
      </c>
      <c r="BE2655" s="20">
        <v>100</v>
      </c>
      <c r="BF2655" s="20">
        <v>0</v>
      </c>
      <c r="BG2655" s="20">
        <v>100</v>
      </c>
      <c r="BH2655" s="20" t="s">
        <v>5913</v>
      </c>
      <c r="BI2655" s="20" t="s">
        <v>5913</v>
      </c>
      <c r="BJ2655" s="20" t="s">
        <v>5913</v>
      </c>
      <c r="BK2655" s="20" t="s">
        <v>5913</v>
      </c>
      <c r="BL2655" s="20">
        <v>3</v>
      </c>
      <c r="BM2655" s="20">
        <v>97</v>
      </c>
      <c r="BN2655" s="20">
        <v>0</v>
      </c>
      <c r="BO2655" s="20">
        <v>100</v>
      </c>
      <c r="BP2655" s="20" t="s">
        <v>5913</v>
      </c>
      <c r="BQ2655" s="20" t="s">
        <v>5913</v>
      </c>
      <c r="BR2655" s="20" t="s">
        <v>5913</v>
      </c>
      <c r="BS2655" s="20" t="s">
        <v>5913</v>
      </c>
      <c r="BT2655" s="20" t="s">
        <v>5913</v>
      </c>
      <c r="BU2655" s="20" t="s">
        <v>5913</v>
      </c>
      <c r="BV2655" s="20" t="s">
        <v>5913</v>
      </c>
      <c r="BW2655" s="20" t="s">
        <v>5913</v>
      </c>
      <c r="BX2655" s="20" t="s">
        <v>5913</v>
      </c>
      <c r="BY2655" s="20" t="s">
        <v>5913</v>
      </c>
      <c r="BZ2655" s="20" t="s">
        <v>5913</v>
      </c>
      <c r="CA2655" s="20" t="s">
        <v>5913</v>
      </c>
      <c r="CB2655" s="20" t="s">
        <v>5913</v>
      </c>
      <c r="CC2655" s="20" t="s">
        <v>5913</v>
      </c>
      <c r="CD2655" s="20" t="s">
        <v>5913</v>
      </c>
      <c r="CE2655" s="20" t="s">
        <v>5913</v>
      </c>
      <c r="CF2655" s="20" t="s">
        <v>5913</v>
      </c>
      <c r="CG2655" s="20" t="s">
        <v>5913</v>
      </c>
      <c r="CH2655" s="20" t="s">
        <v>5913</v>
      </c>
      <c r="CI2655" s="20">
        <v>0</v>
      </c>
      <c r="CJ2655" s="20">
        <v>100</v>
      </c>
      <c r="CK2655" s="20">
        <v>0</v>
      </c>
      <c r="CL2655" s="20">
        <v>100</v>
      </c>
      <c r="CM2655" s="20">
        <v>0</v>
      </c>
      <c r="CN2655" s="20">
        <v>100</v>
      </c>
      <c r="CO2655" s="20">
        <v>0</v>
      </c>
      <c r="CP2655" s="20">
        <v>100</v>
      </c>
      <c r="CQ2655" s="20">
        <v>6</v>
      </c>
      <c r="CR2655" s="20">
        <v>94</v>
      </c>
    </row>
    <row r="2656" spans="1:96" ht="15" customHeight="1" x14ac:dyDescent="0.25">
      <c r="A2656" s="24" t="s">
        <v>5340</v>
      </c>
      <c r="B2656" s="12" t="s">
        <v>5341</v>
      </c>
      <c r="C2656" s="20">
        <v>91</v>
      </c>
      <c r="D2656" s="20">
        <v>3</v>
      </c>
      <c r="E2656" s="20">
        <v>97</v>
      </c>
      <c r="F2656" s="20">
        <v>10</v>
      </c>
      <c r="G2656" s="20">
        <v>90</v>
      </c>
      <c r="H2656" s="20">
        <v>9</v>
      </c>
      <c r="I2656" s="20">
        <v>91</v>
      </c>
      <c r="J2656" s="20">
        <v>3</v>
      </c>
      <c r="K2656" s="20">
        <v>97</v>
      </c>
      <c r="L2656" s="20">
        <v>3</v>
      </c>
      <c r="M2656" s="20">
        <v>97</v>
      </c>
      <c r="N2656" s="20">
        <v>9</v>
      </c>
      <c r="O2656" s="20">
        <v>91</v>
      </c>
      <c r="P2656" s="20">
        <v>3</v>
      </c>
      <c r="Q2656" s="20">
        <v>97</v>
      </c>
      <c r="R2656" s="20">
        <v>6</v>
      </c>
      <c r="S2656" s="20">
        <v>94</v>
      </c>
      <c r="T2656" s="20">
        <v>0</v>
      </c>
      <c r="U2656" s="20">
        <v>100</v>
      </c>
      <c r="V2656" s="20">
        <v>9</v>
      </c>
      <c r="W2656" s="20">
        <v>91</v>
      </c>
      <c r="X2656" s="20">
        <v>9</v>
      </c>
      <c r="Y2656" s="20">
        <v>91</v>
      </c>
      <c r="Z2656" s="20">
        <v>9</v>
      </c>
      <c r="AA2656" s="20">
        <v>91</v>
      </c>
      <c r="AB2656" s="20">
        <v>4</v>
      </c>
      <c r="AC2656" s="20">
        <v>96</v>
      </c>
      <c r="AD2656" s="20">
        <v>0</v>
      </c>
      <c r="AE2656" s="20">
        <v>100</v>
      </c>
      <c r="AF2656" s="20">
        <v>4</v>
      </c>
      <c r="AG2656" s="20">
        <v>96</v>
      </c>
      <c r="AH2656" s="20">
        <v>7</v>
      </c>
      <c r="AI2656" s="20">
        <v>93</v>
      </c>
      <c r="AJ2656" s="20">
        <v>4</v>
      </c>
      <c r="AK2656" s="20">
        <v>96</v>
      </c>
      <c r="AL2656" s="20">
        <v>7</v>
      </c>
      <c r="AM2656" s="20">
        <v>93</v>
      </c>
      <c r="AN2656" s="20">
        <v>0</v>
      </c>
      <c r="AO2656" s="20">
        <v>100</v>
      </c>
      <c r="AP2656" s="20">
        <v>8</v>
      </c>
      <c r="AQ2656" s="20">
        <v>92</v>
      </c>
      <c r="AR2656" s="20">
        <v>4</v>
      </c>
      <c r="AS2656" s="20">
        <v>96</v>
      </c>
      <c r="AT2656" s="20">
        <v>3</v>
      </c>
      <c r="AU2656" s="20">
        <v>97</v>
      </c>
      <c r="AV2656" s="20">
        <v>0</v>
      </c>
      <c r="AW2656" s="20">
        <v>100</v>
      </c>
      <c r="AX2656" s="20">
        <v>6</v>
      </c>
      <c r="AY2656" s="20">
        <v>94</v>
      </c>
      <c r="AZ2656" s="20">
        <v>0</v>
      </c>
      <c r="BA2656" s="20">
        <v>100</v>
      </c>
      <c r="BB2656" s="20">
        <v>3</v>
      </c>
      <c r="BC2656" s="20">
        <v>97</v>
      </c>
      <c r="BD2656" s="20">
        <v>6</v>
      </c>
      <c r="BE2656" s="20">
        <v>94</v>
      </c>
      <c r="BF2656" s="20">
        <v>9</v>
      </c>
      <c r="BG2656" s="20">
        <v>91</v>
      </c>
      <c r="BH2656" s="20" t="s">
        <v>5913</v>
      </c>
      <c r="BI2656" s="20" t="s">
        <v>5913</v>
      </c>
      <c r="BJ2656" s="20" t="s">
        <v>5913</v>
      </c>
      <c r="BK2656" s="20" t="s">
        <v>5913</v>
      </c>
      <c r="BL2656" s="20">
        <v>9</v>
      </c>
      <c r="BM2656" s="20">
        <v>91</v>
      </c>
      <c r="BN2656" s="20">
        <v>0</v>
      </c>
      <c r="BO2656" s="20">
        <v>100</v>
      </c>
      <c r="BP2656" s="20" t="s">
        <v>5913</v>
      </c>
      <c r="BQ2656" s="20" t="s">
        <v>5913</v>
      </c>
      <c r="BR2656" s="20" t="s">
        <v>5913</v>
      </c>
      <c r="BS2656" s="20" t="s">
        <v>5913</v>
      </c>
      <c r="BT2656" s="20" t="s">
        <v>5913</v>
      </c>
      <c r="BU2656" s="20" t="s">
        <v>5913</v>
      </c>
      <c r="BV2656" s="20" t="s">
        <v>5913</v>
      </c>
      <c r="BW2656" s="20" t="s">
        <v>5913</v>
      </c>
      <c r="BX2656" s="20" t="s">
        <v>5913</v>
      </c>
      <c r="BY2656" s="20" t="s">
        <v>5913</v>
      </c>
      <c r="BZ2656" s="20" t="s">
        <v>5913</v>
      </c>
      <c r="CA2656" s="20" t="s">
        <v>5913</v>
      </c>
      <c r="CB2656" s="20" t="s">
        <v>5913</v>
      </c>
      <c r="CC2656" s="20" t="s">
        <v>5913</v>
      </c>
      <c r="CD2656" s="20" t="s">
        <v>5913</v>
      </c>
      <c r="CE2656" s="20" t="s">
        <v>5913</v>
      </c>
      <c r="CF2656" s="20" t="s">
        <v>5913</v>
      </c>
      <c r="CG2656" s="20" t="s">
        <v>5913</v>
      </c>
      <c r="CH2656" s="20" t="s">
        <v>5913</v>
      </c>
      <c r="CI2656" s="20">
        <v>6</v>
      </c>
      <c r="CJ2656" s="20">
        <v>94</v>
      </c>
      <c r="CK2656" s="20">
        <v>9</v>
      </c>
      <c r="CL2656" s="20">
        <v>91</v>
      </c>
      <c r="CM2656" s="20">
        <v>9</v>
      </c>
      <c r="CN2656" s="20">
        <v>91</v>
      </c>
      <c r="CO2656" s="20">
        <v>16</v>
      </c>
      <c r="CP2656" s="20">
        <v>84</v>
      </c>
      <c r="CQ2656" s="20">
        <v>22</v>
      </c>
      <c r="CR2656" s="20">
        <v>78</v>
      </c>
    </row>
    <row r="2657" spans="1:96" ht="15" customHeight="1" x14ac:dyDescent="0.25">
      <c r="A2657" s="24" t="s">
        <v>5342</v>
      </c>
      <c r="B2657" s="12" t="s">
        <v>5343</v>
      </c>
      <c r="C2657" s="20">
        <v>17</v>
      </c>
      <c r="D2657" s="20">
        <v>0</v>
      </c>
      <c r="E2657" s="20">
        <v>100</v>
      </c>
      <c r="F2657" s="20">
        <v>0</v>
      </c>
      <c r="G2657" s="20">
        <v>100</v>
      </c>
      <c r="H2657" s="20">
        <v>25</v>
      </c>
      <c r="I2657" s="20">
        <v>75</v>
      </c>
      <c r="J2657" s="20">
        <v>0</v>
      </c>
      <c r="K2657" s="20">
        <v>100</v>
      </c>
      <c r="L2657" s="20">
        <v>0</v>
      </c>
      <c r="M2657" s="20">
        <v>100</v>
      </c>
      <c r="N2657" s="20">
        <v>0</v>
      </c>
      <c r="O2657" s="20">
        <v>100</v>
      </c>
      <c r="P2657" s="20">
        <v>0</v>
      </c>
      <c r="Q2657" s="20">
        <v>100</v>
      </c>
      <c r="R2657" s="20">
        <v>0</v>
      </c>
      <c r="S2657" s="20">
        <v>100</v>
      </c>
      <c r="T2657" s="20">
        <v>0</v>
      </c>
      <c r="U2657" s="20">
        <v>100</v>
      </c>
      <c r="V2657" s="20">
        <v>0</v>
      </c>
      <c r="W2657" s="20">
        <v>100</v>
      </c>
      <c r="X2657" s="20">
        <v>0</v>
      </c>
      <c r="Y2657" s="20">
        <v>100</v>
      </c>
      <c r="Z2657" s="20">
        <v>0</v>
      </c>
      <c r="AA2657" s="20">
        <v>100</v>
      </c>
      <c r="AB2657" s="20">
        <v>0</v>
      </c>
      <c r="AC2657" s="20">
        <v>100</v>
      </c>
      <c r="AD2657" s="20">
        <v>0</v>
      </c>
      <c r="AE2657" s="20">
        <v>100</v>
      </c>
      <c r="AF2657" s="20">
        <v>0</v>
      </c>
      <c r="AG2657" s="20">
        <v>100</v>
      </c>
      <c r="AH2657" s="20">
        <v>0</v>
      </c>
      <c r="AI2657" s="20">
        <v>100</v>
      </c>
      <c r="AJ2657" s="20">
        <v>0</v>
      </c>
      <c r="AK2657" s="20">
        <v>100</v>
      </c>
      <c r="AL2657" s="20">
        <v>0</v>
      </c>
      <c r="AM2657" s="20">
        <v>100</v>
      </c>
      <c r="AN2657" s="20">
        <v>0</v>
      </c>
      <c r="AO2657" s="20">
        <v>100</v>
      </c>
      <c r="AP2657" s="20">
        <v>0</v>
      </c>
      <c r="AQ2657" s="20">
        <v>100</v>
      </c>
      <c r="AR2657" s="20">
        <v>0</v>
      </c>
      <c r="AS2657" s="20">
        <v>100</v>
      </c>
      <c r="AT2657" s="20">
        <v>0</v>
      </c>
      <c r="AU2657" s="20">
        <v>100</v>
      </c>
      <c r="AV2657" s="20">
        <v>0</v>
      </c>
      <c r="AW2657" s="20">
        <v>100</v>
      </c>
      <c r="AX2657" s="20">
        <v>14</v>
      </c>
      <c r="AY2657" s="20">
        <v>86</v>
      </c>
      <c r="AZ2657" s="20">
        <v>0</v>
      </c>
      <c r="BA2657" s="20">
        <v>100</v>
      </c>
      <c r="BB2657" s="20">
        <v>0</v>
      </c>
      <c r="BC2657" s="20">
        <v>100</v>
      </c>
      <c r="BD2657" s="20">
        <v>0</v>
      </c>
      <c r="BE2657" s="20">
        <v>100</v>
      </c>
      <c r="BF2657" s="20">
        <v>0</v>
      </c>
      <c r="BG2657" s="20">
        <v>100</v>
      </c>
      <c r="BH2657" s="20" t="s">
        <v>5913</v>
      </c>
      <c r="BI2657" s="20" t="s">
        <v>5913</v>
      </c>
      <c r="BJ2657" s="20" t="s">
        <v>5913</v>
      </c>
      <c r="BK2657" s="20" t="s">
        <v>5913</v>
      </c>
      <c r="BL2657" s="20">
        <v>0</v>
      </c>
      <c r="BM2657" s="20">
        <v>100</v>
      </c>
      <c r="BN2657" s="20">
        <v>0</v>
      </c>
      <c r="BO2657" s="20">
        <v>100</v>
      </c>
      <c r="BP2657" s="20" t="s">
        <v>5913</v>
      </c>
      <c r="BQ2657" s="20" t="s">
        <v>5913</v>
      </c>
      <c r="BR2657" s="20" t="s">
        <v>5913</v>
      </c>
      <c r="BS2657" s="20" t="s">
        <v>5913</v>
      </c>
      <c r="BT2657" s="20" t="s">
        <v>5913</v>
      </c>
      <c r="BU2657" s="20" t="s">
        <v>5913</v>
      </c>
      <c r="BV2657" s="20" t="s">
        <v>5913</v>
      </c>
      <c r="BW2657" s="20" t="s">
        <v>5913</v>
      </c>
      <c r="BX2657" s="20" t="s">
        <v>5913</v>
      </c>
      <c r="BY2657" s="20" t="s">
        <v>5913</v>
      </c>
      <c r="BZ2657" s="20" t="s">
        <v>5913</v>
      </c>
      <c r="CA2657" s="20" t="s">
        <v>5913</v>
      </c>
      <c r="CB2657" s="20" t="s">
        <v>5913</v>
      </c>
      <c r="CC2657" s="20" t="s">
        <v>5913</v>
      </c>
      <c r="CD2657" s="20" t="s">
        <v>5913</v>
      </c>
      <c r="CE2657" s="20" t="s">
        <v>5913</v>
      </c>
      <c r="CF2657" s="20" t="s">
        <v>5913</v>
      </c>
      <c r="CG2657" s="20" t="s">
        <v>5913</v>
      </c>
      <c r="CH2657" s="20" t="s">
        <v>5913</v>
      </c>
      <c r="CI2657" s="20">
        <v>13</v>
      </c>
      <c r="CJ2657" s="20">
        <v>88</v>
      </c>
      <c r="CK2657" s="20">
        <v>13</v>
      </c>
      <c r="CL2657" s="20">
        <v>88</v>
      </c>
      <c r="CM2657" s="20">
        <v>13</v>
      </c>
      <c r="CN2657" s="20">
        <v>88</v>
      </c>
      <c r="CO2657" s="20">
        <v>13</v>
      </c>
      <c r="CP2657" s="20">
        <v>88</v>
      </c>
      <c r="CQ2657" s="20">
        <v>38</v>
      </c>
      <c r="CR2657" s="20">
        <v>63</v>
      </c>
    </row>
    <row r="2658" spans="1:96" ht="15" customHeight="1" x14ac:dyDescent="0.25">
      <c r="A2658" s="24" t="s">
        <v>5344</v>
      </c>
      <c r="B2658" s="12" t="s">
        <v>5345</v>
      </c>
      <c r="C2658" s="20">
        <v>73</v>
      </c>
      <c r="D2658" s="20">
        <v>3</v>
      </c>
      <c r="E2658" s="20">
        <v>97</v>
      </c>
      <c r="F2658" s="20">
        <v>3</v>
      </c>
      <c r="G2658" s="20">
        <v>97</v>
      </c>
      <c r="H2658" s="20">
        <v>0</v>
      </c>
      <c r="I2658" s="20">
        <v>100</v>
      </c>
      <c r="J2658" s="20">
        <v>6</v>
      </c>
      <c r="K2658" s="20">
        <v>94</v>
      </c>
      <c r="L2658" s="20">
        <v>3</v>
      </c>
      <c r="M2658" s="20">
        <v>97</v>
      </c>
      <c r="N2658" s="20">
        <v>3</v>
      </c>
      <c r="O2658" s="20">
        <v>97</v>
      </c>
      <c r="P2658" s="20">
        <v>6</v>
      </c>
      <c r="Q2658" s="20">
        <v>94</v>
      </c>
      <c r="R2658" s="20">
        <v>9</v>
      </c>
      <c r="S2658" s="20">
        <v>91</v>
      </c>
      <c r="T2658" s="20">
        <v>3</v>
      </c>
      <c r="U2658" s="20">
        <v>97</v>
      </c>
      <c r="V2658" s="20">
        <v>6</v>
      </c>
      <c r="W2658" s="20">
        <v>94</v>
      </c>
      <c r="X2658" s="20">
        <v>6</v>
      </c>
      <c r="Y2658" s="20">
        <v>94</v>
      </c>
      <c r="Z2658" s="20">
        <v>6</v>
      </c>
      <c r="AA2658" s="20">
        <v>94</v>
      </c>
      <c r="AB2658" s="20">
        <v>3</v>
      </c>
      <c r="AC2658" s="20">
        <v>97</v>
      </c>
      <c r="AD2658" s="20">
        <v>6</v>
      </c>
      <c r="AE2658" s="20">
        <v>94</v>
      </c>
      <c r="AF2658" s="20">
        <v>10</v>
      </c>
      <c r="AG2658" s="20">
        <v>90</v>
      </c>
      <c r="AH2658" s="20">
        <v>10</v>
      </c>
      <c r="AI2658" s="20">
        <v>90</v>
      </c>
      <c r="AJ2658" s="20">
        <v>3</v>
      </c>
      <c r="AK2658" s="20">
        <v>97</v>
      </c>
      <c r="AL2658" s="20">
        <v>3</v>
      </c>
      <c r="AM2658" s="20">
        <v>97</v>
      </c>
      <c r="AN2658" s="20">
        <v>3</v>
      </c>
      <c r="AO2658" s="20">
        <v>97</v>
      </c>
      <c r="AP2658" s="20">
        <v>4</v>
      </c>
      <c r="AQ2658" s="20">
        <v>96</v>
      </c>
      <c r="AR2658" s="20">
        <v>3</v>
      </c>
      <c r="AS2658" s="20">
        <v>97</v>
      </c>
      <c r="AT2658" s="20">
        <v>6</v>
      </c>
      <c r="AU2658" s="20">
        <v>94</v>
      </c>
      <c r="AV2658" s="20">
        <v>0</v>
      </c>
      <c r="AW2658" s="20">
        <v>100</v>
      </c>
      <c r="AX2658" s="20">
        <v>3</v>
      </c>
      <c r="AY2658" s="20">
        <v>97</v>
      </c>
      <c r="AZ2658" s="20">
        <v>9</v>
      </c>
      <c r="BA2658" s="20">
        <v>91</v>
      </c>
      <c r="BB2658" s="20">
        <v>3</v>
      </c>
      <c r="BC2658" s="20">
        <v>97</v>
      </c>
      <c r="BD2658" s="20">
        <v>3</v>
      </c>
      <c r="BE2658" s="20">
        <v>97</v>
      </c>
      <c r="BF2658" s="20">
        <v>6</v>
      </c>
      <c r="BG2658" s="20">
        <v>94</v>
      </c>
      <c r="BH2658" s="20" t="s">
        <v>5913</v>
      </c>
      <c r="BI2658" s="20" t="s">
        <v>5913</v>
      </c>
      <c r="BJ2658" s="20" t="s">
        <v>5913</v>
      </c>
      <c r="BK2658" s="20" t="s">
        <v>5913</v>
      </c>
      <c r="BL2658" s="20">
        <v>10</v>
      </c>
      <c r="BM2658" s="20">
        <v>90</v>
      </c>
      <c r="BN2658" s="20">
        <v>0</v>
      </c>
      <c r="BO2658" s="20">
        <v>100</v>
      </c>
      <c r="BP2658" s="20" t="s">
        <v>5913</v>
      </c>
      <c r="BQ2658" s="20" t="s">
        <v>5913</v>
      </c>
      <c r="BR2658" s="20" t="s">
        <v>5913</v>
      </c>
      <c r="BS2658" s="20" t="s">
        <v>5913</v>
      </c>
      <c r="BT2658" s="20" t="s">
        <v>5913</v>
      </c>
      <c r="BU2658" s="20" t="s">
        <v>5913</v>
      </c>
      <c r="BV2658" s="20" t="s">
        <v>5913</v>
      </c>
      <c r="BW2658" s="20" t="s">
        <v>5913</v>
      </c>
      <c r="BX2658" s="20" t="s">
        <v>5913</v>
      </c>
      <c r="BY2658" s="20" t="s">
        <v>5913</v>
      </c>
      <c r="BZ2658" s="20" t="s">
        <v>5913</v>
      </c>
      <c r="CA2658" s="20" t="s">
        <v>5913</v>
      </c>
      <c r="CB2658" s="20" t="s">
        <v>5913</v>
      </c>
      <c r="CC2658" s="20" t="s">
        <v>5913</v>
      </c>
      <c r="CD2658" s="20" t="s">
        <v>5913</v>
      </c>
      <c r="CE2658" s="20" t="s">
        <v>5913</v>
      </c>
      <c r="CF2658" s="20" t="s">
        <v>5913</v>
      </c>
      <c r="CG2658" s="20" t="s">
        <v>5913</v>
      </c>
      <c r="CH2658" s="20" t="s">
        <v>5913</v>
      </c>
      <c r="CI2658" s="20">
        <v>7</v>
      </c>
      <c r="CJ2658" s="20">
        <v>93</v>
      </c>
      <c r="CK2658" s="20">
        <v>7</v>
      </c>
      <c r="CL2658" s="20">
        <v>93</v>
      </c>
      <c r="CM2658" s="20">
        <v>3</v>
      </c>
      <c r="CN2658" s="20">
        <v>97</v>
      </c>
      <c r="CO2658" s="20">
        <v>3</v>
      </c>
      <c r="CP2658" s="20">
        <v>97</v>
      </c>
      <c r="CQ2658" s="20">
        <v>10</v>
      </c>
      <c r="CR2658" s="20">
        <v>90</v>
      </c>
    </row>
    <row r="2659" spans="1:96" ht="15" customHeight="1" x14ac:dyDescent="0.25">
      <c r="A2659" s="24" t="s">
        <v>5346</v>
      </c>
      <c r="B2659" s="12" t="s">
        <v>5347</v>
      </c>
      <c r="C2659" s="20">
        <v>37</v>
      </c>
      <c r="D2659" s="20">
        <v>7</v>
      </c>
      <c r="E2659" s="20">
        <v>93</v>
      </c>
      <c r="F2659" s="20">
        <v>0</v>
      </c>
      <c r="G2659" s="20">
        <v>100</v>
      </c>
      <c r="H2659" s="20">
        <v>0</v>
      </c>
      <c r="I2659" s="20">
        <v>100</v>
      </c>
      <c r="J2659" s="20">
        <v>0</v>
      </c>
      <c r="K2659" s="20">
        <v>100</v>
      </c>
      <c r="L2659" s="20">
        <v>0</v>
      </c>
      <c r="M2659" s="20">
        <v>100</v>
      </c>
      <c r="N2659" s="20">
        <v>7</v>
      </c>
      <c r="O2659" s="20">
        <v>93</v>
      </c>
      <c r="P2659" s="20">
        <v>0</v>
      </c>
      <c r="Q2659" s="20">
        <v>100</v>
      </c>
      <c r="R2659" s="20">
        <v>0</v>
      </c>
      <c r="S2659" s="20">
        <v>100</v>
      </c>
      <c r="T2659" s="20">
        <v>7</v>
      </c>
      <c r="U2659" s="20">
        <v>93</v>
      </c>
      <c r="V2659" s="20">
        <v>7</v>
      </c>
      <c r="W2659" s="20">
        <v>93</v>
      </c>
      <c r="X2659" s="20">
        <v>0</v>
      </c>
      <c r="Y2659" s="20">
        <v>100</v>
      </c>
      <c r="Z2659" s="20">
        <v>0</v>
      </c>
      <c r="AA2659" s="20">
        <v>100</v>
      </c>
      <c r="AB2659" s="20">
        <v>0</v>
      </c>
      <c r="AC2659" s="20">
        <v>100</v>
      </c>
      <c r="AD2659" s="20">
        <v>8</v>
      </c>
      <c r="AE2659" s="20">
        <v>92</v>
      </c>
      <c r="AF2659" s="20">
        <v>14</v>
      </c>
      <c r="AG2659" s="20">
        <v>86</v>
      </c>
      <c r="AH2659" s="20">
        <v>7</v>
      </c>
      <c r="AI2659" s="20">
        <v>93</v>
      </c>
      <c r="AJ2659" s="20">
        <v>0</v>
      </c>
      <c r="AK2659" s="20">
        <v>100</v>
      </c>
      <c r="AL2659" s="20">
        <v>0</v>
      </c>
      <c r="AM2659" s="20">
        <v>100</v>
      </c>
      <c r="AN2659" s="20">
        <v>0</v>
      </c>
      <c r="AO2659" s="20">
        <v>100</v>
      </c>
      <c r="AP2659" s="20">
        <v>0</v>
      </c>
      <c r="AQ2659" s="20">
        <v>100</v>
      </c>
      <c r="AR2659" s="20">
        <v>0</v>
      </c>
      <c r="AS2659" s="20">
        <v>100</v>
      </c>
      <c r="AT2659" s="20">
        <v>0</v>
      </c>
      <c r="AU2659" s="20">
        <v>100</v>
      </c>
      <c r="AV2659" s="20">
        <v>7</v>
      </c>
      <c r="AW2659" s="20">
        <v>93</v>
      </c>
      <c r="AX2659" s="20">
        <v>0</v>
      </c>
      <c r="AY2659" s="20">
        <v>100</v>
      </c>
      <c r="AZ2659" s="20">
        <v>0</v>
      </c>
      <c r="BA2659" s="20">
        <v>100</v>
      </c>
      <c r="BB2659" s="20">
        <v>0</v>
      </c>
      <c r="BC2659" s="20">
        <v>100</v>
      </c>
      <c r="BD2659" s="20">
        <v>0</v>
      </c>
      <c r="BE2659" s="20">
        <v>100</v>
      </c>
      <c r="BF2659" s="20">
        <v>0</v>
      </c>
      <c r="BG2659" s="20">
        <v>100</v>
      </c>
      <c r="BH2659" s="20" t="s">
        <v>5913</v>
      </c>
      <c r="BI2659" s="20" t="s">
        <v>5913</v>
      </c>
      <c r="BJ2659" s="20" t="s">
        <v>5913</v>
      </c>
      <c r="BK2659" s="20" t="s">
        <v>5913</v>
      </c>
      <c r="BL2659" s="20">
        <v>0</v>
      </c>
      <c r="BM2659" s="20">
        <v>100</v>
      </c>
      <c r="BN2659" s="20">
        <v>0</v>
      </c>
      <c r="BO2659" s="20">
        <v>100</v>
      </c>
      <c r="BP2659" s="20" t="s">
        <v>5913</v>
      </c>
      <c r="BQ2659" s="20" t="s">
        <v>5913</v>
      </c>
      <c r="BR2659" s="20" t="s">
        <v>5913</v>
      </c>
      <c r="BS2659" s="20" t="s">
        <v>5913</v>
      </c>
      <c r="BT2659" s="20" t="s">
        <v>5913</v>
      </c>
      <c r="BU2659" s="20" t="s">
        <v>5913</v>
      </c>
      <c r="BV2659" s="20" t="s">
        <v>5913</v>
      </c>
      <c r="BW2659" s="20" t="s">
        <v>5913</v>
      </c>
      <c r="BX2659" s="20" t="s">
        <v>5913</v>
      </c>
      <c r="BY2659" s="20" t="s">
        <v>5913</v>
      </c>
      <c r="BZ2659" s="20" t="s">
        <v>5913</v>
      </c>
      <c r="CA2659" s="20" t="s">
        <v>5913</v>
      </c>
      <c r="CB2659" s="20" t="s">
        <v>5913</v>
      </c>
      <c r="CC2659" s="20" t="s">
        <v>5913</v>
      </c>
      <c r="CD2659" s="20" t="s">
        <v>5913</v>
      </c>
      <c r="CE2659" s="20" t="s">
        <v>5913</v>
      </c>
      <c r="CF2659" s="20" t="s">
        <v>5913</v>
      </c>
      <c r="CG2659" s="20" t="s">
        <v>5913</v>
      </c>
      <c r="CH2659" s="20" t="s">
        <v>5913</v>
      </c>
      <c r="CI2659" s="20">
        <v>0</v>
      </c>
      <c r="CJ2659" s="20">
        <v>100</v>
      </c>
      <c r="CK2659" s="20">
        <v>0</v>
      </c>
      <c r="CL2659" s="20">
        <v>100</v>
      </c>
      <c r="CM2659" s="20">
        <v>0</v>
      </c>
      <c r="CN2659" s="20">
        <v>100</v>
      </c>
      <c r="CO2659" s="20">
        <v>0</v>
      </c>
      <c r="CP2659" s="20">
        <v>100</v>
      </c>
      <c r="CQ2659" s="20">
        <v>33</v>
      </c>
      <c r="CR2659" s="20">
        <v>67</v>
      </c>
    </row>
    <row r="2660" spans="1:96" ht="15" customHeight="1" x14ac:dyDescent="0.25">
      <c r="A2660" s="24" t="s">
        <v>5348</v>
      </c>
      <c r="B2660" s="12" t="s">
        <v>3920</v>
      </c>
      <c r="C2660" s="20">
        <v>55</v>
      </c>
      <c r="D2660" s="20">
        <v>20</v>
      </c>
      <c r="E2660" s="20">
        <v>80</v>
      </c>
      <c r="F2660" s="20">
        <v>0</v>
      </c>
      <c r="G2660" s="20">
        <v>100</v>
      </c>
      <c r="H2660" s="20">
        <v>17</v>
      </c>
      <c r="I2660" s="20">
        <v>83</v>
      </c>
      <c r="J2660" s="20">
        <v>0</v>
      </c>
      <c r="K2660" s="20">
        <v>100</v>
      </c>
      <c r="L2660" s="20">
        <v>0</v>
      </c>
      <c r="M2660" s="20">
        <v>100</v>
      </c>
      <c r="N2660" s="20">
        <v>0</v>
      </c>
      <c r="O2660" s="20">
        <v>100</v>
      </c>
      <c r="P2660" s="20">
        <v>0</v>
      </c>
      <c r="Q2660" s="20">
        <v>100</v>
      </c>
      <c r="R2660" s="20">
        <v>0</v>
      </c>
      <c r="S2660" s="20">
        <v>100</v>
      </c>
      <c r="T2660" s="20">
        <v>0</v>
      </c>
      <c r="U2660" s="20">
        <v>100</v>
      </c>
      <c r="V2660" s="20">
        <v>0</v>
      </c>
      <c r="W2660" s="20">
        <v>100</v>
      </c>
      <c r="X2660" s="20">
        <v>0</v>
      </c>
      <c r="Y2660" s="20">
        <v>100</v>
      </c>
      <c r="Z2660" s="20">
        <v>0</v>
      </c>
      <c r="AA2660" s="20">
        <v>100</v>
      </c>
      <c r="AB2660" s="20">
        <v>0</v>
      </c>
      <c r="AC2660" s="20">
        <v>100</v>
      </c>
      <c r="AD2660" s="20">
        <v>17</v>
      </c>
      <c r="AE2660" s="20">
        <v>83</v>
      </c>
      <c r="AF2660" s="20">
        <v>0</v>
      </c>
      <c r="AG2660" s="20">
        <v>100</v>
      </c>
      <c r="AH2660" s="20">
        <v>0</v>
      </c>
      <c r="AI2660" s="20">
        <v>100</v>
      </c>
      <c r="AJ2660" s="20">
        <v>0</v>
      </c>
      <c r="AK2660" s="20">
        <v>100</v>
      </c>
      <c r="AL2660" s="20">
        <v>0</v>
      </c>
      <c r="AM2660" s="20">
        <v>100</v>
      </c>
      <c r="AN2660" s="20">
        <v>20</v>
      </c>
      <c r="AO2660" s="20">
        <v>80</v>
      </c>
      <c r="AP2660" s="20">
        <v>17</v>
      </c>
      <c r="AQ2660" s="20">
        <v>83</v>
      </c>
      <c r="AR2660" s="20">
        <v>0</v>
      </c>
      <c r="AS2660" s="20">
        <v>100</v>
      </c>
      <c r="AT2660" s="20">
        <v>0</v>
      </c>
      <c r="AU2660" s="20">
        <v>100</v>
      </c>
      <c r="AV2660" s="20">
        <v>0</v>
      </c>
      <c r="AW2660" s="20">
        <v>100</v>
      </c>
      <c r="AX2660" s="20">
        <v>0</v>
      </c>
      <c r="AY2660" s="20">
        <v>100</v>
      </c>
      <c r="AZ2660" s="20">
        <v>0</v>
      </c>
      <c r="BA2660" s="20">
        <v>100</v>
      </c>
      <c r="BB2660" s="20">
        <v>0</v>
      </c>
      <c r="BC2660" s="20">
        <v>100</v>
      </c>
      <c r="BD2660" s="20">
        <v>0</v>
      </c>
      <c r="BE2660" s="20">
        <v>100</v>
      </c>
      <c r="BF2660" s="20">
        <v>0</v>
      </c>
      <c r="BG2660" s="20">
        <v>100</v>
      </c>
      <c r="BH2660" s="20" t="s">
        <v>5913</v>
      </c>
      <c r="BI2660" s="20" t="s">
        <v>5913</v>
      </c>
      <c r="BJ2660" s="20" t="s">
        <v>5913</v>
      </c>
      <c r="BK2660" s="20" t="s">
        <v>5913</v>
      </c>
      <c r="BL2660" s="20">
        <v>17</v>
      </c>
      <c r="BM2660" s="20">
        <v>83</v>
      </c>
      <c r="BN2660" s="20">
        <v>0</v>
      </c>
      <c r="BO2660" s="20">
        <v>100</v>
      </c>
      <c r="BP2660" s="20" t="s">
        <v>5913</v>
      </c>
      <c r="BQ2660" s="20" t="s">
        <v>5913</v>
      </c>
      <c r="BR2660" s="20" t="s">
        <v>5913</v>
      </c>
      <c r="BS2660" s="20" t="s">
        <v>5913</v>
      </c>
      <c r="BT2660" s="20" t="s">
        <v>5913</v>
      </c>
      <c r="BU2660" s="20" t="s">
        <v>5913</v>
      </c>
      <c r="BV2660" s="20" t="s">
        <v>5913</v>
      </c>
      <c r="BW2660" s="20" t="s">
        <v>5913</v>
      </c>
      <c r="BX2660" s="20" t="s">
        <v>5913</v>
      </c>
      <c r="BY2660" s="20" t="s">
        <v>5913</v>
      </c>
      <c r="BZ2660" s="20" t="s">
        <v>5913</v>
      </c>
      <c r="CA2660" s="20" t="s">
        <v>5913</v>
      </c>
      <c r="CB2660" s="20" t="s">
        <v>5913</v>
      </c>
      <c r="CC2660" s="20" t="s">
        <v>5913</v>
      </c>
      <c r="CD2660" s="20" t="s">
        <v>5913</v>
      </c>
      <c r="CE2660" s="20" t="s">
        <v>5913</v>
      </c>
      <c r="CF2660" s="20" t="s">
        <v>5913</v>
      </c>
      <c r="CG2660" s="20" t="s">
        <v>5913</v>
      </c>
      <c r="CH2660" s="20" t="s">
        <v>5913</v>
      </c>
      <c r="CI2660" s="20">
        <v>0</v>
      </c>
      <c r="CJ2660" s="20">
        <v>100</v>
      </c>
      <c r="CK2660" s="20">
        <v>0</v>
      </c>
      <c r="CL2660" s="20">
        <v>100</v>
      </c>
      <c r="CM2660" s="20">
        <v>0</v>
      </c>
      <c r="CN2660" s="20">
        <v>100</v>
      </c>
      <c r="CO2660" s="20">
        <v>0</v>
      </c>
      <c r="CP2660" s="20">
        <v>100</v>
      </c>
      <c r="CQ2660" s="20">
        <v>17</v>
      </c>
      <c r="CR2660" s="20">
        <v>83</v>
      </c>
    </row>
    <row r="2661" spans="1:96" ht="15" customHeight="1" x14ac:dyDescent="0.25">
      <c r="A2661" s="24" t="s">
        <v>5349</v>
      </c>
      <c r="B2661" s="12" t="s">
        <v>5350</v>
      </c>
      <c r="C2661" s="20">
        <v>38</v>
      </c>
      <c r="D2661" s="20">
        <v>17</v>
      </c>
      <c r="E2661" s="20">
        <v>83</v>
      </c>
      <c r="F2661" s="20">
        <v>17</v>
      </c>
      <c r="G2661" s="20">
        <v>83</v>
      </c>
      <c r="H2661" s="20">
        <v>33</v>
      </c>
      <c r="I2661" s="20">
        <v>67</v>
      </c>
      <c r="J2661" s="20">
        <v>0</v>
      </c>
      <c r="K2661" s="20">
        <v>100</v>
      </c>
      <c r="L2661" s="20">
        <v>33</v>
      </c>
      <c r="M2661" s="20">
        <v>67</v>
      </c>
      <c r="N2661" s="20">
        <v>33</v>
      </c>
      <c r="O2661" s="20">
        <v>67</v>
      </c>
      <c r="P2661" s="20">
        <v>0</v>
      </c>
      <c r="Q2661" s="20">
        <v>100</v>
      </c>
      <c r="R2661" s="20">
        <v>17</v>
      </c>
      <c r="S2661" s="20">
        <v>83</v>
      </c>
      <c r="T2661" s="20">
        <v>0</v>
      </c>
      <c r="U2661" s="20">
        <v>100</v>
      </c>
      <c r="V2661" s="20">
        <v>17</v>
      </c>
      <c r="W2661" s="20">
        <v>83</v>
      </c>
      <c r="X2661" s="20">
        <v>17</v>
      </c>
      <c r="Y2661" s="20">
        <v>83</v>
      </c>
      <c r="Z2661" s="20">
        <v>17</v>
      </c>
      <c r="AA2661" s="20">
        <v>83</v>
      </c>
      <c r="AB2661" s="20">
        <v>0</v>
      </c>
      <c r="AC2661" s="20">
        <v>100</v>
      </c>
      <c r="AD2661" s="20">
        <v>17</v>
      </c>
      <c r="AE2661" s="20">
        <v>83</v>
      </c>
      <c r="AF2661" s="20">
        <v>33</v>
      </c>
      <c r="AG2661" s="20">
        <v>67</v>
      </c>
      <c r="AH2661" s="20">
        <v>0</v>
      </c>
      <c r="AI2661" s="20">
        <v>100</v>
      </c>
      <c r="AJ2661" s="20">
        <v>17</v>
      </c>
      <c r="AK2661" s="20">
        <v>83</v>
      </c>
      <c r="AL2661" s="20">
        <v>17</v>
      </c>
      <c r="AM2661" s="20">
        <v>83</v>
      </c>
      <c r="AN2661" s="20">
        <v>17</v>
      </c>
      <c r="AO2661" s="20">
        <v>83</v>
      </c>
      <c r="AP2661" s="20">
        <v>17</v>
      </c>
      <c r="AQ2661" s="20">
        <v>83</v>
      </c>
      <c r="AR2661" s="20">
        <v>20</v>
      </c>
      <c r="AS2661" s="20">
        <v>80</v>
      </c>
      <c r="AT2661" s="20" t="s">
        <v>5913</v>
      </c>
      <c r="AU2661" s="20" t="s">
        <v>5913</v>
      </c>
      <c r="AV2661" s="20">
        <v>17</v>
      </c>
      <c r="AW2661" s="20">
        <v>83</v>
      </c>
      <c r="AX2661" s="20">
        <v>17</v>
      </c>
      <c r="AY2661" s="20">
        <v>83</v>
      </c>
      <c r="AZ2661" s="20">
        <v>0</v>
      </c>
      <c r="BA2661" s="20">
        <v>100</v>
      </c>
      <c r="BB2661" s="20">
        <v>17</v>
      </c>
      <c r="BC2661" s="20">
        <v>83</v>
      </c>
      <c r="BD2661" s="20">
        <v>33</v>
      </c>
      <c r="BE2661" s="20">
        <v>67</v>
      </c>
      <c r="BF2661" s="20">
        <v>17</v>
      </c>
      <c r="BG2661" s="20">
        <v>83</v>
      </c>
      <c r="BH2661" s="20" t="s">
        <v>5913</v>
      </c>
      <c r="BI2661" s="20" t="s">
        <v>5913</v>
      </c>
      <c r="BJ2661" s="20" t="s">
        <v>5913</v>
      </c>
      <c r="BK2661" s="20" t="s">
        <v>5913</v>
      </c>
      <c r="BL2661" s="20">
        <v>0</v>
      </c>
      <c r="BM2661" s="20">
        <v>100</v>
      </c>
      <c r="BN2661" s="20">
        <v>0</v>
      </c>
      <c r="BO2661" s="20">
        <v>100</v>
      </c>
      <c r="BP2661" s="20" t="s">
        <v>5913</v>
      </c>
      <c r="BQ2661" s="20" t="s">
        <v>5913</v>
      </c>
      <c r="BR2661" s="20" t="s">
        <v>5913</v>
      </c>
      <c r="BS2661" s="20" t="s">
        <v>5913</v>
      </c>
      <c r="BT2661" s="20" t="s">
        <v>5913</v>
      </c>
      <c r="BU2661" s="20" t="s">
        <v>5913</v>
      </c>
      <c r="BV2661" s="20" t="s">
        <v>5913</v>
      </c>
      <c r="BW2661" s="20" t="s">
        <v>5913</v>
      </c>
      <c r="BX2661" s="20" t="s">
        <v>5913</v>
      </c>
      <c r="BY2661" s="20" t="s">
        <v>5913</v>
      </c>
      <c r="BZ2661" s="20" t="s">
        <v>5913</v>
      </c>
      <c r="CA2661" s="20" t="s">
        <v>5913</v>
      </c>
      <c r="CB2661" s="20" t="s">
        <v>5913</v>
      </c>
      <c r="CC2661" s="20" t="s">
        <v>5913</v>
      </c>
      <c r="CD2661" s="20" t="s">
        <v>5913</v>
      </c>
      <c r="CE2661" s="20" t="s">
        <v>5913</v>
      </c>
      <c r="CF2661" s="20" t="s">
        <v>5913</v>
      </c>
      <c r="CG2661" s="20" t="s">
        <v>5913</v>
      </c>
      <c r="CH2661" s="20" t="s">
        <v>5913</v>
      </c>
      <c r="CI2661" s="20">
        <v>17</v>
      </c>
      <c r="CJ2661" s="20">
        <v>83</v>
      </c>
      <c r="CK2661" s="20">
        <v>50</v>
      </c>
      <c r="CL2661" s="20">
        <v>50</v>
      </c>
      <c r="CM2661" s="20">
        <v>50</v>
      </c>
      <c r="CN2661" s="20">
        <v>50</v>
      </c>
      <c r="CO2661" s="20">
        <v>33</v>
      </c>
      <c r="CP2661" s="20">
        <v>67</v>
      </c>
      <c r="CQ2661" s="20">
        <v>67</v>
      </c>
      <c r="CR2661" s="20">
        <v>33</v>
      </c>
    </row>
    <row r="2662" spans="1:96" ht="15" customHeight="1" x14ac:dyDescent="0.25">
      <c r="A2662" s="24" t="s">
        <v>5351</v>
      </c>
      <c r="B2662" s="12" t="s">
        <v>5352</v>
      </c>
      <c r="C2662" s="20">
        <v>38</v>
      </c>
      <c r="D2662" s="20">
        <v>0</v>
      </c>
      <c r="E2662" s="20">
        <v>100</v>
      </c>
      <c r="F2662" s="20">
        <v>0</v>
      </c>
      <c r="G2662" s="20">
        <v>100</v>
      </c>
      <c r="H2662" s="20">
        <v>20</v>
      </c>
      <c r="I2662" s="20">
        <v>80</v>
      </c>
      <c r="J2662" s="20">
        <v>0</v>
      </c>
      <c r="K2662" s="20">
        <v>100</v>
      </c>
      <c r="L2662" s="20">
        <v>0</v>
      </c>
      <c r="M2662" s="20">
        <v>100</v>
      </c>
      <c r="N2662" s="20">
        <v>0</v>
      </c>
      <c r="O2662" s="20">
        <v>100</v>
      </c>
      <c r="P2662" s="20">
        <v>0</v>
      </c>
      <c r="Q2662" s="20">
        <v>100</v>
      </c>
      <c r="R2662" s="20">
        <v>0</v>
      </c>
      <c r="S2662" s="20">
        <v>100</v>
      </c>
      <c r="T2662" s="20">
        <v>0</v>
      </c>
      <c r="U2662" s="20">
        <v>100</v>
      </c>
      <c r="V2662" s="20">
        <v>0</v>
      </c>
      <c r="W2662" s="20">
        <v>100</v>
      </c>
      <c r="X2662" s="20">
        <v>0</v>
      </c>
      <c r="Y2662" s="20">
        <v>100</v>
      </c>
      <c r="Z2662" s="20">
        <v>0</v>
      </c>
      <c r="AA2662" s="20">
        <v>100</v>
      </c>
      <c r="AB2662" s="20">
        <v>0</v>
      </c>
      <c r="AC2662" s="20">
        <v>100</v>
      </c>
      <c r="AD2662" s="20">
        <v>0</v>
      </c>
      <c r="AE2662" s="20">
        <v>100</v>
      </c>
      <c r="AF2662" s="20">
        <v>0</v>
      </c>
      <c r="AG2662" s="20">
        <v>100</v>
      </c>
      <c r="AH2662" s="20">
        <v>0</v>
      </c>
      <c r="AI2662" s="20">
        <v>100</v>
      </c>
      <c r="AJ2662" s="20">
        <v>0</v>
      </c>
      <c r="AK2662" s="20">
        <v>100</v>
      </c>
      <c r="AL2662" s="20">
        <v>0</v>
      </c>
      <c r="AM2662" s="20">
        <v>100</v>
      </c>
      <c r="AN2662" s="20">
        <v>0</v>
      </c>
      <c r="AO2662" s="20">
        <v>100</v>
      </c>
      <c r="AP2662" s="20" t="s">
        <v>5913</v>
      </c>
      <c r="AQ2662" s="20" t="s">
        <v>5913</v>
      </c>
      <c r="AR2662" s="20">
        <v>0</v>
      </c>
      <c r="AS2662" s="20">
        <v>100</v>
      </c>
      <c r="AT2662" s="20">
        <v>0</v>
      </c>
      <c r="AU2662" s="20">
        <v>100</v>
      </c>
      <c r="AV2662" s="20">
        <v>0</v>
      </c>
      <c r="AW2662" s="20">
        <v>100</v>
      </c>
      <c r="AX2662" s="20">
        <v>0</v>
      </c>
      <c r="AY2662" s="20">
        <v>100</v>
      </c>
      <c r="AZ2662" s="20">
        <v>0</v>
      </c>
      <c r="BA2662" s="20">
        <v>100</v>
      </c>
      <c r="BB2662" s="20">
        <v>0</v>
      </c>
      <c r="BC2662" s="20">
        <v>100</v>
      </c>
      <c r="BD2662" s="20">
        <v>0</v>
      </c>
      <c r="BE2662" s="20">
        <v>100</v>
      </c>
      <c r="BF2662" s="20">
        <v>0</v>
      </c>
      <c r="BG2662" s="20">
        <v>100</v>
      </c>
      <c r="BH2662" s="20" t="s">
        <v>5913</v>
      </c>
      <c r="BI2662" s="20" t="s">
        <v>5913</v>
      </c>
      <c r="BJ2662" s="20" t="s">
        <v>5913</v>
      </c>
      <c r="BK2662" s="20" t="s">
        <v>5913</v>
      </c>
      <c r="BL2662" s="20">
        <v>0</v>
      </c>
      <c r="BM2662" s="20">
        <v>100</v>
      </c>
      <c r="BN2662" s="20">
        <v>0</v>
      </c>
      <c r="BO2662" s="20">
        <v>100</v>
      </c>
      <c r="BP2662" s="20" t="s">
        <v>5913</v>
      </c>
      <c r="BQ2662" s="20" t="s">
        <v>5913</v>
      </c>
      <c r="BR2662" s="20" t="s">
        <v>5913</v>
      </c>
      <c r="BS2662" s="20" t="s">
        <v>5913</v>
      </c>
      <c r="BT2662" s="20" t="s">
        <v>5913</v>
      </c>
      <c r="BU2662" s="20" t="s">
        <v>5913</v>
      </c>
      <c r="BV2662" s="20" t="s">
        <v>5913</v>
      </c>
      <c r="BW2662" s="20" t="s">
        <v>5913</v>
      </c>
      <c r="BX2662" s="20" t="s">
        <v>5913</v>
      </c>
      <c r="BY2662" s="20" t="s">
        <v>5913</v>
      </c>
      <c r="BZ2662" s="20" t="s">
        <v>5913</v>
      </c>
      <c r="CA2662" s="20" t="s">
        <v>5913</v>
      </c>
      <c r="CB2662" s="20" t="s">
        <v>5913</v>
      </c>
      <c r="CC2662" s="20" t="s">
        <v>5913</v>
      </c>
      <c r="CD2662" s="20" t="s">
        <v>5913</v>
      </c>
      <c r="CE2662" s="20" t="s">
        <v>5913</v>
      </c>
      <c r="CF2662" s="20" t="s">
        <v>5913</v>
      </c>
      <c r="CG2662" s="20" t="s">
        <v>5913</v>
      </c>
      <c r="CH2662" s="20" t="s">
        <v>5913</v>
      </c>
      <c r="CI2662" s="20">
        <v>0</v>
      </c>
      <c r="CJ2662" s="20">
        <v>100</v>
      </c>
      <c r="CK2662" s="20">
        <v>0</v>
      </c>
      <c r="CL2662" s="20">
        <v>100</v>
      </c>
      <c r="CM2662" s="20">
        <v>0</v>
      </c>
      <c r="CN2662" s="20">
        <v>100</v>
      </c>
      <c r="CO2662" s="20">
        <v>0</v>
      </c>
      <c r="CP2662" s="20">
        <v>100</v>
      </c>
      <c r="CQ2662" s="20">
        <v>20</v>
      </c>
      <c r="CR2662" s="20">
        <v>80</v>
      </c>
    </row>
    <row r="2663" spans="1:96" ht="15" customHeight="1" x14ac:dyDescent="0.25">
      <c r="A2663" s="24" t="s">
        <v>5353</v>
      </c>
      <c r="B2663" s="12" t="s">
        <v>5354</v>
      </c>
      <c r="C2663" s="20">
        <v>66</v>
      </c>
      <c r="D2663" s="20">
        <v>10</v>
      </c>
      <c r="E2663" s="20">
        <v>90</v>
      </c>
      <c r="F2663" s="20">
        <v>10</v>
      </c>
      <c r="G2663" s="20">
        <v>90</v>
      </c>
      <c r="H2663" s="20">
        <v>5</v>
      </c>
      <c r="I2663" s="20">
        <v>95</v>
      </c>
      <c r="J2663" s="20">
        <v>5</v>
      </c>
      <c r="K2663" s="20">
        <v>95</v>
      </c>
      <c r="L2663" s="20">
        <v>5</v>
      </c>
      <c r="M2663" s="20">
        <v>95</v>
      </c>
      <c r="N2663" s="20">
        <v>5</v>
      </c>
      <c r="O2663" s="20">
        <v>95</v>
      </c>
      <c r="P2663" s="20">
        <v>5</v>
      </c>
      <c r="Q2663" s="20">
        <v>95</v>
      </c>
      <c r="R2663" s="20">
        <v>5</v>
      </c>
      <c r="S2663" s="20">
        <v>95</v>
      </c>
      <c r="T2663" s="20">
        <v>5</v>
      </c>
      <c r="U2663" s="20">
        <v>95</v>
      </c>
      <c r="V2663" s="20">
        <v>5</v>
      </c>
      <c r="W2663" s="20">
        <v>95</v>
      </c>
      <c r="X2663" s="20">
        <v>5</v>
      </c>
      <c r="Y2663" s="20">
        <v>95</v>
      </c>
      <c r="Z2663" s="20">
        <v>10</v>
      </c>
      <c r="AA2663" s="20">
        <v>90</v>
      </c>
      <c r="AB2663" s="20">
        <v>0</v>
      </c>
      <c r="AC2663" s="20">
        <v>100</v>
      </c>
      <c r="AD2663" s="20">
        <v>0</v>
      </c>
      <c r="AE2663" s="20">
        <v>100</v>
      </c>
      <c r="AF2663" s="20">
        <v>10</v>
      </c>
      <c r="AG2663" s="20">
        <v>90</v>
      </c>
      <c r="AH2663" s="20">
        <v>0</v>
      </c>
      <c r="AI2663" s="20">
        <v>100</v>
      </c>
      <c r="AJ2663" s="20">
        <v>0</v>
      </c>
      <c r="AK2663" s="20">
        <v>100</v>
      </c>
      <c r="AL2663" s="20">
        <v>0</v>
      </c>
      <c r="AM2663" s="20">
        <v>100</v>
      </c>
      <c r="AN2663" s="20">
        <v>0</v>
      </c>
      <c r="AO2663" s="20">
        <v>100</v>
      </c>
      <c r="AP2663" s="20">
        <v>0</v>
      </c>
      <c r="AQ2663" s="20">
        <v>100</v>
      </c>
      <c r="AR2663" s="20">
        <v>5</v>
      </c>
      <c r="AS2663" s="20">
        <v>95</v>
      </c>
      <c r="AT2663" s="20">
        <v>0</v>
      </c>
      <c r="AU2663" s="20">
        <v>100</v>
      </c>
      <c r="AV2663" s="20">
        <v>5</v>
      </c>
      <c r="AW2663" s="20">
        <v>95</v>
      </c>
      <c r="AX2663" s="20">
        <v>0</v>
      </c>
      <c r="AY2663" s="20">
        <v>100</v>
      </c>
      <c r="AZ2663" s="20">
        <v>5</v>
      </c>
      <c r="BA2663" s="20">
        <v>95</v>
      </c>
      <c r="BB2663" s="20">
        <v>0</v>
      </c>
      <c r="BC2663" s="20">
        <v>100</v>
      </c>
      <c r="BD2663" s="20">
        <v>0</v>
      </c>
      <c r="BE2663" s="20">
        <v>100</v>
      </c>
      <c r="BF2663" s="20">
        <v>0</v>
      </c>
      <c r="BG2663" s="20">
        <v>100</v>
      </c>
      <c r="BH2663" s="20" t="s">
        <v>5913</v>
      </c>
      <c r="BI2663" s="20" t="s">
        <v>5913</v>
      </c>
      <c r="BJ2663" s="20" t="s">
        <v>5913</v>
      </c>
      <c r="BK2663" s="20" t="s">
        <v>5913</v>
      </c>
      <c r="BL2663" s="20">
        <v>0</v>
      </c>
      <c r="BM2663" s="20">
        <v>100</v>
      </c>
      <c r="BN2663" s="20">
        <v>0</v>
      </c>
      <c r="BO2663" s="20">
        <v>100</v>
      </c>
      <c r="BP2663" s="20" t="s">
        <v>5913</v>
      </c>
      <c r="BQ2663" s="20" t="s">
        <v>5913</v>
      </c>
      <c r="BR2663" s="20" t="s">
        <v>5913</v>
      </c>
      <c r="BS2663" s="20" t="s">
        <v>5913</v>
      </c>
      <c r="BT2663" s="20" t="s">
        <v>5913</v>
      </c>
      <c r="BU2663" s="20" t="s">
        <v>5913</v>
      </c>
      <c r="BV2663" s="20" t="s">
        <v>5913</v>
      </c>
      <c r="BW2663" s="20" t="s">
        <v>5913</v>
      </c>
      <c r="BX2663" s="20" t="s">
        <v>5913</v>
      </c>
      <c r="BY2663" s="20" t="s">
        <v>5913</v>
      </c>
      <c r="BZ2663" s="20" t="s">
        <v>5913</v>
      </c>
      <c r="CA2663" s="20" t="s">
        <v>5913</v>
      </c>
      <c r="CB2663" s="20" t="s">
        <v>5913</v>
      </c>
      <c r="CC2663" s="20" t="s">
        <v>5913</v>
      </c>
      <c r="CD2663" s="20" t="s">
        <v>5913</v>
      </c>
      <c r="CE2663" s="20" t="s">
        <v>5913</v>
      </c>
      <c r="CF2663" s="20" t="s">
        <v>5913</v>
      </c>
      <c r="CG2663" s="20" t="s">
        <v>5913</v>
      </c>
      <c r="CH2663" s="20" t="s">
        <v>5913</v>
      </c>
      <c r="CI2663" s="20">
        <v>0</v>
      </c>
      <c r="CJ2663" s="20">
        <v>100</v>
      </c>
      <c r="CK2663" s="20">
        <v>5</v>
      </c>
      <c r="CL2663" s="20">
        <v>95</v>
      </c>
      <c r="CM2663" s="20">
        <v>5</v>
      </c>
      <c r="CN2663" s="20">
        <v>95</v>
      </c>
      <c r="CO2663" s="20">
        <v>5</v>
      </c>
      <c r="CP2663" s="20">
        <v>95</v>
      </c>
      <c r="CQ2663" s="20">
        <v>14</v>
      </c>
      <c r="CR2663" s="20">
        <v>86</v>
      </c>
    </row>
    <row r="2664" spans="1:96" ht="15" customHeight="1" x14ac:dyDescent="0.25">
      <c r="A2664" s="24" t="s">
        <v>5355</v>
      </c>
      <c r="B2664" s="12" t="s">
        <v>5356</v>
      </c>
      <c r="C2664" s="20">
        <v>78</v>
      </c>
      <c r="D2664" s="20">
        <v>0</v>
      </c>
      <c r="E2664" s="20">
        <v>100</v>
      </c>
      <c r="F2664" s="20">
        <v>0</v>
      </c>
      <c r="G2664" s="20">
        <v>100</v>
      </c>
      <c r="H2664" s="20">
        <v>0</v>
      </c>
      <c r="I2664" s="20">
        <v>100</v>
      </c>
      <c r="J2664" s="20">
        <v>0</v>
      </c>
      <c r="K2664" s="20">
        <v>100</v>
      </c>
      <c r="L2664" s="20">
        <v>0</v>
      </c>
      <c r="M2664" s="20">
        <v>100</v>
      </c>
      <c r="N2664" s="20">
        <v>0</v>
      </c>
      <c r="O2664" s="20">
        <v>100</v>
      </c>
      <c r="P2664" s="20">
        <v>0</v>
      </c>
      <c r="Q2664" s="20">
        <v>100</v>
      </c>
      <c r="R2664" s="20">
        <v>0</v>
      </c>
      <c r="S2664" s="20">
        <v>100</v>
      </c>
      <c r="T2664" s="20">
        <v>0</v>
      </c>
      <c r="U2664" s="20">
        <v>100</v>
      </c>
      <c r="V2664" s="20">
        <v>0</v>
      </c>
      <c r="W2664" s="20">
        <v>100</v>
      </c>
      <c r="X2664" s="20">
        <v>0</v>
      </c>
      <c r="Y2664" s="20">
        <v>100</v>
      </c>
      <c r="Z2664" s="20">
        <v>0</v>
      </c>
      <c r="AA2664" s="20">
        <v>100</v>
      </c>
      <c r="AB2664" s="20">
        <v>0</v>
      </c>
      <c r="AC2664" s="20">
        <v>100</v>
      </c>
      <c r="AD2664" s="20">
        <v>0</v>
      </c>
      <c r="AE2664" s="20">
        <v>100</v>
      </c>
      <c r="AF2664" s="20">
        <v>0</v>
      </c>
      <c r="AG2664" s="20">
        <v>100</v>
      </c>
      <c r="AH2664" s="20">
        <v>0</v>
      </c>
      <c r="AI2664" s="20">
        <v>100</v>
      </c>
      <c r="AJ2664" s="20">
        <v>0</v>
      </c>
      <c r="AK2664" s="20">
        <v>100</v>
      </c>
      <c r="AL2664" s="20">
        <v>0</v>
      </c>
      <c r="AM2664" s="20">
        <v>100</v>
      </c>
      <c r="AN2664" s="20">
        <v>0</v>
      </c>
      <c r="AO2664" s="20">
        <v>100</v>
      </c>
      <c r="AP2664" s="20">
        <v>0</v>
      </c>
      <c r="AQ2664" s="20">
        <v>100</v>
      </c>
      <c r="AR2664" s="20">
        <v>0</v>
      </c>
      <c r="AS2664" s="20">
        <v>100</v>
      </c>
      <c r="AT2664" s="20">
        <v>0</v>
      </c>
      <c r="AU2664" s="20">
        <v>100</v>
      </c>
      <c r="AV2664" s="20">
        <v>0</v>
      </c>
      <c r="AW2664" s="20">
        <v>100</v>
      </c>
      <c r="AX2664" s="20">
        <v>0</v>
      </c>
      <c r="AY2664" s="20">
        <v>100</v>
      </c>
      <c r="AZ2664" s="20">
        <v>0</v>
      </c>
      <c r="BA2664" s="20">
        <v>100</v>
      </c>
      <c r="BB2664" s="20">
        <v>0</v>
      </c>
      <c r="BC2664" s="20">
        <v>100</v>
      </c>
      <c r="BD2664" s="20">
        <v>0</v>
      </c>
      <c r="BE2664" s="20">
        <v>100</v>
      </c>
      <c r="BF2664" s="20">
        <v>0</v>
      </c>
      <c r="BG2664" s="20">
        <v>100</v>
      </c>
      <c r="BH2664" s="20" t="s">
        <v>5913</v>
      </c>
      <c r="BI2664" s="20" t="s">
        <v>5913</v>
      </c>
      <c r="BJ2664" s="20" t="s">
        <v>5913</v>
      </c>
      <c r="BK2664" s="20" t="s">
        <v>5913</v>
      </c>
      <c r="BL2664" s="20">
        <v>7</v>
      </c>
      <c r="BM2664" s="20">
        <v>93</v>
      </c>
      <c r="BN2664" s="20">
        <v>7</v>
      </c>
      <c r="BO2664" s="20">
        <v>93</v>
      </c>
      <c r="BP2664" s="20" t="s">
        <v>5913</v>
      </c>
      <c r="BQ2664" s="20" t="s">
        <v>5913</v>
      </c>
      <c r="BR2664" s="20" t="s">
        <v>5913</v>
      </c>
      <c r="BS2664" s="20" t="s">
        <v>5913</v>
      </c>
      <c r="BT2664" s="20" t="s">
        <v>5913</v>
      </c>
      <c r="BU2664" s="20" t="s">
        <v>5913</v>
      </c>
      <c r="BV2664" s="20" t="s">
        <v>5913</v>
      </c>
      <c r="BW2664" s="20" t="s">
        <v>5913</v>
      </c>
      <c r="BX2664" s="20" t="s">
        <v>5913</v>
      </c>
      <c r="BY2664" s="20" t="s">
        <v>5913</v>
      </c>
      <c r="BZ2664" s="20" t="s">
        <v>5913</v>
      </c>
      <c r="CA2664" s="20" t="s">
        <v>5913</v>
      </c>
      <c r="CB2664" s="20" t="s">
        <v>5913</v>
      </c>
      <c r="CC2664" s="20" t="s">
        <v>5913</v>
      </c>
      <c r="CD2664" s="20" t="s">
        <v>5913</v>
      </c>
      <c r="CE2664" s="20" t="s">
        <v>5913</v>
      </c>
      <c r="CF2664" s="20" t="s">
        <v>5913</v>
      </c>
      <c r="CG2664" s="20" t="s">
        <v>5913</v>
      </c>
      <c r="CH2664" s="20" t="s">
        <v>5913</v>
      </c>
      <c r="CI2664" s="20">
        <v>0</v>
      </c>
      <c r="CJ2664" s="20">
        <v>100</v>
      </c>
      <c r="CK2664" s="20">
        <v>0</v>
      </c>
      <c r="CL2664" s="20">
        <v>100</v>
      </c>
      <c r="CM2664" s="20">
        <v>0</v>
      </c>
      <c r="CN2664" s="20">
        <v>100</v>
      </c>
      <c r="CO2664" s="20">
        <v>0</v>
      </c>
      <c r="CP2664" s="20">
        <v>100</v>
      </c>
      <c r="CQ2664" s="20">
        <v>7</v>
      </c>
      <c r="CR2664" s="20">
        <v>93</v>
      </c>
    </row>
    <row r="2665" spans="1:96" ht="15" customHeight="1" x14ac:dyDescent="0.25">
      <c r="A2665" s="24" t="s">
        <v>5357</v>
      </c>
      <c r="B2665" s="12" t="s">
        <v>5347</v>
      </c>
      <c r="C2665" s="20">
        <v>50</v>
      </c>
      <c r="D2665" s="20">
        <v>0</v>
      </c>
      <c r="E2665" s="20">
        <v>100</v>
      </c>
      <c r="F2665" s="20">
        <v>0</v>
      </c>
      <c r="G2665" s="20">
        <v>100</v>
      </c>
      <c r="H2665" s="20">
        <v>0</v>
      </c>
      <c r="I2665" s="20">
        <v>100</v>
      </c>
      <c r="J2665" s="20">
        <v>0</v>
      </c>
      <c r="K2665" s="20">
        <v>100</v>
      </c>
      <c r="L2665" s="20">
        <v>0</v>
      </c>
      <c r="M2665" s="20">
        <v>100</v>
      </c>
      <c r="N2665" s="20">
        <v>13</v>
      </c>
      <c r="O2665" s="20">
        <v>88</v>
      </c>
      <c r="P2665" s="20">
        <v>0</v>
      </c>
      <c r="Q2665" s="20">
        <v>100</v>
      </c>
      <c r="R2665" s="20">
        <v>0</v>
      </c>
      <c r="S2665" s="20">
        <v>100</v>
      </c>
      <c r="T2665" s="20">
        <v>13</v>
      </c>
      <c r="U2665" s="20">
        <v>88</v>
      </c>
      <c r="V2665" s="20">
        <v>13</v>
      </c>
      <c r="W2665" s="20">
        <v>88</v>
      </c>
      <c r="X2665" s="20">
        <v>0</v>
      </c>
      <c r="Y2665" s="20">
        <v>100</v>
      </c>
      <c r="Z2665" s="20">
        <v>0</v>
      </c>
      <c r="AA2665" s="20">
        <v>100</v>
      </c>
      <c r="AB2665" s="20">
        <v>0</v>
      </c>
      <c r="AC2665" s="20">
        <v>100</v>
      </c>
      <c r="AD2665" s="20">
        <v>17</v>
      </c>
      <c r="AE2665" s="20">
        <v>83</v>
      </c>
      <c r="AF2665" s="20">
        <v>17</v>
      </c>
      <c r="AG2665" s="20">
        <v>83</v>
      </c>
      <c r="AH2665" s="20">
        <v>0</v>
      </c>
      <c r="AI2665" s="20">
        <v>100</v>
      </c>
      <c r="AJ2665" s="20">
        <v>0</v>
      </c>
      <c r="AK2665" s="20">
        <v>100</v>
      </c>
      <c r="AL2665" s="20">
        <v>0</v>
      </c>
      <c r="AM2665" s="20">
        <v>100</v>
      </c>
      <c r="AN2665" s="20">
        <v>0</v>
      </c>
      <c r="AO2665" s="20">
        <v>100</v>
      </c>
      <c r="AP2665" s="20">
        <v>0</v>
      </c>
      <c r="AQ2665" s="20">
        <v>100</v>
      </c>
      <c r="AR2665" s="20">
        <v>14</v>
      </c>
      <c r="AS2665" s="20">
        <v>86</v>
      </c>
      <c r="AT2665" s="20">
        <v>0</v>
      </c>
      <c r="AU2665" s="20">
        <v>100</v>
      </c>
      <c r="AV2665" s="20">
        <v>0</v>
      </c>
      <c r="AW2665" s="20">
        <v>100</v>
      </c>
      <c r="AX2665" s="20">
        <v>0</v>
      </c>
      <c r="AY2665" s="20">
        <v>100</v>
      </c>
      <c r="AZ2665" s="20">
        <v>0</v>
      </c>
      <c r="BA2665" s="20">
        <v>100</v>
      </c>
      <c r="BB2665" s="20">
        <v>0</v>
      </c>
      <c r="BC2665" s="20">
        <v>100</v>
      </c>
      <c r="BD2665" s="20">
        <v>0</v>
      </c>
      <c r="BE2665" s="20">
        <v>100</v>
      </c>
      <c r="BF2665" s="20">
        <v>0</v>
      </c>
      <c r="BG2665" s="20">
        <v>100</v>
      </c>
      <c r="BH2665" s="20" t="s">
        <v>5913</v>
      </c>
      <c r="BI2665" s="20" t="s">
        <v>5913</v>
      </c>
      <c r="BJ2665" s="20" t="s">
        <v>5913</v>
      </c>
      <c r="BK2665" s="20" t="s">
        <v>5913</v>
      </c>
      <c r="BL2665" s="20">
        <v>13</v>
      </c>
      <c r="BM2665" s="20">
        <v>88</v>
      </c>
      <c r="BN2665" s="20">
        <v>0</v>
      </c>
      <c r="BO2665" s="20">
        <v>100</v>
      </c>
      <c r="BP2665" s="20" t="s">
        <v>5913</v>
      </c>
      <c r="BQ2665" s="20" t="s">
        <v>5913</v>
      </c>
      <c r="BR2665" s="20" t="s">
        <v>5913</v>
      </c>
      <c r="BS2665" s="20" t="s">
        <v>5913</v>
      </c>
      <c r="BT2665" s="20" t="s">
        <v>5913</v>
      </c>
      <c r="BU2665" s="20" t="s">
        <v>5913</v>
      </c>
      <c r="BV2665" s="20" t="s">
        <v>5913</v>
      </c>
      <c r="BW2665" s="20" t="s">
        <v>5913</v>
      </c>
      <c r="BX2665" s="20" t="s">
        <v>5913</v>
      </c>
      <c r="BY2665" s="20" t="s">
        <v>5913</v>
      </c>
      <c r="BZ2665" s="20" t="s">
        <v>5913</v>
      </c>
      <c r="CA2665" s="20" t="s">
        <v>5913</v>
      </c>
      <c r="CB2665" s="20" t="s">
        <v>5913</v>
      </c>
      <c r="CC2665" s="20" t="s">
        <v>5913</v>
      </c>
      <c r="CD2665" s="20" t="s">
        <v>5913</v>
      </c>
      <c r="CE2665" s="20" t="s">
        <v>5913</v>
      </c>
      <c r="CF2665" s="20" t="s">
        <v>5913</v>
      </c>
      <c r="CG2665" s="20" t="s">
        <v>5913</v>
      </c>
      <c r="CH2665" s="20" t="s">
        <v>5913</v>
      </c>
      <c r="CI2665" s="20">
        <v>0</v>
      </c>
      <c r="CJ2665" s="20">
        <v>100</v>
      </c>
      <c r="CK2665" s="20">
        <v>14</v>
      </c>
      <c r="CL2665" s="20">
        <v>86</v>
      </c>
      <c r="CM2665" s="20">
        <v>0</v>
      </c>
      <c r="CN2665" s="20">
        <v>100</v>
      </c>
      <c r="CO2665" s="20">
        <v>0</v>
      </c>
      <c r="CP2665" s="20">
        <v>100</v>
      </c>
      <c r="CQ2665" s="20">
        <v>29</v>
      </c>
      <c r="CR2665" s="20">
        <v>71</v>
      </c>
    </row>
    <row r="2666" spans="1:96" ht="15" customHeight="1" x14ac:dyDescent="0.25">
      <c r="A2666" s="24" t="s">
        <v>5358</v>
      </c>
      <c r="B2666" s="12" t="s">
        <v>5359</v>
      </c>
      <c r="C2666" s="20">
        <v>48</v>
      </c>
      <c r="D2666" s="20">
        <v>7</v>
      </c>
      <c r="E2666" s="20">
        <v>93</v>
      </c>
      <c r="F2666" s="20">
        <v>19</v>
      </c>
      <c r="G2666" s="20">
        <v>81</v>
      </c>
      <c r="H2666" s="20">
        <v>27</v>
      </c>
      <c r="I2666" s="20">
        <v>73</v>
      </c>
      <c r="J2666" s="20">
        <v>0</v>
      </c>
      <c r="K2666" s="20">
        <v>100</v>
      </c>
      <c r="L2666" s="20">
        <v>6</v>
      </c>
      <c r="M2666" s="20">
        <v>94</v>
      </c>
      <c r="N2666" s="20">
        <v>6</v>
      </c>
      <c r="O2666" s="20">
        <v>94</v>
      </c>
      <c r="P2666" s="20">
        <v>0</v>
      </c>
      <c r="Q2666" s="20">
        <v>100</v>
      </c>
      <c r="R2666" s="20">
        <v>0</v>
      </c>
      <c r="S2666" s="20">
        <v>100</v>
      </c>
      <c r="T2666" s="20">
        <v>0</v>
      </c>
      <c r="U2666" s="20">
        <v>100</v>
      </c>
      <c r="V2666" s="20">
        <v>0</v>
      </c>
      <c r="W2666" s="20">
        <v>100</v>
      </c>
      <c r="X2666" s="20">
        <v>0</v>
      </c>
      <c r="Y2666" s="20">
        <v>100</v>
      </c>
      <c r="Z2666" s="20">
        <v>6</v>
      </c>
      <c r="AA2666" s="20">
        <v>94</v>
      </c>
      <c r="AB2666" s="20">
        <v>0</v>
      </c>
      <c r="AC2666" s="20">
        <v>100</v>
      </c>
      <c r="AD2666" s="20">
        <v>6</v>
      </c>
      <c r="AE2666" s="20">
        <v>94</v>
      </c>
      <c r="AF2666" s="20">
        <v>7</v>
      </c>
      <c r="AG2666" s="20">
        <v>93</v>
      </c>
      <c r="AH2666" s="20">
        <v>7</v>
      </c>
      <c r="AI2666" s="20">
        <v>93</v>
      </c>
      <c r="AJ2666" s="20">
        <v>0</v>
      </c>
      <c r="AK2666" s="20">
        <v>100</v>
      </c>
      <c r="AL2666" s="20">
        <v>0</v>
      </c>
      <c r="AM2666" s="20">
        <v>100</v>
      </c>
      <c r="AN2666" s="20">
        <v>7</v>
      </c>
      <c r="AO2666" s="20">
        <v>93</v>
      </c>
      <c r="AP2666" s="20">
        <v>0</v>
      </c>
      <c r="AQ2666" s="20">
        <v>100</v>
      </c>
      <c r="AR2666" s="20">
        <v>0</v>
      </c>
      <c r="AS2666" s="20">
        <v>100</v>
      </c>
      <c r="AT2666" s="20">
        <v>0</v>
      </c>
      <c r="AU2666" s="20">
        <v>100</v>
      </c>
      <c r="AV2666" s="20">
        <v>0</v>
      </c>
      <c r="AW2666" s="20">
        <v>100</v>
      </c>
      <c r="AX2666" s="20">
        <v>0</v>
      </c>
      <c r="AY2666" s="20">
        <v>100</v>
      </c>
      <c r="AZ2666" s="20">
        <v>0</v>
      </c>
      <c r="BA2666" s="20">
        <v>100</v>
      </c>
      <c r="BB2666" s="20">
        <v>0</v>
      </c>
      <c r="BC2666" s="20">
        <v>100</v>
      </c>
      <c r="BD2666" s="20">
        <v>13</v>
      </c>
      <c r="BE2666" s="20">
        <v>88</v>
      </c>
      <c r="BF2666" s="20">
        <v>0</v>
      </c>
      <c r="BG2666" s="20">
        <v>100</v>
      </c>
      <c r="BH2666" s="20" t="s">
        <v>5913</v>
      </c>
      <c r="BI2666" s="20" t="s">
        <v>5913</v>
      </c>
      <c r="BJ2666" s="20" t="s">
        <v>5913</v>
      </c>
      <c r="BK2666" s="20" t="s">
        <v>5913</v>
      </c>
      <c r="BL2666" s="20">
        <v>0</v>
      </c>
      <c r="BM2666" s="20">
        <v>100</v>
      </c>
      <c r="BN2666" s="20">
        <v>0</v>
      </c>
      <c r="BO2666" s="20">
        <v>100</v>
      </c>
      <c r="BP2666" s="20" t="s">
        <v>5913</v>
      </c>
      <c r="BQ2666" s="20" t="s">
        <v>5913</v>
      </c>
      <c r="BR2666" s="20" t="s">
        <v>5913</v>
      </c>
      <c r="BS2666" s="20" t="s">
        <v>5913</v>
      </c>
      <c r="BT2666" s="20" t="s">
        <v>5913</v>
      </c>
      <c r="BU2666" s="20" t="s">
        <v>5913</v>
      </c>
      <c r="BV2666" s="20" t="s">
        <v>5913</v>
      </c>
      <c r="BW2666" s="20" t="s">
        <v>5913</v>
      </c>
      <c r="BX2666" s="20" t="s">
        <v>5913</v>
      </c>
      <c r="BY2666" s="20" t="s">
        <v>5913</v>
      </c>
      <c r="BZ2666" s="20" t="s">
        <v>5913</v>
      </c>
      <c r="CA2666" s="20" t="s">
        <v>5913</v>
      </c>
      <c r="CB2666" s="20" t="s">
        <v>5913</v>
      </c>
      <c r="CC2666" s="20" t="s">
        <v>5913</v>
      </c>
      <c r="CD2666" s="20" t="s">
        <v>5913</v>
      </c>
      <c r="CE2666" s="20" t="s">
        <v>5913</v>
      </c>
      <c r="CF2666" s="20" t="s">
        <v>5913</v>
      </c>
      <c r="CG2666" s="20" t="s">
        <v>5913</v>
      </c>
      <c r="CH2666" s="20" t="s">
        <v>5913</v>
      </c>
      <c r="CI2666" s="20">
        <v>0</v>
      </c>
      <c r="CJ2666" s="20">
        <v>100</v>
      </c>
      <c r="CK2666" s="20">
        <v>6</v>
      </c>
      <c r="CL2666" s="20">
        <v>94</v>
      </c>
      <c r="CM2666" s="20">
        <v>6</v>
      </c>
      <c r="CN2666" s="20">
        <v>94</v>
      </c>
      <c r="CO2666" s="20">
        <v>6</v>
      </c>
      <c r="CP2666" s="20">
        <v>94</v>
      </c>
      <c r="CQ2666" s="20">
        <v>25</v>
      </c>
      <c r="CR2666" s="20">
        <v>75</v>
      </c>
    </row>
    <row r="2667" spans="1:96" ht="15" customHeight="1" x14ac:dyDescent="0.25">
      <c r="A2667" s="24" t="s">
        <v>5360</v>
      </c>
      <c r="B2667" s="12" t="s">
        <v>5361</v>
      </c>
      <c r="C2667" s="20">
        <v>85</v>
      </c>
      <c r="D2667" s="20">
        <v>7</v>
      </c>
      <c r="E2667" s="20">
        <v>93</v>
      </c>
      <c r="F2667" s="20">
        <v>14</v>
      </c>
      <c r="G2667" s="20">
        <v>86</v>
      </c>
      <c r="H2667" s="20">
        <v>21</v>
      </c>
      <c r="I2667" s="20">
        <v>79</v>
      </c>
      <c r="J2667" s="20">
        <v>0</v>
      </c>
      <c r="K2667" s="20">
        <v>100</v>
      </c>
      <c r="L2667" s="20">
        <v>7</v>
      </c>
      <c r="M2667" s="20">
        <v>93</v>
      </c>
      <c r="N2667" s="20">
        <v>11</v>
      </c>
      <c r="O2667" s="20">
        <v>89</v>
      </c>
      <c r="P2667" s="20">
        <v>0</v>
      </c>
      <c r="Q2667" s="20">
        <v>100</v>
      </c>
      <c r="R2667" s="20">
        <v>4</v>
      </c>
      <c r="S2667" s="20">
        <v>96</v>
      </c>
      <c r="T2667" s="20">
        <v>0</v>
      </c>
      <c r="U2667" s="20">
        <v>100</v>
      </c>
      <c r="V2667" s="20">
        <v>4</v>
      </c>
      <c r="W2667" s="20">
        <v>96</v>
      </c>
      <c r="X2667" s="20">
        <v>4</v>
      </c>
      <c r="Y2667" s="20">
        <v>96</v>
      </c>
      <c r="Z2667" s="20">
        <v>0</v>
      </c>
      <c r="AA2667" s="20">
        <v>100</v>
      </c>
      <c r="AB2667" s="20">
        <v>0</v>
      </c>
      <c r="AC2667" s="20">
        <v>100</v>
      </c>
      <c r="AD2667" s="20">
        <v>4</v>
      </c>
      <c r="AE2667" s="20">
        <v>96</v>
      </c>
      <c r="AF2667" s="20">
        <v>8</v>
      </c>
      <c r="AG2667" s="20">
        <v>92</v>
      </c>
      <c r="AH2667" s="20">
        <v>0</v>
      </c>
      <c r="AI2667" s="20">
        <v>100</v>
      </c>
      <c r="AJ2667" s="20">
        <v>4</v>
      </c>
      <c r="AK2667" s="20">
        <v>96</v>
      </c>
      <c r="AL2667" s="20">
        <v>0</v>
      </c>
      <c r="AM2667" s="20">
        <v>100</v>
      </c>
      <c r="AN2667" s="20">
        <v>0</v>
      </c>
      <c r="AO2667" s="20">
        <v>100</v>
      </c>
      <c r="AP2667" s="20">
        <v>0</v>
      </c>
      <c r="AQ2667" s="20">
        <v>100</v>
      </c>
      <c r="AR2667" s="20">
        <v>15</v>
      </c>
      <c r="AS2667" s="20">
        <v>85</v>
      </c>
      <c r="AT2667" s="20">
        <v>7</v>
      </c>
      <c r="AU2667" s="20">
        <v>93</v>
      </c>
      <c r="AV2667" s="20">
        <v>11</v>
      </c>
      <c r="AW2667" s="20">
        <v>89</v>
      </c>
      <c r="AX2667" s="20">
        <v>7</v>
      </c>
      <c r="AY2667" s="20">
        <v>93</v>
      </c>
      <c r="AZ2667" s="20">
        <v>0</v>
      </c>
      <c r="BA2667" s="20">
        <v>100</v>
      </c>
      <c r="BB2667" s="20">
        <v>0</v>
      </c>
      <c r="BC2667" s="20">
        <v>100</v>
      </c>
      <c r="BD2667" s="20">
        <v>4</v>
      </c>
      <c r="BE2667" s="20">
        <v>96</v>
      </c>
      <c r="BF2667" s="20">
        <v>0</v>
      </c>
      <c r="BG2667" s="20">
        <v>100</v>
      </c>
      <c r="BH2667" s="20" t="s">
        <v>5913</v>
      </c>
      <c r="BI2667" s="20" t="s">
        <v>5913</v>
      </c>
      <c r="BJ2667" s="20" t="s">
        <v>5913</v>
      </c>
      <c r="BK2667" s="20" t="s">
        <v>5913</v>
      </c>
      <c r="BL2667" s="20">
        <v>0</v>
      </c>
      <c r="BM2667" s="20">
        <v>100</v>
      </c>
      <c r="BN2667" s="20">
        <v>0</v>
      </c>
      <c r="BO2667" s="20">
        <v>100</v>
      </c>
      <c r="BP2667" s="20" t="s">
        <v>5913</v>
      </c>
      <c r="BQ2667" s="20" t="s">
        <v>5913</v>
      </c>
      <c r="BR2667" s="20" t="s">
        <v>5913</v>
      </c>
      <c r="BS2667" s="20" t="s">
        <v>5913</v>
      </c>
      <c r="BT2667" s="20" t="s">
        <v>5913</v>
      </c>
      <c r="BU2667" s="20" t="s">
        <v>5913</v>
      </c>
      <c r="BV2667" s="20" t="s">
        <v>5913</v>
      </c>
      <c r="BW2667" s="20" t="s">
        <v>5913</v>
      </c>
      <c r="BX2667" s="20" t="s">
        <v>5913</v>
      </c>
      <c r="BY2667" s="20" t="s">
        <v>5913</v>
      </c>
      <c r="BZ2667" s="20" t="s">
        <v>5913</v>
      </c>
      <c r="CA2667" s="20" t="s">
        <v>5913</v>
      </c>
      <c r="CB2667" s="20" t="s">
        <v>5913</v>
      </c>
      <c r="CC2667" s="20" t="s">
        <v>5913</v>
      </c>
      <c r="CD2667" s="20" t="s">
        <v>5913</v>
      </c>
      <c r="CE2667" s="20" t="s">
        <v>5913</v>
      </c>
      <c r="CF2667" s="20" t="s">
        <v>5913</v>
      </c>
      <c r="CG2667" s="20" t="s">
        <v>5913</v>
      </c>
      <c r="CH2667" s="20" t="s">
        <v>5913</v>
      </c>
      <c r="CI2667" s="20">
        <v>8</v>
      </c>
      <c r="CJ2667" s="20">
        <v>92</v>
      </c>
      <c r="CK2667" s="20">
        <v>4</v>
      </c>
      <c r="CL2667" s="20">
        <v>96</v>
      </c>
      <c r="CM2667" s="20">
        <v>4</v>
      </c>
      <c r="CN2667" s="20">
        <v>96</v>
      </c>
      <c r="CO2667" s="20">
        <v>4</v>
      </c>
      <c r="CP2667" s="20">
        <v>96</v>
      </c>
      <c r="CQ2667" s="20">
        <v>19</v>
      </c>
      <c r="CR2667" s="20">
        <v>81</v>
      </c>
    </row>
    <row r="2668" spans="1:96" ht="15" customHeight="1" x14ac:dyDescent="0.25">
      <c r="A2668" s="24" t="s">
        <v>5362</v>
      </c>
      <c r="B2668" s="12" t="s">
        <v>5363</v>
      </c>
      <c r="C2668" s="20">
        <v>53</v>
      </c>
      <c r="D2668" s="20">
        <v>0</v>
      </c>
      <c r="E2668" s="20">
        <v>100</v>
      </c>
      <c r="F2668" s="20">
        <v>0</v>
      </c>
      <c r="G2668" s="20">
        <v>100</v>
      </c>
      <c r="H2668" s="20">
        <v>0</v>
      </c>
      <c r="I2668" s="20">
        <v>100</v>
      </c>
      <c r="J2668" s="20">
        <v>0</v>
      </c>
      <c r="K2668" s="20">
        <v>100</v>
      </c>
      <c r="L2668" s="20">
        <v>0</v>
      </c>
      <c r="M2668" s="20">
        <v>100</v>
      </c>
      <c r="N2668" s="20">
        <v>0</v>
      </c>
      <c r="O2668" s="20">
        <v>100</v>
      </c>
      <c r="P2668" s="20">
        <v>0</v>
      </c>
      <c r="Q2668" s="20">
        <v>100</v>
      </c>
      <c r="R2668" s="20">
        <v>0</v>
      </c>
      <c r="S2668" s="20">
        <v>100</v>
      </c>
      <c r="T2668" s="20">
        <v>0</v>
      </c>
      <c r="U2668" s="20">
        <v>100</v>
      </c>
      <c r="V2668" s="20">
        <v>0</v>
      </c>
      <c r="W2668" s="20">
        <v>100</v>
      </c>
      <c r="X2668" s="20">
        <v>0</v>
      </c>
      <c r="Y2668" s="20">
        <v>100</v>
      </c>
      <c r="Z2668" s="20">
        <v>0</v>
      </c>
      <c r="AA2668" s="20">
        <v>100</v>
      </c>
      <c r="AB2668" s="20">
        <v>0</v>
      </c>
      <c r="AC2668" s="20">
        <v>100</v>
      </c>
      <c r="AD2668" s="20">
        <v>0</v>
      </c>
      <c r="AE2668" s="20">
        <v>100</v>
      </c>
      <c r="AF2668" s="20">
        <v>13</v>
      </c>
      <c r="AG2668" s="20">
        <v>88</v>
      </c>
      <c r="AH2668" s="20">
        <v>11</v>
      </c>
      <c r="AI2668" s="20">
        <v>89</v>
      </c>
      <c r="AJ2668" s="20">
        <v>0</v>
      </c>
      <c r="AK2668" s="20">
        <v>100</v>
      </c>
      <c r="AL2668" s="20">
        <v>0</v>
      </c>
      <c r="AM2668" s="20">
        <v>100</v>
      </c>
      <c r="AN2668" s="20">
        <v>0</v>
      </c>
      <c r="AO2668" s="20">
        <v>100</v>
      </c>
      <c r="AP2668" s="20">
        <v>14</v>
      </c>
      <c r="AQ2668" s="20">
        <v>86</v>
      </c>
      <c r="AR2668" s="20">
        <v>14</v>
      </c>
      <c r="AS2668" s="20">
        <v>86</v>
      </c>
      <c r="AT2668" s="20">
        <v>0</v>
      </c>
      <c r="AU2668" s="20">
        <v>100</v>
      </c>
      <c r="AV2668" s="20">
        <v>0</v>
      </c>
      <c r="AW2668" s="20">
        <v>100</v>
      </c>
      <c r="AX2668" s="20">
        <v>0</v>
      </c>
      <c r="AY2668" s="20">
        <v>100</v>
      </c>
      <c r="AZ2668" s="20">
        <v>0</v>
      </c>
      <c r="BA2668" s="20">
        <v>100</v>
      </c>
      <c r="BB2668" s="20">
        <v>0</v>
      </c>
      <c r="BC2668" s="20">
        <v>100</v>
      </c>
      <c r="BD2668" s="20">
        <v>0</v>
      </c>
      <c r="BE2668" s="20">
        <v>100</v>
      </c>
      <c r="BF2668" s="20">
        <v>0</v>
      </c>
      <c r="BG2668" s="20">
        <v>100</v>
      </c>
      <c r="BH2668" s="20" t="s">
        <v>5913</v>
      </c>
      <c r="BI2668" s="20" t="s">
        <v>5913</v>
      </c>
      <c r="BJ2668" s="20" t="s">
        <v>5913</v>
      </c>
      <c r="BK2668" s="20" t="s">
        <v>5913</v>
      </c>
      <c r="BL2668" s="20">
        <v>0</v>
      </c>
      <c r="BM2668" s="20">
        <v>100</v>
      </c>
      <c r="BN2668" s="20">
        <v>0</v>
      </c>
      <c r="BO2668" s="20">
        <v>100</v>
      </c>
      <c r="BP2668" s="20" t="s">
        <v>5913</v>
      </c>
      <c r="BQ2668" s="20" t="s">
        <v>5913</v>
      </c>
      <c r="BR2668" s="20" t="s">
        <v>5913</v>
      </c>
      <c r="BS2668" s="20" t="s">
        <v>5913</v>
      </c>
      <c r="BT2668" s="20" t="s">
        <v>5913</v>
      </c>
      <c r="BU2668" s="20" t="s">
        <v>5913</v>
      </c>
      <c r="BV2668" s="20" t="s">
        <v>5913</v>
      </c>
      <c r="BW2668" s="20" t="s">
        <v>5913</v>
      </c>
      <c r="BX2668" s="20" t="s">
        <v>5913</v>
      </c>
      <c r="BY2668" s="20" t="s">
        <v>5913</v>
      </c>
      <c r="BZ2668" s="20" t="s">
        <v>5913</v>
      </c>
      <c r="CA2668" s="20" t="s">
        <v>5913</v>
      </c>
      <c r="CB2668" s="20" t="s">
        <v>5913</v>
      </c>
      <c r="CC2668" s="20" t="s">
        <v>5913</v>
      </c>
      <c r="CD2668" s="20" t="s">
        <v>5913</v>
      </c>
      <c r="CE2668" s="20" t="s">
        <v>5913</v>
      </c>
      <c r="CF2668" s="20" t="s">
        <v>5913</v>
      </c>
      <c r="CG2668" s="20" t="s">
        <v>5913</v>
      </c>
      <c r="CH2668" s="20" t="s">
        <v>5913</v>
      </c>
      <c r="CI2668" s="20">
        <v>0</v>
      </c>
      <c r="CJ2668" s="20">
        <v>100</v>
      </c>
      <c r="CK2668" s="20">
        <v>0</v>
      </c>
      <c r="CL2668" s="20">
        <v>100</v>
      </c>
      <c r="CM2668" s="20">
        <v>0</v>
      </c>
      <c r="CN2668" s="20">
        <v>100</v>
      </c>
      <c r="CO2668" s="20">
        <v>0</v>
      </c>
      <c r="CP2668" s="20">
        <v>100</v>
      </c>
      <c r="CQ2668" s="20">
        <v>22</v>
      </c>
      <c r="CR2668" s="20">
        <v>78</v>
      </c>
    </row>
    <row r="2669" spans="1:96" ht="15" customHeight="1" x14ac:dyDescent="0.25">
      <c r="A2669" s="24" t="s">
        <v>5364</v>
      </c>
      <c r="B2669" s="12" t="s">
        <v>5365</v>
      </c>
      <c r="C2669" s="20">
        <v>58</v>
      </c>
      <c r="D2669" s="20">
        <v>0</v>
      </c>
      <c r="E2669" s="20">
        <v>100</v>
      </c>
      <c r="F2669" s="20">
        <v>0</v>
      </c>
      <c r="G2669" s="20">
        <v>100</v>
      </c>
      <c r="H2669" s="20">
        <v>7</v>
      </c>
      <c r="I2669" s="20">
        <v>93</v>
      </c>
      <c r="J2669" s="20">
        <v>14</v>
      </c>
      <c r="K2669" s="20">
        <v>86</v>
      </c>
      <c r="L2669" s="20">
        <v>7</v>
      </c>
      <c r="M2669" s="20">
        <v>93</v>
      </c>
      <c r="N2669" s="20">
        <v>7</v>
      </c>
      <c r="O2669" s="20">
        <v>93</v>
      </c>
      <c r="P2669" s="20">
        <v>0</v>
      </c>
      <c r="Q2669" s="20">
        <v>100</v>
      </c>
      <c r="R2669" s="20">
        <v>0</v>
      </c>
      <c r="S2669" s="20">
        <v>100</v>
      </c>
      <c r="T2669" s="20">
        <v>0</v>
      </c>
      <c r="U2669" s="20">
        <v>100</v>
      </c>
      <c r="V2669" s="20">
        <v>0</v>
      </c>
      <c r="W2669" s="20">
        <v>100</v>
      </c>
      <c r="X2669" s="20">
        <v>7</v>
      </c>
      <c r="Y2669" s="20">
        <v>93</v>
      </c>
      <c r="Z2669" s="20">
        <v>7</v>
      </c>
      <c r="AA2669" s="20">
        <v>93</v>
      </c>
      <c r="AB2669" s="20">
        <v>0</v>
      </c>
      <c r="AC2669" s="20">
        <v>100</v>
      </c>
      <c r="AD2669" s="20">
        <v>0</v>
      </c>
      <c r="AE2669" s="20">
        <v>100</v>
      </c>
      <c r="AF2669" s="20">
        <v>7</v>
      </c>
      <c r="AG2669" s="20">
        <v>93</v>
      </c>
      <c r="AH2669" s="20">
        <v>15</v>
      </c>
      <c r="AI2669" s="20">
        <v>85</v>
      </c>
      <c r="AJ2669" s="20">
        <v>0</v>
      </c>
      <c r="AK2669" s="20">
        <v>100</v>
      </c>
      <c r="AL2669" s="20">
        <v>0</v>
      </c>
      <c r="AM2669" s="20">
        <v>100</v>
      </c>
      <c r="AN2669" s="20">
        <v>7</v>
      </c>
      <c r="AO2669" s="20">
        <v>93</v>
      </c>
      <c r="AP2669" s="20">
        <v>8</v>
      </c>
      <c r="AQ2669" s="20">
        <v>92</v>
      </c>
      <c r="AR2669" s="20">
        <v>0</v>
      </c>
      <c r="AS2669" s="20">
        <v>100</v>
      </c>
      <c r="AT2669" s="20">
        <v>0</v>
      </c>
      <c r="AU2669" s="20">
        <v>100</v>
      </c>
      <c r="AV2669" s="20">
        <v>7</v>
      </c>
      <c r="AW2669" s="20">
        <v>93</v>
      </c>
      <c r="AX2669" s="20">
        <v>0</v>
      </c>
      <c r="AY2669" s="20">
        <v>100</v>
      </c>
      <c r="AZ2669" s="20">
        <v>0</v>
      </c>
      <c r="BA2669" s="20">
        <v>100</v>
      </c>
      <c r="BB2669" s="20">
        <v>0</v>
      </c>
      <c r="BC2669" s="20">
        <v>100</v>
      </c>
      <c r="BD2669" s="20">
        <v>0</v>
      </c>
      <c r="BE2669" s="20">
        <v>100</v>
      </c>
      <c r="BF2669" s="20">
        <v>7</v>
      </c>
      <c r="BG2669" s="20">
        <v>93</v>
      </c>
      <c r="BH2669" s="20" t="s">
        <v>5913</v>
      </c>
      <c r="BI2669" s="20" t="s">
        <v>5913</v>
      </c>
      <c r="BJ2669" s="20" t="s">
        <v>5913</v>
      </c>
      <c r="BK2669" s="20" t="s">
        <v>5913</v>
      </c>
      <c r="BL2669" s="20">
        <v>7</v>
      </c>
      <c r="BM2669" s="20">
        <v>93</v>
      </c>
      <c r="BN2669" s="20">
        <v>0</v>
      </c>
      <c r="BO2669" s="20">
        <v>100</v>
      </c>
      <c r="BP2669" s="20" t="s">
        <v>5913</v>
      </c>
      <c r="BQ2669" s="20" t="s">
        <v>5913</v>
      </c>
      <c r="BR2669" s="20" t="s">
        <v>5913</v>
      </c>
      <c r="BS2669" s="20" t="s">
        <v>5913</v>
      </c>
      <c r="BT2669" s="20" t="s">
        <v>5913</v>
      </c>
      <c r="BU2669" s="20" t="s">
        <v>5913</v>
      </c>
      <c r="BV2669" s="20" t="s">
        <v>5913</v>
      </c>
      <c r="BW2669" s="20" t="s">
        <v>5913</v>
      </c>
      <c r="BX2669" s="20" t="s">
        <v>5913</v>
      </c>
      <c r="BY2669" s="20" t="s">
        <v>5913</v>
      </c>
      <c r="BZ2669" s="20" t="s">
        <v>5913</v>
      </c>
      <c r="CA2669" s="20" t="s">
        <v>5913</v>
      </c>
      <c r="CB2669" s="20" t="s">
        <v>5913</v>
      </c>
      <c r="CC2669" s="20" t="s">
        <v>5913</v>
      </c>
      <c r="CD2669" s="20" t="s">
        <v>5913</v>
      </c>
      <c r="CE2669" s="20" t="s">
        <v>5913</v>
      </c>
      <c r="CF2669" s="20" t="s">
        <v>5913</v>
      </c>
      <c r="CG2669" s="20" t="s">
        <v>5913</v>
      </c>
      <c r="CH2669" s="20" t="s">
        <v>5913</v>
      </c>
      <c r="CI2669" s="20">
        <v>0</v>
      </c>
      <c r="CJ2669" s="20">
        <v>100</v>
      </c>
      <c r="CK2669" s="20">
        <v>14</v>
      </c>
      <c r="CL2669" s="20">
        <v>86</v>
      </c>
      <c r="CM2669" s="20">
        <v>14</v>
      </c>
      <c r="CN2669" s="20">
        <v>86</v>
      </c>
      <c r="CO2669" s="20">
        <v>7</v>
      </c>
      <c r="CP2669" s="20">
        <v>93</v>
      </c>
      <c r="CQ2669" s="20">
        <v>29</v>
      </c>
      <c r="CR2669" s="20">
        <v>71</v>
      </c>
    </row>
    <row r="2670" spans="1:96" ht="15" customHeight="1" x14ac:dyDescent="0.25">
      <c r="A2670" s="24" t="s">
        <v>5366</v>
      </c>
      <c r="B2670" s="12" t="s">
        <v>5367</v>
      </c>
      <c r="C2670" s="20">
        <v>100</v>
      </c>
      <c r="D2670" s="20">
        <v>0</v>
      </c>
      <c r="E2670" s="20">
        <v>100</v>
      </c>
      <c r="F2670" s="20">
        <v>0</v>
      </c>
      <c r="G2670" s="20">
        <v>100</v>
      </c>
      <c r="H2670" s="20">
        <v>0</v>
      </c>
      <c r="I2670" s="20">
        <v>100</v>
      </c>
      <c r="J2670" s="20">
        <v>0</v>
      </c>
      <c r="K2670" s="20">
        <v>100</v>
      </c>
      <c r="L2670" s="20">
        <v>0</v>
      </c>
      <c r="M2670" s="20">
        <v>100</v>
      </c>
      <c r="N2670" s="20">
        <v>0</v>
      </c>
      <c r="O2670" s="20">
        <v>100</v>
      </c>
      <c r="P2670" s="20">
        <v>0</v>
      </c>
      <c r="Q2670" s="20">
        <v>100</v>
      </c>
      <c r="R2670" s="20">
        <v>0</v>
      </c>
      <c r="S2670" s="20">
        <v>100</v>
      </c>
      <c r="T2670" s="20">
        <v>0</v>
      </c>
      <c r="U2670" s="20">
        <v>100</v>
      </c>
      <c r="V2670" s="20">
        <v>0</v>
      </c>
      <c r="W2670" s="20">
        <v>100</v>
      </c>
      <c r="X2670" s="20">
        <v>0</v>
      </c>
      <c r="Y2670" s="20">
        <v>100</v>
      </c>
      <c r="Z2670" s="20">
        <v>0</v>
      </c>
      <c r="AA2670" s="20">
        <v>100</v>
      </c>
      <c r="AB2670" s="20">
        <v>0</v>
      </c>
      <c r="AC2670" s="20">
        <v>100</v>
      </c>
      <c r="AD2670" s="20">
        <v>0</v>
      </c>
      <c r="AE2670" s="20">
        <v>100</v>
      </c>
      <c r="AF2670" s="20">
        <v>0</v>
      </c>
      <c r="AG2670" s="20">
        <v>100</v>
      </c>
      <c r="AH2670" s="20">
        <v>0</v>
      </c>
      <c r="AI2670" s="20">
        <v>100</v>
      </c>
      <c r="AJ2670" s="20">
        <v>0</v>
      </c>
      <c r="AK2670" s="20">
        <v>100</v>
      </c>
      <c r="AL2670" s="20">
        <v>0</v>
      </c>
      <c r="AM2670" s="20">
        <v>100</v>
      </c>
      <c r="AN2670" s="20">
        <v>0</v>
      </c>
      <c r="AO2670" s="20">
        <v>100</v>
      </c>
      <c r="AP2670" s="20">
        <v>0</v>
      </c>
      <c r="AQ2670" s="20">
        <v>100</v>
      </c>
      <c r="AR2670" s="20">
        <v>0</v>
      </c>
      <c r="AS2670" s="20">
        <v>100</v>
      </c>
      <c r="AT2670" s="20">
        <v>0</v>
      </c>
      <c r="AU2670" s="20">
        <v>100</v>
      </c>
      <c r="AV2670" s="20">
        <v>0</v>
      </c>
      <c r="AW2670" s="20">
        <v>100</v>
      </c>
      <c r="AX2670" s="20">
        <v>0</v>
      </c>
      <c r="AY2670" s="20">
        <v>100</v>
      </c>
      <c r="AZ2670" s="20">
        <v>0</v>
      </c>
      <c r="BA2670" s="20">
        <v>100</v>
      </c>
      <c r="BB2670" s="20">
        <v>0</v>
      </c>
      <c r="BC2670" s="20">
        <v>100</v>
      </c>
      <c r="BD2670" s="20">
        <v>0</v>
      </c>
      <c r="BE2670" s="20">
        <v>100</v>
      </c>
      <c r="BF2670" s="20">
        <v>0</v>
      </c>
      <c r="BG2670" s="20">
        <v>100</v>
      </c>
      <c r="BH2670" s="20" t="s">
        <v>5913</v>
      </c>
      <c r="BI2670" s="20" t="s">
        <v>5913</v>
      </c>
      <c r="BJ2670" s="20" t="s">
        <v>5913</v>
      </c>
      <c r="BK2670" s="20" t="s">
        <v>5913</v>
      </c>
      <c r="BL2670" s="20">
        <v>0</v>
      </c>
      <c r="BM2670" s="20">
        <v>100</v>
      </c>
      <c r="BN2670" s="20">
        <v>0</v>
      </c>
      <c r="BO2670" s="20">
        <v>100</v>
      </c>
      <c r="BP2670" s="20" t="s">
        <v>5913</v>
      </c>
      <c r="BQ2670" s="20" t="s">
        <v>5913</v>
      </c>
      <c r="BR2670" s="20" t="s">
        <v>5913</v>
      </c>
      <c r="BS2670" s="20" t="s">
        <v>5913</v>
      </c>
      <c r="BT2670" s="20" t="s">
        <v>5913</v>
      </c>
      <c r="BU2670" s="20" t="s">
        <v>5913</v>
      </c>
      <c r="BV2670" s="20" t="s">
        <v>5913</v>
      </c>
      <c r="BW2670" s="20" t="s">
        <v>5913</v>
      </c>
      <c r="BX2670" s="20" t="s">
        <v>5913</v>
      </c>
      <c r="BY2670" s="20" t="s">
        <v>5913</v>
      </c>
      <c r="BZ2670" s="20" t="s">
        <v>5913</v>
      </c>
      <c r="CA2670" s="20" t="s">
        <v>5913</v>
      </c>
      <c r="CB2670" s="20" t="s">
        <v>5913</v>
      </c>
      <c r="CC2670" s="20" t="s">
        <v>5913</v>
      </c>
      <c r="CD2670" s="20" t="s">
        <v>5913</v>
      </c>
      <c r="CE2670" s="20" t="s">
        <v>5913</v>
      </c>
      <c r="CF2670" s="20" t="s">
        <v>5913</v>
      </c>
      <c r="CG2670" s="20" t="s">
        <v>5913</v>
      </c>
      <c r="CH2670" s="20" t="s">
        <v>5913</v>
      </c>
      <c r="CI2670" s="20">
        <v>0</v>
      </c>
      <c r="CJ2670" s="20">
        <v>100</v>
      </c>
      <c r="CK2670" s="20">
        <v>0</v>
      </c>
      <c r="CL2670" s="20">
        <v>100</v>
      </c>
      <c r="CM2670" s="20">
        <v>0</v>
      </c>
      <c r="CN2670" s="20">
        <v>100</v>
      </c>
      <c r="CO2670" s="20">
        <v>0</v>
      </c>
      <c r="CP2670" s="20">
        <v>100</v>
      </c>
      <c r="CQ2670" s="20">
        <v>0</v>
      </c>
      <c r="CR2670" s="20">
        <v>100</v>
      </c>
    </row>
    <row r="2671" spans="1:96" ht="15" customHeight="1" x14ac:dyDescent="0.25">
      <c r="A2671" s="24" t="s">
        <v>5368</v>
      </c>
      <c r="B2671" s="12" t="s">
        <v>5369</v>
      </c>
      <c r="C2671" s="20">
        <v>69</v>
      </c>
      <c r="D2671" s="20">
        <v>10</v>
      </c>
      <c r="E2671" s="20">
        <v>90</v>
      </c>
      <c r="F2671" s="20">
        <v>4</v>
      </c>
      <c r="G2671" s="20">
        <v>96</v>
      </c>
      <c r="H2671" s="20">
        <v>8</v>
      </c>
      <c r="I2671" s="20">
        <v>92</v>
      </c>
      <c r="J2671" s="20">
        <v>6</v>
      </c>
      <c r="K2671" s="20">
        <v>94</v>
      </c>
      <c r="L2671" s="20">
        <v>2</v>
      </c>
      <c r="M2671" s="20">
        <v>98</v>
      </c>
      <c r="N2671" s="20">
        <v>6</v>
      </c>
      <c r="O2671" s="20">
        <v>94</v>
      </c>
      <c r="P2671" s="20">
        <v>2</v>
      </c>
      <c r="Q2671" s="20">
        <v>98</v>
      </c>
      <c r="R2671" s="20">
        <v>8</v>
      </c>
      <c r="S2671" s="20">
        <v>92</v>
      </c>
      <c r="T2671" s="20">
        <v>2</v>
      </c>
      <c r="U2671" s="20">
        <v>98</v>
      </c>
      <c r="V2671" s="20">
        <v>6</v>
      </c>
      <c r="W2671" s="20">
        <v>94</v>
      </c>
      <c r="X2671" s="20">
        <v>6</v>
      </c>
      <c r="Y2671" s="20">
        <v>94</v>
      </c>
      <c r="Z2671" s="20">
        <v>4</v>
      </c>
      <c r="AA2671" s="20">
        <v>96</v>
      </c>
      <c r="AB2671" s="20">
        <v>2</v>
      </c>
      <c r="AC2671" s="20">
        <v>98</v>
      </c>
      <c r="AD2671" s="20">
        <v>4</v>
      </c>
      <c r="AE2671" s="20">
        <v>96</v>
      </c>
      <c r="AF2671" s="20">
        <v>11</v>
      </c>
      <c r="AG2671" s="20">
        <v>89</v>
      </c>
      <c r="AH2671" s="20">
        <v>8</v>
      </c>
      <c r="AI2671" s="20">
        <v>92</v>
      </c>
      <c r="AJ2671" s="20">
        <v>4</v>
      </c>
      <c r="AK2671" s="20">
        <v>96</v>
      </c>
      <c r="AL2671" s="20">
        <v>2</v>
      </c>
      <c r="AM2671" s="20">
        <v>98</v>
      </c>
      <c r="AN2671" s="20">
        <v>4</v>
      </c>
      <c r="AO2671" s="20">
        <v>96</v>
      </c>
      <c r="AP2671" s="20">
        <v>9</v>
      </c>
      <c r="AQ2671" s="20">
        <v>91</v>
      </c>
      <c r="AR2671" s="20">
        <v>8</v>
      </c>
      <c r="AS2671" s="20">
        <v>92</v>
      </c>
      <c r="AT2671" s="20">
        <v>7</v>
      </c>
      <c r="AU2671" s="20">
        <v>93</v>
      </c>
      <c r="AV2671" s="20">
        <v>6</v>
      </c>
      <c r="AW2671" s="20">
        <v>94</v>
      </c>
      <c r="AX2671" s="20">
        <v>4</v>
      </c>
      <c r="AY2671" s="20">
        <v>96</v>
      </c>
      <c r="AZ2671" s="20">
        <v>4</v>
      </c>
      <c r="BA2671" s="20">
        <v>96</v>
      </c>
      <c r="BB2671" s="20">
        <v>4</v>
      </c>
      <c r="BC2671" s="20">
        <v>96</v>
      </c>
      <c r="BD2671" s="20">
        <v>8</v>
      </c>
      <c r="BE2671" s="20">
        <v>92</v>
      </c>
      <c r="BF2671" s="20">
        <v>4</v>
      </c>
      <c r="BG2671" s="20">
        <v>96</v>
      </c>
      <c r="BH2671" s="20" t="s">
        <v>5913</v>
      </c>
      <c r="BI2671" s="20" t="s">
        <v>5913</v>
      </c>
      <c r="BJ2671" s="20" t="s">
        <v>5913</v>
      </c>
      <c r="BK2671" s="20" t="s">
        <v>5913</v>
      </c>
      <c r="BL2671" s="20">
        <v>10</v>
      </c>
      <c r="BM2671" s="20">
        <v>90</v>
      </c>
      <c r="BN2671" s="20">
        <v>4</v>
      </c>
      <c r="BO2671" s="20">
        <v>96</v>
      </c>
      <c r="BP2671" s="20" t="s">
        <v>5913</v>
      </c>
      <c r="BQ2671" s="20" t="s">
        <v>5913</v>
      </c>
      <c r="BR2671" s="20" t="s">
        <v>5913</v>
      </c>
      <c r="BS2671" s="20" t="s">
        <v>5913</v>
      </c>
      <c r="BT2671" s="20" t="s">
        <v>5913</v>
      </c>
      <c r="BU2671" s="20" t="s">
        <v>5913</v>
      </c>
      <c r="BV2671" s="20" t="s">
        <v>5913</v>
      </c>
      <c r="BW2671" s="20" t="s">
        <v>5913</v>
      </c>
      <c r="BX2671" s="20" t="s">
        <v>5913</v>
      </c>
      <c r="BY2671" s="20" t="s">
        <v>5913</v>
      </c>
      <c r="BZ2671" s="20" t="s">
        <v>5913</v>
      </c>
      <c r="CA2671" s="20" t="s">
        <v>5913</v>
      </c>
      <c r="CB2671" s="20" t="s">
        <v>5913</v>
      </c>
      <c r="CC2671" s="20" t="s">
        <v>5913</v>
      </c>
      <c r="CD2671" s="20" t="s">
        <v>5913</v>
      </c>
      <c r="CE2671" s="20" t="s">
        <v>5913</v>
      </c>
      <c r="CF2671" s="20" t="s">
        <v>5913</v>
      </c>
      <c r="CG2671" s="20" t="s">
        <v>5913</v>
      </c>
      <c r="CH2671" s="20" t="s">
        <v>5913</v>
      </c>
      <c r="CI2671" s="20">
        <v>4</v>
      </c>
      <c r="CJ2671" s="20">
        <v>96</v>
      </c>
      <c r="CK2671" s="20">
        <v>10</v>
      </c>
      <c r="CL2671" s="20">
        <v>90</v>
      </c>
      <c r="CM2671" s="20">
        <v>8</v>
      </c>
      <c r="CN2671" s="20">
        <v>92</v>
      </c>
      <c r="CO2671" s="20">
        <v>8</v>
      </c>
      <c r="CP2671" s="20">
        <v>92</v>
      </c>
      <c r="CQ2671" s="20">
        <v>26</v>
      </c>
      <c r="CR2671" s="20">
        <v>74</v>
      </c>
    </row>
    <row r="2672" spans="1:96" ht="15" customHeight="1" x14ac:dyDescent="0.25">
      <c r="A2672" s="24" t="s">
        <v>5370</v>
      </c>
      <c r="B2672" s="12" t="s">
        <v>5371</v>
      </c>
      <c r="C2672" s="20">
        <v>38</v>
      </c>
      <c r="D2672" s="20">
        <v>15</v>
      </c>
      <c r="E2672" s="20">
        <v>85</v>
      </c>
      <c r="F2672" s="20">
        <v>31</v>
      </c>
      <c r="G2672" s="20">
        <v>69</v>
      </c>
      <c r="H2672" s="20">
        <v>0</v>
      </c>
      <c r="I2672" s="20">
        <v>100</v>
      </c>
      <c r="J2672" s="20">
        <v>8</v>
      </c>
      <c r="K2672" s="20">
        <v>92</v>
      </c>
      <c r="L2672" s="20">
        <v>8</v>
      </c>
      <c r="M2672" s="20">
        <v>92</v>
      </c>
      <c r="N2672" s="20">
        <v>0</v>
      </c>
      <c r="O2672" s="20">
        <v>100</v>
      </c>
      <c r="P2672" s="20">
        <v>7</v>
      </c>
      <c r="Q2672" s="20">
        <v>93</v>
      </c>
      <c r="R2672" s="20">
        <v>0</v>
      </c>
      <c r="S2672" s="20">
        <v>100</v>
      </c>
      <c r="T2672" s="20">
        <v>7</v>
      </c>
      <c r="U2672" s="20">
        <v>93</v>
      </c>
      <c r="V2672" s="20">
        <v>8</v>
      </c>
      <c r="W2672" s="20">
        <v>92</v>
      </c>
      <c r="X2672" s="20">
        <v>7</v>
      </c>
      <c r="Y2672" s="20">
        <v>93</v>
      </c>
      <c r="Z2672" s="20">
        <v>0</v>
      </c>
      <c r="AA2672" s="20">
        <v>100</v>
      </c>
      <c r="AB2672" s="20">
        <v>7</v>
      </c>
      <c r="AC2672" s="20">
        <v>93</v>
      </c>
      <c r="AD2672" s="20">
        <v>8</v>
      </c>
      <c r="AE2672" s="20">
        <v>92</v>
      </c>
      <c r="AF2672" s="20">
        <v>8</v>
      </c>
      <c r="AG2672" s="20">
        <v>92</v>
      </c>
      <c r="AH2672" s="20">
        <v>10</v>
      </c>
      <c r="AI2672" s="20">
        <v>90</v>
      </c>
      <c r="AJ2672" s="20">
        <v>0</v>
      </c>
      <c r="AK2672" s="20">
        <v>100</v>
      </c>
      <c r="AL2672" s="20">
        <v>0</v>
      </c>
      <c r="AM2672" s="20">
        <v>100</v>
      </c>
      <c r="AN2672" s="20">
        <v>0</v>
      </c>
      <c r="AO2672" s="20">
        <v>100</v>
      </c>
      <c r="AP2672" s="20">
        <v>15</v>
      </c>
      <c r="AQ2672" s="20">
        <v>85</v>
      </c>
      <c r="AR2672" s="20">
        <v>8</v>
      </c>
      <c r="AS2672" s="20">
        <v>92</v>
      </c>
      <c r="AT2672" s="20">
        <v>0</v>
      </c>
      <c r="AU2672" s="20">
        <v>100</v>
      </c>
      <c r="AV2672" s="20">
        <v>0</v>
      </c>
      <c r="AW2672" s="20">
        <v>100</v>
      </c>
      <c r="AX2672" s="20">
        <v>0</v>
      </c>
      <c r="AY2672" s="20">
        <v>100</v>
      </c>
      <c r="AZ2672" s="20">
        <v>14</v>
      </c>
      <c r="BA2672" s="20">
        <v>86</v>
      </c>
      <c r="BB2672" s="20">
        <v>0</v>
      </c>
      <c r="BC2672" s="20">
        <v>100</v>
      </c>
      <c r="BD2672" s="20">
        <v>0</v>
      </c>
      <c r="BE2672" s="20">
        <v>100</v>
      </c>
      <c r="BF2672" s="20">
        <v>0</v>
      </c>
      <c r="BG2672" s="20">
        <v>100</v>
      </c>
      <c r="BH2672" s="20" t="s">
        <v>5913</v>
      </c>
      <c r="BI2672" s="20" t="s">
        <v>5913</v>
      </c>
      <c r="BJ2672" s="20" t="s">
        <v>5913</v>
      </c>
      <c r="BK2672" s="20" t="s">
        <v>5913</v>
      </c>
      <c r="BL2672" s="20">
        <v>7</v>
      </c>
      <c r="BM2672" s="20">
        <v>93</v>
      </c>
      <c r="BN2672" s="20">
        <v>7</v>
      </c>
      <c r="BO2672" s="20">
        <v>93</v>
      </c>
      <c r="BP2672" s="20" t="s">
        <v>5913</v>
      </c>
      <c r="BQ2672" s="20" t="s">
        <v>5913</v>
      </c>
      <c r="BR2672" s="20" t="s">
        <v>5913</v>
      </c>
      <c r="BS2672" s="20" t="s">
        <v>5913</v>
      </c>
      <c r="BT2672" s="20" t="s">
        <v>5913</v>
      </c>
      <c r="BU2672" s="20" t="s">
        <v>5913</v>
      </c>
      <c r="BV2672" s="20" t="s">
        <v>5913</v>
      </c>
      <c r="BW2672" s="20" t="s">
        <v>5913</v>
      </c>
      <c r="BX2672" s="20" t="s">
        <v>5913</v>
      </c>
      <c r="BY2672" s="20" t="s">
        <v>5913</v>
      </c>
      <c r="BZ2672" s="20" t="s">
        <v>5913</v>
      </c>
      <c r="CA2672" s="20" t="s">
        <v>5913</v>
      </c>
      <c r="CB2672" s="20" t="s">
        <v>5913</v>
      </c>
      <c r="CC2672" s="20" t="s">
        <v>5913</v>
      </c>
      <c r="CD2672" s="20" t="s">
        <v>5913</v>
      </c>
      <c r="CE2672" s="20" t="s">
        <v>5913</v>
      </c>
      <c r="CF2672" s="20" t="s">
        <v>5913</v>
      </c>
      <c r="CG2672" s="20" t="s">
        <v>5913</v>
      </c>
      <c r="CH2672" s="20" t="s">
        <v>5913</v>
      </c>
      <c r="CI2672" s="20">
        <v>0</v>
      </c>
      <c r="CJ2672" s="20">
        <v>100</v>
      </c>
      <c r="CK2672" s="20">
        <v>8</v>
      </c>
      <c r="CL2672" s="20">
        <v>92</v>
      </c>
      <c r="CM2672" s="20">
        <v>8</v>
      </c>
      <c r="CN2672" s="20">
        <v>92</v>
      </c>
      <c r="CO2672" s="20">
        <v>8</v>
      </c>
      <c r="CP2672" s="20">
        <v>92</v>
      </c>
      <c r="CQ2672" s="20">
        <v>23</v>
      </c>
      <c r="CR2672" s="20">
        <v>77</v>
      </c>
    </row>
    <row r="2673" spans="1:96" ht="15" customHeight="1" x14ac:dyDescent="0.25">
      <c r="A2673" s="24" t="s">
        <v>5372</v>
      </c>
      <c r="B2673" s="12" t="s">
        <v>5373</v>
      </c>
      <c r="C2673" s="20">
        <v>25</v>
      </c>
      <c r="D2673" s="20">
        <v>0</v>
      </c>
      <c r="E2673" s="20">
        <v>100</v>
      </c>
      <c r="F2673" s="20">
        <v>8</v>
      </c>
      <c r="G2673" s="20">
        <v>92</v>
      </c>
      <c r="H2673" s="20">
        <v>8</v>
      </c>
      <c r="I2673" s="20">
        <v>92</v>
      </c>
      <c r="J2673" s="20">
        <v>0</v>
      </c>
      <c r="K2673" s="20">
        <v>100</v>
      </c>
      <c r="L2673" s="20">
        <v>0</v>
      </c>
      <c r="M2673" s="20">
        <v>100</v>
      </c>
      <c r="N2673" s="20">
        <v>0</v>
      </c>
      <c r="O2673" s="20">
        <v>100</v>
      </c>
      <c r="P2673" s="20">
        <v>8</v>
      </c>
      <c r="Q2673" s="20">
        <v>92</v>
      </c>
      <c r="R2673" s="20">
        <v>8</v>
      </c>
      <c r="S2673" s="20">
        <v>92</v>
      </c>
      <c r="T2673" s="20">
        <v>8</v>
      </c>
      <c r="U2673" s="20">
        <v>92</v>
      </c>
      <c r="V2673" s="20">
        <v>0</v>
      </c>
      <c r="W2673" s="20">
        <v>100</v>
      </c>
      <c r="X2673" s="20">
        <v>0</v>
      </c>
      <c r="Y2673" s="20">
        <v>100</v>
      </c>
      <c r="Z2673" s="20">
        <v>0</v>
      </c>
      <c r="AA2673" s="20">
        <v>100</v>
      </c>
      <c r="AB2673" s="20">
        <v>0</v>
      </c>
      <c r="AC2673" s="20">
        <v>100</v>
      </c>
      <c r="AD2673" s="20">
        <v>8</v>
      </c>
      <c r="AE2673" s="20">
        <v>92</v>
      </c>
      <c r="AF2673" s="20">
        <v>15</v>
      </c>
      <c r="AG2673" s="20">
        <v>85</v>
      </c>
      <c r="AH2673" s="20">
        <v>0</v>
      </c>
      <c r="AI2673" s="20">
        <v>100</v>
      </c>
      <c r="AJ2673" s="20">
        <v>0</v>
      </c>
      <c r="AK2673" s="20">
        <v>100</v>
      </c>
      <c r="AL2673" s="20">
        <v>0</v>
      </c>
      <c r="AM2673" s="20">
        <v>100</v>
      </c>
      <c r="AN2673" s="20">
        <v>0</v>
      </c>
      <c r="AO2673" s="20">
        <v>100</v>
      </c>
      <c r="AP2673" s="20">
        <v>0</v>
      </c>
      <c r="AQ2673" s="20">
        <v>100</v>
      </c>
      <c r="AR2673" s="20">
        <v>0</v>
      </c>
      <c r="AS2673" s="20">
        <v>100</v>
      </c>
      <c r="AT2673" s="20">
        <v>0</v>
      </c>
      <c r="AU2673" s="20">
        <v>100</v>
      </c>
      <c r="AV2673" s="20">
        <v>0</v>
      </c>
      <c r="AW2673" s="20">
        <v>100</v>
      </c>
      <c r="AX2673" s="20">
        <v>0</v>
      </c>
      <c r="AY2673" s="20">
        <v>100</v>
      </c>
      <c r="AZ2673" s="20">
        <v>0</v>
      </c>
      <c r="BA2673" s="20">
        <v>100</v>
      </c>
      <c r="BB2673" s="20">
        <v>0</v>
      </c>
      <c r="BC2673" s="20">
        <v>100</v>
      </c>
      <c r="BD2673" s="20">
        <v>0</v>
      </c>
      <c r="BE2673" s="20">
        <v>100</v>
      </c>
      <c r="BF2673" s="20">
        <v>8</v>
      </c>
      <c r="BG2673" s="20">
        <v>92</v>
      </c>
      <c r="BH2673" s="20" t="s">
        <v>5913</v>
      </c>
      <c r="BI2673" s="20" t="s">
        <v>5913</v>
      </c>
      <c r="BJ2673" s="20" t="s">
        <v>5913</v>
      </c>
      <c r="BK2673" s="20" t="s">
        <v>5913</v>
      </c>
      <c r="BL2673" s="20">
        <v>15</v>
      </c>
      <c r="BM2673" s="20">
        <v>85</v>
      </c>
      <c r="BN2673" s="20">
        <v>8</v>
      </c>
      <c r="BO2673" s="20">
        <v>92</v>
      </c>
      <c r="BP2673" s="20" t="s">
        <v>5913</v>
      </c>
      <c r="BQ2673" s="20" t="s">
        <v>5913</v>
      </c>
      <c r="BR2673" s="20" t="s">
        <v>5913</v>
      </c>
      <c r="BS2673" s="20" t="s">
        <v>5913</v>
      </c>
      <c r="BT2673" s="20" t="s">
        <v>5913</v>
      </c>
      <c r="BU2673" s="20" t="s">
        <v>5913</v>
      </c>
      <c r="BV2673" s="20" t="s">
        <v>5913</v>
      </c>
      <c r="BW2673" s="20" t="s">
        <v>5913</v>
      </c>
      <c r="BX2673" s="20" t="s">
        <v>5913</v>
      </c>
      <c r="BY2673" s="20" t="s">
        <v>5913</v>
      </c>
      <c r="BZ2673" s="20" t="s">
        <v>5913</v>
      </c>
      <c r="CA2673" s="20" t="s">
        <v>5913</v>
      </c>
      <c r="CB2673" s="20" t="s">
        <v>5913</v>
      </c>
      <c r="CC2673" s="20" t="s">
        <v>5913</v>
      </c>
      <c r="CD2673" s="20" t="s">
        <v>5913</v>
      </c>
      <c r="CE2673" s="20" t="s">
        <v>5913</v>
      </c>
      <c r="CF2673" s="20" t="s">
        <v>5913</v>
      </c>
      <c r="CG2673" s="20" t="s">
        <v>5913</v>
      </c>
      <c r="CH2673" s="20" t="s">
        <v>5913</v>
      </c>
      <c r="CI2673" s="20">
        <v>0</v>
      </c>
      <c r="CJ2673" s="20">
        <v>100</v>
      </c>
      <c r="CK2673" s="20">
        <v>0</v>
      </c>
      <c r="CL2673" s="20">
        <v>100</v>
      </c>
      <c r="CM2673" s="20">
        <v>0</v>
      </c>
      <c r="CN2673" s="20">
        <v>100</v>
      </c>
      <c r="CO2673" s="20">
        <v>0</v>
      </c>
      <c r="CP2673" s="20">
        <v>100</v>
      </c>
      <c r="CQ2673" s="20">
        <v>17</v>
      </c>
      <c r="CR2673" s="20">
        <v>83</v>
      </c>
    </row>
    <row r="2674" spans="1:96" ht="15" customHeight="1" x14ac:dyDescent="0.25">
      <c r="A2674" s="24" t="s">
        <v>5374</v>
      </c>
      <c r="B2674" s="12" t="s">
        <v>5375</v>
      </c>
      <c r="C2674" s="20">
        <v>93</v>
      </c>
      <c r="D2674" s="20">
        <v>15</v>
      </c>
      <c r="E2674" s="20">
        <v>85</v>
      </c>
      <c r="F2674" s="20">
        <v>23</v>
      </c>
      <c r="G2674" s="20">
        <v>77</v>
      </c>
      <c r="H2674" s="20">
        <v>15</v>
      </c>
      <c r="I2674" s="20">
        <v>85</v>
      </c>
      <c r="J2674" s="20">
        <v>15</v>
      </c>
      <c r="K2674" s="20">
        <v>85</v>
      </c>
      <c r="L2674" s="20">
        <v>15</v>
      </c>
      <c r="M2674" s="20">
        <v>85</v>
      </c>
      <c r="N2674" s="20">
        <v>15</v>
      </c>
      <c r="O2674" s="20">
        <v>85</v>
      </c>
      <c r="P2674" s="20">
        <v>15</v>
      </c>
      <c r="Q2674" s="20">
        <v>85</v>
      </c>
      <c r="R2674" s="20">
        <v>17</v>
      </c>
      <c r="S2674" s="20">
        <v>83</v>
      </c>
      <c r="T2674" s="20">
        <v>15</v>
      </c>
      <c r="U2674" s="20">
        <v>85</v>
      </c>
      <c r="V2674" s="20">
        <v>15</v>
      </c>
      <c r="W2674" s="20">
        <v>85</v>
      </c>
      <c r="X2674" s="20">
        <v>15</v>
      </c>
      <c r="Y2674" s="20">
        <v>85</v>
      </c>
      <c r="Z2674" s="20">
        <v>15</v>
      </c>
      <c r="AA2674" s="20">
        <v>85</v>
      </c>
      <c r="AB2674" s="20">
        <v>25</v>
      </c>
      <c r="AC2674" s="20">
        <v>75</v>
      </c>
      <c r="AD2674" s="20">
        <v>15</v>
      </c>
      <c r="AE2674" s="20">
        <v>85</v>
      </c>
      <c r="AF2674" s="20">
        <v>27</v>
      </c>
      <c r="AG2674" s="20">
        <v>73</v>
      </c>
      <c r="AH2674" s="20">
        <v>15</v>
      </c>
      <c r="AI2674" s="20">
        <v>85</v>
      </c>
      <c r="AJ2674" s="20">
        <v>15</v>
      </c>
      <c r="AK2674" s="20">
        <v>85</v>
      </c>
      <c r="AL2674" s="20">
        <v>15</v>
      </c>
      <c r="AM2674" s="20">
        <v>85</v>
      </c>
      <c r="AN2674" s="20">
        <v>15</v>
      </c>
      <c r="AO2674" s="20">
        <v>85</v>
      </c>
      <c r="AP2674" s="20">
        <v>20</v>
      </c>
      <c r="AQ2674" s="20">
        <v>80</v>
      </c>
      <c r="AR2674" s="20">
        <v>20</v>
      </c>
      <c r="AS2674" s="20">
        <v>80</v>
      </c>
      <c r="AT2674" s="20">
        <v>17</v>
      </c>
      <c r="AU2674" s="20">
        <v>83</v>
      </c>
      <c r="AV2674" s="20">
        <v>17</v>
      </c>
      <c r="AW2674" s="20">
        <v>83</v>
      </c>
      <c r="AX2674" s="20">
        <v>0</v>
      </c>
      <c r="AY2674" s="20">
        <v>100</v>
      </c>
      <c r="AZ2674" s="20">
        <v>0</v>
      </c>
      <c r="BA2674" s="20">
        <v>100</v>
      </c>
      <c r="BB2674" s="20">
        <v>0</v>
      </c>
      <c r="BC2674" s="20">
        <v>100</v>
      </c>
      <c r="BD2674" s="20">
        <v>0</v>
      </c>
      <c r="BE2674" s="20">
        <v>100</v>
      </c>
      <c r="BF2674" s="20">
        <v>0</v>
      </c>
      <c r="BG2674" s="20">
        <v>100</v>
      </c>
      <c r="BH2674" s="20" t="s">
        <v>5913</v>
      </c>
      <c r="BI2674" s="20" t="s">
        <v>5913</v>
      </c>
      <c r="BJ2674" s="20" t="s">
        <v>5913</v>
      </c>
      <c r="BK2674" s="20" t="s">
        <v>5913</v>
      </c>
      <c r="BL2674" s="20">
        <v>0</v>
      </c>
      <c r="BM2674" s="20">
        <v>100</v>
      </c>
      <c r="BN2674" s="20">
        <v>8</v>
      </c>
      <c r="BO2674" s="20">
        <v>92</v>
      </c>
      <c r="BP2674" s="20" t="s">
        <v>5913</v>
      </c>
      <c r="BQ2674" s="20" t="s">
        <v>5913</v>
      </c>
      <c r="BR2674" s="20" t="s">
        <v>5913</v>
      </c>
      <c r="BS2674" s="20" t="s">
        <v>5913</v>
      </c>
      <c r="BT2674" s="20" t="s">
        <v>5913</v>
      </c>
      <c r="BU2674" s="20" t="s">
        <v>5913</v>
      </c>
      <c r="BV2674" s="20" t="s">
        <v>5913</v>
      </c>
      <c r="BW2674" s="20" t="s">
        <v>5913</v>
      </c>
      <c r="BX2674" s="20" t="s">
        <v>5913</v>
      </c>
      <c r="BY2674" s="20" t="s">
        <v>5913</v>
      </c>
      <c r="BZ2674" s="20" t="s">
        <v>5913</v>
      </c>
      <c r="CA2674" s="20" t="s">
        <v>5913</v>
      </c>
      <c r="CB2674" s="20" t="s">
        <v>5913</v>
      </c>
      <c r="CC2674" s="20" t="s">
        <v>5913</v>
      </c>
      <c r="CD2674" s="20" t="s">
        <v>5913</v>
      </c>
      <c r="CE2674" s="20" t="s">
        <v>5913</v>
      </c>
      <c r="CF2674" s="20" t="s">
        <v>5913</v>
      </c>
      <c r="CG2674" s="20" t="s">
        <v>5913</v>
      </c>
      <c r="CH2674" s="20" t="s">
        <v>5913</v>
      </c>
      <c r="CI2674" s="20">
        <v>8</v>
      </c>
      <c r="CJ2674" s="20">
        <v>92</v>
      </c>
      <c r="CK2674" s="20">
        <v>8</v>
      </c>
      <c r="CL2674" s="20">
        <v>92</v>
      </c>
      <c r="CM2674" s="20">
        <v>15</v>
      </c>
      <c r="CN2674" s="20">
        <v>85</v>
      </c>
      <c r="CO2674" s="20">
        <v>8</v>
      </c>
      <c r="CP2674" s="20">
        <v>92</v>
      </c>
      <c r="CQ2674" s="20">
        <v>23</v>
      </c>
      <c r="CR2674" s="20">
        <v>77</v>
      </c>
    </row>
    <row r="2675" spans="1:96" ht="15" customHeight="1" x14ac:dyDescent="0.25">
      <c r="A2675" s="24" t="s">
        <v>5376</v>
      </c>
      <c r="B2675" s="12" t="s">
        <v>5377</v>
      </c>
      <c r="C2675" s="20">
        <v>26</v>
      </c>
      <c r="D2675" s="20">
        <v>0</v>
      </c>
      <c r="E2675" s="20">
        <v>100</v>
      </c>
      <c r="F2675" s="20">
        <v>0</v>
      </c>
      <c r="G2675" s="20">
        <v>100</v>
      </c>
      <c r="H2675" s="20">
        <v>0</v>
      </c>
      <c r="I2675" s="20">
        <v>100</v>
      </c>
      <c r="J2675" s="20">
        <v>0</v>
      </c>
      <c r="K2675" s="20">
        <v>100</v>
      </c>
      <c r="L2675" s="20">
        <v>0</v>
      </c>
      <c r="M2675" s="20">
        <v>100</v>
      </c>
      <c r="N2675" s="20">
        <v>0</v>
      </c>
      <c r="O2675" s="20">
        <v>100</v>
      </c>
      <c r="P2675" s="20">
        <v>0</v>
      </c>
      <c r="Q2675" s="20">
        <v>100</v>
      </c>
      <c r="R2675" s="20">
        <v>0</v>
      </c>
      <c r="S2675" s="20">
        <v>100</v>
      </c>
      <c r="T2675" s="20">
        <v>0</v>
      </c>
      <c r="U2675" s="20">
        <v>100</v>
      </c>
      <c r="V2675" s="20">
        <v>0</v>
      </c>
      <c r="W2675" s="20">
        <v>100</v>
      </c>
      <c r="X2675" s="20">
        <v>0</v>
      </c>
      <c r="Y2675" s="20">
        <v>100</v>
      </c>
      <c r="Z2675" s="20">
        <v>0</v>
      </c>
      <c r="AA2675" s="20">
        <v>100</v>
      </c>
      <c r="AB2675" s="20">
        <v>17</v>
      </c>
      <c r="AC2675" s="20">
        <v>83</v>
      </c>
      <c r="AD2675" s="20">
        <v>17</v>
      </c>
      <c r="AE2675" s="20">
        <v>83</v>
      </c>
      <c r="AF2675" s="20">
        <v>17</v>
      </c>
      <c r="AG2675" s="20">
        <v>83</v>
      </c>
      <c r="AH2675" s="20">
        <v>17</v>
      </c>
      <c r="AI2675" s="20">
        <v>83</v>
      </c>
      <c r="AJ2675" s="20">
        <v>17</v>
      </c>
      <c r="AK2675" s="20">
        <v>83</v>
      </c>
      <c r="AL2675" s="20">
        <v>17</v>
      </c>
      <c r="AM2675" s="20">
        <v>83</v>
      </c>
      <c r="AN2675" s="20">
        <v>17</v>
      </c>
      <c r="AO2675" s="20">
        <v>83</v>
      </c>
      <c r="AP2675" s="20" t="s">
        <v>5913</v>
      </c>
      <c r="AQ2675" s="20" t="s">
        <v>5913</v>
      </c>
      <c r="AR2675" s="20">
        <v>0</v>
      </c>
      <c r="AS2675" s="20">
        <v>100</v>
      </c>
      <c r="AT2675" s="20">
        <v>0</v>
      </c>
      <c r="AU2675" s="20">
        <v>100</v>
      </c>
      <c r="AV2675" s="20">
        <v>0</v>
      </c>
      <c r="AW2675" s="20">
        <v>100</v>
      </c>
      <c r="AX2675" s="20">
        <v>0</v>
      </c>
      <c r="AY2675" s="20">
        <v>100</v>
      </c>
      <c r="AZ2675" s="20">
        <v>0</v>
      </c>
      <c r="BA2675" s="20">
        <v>100</v>
      </c>
      <c r="BB2675" s="20">
        <v>0</v>
      </c>
      <c r="BC2675" s="20">
        <v>100</v>
      </c>
      <c r="BD2675" s="20">
        <v>0</v>
      </c>
      <c r="BE2675" s="20">
        <v>100</v>
      </c>
      <c r="BF2675" s="20">
        <v>0</v>
      </c>
      <c r="BG2675" s="20">
        <v>100</v>
      </c>
      <c r="BH2675" s="20" t="s">
        <v>5913</v>
      </c>
      <c r="BI2675" s="20" t="s">
        <v>5913</v>
      </c>
      <c r="BJ2675" s="20" t="s">
        <v>5913</v>
      </c>
      <c r="BK2675" s="20" t="s">
        <v>5913</v>
      </c>
      <c r="BL2675" s="20">
        <v>0</v>
      </c>
      <c r="BM2675" s="20">
        <v>100</v>
      </c>
      <c r="BN2675" s="20">
        <v>0</v>
      </c>
      <c r="BO2675" s="20">
        <v>100</v>
      </c>
      <c r="BP2675" s="20" t="s">
        <v>5913</v>
      </c>
      <c r="BQ2675" s="20" t="s">
        <v>5913</v>
      </c>
      <c r="BR2675" s="20" t="s">
        <v>5913</v>
      </c>
      <c r="BS2675" s="20" t="s">
        <v>5913</v>
      </c>
      <c r="BT2675" s="20" t="s">
        <v>5913</v>
      </c>
      <c r="BU2675" s="20" t="s">
        <v>5913</v>
      </c>
      <c r="BV2675" s="20" t="s">
        <v>5913</v>
      </c>
      <c r="BW2675" s="20" t="s">
        <v>5913</v>
      </c>
      <c r="BX2675" s="20" t="s">
        <v>5913</v>
      </c>
      <c r="BY2675" s="20" t="s">
        <v>5913</v>
      </c>
      <c r="BZ2675" s="20" t="s">
        <v>5913</v>
      </c>
      <c r="CA2675" s="20" t="s">
        <v>5913</v>
      </c>
      <c r="CB2675" s="20" t="s">
        <v>5913</v>
      </c>
      <c r="CC2675" s="20" t="s">
        <v>5913</v>
      </c>
      <c r="CD2675" s="20" t="s">
        <v>5913</v>
      </c>
      <c r="CE2675" s="20" t="s">
        <v>5913</v>
      </c>
      <c r="CF2675" s="20" t="s">
        <v>5913</v>
      </c>
      <c r="CG2675" s="20" t="s">
        <v>5913</v>
      </c>
      <c r="CH2675" s="20" t="s">
        <v>5913</v>
      </c>
      <c r="CI2675" s="20">
        <v>0</v>
      </c>
      <c r="CJ2675" s="20">
        <v>100</v>
      </c>
      <c r="CK2675" s="20">
        <v>0</v>
      </c>
      <c r="CL2675" s="20">
        <v>100</v>
      </c>
      <c r="CM2675" s="20">
        <v>0</v>
      </c>
      <c r="CN2675" s="20">
        <v>100</v>
      </c>
      <c r="CO2675" s="20">
        <v>0</v>
      </c>
      <c r="CP2675" s="20">
        <v>100</v>
      </c>
      <c r="CQ2675" s="20">
        <v>0</v>
      </c>
      <c r="CR2675" s="20">
        <v>100</v>
      </c>
    </row>
    <row r="2676" spans="1:96" ht="15" customHeight="1" x14ac:dyDescent="0.25">
      <c r="A2676" s="24" t="s">
        <v>5378</v>
      </c>
      <c r="B2676" s="12" t="s">
        <v>5379</v>
      </c>
      <c r="C2676" s="20">
        <v>63</v>
      </c>
      <c r="D2676" s="20">
        <v>0</v>
      </c>
      <c r="E2676" s="20">
        <v>100</v>
      </c>
      <c r="F2676" s="20">
        <v>8</v>
      </c>
      <c r="G2676" s="20">
        <v>92</v>
      </c>
      <c r="H2676" s="20">
        <v>17</v>
      </c>
      <c r="I2676" s="20">
        <v>83</v>
      </c>
      <c r="J2676" s="20">
        <v>0</v>
      </c>
      <c r="K2676" s="20">
        <v>100</v>
      </c>
      <c r="L2676" s="20">
        <v>0</v>
      </c>
      <c r="M2676" s="20">
        <v>100</v>
      </c>
      <c r="N2676" s="20">
        <v>0</v>
      </c>
      <c r="O2676" s="20">
        <v>100</v>
      </c>
      <c r="P2676" s="20">
        <v>8</v>
      </c>
      <c r="Q2676" s="20">
        <v>92</v>
      </c>
      <c r="R2676" s="20">
        <v>8</v>
      </c>
      <c r="S2676" s="20">
        <v>92</v>
      </c>
      <c r="T2676" s="20">
        <v>0</v>
      </c>
      <c r="U2676" s="20">
        <v>100</v>
      </c>
      <c r="V2676" s="20">
        <v>8</v>
      </c>
      <c r="W2676" s="20">
        <v>92</v>
      </c>
      <c r="X2676" s="20">
        <v>8</v>
      </c>
      <c r="Y2676" s="20">
        <v>92</v>
      </c>
      <c r="Z2676" s="20">
        <v>8</v>
      </c>
      <c r="AA2676" s="20">
        <v>92</v>
      </c>
      <c r="AB2676" s="20">
        <v>0</v>
      </c>
      <c r="AC2676" s="20">
        <v>100</v>
      </c>
      <c r="AD2676" s="20">
        <v>0</v>
      </c>
      <c r="AE2676" s="20">
        <v>100</v>
      </c>
      <c r="AF2676" s="20">
        <v>9</v>
      </c>
      <c r="AG2676" s="20">
        <v>91</v>
      </c>
      <c r="AH2676" s="20">
        <v>0</v>
      </c>
      <c r="AI2676" s="20">
        <v>100</v>
      </c>
      <c r="AJ2676" s="20">
        <v>0</v>
      </c>
      <c r="AK2676" s="20">
        <v>100</v>
      </c>
      <c r="AL2676" s="20">
        <v>0</v>
      </c>
      <c r="AM2676" s="20">
        <v>100</v>
      </c>
      <c r="AN2676" s="20">
        <v>8</v>
      </c>
      <c r="AO2676" s="20">
        <v>92</v>
      </c>
      <c r="AP2676" s="20">
        <v>11</v>
      </c>
      <c r="AQ2676" s="20">
        <v>89</v>
      </c>
      <c r="AR2676" s="20">
        <v>8</v>
      </c>
      <c r="AS2676" s="20">
        <v>92</v>
      </c>
      <c r="AT2676" s="20">
        <v>8</v>
      </c>
      <c r="AU2676" s="20">
        <v>92</v>
      </c>
      <c r="AV2676" s="20">
        <v>17</v>
      </c>
      <c r="AW2676" s="20">
        <v>83</v>
      </c>
      <c r="AX2676" s="20">
        <v>0</v>
      </c>
      <c r="AY2676" s="20">
        <v>100</v>
      </c>
      <c r="AZ2676" s="20">
        <v>0</v>
      </c>
      <c r="BA2676" s="20">
        <v>100</v>
      </c>
      <c r="BB2676" s="20">
        <v>0</v>
      </c>
      <c r="BC2676" s="20">
        <v>100</v>
      </c>
      <c r="BD2676" s="20">
        <v>0</v>
      </c>
      <c r="BE2676" s="20">
        <v>100</v>
      </c>
      <c r="BF2676" s="20">
        <v>8</v>
      </c>
      <c r="BG2676" s="20">
        <v>92</v>
      </c>
      <c r="BH2676" s="20" t="s">
        <v>5913</v>
      </c>
      <c r="BI2676" s="20" t="s">
        <v>5913</v>
      </c>
      <c r="BJ2676" s="20" t="s">
        <v>5913</v>
      </c>
      <c r="BK2676" s="20" t="s">
        <v>5913</v>
      </c>
      <c r="BL2676" s="20">
        <v>0</v>
      </c>
      <c r="BM2676" s="20">
        <v>100</v>
      </c>
      <c r="BN2676" s="20">
        <v>0</v>
      </c>
      <c r="BO2676" s="20">
        <v>100</v>
      </c>
      <c r="BP2676" s="20" t="s">
        <v>5913</v>
      </c>
      <c r="BQ2676" s="20" t="s">
        <v>5913</v>
      </c>
      <c r="BR2676" s="20" t="s">
        <v>5913</v>
      </c>
      <c r="BS2676" s="20" t="s">
        <v>5913</v>
      </c>
      <c r="BT2676" s="20" t="s">
        <v>5913</v>
      </c>
      <c r="BU2676" s="20" t="s">
        <v>5913</v>
      </c>
      <c r="BV2676" s="20" t="s">
        <v>5913</v>
      </c>
      <c r="BW2676" s="20" t="s">
        <v>5913</v>
      </c>
      <c r="BX2676" s="20" t="s">
        <v>5913</v>
      </c>
      <c r="BY2676" s="20" t="s">
        <v>5913</v>
      </c>
      <c r="BZ2676" s="20" t="s">
        <v>5913</v>
      </c>
      <c r="CA2676" s="20" t="s">
        <v>5913</v>
      </c>
      <c r="CB2676" s="20" t="s">
        <v>5913</v>
      </c>
      <c r="CC2676" s="20" t="s">
        <v>5913</v>
      </c>
      <c r="CD2676" s="20" t="s">
        <v>5913</v>
      </c>
      <c r="CE2676" s="20" t="s">
        <v>5913</v>
      </c>
      <c r="CF2676" s="20" t="s">
        <v>5913</v>
      </c>
      <c r="CG2676" s="20" t="s">
        <v>5913</v>
      </c>
      <c r="CH2676" s="20" t="s">
        <v>5913</v>
      </c>
      <c r="CI2676" s="20">
        <v>0</v>
      </c>
      <c r="CJ2676" s="20">
        <v>100</v>
      </c>
      <c r="CK2676" s="20">
        <v>8</v>
      </c>
      <c r="CL2676" s="20">
        <v>92</v>
      </c>
      <c r="CM2676" s="20">
        <v>8</v>
      </c>
      <c r="CN2676" s="20">
        <v>92</v>
      </c>
      <c r="CO2676" s="20">
        <v>8</v>
      </c>
      <c r="CP2676" s="20">
        <v>92</v>
      </c>
      <c r="CQ2676" s="20">
        <v>25</v>
      </c>
      <c r="CR2676" s="20">
        <v>75</v>
      </c>
    </row>
    <row r="2677" spans="1:96" ht="15" customHeight="1" x14ac:dyDescent="0.25">
      <c r="A2677" s="24" t="s">
        <v>5380</v>
      </c>
      <c r="B2677" s="12" t="s">
        <v>5347</v>
      </c>
      <c r="C2677" s="20">
        <v>71</v>
      </c>
      <c r="D2677" s="20">
        <v>0</v>
      </c>
      <c r="E2677" s="20">
        <v>100</v>
      </c>
      <c r="F2677" s="20">
        <v>3</v>
      </c>
      <c r="G2677" s="20">
        <v>97</v>
      </c>
      <c r="H2677" s="20">
        <v>0</v>
      </c>
      <c r="I2677" s="20">
        <v>100</v>
      </c>
      <c r="J2677" s="20">
        <v>3</v>
      </c>
      <c r="K2677" s="20">
        <v>97</v>
      </c>
      <c r="L2677" s="20">
        <v>7</v>
      </c>
      <c r="M2677" s="20">
        <v>93</v>
      </c>
      <c r="N2677" s="20">
        <v>0</v>
      </c>
      <c r="O2677" s="20">
        <v>100</v>
      </c>
      <c r="P2677" s="20">
        <v>3</v>
      </c>
      <c r="Q2677" s="20">
        <v>97</v>
      </c>
      <c r="R2677" s="20">
        <v>4</v>
      </c>
      <c r="S2677" s="20">
        <v>96</v>
      </c>
      <c r="T2677" s="20">
        <v>0</v>
      </c>
      <c r="U2677" s="20">
        <v>100</v>
      </c>
      <c r="V2677" s="20">
        <v>3</v>
      </c>
      <c r="W2677" s="20">
        <v>97</v>
      </c>
      <c r="X2677" s="20">
        <v>4</v>
      </c>
      <c r="Y2677" s="20">
        <v>96</v>
      </c>
      <c r="Z2677" s="20">
        <v>4</v>
      </c>
      <c r="AA2677" s="20">
        <v>96</v>
      </c>
      <c r="AB2677" s="20">
        <v>0</v>
      </c>
      <c r="AC2677" s="20">
        <v>100</v>
      </c>
      <c r="AD2677" s="20">
        <v>4</v>
      </c>
      <c r="AE2677" s="20">
        <v>96</v>
      </c>
      <c r="AF2677" s="20">
        <v>4</v>
      </c>
      <c r="AG2677" s="20">
        <v>96</v>
      </c>
      <c r="AH2677" s="20">
        <v>0</v>
      </c>
      <c r="AI2677" s="20">
        <v>100</v>
      </c>
      <c r="AJ2677" s="20">
        <v>0</v>
      </c>
      <c r="AK2677" s="20">
        <v>100</v>
      </c>
      <c r="AL2677" s="20">
        <v>0</v>
      </c>
      <c r="AM2677" s="20">
        <v>100</v>
      </c>
      <c r="AN2677" s="20">
        <v>0</v>
      </c>
      <c r="AO2677" s="20">
        <v>100</v>
      </c>
      <c r="AP2677" s="20">
        <v>8</v>
      </c>
      <c r="AQ2677" s="20">
        <v>92</v>
      </c>
      <c r="AR2677" s="20">
        <v>4</v>
      </c>
      <c r="AS2677" s="20">
        <v>96</v>
      </c>
      <c r="AT2677" s="20">
        <v>0</v>
      </c>
      <c r="AU2677" s="20">
        <v>100</v>
      </c>
      <c r="AV2677" s="20">
        <v>0</v>
      </c>
      <c r="AW2677" s="20">
        <v>100</v>
      </c>
      <c r="AX2677" s="20">
        <v>0</v>
      </c>
      <c r="AY2677" s="20">
        <v>100</v>
      </c>
      <c r="AZ2677" s="20">
        <v>0</v>
      </c>
      <c r="BA2677" s="20">
        <v>100</v>
      </c>
      <c r="BB2677" s="20">
        <v>0</v>
      </c>
      <c r="BC2677" s="20">
        <v>100</v>
      </c>
      <c r="BD2677" s="20">
        <v>0</v>
      </c>
      <c r="BE2677" s="20">
        <v>100</v>
      </c>
      <c r="BF2677" s="20">
        <v>3</v>
      </c>
      <c r="BG2677" s="20">
        <v>97</v>
      </c>
      <c r="BH2677" s="20" t="s">
        <v>5913</v>
      </c>
      <c r="BI2677" s="20" t="s">
        <v>5913</v>
      </c>
      <c r="BJ2677" s="20" t="s">
        <v>5913</v>
      </c>
      <c r="BK2677" s="20" t="s">
        <v>5913</v>
      </c>
      <c r="BL2677" s="20">
        <v>4</v>
      </c>
      <c r="BM2677" s="20">
        <v>96</v>
      </c>
      <c r="BN2677" s="20">
        <v>0</v>
      </c>
      <c r="BO2677" s="20">
        <v>100</v>
      </c>
      <c r="BP2677" s="20" t="s">
        <v>5913</v>
      </c>
      <c r="BQ2677" s="20" t="s">
        <v>5913</v>
      </c>
      <c r="BR2677" s="20" t="s">
        <v>5913</v>
      </c>
      <c r="BS2677" s="20" t="s">
        <v>5913</v>
      </c>
      <c r="BT2677" s="20" t="s">
        <v>5913</v>
      </c>
      <c r="BU2677" s="20" t="s">
        <v>5913</v>
      </c>
      <c r="BV2677" s="20" t="s">
        <v>5913</v>
      </c>
      <c r="BW2677" s="20" t="s">
        <v>5913</v>
      </c>
      <c r="BX2677" s="20" t="s">
        <v>5913</v>
      </c>
      <c r="BY2677" s="20" t="s">
        <v>5913</v>
      </c>
      <c r="BZ2677" s="20" t="s">
        <v>5913</v>
      </c>
      <c r="CA2677" s="20" t="s">
        <v>5913</v>
      </c>
      <c r="CB2677" s="20" t="s">
        <v>5913</v>
      </c>
      <c r="CC2677" s="20" t="s">
        <v>5913</v>
      </c>
      <c r="CD2677" s="20" t="s">
        <v>5913</v>
      </c>
      <c r="CE2677" s="20" t="s">
        <v>5913</v>
      </c>
      <c r="CF2677" s="20" t="s">
        <v>5913</v>
      </c>
      <c r="CG2677" s="20" t="s">
        <v>5913</v>
      </c>
      <c r="CH2677" s="20" t="s">
        <v>5913</v>
      </c>
      <c r="CI2677" s="20">
        <v>0</v>
      </c>
      <c r="CJ2677" s="20">
        <v>100</v>
      </c>
      <c r="CK2677" s="20">
        <v>7</v>
      </c>
      <c r="CL2677" s="20">
        <v>93</v>
      </c>
      <c r="CM2677" s="20">
        <v>7</v>
      </c>
      <c r="CN2677" s="20">
        <v>93</v>
      </c>
      <c r="CO2677" s="20">
        <v>4</v>
      </c>
      <c r="CP2677" s="20">
        <v>96</v>
      </c>
      <c r="CQ2677" s="20">
        <v>33</v>
      </c>
      <c r="CR2677" s="20">
        <v>67</v>
      </c>
    </row>
    <row r="2678" spans="1:96" ht="15" customHeight="1" x14ac:dyDescent="0.25">
      <c r="A2678" s="24" t="s">
        <v>5381</v>
      </c>
      <c r="B2678" s="12" t="s">
        <v>5347</v>
      </c>
      <c r="C2678" s="20">
        <v>98</v>
      </c>
      <c r="D2678" s="20">
        <v>0</v>
      </c>
      <c r="E2678" s="20">
        <v>100</v>
      </c>
      <c r="F2678" s="20">
        <v>0</v>
      </c>
      <c r="G2678" s="20">
        <v>100</v>
      </c>
      <c r="H2678" s="20">
        <v>2</v>
      </c>
      <c r="I2678" s="20">
        <v>98</v>
      </c>
      <c r="J2678" s="20">
        <v>0</v>
      </c>
      <c r="K2678" s="20">
        <v>100</v>
      </c>
      <c r="L2678" s="20">
        <v>0</v>
      </c>
      <c r="M2678" s="20">
        <v>100</v>
      </c>
      <c r="N2678" s="20">
        <v>0</v>
      </c>
      <c r="O2678" s="20">
        <v>100</v>
      </c>
      <c r="P2678" s="20">
        <v>0</v>
      </c>
      <c r="Q2678" s="20">
        <v>100</v>
      </c>
      <c r="R2678" s="20">
        <v>0</v>
      </c>
      <c r="S2678" s="20">
        <v>100</v>
      </c>
      <c r="T2678" s="20">
        <v>3</v>
      </c>
      <c r="U2678" s="20">
        <v>98</v>
      </c>
      <c r="V2678" s="20">
        <v>0</v>
      </c>
      <c r="W2678" s="20">
        <v>100</v>
      </c>
      <c r="X2678" s="20">
        <v>0</v>
      </c>
      <c r="Y2678" s="20">
        <v>100</v>
      </c>
      <c r="Z2678" s="20">
        <v>0</v>
      </c>
      <c r="AA2678" s="20">
        <v>100</v>
      </c>
      <c r="AB2678" s="20">
        <v>0</v>
      </c>
      <c r="AC2678" s="20">
        <v>100</v>
      </c>
      <c r="AD2678" s="20">
        <v>0</v>
      </c>
      <c r="AE2678" s="20">
        <v>100</v>
      </c>
      <c r="AF2678" s="20">
        <v>0</v>
      </c>
      <c r="AG2678" s="20">
        <v>100</v>
      </c>
      <c r="AH2678" s="20">
        <v>0</v>
      </c>
      <c r="AI2678" s="20">
        <v>100</v>
      </c>
      <c r="AJ2678" s="20">
        <v>0</v>
      </c>
      <c r="AK2678" s="20">
        <v>100</v>
      </c>
      <c r="AL2678" s="20">
        <v>0</v>
      </c>
      <c r="AM2678" s="20">
        <v>100</v>
      </c>
      <c r="AN2678" s="20">
        <v>0</v>
      </c>
      <c r="AO2678" s="20">
        <v>100</v>
      </c>
      <c r="AP2678" s="20">
        <v>0</v>
      </c>
      <c r="AQ2678" s="20">
        <v>100</v>
      </c>
      <c r="AR2678" s="20">
        <v>0</v>
      </c>
      <c r="AS2678" s="20">
        <v>100</v>
      </c>
      <c r="AT2678" s="20">
        <v>0</v>
      </c>
      <c r="AU2678" s="20">
        <v>100</v>
      </c>
      <c r="AV2678" s="20">
        <v>0</v>
      </c>
      <c r="AW2678" s="20">
        <v>100</v>
      </c>
      <c r="AX2678" s="20">
        <v>0</v>
      </c>
      <c r="AY2678" s="20">
        <v>100</v>
      </c>
      <c r="AZ2678" s="20">
        <v>0</v>
      </c>
      <c r="BA2678" s="20">
        <v>100</v>
      </c>
      <c r="BB2678" s="20">
        <v>0</v>
      </c>
      <c r="BC2678" s="20">
        <v>100</v>
      </c>
      <c r="BD2678" s="20">
        <v>0</v>
      </c>
      <c r="BE2678" s="20">
        <v>100</v>
      </c>
      <c r="BF2678" s="20">
        <v>0</v>
      </c>
      <c r="BG2678" s="20">
        <v>100</v>
      </c>
      <c r="BH2678" s="20" t="s">
        <v>5913</v>
      </c>
      <c r="BI2678" s="20" t="s">
        <v>5913</v>
      </c>
      <c r="BJ2678" s="20" t="s">
        <v>5913</v>
      </c>
      <c r="BK2678" s="20" t="s">
        <v>5913</v>
      </c>
      <c r="BL2678" s="20">
        <v>2</v>
      </c>
      <c r="BM2678" s="20">
        <v>98</v>
      </c>
      <c r="BN2678" s="20">
        <v>0</v>
      </c>
      <c r="BO2678" s="20">
        <v>100</v>
      </c>
      <c r="BP2678" s="20" t="s">
        <v>5913</v>
      </c>
      <c r="BQ2678" s="20" t="s">
        <v>5913</v>
      </c>
      <c r="BR2678" s="20" t="s">
        <v>5913</v>
      </c>
      <c r="BS2678" s="20" t="s">
        <v>5913</v>
      </c>
      <c r="BT2678" s="20" t="s">
        <v>5913</v>
      </c>
      <c r="BU2678" s="20" t="s">
        <v>5913</v>
      </c>
      <c r="BV2678" s="20" t="s">
        <v>5913</v>
      </c>
      <c r="BW2678" s="20" t="s">
        <v>5913</v>
      </c>
      <c r="BX2678" s="20" t="s">
        <v>5913</v>
      </c>
      <c r="BY2678" s="20" t="s">
        <v>5913</v>
      </c>
      <c r="BZ2678" s="20" t="s">
        <v>5913</v>
      </c>
      <c r="CA2678" s="20" t="s">
        <v>5913</v>
      </c>
      <c r="CB2678" s="20" t="s">
        <v>5913</v>
      </c>
      <c r="CC2678" s="20" t="s">
        <v>5913</v>
      </c>
      <c r="CD2678" s="20" t="s">
        <v>5913</v>
      </c>
      <c r="CE2678" s="20" t="s">
        <v>5913</v>
      </c>
      <c r="CF2678" s="20" t="s">
        <v>5913</v>
      </c>
      <c r="CG2678" s="20" t="s">
        <v>5913</v>
      </c>
      <c r="CH2678" s="20" t="s">
        <v>5913</v>
      </c>
      <c r="CI2678" s="20">
        <v>0</v>
      </c>
      <c r="CJ2678" s="20">
        <v>100</v>
      </c>
      <c r="CK2678" s="20">
        <v>0</v>
      </c>
      <c r="CL2678" s="20">
        <v>100</v>
      </c>
      <c r="CM2678" s="20">
        <v>0</v>
      </c>
      <c r="CN2678" s="20">
        <v>100</v>
      </c>
      <c r="CO2678" s="20">
        <v>0</v>
      </c>
      <c r="CP2678" s="20">
        <v>100</v>
      </c>
      <c r="CQ2678" s="20">
        <v>0</v>
      </c>
      <c r="CR2678" s="20">
        <v>100</v>
      </c>
    </row>
    <row r="2679" spans="1:96" ht="15" customHeight="1" x14ac:dyDescent="0.25">
      <c r="A2679" s="24" t="s">
        <v>5382</v>
      </c>
      <c r="B2679" s="12" t="s">
        <v>5383</v>
      </c>
      <c r="C2679" s="20">
        <v>73</v>
      </c>
      <c r="D2679" s="20">
        <v>5</v>
      </c>
      <c r="E2679" s="20">
        <v>95</v>
      </c>
      <c r="F2679" s="20">
        <v>5</v>
      </c>
      <c r="G2679" s="20">
        <v>95</v>
      </c>
      <c r="H2679" s="20">
        <v>5</v>
      </c>
      <c r="I2679" s="20">
        <v>95</v>
      </c>
      <c r="J2679" s="20">
        <v>5</v>
      </c>
      <c r="K2679" s="20">
        <v>95</v>
      </c>
      <c r="L2679" s="20">
        <v>14</v>
      </c>
      <c r="M2679" s="20">
        <v>86</v>
      </c>
      <c r="N2679" s="20">
        <v>5</v>
      </c>
      <c r="O2679" s="20">
        <v>95</v>
      </c>
      <c r="P2679" s="20">
        <v>10</v>
      </c>
      <c r="Q2679" s="20">
        <v>90</v>
      </c>
      <c r="R2679" s="20">
        <v>9</v>
      </c>
      <c r="S2679" s="20">
        <v>91</v>
      </c>
      <c r="T2679" s="20">
        <v>5</v>
      </c>
      <c r="U2679" s="20">
        <v>95</v>
      </c>
      <c r="V2679" s="20">
        <v>9</v>
      </c>
      <c r="W2679" s="20">
        <v>91</v>
      </c>
      <c r="X2679" s="20">
        <v>9</v>
      </c>
      <c r="Y2679" s="20">
        <v>91</v>
      </c>
      <c r="Z2679" s="20">
        <v>5</v>
      </c>
      <c r="AA2679" s="20">
        <v>95</v>
      </c>
      <c r="AB2679" s="20">
        <v>5</v>
      </c>
      <c r="AC2679" s="20">
        <v>95</v>
      </c>
      <c r="AD2679" s="20">
        <v>10</v>
      </c>
      <c r="AE2679" s="20">
        <v>90</v>
      </c>
      <c r="AF2679" s="20">
        <v>10</v>
      </c>
      <c r="AG2679" s="20">
        <v>90</v>
      </c>
      <c r="AH2679" s="20">
        <v>5</v>
      </c>
      <c r="AI2679" s="20">
        <v>95</v>
      </c>
      <c r="AJ2679" s="20">
        <v>5</v>
      </c>
      <c r="AK2679" s="20">
        <v>95</v>
      </c>
      <c r="AL2679" s="20">
        <v>5</v>
      </c>
      <c r="AM2679" s="20">
        <v>95</v>
      </c>
      <c r="AN2679" s="20">
        <v>5</v>
      </c>
      <c r="AO2679" s="20">
        <v>95</v>
      </c>
      <c r="AP2679" s="20">
        <v>5</v>
      </c>
      <c r="AQ2679" s="20">
        <v>95</v>
      </c>
      <c r="AR2679" s="20">
        <v>5</v>
      </c>
      <c r="AS2679" s="20">
        <v>95</v>
      </c>
      <c r="AT2679" s="20">
        <v>5</v>
      </c>
      <c r="AU2679" s="20">
        <v>95</v>
      </c>
      <c r="AV2679" s="20">
        <v>5</v>
      </c>
      <c r="AW2679" s="20">
        <v>95</v>
      </c>
      <c r="AX2679" s="20">
        <v>5</v>
      </c>
      <c r="AY2679" s="20">
        <v>95</v>
      </c>
      <c r="AZ2679" s="20">
        <v>0</v>
      </c>
      <c r="BA2679" s="20">
        <v>100</v>
      </c>
      <c r="BB2679" s="20">
        <v>0</v>
      </c>
      <c r="BC2679" s="20">
        <v>100</v>
      </c>
      <c r="BD2679" s="20">
        <v>0</v>
      </c>
      <c r="BE2679" s="20">
        <v>100</v>
      </c>
      <c r="BF2679" s="20">
        <v>0</v>
      </c>
      <c r="BG2679" s="20">
        <v>100</v>
      </c>
      <c r="BH2679" s="20" t="s">
        <v>5913</v>
      </c>
      <c r="BI2679" s="20" t="s">
        <v>5913</v>
      </c>
      <c r="BJ2679" s="20" t="s">
        <v>5913</v>
      </c>
      <c r="BK2679" s="20" t="s">
        <v>5913</v>
      </c>
      <c r="BL2679" s="20">
        <v>0</v>
      </c>
      <c r="BM2679" s="20">
        <v>100</v>
      </c>
      <c r="BN2679" s="20">
        <v>0</v>
      </c>
      <c r="BO2679" s="20">
        <v>100</v>
      </c>
      <c r="BP2679" s="20" t="s">
        <v>5913</v>
      </c>
      <c r="BQ2679" s="20" t="s">
        <v>5913</v>
      </c>
      <c r="BR2679" s="20" t="s">
        <v>5913</v>
      </c>
      <c r="BS2679" s="20" t="s">
        <v>5913</v>
      </c>
      <c r="BT2679" s="20" t="s">
        <v>5913</v>
      </c>
      <c r="BU2679" s="20" t="s">
        <v>5913</v>
      </c>
      <c r="BV2679" s="20" t="s">
        <v>5913</v>
      </c>
      <c r="BW2679" s="20" t="s">
        <v>5913</v>
      </c>
      <c r="BX2679" s="20" t="s">
        <v>5913</v>
      </c>
      <c r="BY2679" s="20" t="s">
        <v>5913</v>
      </c>
      <c r="BZ2679" s="20" t="s">
        <v>5913</v>
      </c>
      <c r="CA2679" s="20" t="s">
        <v>5913</v>
      </c>
      <c r="CB2679" s="20" t="s">
        <v>5913</v>
      </c>
      <c r="CC2679" s="20" t="s">
        <v>5913</v>
      </c>
      <c r="CD2679" s="20" t="s">
        <v>5913</v>
      </c>
      <c r="CE2679" s="20" t="s">
        <v>5913</v>
      </c>
      <c r="CF2679" s="20" t="s">
        <v>5913</v>
      </c>
      <c r="CG2679" s="20" t="s">
        <v>5913</v>
      </c>
      <c r="CH2679" s="20" t="s">
        <v>5913</v>
      </c>
      <c r="CI2679" s="20">
        <v>0</v>
      </c>
      <c r="CJ2679" s="20">
        <v>100</v>
      </c>
      <c r="CK2679" s="20">
        <v>0</v>
      </c>
      <c r="CL2679" s="20">
        <v>100</v>
      </c>
      <c r="CM2679" s="20">
        <v>5</v>
      </c>
      <c r="CN2679" s="20">
        <v>95</v>
      </c>
      <c r="CO2679" s="20">
        <v>0</v>
      </c>
      <c r="CP2679" s="20">
        <v>100</v>
      </c>
      <c r="CQ2679" s="20">
        <v>14</v>
      </c>
      <c r="CR2679" s="20">
        <v>86</v>
      </c>
    </row>
    <row r="2680" spans="1:96" ht="15" customHeight="1" x14ac:dyDescent="0.25">
      <c r="A2680" s="24" t="s">
        <v>5384</v>
      </c>
      <c r="B2680" s="12" t="s">
        <v>5385</v>
      </c>
      <c r="C2680" s="20">
        <v>75</v>
      </c>
      <c r="D2680" s="20">
        <v>4</v>
      </c>
      <c r="E2680" s="20">
        <v>96</v>
      </c>
      <c r="F2680" s="20">
        <v>4</v>
      </c>
      <c r="G2680" s="20">
        <v>96</v>
      </c>
      <c r="H2680" s="20">
        <v>11</v>
      </c>
      <c r="I2680" s="20">
        <v>89</v>
      </c>
      <c r="J2680" s="20">
        <v>4</v>
      </c>
      <c r="K2680" s="20">
        <v>96</v>
      </c>
      <c r="L2680" s="20">
        <v>4</v>
      </c>
      <c r="M2680" s="20">
        <v>96</v>
      </c>
      <c r="N2680" s="20">
        <v>4</v>
      </c>
      <c r="O2680" s="20">
        <v>96</v>
      </c>
      <c r="P2680" s="20">
        <v>4</v>
      </c>
      <c r="Q2680" s="20">
        <v>96</v>
      </c>
      <c r="R2680" s="20">
        <v>4</v>
      </c>
      <c r="S2680" s="20">
        <v>96</v>
      </c>
      <c r="T2680" s="20">
        <v>4</v>
      </c>
      <c r="U2680" s="20">
        <v>96</v>
      </c>
      <c r="V2680" s="20">
        <v>4</v>
      </c>
      <c r="W2680" s="20">
        <v>96</v>
      </c>
      <c r="X2680" s="20">
        <v>4</v>
      </c>
      <c r="Y2680" s="20">
        <v>96</v>
      </c>
      <c r="Z2680" s="20">
        <v>4</v>
      </c>
      <c r="AA2680" s="20">
        <v>96</v>
      </c>
      <c r="AB2680" s="20">
        <v>2</v>
      </c>
      <c r="AC2680" s="20">
        <v>98</v>
      </c>
      <c r="AD2680" s="20">
        <v>4</v>
      </c>
      <c r="AE2680" s="20">
        <v>96</v>
      </c>
      <c r="AF2680" s="20">
        <v>6</v>
      </c>
      <c r="AG2680" s="20">
        <v>94</v>
      </c>
      <c r="AH2680" s="20">
        <v>7</v>
      </c>
      <c r="AI2680" s="20">
        <v>93</v>
      </c>
      <c r="AJ2680" s="20">
        <v>2</v>
      </c>
      <c r="AK2680" s="20">
        <v>98</v>
      </c>
      <c r="AL2680" s="20">
        <v>2</v>
      </c>
      <c r="AM2680" s="20">
        <v>98</v>
      </c>
      <c r="AN2680" s="20">
        <v>2</v>
      </c>
      <c r="AO2680" s="20">
        <v>98</v>
      </c>
      <c r="AP2680" s="20">
        <v>7</v>
      </c>
      <c r="AQ2680" s="20">
        <v>93</v>
      </c>
      <c r="AR2680" s="20">
        <v>6</v>
      </c>
      <c r="AS2680" s="20">
        <v>94</v>
      </c>
      <c r="AT2680" s="20">
        <v>6</v>
      </c>
      <c r="AU2680" s="20">
        <v>94</v>
      </c>
      <c r="AV2680" s="20">
        <v>4</v>
      </c>
      <c r="AW2680" s="20">
        <v>96</v>
      </c>
      <c r="AX2680" s="20">
        <v>2</v>
      </c>
      <c r="AY2680" s="20">
        <v>98</v>
      </c>
      <c r="AZ2680" s="20">
        <v>2</v>
      </c>
      <c r="BA2680" s="20">
        <v>98</v>
      </c>
      <c r="BB2680" s="20">
        <v>2</v>
      </c>
      <c r="BC2680" s="20">
        <v>98</v>
      </c>
      <c r="BD2680" s="20">
        <v>2</v>
      </c>
      <c r="BE2680" s="20">
        <v>98</v>
      </c>
      <c r="BF2680" s="20">
        <v>2</v>
      </c>
      <c r="BG2680" s="20">
        <v>98</v>
      </c>
      <c r="BH2680" s="20" t="s">
        <v>5913</v>
      </c>
      <c r="BI2680" s="20" t="s">
        <v>5913</v>
      </c>
      <c r="BJ2680" s="20" t="s">
        <v>5913</v>
      </c>
      <c r="BK2680" s="20" t="s">
        <v>5913</v>
      </c>
      <c r="BL2680" s="20">
        <v>2</v>
      </c>
      <c r="BM2680" s="20">
        <v>98</v>
      </c>
      <c r="BN2680" s="20">
        <v>0</v>
      </c>
      <c r="BO2680" s="20">
        <v>100</v>
      </c>
      <c r="BP2680" s="20" t="s">
        <v>5913</v>
      </c>
      <c r="BQ2680" s="20" t="s">
        <v>5913</v>
      </c>
      <c r="BR2680" s="20" t="s">
        <v>5913</v>
      </c>
      <c r="BS2680" s="20" t="s">
        <v>5913</v>
      </c>
      <c r="BT2680" s="20" t="s">
        <v>5913</v>
      </c>
      <c r="BU2680" s="20" t="s">
        <v>5913</v>
      </c>
      <c r="BV2680" s="20" t="s">
        <v>5913</v>
      </c>
      <c r="BW2680" s="20" t="s">
        <v>5913</v>
      </c>
      <c r="BX2680" s="20" t="s">
        <v>5913</v>
      </c>
      <c r="BY2680" s="20" t="s">
        <v>5913</v>
      </c>
      <c r="BZ2680" s="20" t="s">
        <v>5913</v>
      </c>
      <c r="CA2680" s="20" t="s">
        <v>5913</v>
      </c>
      <c r="CB2680" s="20" t="s">
        <v>5913</v>
      </c>
      <c r="CC2680" s="20" t="s">
        <v>5913</v>
      </c>
      <c r="CD2680" s="20" t="s">
        <v>5913</v>
      </c>
      <c r="CE2680" s="20" t="s">
        <v>5913</v>
      </c>
      <c r="CF2680" s="20" t="s">
        <v>5913</v>
      </c>
      <c r="CG2680" s="20" t="s">
        <v>5913</v>
      </c>
      <c r="CH2680" s="20" t="s">
        <v>5913</v>
      </c>
      <c r="CI2680" s="20">
        <v>0</v>
      </c>
      <c r="CJ2680" s="20">
        <v>100</v>
      </c>
      <c r="CK2680" s="20">
        <v>0</v>
      </c>
      <c r="CL2680" s="20">
        <v>100</v>
      </c>
      <c r="CM2680" s="20">
        <v>0</v>
      </c>
      <c r="CN2680" s="20">
        <v>100</v>
      </c>
      <c r="CO2680" s="20">
        <v>0</v>
      </c>
      <c r="CP2680" s="20">
        <v>100</v>
      </c>
      <c r="CQ2680" s="20">
        <v>26</v>
      </c>
      <c r="CR2680" s="20">
        <v>74</v>
      </c>
    </row>
    <row r="2681" spans="1:96" ht="15" customHeight="1" x14ac:dyDescent="0.25">
      <c r="A2681" s="24" t="s">
        <v>5386</v>
      </c>
      <c r="B2681" s="12" t="s">
        <v>5387</v>
      </c>
      <c r="C2681" s="20">
        <v>50</v>
      </c>
      <c r="D2681" s="20">
        <v>0</v>
      </c>
      <c r="E2681" s="20">
        <v>100</v>
      </c>
      <c r="F2681" s="20">
        <v>13</v>
      </c>
      <c r="G2681" s="20">
        <v>87</v>
      </c>
      <c r="H2681" s="20">
        <v>13</v>
      </c>
      <c r="I2681" s="20">
        <v>87</v>
      </c>
      <c r="J2681" s="20">
        <v>7</v>
      </c>
      <c r="K2681" s="20">
        <v>93</v>
      </c>
      <c r="L2681" s="20">
        <v>7</v>
      </c>
      <c r="M2681" s="20">
        <v>93</v>
      </c>
      <c r="N2681" s="20">
        <v>0</v>
      </c>
      <c r="O2681" s="20">
        <v>100</v>
      </c>
      <c r="P2681" s="20">
        <v>0</v>
      </c>
      <c r="Q2681" s="20">
        <v>100</v>
      </c>
      <c r="R2681" s="20">
        <v>7</v>
      </c>
      <c r="S2681" s="20">
        <v>93</v>
      </c>
      <c r="T2681" s="20">
        <v>7</v>
      </c>
      <c r="U2681" s="20">
        <v>93</v>
      </c>
      <c r="V2681" s="20">
        <v>13</v>
      </c>
      <c r="W2681" s="20">
        <v>87</v>
      </c>
      <c r="X2681" s="20">
        <v>7</v>
      </c>
      <c r="Y2681" s="20">
        <v>93</v>
      </c>
      <c r="Z2681" s="20">
        <v>13</v>
      </c>
      <c r="AA2681" s="20">
        <v>87</v>
      </c>
      <c r="AB2681" s="20">
        <v>7</v>
      </c>
      <c r="AC2681" s="20">
        <v>93</v>
      </c>
      <c r="AD2681" s="20">
        <v>21</v>
      </c>
      <c r="AE2681" s="20">
        <v>79</v>
      </c>
      <c r="AF2681" s="20">
        <v>29</v>
      </c>
      <c r="AG2681" s="20">
        <v>71</v>
      </c>
      <c r="AH2681" s="20">
        <v>14</v>
      </c>
      <c r="AI2681" s="20">
        <v>86</v>
      </c>
      <c r="AJ2681" s="20">
        <v>7</v>
      </c>
      <c r="AK2681" s="20">
        <v>93</v>
      </c>
      <c r="AL2681" s="20">
        <v>0</v>
      </c>
      <c r="AM2681" s="20">
        <v>100</v>
      </c>
      <c r="AN2681" s="20">
        <v>0</v>
      </c>
      <c r="AO2681" s="20">
        <v>100</v>
      </c>
      <c r="AP2681" s="20">
        <v>9</v>
      </c>
      <c r="AQ2681" s="20">
        <v>91</v>
      </c>
      <c r="AR2681" s="20">
        <v>0</v>
      </c>
      <c r="AS2681" s="20">
        <v>100</v>
      </c>
      <c r="AT2681" s="20">
        <v>8</v>
      </c>
      <c r="AU2681" s="20">
        <v>92</v>
      </c>
      <c r="AV2681" s="20">
        <v>8</v>
      </c>
      <c r="AW2681" s="20">
        <v>92</v>
      </c>
      <c r="AX2681" s="20">
        <v>0</v>
      </c>
      <c r="AY2681" s="20">
        <v>100</v>
      </c>
      <c r="AZ2681" s="20">
        <v>0</v>
      </c>
      <c r="BA2681" s="20">
        <v>100</v>
      </c>
      <c r="BB2681" s="20">
        <v>0</v>
      </c>
      <c r="BC2681" s="20">
        <v>100</v>
      </c>
      <c r="BD2681" s="20">
        <v>0</v>
      </c>
      <c r="BE2681" s="20">
        <v>100</v>
      </c>
      <c r="BF2681" s="20">
        <v>0</v>
      </c>
      <c r="BG2681" s="20">
        <v>100</v>
      </c>
      <c r="BH2681" s="20" t="s">
        <v>5913</v>
      </c>
      <c r="BI2681" s="20" t="s">
        <v>5913</v>
      </c>
      <c r="BJ2681" s="20" t="s">
        <v>5913</v>
      </c>
      <c r="BK2681" s="20" t="s">
        <v>5913</v>
      </c>
      <c r="BL2681" s="20">
        <v>7</v>
      </c>
      <c r="BM2681" s="20">
        <v>93</v>
      </c>
      <c r="BN2681" s="20">
        <v>13</v>
      </c>
      <c r="BO2681" s="20">
        <v>87</v>
      </c>
      <c r="BP2681" s="20" t="s">
        <v>5913</v>
      </c>
      <c r="BQ2681" s="20" t="s">
        <v>5913</v>
      </c>
      <c r="BR2681" s="20" t="s">
        <v>5913</v>
      </c>
      <c r="BS2681" s="20" t="s">
        <v>5913</v>
      </c>
      <c r="BT2681" s="20" t="s">
        <v>5913</v>
      </c>
      <c r="BU2681" s="20" t="s">
        <v>5913</v>
      </c>
      <c r="BV2681" s="20" t="s">
        <v>5913</v>
      </c>
      <c r="BW2681" s="20" t="s">
        <v>5913</v>
      </c>
      <c r="BX2681" s="20" t="s">
        <v>5913</v>
      </c>
      <c r="BY2681" s="20" t="s">
        <v>5913</v>
      </c>
      <c r="BZ2681" s="20" t="s">
        <v>5913</v>
      </c>
      <c r="CA2681" s="20" t="s">
        <v>5913</v>
      </c>
      <c r="CB2681" s="20" t="s">
        <v>5913</v>
      </c>
      <c r="CC2681" s="20" t="s">
        <v>5913</v>
      </c>
      <c r="CD2681" s="20" t="s">
        <v>5913</v>
      </c>
      <c r="CE2681" s="20" t="s">
        <v>5913</v>
      </c>
      <c r="CF2681" s="20" t="s">
        <v>5913</v>
      </c>
      <c r="CG2681" s="20" t="s">
        <v>5913</v>
      </c>
      <c r="CH2681" s="20" t="s">
        <v>5913</v>
      </c>
      <c r="CI2681" s="20">
        <v>0</v>
      </c>
      <c r="CJ2681" s="20">
        <v>100</v>
      </c>
      <c r="CK2681" s="20">
        <v>7</v>
      </c>
      <c r="CL2681" s="20">
        <v>93</v>
      </c>
      <c r="CM2681" s="20">
        <v>21</v>
      </c>
      <c r="CN2681" s="20">
        <v>79</v>
      </c>
      <c r="CO2681" s="20">
        <v>7</v>
      </c>
      <c r="CP2681" s="20">
        <v>93</v>
      </c>
      <c r="CQ2681" s="20">
        <v>29</v>
      </c>
      <c r="CR2681" s="20">
        <v>71</v>
      </c>
    </row>
    <row r="2682" spans="1:96" ht="15" customHeight="1" x14ac:dyDescent="0.25">
      <c r="A2682" s="24" t="s">
        <v>5388</v>
      </c>
      <c r="B2682" s="12" t="s">
        <v>5389</v>
      </c>
      <c r="C2682" s="20">
        <v>33</v>
      </c>
      <c r="D2682" s="20">
        <v>0</v>
      </c>
      <c r="E2682" s="20">
        <v>100</v>
      </c>
      <c r="F2682" s="20">
        <v>0</v>
      </c>
      <c r="G2682" s="20">
        <v>100</v>
      </c>
      <c r="H2682" s="20">
        <v>0</v>
      </c>
      <c r="I2682" s="20">
        <v>100</v>
      </c>
      <c r="J2682" s="20">
        <v>0</v>
      </c>
      <c r="K2682" s="20">
        <v>100</v>
      </c>
      <c r="L2682" s="20">
        <v>0</v>
      </c>
      <c r="M2682" s="20">
        <v>100</v>
      </c>
      <c r="N2682" s="20">
        <v>0</v>
      </c>
      <c r="O2682" s="20">
        <v>100</v>
      </c>
      <c r="P2682" s="20">
        <v>0</v>
      </c>
      <c r="Q2682" s="20">
        <v>100</v>
      </c>
      <c r="R2682" s="20">
        <v>0</v>
      </c>
      <c r="S2682" s="20">
        <v>100</v>
      </c>
      <c r="T2682" s="20">
        <v>0</v>
      </c>
      <c r="U2682" s="20">
        <v>100</v>
      </c>
      <c r="V2682" s="20">
        <v>0</v>
      </c>
      <c r="W2682" s="20">
        <v>100</v>
      </c>
      <c r="X2682" s="20">
        <v>0</v>
      </c>
      <c r="Y2682" s="20">
        <v>100</v>
      </c>
      <c r="Z2682" s="20">
        <v>0</v>
      </c>
      <c r="AA2682" s="20">
        <v>100</v>
      </c>
      <c r="AB2682" s="20">
        <v>0</v>
      </c>
      <c r="AC2682" s="20">
        <v>100</v>
      </c>
      <c r="AD2682" s="20">
        <v>0</v>
      </c>
      <c r="AE2682" s="20">
        <v>100</v>
      </c>
      <c r="AF2682" s="20">
        <v>0</v>
      </c>
      <c r="AG2682" s="20">
        <v>100</v>
      </c>
      <c r="AH2682" s="20">
        <v>0</v>
      </c>
      <c r="AI2682" s="20">
        <v>100</v>
      </c>
      <c r="AJ2682" s="20">
        <v>0</v>
      </c>
      <c r="AK2682" s="20">
        <v>100</v>
      </c>
      <c r="AL2682" s="20">
        <v>0</v>
      </c>
      <c r="AM2682" s="20">
        <v>100</v>
      </c>
      <c r="AN2682" s="20">
        <v>0</v>
      </c>
      <c r="AO2682" s="20">
        <v>100</v>
      </c>
      <c r="AP2682" s="20">
        <v>0</v>
      </c>
      <c r="AQ2682" s="20">
        <v>100</v>
      </c>
      <c r="AR2682" s="20">
        <v>0</v>
      </c>
      <c r="AS2682" s="20">
        <v>100</v>
      </c>
      <c r="AT2682" s="20">
        <v>0</v>
      </c>
      <c r="AU2682" s="20">
        <v>100</v>
      </c>
      <c r="AV2682" s="20">
        <v>0</v>
      </c>
      <c r="AW2682" s="20">
        <v>100</v>
      </c>
      <c r="AX2682" s="20">
        <v>0</v>
      </c>
      <c r="AY2682" s="20">
        <v>100</v>
      </c>
      <c r="AZ2682" s="20">
        <v>0</v>
      </c>
      <c r="BA2682" s="20">
        <v>100</v>
      </c>
      <c r="BB2682" s="20">
        <v>0</v>
      </c>
      <c r="BC2682" s="20">
        <v>100</v>
      </c>
      <c r="BD2682" s="20">
        <v>0</v>
      </c>
      <c r="BE2682" s="20">
        <v>100</v>
      </c>
      <c r="BF2682" s="20">
        <v>0</v>
      </c>
      <c r="BG2682" s="20">
        <v>100</v>
      </c>
      <c r="BH2682" s="20" t="s">
        <v>5913</v>
      </c>
      <c r="BI2682" s="20" t="s">
        <v>5913</v>
      </c>
      <c r="BJ2682" s="20" t="s">
        <v>5913</v>
      </c>
      <c r="BK2682" s="20" t="s">
        <v>5913</v>
      </c>
      <c r="BL2682" s="20">
        <v>0</v>
      </c>
      <c r="BM2682" s="20">
        <v>100</v>
      </c>
      <c r="BN2682" s="20">
        <v>0</v>
      </c>
      <c r="BO2682" s="20">
        <v>100</v>
      </c>
      <c r="BP2682" s="20" t="s">
        <v>5913</v>
      </c>
      <c r="BQ2682" s="20" t="s">
        <v>5913</v>
      </c>
      <c r="BR2682" s="20" t="s">
        <v>5913</v>
      </c>
      <c r="BS2682" s="20" t="s">
        <v>5913</v>
      </c>
      <c r="BT2682" s="20" t="s">
        <v>5913</v>
      </c>
      <c r="BU2682" s="20" t="s">
        <v>5913</v>
      </c>
      <c r="BV2682" s="20" t="s">
        <v>5913</v>
      </c>
      <c r="BW2682" s="20" t="s">
        <v>5913</v>
      </c>
      <c r="BX2682" s="20" t="s">
        <v>5913</v>
      </c>
      <c r="BY2682" s="20" t="s">
        <v>5913</v>
      </c>
      <c r="BZ2682" s="20" t="s">
        <v>5913</v>
      </c>
      <c r="CA2682" s="20" t="s">
        <v>5913</v>
      </c>
      <c r="CB2682" s="20" t="s">
        <v>5913</v>
      </c>
      <c r="CC2682" s="20" t="s">
        <v>5913</v>
      </c>
      <c r="CD2682" s="20" t="s">
        <v>5913</v>
      </c>
      <c r="CE2682" s="20" t="s">
        <v>5913</v>
      </c>
      <c r="CF2682" s="20" t="s">
        <v>5913</v>
      </c>
      <c r="CG2682" s="20" t="s">
        <v>5913</v>
      </c>
      <c r="CH2682" s="20" t="s">
        <v>5913</v>
      </c>
      <c r="CI2682" s="20">
        <v>0</v>
      </c>
      <c r="CJ2682" s="20">
        <v>100</v>
      </c>
      <c r="CK2682" s="20">
        <v>0</v>
      </c>
      <c r="CL2682" s="20">
        <v>100</v>
      </c>
      <c r="CM2682" s="20">
        <v>0</v>
      </c>
      <c r="CN2682" s="20">
        <v>100</v>
      </c>
      <c r="CO2682" s="20">
        <v>0</v>
      </c>
      <c r="CP2682" s="20">
        <v>100</v>
      </c>
      <c r="CQ2682" s="20">
        <v>20</v>
      </c>
      <c r="CR2682" s="20">
        <v>80</v>
      </c>
    </row>
    <row r="2683" spans="1:96" ht="15" customHeight="1" x14ac:dyDescent="0.25">
      <c r="A2683" s="24" t="s">
        <v>5390</v>
      </c>
      <c r="B2683" s="12" t="s">
        <v>5391</v>
      </c>
      <c r="C2683" s="20">
        <v>100</v>
      </c>
      <c r="D2683" s="20">
        <v>0</v>
      </c>
      <c r="E2683" s="20">
        <v>100</v>
      </c>
      <c r="F2683" s="20">
        <v>0</v>
      </c>
      <c r="G2683" s="20">
        <v>100</v>
      </c>
      <c r="H2683" s="20">
        <v>0</v>
      </c>
      <c r="I2683" s="20">
        <v>100</v>
      </c>
      <c r="J2683" s="20">
        <v>0</v>
      </c>
      <c r="K2683" s="20">
        <v>100</v>
      </c>
      <c r="L2683" s="20">
        <v>0</v>
      </c>
      <c r="M2683" s="20">
        <v>100</v>
      </c>
      <c r="N2683" s="20">
        <v>0</v>
      </c>
      <c r="O2683" s="20">
        <v>100</v>
      </c>
      <c r="P2683" s="20">
        <v>0</v>
      </c>
      <c r="Q2683" s="20">
        <v>100</v>
      </c>
      <c r="R2683" s="20">
        <v>0</v>
      </c>
      <c r="S2683" s="20">
        <v>100</v>
      </c>
      <c r="T2683" s="20">
        <v>0</v>
      </c>
      <c r="U2683" s="20">
        <v>100</v>
      </c>
      <c r="V2683" s="20">
        <v>0</v>
      </c>
      <c r="W2683" s="20">
        <v>100</v>
      </c>
      <c r="X2683" s="20">
        <v>0</v>
      </c>
      <c r="Y2683" s="20">
        <v>100</v>
      </c>
      <c r="Z2683" s="20">
        <v>0</v>
      </c>
      <c r="AA2683" s="20">
        <v>100</v>
      </c>
      <c r="AB2683" s="20">
        <v>0</v>
      </c>
      <c r="AC2683" s="20">
        <v>100</v>
      </c>
      <c r="AD2683" s="20">
        <v>0</v>
      </c>
      <c r="AE2683" s="20">
        <v>100</v>
      </c>
      <c r="AF2683" s="20">
        <v>0</v>
      </c>
      <c r="AG2683" s="20">
        <v>100</v>
      </c>
      <c r="AH2683" s="20">
        <v>0</v>
      </c>
      <c r="AI2683" s="20">
        <v>100</v>
      </c>
      <c r="AJ2683" s="20">
        <v>0</v>
      </c>
      <c r="AK2683" s="20">
        <v>100</v>
      </c>
      <c r="AL2683" s="20">
        <v>0</v>
      </c>
      <c r="AM2683" s="20">
        <v>100</v>
      </c>
      <c r="AN2683" s="20">
        <v>0</v>
      </c>
      <c r="AO2683" s="20">
        <v>100</v>
      </c>
      <c r="AP2683" s="20">
        <v>0</v>
      </c>
      <c r="AQ2683" s="20">
        <v>100</v>
      </c>
      <c r="AR2683" s="20">
        <v>0</v>
      </c>
      <c r="AS2683" s="20">
        <v>100</v>
      </c>
      <c r="AT2683" s="20">
        <v>0</v>
      </c>
      <c r="AU2683" s="20">
        <v>100</v>
      </c>
      <c r="AV2683" s="20">
        <v>0</v>
      </c>
      <c r="AW2683" s="20">
        <v>100</v>
      </c>
      <c r="AX2683" s="20">
        <v>0</v>
      </c>
      <c r="AY2683" s="20">
        <v>100</v>
      </c>
      <c r="AZ2683" s="20">
        <v>0</v>
      </c>
      <c r="BA2683" s="20">
        <v>100</v>
      </c>
      <c r="BB2683" s="20">
        <v>0</v>
      </c>
      <c r="BC2683" s="20">
        <v>100</v>
      </c>
      <c r="BD2683" s="20">
        <v>0</v>
      </c>
      <c r="BE2683" s="20">
        <v>100</v>
      </c>
      <c r="BF2683" s="20">
        <v>0</v>
      </c>
      <c r="BG2683" s="20">
        <v>100</v>
      </c>
      <c r="BH2683" s="20" t="s">
        <v>5913</v>
      </c>
      <c r="BI2683" s="20" t="s">
        <v>5913</v>
      </c>
      <c r="BJ2683" s="20" t="s">
        <v>5913</v>
      </c>
      <c r="BK2683" s="20" t="s">
        <v>5913</v>
      </c>
      <c r="BL2683" s="20">
        <v>15</v>
      </c>
      <c r="BM2683" s="20">
        <v>85</v>
      </c>
      <c r="BN2683" s="20">
        <v>10</v>
      </c>
      <c r="BO2683" s="20">
        <v>90</v>
      </c>
      <c r="BP2683" s="20" t="s">
        <v>5913</v>
      </c>
      <c r="BQ2683" s="20" t="s">
        <v>5913</v>
      </c>
      <c r="BR2683" s="20" t="s">
        <v>5913</v>
      </c>
      <c r="BS2683" s="20" t="s">
        <v>5913</v>
      </c>
      <c r="BT2683" s="20" t="s">
        <v>5913</v>
      </c>
      <c r="BU2683" s="20" t="s">
        <v>5913</v>
      </c>
      <c r="BV2683" s="20" t="s">
        <v>5913</v>
      </c>
      <c r="BW2683" s="20" t="s">
        <v>5913</v>
      </c>
      <c r="BX2683" s="20" t="s">
        <v>5913</v>
      </c>
      <c r="BY2683" s="20" t="s">
        <v>5913</v>
      </c>
      <c r="BZ2683" s="20" t="s">
        <v>5913</v>
      </c>
      <c r="CA2683" s="20" t="s">
        <v>5913</v>
      </c>
      <c r="CB2683" s="20" t="s">
        <v>5913</v>
      </c>
      <c r="CC2683" s="20" t="s">
        <v>5913</v>
      </c>
      <c r="CD2683" s="20" t="s">
        <v>5913</v>
      </c>
      <c r="CE2683" s="20" t="s">
        <v>5913</v>
      </c>
      <c r="CF2683" s="20" t="s">
        <v>5913</v>
      </c>
      <c r="CG2683" s="20" t="s">
        <v>5913</v>
      </c>
      <c r="CH2683" s="20" t="s">
        <v>5913</v>
      </c>
      <c r="CI2683" s="20">
        <v>0</v>
      </c>
      <c r="CJ2683" s="20">
        <v>100</v>
      </c>
      <c r="CK2683" s="20">
        <v>0</v>
      </c>
      <c r="CL2683" s="20">
        <v>100</v>
      </c>
      <c r="CM2683" s="20">
        <v>0</v>
      </c>
      <c r="CN2683" s="20">
        <v>100</v>
      </c>
      <c r="CO2683" s="20">
        <v>0</v>
      </c>
      <c r="CP2683" s="20">
        <v>100</v>
      </c>
      <c r="CQ2683" s="20">
        <v>5</v>
      </c>
      <c r="CR2683" s="20">
        <v>95</v>
      </c>
    </row>
    <row r="2684" spans="1:96" ht="15" customHeight="1" x14ac:dyDescent="0.25">
      <c r="A2684" s="24" t="s">
        <v>5392</v>
      </c>
      <c r="B2684" s="12" t="s">
        <v>5393</v>
      </c>
      <c r="C2684" s="20">
        <v>39</v>
      </c>
      <c r="D2684" s="20">
        <v>7</v>
      </c>
      <c r="E2684" s="20">
        <v>93</v>
      </c>
      <c r="F2684" s="20">
        <v>0</v>
      </c>
      <c r="G2684" s="20">
        <v>100</v>
      </c>
      <c r="H2684" s="20">
        <v>13</v>
      </c>
      <c r="I2684" s="20">
        <v>88</v>
      </c>
      <c r="J2684" s="20">
        <v>0</v>
      </c>
      <c r="K2684" s="20">
        <v>100</v>
      </c>
      <c r="L2684" s="20">
        <v>6</v>
      </c>
      <c r="M2684" s="20">
        <v>94</v>
      </c>
      <c r="N2684" s="20">
        <v>0</v>
      </c>
      <c r="O2684" s="20">
        <v>100</v>
      </c>
      <c r="P2684" s="20">
        <v>0</v>
      </c>
      <c r="Q2684" s="20">
        <v>100</v>
      </c>
      <c r="R2684" s="20">
        <v>0</v>
      </c>
      <c r="S2684" s="20">
        <v>100</v>
      </c>
      <c r="T2684" s="20">
        <v>0</v>
      </c>
      <c r="U2684" s="20">
        <v>100</v>
      </c>
      <c r="V2684" s="20">
        <v>0</v>
      </c>
      <c r="W2684" s="20">
        <v>100</v>
      </c>
      <c r="X2684" s="20">
        <v>0</v>
      </c>
      <c r="Y2684" s="20">
        <v>100</v>
      </c>
      <c r="Z2684" s="20">
        <v>0</v>
      </c>
      <c r="AA2684" s="20">
        <v>100</v>
      </c>
      <c r="AB2684" s="20">
        <v>6</v>
      </c>
      <c r="AC2684" s="20">
        <v>94</v>
      </c>
      <c r="AD2684" s="20">
        <v>0</v>
      </c>
      <c r="AE2684" s="20">
        <v>100</v>
      </c>
      <c r="AF2684" s="20">
        <v>6</v>
      </c>
      <c r="AG2684" s="20">
        <v>94</v>
      </c>
      <c r="AH2684" s="20">
        <v>13</v>
      </c>
      <c r="AI2684" s="20">
        <v>88</v>
      </c>
      <c r="AJ2684" s="20">
        <v>0</v>
      </c>
      <c r="AK2684" s="20">
        <v>100</v>
      </c>
      <c r="AL2684" s="20">
        <v>0</v>
      </c>
      <c r="AM2684" s="20">
        <v>100</v>
      </c>
      <c r="AN2684" s="20">
        <v>0</v>
      </c>
      <c r="AO2684" s="20">
        <v>100</v>
      </c>
      <c r="AP2684" s="20">
        <v>7</v>
      </c>
      <c r="AQ2684" s="20">
        <v>93</v>
      </c>
      <c r="AR2684" s="20">
        <v>0</v>
      </c>
      <c r="AS2684" s="20">
        <v>100</v>
      </c>
      <c r="AT2684" s="20">
        <v>0</v>
      </c>
      <c r="AU2684" s="20">
        <v>100</v>
      </c>
      <c r="AV2684" s="20">
        <v>0</v>
      </c>
      <c r="AW2684" s="20">
        <v>100</v>
      </c>
      <c r="AX2684" s="20">
        <v>6</v>
      </c>
      <c r="AY2684" s="20">
        <v>94</v>
      </c>
      <c r="AZ2684" s="20">
        <v>0</v>
      </c>
      <c r="BA2684" s="20">
        <v>100</v>
      </c>
      <c r="BB2684" s="20">
        <v>0</v>
      </c>
      <c r="BC2684" s="20">
        <v>100</v>
      </c>
      <c r="BD2684" s="20">
        <v>0</v>
      </c>
      <c r="BE2684" s="20">
        <v>100</v>
      </c>
      <c r="BF2684" s="20">
        <v>0</v>
      </c>
      <c r="BG2684" s="20">
        <v>100</v>
      </c>
      <c r="BH2684" s="20" t="s">
        <v>5913</v>
      </c>
      <c r="BI2684" s="20" t="s">
        <v>5913</v>
      </c>
      <c r="BJ2684" s="20" t="s">
        <v>5913</v>
      </c>
      <c r="BK2684" s="20" t="s">
        <v>5913</v>
      </c>
      <c r="BL2684" s="20">
        <v>6</v>
      </c>
      <c r="BM2684" s="20">
        <v>94</v>
      </c>
      <c r="BN2684" s="20">
        <v>0</v>
      </c>
      <c r="BO2684" s="20">
        <v>100</v>
      </c>
      <c r="BP2684" s="20" t="s">
        <v>5913</v>
      </c>
      <c r="BQ2684" s="20" t="s">
        <v>5913</v>
      </c>
      <c r="BR2684" s="20" t="s">
        <v>5913</v>
      </c>
      <c r="BS2684" s="20" t="s">
        <v>5913</v>
      </c>
      <c r="BT2684" s="20" t="s">
        <v>5913</v>
      </c>
      <c r="BU2684" s="20" t="s">
        <v>5913</v>
      </c>
      <c r="BV2684" s="20" t="s">
        <v>5913</v>
      </c>
      <c r="BW2684" s="20" t="s">
        <v>5913</v>
      </c>
      <c r="BX2684" s="20" t="s">
        <v>5913</v>
      </c>
      <c r="BY2684" s="20" t="s">
        <v>5913</v>
      </c>
      <c r="BZ2684" s="20" t="s">
        <v>5913</v>
      </c>
      <c r="CA2684" s="20" t="s">
        <v>5913</v>
      </c>
      <c r="CB2684" s="20" t="s">
        <v>5913</v>
      </c>
      <c r="CC2684" s="20" t="s">
        <v>5913</v>
      </c>
      <c r="CD2684" s="20" t="s">
        <v>5913</v>
      </c>
      <c r="CE2684" s="20" t="s">
        <v>5913</v>
      </c>
      <c r="CF2684" s="20" t="s">
        <v>5913</v>
      </c>
      <c r="CG2684" s="20" t="s">
        <v>5913</v>
      </c>
      <c r="CH2684" s="20" t="s">
        <v>5913</v>
      </c>
      <c r="CI2684" s="20">
        <v>0</v>
      </c>
      <c r="CJ2684" s="20">
        <v>100</v>
      </c>
      <c r="CK2684" s="20">
        <v>7</v>
      </c>
      <c r="CL2684" s="20">
        <v>93</v>
      </c>
      <c r="CM2684" s="20">
        <v>7</v>
      </c>
      <c r="CN2684" s="20">
        <v>93</v>
      </c>
      <c r="CO2684" s="20">
        <v>7</v>
      </c>
      <c r="CP2684" s="20">
        <v>93</v>
      </c>
      <c r="CQ2684" s="20">
        <v>13</v>
      </c>
      <c r="CR2684" s="20">
        <v>87</v>
      </c>
    </row>
    <row r="2685" spans="1:96" ht="15" customHeight="1" x14ac:dyDescent="0.25">
      <c r="A2685" s="24" t="s">
        <v>5394</v>
      </c>
      <c r="B2685" s="12" t="s">
        <v>5395</v>
      </c>
      <c r="C2685" s="20">
        <v>84</v>
      </c>
      <c r="D2685" s="20">
        <v>0</v>
      </c>
      <c r="E2685" s="20">
        <v>100</v>
      </c>
      <c r="F2685" s="20">
        <v>0</v>
      </c>
      <c r="G2685" s="20">
        <v>100</v>
      </c>
      <c r="H2685" s="20">
        <v>0</v>
      </c>
      <c r="I2685" s="20">
        <v>100</v>
      </c>
      <c r="J2685" s="20">
        <v>0</v>
      </c>
      <c r="K2685" s="20">
        <v>100</v>
      </c>
      <c r="L2685" s="20">
        <v>0</v>
      </c>
      <c r="M2685" s="20">
        <v>100</v>
      </c>
      <c r="N2685" s="20">
        <v>0</v>
      </c>
      <c r="O2685" s="20">
        <v>100</v>
      </c>
      <c r="P2685" s="20">
        <v>0</v>
      </c>
      <c r="Q2685" s="20">
        <v>100</v>
      </c>
      <c r="R2685" s="20">
        <v>0</v>
      </c>
      <c r="S2685" s="20">
        <v>100</v>
      </c>
      <c r="T2685" s="20">
        <v>0</v>
      </c>
      <c r="U2685" s="20">
        <v>100</v>
      </c>
      <c r="V2685" s="20">
        <v>0</v>
      </c>
      <c r="W2685" s="20">
        <v>100</v>
      </c>
      <c r="X2685" s="20">
        <v>0</v>
      </c>
      <c r="Y2685" s="20">
        <v>100</v>
      </c>
      <c r="Z2685" s="20">
        <v>0</v>
      </c>
      <c r="AA2685" s="20">
        <v>100</v>
      </c>
      <c r="AB2685" s="20">
        <v>0</v>
      </c>
      <c r="AC2685" s="20">
        <v>100</v>
      </c>
      <c r="AD2685" s="20">
        <v>0</v>
      </c>
      <c r="AE2685" s="20">
        <v>100</v>
      </c>
      <c r="AF2685" s="20">
        <v>0</v>
      </c>
      <c r="AG2685" s="20">
        <v>100</v>
      </c>
      <c r="AH2685" s="20">
        <v>0</v>
      </c>
      <c r="AI2685" s="20">
        <v>100</v>
      </c>
      <c r="AJ2685" s="20">
        <v>0</v>
      </c>
      <c r="AK2685" s="20">
        <v>100</v>
      </c>
      <c r="AL2685" s="20">
        <v>0</v>
      </c>
      <c r="AM2685" s="20">
        <v>100</v>
      </c>
      <c r="AN2685" s="20">
        <v>0</v>
      </c>
      <c r="AO2685" s="20">
        <v>100</v>
      </c>
      <c r="AP2685" s="20">
        <v>0</v>
      </c>
      <c r="AQ2685" s="20">
        <v>100</v>
      </c>
      <c r="AR2685" s="20">
        <v>0</v>
      </c>
      <c r="AS2685" s="20">
        <v>100</v>
      </c>
      <c r="AT2685" s="20">
        <v>0</v>
      </c>
      <c r="AU2685" s="20">
        <v>100</v>
      </c>
      <c r="AV2685" s="20">
        <v>0</v>
      </c>
      <c r="AW2685" s="20">
        <v>100</v>
      </c>
      <c r="AX2685" s="20">
        <v>0</v>
      </c>
      <c r="AY2685" s="20">
        <v>100</v>
      </c>
      <c r="AZ2685" s="20">
        <v>0</v>
      </c>
      <c r="BA2685" s="20">
        <v>100</v>
      </c>
      <c r="BB2685" s="20">
        <v>0</v>
      </c>
      <c r="BC2685" s="20">
        <v>100</v>
      </c>
      <c r="BD2685" s="20">
        <v>0</v>
      </c>
      <c r="BE2685" s="20">
        <v>100</v>
      </c>
      <c r="BF2685" s="20">
        <v>0</v>
      </c>
      <c r="BG2685" s="20">
        <v>100</v>
      </c>
      <c r="BH2685" s="20" t="s">
        <v>5913</v>
      </c>
      <c r="BI2685" s="20" t="s">
        <v>5913</v>
      </c>
      <c r="BJ2685" s="20" t="s">
        <v>5913</v>
      </c>
      <c r="BK2685" s="20" t="s">
        <v>5913</v>
      </c>
      <c r="BL2685" s="20">
        <v>0</v>
      </c>
      <c r="BM2685" s="20">
        <v>100</v>
      </c>
      <c r="BN2685" s="20">
        <v>0</v>
      </c>
      <c r="BO2685" s="20">
        <v>100</v>
      </c>
      <c r="BP2685" s="20" t="s">
        <v>5913</v>
      </c>
      <c r="BQ2685" s="20" t="s">
        <v>5913</v>
      </c>
      <c r="BR2685" s="20" t="s">
        <v>5913</v>
      </c>
      <c r="BS2685" s="20" t="s">
        <v>5913</v>
      </c>
      <c r="BT2685" s="20" t="s">
        <v>5913</v>
      </c>
      <c r="BU2685" s="20" t="s">
        <v>5913</v>
      </c>
      <c r="BV2685" s="20" t="s">
        <v>5913</v>
      </c>
      <c r="BW2685" s="20" t="s">
        <v>5913</v>
      </c>
      <c r="BX2685" s="20" t="s">
        <v>5913</v>
      </c>
      <c r="BY2685" s="20" t="s">
        <v>5913</v>
      </c>
      <c r="BZ2685" s="20" t="s">
        <v>5913</v>
      </c>
      <c r="CA2685" s="20" t="s">
        <v>5913</v>
      </c>
      <c r="CB2685" s="20" t="s">
        <v>5913</v>
      </c>
      <c r="CC2685" s="20" t="s">
        <v>5913</v>
      </c>
      <c r="CD2685" s="20" t="s">
        <v>5913</v>
      </c>
      <c r="CE2685" s="20" t="s">
        <v>5913</v>
      </c>
      <c r="CF2685" s="20" t="s">
        <v>5913</v>
      </c>
      <c r="CG2685" s="20" t="s">
        <v>5913</v>
      </c>
      <c r="CH2685" s="20" t="s">
        <v>5913</v>
      </c>
      <c r="CI2685" s="20">
        <v>0</v>
      </c>
      <c r="CJ2685" s="20">
        <v>100</v>
      </c>
      <c r="CK2685" s="20">
        <v>0</v>
      </c>
      <c r="CL2685" s="20">
        <v>100</v>
      </c>
      <c r="CM2685" s="20">
        <v>0</v>
      </c>
      <c r="CN2685" s="20">
        <v>100</v>
      </c>
      <c r="CO2685" s="20">
        <v>0</v>
      </c>
      <c r="CP2685" s="20">
        <v>100</v>
      </c>
      <c r="CQ2685" s="20">
        <v>0</v>
      </c>
      <c r="CR2685" s="20">
        <v>100</v>
      </c>
    </row>
    <row r="2686" spans="1:96" ht="15" customHeight="1" x14ac:dyDescent="0.25">
      <c r="A2686" s="24" t="s">
        <v>5396</v>
      </c>
      <c r="B2686" s="12" t="s">
        <v>5397</v>
      </c>
      <c r="C2686" s="20">
        <v>46</v>
      </c>
      <c r="D2686" s="20">
        <v>4</v>
      </c>
      <c r="E2686" s="20">
        <v>96</v>
      </c>
      <c r="F2686" s="20">
        <v>4</v>
      </c>
      <c r="G2686" s="20">
        <v>96</v>
      </c>
      <c r="H2686" s="20">
        <v>0</v>
      </c>
      <c r="I2686" s="20">
        <v>100</v>
      </c>
      <c r="J2686" s="20">
        <v>0</v>
      </c>
      <c r="K2686" s="20">
        <v>100</v>
      </c>
      <c r="L2686" s="20">
        <v>0</v>
      </c>
      <c r="M2686" s="20">
        <v>100</v>
      </c>
      <c r="N2686" s="20">
        <v>0</v>
      </c>
      <c r="O2686" s="20">
        <v>100</v>
      </c>
      <c r="P2686" s="20">
        <v>0</v>
      </c>
      <c r="Q2686" s="20">
        <v>100</v>
      </c>
      <c r="R2686" s="20">
        <v>0</v>
      </c>
      <c r="S2686" s="20">
        <v>100</v>
      </c>
      <c r="T2686" s="20">
        <v>0</v>
      </c>
      <c r="U2686" s="20">
        <v>100</v>
      </c>
      <c r="V2686" s="20">
        <v>0</v>
      </c>
      <c r="W2686" s="20">
        <v>100</v>
      </c>
      <c r="X2686" s="20">
        <v>0</v>
      </c>
      <c r="Y2686" s="20">
        <v>100</v>
      </c>
      <c r="Z2686" s="20">
        <v>4</v>
      </c>
      <c r="AA2686" s="20">
        <v>96</v>
      </c>
      <c r="AB2686" s="20">
        <v>4</v>
      </c>
      <c r="AC2686" s="20">
        <v>96</v>
      </c>
      <c r="AD2686" s="20">
        <v>0</v>
      </c>
      <c r="AE2686" s="20">
        <v>100</v>
      </c>
      <c r="AF2686" s="20">
        <v>0</v>
      </c>
      <c r="AG2686" s="20">
        <v>100</v>
      </c>
      <c r="AH2686" s="20">
        <v>0</v>
      </c>
      <c r="AI2686" s="20">
        <v>100</v>
      </c>
      <c r="AJ2686" s="20">
        <v>0</v>
      </c>
      <c r="AK2686" s="20">
        <v>100</v>
      </c>
      <c r="AL2686" s="20">
        <v>0</v>
      </c>
      <c r="AM2686" s="20">
        <v>100</v>
      </c>
      <c r="AN2686" s="20">
        <v>0</v>
      </c>
      <c r="AO2686" s="20">
        <v>100</v>
      </c>
      <c r="AP2686" s="20">
        <v>0</v>
      </c>
      <c r="AQ2686" s="20">
        <v>100</v>
      </c>
      <c r="AR2686" s="20">
        <v>0</v>
      </c>
      <c r="AS2686" s="20">
        <v>100</v>
      </c>
      <c r="AT2686" s="20">
        <v>0</v>
      </c>
      <c r="AU2686" s="20">
        <v>100</v>
      </c>
      <c r="AV2686" s="20">
        <v>0</v>
      </c>
      <c r="AW2686" s="20">
        <v>100</v>
      </c>
      <c r="AX2686" s="20">
        <v>0</v>
      </c>
      <c r="AY2686" s="20">
        <v>100</v>
      </c>
      <c r="AZ2686" s="20">
        <v>4</v>
      </c>
      <c r="BA2686" s="20">
        <v>96</v>
      </c>
      <c r="BB2686" s="20">
        <v>4</v>
      </c>
      <c r="BC2686" s="20">
        <v>96</v>
      </c>
      <c r="BD2686" s="20">
        <v>8</v>
      </c>
      <c r="BE2686" s="20">
        <v>92</v>
      </c>
      <c r="BF2686" s="20">
        <v>4</v>
      </c>
      <c r="BG2686" s="20">
        <v>96</v>
      </c>
      <c r="BH2686" s="20" t="s">
        <v>5913</v>
      </c>
      <c r="BI2686" s="20" t="s">
        <v>5913</v>
      </c>
      <c r="BJ2686" s="20" t="s">
        <v>5913</v>
      </c>
      <c r="BK2686" s="20" t="s">
        <v>5913</v>
      </c>
      <c r="BL2686" s="20">
        <v>8</v>
      </c>
      <c r="BM2686" s="20">
        <v>92</v>
      </c>
      <c r="BN2686" s="20">
        <v>12</v>
      </c>
      <c r="BO2686" s="20">
        <v>88</v>
      </c>
      <c r="BP2686" s="20" t="s">
        <v>5913</v>
      </c>
      <c r="BQ2686" s="20" t="s">
        <v>5913</v>
      </c>
      <c r="BR2686" s="20" t="s">
        <v>5913</v>
      </c>
      <c r="BS2686" s="20" t="s">
        <v>5913</v>
      </c>
      <c r="BT2686" s="20" t="s">
        <v>5913</v>
      </c>
      <c r="BU2686" s="20" t="s">
        <v>5913</v>
      </c>
      <c r="BV2686" s="20" t="s">
        <v>5913</v>
      </c>
      <c r="BW2686" s="20" t="s">
        <v>5913</v>
      </c>
      <c r="BX2686" s="20" t="s">
        <v>5913</v>
      </c>
      <c r="BY2686" s="20" t="s">
        <v>5913</v>
      </c>
      <c r="BZ2686" s="20" t="s">
        <v>5913</v>
      </c>
      <c r="CA2686" s="20" t="s">
        <v>5913</v>
      </c>
      <c r="CB2686" s="20" t="s">
        <v>5913</v>
      </c>
      <c r="CC2686" s="20" t="s">
        <v>5913</v>
      </c>
      <c r="CD2686" s="20" t="s">
        <v>5913</v>
      </c>
      <c r="CE2686" s="20" t="s">
        <v>5913</v>
      </c>
      <c r="CF2686" s="20" t="s">
        <v>5913</v>
      </c>
      <c r="CG2686" s="20" t="s">
        <v>5913</v>
      </c>
      <c r="CH2686" s="20" t="s">
        <v>5913</v>
      </c>
      <c r="CI2686" s="20">
        <v>8</v>
      </c>
      <c r="CJ2686" s="20">
        <v>92</v>
      </c>
      <c r="CK2686" s="20">
        <v>9</v>
      </c>
      <c r="CL2686" s="20">
        <v>91</v>
      </c>
      <c r="CM2686" s="20">
        <v>9</v>
      </c>
      <c r="CN2686" s="20">
        <v>91</v>
      </c>
      <c r="CO2686" s="20">
        <v>4</v>
      </c>
      <c r="CP2686" s="20">
        <v>96</v>
      </c>
      <c r="CQ2686" s="20">
        <v>13</v>
      </c>
      <c r="CR2686" s="20">
        <v>88</v>
      </c>
    </row>
    <row r="2687" spans="1:96" ht="15" customHeight="1" x14ac:dyDescent="0.25">
      <c r="A2687" s="24" t="s">
        <v>5398</v>
      </c>
      <c r="B2687" s="12" t="s">
        <v>5399</v>
      </c>
      <c r="C2687" s="20">
        <v>72</v>
      </c>
      <c r="D2687" s="20">
        <v>4</v>
      </c>
      <c r="E2687" s="20">
        <v>96</v>
      </c>
      <c r="F2687" s="20">
        <v>12</v>
      </c>
      <c r="G2687" s="20">
        <v>88</v>
      </c>
      <c r="H2687" s="20">
        <v>12</v>
      </c>
      <c r="I2687" s="20">
        <v>88</v>
      </c>
      <c r="J2687" s="20">
        <v>0</v>
      </c>
      <c r="K2687" s="20">
        <v>100</v>
      </c>
      <c r="L2687" s="20">
        <v>4</v>
      </c>
      <c r="M2687" s="20">
        <v>96</v>
      </c>
      <c r="N2687" s="20">
        <v>4</v>
      </c>
      <c r="O2687" s="20">
        <v>96</v>
      </c>
      <c r="P2687" s="20">
        <v>0</v>
      </c>
      <c r="Q2687" s="20">
        <v>100</v>
      </c>
      <c r="R2687" s="20">
        <v>0</v>
      </c>
      <c r="S2687" s="20">
        <v>100</v>
      </c>
      <c r="T2687" s="20">
        <v>0</v>
      </c>
      <c r="U2687" s="20">
        <v>100</v>
      </c>
      <c r="V2687" s="20">
        <v>0</v>
      </c>
      <c r="W2687" s="20">
        <v>100</v>
      </c>
      <c r="X2687" s="20">
        <v>8</v>
      </c>
      <c r="Y2687" s="20">
        <v>92</v>
      </c>
      <c r="Z2687" s="20">
        <v>8</v>
      </c>
      <c r="AA2687" s="20">
        <v>92</v>
      </c>
      <c r="AB2687" s="20">
        <v>0</v>
      </c>
      <c r="AC2687" s="20">
        <v>100</v>
      </c>
      <c r="AD2687" s="20">
        <v>8</v>
      </c>
      <c r="AE2687" s="20">
        <v>92</v>
      </c>
      <c r="AF2687" s="20">
        <v>23</v>
      </c>
      <c r="AG2687" s="20">
        <v>77</v>
      </c>
      <c r="AH2687" s="20">
        <v>0</v>
      </c>
      <c r="AI2687" s="20">
        <v>100</v>
      </c>
      <c r="AJ2687" s="20">
        <v>0</v>
      </c>
      <c r="AK2687" s="20">
        <v>100</v>
      </c>
      <c r="AL2687" s="20">
        <v>0</v>
      </c>
      <c r="AM2687" s="20">
        <v>100</v>
      </c>
      <c r="AN2687" s="20">
        <v>0</v>
      </c>
      <c r="AO2687" s="20">
        <v>100</v>
      </c>
      <c r="AP2687" s="20">
        <v>0</v>
      </c>
      <c r="AQ2687" s="20">
        <v>100</v>
      </c>
      <c r="AR2687" s="20">
        <v>9</v>
      </c>
      <c r="AS2687" s="20">
        <v>91</v>
      </c>
      <c r="AT2687" s="20">
        <v>8</v>
      </c>
      <c r="AU2687" s="20">
        <v>92</v>
      </c>
      <c r="AV2687" s="20">
        <v>8</v>
      </c>
      <c r="AW2687" s="20">
        <v>92</v>
      </c>
      <c r="AX2687" s="20">
        <v>0</v>
      </c>
      <c r="AY2687" s="20">
        <v>100</v>
      </c>
      <c r="AZ2687" s="20">
        <v>0</v>
      </c>
      <c r="BA2687" s="20">
        <v>100</v>
      </c>
      <c r="BB2687" s="20">
        <v>4</v>
      </c>
      <c r="BC2687" s="20">
        <v>96</v>
      </c>
      <c r="BD2687" s="20">
        <v>0</v>
      </c>
      <c r="BE2687" s="20">
        <v>100</v>
      </c>
      <c r="BF2687" s="20">
        <v>0</v>
      </c>
      <c r="BG2687" s="20">
        <v>100</v>
      </c>
      <c r="BH2687" s="20" t="s">
        <v>5913</v>
      </c>
      <c r="BI2687" s="20" t="s">
        <v>5913</v>
      </c>
      <c r="BJ2687" s="20" t="s">
        <v>5913</v>
      </c>
      <c r="BK2687" s="20" t="s">
        <v>5913</v>
      </c>
      <c r="BL2687" s="20">
        <v>0</v>
      </c>
      <c r="BM2687" s="20">
        <v>100</v>
      </c>
      <c r="BN2687" s="20">
        <v>0</v>
      </c>
      <c r="BO2687" s="20">
        <v>100</v>
      </c>
      <c r="BP2687" s="20" t="s">
        <v>5913</v>
      </c>
      <c r="BQ2687" s="20" t="s">
        <v>5913</v>
      </c>
      <c r="BR2687" s="20" t="s">
        <v>5913</v>
      </c>
      <c r="BS2687" s="20" t="s">
        <v>5913</v>
      </c>
      <c r="BT2687" s="20" t="s">
        <v>5913</v>
      </c>
      <c r="BU2687" s="20" t="s">
        <v>5913</v>
      </c>
      <c r="BV2687" s="20" t="s">
        <v>5913</v>
      </c>
      <c r="BW2687" s="20" t="s">
        <v>5913</v>
      </c>
      <c r="BX2687" s="20" t="s">
        <v>5913</v>
      </c>
      <c r="BY2687" s="20" t="s">
        <v>5913</v>
      </c>
      <c r="BZ2687" s="20" t="s">
        <v>5913</v>
      </c>
      <c r="CA2687" s="20" t="s">
        <v>5913</v>
      </c>
      <c r="CB2687" s="20" t="s">
        <v>5913</v>
      </c>
      <c r="CC2687" s="20" t="s">
        <v>5913</v>
      </c>
      <c r="CD2687" s="20" t="s">
        <v>5913</v>
      </c>
      <c r="CE2687" s="20" t="s">
        <v>5913</v>
      </c>
      <c r="CF2687" s="20" t="s">
        <v>5913</v>
      </c>
      <c r="CG2687" s="20" t="s">
        <v>5913</v>
      </c>
      <c r="CH2687" s="20" t="s">
        <v>5913</v>
      </c>
      <c r="CI2687" s="20">
        <v>0</v>
      </c>
      <c r="CJ2687" s="20">
        <v>100</v>
      </c>
      <c r="CK2687" s="20">
        <v>0</v>
      </c>
      <c r="CL2687" s="20">
        <v>100</v>
      </c>
      <c r="CM2687" s="20">
        <v>0</v>
      </c>
      <c r="CN2687" s="20">
        <v>100</v>
      </c>
      <c r="CO2687" s="20">
        <v>0</v>
      </c>
      <c r="CP2687" s="20">
        <v>100</v>
      </c>
      <c r="CQ2687" s="20">
        <v>24</v>
      </c>
      <c r="CR2687" s="20">
        <v>76</v>
      </c>
    </row>
    <row r="2688" spans="1:96" ht="15" customHeight="1" x14ac:dyDescent="0.25">
      <c r="A2688" s="24" t="s">
        <v>5400</v>
      </c>
      <c r="B2688" s="12" t="s">
        <v>5401</v>
      </c>
      <c r="C2688" s="20">
        <v>53</v>
      </c>
      <c r="D2688" s="20">
        <v>9</v>
      </c>
      <c r="E2688" s="20">
        <v>91</v>
      </c>
      <c r="F2688" s="20">
        <v>9</v>
      </c>
      <c r="G2688" s="20">
        <v>91</v>
      </c>
      <c r="H2688" s="20">
        <v>18</v>
      </c>
      <c r="I2688" s="20">
        <v>82</v>
      </c>
      <c r="J2688" s="20">
        <v>3</v>
      </c>
      <c r="K2688" s="20">
        <v>97</v>
      </c>
      <c r="L2688" s="20">
        <v>9</v>
      </c>
      <c r="M2688" s="20">
        <v>91</v>
      </c>
      <c r="N2688" s="20">
        <v>9</v>
      </c>
      <c r="O2688" s="20">
        <v>91</v>
      </c>
      <c r="P2688" s="20">
        <v>6</v>
      </c>
      <c r="Q2688" s="20">
        <v>94</v>
      </c>
      <c r="R2688" s="20">
        <v>6</v>
      </c>
      <c r="S2688" s="20">
        <v>94</v>
      </c>
      <c r="T2688" s="20">
        <v>3</v>
      </c>
      <c r="U2688" s="20">
        <v>97</v>
      </c>
      <c r="V2688" s="20">
        <v>3</v>
      </c>
      <c r="W2688" s="20">
        <v>97</v>
      </c>
      <c r="X2688" s="20">
        <v>3</v>
      </c>
      <c r="Y2688" s="20">
        <v>97</v>
      </c>
      <c r="Z2688" s="20">
        <v>6</v>
      </c>
      <c r="AA2688" s="20">
        <v>94</v>
      </c>
      <c r="AB2688" s="20">
        <v>9</v>
      </c>
      <c r="AC2688" s="20">
        <v>91</v>
      </c>
      <c r="AD2688" s="20">
        <v>12</v>
      </c>
      <c r="AE2688" s="20">
        <v>88</v>
      </c>
      <c r="AF2688" s="20">
        <v>21</v>
      </c>
      <c r="AG2688" s="20">
        <v>79</v>
      </c>
      <c r="AH2688" s="20">
        <v>19</v>
      </c>
      <c r="AI2688" s="20">
        <v>81</v>
      </c>
      <c r="AJ2688" s="20">
        <v>10</v>
      </c>
      <c r="AK2688" s="20">
        <v>90</v>
      </c>
      <c r="AL2688" s="20">
        <v>6</v>
      </c>
      <c r="AM2688" s="20">
        <v>94</v>
      </c>
      <c r="AN2688" s="20">
        <v>6</v>
      </c>
      <c r="AO2688" s="20">
        <v>94</v>
      </c>
      <c r="AP2688" s="20">
        <v>17</v>
      </c>
      <c r="AQ2688" s="20">
        <v>83</v>
      </c>
      <c r="AR2688" s="20">
        <v>16</v>
      </c>
      <c r="AS2688" s="20">
        <v>84</v>
      </c>
      <c r="AT2688" s="20">
        <v>12</v>
      </c>
      <c r="AU2688" s="20">
        <v>88</v>
      </c>
      <c r="AV2688" s="20">
        <v>12</v>
      </c>
      <c r="AW2688" s="20">
        <v>88</v>
      </c>
      <c r="AX2688" s="20">
        <v>6</v>
      </c>
      <c r="AY2688" s="20">
        <v>94</v>
      </c>
      <c r="AZ2688" s="20">
        <v>0</v>
      </c>
      <c r="BA2688" s="20">
        <v>100</v>
      </c>
      <c r="BB2688" s="20">
        <v>3</v>
      </c>
      <c r="BC2688" s="20">
        <v>97</v>
      </c>
      <c r="BD2688" s="20">
        <v>3</v>
      </c>
      <c r="BE2688" s="20">
        <v>97</v>
      </c>
      <c r="BF2688" s="20">
        <v>0</v>
      </c>
      <c r="BG2688" s="20">
        <v>100</v>
      </c>
      <c r="BH2688" s="20" t="s">
        <v>5913</v>
      </c>
      <c r="BI2688" s="20" t="s">
        <v>5913</v>
      </c>
      <c r="BJ2688" s="20" t="s">
        <v>5913</v>
      </c>
      <c r="BK2688" s="20" t="s">
        <v>5913</v>
      </c>
      <c r="BL2688" s="20">
        <v>0</v>
      </c>
      <c r="BM2688" s="20">
        <v>100</v>
      </c>
      <c r="BN2688" s="20">
        <v>3</v>
      </c>
      <c r="BO2688" s="20">
        <v>97</v>
      </c>
      <c r="BP2688" s="20" t="s">
        <v>5913</v>
      </c>
      <c r="BQ2688" s="20" t="s">
        <v>5913</v>
      </c>
      <c r="BR2688" s="20" t="s">
        <v>5913</v>
      </c>
      <c r="BS2688" s="20" t="s">
        <v>5913</v>
      </c>
      <c r="BT2688" s="20" t="s">
        <v>5913</v>
      </c>
      <c r="BU2688" s="20" t="s">
        <v>5913</v>
      </c>
      <c r="BV2688" s="20" t="s">
        <v>5913</v>
      </c>
      <c r="BW2688" s="20" t="s">
        <v>5913</v>
      </c>
      <c r="BX2688" s="20" t="s">
        <v>5913</v>
      </c>
      <c r="BY2688" s="20" t="s">
        <v>5913</v>
      </c>
      <c r="BZ2688" s="20" t="s">
        <v>5913</v>
      </c>
      <c r="CA2688" s="20" t="s">
        <v>5913</v>
      </c>
      <c r="CB2688" s="20" t="s">
        <v>5913</v>
      </c>
      <c r="CC2688" s="20" t="s">
        <v>5913</v>
      </c>
      <c r="CD2688" s="20" t="s">
        <v>5913</v>
      </c>
      <c r="CE2688" s="20" t="s">
        <v>5913</v>
      </c>
      <c r="CF2688" s="20" t="s">
        <v>5913</v>
      </c>
      <c r="CG2688" s="20" t="s">
        <v>5913</v>
      </c>
      <c r="CH2688" s="20" t="s">
        <v>5913</v>
      </c>
      <c r="CI2688" s="20">
        <v>3</v>
      </c>
      <c r="CJ2688" s="20">
        <v>97</v>
      </c>
      <c r="CK2688" s="20">
        <v>17</v>
      </c>
      <c r="CL2688" s="20">
        <v>83</v>
      </c>
      <c r="CM2688" s="20">
        <v>17</v>
      </c>
      <c r="CN2688" s="20">
        <v>83</v>
      </c>
      <c r="CO2688" s="20">
        <v>11</v>
      </c>
      <c r="CP2688" s="20">
        <v>89</v>
      </c>
      <c r="CQ2688" s="20">
        <v>34</v>
      </c>
      <c r="CR2688" s="20">
        <v>66</v>
      </c>
    </row>
    <row r="2689" spans="1:96" ht="15" customHeight="1" x14ac:dyDescent="0.25">
      <c r="A2689" s="24" t="s">
        <v>5402</v>
      </c>
      <c r="B2689" s="12" t="s">
        <v>5403</v>
      </c>
      <c r="C2689" s="20">
        <v>60</v>
      </c>
      <c r="D2689" s="20">
        <v>0</v>
      </c>
      <c r="E2689" s="20">
        <v>100</v>
      </c>
      <c r="F2689" s="20">
        <v>0</v>
      </c>
      <c r="G2689" s="20">
        <v>100</v>
      </c>
      <c r="H2689" s="20">
        <v>0</v>
      </c>
      <c r="I2689" s="20">
        <v>100</v>
      </c>
      <c r="J2689" s="20">
        <v>0</v>
      </c>
      <c r="K2689" s="20">
        <v>100</v>
      </c>
      <c r="L2689" s="20">
        <v>0</v>
      </c>
      <c r="M2689" s="20">
        <v>100</v>
      </c>
      <c r="N2689" s="20">
        <v>0</v>
      </c>
      <c r="O2689" s="20">
        <v>100</v>
      </c>
      <c r="P2689" s="20">
        <v>0</v>
      </c>
      <c r="Q2689" s="20">
        <v>100</v>
      </c>
      <c r="R2689" s="20">
        <v>0</v>
      </c>
      <c r="S2689" s="20">
        <v>100</v>
      </c>
      <c r="T2689" s="20">
        <v>0</v>
      </c>
      <c r="U2689" s="20">
        <v>100</v>
      </c>
      <c r="V2689" s="20">
        <v>0</v>
      </c>
      <c r="W2689" s="20">
        <v>100</v>
      </c>
      <c r="X2689" s="20">
        <v>0</v>
      </c>
      <c r="Y2689" s="20">
        <v>100</v>
      </c>
      <c r="Z2689" s="20">
        <v>0</v>
      </c>
      <c r="AA2689" s="20">
        <v>100</v>
      </c>
      <c r="AB2689" s="20">
        <v>10</v>
      </c>
      <c r="AC2689" s="20">
        <v>90</v>
      </c>
      <c r="AD2689" s="20">
        <v>5</v>
      </c>
      <c r="AE2689" s="20">
        <v>95</v>
      </c>
      <c r="AF2689" s="20">
        <v>5</v>
      </c>
      <c r="AG2689" s="20">
        <v>95</v>
      </c>
      <c r="AH2689" s="20">
        <v>5</v>
      </c>
      <c r="AI2689" s="20">
        <v>95</v>
      </c>
      <c r="AJ2689" s="20">
        <v>5</v>
      </c>
      <c r="AK2689" s="20">
        <v>95</v>
      </c>
      <c r="AL2689" s="20">
        <v>5</v>
      </c>
      <c r="AM2689" s="20">
        <v>95</v>
      </c>
      <c r="AN2689" s="20">
        <v>5</v>
      </c>
      <c r="AO2689" s="20">
        <v>95</v>
      </c>
      <c r="AP2689" s="20">
        <v>5</v>
      </c>
      <c r="AQ2689" s="20">
        <v>95</v>
      </c>
      <c r="AR2689" s="20">
        <v>5</v>
      </c>
      <c r="AS2689" s="20">
        <v>95</v>
      </c>
      <c r="AT2689" s="20">
        <v>5</v>
      </c>
      <c r="AU2689" s="20">
        <v>95</v>
      </c>
      <c r="AV2689" s="20">
        <v>5</v>
      </c>
      <c r="AW2689" s="20">
        <v>95</v>
      </c>
      <c r="AX2689" s="20">
        <v>0</v>
      </c>
      <c r="AY2689" s="20">
        <v>100</v>
      </c>
      <c r="AZ2689" s="20">
        <v>0</v>
      </c>
      <c r="BA2689" s="20">
        <v>100</v>
      </c>
      <c r="BB2689" s="20">
        <v>0</v>
      </c>
      <c r="BC2689" s="20">
        <v>100</v>
      </c>
      <c r="BD2689" s="20">
        <v>0</v>
      </c>
      <c r="BE2689" s="20">
        <v>100</v>
      </c>
      <c r="BF2689" s="20">
        <v>0</v>
      </c>
      <c r="BG2689" s="20">
        <v>100</v>
      </c>
      <c r="BH2689" s="20" t="s">
        <v>5913</v>
      </c>
      <c r="BI2689" s="20" t="s">
        <v>5913</v>
      </c>
      <c r="BJ2689" s="20" t="s">
        <v>5913</v>
      </c>
      <c r="BK2689" s="20" t="s">
        <v>5913</v>
      </c>
      <c r="BL2689" s="20">
        <v>0</v>
      </c>
      <c r="BM2689" s="20">
        <v>100</v>
      </c>
      <c r="BN2689" s="20">
        <v>0</v>
      </c>
      <c r="BO2689" s="20">
        <v>100</v>
      </c>
      <c r="BP2689" s="20" t="s">
        <v>5913</v>
      </c>
      <c r="BQ2689" s="20" t="s">
        <v>5913</v>
      </c>
      <c r="BR2689" s="20" t="s">
        <v>5913</v>
      </c>
      <c r="BS2689" s="20" t="s">
        <v>5913</v>
      </c>
      <c r="BT2689" s="20" t="s">
        <v>5913</v>
      </c>
      <c r="BU2689" s="20" t="s">
        <v>5913</v>
      </c>
      <c r="BV2689" s="20" t="s">
        <v>5913</v>
      </c>
      <c r="BW2689" s="20" t="s">
        <v>5913</v>
      </c>
      <c r="BX2689" s="20" t="s">
        <v>5913</v>
      </c>
      <c r="BY2689" s="20" t="s">
        <v>5913</v>
      </c>
      <c r="BZ2689" s="20" t="s">
        <v>5913</v>
      </c>
      <c r="CA2689" s="20" t="s">
        <v>5913</v>
      </c>
      <c r="CB2689" s="20" t="s">
        <v>5913</v>
      </c>
      <c r="CC2689" s="20" t="s">
        <v>5913</v>
      </c>
      <c r="CD2689" s="20" t="s">
        <v>5913</v>
      </c>
      <c r="CE2689" s="20" t="s">
        <v>5913</v>
      </c>
      <c r="CF2689" s="20" t="s">
        <v>5913</v>
      </c>
      <c r="CG2689" s="20" t="s">
        <v>5913</v>
      </c>
      <c r="CH2689" s="20" t="s">
        <v>5913</v>
      </c>
      <c r="CI2689" s="20">
        <v>0</v>
      </c>
      <c r="CJ2689" s="20">
        <v>100</v>
      </c>
      <c r="CK2689" s="20">
        <v>0</v>
      </c>
      <c r="CL2689" s="20">
        <v>100</v>
      </c>
      <c r="CM2689" s="20">
        <v>0</v>
      </c>
      <c r="CN2689" s="20">
        <v>100</v>
      </c>
      <c r="CO2689" s="20">
        <v>0</v>
      </c>
      <c r="CP2689" s="20">
        <v>100</v>
      </c>
      <c r="CQ2689" s="20">
        <v>26</v>
      </c>
      <c r="CR2689" s="20">
        <v>74</v>
      </c>
    </row>
    <row r="2690" spans="1:96" ht="15" customHeight="1" x14ac:dyDescent="0.25">
      <c r="A2690" s="24" t="s">
        <v>5404</v>
      </c>
      <c r="B2690" s="12" t="s">
        <v>5405</v>
      </c>
      <c r="C2690" s="20">
        <v>86</v>
      </c>
      <c r="D2690" s="20">
        <v>0</v>
      </c>
      <c r="E2690" s="20">
        <v>100</v>
      </c>
      <c r="F2690" s="20">
        <v>0</v>
      </c>
      <c r="G2690" s="20">
        <v>100</v>
      </c>
      <c r="H2690" s="20">
        <v>0</v>
      </c>
      <c r="I2690" s="20">
        <v>100</v>
      </c>
      <c r="J2690" s="20">
        <v>0</v>
      </c>
      <c r="K2690" s="20">
        <v>100</v>
      </c>
      <c r="L2690" s="20">
        <v>0</v>
      </c>
      <c r="M2690" s="20">
        <v>100</v>
      </c>
      <c r="N2690" s="20">
        <v>0</v>
      </c>
      <c r="O2690" s="20">
        <v>100</v>
      </c>
      <c r="P2690" s="20">
        <v>0</v>
      </c>
      <c r="Q2690" s="20">
        <v>100</v>
      </c>
      <c r="R2690" s="20">
        <v>0</v>
      </c>
      <c r="S2690" s="20">
        <v>100</v>
      </c>
      <c r="T2690" s="20">
        <v>0</v>
      </c>
      <c r="U2690" s="20">
        <v>100</v>
      </c>
      <c r="V2690" s="20">
        <v>0</v>
      </c>
      <c r="W2690" s="20">
        <v>100</v>
      </c>
      <c r="X2690" s="20">
        <v>0</v>
      </c>
      <c r="Y2690" s="20">
        <v>100</v>
      </c>
      <c r="Z2690" s="20">
        <v>0</v>
      </c>
      <c r="AA2690" s="20">
        <v>100</v>
      </c>
      <c r="AB2690" s="20">
        <v>0</v>
      </c>
      <c r="AC2690" s="20">
        <v>100</v>
      </c>
      <c r="AD2690" s="20">
        <v>0</v>
      </c>
      <c r="AE2690" s="20">
        <v>100</v>
      </c>
      <c r="AF2690" s="20">
        <v>0</v>
      </c>
      <c r="AG2690" s="20">
        <v>100</v>
      </c>
      <c r="AH2690" s="20">
        <v>0</v>
      </c>
      <c r="AI2690" s="20">
        <v>100</v>
      </c>
      <c r="AJ2690" s="20">
        <v>0</v>
      </c>
      <c r="AK2690" s="20">
        <v>100</v>
      </c>
      <c r="AL2690" s="20">
        <v>0</v>
      </c>
      <c r="AM2690" s="20">
        <v>100</v>
      </c>
      <c r="AN2690" s="20">
        <v>0</v>
      </c>
      <c r="AO2690" s="20">
        <v>100</v>
      </c>
      <c r="AP2690" s="20">
        <v>0</v>
      </c>
      <c r="AQ2690" s="20">
        <v>100</v>
      </c>
      <c r="AR2690" s="20">
        <v>0</v>
      </c>
      <c r="AS2690" s="20">
        <v>100</v>
      </c>
      <c r="AT2690" s="20">
        <v>0</v>
      </c>
      <c r="AU2690" s="20">
        <v>100</v>
      </c>
      <c r="AV2690" s="20">
        <v>0</v>
      </c>
      <c r="AW2690" s="20">
        <v>100</v>
      </c>
      <c r="AX2690" s="20">
        <v>0</v>
      </c>
      <c r="AY2690" s="20">
        <v>100</v>
      </c>
      <c r="AZ2690" s="20">
        <v>0</v>
      </c>
      <c r="BA2690" s="20">
        <v>100</v>
      </c>
      <c r="BB2690" s="20">
        <v>0</v>
      </c>
      <c r="BC2690" s="20">
        <v>100</v>
      </c>
      <c r="BD2690" s="20">
        <v>0</v>
      </c>
      <c r="BE2690" s="20">
        <v>100</v>
      </c>
      <c r="BF2690" s="20">
        <v>0</v>
      </c>
      <c r="BG2690" s="20">
        <v>100</v>
      </c>
      <c r="BH2690" s="20" t="s">
        <v>5913</v>
      </c>
      <c r="BI2690" s="20" t="s">
        <v>5913</v>
      </c>
      <c r="BJ2690" s="20" t="s">
        <v>5913</v>
      </c>
      <c r="BK2690" s="20" t="s">
        <v>5913</v>
      </c>
      <c r="BL2690" s="20">
        <v>6</v>
      </c>
      <c r="BM2690" s="20">
        <v>94</v>
      </c>
      <c r="BN2690" s="20">
        <v>11</v>
      </c>
      <c r="BO2690" s="20">
        <v>89</v>
      </c>
      <c r="BP2690" s="20" t="s">
        <v>5913</v>
      </c>
      <c r="BQ2690" s="20" t="s">
        <v>5913</v>
      </c>
      <c r="BR2690" s="20" t="s">
        <v>5913</v>
      </c>
      <c r="BS2690" s="20" t="s">
        <v>5913</v>
      </c>
      <c r="BT2690" s="20" t="s">
        <v>5913</v>
      </c>
      <c r="BU2690" s="20" t="s">
        <v>5913</v>
      </c>
      <c r="BV2690" s="20" t="s">
        <v>5913</v>
      </c>
      <c r="BW2690" s="20" t="s">
        <v>5913</v>
      </c>
      <c r="BX2690" s="20" t="s">
        <v>5913</v>
      </c>
      <c r="BY2690" s="20" t="s">
        <v>5913</v>
      </c>
      <c r="BZ2690" s="20" t="s">
        <v>5913</v>
      </c>
      <c r="CA2690" s="20" t="s">
        <v>5913</v>
      </c>
      <c r="CB2690" s="20" t="s">
        <v>5913</v>
      </c>
      <c r="CC2690" s="20" t="s">
        <v>5913</v>
      </c>
      <c r="CD2690" s="20" t="s">
        <v>5913</v>
      </c>
      <c r="CE2690" s="20" t="s">
        <v>5913</v>
      </c>
      <c r="CF2690" s="20" t="s">
        <v>5913</v>
      </c>
      <c r="CG2690" s="20" t="s">
        <v>5913</v>
      </c>
      <c r="CH2690" s="20" t="s">
        <v>5913</v>
      </c>
      <c r="CI2690" s="20">
        <v>0</v>
      </c>
      <c r="CJ2690" s="20">
        <v>100</v>
      </c>
      <c r="CK2690" s="20">
        <v>0</v>
      </c>
      <c r="CL2690" s="20">
        <v>100</v>
      </c>
      <c r="CM2690" s="20">
        <v>0</v>
      </c>
      <c r="CN2690" s="20">
        <v>100</v>
      </c>
      <c r="CO2690" s="20">
        <v>6</v>
      </c>
      <c r="CP2690" s="20">
        <v>94</v>
      </c>
      <c r="CQ2690" s="20">
        <v>6</v>
      </c>
      <c r="CR2690" s="20">
        <v>94</v>
      </c>
    </row>
    <row r="2691" spans="1:96" ht="15" customHeight="1" x14ac:dyDescent="0.25">
      <c r="A2691" s="24" t="s">
        <v>5406</v>
      </c>
      <c r="B2691" s="12" t="s">
        <v>5407</v>
      </c>
      <c r="C2691" s="20">
        <v>90</v>
      </c>
      <c r="D2691" s="20">
        <v>2</v>
      </c>
      <c r="E2691" s="20">
        <v>98</v>
      </c>
      <c r="F2691" s="20">
        <v>2</v>
      </c>
      <c r="G2691" s="20">
        <v>98</v>
      </c>
      <c r="H2691" s="20">
        <v>2</v>
      </c>
      <c r="I2691" s="20">
        <v>98</v>
      </c>
      <c r="J2691" s="20">
        <v>0</v>
      </c>
      <c r="K2691" s="20">
        <v>100</v>
      </c>
      <c r="L2691" s="20">
        <v>0</v>
      </c>
      <c r="M2691" s="20">
        <v>100</v>
      </c>
      <c r="N2691" s="20">
        <v>0</v>
      </c>
      <c r="O2691" s="20">
        <v>100</v>
      </c>
      <c r="P2691" s="20">
        <v>0</v>
      </c>
      <c r="Q2691" s="20">
        <v>100</v>
      </c>
      <c r="R2691" s="20">
        <v>0</v>
      </c>
      <c r="S2691" s="20">
        <v>100</v>
      </c>
      <c r="T2691" s="20">
        <v>0</v>
      </c>
      <c r="U2691" s="20">
        <v>100</v>
      </c>
      <c r="V2691" s="20">
        <v>0</v>
      </c>
      <c r="W2691" s="20">
        <v>100</v>
      </c>
      <c r="X2691" s="20">
        <v>0</v>
      </c>
      <c r="Y2691" s="20">
        <v>100</v>
      </c>
      <c r="Z2691" s="20">
        <v>0</v>
      </c>
      <c r="AA2691" s="20">
        <v>100</v>
      </c>
      <c r="AB2691" s="20">
        <v>0</v>
      </c>
      <c r="AC2691" s="20">
        <v>100</v>
      </c>
      <c r="AD2691" s="20">
        <v>0</v>
      </c>
      <c r="AE2691" s="20">
        <v>100</v>
      </c>
      <c r="AF2691" s="20">
        <v>0</v>
      </c>
      <c r="AG2691" s="20">
        <v>100</v>
      </c>
      <c r="AH2691" s="20">
        <v>2</v>
      </c>
      <c r="AI2691" s="20">
        <v>98</v>
      </c>
      <c r="AJ2691" s="20">
        <v>0</v>
      </c>
      <c r="AK2691" s="20">
        <v>100</v>
      </c>
      <c r="AL2691" s="20">
        <v>0</v>
      </c>
      <c r="AM2691" s="20">
        <v>100</v>
      </c>
      <c r="AN2691" s="20">
        <v>0</v>
      </c>
      <c r="AO2691" s="20">
        <v>100</v>
      </c>
      <c r="AP2691" s="20">
        <v>0</v>
      </c>
      <c r="AQ2691" s="20">
        <v>100</v>
      </c>
      <c r="AR2691" s="20">
        <v>2</v>
      </c>
      <c r="AS2691" s="20">
        <v>98</v>
      </c>
      <c r="AT2691" s="20">
        <v>2</v>
      </c>
      <c r="AU2691" s="20">
        <v>98</v>
      </c>
      <c r="AV2691" s="20">
        <v>2</v>
      </c>
      <c r="AW2691" s="20">
        <v>98</v>
      </c>
      <c r="AX2691" s="20">
        <v>2</v>
      </c>
      <c r="AY2691" s="20">
        <v>98</v>
      </c>
      <c r="AZ2691" s="20">
        <v>4</v>
      </c>
      <c r="BA2691" s="20">
        <v>96</v>
      </c>
      <c r="BB2691" s="20">
        <v>0</v>
      </c>
      <c r="BC2691" s="20">
        <v>100</v>
      </c>
      <c r="BD2691" s="20">
        <v>2</v>
      </c>
      <c r="BE2691" s="20">
        <v>98</v>
      </c>
      <c r="BF2691" s="20">
        <v>2</v>
      </c>
      <c r="BG2691" s="20">
        <v>98</v>
      </c>
      <c r="BH2691" s="20" t="s">
        <v>5913</v>
      </c>
      <c r="BI2691" s="20" t="s">
        <v>5913</v>
      </c>
      <c r="BJ2691" s="20" t="s">
        <v>5913</v>
      </c>
      <c r="BK2691" s="20" t="s">
        <v>5913</v>
      </c>
      <c r="BL2691" s="20">
        <v>7</v>
      </c>
      <c r="BM2691" s="20">
        <v>93</v>
      </c>
      <c r="BN2691" s="20">
        <v>0</v>
      </c>
      <c r="BO2691" s="20">
        <v>100</v>
      </c>
      <c r="BP2691" s="20" t="s">
        <v>5913</v>
      </c>
      <c r="BQ2691" s="20" t="s">
        <v>5913</v>
      </c>
      <c r="BR2691" s="20" t="s">
        <v>5913</v>
      </c>
      <c r="BS2691" s="20" t="s">
        <v>5913</v>
      </c>
      <c r="BT2691" s="20" t="s">
        <v>5913</v>
      </c>
      <c r="BU2691" s="20" t="s">
        <v>5913</v>
      </c>
      <c r="BV2691" s="20" t="s">
        <v>5913</v>
      </c>
      <c r="BW2691" s="20" t="s">
        <v>5913</v>
      </c>
      <c r="BX2691" s="20" t="s">
        <v>5913</v>
      </c>
      <c r="BY2691" s="20" t="s">
        <v>5913</v>
      </c>
      <c r="BZ2691" s="20" t="s">
        <v>5913</v>
      </c>
      <c r="CA2691" s="20" t="s">
        <v>5913</v>
      </c>
      <c r="CB2691" s="20" t="s">
        <v>5913</v>
      </c>
      <c r="CC2691" s="20" t="s">
        <v>5913</v>
      </c>
      <c r="CD2691" s="20" t="s">
        <v>5913</v>
      </c>
      <c r="CE2691" s="20" t="s">
        <v>5913</v>
      </c>
      <c r="CF2691" s="20" t="s">
        <v>5913</v>
      </c>
      <c r="CG2691" s="20" t="s">
        <v>5913</v>
      </c>
      <c r="CH2691" s="20" t="s">
        <v>5913</v>
      </c>
      <c r="CI2691" s="20">
        <v>0</v>
      </c>
      <c r="CJ2691" s="20">
        <v>100</v>
      </c>
      <c r="CK2691" s="20">
        <v>4</v>
      </c>
      <c r="CL2691" s="20">
        <v>96</v>
      </c>
      <c r="CM2691" s="20">
        <v>2</v>
      </c>
      <c r="CN2691" s="20">
        <v>98</v>
      </c>
      <c r="CO2691" s="20">
        <v>0</v>
      </c>
      <c r="CP2691" s="20">
        <v>100</v>
      </c>
      <c r="CQ2691" s="20">
        <v>2</v>
      </c>
      <c r="CR2691" s="20">
        <v>98</v>
      </c>
    </row>
    <row r="2692" spans="1:96" ht="15" customHeight="1" x14ac:dyDescent="0.25">
      <c r="A2692" s="24" t="s">
        <v>5408</v>
      </c>
      <c r="B2692" s="12" t="s">
        <v>5409</v>
      </c>
      <c r="C2692" s="20">
        <v>52</v>
      </c>
      <c r="D2692" s="20">
        <v>0</v>
      </c>
      <c r="E2692" s="20">
        <v>100</v>
      </c>
      <c r="F2692" s="20">
        <v>0</v>
      </c>
      <c r="G2692" s="20">
        <v>100</v>
      </c>
      <c r="H2692" s="20">
        <v>0</v>
      </c>
      <c r="I2692" s="20">
        <v>100</v>
      </c>
      <c r="J2692" s="20">
        <v>0</v>
      </c>
      <c r="K2692" s="20">
        <v>100</v>
      </c>
      <c r="L2692" s="20">
        <v>0</v>
      </c>
      <c r="M2692" s="20">
        <v>100</v>
      </c>
      <c r="N2692" s="20">
        <v>0</v>
      </c>
      <c r="O2692" s="20">
        <v>100</v>
      </c>
      <c r="P2692" s="20">
        <v>0</v>
      </c>
      <c r="Q2692" s="20">
        <v>100</v>
      </c>
      <c r="R2692" s="20">
        <v>0</v>
      </c>
      <c r="S2692" s="20">
        <v>100</v>
      </c>
      <c r="T2692" s="20">
        <v>0</v>
      </c>
      <c r="U2692" s="20">
        <v>100</v>
      </c>
      <c r="V2692" s="20">
        <v>0</v>
      </c>
      <c r="W2692" s="20">
        <v>100</v>
      </c>
      <c r="X2692" s="20">
        <v>0</v>
      </c>
      <c r="Y2692" s="20">
        <v>100</v>
      </c>
      <c r="Z2692" s="20">
        <v>0</v>
      </c>
      <c r="AA2692" s="20">
        <v>100</v>
      </c>
      <c r="AB2692" s="20">
        <v>0</v>
      </c>
      <c r="AC2692" s="20">
        <v>100</v>
      </c>
      <c r="AD2692" s="20">
        <v>0</v>
      </c>
      <c r="AE2692" s="20">
        <v>100</v>
      </c>
      <c r="AF2692" s="20">
        <v>0</v>
      </c>
      <c r="AG2692" s="20">
        <v>100</v>
      </c>
      <c r="AH2692" s="20">
        <v>0</v>
      </c>
      <c r="AI2692" s="20">
        <v>100</v>
      </c>
      <c r="AJ2692" s="20">
        <v>0</v>
      </c>
      <c r="AK2692" s="20">
        <v>100</v>
      </c>
      <c r="AL2692" s="20">
        <v>0</v>
      </c>
      <c r="AM2692" s="20">
        <v>100</v>
      </c>
      <c r="AN2692" s="20">
        <v>0</v>
      </c>
      <c r="AO2692" s="20">
        <v>100</v>
      </c>
      <c r="AP2692" s="20">
        <v>0</v>
      </c>
      <c r="AQ2692" s="20">
        <v>100</v>
      </c>
      <c r="AR2692" s="20">
        <v>0</v>
      </c>
      <c r="AS2692" s="20">
        <v>100</v>
      </c>
      <c r="AT2692" s="20">
        <v>0</v>
      </c>
      <c r="AU2692" s="20">
        <v>100</v>
      </c>
      <c r="AV2692" s="20">
        <v>0</v>
      </c>
      <c r="AW2692" s="20">
        <v>100</v>
      </c>
      <c r="AX2692" s="20">
        <v>0</v>
      </c>
      <c r="AY2692" s="20">
        <v>100</v>
      </c>
      <c r="AZ2692" s="20">
        <v>0</v>
      </c>
      <c r="BA2692" s="20">
        <v>100</v>
      </c>
      <c r="BB2692" s="20">
        <v>0</v>
      </c>
      <c r="BC2692" s="20">
        <v>100</v>
      </c>
      <c r="BD2692" s="20">
        <v>0</v>
      </c>
      <c r="BE2692" s="20">
        <v>100</v>
      </c>
      <c r="BF2692" s="20">
        <v>0</v>
      </c>
      <c r="BG2692" s="20">
        <v>100</v>
      </c>
      <c r="BH2692" s="20" t="s">
        <v>5913</v>
      </c>
      <c r="BI2692" s="20" t="s">
        <v>5913</v>
      </c>
      <c r="BJ2692" s="20" t="s">
        <v>5913</v>
      </c>
      <c r="BK2692" s="20" t="s">
        <v>5913</v>
      </c>
      <c r="BL2692" s="20">
        <v>0</v>
      </c>
      <c r="BM2692" s="20">
        <v>100</v>
      </c>
      <c r="BN2692" s="20">
        <v>0</v>
      </c>
      <c r="BO2692" s="20">
        <v>100</v>
      </c>
      <c r="BP2692" s="20" t="s">
        <v>5913</v>
      </c>
      <c r="BQ2692" s="20" t="s">
        <v>5913</v>
      </c>
      <c r="BR2692" s="20" t="s">
        <v>5913</v>
      </c>
      <c r="BS2692" s="20" t="s">
        <v>5913</v>
      </c>
      <c r="BT2692" s="20" t="s">
        <v>5913</v>
      </c>
      <c r="BU2692" s="20" t="s">
        <v>5913</v>
      </c>
      <c r="BV2692" s="20" t="s">
        <v>5913</v>
      </c>
      <c r="BW2692" s="20" t="s">
        <v>5913</v>
      </c>
      <c r="BX2692" s="20" t="s">
        <v>5913</v>
      </c>
      <c r="BY2692" s="20" t="s">
        <v>5913</v>
      </c>
      <c r="BZ2692" s="20" t="s">
        <v>5913</v>
      </c>
      <c r="CA2692" s="20" t="s">
        <v>5913</v>
      </c>
      <c r="CB2692" s="20" t="s">
        <v>5913</v>
      </c>
      <c r="CC2692" s="20" t="s">
        <v>5913</v>
      </c>
      <c r="CD2692" s="20" t="s">
        <v>5913</v>
      </c>
      <c r="CE2692" s="20" t="s">
        <v>5913</v>
      </c>
      <c r="CF2692" s="20" t="s">
        <v>5913</v>
      </c>
      <c r="CG2692" s="20" t="s">
        <v>5913</v>
      </c>
      <c r="CH2692" s="20" t="s">
        <v>5913</v>
      </c>
      <c r="CI2692" s="20">
        <v>0</v>
      </c>
      <c r="CJ2692" s="20">
        <v>100</v>
      </c>
      <c r="CK2692" s="20">
        <v>0</v>
      </c>
      <c r="CL2692" s="20">
        <v>100</v>
      </c>
      <c r="CM2692" s="20">
        <v>0</v>
      </c>
      <c r="CN2692" s="20">
        <v>100</v>
      </c>
      <c r="CO2692" s="20">
        <v>0</v>
      </c>
      <c r="CP2692" s="20">
        <v>100</v>
      </c>
      <c r="CQ2692" s="20">
        <v>0</v>
      </c>
      <c r="CR2692" s="20">
        <v>100</v>
      </c>
    </row>
    <row r="2693" spans="1:96" ht="15" customHeight="1" x14ac:dyDescent="0.25">
      <c r="A2693" s="24" t="s">
        <v>5410</v>
      </c>
      <c r="B2693" s="12" t="s">
        <v>5411</v>
      </c>
      <c r="C2693" s="20">
        <v>91</v>
      </c>
      <c r="D2693" s="20">
        <v>0</v>
      </c>
      <c r="E2693" s="20">
        <v>100</v>
      </c>
      <c r="F2693" s="20">
        <v>13</v>
      </c>
      <c r="G2693" s="20">
        <v>88</v>
      </c>
      <c r="H2693" s="20">
        <v>13</v>
      </c>
      <c r="I2693" s="20">
        <v>88</v>
      </c>
      <c r="J2693" s="20">
        <v>0</v>
      </c>
      <c r="K2693" s="20">
        <v>100</v>
      </c>
      <c r="L2693" s="20">
        <v>0</v>
      </c>
      <c r="M2693" s="20">
        <v>100</v>
      </c>
      <c r="N2693" s="20">
        <v>3</v>
      </c>
      <c r="O2693" s="20">
        <v>97</v>
      </c>
      <c r="P2693" s="20">
        <v>3</v>
      </c>
      <c r="Q2693" s="20">
        <v>97</v>
      </c>
      <c r="R2693" s="20">
        <v>0</v>
      </c>
      <c r="S2693" s="20">
        <v>100</v>
      </c>
      <c r="T2693" s="20">
        <v>0</v>
      </c>
      <c r="U2693" s="20">
        <v>100</v>
      </c>
      <c r="V2693" s="20">
        <v>0</v>
      </c>
      <c r="W2693" s="20">
        <v>100</v>
      </c>
      <c r="X2693" s="20">
        <v>0</v>
      </c>
      <c r="Y2693" s="20">
        <v>100</v>
      </c>
      <c r="Z2693" s="20">
        <v>0</v>
      </c>
      <c r="AA2693" s="20">
        <v>100</v>
      </c>
      <c r="AB2693" s="20">
        <v>0</v>
      </c>
      <c r="AC2693" s="20">
        <v>100</v>
      </c>
      <c r="AD2693" s="20">
        <v>3</v>
      </c>
      <c r="AE2693" s="20">
        <v>97</v>
      </c>
      <c r="AF2693" s="20">
        <v>7</v>
      </c>
      <c r="AG2693" s="20">
        <v>93</v>
      </c>
      <c r="AH2693" s="20">
        <v>0</v>
      </c>
      <c r="AI2693" s="20">
        <v>100</v>
      </c>
      <c r="AJ2693" s="20">
        <v>0</v>
      </c>
      <c r="AK2693" s="20">
        <v>100</v>
      </c>
      <c r="AL2693" s="20">
        <v>0</v>
      </c>
      <c r="AM2693" s="20">
        <v>100</v>
      </c>
      <c r="AN2693" s="20">
        <v>0</v>
      </c>
      <c r="AO2693" s="20">
        <v>100</v>
      </c>
      <c r="AP2693" s="20">
        <v>0</v>
      </c>
      <c r="AQ2693" s="20">
        <v>100</v>
      </c>
      <c r="AR2693" s="20">
        <v>3</v>
      </c>
      <c r="AS2693" s="20">
        <v>97</v>
      </c>
      <c r="AT2693" s="20">
        <v>3</v>
      </c>
      <c r="AU2693" s="20">
        <v>97</v>
      </c>
      <c r="AV2693" s="20">
        <v>3</v>
      </c>
      <c r="AW2693" s="20">
        <v>97</v>
      </c>
      <c r="AX2693" s="20">
        <v>3</v>
      </c>
      <c r="AY2693" s="20">
        <v>97</v>
      </c>
      <c r="AZ2693" s="20">
        <v>3</v>
      </c>
      <c r="BA2693" s="20">
        <v>97</v>
      </c>
      <c r="BB2693" s="20">
        <v>0</v>
      </c>
      <c r="BC2693" s="20">
        <v>100</v>
      </c>
      <c r="BD2693" s="20">
        <v>0</v>
      </c>
      <c r="BE2693" s="20">
        <v>100</v>
      </c>
      <c r="BF2693" s="20">
        <v>0</v>
      </c>
      <c r="BG2693" s="20">
        <v>100</v>
      </c>
      <c r="BH2693" s="20" t="s">
        <v>5913</v>
      </c>
      <c r="BI2693" s="20" t="s">
        <v>5913</v>
      </c>
      <c r="BJ2693" s="20" t="s">
        <v>5913</v>
      </c>
      <c r="BK2693" s="20" t="s">
        <v>5913</v>
      </c>
      <c r="BL2693" s="20">
        <v>3</v>
      </c>
      <c r="BM2693" s="20">
        <v>97</v>
      </c>
      <c r="BN2693" s="20">
        <v>0</v>
      </c>
      <c r="BO2693" s="20">
        <v>100</v>
      </c>
      <c r="BP2693" s="20" t="s">
        <v>5913</v>
      </c>
      <c r="BQ2693" s="20" t="s">
        <v>5913</v>
      </c>
      <c r="BR2693" s="20" t="s">
        <v>5913</v>
      </c>
      <c r="BS2693" s="20" t="s">
        <v>5913</v>
      </c>
      <c r="BT2693" s="20" t="s">
        <v>5913</v>
      </c>
      <c r="BU2693" s="20" t="s">
        <v>5913</v>
      </c>
      <c r="BV2693" s="20" t="s">
        <v>5913</v>
      </c>
      <c r="BW2693" s="20" t="s">
        <v>5913</v>
      </c>
      <c r="BX2693" s="20" t="s">
        <v>5913</v>
      </c>
      <c r="BY2693" s="20" t="s">
        <v>5913</v>
      </c>
      <c r="BZ2693" s="20" t="s">
        <v>5913</v>
      </c>
      <c r="CA2693" s="20" t="s">
        <v>5913</v>
      </c>
      <c r="CB2693" s="20" t="s">
        <v>5913</v>
      </c>
      <c r="CC2693" s="20" t="s">
        <v>5913</v>
      </c>
      <c r="CD2693" s="20" t="s">
        <v>5913</v>
      </c>
      <c r="CE2693" s="20" t="s">
        <v>5913</v>
      </c>
      <c r="CF2693" s="20" t="s">
        <v>5913</v>
      </c>
      <c r="CG2693" s="20" t="s">
        <v>5913</v>
      </c>
      <c r="CH2693" s="20" t="s">
        <v>5913</v>
      </c>
      <c r="CI2693" s="20">
        <v>0</v>
      </c>
      <c r="CJ2693" s="20">
        <v>100</v>
      </c>
      <c r="CK2693" s="20">
        <v>6</v>
      </c>
      <c r="CL2693" s="20">
        <v>94</v>
      </c>
      <c r="CM2693" s="20">
        <v>18</v>
      </c>
      <c r="CN2693" s="20">
        <v>82</v>
      </c>
      <c r="CO2693" s="20">
        <v>6</v>
      </c>
      <c r="CP2693" s="20">
        <v>94</v>
      </c>
      <c r="CQ2693" s="20">
        <v>31</v>
      </c>
      <c r="CR2693" s="20">
        <v>69</v>
      </c>
    </row>
    <row r="2694" spans="1:96" ht="15" customHeight="1" x14ac:dyDescent="0.25">
      <c r="A2694" s="24" t="s">
        <v>5412</v>
      </c>
      <c r="B2694" s="12" t="s">
        <v>5413</v>
      </c>
      <c r="C2694" s="20">
        <v>81</v>
      </c>
      <c r="D2694" s="20">
        <v>0</v>
      </c>
      <c r="E2694" s="20">
        <v>100</v>
      </c>
      <c r="F2694" s="20">
        <v>0</v>
      </c>
      <c r="G2694" s="20">
        <v>100</v>
      </c>
      <c r="H2694" s="20">
        <v>0</v>
      </c>
      <c r="I2694" s="20">
        <v>100</v>
      </c>
      <c r="J2694" s="20">
        <v>0</v>
      </c>
      <c r="K2694" s="20">
        <v>100</v>
      </c>
      <c r="L2694" s="20">
        <v>0</v>
      </c>
      <c r="M2694" s="20">
        <v>100</v>
      </c>
      <c r="N2694" s="20">
        <v>0</v>
      </c>
      <c r="O2694" s="20">
        <v>100</v>
      </c>
      <c r="P2694" s="20">
        <v>0</v>
      </c>
      <c r="Q2694" s="20">
        <v>100</v>
      </c>
      <c r="R2694" s="20">
        <v>0</v>
      </c>
      <c r="S2694" s="20">
        <v>100</v>
      </c>
      <c r="T2694" s="20">
        <v>0</v>
      </c>
      <c r="U2694" s="20">
        <v>100</v>
      </c>
      <c r="V2694" s="20">
        <v>0</v>
      </c>
      <c r="W2694" s="20">
        <v>100</v>
      </c>
      <c r="X2694" s="20">
        <v>0</v>
      </c>
      <c r="Y2694" s="20">
        <v>100</v>
      </c>
      <c r="Z2694" s="20">
        <v>0</v>
      </c>
      <c r="AA2694" s="20">
        <v>100</v>
      </c>
      <c r="AB2694" s="20">
        <v>0</v>
      </c>
      <c r="AC2694" s="20">
        <v>100</v>
      </c>
      <c r="AD2694" s="20">
        <v>0</v>
      </c>
      <c r="AE2694" s="20">
        <v>100</v>
      </c>
      <c r="AF2694" s="20">
        <v>0</v>
      </c>
      <c r="AG2694" s="20">
        <v>100</v>
      </c>
      <c r="AH2694" s="20">
        <v>0</v>
      </c>
      <c r="AI2694" s="20">
        <v>100</v>
      </c>
      <c r="AJ2694" s="20">
        <v>0</v>
      </c>
      <c r="AK2694" s="20">
        <v>100</v>
      </c>
      <c r="AL2694" s="20">
        <v>0</v>
      </c>
      <c r="AM2694" s="20">
        <v>100</v>
      </c>
      <c r="AN2694" s="20">
        <v>0</v>
      </c>
      <c r="AO2694" s="20">
        <v>100</v>
      </c>
      <c r="AP2694" s="20">
        <v>0</v>
      </c>
      <c r="AQ2694" s="20">
        <v>100</v>
      </c>
      <c r="AR2694" s="20">
        <v>0</v>
      </c>
      <c r="AS2694" s="20">
        <v>100</v>
      </c>
      <c r="AT2694" s="20">
        <v>0</v>
      </c>
      <c r="AU2694" s="20">
        <v>100</v>
      </c>
      <c r="AV2694" s="20">
        <v>0</v>
      </c>
      <c r="AW2694" s="20">
        <v>100</v>
      </c>
      <c r="AX2694" s="20">
        <v>0</v>
      </c>
      <c r="AY2694" s="20">
        <v>100</v>
      </c>
      <c r="AZ2694" s="20">
        <v>0</v>
      </c>
      <c r="BA2694" s="20">
        <v>100</v>
      </c>
      <c r="BB2694" s="20">
        <v>0</v>
      </c>
      <c r="BC2694" s="20">
        <v>100</v>
      </c>
      <c r="BD2694" s="20">
        <v>0</v>
      </c>
      <c r="BE2694" s="20">
        <v>100</v>
      </c>
      <c r="BF2694" s="20">
        <v>0</v>
      </c>
      <c r="BG2694" s="20">
        <v>100</v>
      </c>
      <c r="BH2694" s="20" t="s">
        <v>5913</v>
      </c>
      <c r="BI2694" s="20" t="s">
        <v>5913</v>
      </c>
      <c r="BJ2694" s="20" t="s">
        <v>5913</v>
      </c>
      <c r="BK2694" s="20" t="s">
        <v>5913</v>
      </c>
      <c r="BL2694" s="20">
        <v>0</v>
      </c>
      <c r="BM2694" s="20">
        <v>100</v>
      </c>
      <c r="BN2694" s="20">
        <v>0</v>
      </c>
      <c r="BO2694" s="20">
        <v>100</v>
      </c>
      <c r="BP2694" s="20" t="s">
        <v>5913</v>
      </c>
      <c r="BQ2694" s="20" t="s">
        <v>5913</v>
      </c>
      <c r="BR2694" s="20" t="s">
        <v>5913</v>
      </c>
      <c r="BS2694" s="20" t="s">
        <v>5913</v>
      </c>
      <c r="BT2694" s="20" t="s">
        <v>5913</v>
      </c>
      <c r="BU2694" s="20" t="s">
        <v>5913</v>
      </c>
      <c r="BV2694" s="20" t="s">
        <v>5913</v>
      </c>
      <c r="BW2694" s="20" t="s">
        <v>5913</v>
      </c>
      <c r="BX2694" s="20" t="s">
        <v>5913</v>
      </c>
      <c r="BY2694" s="20" t="s">
        <v>5913</v>
      </c>
      <c r="BZ2694" s="20" t="s">
        <v>5913</v>
      </c>
      <c r="CA2694" s="20" t="s">
        <v>5913</v>
      </c>
      <c r="CB2694" s="20" t="s">
        <v>5913</v>
      </c>
      <c r="CC2694" s="20" t="s">
        <v>5913</v>
      </c>
      <c r="CD2694" s="20" t="s">
        <v>5913</v>
      </c>
      <c r="CE2694" s="20" t="s">
        <v>5913</v>
      </c>
      <c r="CF2694" s="20" t="s">
        <v>5913</v>
      </c>
      <c r="CG2694" s="20" t="s">
        <v>5913</v>
      </c>
      <c r="CH2694" s="20" t="s">
        <v>5913</v>
      </c>
      <c r="CI2694" s="20">
        <v>0</v>
      </c>
      <c r="CJ2694" s="20">
        <v>100</v>
      </c>
      <c r="CK2694" s="20">
        <v>0</v>
      </c>
      <c r="CL2694" s="20">
        <v>100</v>
      </c>
      <c r="CM2694" s="20">
        <v>0</v>
      </c>
      <c r="CN2694" s="20">
        <v>100</v>
      </c>
      <c r="CO2694" s="20">
        <v>0</v>
      </c>
      <c r="CP2694" s="20">
        <v>100</v>
      </c>
      <c r="CQ2694" s="20">
        <v>0</v>
      </c>
      <c r="CR2694" s="20">
        <v>100</v>
      </c>
    </row>
    <row r="2695" spans="1:96" ht="15" customHeight="1" x14ac:dyDescent="0.25">
      <c r="A2695" s="24" t="s">
        <v>5414</v>
      </c>
      <c r="B2695" s="12" t="s">
        <v>5415</v>
      </c>
      <c r="C2695" s="20">
        <v>46</v>
      </c>
      <c r="D2695" s="20">
        <v>19</v>
      </c>
      <c r="E2695" s="20">
        <v>81</v>
      </c>
      <c r="F2695" s="20">
        <v>31</v>
      </c>
      <c r="G2695" s="20">
        <v>69</v>
      </c>
      <c r="H2695" s="20">
        <v>36</v>
      </c>
      <c r="I2695" s="20">
        <v>64</v>
      </c>
      <c r="J2695" s="20">
        <v>4</v>
      </c>
      <c r="K2695" s="20">
        <v>96</v>
      </c>
      <c r="L2695" s="20">
        <v>12</v>
      </c>
      <c r="M2695" s="20">
        <v>88</v>
      </c>
      <c r="N2695" s="20">
        <v>8</v>
      </c>
      <c r="O2695" s="20">
        <v>92</v>
      </c>
      <c r="P2695" s="20">
        <v>4</v>
      </c>
      <c r="Q2695" s="20">
        <v>96</v>
      </c>
      <c r="R2695" s="20">
        <v>15</v>
      </c>
      <c r="S2695" s="20">
        <v>85</v>
      </c>
      <c r="T2695" s="20">
        <v>4</v>
      </c>
      <c r="U2695" s="20">
        <v>96</v>
      </c>
      <c r="V2695" s="20">
        <v>8</v>
      </c>
      <c r="W2695" s="20">
        <v>92</v>
      </c>
      <c r="X2695" s="20">
        <v>12</v>
      </c>
      <c r="Y2695" s="20">
        <v>88</v>
      </c>
      <c r="Z2695" s="20">
        <v>12</v>
      </c>
      <c r="AA2695" s="20">
        <v>88</v>
      </c>
      <c r="AB2695" s="20">
        <v>4</v>
      </c>
      <c r="AC2695" s="20">
        <v>96</v>
      </c>
      <c r="AD2695" s="20">
        <v>15</v>
      </c>
      <c r="AE2695" s="20">
        <v>85</v>
      </c>
      <c r="AF2695" s="20">
        <v>29</v>
      </c>
      <c r="AG2695" s="20">
        <v>71</v>
      </c>
      <c r="AH2695" s="20">
        <v>4</v>
      </c>
      <c r="AI2695" s="20">
        <v>96</v>
      </c>
      <c r="AJ2695" s="20">
        <v>8</v>
      </c>
      <c r="AK2695" s="20">
        <v>92</v>
      </c>
      <c r="AL2695" s="20">
        <v>4</v>
      </c>
      <c r="AM2695" s="20">
        <v>96</v>
      </c>
      <c r="AN2695" s="20">
        <v>8</v>
      </c>
      <c r="AO2695" s="20">
        <v>92</v>
      </c>
      <c r="AP2695" s="20">
        <v>17</v>
      </c>
      <c r="AQ2695" s="20">
        <v>83</v>
      </c>
      <c r="AR2695" s="20">
        <v>9</v>
      </c>
      <c r="AS2695" s="20">
        <v>91</v>
      </c>
      <c r="AT2695" s="20">
        <v>15</v>
      </c>
      <c r="AU2695" s="20">
        <v>85</v>
      </c>
      <c r="AV2695" s="20">
        <v>21</v>
      </c>
      <c r="AW2695" s="20">
        <v>79</v>
      </c>
      <c r="AX2695" s="20">
        <v>4</v>
      </c>
      <c r="AY2695" s="20">
        <v>96</v>
      </c>
      <c r="AZ2695" s="20">
        <v>0</v>
      </c>
      <c r="BA2695" s="20">
        <v>100</v>
      </c>
      <c r="BB2695" s="20">
        <v>0</v>
      </c>
      <c r="BC2695" s="20">
        <v>100</v>
      </c>
      <c r="BD2695" s="20">
        <v>12</v>
      </c>
      <c r="BE2695" s="20">
        <v>88</v>
      </c>
      <c r="BF2695" s="20">
        <v>8</v>
      </c>
      <c r="BG2695" s="20">
        <v>92</v>
      </c>
      <c r="BH2695" s="20" t="s">
        <v>5913</v>
      </c>
      <c r="BI2695" s="20" t="s">
        <v>5913</v>
      </c>
      <c r="BJ2695" s="20" t="s">
        <v>5913</v>
      </c>
      <c r="BK2695" s="20" t="s">
        <v>5913</v>
      </c>
      <c r="BL2695" s="20">
        <v>4</v>
      </c>
      <c r="BM2695" s="20">
        <v>96</v>
      </c>
      <c r="BN2695" s="20">
        <v>0</v>
      </c>
      <c r="BO2695" s="20">
        <v>100</v>
      </c>
      <c r="BP2695" s="20" t="s">
        <v>5913</v>
      </c>
      <c r="BQ2695" s="20" t="s">
        <v>5913</v>
      </c>
      <c r="BR2695" s="20" t="s">
        <v>5913</v>
      </c>
      <c r="BS2695" s="20" t="s">
        <v>5913</v>
      </c>
      <c r="BT2695" s="20" t="s">
        <v>5913</v>
      </c>
      <c r="BU2695" s="20" t="s">
        <v>5913</v>
      </c>
      <c r="BV2695" s="20" t="s">
        <v>5913</v>
      </c>
      <c r="BW2695" s="20" t="s">
        <v>5913</v>
      </c>
      <c r="BX2695" s="20" t="s">
        <v>5913</v>
      </c>
      <c r="BY2695" s="20" t="s">
        <v>5913</v>
      </c>
      <c r="BZ2695" s="20" t="s">
        <v>5913</v>
      </c>
      <c r="CA2695" s="20" t="s">
        <v>5913</v>
      </c>
      <c r="CB2695" s="20" t="s">
        <v>5913</v>
      </c>
      <c r="CC2695" s="20" t="s">
        <v>5913</v>
      </c>
      <c r="CD2695" s="20" t="s">
        <v>5913</v>
      </c>
      <c r="CE2695" s="20" t="s">
        <v>5913</v>
      </c>
      <c r="CF2695" s="20" t="s">
        <v>5913</v>
      </c>
      <c r="CG2695" s="20" t="s">
        <v>5913</v>
      </c>
      <c r="CH2695" s="20" t="s">
        <v>5913</v>
      </c>
      <c r="CI2695" s="20">
        <v>4</v>
      </c>
      <c r="CJ2695" s="20">
        <v>96</v>
      </c>
      <c r="CK2695" s="20">
        <v>24</v>
      </c>
      <c r="CL2695" s="20">
        <v>76</v>
      </c>
      <c r="CM2695" s="20">
        <v>20</v>
      </c>
      <c r="CN2695" s="20">
        <v>80</v>
      </c>
      <c r="CO2695" s="20">
        <v>12</v>
      </c>
      <c r="CP2695" s="20">
        <v>88</v>
      </c>
      <c r="CQ2695" s="20">
        <v>38</v>
      </c>
      <c r="CR2695" s="20">
        <v>63</v>
      </c>
    </row>
    <row r="2696" spans="1:96" ht="15" customHeight="1" x14ac:dyDescent="0.25">
      <c r="A2696" s="24" t="s">
        <v>5416</v>
      </c>
      <c r="B2696" s="12" t="s">
        <v>5417</v>
      </c>
      <c r="C2696" s="20">
        <v>93</v>
      </c>
      <c r="D2696" s="20">
        <v>8</v>
      </c>
      <c r="E2696" s="20">
        <v>92</v>
      </c>
      <c r="F2696" s="20">
        <v>8</v>
      </c>
      <c r="G2696" s="20">
        <v>92</v>
      </c>
      <c r="H2696" s="20">
        <v>4</v>
      </c>
      <c r="I2696" s="20">
        <v>96</v>
      </c>
      <c r="J2696" s="20">
        <v>4</v>
      </c>
      <c r="K2696" s="20">
        <v>96</v>
      </c>
      <c r="L2696" s="20">
        <v>8</v>
      </c>
      <c r="M2696" s="20">
        <v>92</v>
      </c>
      <c r="N2696" s="20">
        <v>4</v>
      </c>
      <c r="O2696" s="20">
        <v>96</v>
      </c>
      <c r="P2696" s="20">
        <v>4</v>
      </c>
      <c r="Q2696" s="20">
        <v>96</v>
      </c>
      <c r="R2696" s="20">
        <v>4</v>
      </c>
      <c r="S2696" s="20">
        <v>96</v>
      </c>
      <c r="T2696" s="20">
        <v>4</v>
      </c>
      <c r="U2696" s="20">
        <v>96</v>
      </c>
      <c r="V2696" s="20">
        <v>4</v>
      </c>
      <c r="W2696" s="20">
        <v>96</v>
      </c>
      <c r="X2696" s="20">
        <v>4</v>
      </c>
      <c r="Y2696" s="20">
        <v>96</v>
      </c>
      <c r="Z2696" s="20">
        <v>4</v>
      </c>
      <c r="AA2696" s="20">
        <v>96</v>
      </c>
      <c r="AB2696" s="20">
        <v>4</v>
      </c>
      <c r="AC2696" s="20">
        <v>96</v>
      </c>
      <c r="AD2696" s="20">
        <v>4</v>
      </c>
      <c r="AE2696" s="20">
        <v>96</v>
      </c>
      <c r="AF2696" s="20">
        <v>8</v>
      </c>
      <c r="AG2696" s="20">
        <v>92</v>
      </c>
      <c r="AH2696" s="20">
        <v>8</v>
      </c>
      <c r="AI2696" s="20">
        <v>92</v>
      </c>
      <c r="AJ2696" s="20">
        <v>4</v>
      </c>
      <c r="AK2696" s="20">
        <v>96</v>
      </c>
      <c r="AL2696" s="20">
        <v>4</v>
      </c>
      <c r="AM2696" s="20">
        <v>96</v>
      </c>
      <c r="AN2696" s="20">
        <v>4</v>
      </c>
      <c r="AO2696" s="20">
        <v>96</v>
      </c>
      <c r="AP2696" s="20">
        <v>4</v>
      </c>
      <c r="AQ2696" s="20">
        <v>96</v>
      </c>
      <c r="AR2696" s="20">
        <v>10</v>
      </c>
      <c r="AS2696" s="20">
        <v>90</v>
      </c>
      <c r="AT2696" s="20">
        <v>4</v>
      </c>
      <c r="AU2696" s="20">
        <v>96</v>
      </c>
      <c r="AV2696" s="20">
        <v>9</v>
      </c>
      <c r="AW2696" s="20">
        <v>91</v>
      </c>
      <c r="AX2696" s="20">
        <v>0</v>
      </c>
      <c r="AY2696" s="20">
        <v>100</v>
      </c>
      <c r="AZ2696" s="20">
        <v>0</v>
      </c>
      <c r="BA2696" s="20">
        <v>100</v>
      </c>
      <c r="BB2696" s="20">
        <v>0</v>
      </c>
      <c r="BC2696" s="20">
        <v>100</v>
      </c>
      <c r="BD2696" s="20">
        <v>0</v>
      </c>
      <c r="BE2696" s="20">
        <v>100</v>
      </c>
      <c r="BF2696" s="20">
        <v>0</v>
      </c>
      <c r="BG2696" s="20">
        <v>100</v>
      </c>
      <c r="BH2696" s="20" t="s">
        <v>5913</v>
      </c>
      <c r="BI2696" s="20" t="s">
        <v>5913</v>
      </c>
      <c r="BJ2696" s="20" t="s">
        <v>5913</v>
      </c>
      <c r="BK2696" s="20" t="s">
        <v>5913</v>
      </c>
      <c r="BL2696" s="20">
        <v>0</v>
      </c>
      <c r="BM2696" s="20">
        <v>100</v>
      </c>
      <c r="BN2696" s="20">
        <v>0</v>
      </c>
      <c r="BO2696" s="20">
        <v>100</v>
      </c>
      <c r="BP2696" s="20" t="s">
        <v>5913</v>
      </c>
      <c r="BQ2696" s="20" t="s">
        <v>5913</v>
      </c>
      <c r="BR2696" s="20" t="s">
        <v>5913</v>
      </c>
      <c r="BS2696" s="20" t="s">
        <v>5913</v>
      </c>
      <c r="BT2696" s="20" t="s">
        <v>5913</v>
      </c>
      <c r="BU2696" s="20" t="s">
        <v>5913</v>
      </c>
      <c r="BV2696" s="20" t="s">
        <v>5913</v>
      </c>
      <c r="BW2696" s="20" t="s">
        <v>5913</v>
      </c>
      <c r="BX2696" s="20" t="s">
        <v>5913</v>
      </c>
      <c r="BY2696" s="20" t="s">
        <v>5913</v>
      </c>
      <c r="BZ2696" s="20" t="s">
        <v>5913</v>
      </c>
      <c r="CA2696" s="20" t="s">
        <v>5913</v>
      </c>
      <c r="CB2696" s="20" t="s">
        <v>5913</v>
      </c>
      <c r="CC2696" s="20" t="s">
        <v>5913</v>
      </c>
      <c r="CD2696" s="20" t="s">
        <v>5913</v>
      </c>
      <c r="CE2696" s="20" t="s">
        <v>5913</v>
      </c>
      <c r="CF2696" s="20" t="s">
        <v>5913</v>
      </c>
      <c r="CG2696" s="20" t="s">
        <v>5913</v>
      </c>
      <c r="CH2696" s="20" t="s">
        <v>5913</v>
      </c>
      <c r="CI2696" s="20">
        <v>4</v>
      </c>
      <c r="CJ2696" s="20">
        <v>96</v>
      </c>
      <c r="CK2696" s="20">
        <v>4</v>
      </c>
      <c r="CL2696" s="20">
        <v>96</v>
      </c>
      <c r="CM2696" s="20">
        <v>8</v>
      </c>
      <c r="CN2696" s="20">
        <v>92</v>
      </c>
      <c r="CO2696" s="20">
        <v>0</v>
      </c>
      <c r="CP2696" s="20">
        <v>100</v>
      </c>
      <c r="CQ2696" s="20">
        <v>20</v>
      </c>
      <c r="CR2696" s="20">
        <v>80</v>
      </c>
    </row>
    <row r="2697" spans="1:96" ht="15" customHeight="1" x14ac:dyDescent="0.25">
      <c r="A2697" s="24" t="s">
        <v>5418</v>
      </c>
      <c r="B2697" s="12" t="s">
        <v>5195</v>
      </c>
      <c r="C2697" s="20">
        <v>37</v>
      </c>
      <c r="D2697" s="20">
        <v>58</v>
      </c>
      <c r="E2697" s="20">
        <v>42</v>
      </c>
      <c r="F2697" s="20">
        <v>67</v>
      </c>
      <c r="G2697" s="20">
        <v>33</v>
      </c>
      <c r="H2697" s="20">
        <v>58</v>
      </c>
      <c r="I2697" s="20">
        <v>42</v>
      </c>
      <c r="J2697" s="20">
        <v>0</v>
      </c>
      <c r="K2697" s="20">
        <v>100</v>
      </c>
      <c r="L2697" s="20">
        <v>50</v>
      </c>
      <c r="M2697" s="20">
        <v>50</v>
      </c>
      <c r="N2697" s="20">
        <v>46</v>
      </c>
      <c r="O2697" s="20">
        <v>54</v>
      </c>
      <c r="P2697" s="20">
        <v>15</v>
      </c>
      <c r="Q2697" s="20">
        <v>85</v>
      </c>
      <c r="R2697" s="20">
        <v>42</v>
      </c>
      <c r="S2697" s="20">
        <v>58</v>
      </c>
      <c r="T2697" s="20">
        <v>0</v>
      </c>
      <c r="U2697" s="20">
        <v>100</v>
      </c>
      <c r="V2697" s="20">
        <v>23</v>
      </c>
      <c r="W2697" s="20">
        <v>77</v>
      </c>
      <c r="X2697" s="20">
        <v>46</v>
      </c>
      <c r="Y2697" s="20">
        <v>54</v>
      </c>
      <c r="Z2697" s="20">
        <v>38</v>
      </c>
      <c r="AA2697" s="20">
        <v>62</v>
      </c>
      <c r="AB2697" s="20">
        <v>25</v>
      </c>
      <c r="AC2697" s="20">
        <v>75</v>
      </c>
      <c r="AD2697" s="20">
        <v>45</v>
      </c>
      <c r="AE2697" s="20">
        <v>55</v>
      </c>
      <c r="AF2697" s="20">
        <v>67</v>
      </c>
      <c r="AG2697" s="20">
        <v>33</v>
      </c>
      <c r="AH2697" s="20">
        <v>31</v>
      </c>
      <c r="AI2697" s="20">
        <v>69</v>
      </c>
      <c r="AJ2697" s="20">
        <v>8</v>
      </c>
      <c r="AK2697" s="20">
        <v>92</v>
      </c>
      <c r="AL2697" s="20">
        <v>15</v>
      </c>
      <c r="AM2697" s="20">
        <v>85</v>
      </c>
      <c r="AN2697" s="20">
        <v>8</v>
      </c>
      <c r="AO2697" s="20">
        <v>92</v>
      </c>
      <c r="AP2697" s="20">
        <v>0</v>
      </c>
      <c r="AQ2697" s="20">
        <v>100</v>
      </c>
      <c r="AR2697" s="20">
        <v>40</v>
      </c>
      <c r="AS2697" s="20">
        <v>60</v>
      </c>
      <c r="AT2697" s="20">
        <v>45</v>
      </c>
      <c r="AU2697" s="20">
        <v>55</v>
      </c>
      <c r="AV2697" s="20">
        <v>45</v>
      </c>
      <c r="AW2697" s="20">
        <v>55</v>
      </c>
      <c r="AX2697" s="20">
        <v>23</v>
      </c>
      <c r="AY2697" s="20">
        <v>77</v>
      </c>
      <c r="AZ2697" s="20">
        <v>23</v>
      </c>
      <c r="BA2697" s="20">
        <v>77</v>
      </c>
      <c r="BB2697" s="20">
        <v>23</v>
      </c>
      <c r="BC2697" s="20">
        <v>77</v>
      </c>
      <c r="BD2697" s="20">
        <v>38</v>
      </c>
      <c r="BE2697" s="20">
        <v>62</v>
      </c>
      <c r="BF2697" s="20">
        <v>38</v>
      </c>
      <c r="BG2697" s="20">
        <v>62</v>
      </c>
      <c r="BH2697" s="20" t="s">
        <v>5913</v>
      </c>
      <c r="BI2697" s="20" t="s">
        <v>5913</v>
      </c>
      <c r="BJ2697" s="20" t="s">
        <v>5913</v>
      </c>
      <c r="BK2697" s="20" t="s">
        <v>5913</v>
      </c>
      <c r="BL2697" s="20">
        <v>23</v>
      </c>
      <c r="BM2697" s="20">
        <v>77</v>
      </c>
      <c r="BN2697" s="20">
        <v>0</v>
      </c>
      <c r="BO2697" s="20">
        <v>100</v>
      </c>
      <c r="BP2697" s="20" t="s">
        <v>5913</v>
      </c>
      <c r="BQ2697" s="20" t="s">
        <v>5913</v>
      </c>
      <c r="BR2697" s="20" t="s">
        <v>5913</v>
      </c>
      <c r="BS2697" s="20" t="s">
        <v>5913</v>
      </c>
      <c r="BT2697" s="20" t="s">
        <v>5913</v>
      </c>
      <c r="BU2697" s="20" t="s">
        <v>5913</v>
      </c>
      <c r="BV2697" s="20" t="s">
        <v>5913</v>
      </c>
      <c r="BW2697" s="20" t="s">
        <v>5913</v>
      </c>
      <c r="BX2697" s="20" t="s">
        <v>5913</v>
      </c>
      <c r="BY2697" s="20" t="s">
        <v>5913</v>
      </c>
      <c r="BZ2697" s="20" t="s">
        <v>5913</v>
      </c>
      <c r="CA2697" s="20" t="s">
        <v>5913</v>
      </c>
      <c r="CB2697" s="20" t="s">
        <v>5913</v>
      </c>
      <c r="CC2697" s="20" t="s">
        <v>5913</v>
      </c>
      <c r="CD2697" s="20" t="s">
        <v>5913</v>
      </c>
      <c r="CE2697" s="20" t="s">
        <v>5913</v>
      </c>
      <c r="CF2697" s="20" t="s">
        <v>5913</v>
      </c>
      <c r="CG2697" s="20" t="s">
        <v>5913</v>
      </c>
      <c r="CH2697" s="20" t="s">
        <v>5913</v>
      </c>
      <c r="CI2697" s="20">
        <v>31</v>
      </c>
      <c r="CJ2697" s="20">
        <v>69</v>
      </c>
      <c r="CK2697" s="20">
        <v>69</v>
      </c>
      <c r="CL2697" s="20">
        <v>31</v>
      </c>
      <c r="CM2697" s="20">
        <v>46</v>
      </c>
      <c r="CN2697" s="20">
        <v>54</v>
      </c>
      <c r="CO2697" s="20">
        <v>46</v>
      </c>
      <c r="CP2697" s="20">
        <v>54</v>
      </c>
      <c r="CQ2697" s="20">
        <v>85</v>
      </c>
      <c r="CR2697" s="20">
        <v>15</v>
      </c>
    </row>
    <row r="2698" spans="1:96" ht="15" customHeight="1" x14ac:dyDescent="0.25">
      <c r="A2698" s="24" t="s">
        <v>5419</v>
      </c>
      <c r="B2698" s="12" t="s">
        <v>5420</v>
      </c>
      <c r="C2698" s="20">
        <v>78</v>
      </c>
      <c r="D2698" s="20">
        <v>9</v>
      </c>
      <c r="E2698" s="20">
        <v>91</v>
      </c>
      <c r="F2698" s="20">
        <v>16</v>
      </c>
      <c r="G2698" s="20">
        <v>84</v>
      </c>
      <c r="H2698" s="20">
        <v>24</v>
      </c>
      <c r="I2698" s="20">
        <v>76</v>
      </c>
      <c r="J2698" s="20">
        <v>0</v>
      </c>
      <c r="K2698" s="20">
        <v>100</v>
      </c>
      <c r="L2698" s="20">
        <v>7</v>
      </c>
      <c r="M2698" s="20">
        <v>93</v>
      </c>
      <c r="N2698" s="20">
        <v>9</v>
      </c>
      <c r="O2698" s="20">
        <v>91</v>
      </c>
      <c r="P2698" s="20">
        <v>2</v>
      </c>
      <c r="Q2698" s="20">
        <v>98</v>
      </c>
      <c r="R2698" s="20">
        <v>4</v>
      </c>
      <c r="S2698" s="20">
        <v>96</v>
      </c>
      <c r="T2698" s="20">
        <v>0</v>
      </c>
      <c r="U2698" s="20">
        <v>100</v>
      </c>
      <c r="V2698" s="20">
        <v>0</v>
      </c>
      <c r="W2698" s="20">
        <v>100</v>
      </c>
      <c r="X2698" s="20">
        <v>2</v>
      </c>
      <c r="Y2698" s="20">
        <v>98</v>
      </c>
      <c r="Z2698" s="20">
        <v>0</v>
      </c>
      <c r="AA2698" s="20">
        <v>100</v>
      </c>
      <c r="AB2698" s="20">
        <v>9</v>
      </c>
      <c r="AC2698" s="20">
        <v>91</v>
      </c>
      <c r="AD2698" s="20">
        <v>2</v>
      </c>
      <c r="AE2698" s="20">
        <v>98</v>
      </c>
      <c r="AF2698" s="20">
        <v>7</v>
      </c>
      <c r="AG2698" s="20">
        <v>93</v>
      </c>
      <c r="AH2698" s="20">
        <v>4</v>
      </c>
      <c r="AI2698" s="20">
        <v>96</v>
      </c>
      <c r="AJ2698" s="20">
        <v>5</v>
      </c>
      <c r="AK2698" s="20">
        <v>95</v>
      </c>
      <c r="AL2698" s="20">
        <v>0</v>
      </c>
      <c r="AM2698" s="20">
        <v>100</v>
      </c>
      <c r="AN2698" s="20">
        <v>0</v>
      </c>
      <c r="AO2698" s="20">
        <v>100</v>
      </c>
      <c r="AP2698" s="20">
        <v>0</v>
      </c>
      <c r="AQ2698" s="20">
        <v>100</v>
      </c>
      <c r="AR2698" s="20">
        <v>10</v>
      </c>
      <c r="AS2698" s="20">
        <v>90</v>
      </c>
      <c r="AT2698" s="20">
        <v>7</v>
      </c>
      <c r="AU2698" s="20">
        <v>93</v>
      </c>
      <c r="AV2698" s="20">
        <v>7</v>
      </c>
      <c r="AW2698" s="20">
        <v>93</v>
      </c>
      <c r="AX2698" s="20">
        <v>7</v>
      </c>
      <c r="AY2698" s="20">
        <v>93</v>
      </c>
      <c r="AZ2698" s="20">
        <v>7</v>
      </c>
      <c r="BA2698" s="20">
        <v>93</v>
      </c>
      <c r="BB2698" s="20">
        <v>4</v>
      </c>
      <c r="BC2698" s="20">
        <v>96</v>
      </c>
      <c r="BD2698" s="20">
        <v>2</v>
      </c>
      <c r="BE2698" s="20">
        <v>98</v>
      </c>
      <c r="BF2698" s="20">
        <v>2</v>
      </c>
      <c r="BG2698" s="20">
        <v>98</v>
      </c>
      <c r="BH2698" s="20" t="s">
        <v>5913</v>
      </c>
      <c r="BI2698" s="20" t="s">
        <v>5913</v>
      </c>
      <c r="BJ2698" s="20" t="s">
        <v>5913</v>
      </c>
      <c r="BK2698" s="20" t="s">
        <v>5913</v>
      </c>
      <c r="BL2698" s="20">
        <v>7</v>
      </c>
      <c r="BM2698" s="20">
        <v>93</v>
      </c>
      <c r="BN2698" s="20">
        <v>4</v>
      </c>
      <c r="BO2698" s="20">
        <v>96</v>
      </c>
      <c r="BP2698" s="20" t="s">
        <v>5913</v>
      </c>
      <c r="BQ2698" s="20" t="s">
        <v>5913</v>
      </c>
      <c r="BR2698" s="20" t="s">
        <v>5913</v>
      </c>
      <c r="BS2698" s="20" t="s">
        <v>5913</v>
      </c>
      <c r="BT2698" s="20" t="s">
        <v>5913</v>
      </c>
      <c r="BU2698" s="20" t="s">
        <v>5913</v>
      </c>
      <c r="BV2698" s="20" t="s">
        <v>5913</v>
      </c>
      <c r="BW2698" s="20" t="s">
        <v>5913</v>
      </c>
      <c r="BX2698" s="20" t="s">
        <v>5913</v>
      </c>
      <c r="BY2698" s="20" t="s">
        <v>5913</v>
      </c>
      <c r="BZ2698" s="20" t="s">
        <v>5913</v>
      </c>
      <c r="CA2698" s="20" t="s">
        <v>5913</v>
      </c>
      <c r="CB2698" s="20" t="s">
        <v>5913</v>
      </c>
      <c r="CC2698" s="20" t="s">
        <v>5913</v>
      </c>
      <c r="CD2698" s="20" t="s">
        <v>5913</v>
      </c>
      <c r="CE2698" s="20" t="s">
        <v>5913</v>
      </c>
      <c r="CF2698" s="20" t="s">
        <v>5913</v>
      </c>
      <c r="CG2698" s="20" t="s">
        <v>5913</v>
      </c>
      <c r="CH2698" s="20" t="s">
        <v>5913</v>
      </c>
      <c r="CI2698" s="20">
        <v>0</v>
      </c>
      <c r="CJ2698" s="20">
        <v>100</v>
      </c>
      <c r="CK2698" s="20">
        <v>7</v>
      </c>
      <c r="CL2698" s="20">
        <v>93</v>
      </c>
      <c r="CM2698" s="20">
        <v>9</v>
      </c>
      <c r="CN2698" s="20">
        <v>91</v>
      </c>
      <c r="CO2698" s="20">
        <v>4</v>
      </c>
      <c r="CP2698" s="20">
        <v>96</v>
      </c>
      <c r="CQ2698" s="20">
        <v>17</v>
      </c>
      <c r="CR2698" s="20">
        <v>83</v>
      </c>
    </row>
    <row r="2699" spans="1:96" ht="15" customHeight="1" x14ac:dyDescent="0.25">
      <c r="A2699" s="24" t="s">
        <v>5421</v>
      </c>
      <c r="B2699" s="12" t="s">
        <v>5422</v>
      </c>
      <c r="C2699" s="20">
        <v>100</v>
      </c>
      <c r="D2699" s="20">
        <v>0</v>
      </c>
      <c r="E2699" s="20">
        <v>100</v>
      </c>
      <c r="F2699" s="20">
        <v>0</v>
      </c>
      <c r="G2699" s="20">
        <v>100</v>
      </c>
      <c r="H2699" s="20">
        <v>0</v>
      </c>
      <c r="I2699" s="20">
        <v>100</v>
      </c>
      <c r="J2699" s="20">
        <v>0</v>
      </c>
      <c r="K2699" s="20">
        <v>100</v>
      </c>
      <c r="L2699" s="20">
        <v>0</v>
      </c>
      <c r="M2699" s="20">
        <v>100</v>
      </c>
      <c r="N2699" s="20">
        <v>0</v>
      </c>
      <c r="O2699" s="20">
        <v>100</v>
      </c>
      <c r="P2699" s="20">
        <v>0</v>
      </c>
      <c r="Q2699" s="20">
        <v>100</v>
      </c>
      <c r="R2699" s="20">
        <v>0</v>
      </c>
      <c r="S2699" s="20">
        <v>100</v>
      </c>
      <c r="T2699" s="20">
        <v>0</v>
      </c>
      <c r="U2699" s="20">
        <v>100</v>
      </c>
      <c r="V2699" s="20">
        <v>8</v>
      </c>
      <c r="W2699" s="20">
        <v>92</v>
      </c>
      <c r="X2699" s="20">
        <v>8</v>
      </c>
      <c r="Y2699" s="20">
        <v>92</v>
      </c>
      <c r="Z2699" s="20">
        <v>8</v>
      </c>
      <c r="AA2699" s="20">
        <v>92</v>
      </c>
      <c r="AB2699" s="20">
        <v>0</v>
      </c>
      <c r="AC2699" s="20">
        <v>100</v>
      </c>
      <c r="AD2699" s="20">
        <v>8</v>
      </c>
      <c r="AE2699" s="20">
        <v>92</v>
      </c>
      <c r="AF2699" s="20">
        <v>8</v>
      </c>
      <c r="AG2699" s="20">
        <v>92</v>
      </c>
      <c r="AH2699" s="20">
        <v>0</v>
      </c>
      <c r="AI2699" s="20">
        <v>100</v>
      </c>
      <c r="AJ2699" s="20">
        <v>0</v>
      </c>
      <c r="AK2699" s="20">
        <v>100</v>
      </c>
      <c r="AL2699" s="20">
        <v>0</v>
      </c>
      <c r="AM2699" s="20">
        <v>100</v>
      </c>
      <c r="AN2699" s="20">
        <v>0</v>
      </c>
      <c r="AO2699" s="20">
        <v>100</v>
      </c>
      <c r="AP2699" s="20">
        <v>0</v>
      </c>
      <c r="AQ2699" s="20">
        <v>100</v>
      </c>
      <c r="AR2699" s="20">
        <v>8</v>
      </c>
      <c r="AS2699" s="20">
        <v>92</v>
      </c>
      <c r="AT2699" s="20">
        <v>8</v>
      </c>
      <c r="AU2699" s="20">
        <v>92</v>
      </c>
      <c r="AV2699" s="20">
        <v>0</v>
      </c>
      <c r="AW2699" s="20">
        <v>100</v>
      </c>
      <c r="AX2699" s="20">
        <v>8</v>
      </c>
      <c r="AY2699" s="20">
        <v>92</v>
      </c>
      <c r="AZ2699" s="20">
        <v>0</v>
      </c>
      <c r="BA2699" s="20">
        <v>100</v>
      </c>
      <c r="BB2699" s="20">
        <v>0</v>
      </c>
      <c r="BC2699" s="20">
        <v>100</v>
      </c>
      <c r="BD2699" s="20">
        <v>0</v>
      </c>
      <c r="BE2699" s="20">
        <v>100</v>
      </c>
      <c r="BF2699" s="20">
        <v>0</v>
      </c>
      <c r="BG2699" s="20">
        <v>100</v>
      </c>
      <c r="BH2699" s="20" t="s">
        <v>5913</v>
      </c>
      <c r="BI2699" s="20" t="s">
        <v>5913</v>
      </c>
      <c r="BJ2699" s="20" t="s">
        <v>5913</v>
      </c>
      <c r="BK2699" s="20" t="s">
        <v>5913</v>
      </c>
      <c r="BL2699" s="20">
        <v>0</v>
      </c>
      <c r="BM2699" s="20">
        <v>100</v>
      </c>
      <c r="BN2699" s="20">
        <v>0</v>
      </c>
      <c r="BO2699" s="20">
        <v>100</v>
      </c>
      <c r="BP2699" s="20" t="s">
        <v>5913</v>
      </c>
      <c r="BQ2699" s="20" t="s">
        <v>5913</v>
      </c>
      <c r="BR2699" s="20" t="s">
        <v>5913</v>
      </c>
      <c r="BS2699" s="20" t="s">
        <v>5913</v>
      </c>
      <c r="BT2699" s="20" t="s">
        <v>5913</v>
      </c>
      <c r="BU2699" s="20" t="s">
        <v>5913</v>
      </c>
      <c r="BV2699" s="20" t="s">
        <v>5913</v>
      </c>
      <c r="BW2699" s="20" t="s">
        <v>5913</v>
      </c>
      <c r="BX2699" s="20" t="s">
        <v>5913</v>
      </c>
      <c r="BY2699" s="20" t="s">
        <v>5913</v>
      </c>
      <c r="BZ2699" s="20" t="s">
        <v>5913</v>
      </c>
      <c r="CA2699" s="20" t="s">
        <v>5913</v>
      </c>
      <c r="CB2699" s="20" t="s">
        <v>5913</v>
      </c>
      <c r="CC2699" s="20" t="s">
        <v>5913</v>
      </c>
      <c r="CD2699" s="20" t="s">
        <v>5913</v>
      </c>
      <c r="CE2699" s="20" t="s">
        <v>5913</v>
      </c>
      <c r="CF2699" s="20" t="s">
        <v>5913</v>
      </c>
      <c r="CG2699" s="20" t="s">
        <v>5913</v>
      </c>
      <c r="CH2699" s="20" t="s">
        <v>5913</v>
      </c>
      <c r="CI2699" s="20">
        <v>0</v>
      </c>
      <c r="CJ2699" s="20">
        <v>100</v>
      </c>
      <c r="CK2699" s="20">
        <v>8</v>
      </c>
      <c r="CL2699" s="20">
        <v>92</v>
      </c>
      <c r="CM2699" s="20">
        <v>0</v>
      </c>
      <c r="CN2699" s="20">
        <v>100</v>
      </c>
      <c r="CO2699" s="20">
        <v>8</v>
      </c>
      <c r="CP2699" s="20">
        <v>92</v>
      </c>
      <c r="CQ2699" s="20">
        <v>8</v>
      </c>
      <c r="CR2699" s="20">
        <v>92</v>
      </c>
    </row>
    <row r="2700" spans="1:96" ht="15" customHeight="1" x14ac:dyDescent="0.25">
      <c r="A2700" s="24" t="s">
        <v>5423</v>
      </c>
      <c r="B2700" s="12" t="s">
        <v>5424</v>
      </c>
      <c r="C2700" s="20">
        <v>67</v>
      </c>
      <c r="D2700" s="20">
        <v>21</v>
      </c>
      <c r="E2700" s="20">
        <v>79</v>
      </c>
      <c r="F2700" s="20">
        <v>17</v>
      </c>
      <c r="G2700" s="20">
        <v>83</v>
      </c>
      <c r="H2700" s="20">
        <v>33</v>
      </c>
      <c r="I2700" s="20">
        <v>67</v>
      </c>
      <c r="J2700" s="20">
        <v>4</v>
      </c>
      <c r="K2700" s="20">
        <v>96</v>
      </c>
      <c r="L2700" s="20">
        <v>17</v>
      </c>
      <c r="M2700" s="20">
        <v>83</v>
      </c>
      <c r="N2700" s="20">
        <v>8</v>
      </c>
      <c r="O2700" s="20">
        <v>92</v>
      </c>
      <c r="P2700" s="20">
        <v>0</v>
      </c>
      <c r="Q2700" s="20">
        <v>100</v>
      </c>
      <c r="R2700" s="20">
        <v>8</v>
      </c>
      <c r="S2700" s="20">
        <v>92</v>
      </c>
      <c r="T2700" s="20">
        <v>0</v>
      </c>
      <c r="U2700" s="20">
        <v>100</v>
      </c>
      <c r="V2700" s="20">
        <v>4</v>
      </c>
      <c r="W2700" s="20">
        <v>96</v>
      </c>
      <c r="X2700" s="20">
        <v>4</v>
      </c>
      <c r="Y2700" s="20">
        <v>96</v>
      </c>
      <c r="Z2700" s="20">
        <v>4</v>
      </c>
      <c r="AA2700" s="20">
        <v>96</v>
      </c>
      <c r="AB2700" s="20">
        <v>8</v>
      </c>
      <c r="AC2700" s="20">
        <v>92</v>
      </c>
      <c r="AD2700" s="20">
        <v>9</v>
      </c>
      <c r="AE2700" s="20">
        <v>91</v>
      </c>
      <c r="AF2700" s="20">
        <v>18</v>
      </c>
      <c r="AG2700" s="20">
        <v>82</v>
      </c>
      <c r="AH2700" s="20">
        <v>9</v>
      </c>
      <c r="AI2700" s="20">
        <v>91</v>
      </c>
      <c r="AJ2700" s="20">
        <v>5</v>
      </c>
      <c r="AK2700" s="20">
        <v>95</v>
      </c>
      <c r="AL2700" s="20">
        <v>9</v>
      </c>
      <c r="AM2700" s="20">
        <v>91</v>
      </c>
      <c r="AN2700" s="20">
        <v>4</v>
      </c>
      <c r="AO2700" s="20">
        <v>96</v>
      </c>
      <c r="AP2700" s="20">
        <v>4</v>
      </c>
      <c r="AQ2700" s="20">
        <v>96</v>
      </c>
      <c r="AR2700" s="20">
        <v>5</v>
      </c>
      <c r="AS2700" s="20">
        <v>95</v>
      </c>
      <c r="AT2700" s="20">
        <v>9</v>
      </c>
      <c r="AU2700" s="20">
        <v>91</v>
      </c>
      <c r="AV2700" s="20">
        <v>10</v>
      </c>
      <c r="AW2700" s="20">
        <v>90</v>
      </c>
      <c r="AX2700" s="20">
        <v>17</v>
      </c>
      <c r="AY2700" s="20">
        <v>83</v>
      </c>
      <c r="AZ2700" s="20">
        <v>4</v>
      </c>
      <c r="BA2700" s="20">
        <v>96</v>
      </c>
      <c r="BB2700" s="20">
        <v>0</v>
      </c>
      <c r="BC2700" s="20">
        <v>100</v>
      </c>
      <c r="BD2700" s="20">
        <v>9</v>
      </c>
      <c r="BE2700" s="20">
        <v>91</v>
      </c>
      <c r="BF2700" s="20">
        <v>9</v>
      </c>
      <c r="BG2700" s="20">
        <v>91</v>
      </c>
      <c r="BH2700" s="20" t="s">
        <v>5913</v>
      </c>
      <c r="BI2700" s="20" t="s">
        <v>5913</v>
      </c>
      <c r="BJ2700" s="20" t="s">
        <v>5913</v>
      </c>
      <c r="BK2700" s="20" t="s">
        <v>5913</v>
      </c>
      <c r="BL2700" s="20">
        <v>5</v>
      </c>
      <c r="BM2700" s="20">
        <v>95</v>
      </c>
      <c r="BN2700" s="20">
        <v>0</v>
      </c>
      <c r="BO2700" s="20">
        <v>100</v>
      </c>
      <c r="BP2700" s="20" t="s">
        <v>5913</v>
      </c>
      <c r="BQ2700" s="20" t="s">
        <v>5913</v>
      </c>
      <c r="BR2700" s="20" t="s">
        <v>5913</v>
      </c>
      <c r="BS2700" s="20" t="s">
        <v>5913</v>
      </c>
      <c r="BT2700" s="20" t="s">
        <v>5913</v>
      </c>
      <c r="BU2700" s="20" t="s">
        <v>5913</v>
      </c>
      <c r="BV2700" s="20" t="s">
        <v>5913</v>
      </c>
      <c r="BW2700" s="20" t="s">
        <v>5913</v>
      </c>
      <c r="BX2700" s="20" t="s">
        <v>5913</v>
      </c>
      <c r="BY2700" s="20" t="s">
        <v>5913</v>
      </c>
      <c r="BZ2700" s="20" t="s">
        <v>5913</v>
      </c>
      <c r="CA2700" s="20" t="s">
        <v>5913</v>
      </c>
      <c r="CB2700" s="20" t="s">
        <v>5913</v>
      </c>
      <c r="CC2700" s="20" t="s">
        <v>5913</v>
      </c>
      <c r="CD2700" s="20" t="s">
        <v>5913</v>
      </c>
      <c r="CE2700" s="20" t="s">
        <v>5913</v>
      </c>
      <c r="CF2700" s="20" t="s">
        <v>5913</v>
      </c>
      <c r="CG2700" s="20" t="s">
        <v>5913</v>
      </c>
      <c r="CH2700" s="20" t="s">
        <v>5913</v>
      </c>
      <c r="CI2700" s="20">
        <v>4</v>
      </c>
      <c r="CJ2700" s="20">
        <v>96</v>
      </c>
      <c r="CK2700" s="20">
        <v>17</v>
      </c>
      <c r="CL2700" s="20">
        <v>83</v>
      </c>
      <c r="CM2700" s="20">
        <v>17</v>
      </c>
      <c r="CN2700" s="20">
        <v>83</v>
      </c>
      <c r="CO2700" s="20">
        <v>17</v>
      </c>
      <c r="CP2700" s="20">
        <v>83</v>
      </c>
      <c r="CQ2700" s="20">
        <v>41</v>
      </c>
      <c r="CR2700" s="20">
        <v>59</v>
      </c>
    </row>
    <row r="2701" spans="1:96" ht="15" customHeight="1" x14ac:dyDescent="0.25">
      <c r="A2701" s="24" t="s">
        <v>5425</v>
      </c>
      <c r="B2701" s="12" t="s">
        <v>5426</v>
      </c>
      <c r="C2701" s="20">
        <v>88</v>
      </c>
      <c r="D2701" s="20">
        <v>3</v>
      </c>
      <c r="E2701" s="20">
        <v>97</v>
      </c>
      <c r="F2701" s="20">
        <v>3</v>
      </c>
      <c r="G2701" s="20">
        <v>97</v>
      </c>
      <c r="H2701" s="20">
        <v>3</v>
      </c>
      <c r="I2701" s="20">
        <v>97</v>
      </c>
      <c r="J2701" s="20">
        <v>3</v>
      </c>
      <c r="K2701" s="20">
        <v>97</v>
      </c>
      <c r="L2701" s="20">
        <v>7</v>
      </c>
      <c r="M2701" s="20">
        <v>93</v>
      </c>
      <c r="N2701" s="20">
        <v>7</v>
      </c>
      <c r="O2701" s="20">
        <v>93</v>
      </c>
      <c r="P2701" s="20">
        <v>7</v>
      </c>
      <c r="Q2701" s="20">
        <v>93</v>
      </c>
      <c r="R2701" s="20">
        <v>3</v>
      </c>
      <c r="S2701" s="20">
        <v>97</v>
      </c>
      <c r="T2701" s="20">
        <v>3</v>
      </c>
      <c r="U2701" s="20">
        <v>97</v>
      </c>
      <c r="V2701" s="20">
        <v>4</v>
      </c>
      <c r="W2701" s="20">
        <v>96</v>
      </c>
      <c r="X2701" s="20">
        <v>3</v>
      </c>
      <c r="Y2701" s="20">
        <v>97</v>
      </c>
      <c r="Z2701" s="20">
        <v>3</v>
      </c>
      <c r="AA2701" s="20">
        <v>97</v>
      </c>
      <c r="AB2701" s="20">
        <v>7</v>
      </c>
      <c r="AC2701" s="20">
        <v>93</v>
      </c>
      <c r="AD2701" s="20">
        <v>7</v>
      </c>
      <c r="AE2701" s="20">
        <v>93</v>
      </c>
      <c r="AF2701" s="20">
        <v>7</v>
      </c>
      <c r="AG2701" s="20">
        <v>93</v>
      </c>
      <c r="AH2701" s="20">
        <v>10</v>
      </c>
      <c r="AI2701" s="20">
        <v>90</v>
      </c>
      <c r="AJ2701" s="20">
        <v>7</v>
      </c>
      <c r="AK2701" s="20">
        <v>93</v>
      </c>
      <c r="AL2701" s="20">
        <v>7</v>
      </c>
      <c r="AM2701" s="20">
        <v>93</v>
      </c>
      <c r="AN2701" s="20">
        <v>7</v>
      </c>
      <c r="AO2701" s="20">
        <v>93</v>
      </c>
      <c r="AP2701" s="20">
        <v>7</v>
      </c>
      <c r="AQ2701" s="20">
        <v>93</v>
      </c>
      <c r="AR2701" s="20">
        <v>7</v>
      </c>
      <c r="AS2701" s="20">
        <v>93</v>
      </c>
      <c r="AT2701" s="20">
        <v>7</v>
      </c>
      <c r="AU2701" s="20">
        <v>93</v>
      </c>
      <c r="AV2701" s="20">
        <v>7</v>
      </c>
      <c r="AW2701" s="20">
        <v>93</v>
      </c>
      <c r="AX2701" s="20">
        <v>0</v>
      </c>
      <c r="AY2701" s="20">
        <v>100</v>
      </c>
      <c r="AZ2701" s="20">
        <v>0</v>
      </c>
      <c r="BA2701" s="20">
        <v>100</v>
      </c>
      <c r="BB2701" s="20">
        <v>3</v>
      </c>
      <c r="BC2701" s="20">
        <v>97</v>
      </c>
      <c r="BD2701" s="20">
        <v>3</v>
      </c>
      <c r="BE2701" s="20">
        <v>97</v>
      </c>
      <c r="BF2701" s="20">
        <v>7</v>
      </c>
      <c r="BG2701" s="20">
        <v>93</v>
      </c>
      <c r="BH2701" s="20" t="s">
        <v>5913</v>
      </c>
      <c r="BI2701" s="20" t="s">
        <v>5913</v>
      </c>
      <c r="BJ2701" s="20" t="s">
        <v>5913</v>
      </c>
      <c r="BK2701" s="20" t="s">
        <v>5913</v>
      </c>
      <c r="BL2701" s="20">
        <v>0</v>
      </c>
      <c r="BM2701" s="20">
        <v>100</v>
      </c>
      <c r="BN2701" s="20">
        <v>0</v>
      </c>
      <c r="BO2701" s="20">
        <v>100</v>
      </c>
      <c r="BP2701" s="20" t="s">
        <v>5913</v>
      </c>
      <c r="BQ2701" s="20" t="s">
        <v>5913</v>
      </c>
      <c r="BR2701" s="20" t="s">
        <v>5913</v>
      </c>
      <c r="BS2701" s="20" t="s">
        <v>5913</v>
      </c>
      <c r="BT2701" s="20" t="s">
        <v>5913</v>
      </c>
      <c r="BU2701" s="20" t="s">
        <v>5913</v>
      </c>
      <c r="BV2701" s="20" t="s">
        <v>5913</v>
      </c>
      <c r="BW2701" s="20" t="s">
        <v>5913</v>
      </c>
      <c r="BX2701" s="20" t="s">
        <v>5913</v>
      </c>
      <c r="BY2701" s="20" t="s">
        <v>5913</v>
      </c>
      <c r="BZ2701" s="20" t="s">
        <v>5913</v>
      </c>
      <c r="CA2701" s="20" t="s">
        <v>5913</v>
      </c>
      <c r="CB2701" s="20" t="s">
        <v>5913</v>
      </c>
      <c r="CC2701" s="20" t="s">
        <v>5913</v>
      </c>
      <c r="CD2701" s="20" t="s">
        <v>5913</v>
      </c>
      <c r="CE2701" s="20" t="s">
        <v>5913</v>
      </c>
      <c r="CF2701" s="20" t="s">
        <v>5913</v>
      </c>
      <c r="CG2701" s="20" t="s">
        <v>5913</v>
      </c>
      <c r="CH2701" s="20" t="s">
        <v>5913</v>
      </c>
      <c r="CI2701" s="20">
        <v>0</v>
      </c>
      <c r="CJ2701" s="20">
        <v>100</v>
      </c>
      <c r="CK2701" s="20">
        <v>0</v>
      </c>
      <c r="CL2701" s="20">
        <v>100</v>
      </c>
      <c r="CM2701" s="20">
        <v>0</v>
      </c>
      <c r="CN2701" s="20">
        <v>100</v>
      </c>
      <c r="CO2701" s="20">
        <v>4</v>
      </c>
      <c r="CP2701" s="20">
        <v>96</v>
      </c>
      <c r="CQ2701" s="20">
        <v>8</v>
      </c>
      <c r="CR2701" s="20">
        <v>92</v>
      </c>
    </row>
    <row r="2702" spans="1:96" ht="15" customHeight="1" x14ac:dyDescent="0.25">
      <c r="A2702" s="24" t="s">
        <v>5427</v>
      </c>
      <c r="B2702" s="12" t="s">
        <v>5428</v>
      </c>
      <c r="C2702" s="20">
        <v>14</v>
      </c>
      <c r="D2702" s="20">
        <v>40</v>
      </c>
      <c r="E2702" s="20">
        <v>60</v>
      </c>
      <c r="F2702" s="20">
        <v>0</v>
      </c>
      <c r="G2702" s="20">
        <v>100</v>
      </c>
      <c r="H2702" s="20">
        <v>0</v>
      </c>
      <c r="I2702" s="20">
        <v>100</v>
      </c>
      <c r="J2702" s="20">
        <v>0</v>
      </c>
      <c r="K2702" s="20">
        <v>100</v>
      </c>
      <c r="L2702" s="20">
        <v>20</v>
      </c>
      <c r="M2702" s="20">
        <v>80</v>
      </c>
      <c r="N2702" s="20">
        <v>20</v>
      </c>
      <c r="O2702" s="20">
        <v>80</v>
      </c>
      <c r="P2702" s="20">
        <v>0</v>
      </c>
      <c r="Q2702" s="20">
        <v>100</v>
      </c>
      <c r="R2702" s="20">
        <v>20</v>
      </c>
      <c r="S2702" s="20">
        <v>80</v>
      </c>
      <c r="T2702" s="20">
        <v>0</v>
      </c>
      <c r="U2702" s="20">
        <v>100</v>
      </c>
      <c r="V2702" s="20">
        <v>0</v>
      </c>
      <c r="W2702" s="20">
        <v>100</v>
      </c>
      <c r="X2702" s="20">
        <v>0</v>
      </c>
      <c r="Y2702" s="20">
        <v>100</v>
      </c>
      <c r="Z2702" s="20">
        <v>20</v>
      </c>
      <c r="AA2702" s="20">
        <v>80</v>
      </c>
      <c r="AB2702" s="20" t="s">
        <v>5913</v>
      </c>
      <c r="AC2702" s="20" t="s">
        <v>5913</v>
      </c>
      <c r="AD2702" s="20">
        <v>0</v>
      </c>
      <c r="AE2702" s="20">
        <v>100</v>
      </c>
      <c r="AF2702" s="20">
        <v>20</v>
      </c>
      <c r="AG2702" s="20">
        <v>80</v>
      </c>
      <c r="AH2702" s="20">
        <v>0</v>
      </c>
      <c r="AI2702" s="20">
        <v>100</v>
      </c>
      <c r="AJ2702" s="20" t="s">
        <v>5913</v>
      </c>
      <c r="AK2702" s="20" t="s">
        <v>5913</v>
      </c>
      <c r="AL2702" s="20">
        <v>20</v>
      </c>
      <c r="AM2702" s="20">
        <v>80</v>
      </c>
      <c r="AN2702" s="20">
        <v>0</v>
      </c>
      <c r="AO2702" s="20">
        <v>100</v>
      </c>
      <c r="AP2702" s="20">
        <v>20</v>
      </c>
      <c r="AQ2702" s="20">
        <v>80</v>
      </c>
      <c r="AR2702" s="20" t="s">
        <v>5913</v>
      </c>
      <c r="AS2702" s="20" t="s">
        <v>5913</v>
      </c>
      <c r="AT2702" s="20">
        <v>0</v>
      </c>
      <c r="AU2702" s="20">
        <v>100</v>
      </c>
      <c r="AV2702" s="20">
        <v>0</v>
      </c>
      <c r="AW2702" s="20">
        <v>100</v>
      </c>
      <c r="AX2702" s="20">
        <v>20</v>
      </c>
      <c r="AY2702" s="20">
        <v>80</v>
      </c>
      <c r="AZ2702" s="20">
        <v>0</v>
      </c>
      <c r="BA2702" s="20">
        <v>100</v>
      </c>
      <c r="BB2702" s="20">
        <v>0</v>
      </c>
      <c r="BC2702" s="20">
        <v>100</v>
      </c>
      <c r="BD2702" s="20">
        <v>0</v>
      </c>
      <c r="BE2702" s="20">
        <v>100</v>
      </c>
      <c r="BF2702" s="20">
        <v>0</v>
      </c>
      <c r="BG2702" s="20">
        <v>100</v>
      </c>
      <c r="BH2702" s="20" t="s">
        <v>5913</v>
      </c>
      <c r="BI2702" s="20" t="s">
        <v>5913</v>
      </c>
      <c r="BJ2702" s="20" t="s">
        <v>5913</v>
      </c>
      <c r="BK2702" s="20" t="s">
        <v>5913</v>
      </c>
      <c r="BL2702" s="20">
        <v>0</v>
      </c>
      <c r="BM2702" s="20">
        <v>100</v>
      </c>
      <c r="BN2702" s="20">
        <v>0</v>
      </c>
      <c r="BO2702" s="20">
        <v>100</v>
      </c>
      <c r="BP2702" s="20" t="s">
        <v>5913</v>
      </c>
      <c r="BQ2702" s="20" t="s">
        <v>5913</v>
      </c>
      <c r="BR2702" s="20" t="s">
        <v>5913</v>
      </c>
      <c r="BS2702" s="20" t="s">
        <v>5913</v>
      </c>
      <c r="BT2702" s="20" t="s">
        <v>5913</v>
      </c>
      <c r="BU2702" s="20" t="s">
        <v>5913</v>
      </c>
      <c r="BV2702" s="20" t="s">
        <v>5913</v>
      </c>
      <c r="BW2702" s="20" t="s">
        <v>5913</v>
      </c>
      <c r="BX2702" s="20" t="s">
        <v>5913</v>
      </c>
      <c r="BY2702" s="20" t="s">
        <v>5913</v>
      </c>
      <c r="BZ2702" s="20" t="s">
        <v>5913</v>
      </c>
      <c r="CA2702" s="20" t="s">
        <v>5913</v>
      </c>
      <c r="CB2702" s="20" t="s">
        <v>5913</v>
      </c>
      <c r="CC2702" s="20" t="s">
        <v>5913</v>
      </c>
      <c r="CD2702" s="20" t="s">
        <v>5913</v>
      </c>
      <c r="CE2702" s="20" t="s">
        <v>5913</v>
      </c>
      <c r="CF2702" s="20" t="s">
        <v>5913</v>
      </c>
      <c r="CG2702" s="20" t="s">
        <v>5913</v>
      </c>
      <c r="CH2702" s="20" t="s">
        <v>5913</v>
      </c>
      <c r="CI2702" s="20" t="s">
        <v>5913</v>
      </c>
      <c r="CJ2702" s="20" t="s">
        <v>5913</v>
      </c>
      <c r="CK2702" s="20" t="s">
        <v>5913</v>
      </c>
      <c r="CL2702" s="20" t="s">
        <v>5913</v>
      </c>
      <c r="CM2702" s="20" t="s">
        <v>5913</v>
      </c>
      <c r="CN2702" s="20" t="s">
        <v>5913</v>
      </c>
      <c r="CO2702" s="20" t="s">
        <v>5913</v>
      </c>
      <c r="CP2702" s="20" t="s">
        <v>5913</v>
      </c>
      <c r="CQ2702" s="20" t="s">
        <v>5913</v>
      </c>
      <c r="CR2702" s="20" t="s">
        <v>5913</v>
      </c>
    </row>
    <row r="2703" spans="1:96" ht="15" customHeight="1" x14ac:dyDescent="0.25">
      <c r="A2703" s="24" t="s">
        <v>5429</v>
      </c>
      <c r="B2703" s="12" t="s">
        <v>5430</v>
      </c>
      <c r="C2703" s="20">
        <v>24</v>
      </c>
      <c r="D2703" s="20">
        <v>24</v>
      </c>
      <c r="E2703" s="20">
        <v>76</v>
      </c>
      <c r="F2703" s="20">
        <v>10</v>
      </c>
      <c r="G2703" s="20">
        <v>90</v>
      </c>
      <c r="H2703" s="20">
        <v>14</v>
      </c>
      <c r="I2703" s="20">
        <v>86</v>
      </c>
      <c r="J2703" s="20">
        <v>10</v>
      </c>
      <c r="K2703" s="20">
        <v>90</v>
      </c>
      <c r="L2703" s="20">
        <v>19</v>
      </c>
      <c r="M2703" s="20">
        <v>81</v>
      </c>
      <c r="N2703" s="20">
        <v>14</v>
      </c>
      <c r="O2703" s="20">
        <v>86</v>
      </c>
      <c r="P2703" s="20">
        <v>5</v>
      </c>
      <c r="Q2703" s="20">
        <v>95</v>
      </c>
      <c r="R2703" s="20">
        <v>19</v>
      </c>
      <c r="S2703" s="20">
        <v>81</v>
      </c>
      <c r="T2703" s="20">
        <v>5</v>
      </c>
      <c r="U2703" s="20">
        <v>95</v>
      </c>
      <c r="V2703" s="20">
        <v>14</v>
      </c>
      <c r="W2703" s="20">
        <v>86</v>
      </c>
      <c r="X2703" s="20">
        <v>20</v>
      </c>
      <c r="Y2703" s="20">
        <v>80</v>
      </c>
      <c r="Z2703" s="20">
        <v>19</v>
      </c>
      <c r="AA2703" s="20">
        <v>81</v>
      </c>
      <c r="AB2703" s="20">
        <v>6</v>
      </c>
      <c r="AC2703" s="20">
        <v>94</v>
      </c>
      <c r="AD2703" s="20">
        <v>21</v>
      </c>
      <c r="AE2703" s="20">
        <v>79</v>
      </c>
      <c r="AF2703" s="20">
        <v>22</v>
      </c>
      <c r="AG2703" s="20">
        <v>78</v>
      </c>
      <c r="AH2703" s="20">
        <v>22</v>
      </c>
      <c r="AI2703" s="20">
        <v>78</v>
      </c>
      <c r="AJ2703" s="20">
        <v>17</v>
      </c>
      <c r="AK2703" s="20">
        <v>83</v>
      </c>
      <c r="AL2703" s="20">
        <v>10</v>
      </c>
      <c r="AM2703" s="20">
        <v>90</v>
      </c>
      <c r="AN2703" s="20">
        <v>5</v>
      </c>
      <c r="AO2703" s="20">
        <v>95</v>
      </c>
      <c r="AP2703" s="20">
        <v>6</v>
      </c>
      <c r="AQ2703" s="20">
        <v>94</v>
      </c>
      <c r="AR2703" s="20">
        <v>29</v>
      </c>
      <c r="AS2703" s="20">
        <v>71</v>
      </c>
      <c r="AT2703" s="20">
        <v>17</v>
      </c>
      <c r="AU2703" s="20">
        <v>83</v>
      </c>
      <c r="AV2703" s="20">
        <v>26</v>
      </c>
      <c r="AW2703" s="20">
        <v>74</v>
      </c>
      <c r="AX2703" s="20">
        <v>10</v>
      </c>
      <c r="AY2703" s="20">
        <v>90</v>
      </c>
      <c r="AZ2703" s="20">
        <v>0</v>
      </c>
      <c r="BA2703" s="20">
        <v>100</v>
      </c>
      <c r="BB2703" s="20">
        <v>5</v>
      </c>
      <c r="BC2703" s="20">
        <v>95</v>
      </c>
      <c r="BD2703" s="20">
        <v>10</v>
      </c>
      <c r="BE2703" s="20">
        <v>90</v>
      </c>
      <c r="BF2703" s="20">
        <v>5</v>
      </c>
      <c r="BG2703" s="20">
        <v>95</v>
      </c>
      <c r="BH2703" s="20" t="s">
        <v>5913</v>
      </c>
      <c r="BI2703" s="20" t="s">
        <v>5913</v>
      </c>
      <c r="BJ2703" s="20" t="s">
        <v>5913</v>
      </c>
      <c r="BK2703" s="20" t="s">
        <v>5913</v>
      </c>
      <c r="BL2703" s="20">
        <v>0</v>
      </c>
      <c r="BM2703" s="20">
        <v>100</v>
      </c>
      <c r="BN2703" s="20">
        <v>5</v>
      </c>
      <c r="BO2703" s="20">
        <v>95</v>
      </c>
      <c r="BP2703" s="20" t="s">
        <v>5913</v>
      </c>
      <c r="BQ2703" s="20" t="s">
        <v>5913</v>
      </c>
      <c r="BR2703" s="20" t="s">
        <v>5913</v>
      </c>
      <c r="BS2703" s="20" t="s">
        <v>5913</v>
      </c>
      <c r="BT2703" s="20" t="s">
        <v>5913</v>
      </c>
      <c r="BU2703" s="20" t="s">
        <v>5913</v>
      </c>
      <c r="BV2703" s="20" t="s">
        <v>5913</v>
      </c>
      <c r="BW2703" s="20" t="s">
        <v>5913</v>
      </c>
      <c r="BX2703" s="20" t="s">
        <v>5913</v>
      </c>
      <c r="BY2703" s="20" t="s">
        <v>5913</v>
      </c>
      <c r="BZ2703" s="20" t="s">
        <v>5913</v>
      </c>
      <c r="CA2703" s="20" t="s">
        <v>5913</v>
      </c>
      <c r="CB2703" s="20" t="s">
        <v>5913</v>
      </c>
      <c r="CC2703" s="20" t="s">
        <v>5913</v>
      </c>
      <c r="CD2703" s="20" t="s">
        <v>5913</v>
      </c>
      <c r="CE2703" s="20" t="s">
        <v>5913</v>
      </c>
      <c r="CF2703" s="20" t="s">
        <v>5913</v>
      </c>
      <c r="CG2703" s="20" t="s">
        <v>5913</v>
      </c>
      <c r="CH2703" s="20" t="s">
        <v>5913</v>
      </c>
      <c r="CI2703" s="20">
        <v>5</v>
      </c>
      <c r="CJ2703" s="20">
        <v>95</v>
      </c>
      <c r="CK2703" s="20">
        <v>14</v>
      </c>
      <c r="CL2703" s="20">
        <v>86</v>
      </c>
      <c r="CM2703" s="20">
        <v>5</v>
      </c>
      <c r="CN2703" s="20">
        <v>95</v>
      </c>
      <c r="CO2703" s="20">
        <v>5</v>
      </c>
      <c r="CP2703" s="20">
        <v>95</v>
      </c>
      <c r="CQ2703" s="20">
        <v>21</v>
      </c>
      <c r="CR2703" s="20">
        <v>79</v>
      </c>
    </row>
    <row r="2704" spans="1:96" ht="15" customHeight="1" x14ac:dyDescent="0.25">
      <c r="A2704" s="24" t="s">
        <v>5431</v>
      </c>
      <c r="B2704" s="12" t="s">
        <v>5432</v>
      </c>
      <c r="C2704" s="20">
        <v>30</v>
      </c>
      <c r="D2704" s="20">
        <v>0</v>
      </c>
      <c r="E2704" s="20">
        <v>100</v>
      </c>
      <c r="F2704" s="20">
        <v>11</v>
      </c>
      <c r="G2704" s="20">
        <v>89</v>
      </c>
      <c r="H2704" s="20">
        <v>11</v>
      </c>
      <c r="I2704" s="20">
        <v>89</v>
      </c>
      <c r="J2704" s="20">
        <v>0</v>
      </c>
      <c r="K2704" s="20">
        <v>100</v>
      </c>
      <c r="L2704" s="20">
        <v>0</v>
      </c>
      <c r="M2704" s="20">
        <v>100</v>
      </c>
      <c r="N2704" s="20">
        <v>0</v>
      </c>
      <c r="O2704" s="20">
        <v>100</v>
      </c>
      <c r="P2704" s="20">
        <v>0</v>
      </c>
      <c r="Q2704" s="20">
        <v>100</v>
      </c>
      <c r="R2704" s="20">
        <v>11</v>
      </c>
      <c r="S2704" s="20">
        <v>89</v>
      </c>
      <c r="T2704" s="20">
        <v>0</v>
      </c>
      <c r="U2704" s="20">
        <v>100</v>
      </c>
      <c r="V2704" s="20">
        <v>0</v>
      </c>
      <c r="W2704" s="20">
        <v>100</v>
      </c>
      <c r="X2704" s="20">
        <v>0</v>
      </c>
      <c r="Y2704" s="20">
        <v>100</v>
      </c>
      <c r="Z2704" s="20">
        <v>0</v>
      </c>
      <c r="AA2704" s="20">
        <v>100</v>
      </c>
      <c r="AB2704" s="20">
        <v>0</v>
      </c>
      <c r="AC2704" s="20">
        <v>100</v>
      </c>
      <c r="AD2704" s="20">
        <v>13</v>
      </c>
      <c r="AE2704" s="20">
        <v>88</v>
      </c>
      <c r="AF2704" s="20">
        <v>0</v>
      </c>
      <c r="AG2704" s="20">
        <v>100</v>
      </c>
      <c r="AH2704" s="20">
        <v>13</v>
      </c>
      <c r="AI2704" s="20">
        <v>88</v>
      </c>
      <c r="AJ2704" s="20">
        <v>0</v>
      </c>
      <c r="AK2704" s="20">
        <v>100</v>
      </c>
      <c r="AL2704" s="20">
        <v>0</v>
      </c>
      <c r="AM2704" s="20">
        <v>100</v>
      </c>
      <c r="AN2704" s="20">
        <v>0</v>
      </c>
      <c r="AO2704" s="20">
        <v>100</v>
      </c>
      <c r="AP2704" s="20">
        <v>0</v>
      </c>
      <c r="AQ2704" s="20">
        <v>100</v>
      </c>
      <c r="AR2704" s="20">
        <v>0</v>
      </c>
      <c r="AS2704" s="20">
        <v>100</v>
      </c>
      <c r="AT2704" s="20">
        <v>0</v>
      </c>
      <c r="AU2704" s="20">
        <v>100</v>
      </c>
      <c r="AV2704" s="20">
        <v>0</v>
      </c>
      <c r="AW2704" s="20">
        <v>100</v>
      </c>
      <c r="AX2704" s="20">
        <v>0</v>
      </c>
      <c r="AY2704" s="20">
        <v>100</v>
      </c>
      <c r="AZ2704" s="20">
        <v>0</v>
      </c>
      <c r="BA2704" s="20">
        <v>100</v>
      </c>
      <c r="BB2704" s="20">
        <v>0</v>
      </c>
      <c r="BC2704" s="20">
        <v>100</v>
      </c>
      <c r="BD2704" s="20">
        <v>0</v>
      </c>
      <c r="BE2704" s="20">
        <v>100</v>
      </c>
      <c r="BF2704" s="20">
        <v>11</v>
      </c>
      <c r="BG2704" s="20">
        <v>89</v>
      </c>
      <c r="BH2704" s="20" t="s">
        <v>5913</v>
      </c>
      <c r="BI2704" s="20" t="s">
        <v>5913</v>
      </c>
      <c r="BJ2704" s="20" t="s">
        <v>5913</v>
      </c>
      <c r="BK2704" s="20" t="s">
        <v>5913</v>
      </c>
      <c r="BL2704" s="20">
        <v>0</v>
      </c>
      <c r="BM2704" s="20">
        <v>100</v>
      </c>
      <c r="BN2704" s="20">
        <v>0</v>
      </c>
      <c r="BO2704" s="20">
        <v>100</v>
      </c>
      <c r="BP2704" s="20" t="s">
        <v>5913</v>
      </c>
      <c r="BQ2704" s="20" t="s">
        <v>5913</v>
      </c>
      <c r="BR2704" s="20" t="s">
        <v>5913</v>
      </c>
      <c r="BS2704" s="20" t="s">
        <v>5913</v>
      </c>
      <c r="BT2704" s="20" t="s">
        <v>5913</v>
      </c>
      <c r="BU2704" s="20" t="s">
        <v>5913</v>
      </c>
      <c r="BV2704" s="20" t="s">
        <v>5913</v>
      </c>
      <c r="BW2704" s="20" t="s">
        <v>5913</v>
      </c>
      <c r="BX2704" s="20" t="s">
        <v>5913</v>
      </c>
      <c r="BY2704" s="20" t="s">
        <v>5913</v>
      </c>
      <c r="BZ2704" s="20" t="s">
        <v>5913</v>
      </c>
      <c r="CA2704" s="20" t="s">
        <v>5913</v>
      </c>
      <c r="CB2704" s="20" t="s">
        <v>5913</v>
      </c>
      <c r="CC2704" s="20" t="s">
        <v>5913</v>
      </c>
      <c r="CD2704" s="20" t="s">
        <v>5913</v>
      </c>
      <c r="CE2704" s="20" t="s">
        <v>5913</v>
      </c>
      <c r="CF2704" s="20" t="s">
        <v>5913</v>
      </c>
      <c r="CG2704" s="20" t="s">
        <v>5913</v>
      </c>
      <c r="CH2704" s="20" t="s">
        <v>5913</v>
      </c>
      <c r="CI2704" s="20">
        <v>0</v>
      </c>
      <c r="CJ2704" s="20">
        <v>100</v>
      </c>
      <c r="CK2704" s="20">
        <v>0</v>
      </c>
      <c r="CL2704" s="20">
        <v>100</v>
      </c>
      <c r="CM2704" s="20">
        <v>0</v>
      </c>
      <c r="CN2704" s="20">
        <v>100</v>
      </c>
      <c r="CO2704" s="20">
        <v>0</v>
      </c>
      <c r="CP2704" s="20">
        <v>100</v>
      </c>
      <c r="CQ2704" s="20">
        <v>22</v>
      </c>
      <c r="CR2704" s="20">
        <v>78</v>
      </c>
    </row>
    <row r="2705" spans="1:96" ht="15" customHeight="1" x14ac:dyDescent="0.25">
      <c r="A2705" s="24" t="s">
        <v>5433</v>
      </c>
      <c r="B2705" s="12" t="s">
        <v>5434</v>
      </c>
      <c r="C2705" s="20">
        <v>8</v>
      </c>
      <c r="D2705" s="20">
        <v>14</v>
      </c>
      <c r="E2705" s="20">
        <v>86</v>
      </c>
      <c r="F2705" s="20">
        <v>29</v>
      </c>
      <c r="G2705" s="20">
        <v>71</v>
      </c>
      <c r="H2705" s="20">
        <v>29</v>
      </c>
      <c r="I2705" s="20">
        <v>71</v>
      </c>
      <c r="J2705" s="20">
        <v>0</v>
      </c>
      <c r="K2705" s="20">
        <v>100</v>
      </c>
      <c r="L2705" s="20">
        <v>14</v>
      </c>
      <c r="M2705" s="20">
        <v>86</v>
      </c>
      <c r="N2705" s="20">
        <v>29</v>
      </c>
      <c r="O2705" s="20">
        <v>71</v>
      </c>
      <c r="P2705" s="20">
        <v>0</v>
      </c>
      <c r="Q2705" s="20">
        <v>100</v>
      </c>
      <c r="R2705" s="20">
        <v>0</v>
      </c>
      <c r="S2705" s="20">
        <v>100</v>
      </c>
      <c r="T2705" s="20">
        <v>0</v>
      </c>
      <c r="U2705" s="20">
        <v>100</v>
      </c>
      <c r="V2705" s="20">
        <v>0</v>
      </c>
      <c r="W2705" s="20">
        <v>100</v>
      </c>
      <c r="X2705" s="20">
        <v>0</v>
      </c>
      <c r="Y2705" s="20">
        <v>100</v>
      </c>
      <c r="Z2705" s="20">
        <v>0</v>
      </c>
      <c r="AA2705" s="20">
        <v>100</v>
      </c>
      <c r="AB2705" s="20">
        <v>0</v>
      </c>
      <c r="AC2705" s="20">
        <v>100</v>
      </c>
      <c r="AD2705" s="20">
        <v>0</v>
      </c>
      <c r="AE2705" s="20">
        <v>100</v>
      </c>
      <c r="AF2705" s="20">
        <v>29</v>
      </c>
      <c r="AG2705" s="20">
        <v>71</v>
      </c>
      <c r="AH2705" s="20">
        <v>17</v>
      </c>
      <c r="AI2705" s="20">
        <v>83</v>
      </c>
      <c r="AJ2705" s="20">
        <v>0</v>
      </c>
      <c r="AK2705" s="20">
        <v>100</v>
      </c>
      <c r="AL2705" s="20">
        <v>0</v>
      </c>
      <c r="AM2705" s="20">
        <v>100</v>
      </c>
      <c r="AN2705" s="20">
        <v>14</v>
      </c>
      <c r="AO2705" s="20">
        <v>86</v>
      </c>
      <c r="AP2705" s="20">
        <v>0</v>
      </c>
      <c r="AQ2705" s="20">
        <v>100</v>
      </c>
      <c r="AR2705" s="20">
        <v>0</v>
      </c>
      <c r="AS2705" s="20">
        <v>100</v>
      </c>
      <c r="AT2705" s="20">
        <v>0</v>
      </c>
      <c r="AU2705" s="20">
        <v>100</v>
      </c>
      <c r="AV2705" s="20">
        <v>14</v>
      </c>
      <c r="AW2705" s="20">
        <v>86</v>
      </c>
      <c r="AX2705" s="20">
        <v>0</v>
      </c>
      <c r="AY2705" s="20">
        <v>100</v>
      </c>
      <c r="AZ2705" s="20">
        <v>0</v>
      </c>
      <c r="BA2705" s="20">
        <v>100</v>
      </c>
      <c r="BB2705" s="20">
        <v>14</v>
      </c>
      <c r="BC2705" s="20">
        <v>86</v>
      </c>
      <c r="BD2705" s="20">
        <v>14</v>
      </c>
      <c r="BE2705" s="20">
        <v>86</v>
      </c>
      <c r="BF2705" s="20">
        <v>0</v>
      </c>
      <c r="BG2705" s="20">
        <v>100</v>
      </c>
      <c r="BH2705" s="20" t="s">
        <v>5913</v>
      </c>
      <c r="BI2705" s="20" t="s">
        <v>5913</v>
      </c>
      <c r="BJ2705" s="20" t="s">
        <v>5913</v>
      </c>
      <c r="BK2705" s="20" t="s">
        <v>5913</v>
      </c>
      <c r="BL2705" s="20">
        <v>0</v>
      </c>
      <c r="BM2705" s="20">
        <v>100</v>
      </c>
      <c r="BN2705" s="20">
        <v>0</v>
      </c>
      <c r="BO2705" s="20">
        <v>100</v>
      </c>
      <c r="BP2705" s="20" t="s">
        <v>5913</v>
      </c>
      <c r="BQ2705" s="20" t="s">
        <v>5913</v>
      </c>
      <c r="BR2705" s="20" t="s">
        <v>5913</v>
      </c>
      <c r="BS2705" s="20" t="s">
        <v>5913</v>
      </c>
      <c r="BT2705" s="20" t="s">
        <v>5913</v>
      </c>
      <c r="BU2705" s="20" t="s">
        <v>5913</v>
      </c>
      <c r="BV2705" s="20" t="s">
        <v>5913</v>
      </c>
      <c r="BW2705" s="20" t="s">
        <v>5913</v>
      </c>
      <c r="BX2705" s="20" t="s">
        <v>5913</v>
      </c>
      <c r="BY2705" s="20" t="s">
        <v>5913</v>
      </c>
      <c r="BZ2705" s="20" t="s">
        <v>5913</v>
      </c>
      <c r="CA2705" s="20" t="s">
        <v>5913</v>
      </c>
      <c r="CB2705" s="20" t="s">
        <v>5913</v>
      </c>
      <c r="CC2705" s="20" t="s">
        <v>5913</v>
      </c>
      <c r="CD2705" s="20" t="s">
        <v>5913</v>
      </c>
      <c r="CE2705" s="20" t="s">
        <v>5913</v>
      </c>
      <c r="CF2705" s="20" t="s">
        <v>5913</v>
      </c>
      <c r="CG2705" s="20" t="s">
        <v>5913</v>
      </c>
      <c r="CH2705" s="20" t="s">
        <v>5913</v>
      </c>
      <c r="CI2705" s="20">
        <v>0</v>
      </c>
      <c r="CJ2705" s="20">
        <v>100</v>
      </c>
      <c r="CK2705" s="20">
        <v>29</v>
      </c>
      <c r="CL2705" s="20">
        <v>71</v>
      </c>
      <c r="CM2705" s="20">
        <v>29</v>
      </c>
      <c r="CN2705" s="20">
        <v>71</v>
      </c>
      <c r="CO2705" s="20">
        <v>14</v>
      </c>
      <c r="CP2705" s="20">
        <v>86</v>
      </c>
      <c r="CQ2705" s="20">
        <v>33</v>
      </c>
      <c r="CR2705" s="20">
        <v>67</v>
      </c>
    </row>
    <row r="2706" spans="1:96" ht="15" customHeight="1" x14ac:dyDescent="0.25">
      <c r="A2706" s="24" t="s">
        <v>5435</v>
      </c>
      <c r="B2706" s="12" t="s">
        <v>5436</v>
      </c>
      <c r="C2706" s="20">
        <v>25</v>
      </c>
      <c r="D2706" s="20">
        <v>0</v>
      </c>
      <c r="E2706" s="20">
        <v>100</v>
      </c>
      <c r="F2706" s="20">
        <v>29</v>
      </c>
      <c r="G2706" s="20">
        <v>71</v>
      </c>
      <c r="H2706" s="20">
        <v>23</v>
      </c>
      <c r="I2706" s="20">
        <v>77</v>
      </c>
      <c r="J2706" s="20">
        <v>0</v>
      </c>
      <c r="K2706" s="20">
        <v>100</v>
      </c>
      <c r="L2706" s="20">
        <v>0</v>
      </c>
      <c r="M2706" s="20">
        <v>100</v>
      </c>
      <c r="N2706" s="20">
        <v>0</v>
      </c>
      <c r="O2706" s="20">
        <v>100</v>
      </c>
      <c r="P2706" s="20">
        <v>0</v>
      </c>
      <c r="Q2706" s="20">
        <v>100</v>
      </c>
      <c r="R2706" s="20">
        <v>0</v>
      </c>
      <c r="S2706" s="20">
        <v>100</v>
      </c>
      <c r="T2706" s="20">
        <v>0</v>
      </c>
      <c r="U2706" s="20">
        <v>100</v>
      </c>
      <c r="V2706" s="20">
        <v>0</v>
      </c>
      <c r="W2706" s="20">
        <v>100</v>
      </c>
      <c r="X2706" s="20">
        <v>0</v>
      </c>
      <c r="Y2706" s="20">
        <v>100</v>
      </c>
      <c r="Z2706" s="20">
        <v>0</v>
      </c>
      <c r="AA2706" s="20">
        <v>100</v>
      </c>
      <c r="AB2706" s="20">
        <v>0</v>
      </c>
      <c r="AC2706" s="20">
        <v>100</v>
      </c>
      <c r="AD2706" s="20">
        <v>7</v>
      </c>
      <c r="AE2706" s="20">
        <v>93</v>
      </c>
      <c r="AF2706" s="20">
        <v>14</v>
      </c>
      <c r="AG2706" s="20">
        <v>86</v>
      </c>
      <c r="AH2706" s="20">
        <v>15</v>
      </c>
      <c r="AI2706" s="20">
        <v>85</v>
      </c>
      <c r="AJ2706" s="20">
        <v>0</v>
      </c>
      <c r="AK2706" s="20">
        <v>100</v>
      </c>
      <c r="AL2706" s="20">
        <v>0</v>
      </c>
      <c r="AM2706" s="20">
        <v>100</v>
      </c>
      <c r="AN2706" s="20">
        <v>0</v>
      </c>
      <c r="AO2706" s="20">
        <v>100</v>
      </c>
      <c r="AP2706" s="20">
        <v>7</v>
      </c>
      <c r="AQ2706" s="20">
        <v>93</v>
      </c>
      <c r="AR2706" s="20">
        <v>8</v>
      </c>
      <c r="AS2706" s="20">
        <v>92</v>
      </c>
      <c r="AT2706" s="20">
        <v>0</v>
      </c>
      <c r="AU2706" s="20">
        <v>100</v>
      </c>
      <c r="AV2706" s="20">
        <v>8</v>
      </c>
      <c r="AW2706" s="20">
        <v>92</v>
      </c>
      <c r="AX2706" s="20">
        <v>7</v>
      </c>
      <c r="AY2706" s="20">
        <v>93</v>
      </c>
      <c r="AZ2706" s="20">
        <v>0</v>
      </c>
      <c r="BA2706" s="20">
        <v>100</v>
      </c>
      <c r="BB2706" s="20">
        <v>0</v>
      </c>
      <c r="BC2706" s="20">
        <v>100</v>
      </c>
      <c r="BD2706" s="20">
        <v>0</v>
      </c>
      <c r="BE2706" s="20">
        <v>100</v>
      </c>
      <c r="BF2706" s="20">
        <v>0</v>
      </c>
      <c r="BG2706" s="20">
        <v>100</v>
      </c>
      <c r="BH2706" s="20" t="s">
        <v>5913</v>
      </c>
      <c r="BI2706" s="20" t="s">
        <v>5913</v>
      </c>
      <c r="BJ2706" s="20" t="s">
        <v>5913</v>
      </c>
      <c r="BK2706" s="20" t="s">
        <v>5913</v>
      </c>
      <c r="BL2706" s="20">
        <v>0</v>
      </c>
      <c r="BM2706" s="20">
        <v>100</v>
      </c>
      <c r="BN2706" s="20">
        <v>0</v>
      </c>
      <c r="BO2706" s="20">
        <v>100</v>
      </c>
      <c r="BP2706" s="20" t="s">
        <v>5913</v>
      </c>
      <c r="BQ2706" s="20" t="s">
        <v>5913</v>
      </c>
      <c r="BR2706" s="20" t="s">
        <v>5913</v>
      </c>
      <c r="BS2706" s="20" t="s">
        <v>5913</v>
      </c>
      <c r="BT2706" s="20" t="s">
        <v>5913</v>
      </c>
      <c r="BU2706" s="20" t="s">
        <v>5913</v>
      </c>
      <c r="BV2706" s="20" t="s">
        <v>5913</v>
      </c>
      <c r="BW2706" s="20" t="s">
        <v>5913</v>
      </c>
      <c r="BX2706" s="20" t="s">
        <v>5913</v>
      </c>
      <c r="BY2706" s="20" t="s">
        <v>5913</v>
      </c>
      <c r="BZ2706" s="20" t="s">
        <v>5913</v>
      </c>
      <c r="CA2706" s="20" t="s">
        <v>5913</v>
      </c>
      <c r="CB2706" s="20" t="s">
        <v>5913</v>
      </c>
      <c r="CC2706" s="20" t="s">
        <v>5913</v>
      </c>
      <c r="CD2706" s="20" t="s">
        <v>5913</v>
      </c>
      <c r="CE2706" s="20" t="s">
        <v>5913</v>
      </c>
      <c r="CF2706" s="20" t="s">
        <v>5913</v>
      </c>
      <c r="CG2706" s="20" t="s">
        <v>5913</v>
      </c>
      <c r="CH2706" s="20" t="s">
        <v>5913</v>
      </c>
      <c r="CI2706" s="20">
        <v>0</v>
      </c>
      <c r="CJ2706" s="20">
        <v>100</v>
      </c>
      <c r="CK2706" s="20">
        <v>7</v>
      </c>
      <c r="CL2706" s="20">
        <v>93</v>
      </c>
      <c r="CM2706" s="20">
        <v>7</v>
      </c>
      <c r="CN2706" s="20">
        <v>93</v>
      </c>
      <c r="CO2706" s="20">
        <v>0</v>
      </c>
      <c r="CP2706" s="20">
        <v>100</v>
      </c>
      <c r="CQ2706" s="20">
        <v>31</v>
      </c>
      <c r="CR2706" s="20">
        <v>69</v>
      </c>
    </row>
    <row r="2707" spans="1:96" ht="15" customHeight="1" x14ac:dyDescent="0.25">
      <c r="A2707" s="24" t="s">
        <v>5437</v>
      </c>
      <c r="B2707" s="12" t="s">
        <v>5369</v>
      </c>
      <c r="C2707" s="20">
        <v>16</v>
      </c>
      <c r="D2707" s="20">
        <v>13</v>
      </c>
      <c r="E2707" s="20">
        <v>88</v>
      </c>
      <c r="F2707" s="20">
        <v>13</v>
      </c>
      <c r="G2707" s="20">
        <v>88</v>
      </c>
      <c r="H2707" s="20">
        <v>13</v>
      </c>
      <c r="I2707" s="20">
        <v>88</v>
      </c>
      <c r="J2707" s="20">
        <v>13</v>
      </c>
      <c r="K2707" s="20">
        <v>88</v>
      </c>
      <c r="L2707" s="20">
        <v>7</v>
      </c>
      <c r="M2707" s="20">
        <v>93</v>
      </c>
      <c r="N2707" s="20">
        <v>6</v>
      </c>
      <c r="O2707" s="20">
        <v>94</v>
      </c>
      <c r="P2707" s="20">
        <v>6</v>
      </c>
      <c r="Q2707" s="20">
        <v>94</v>
      </c>
      <c r="R2707" s="20">
        <v>13</v>
      </c>
      <c r="S2707" s="20">
        <v>88</v>
      </c>
      <c r="T2707" s="20">
        <v>13</v>
      </c>
      <c r="U2707" s="20">
        <v>88</v>
      </c>
      <c r="V2707" s="20">
        <v>19</v>
      </c>
      <c r="W2707" s="20">
        <v>81</v>
      </c>
      <c r="X2707" s="20">
        <v>19</v>
      </c>
      <c r="Y2707" s="20">
        <v>81</v>
      </c>
      <c r="Z2707" s="20">
        <v>19</v>
      </c>
      <c r="AA2707" s="20">
        <v>81</v>
      </c>
      <c r="AB2707" s="20">
        <v>14</v>
      </c>
      <c r="AC2707" s="20">
        <v>86</v>
      </c>
      <c r="AD2707" s="20">
        <v>25</v>
      </c>
      <c r="AE2707" s="20">
        <v>75</v>
      </c>
      <c r="AF2707" s="20">
        <v>17</v>
      </c>
      <c r="AG2707" s="20">
        <v>83</v>
      </c>
      <c r="AH2707" s="20">
        <v>17</v>
      </c>
      <c r="AI2707" s="20">
        <v>83</v>
      </c>
      <c r="AJ2707" s="20">
        <v>13</v>
      </c>
      <c r="AK2707" s="20">
        <v>88</v>
      </c>
      <c r="AL2707" s="20">
        <v>13</v>
      </c>
      <c r="AM2707" s="20">
        <v>88</v>
      </c>
      <c r="AN2707" s="20">
        <v>13</v>
      </c>
      <c r="AO2707" s="20">
        <v>88</v>
      </c>
      <c r="AP2707" s="20">
        <v>9</v>
      </c>
      <c r="AQ2707" s="20">
        <v>91</v>
      </c>
      <c r="AR2707" s="20">
        <v>11</v>
      </c>
      <c r="AS2707" s="20">
        <v>89</v>
      </c>
      <c r="AT2707" s="20">
        <v>13</v>
      </c>
      <c r="AU2707" s="20">
        <v>87</v>
      </c>
      <c r="AV2707" s="20">
        <v>7</v>
      </c>
      <c r="AW2707" s="20">
        <v>93</v>
      </c>
      <c r="AX2707" s="20">
        <v>6</v>
      </c>
      <c r="AY2707" s="20">
        <v>94</v>
      </c>
      <c r="AZ2707" s="20">
        <v>6</v>
      </c>
      <c r="BA2707" s="20">
        <v>94</v>
      </c>
      <c r="BB2707" s="20">
        <v>13</v>
      </c>
      <c r="BC2707" s="20">
        <v>87</v>
      </c>
      <c r="BD2707" s="20">
        <v>6</v>
      </c>
      <c r="BE2707" s="20">
        <v>94</v>
      </c>
      <c r="BF2707" s="20">
        <v>6</v>
      </c>
      <c r="BG2707" s="20">
        <v>94</v>
      </c>
      <c r="BH2707" s="20" t="s">
        <v>5913</v>
      </c>
      <c r="BI2707" s="20" t="s">
        <v>5913</v>
      </c>
      <c r="BJ2707" s="20" t="s">
        <v>5913</v>
      </c>
      <c r="BK2707" s="20" t="s">
        <v>5913</v>
      </c>
      <c r="BL2707" s="20">
        <v>6</v>
      </c>
      <c r="BM2707" s="20">
        <v>94</v>
      </c>
      <c r="BN2707" s="20">
        <v>13</v>
      </c>
      <c r="BO2707" s="20">
        <v>88</v>
      </c>
      <c r="BP2707" s="20" t="s">
        <v>5913</v>
      </c>
      <c r="BQ2707" s="20" t="s">
        <v>5913</v>
      </c>
      <c r="BR2707" s="20" t="s">
        <v>5913</v>
      </c>
      <c r="BS2707" s="20" t="s">
        <v>5913</v>
      </c>
      <c r="BT2707" s="20" t="s">
        <v>5913</v>
      </c>
      <c r="BU2707" s="20" t="s">
        <v>5913</v>
      </c>
      <c r="BV2707" s="20" t="s">
        <v>5913</v>
      </c>
      <c r="BW2707" s="20" t="s">
        <v>5913</v>
      </c>
      <c r="BX2707" s="20" t="s">
        <v>5913</v>
      </c>
      <c r="BY2707" s="20" t="s">
        <v>5913</v>
      </c>
      <c r="BZ2707" s="20" t="s">
        <v>5913</v>
      </c>
      <c r="CA2707" s="20" t="s">
        <v>5913</v>
      </c>
      <c r="CB2707" s="20" t="s">
        <v>5913</v>
      </c>
      <c r="CC2707" s="20" t="s">
        <v>5913</v>
      </c>
      <c r="CD2707" s="20" t="s">
        <v>5913</v>
      </c>
      <c r="CE2707" s="20" t="s">
        <v>5913</v>
      </c>
      <c r="CF2707" s="20" t="s">
        <v>5913</v>
      </c>
      <c r="CG2707" s="20" t="s">
        <v>5913</v>
      </c>
      <c r="CH2707" s="20" t="s">
        <v>5913</v>
      </c>
      <c r="CI2707" s="20">
        <v>13</v>
      </c>
      <c r="CJ2707" s="20">
        <v>88</v>
      </c>
      <c r="CK2707" s="20">
        <v>13</v>
      </c>
      <c r="CL2707" s="20">
        <v>88</v>
      </c>
      <c r="CM2707" s="20">
        <v>13</v>
      </c>
      <c r="CN2707" s="20">
        <v>87</v>
      </c>
      <c r="CO2707" s="20">
        <v>7</v>
      </c>
      <c r="CP2707" s="20">
        <v>93</v>
      </c>
      <c r="CQ2707" s="20">
        <v>43</v>
      </c>
      <c r="CR2707" s="20">
        <v>57</v>
      </c>
    </row>
    <row r="2708" spans="1:96" ht="15" customHeight="1" x14ac:dyDescent="0.25">
      <c r="A2708" s="24" t="s">
        <v>5438</v>
      </c>
      <c r="B2708" s="12" t="s">
        <v>4581</v>
      </c>
      <c r="C2708" s="20">
        <v>82</v>
      </c>
      <c r="D2708" s="20">
        <v>12</v>
      </c>
      <c r="E2708" s="20">
        <v>88</v>
      </c>
      <c r="F2708" s="20">
        <v>8</v>
      </c>
      <c r="G2708" s="20">
        <v>92</v>
      </c>
      <c r="H2708" s="20">
        <v>18</v>
      </c>
      <c r="I2708" s="20">
        <v>82</v>
      </c>
      <c r="J2708" s="20">
        <v>4</v>
      </c>
      <c r="K2708" s="20">
        <v>96</v>
      </c>
      <c r="L2708" s="20">
        <v>12</v>
      </c>
      <c r="M2708" s="20">
        <v>88</v>
      </c>
      <c r="N2708" s="20">
        <v>8</v>
      </c>
      <c r="O2708" s="20">
        <v>92</v>
      </c>
      <c r="P2708" s="20">
        <v>4</v>
      </c>
      <c r="Q2708" s="20">
        <v>96</v>
      </c>
      <c r="R2708" s="20">
        <v>4</v>
      </c>
      <c r="S2708" s="20">
        <v>96</v>
      </c>
      <c r="T2708" s="20">
        <v>2</v>
      </c>
      <c r="U2708" s="20">
        <v>98</v>
      </c>
      <c r="V2708" s="20">
        <v>6</v>
      </c>
      <c r="W2708" s="20">
        <v>94</v>
      </c>
      <c r="X2708" s="20">
        <v>6</v>
      </c>
      <c r="Y2708" s="20">
        <v>94</v>
      </c>
      <c r="Z2708" s="20">
        <v>6</v>
      </c>
      <c r="AA2708" s="20">
        <v>94</v>
      </c>
      <c r="AB2708" s="20">
        <v>10</v>
      </c>
      <c r="AC2708" s="20">
        <v>90</v>
      </c>
      <c r="AD2708" s="20">
        <v>11</v>
      </c>
      <c r="AE2708" s="20">
        <v>89</v>
      </c>
      <c r="AF2708" s="20">
        <v>13</v>
      </c>
      <c r="AG2708" s="20">
        <v>88</v>
      </c>
      <c r="AH2708" s="20">
        <v>18</v>
      </c>
      <c r="AI2708" s="20">
        <v>82</v>
      </c>
      <c r="AJ2708" s="20">
        <v>9</v>
      </c>
      <c r="AK2708" s="20">
        <v>91</v>
      </c>
      <c r="AL2708" s="20">
        <v>4</v>
      </c>
      <c r="AM2708" s="20">
        <v>96</v>
      </c>
      <c r="AN2708" s="20">
        <v>8</v>
      </c>
      <c r="AO2708" s="20">
        <v>92</v>
      </c>
      <c r="AP2708" s="20">
        <v>7</v>
      </c>
      <c r="AQ2708" s="20">
        <v>93</v>
      </c>
      <c r="AR2708" s="20">
        <v>7</v>
      </c>
      <c r="AS2708" s="20">
        <v>93</v>
      </c>
      <c r="AT2708" s="20">
        <v>6</v>
      </c>
      <c r="AU2708" s="20">
        <v>94</v>
      </c>
      <c r="AV2708" s="20">
        <v>6</v>
      </c>
      <c r="AW2708" s="20">
        <v>94</v>
      </c>
      <c r="AX2708" s="20">
        <v>4</v>
      </c>
      <c r="AY2708" s="20">
        <v>96</v>
      </c>
      <c r="AZ2708" s="20">
        <v>6</v>
      </c>
      <c r="BA2708" s="20">
        <v>94</v>
      </c>
      <c r="BB2708" s="20">
        <v>6</v>
      </c>
      <c r="BC2708" s="20">
        <v>94</v>
      </c>
      <c r="BD2708" s="20">
        <v>20</v>
      </c>
      <c r="BE2708" s="20">
        <v>80</v>
      </c>
      <c r="BF2708" s="20">
        <v>4</v>
      </c>
      <c r="BG2708" s="20">
        <v>96</v>
      </c>
      <c r="BH2708" s="20" t="s">
        <v>5913</v>
      </c>
      <c r="BI2708" s="20" t="s">
        <v>5913</v>
      </c>
      <c r="BJ2708" s="20" t="s">
        <v>5913</v>
      </c>
      <c r="BK2708" s="20" t="s">
        <v>5913</v>
      </c>
      <c r="BL2708" s="20">
        <v>6</v>
      </c>
      <c r="BM2708" s="20">
        <v>94</v>
      </c>
      <c r="BN2708" s="20">
        <v>8</v>
      </c>
      <c r="BO2708" s="20">
        <v>92</v>
      </c>
      <c r="BP2708" s="20" t="s">
        <v>5913</v>
      </c>
      <c r="BQ2708" s="20" t="s">
        <v>5913</v>
      </c>
      <c r="BR2708" s="20" t="s">
        <v>5913</v>
      </c>
      <c r="BS2708" s="20" t="s">
        <v>5913</v>
      </c>
      <c r="BT2708" s="20" t="s">
        <v>5913</v>
      </c>
      <c r="BU2708" s="20" t="s">
        <v>5913</v>
      </c>
      <c r="BV2708" s="20" t="s">
        <v>5913</v>
      </c>
      <c r="BW2708" s="20" t="s">
        <v>5913</v>
      </c>
      <c r="BX2708" s="20" t="s">
        <v>5913</v>
      </c>
      <c r="BY2708" s="20" t="s">
        <v>5913</v>
      </c>
      <c r="BZ2708" s="20" t="s">
        <v>5913</v>
      </c>
      <c r="CA2708" s="20" t="s">
        <v>5913</v>
      </c>
      <c r="CB2708" s="20" t="s">
        <v>5913</v>
      </c>
      <c r="CC2708" s="20" t="s">
        <v>5913</v>
      </c>
      <c r="CD2708" s="20" t="s">
        <v>5913</v>
      </c>
      <c r="CE2708" s="20" t="s">
        <v>5913</v>
      </c>
      <c r="CF2708" s="20" t="s">
        <v>5913</v>
      </c>
      <c r="CG2708" s="20" t="s">
        <v>5913</v>
      </c>
      <c r="CH2708" s="20" t="s">
        <v>5913</v>
      </c>
      <c r="CI2708" s="20">
        <v>8</v>
      </c>
      <c r="CJ2708" s="20">
        <v>92</v>
      </c>
      <c r="CK2708" s="20">
        <v>6</v>
      </c>
      <c r="CL2708" s="20">
        <v>94</v>
      </c>
      <c r="CM2708" s="20">
        <v>10</v>
      </c>
      <c r="CN2708" s="20">
        <v>90</v>
      </c>
      <c r="CO2708" s="20">
        <v>6</v>
      </c>
      <c r="CP2708" s="20">
        <v>94</v>
      </c>
      <c r="CQ2708" s="20">
        <v>28</v>
      </c>
      <c r="CR2708" s="20">
        <v>72</v>
      </c>
    </row>
    <row r="2709" spans="1:96" ht="15" customHeight="1" x14ac:dyDescent="0.25">
      <c r="A2709" s="24" t="s">
        <v>5439</v>
      </c>
      <c r="B2709" s="12" t="s">
        <v>5440</v>
      </c>
      <c r="C2709" s="20">
        <v>14</v>
      </c>
      <c r="D2709" s="20">
        <v>0</v>
      </c>
      <c r="E2709" s="20">
        <v>100</v>
      </c>
      <c r="F2709" s="20">
        <v>14</v>
      </c>
      <c r="G2709" s="20">
        <v>86</v>
      </c>
      <c r="H2709" s="20">
        <v>0</v>
      </c>
      <c r="I2709" s="20">
        <v>100</v>
      </c>
      <c r="J2709" s="20">
        <v>0</v>
      </c>
      <c r="K2709" s="20">
        <v>100</v>
      </c>
      <c r="L2709" s="20">
        <v>0</v>
      </c>
      <c r="M2709" s="20">
        <v>100</v>
      </c>
      <c r="N2709" s="20">
        <v>0</v>
      </c>
      <c r="O2709" s="20">
        <v>100</v>
      </c>
      <c r="P2709" s="20">
        <v>0</v>
      </c>
      <c r="Q2709" s="20">
        <v>100</v>
      </c>
      <c r="R2709" s="20">
        <v>0</v>
      </c>
      <c r="S2709" s="20">
        <v>100</v>
      </c>
      <c r="T2709" s="20">
        <v>0</v>
      </c>
      <c r="U2709" s="20">
        <v>100</v>
      </c>
      <c r="V2709" s="20">
        <v>0</v>
      </c>
      <c r="W2709" s="20">
        <v>100</v>
      </c>
      <c r="X2709" s="20">
        <v>0</v>
      </c>
      <c r="Y2709" s="20">
        <v>100</v>
      </c>
      <c r="Z2709" s="20">
        <v>0</v>
      </c>
      <c r="AA2709" s="20">
        <v>100</v>
      </c>
      <c r="AB2709" s="20">
        <v>0</v>
      </c>
      <c r="AC2709" s="20">
        <v>100</v>
      </c>
      <c r="AD2709" s="20">
        <v>0</v>
      </c>
      <c r="AE2709" s="20">
        <v>100</v>
      </c>
      <c r="AF2709" s="20" t="s">
        <v>5913</v>
      </c>
      <c r="AG2709" s="20" t="s">
        <v>5913</v>
      </c>
      <c r="AH2709" s="20">
        <v>0</v>
      </c>
      <c r="AI2709" s="20">
        <v>100</v>
      </c>
      <c r="AJ2709" s="20">
        <v>0</v>
      </c>
      <c r="AK2709" s="20">
        <v>100</v>
      </c>
      <c r="AL2709" s="20">
        <v>0</v>
      </c>
      <c r="AM2709" s="20">
        <v>100</v>
      </c>
      <c r="AN2709" s="20">
        <v>0</v>
      </c>
      <c r="AO2709" s="20">
        <v>100</v>
      </c>
      <c r="AP2709" s="20">
        <v>0</v>
      </c>
      <c r="AQ2709" s="20">
        <v>100</v>
      </c>
      <c r="AR2709" s="20">
        <v>0</v>
      </c>
      <c r="AS2709" s="20">
        <v>100</v>
      </c>
      <c r="AT2709" s="20">
        <v>0</v>
      </c>
      <c r="AU2709" s="20">
        <v>100</v>
      </c>
      <c r="AV2709" s="20">
        <v>0</v>
      </c>
      <c r="AW2709" s="20">
        <v>100</v>
      </c>
      <c r="AX2709" s="20">
        <v>0</v>
      </c>
      <c r="AY2709" s="20">
        <v>100</v>
      </c>
      <c r="AZ2709" s="20">
        <v>0</v>
      </c>
      <c r="BA2709" s="20">
        <v>100</v>
      </c>
      <c r="BB2709" s="20">
        <v>0</v>
      </c>
      <c r="BC2709" s="20">
        <v>100</v>
      </c>
      <c r="BD2709" s="20">
        <v>0</v>
      </c>
      <c r="BE2709" s="20">
        <v>100</v>
      </c>
      <c r="BF2709" s="20">
        <v>0</v>
      </c>
      <c r="BG2709" s="20">
        <v>100</v>
      </c>
      <c r="BH2709" s="20" t="s">
        <v>5913</v>
      </c>
      <c r="BI2709" s="20" t="s">
        <v>5913</v>
      </c>
      <c r="BJ2709" s="20" t="s">
        <v>5913</v>
      </c>
      <c r="BK2709" s="20" t="s">
        <v>5913</v>
      </c>
      <c r="BL2709" s="20">
        <v>0</v>
      </c>
      <c r="BM2709" s="20">
        <v>100</v>
      </c>
      <c r="BN2709" s="20">
        <v>0</v>
      </c>
      <c r="BO2709" s="20">
        <v>100</v>
      </c>
      <c r="BP2709" s="20" t="s">
        <v>5913</v>
      </c>
      <c r="BQ2709" s="20" t="s">
        <v>5913</v>
      </c>
      <c r="BR2709" s="20" t="s">
        <v>5913</v>
      </c>
      <c r="BS2709" s="20" t="s">
        <v>5913</v>
      </c>
      <c r="BT2709" s="20" t="s">
        <v>5913</v>
      </c>
      <c r="BU2709" s="20" t="s">
        <v>5913</v>
      </c>
      <c r="BV2709" s="20" t="s">
        <v>5913</v>
      </c>
      <c r="BW2709" s="20" t="s">
        <v>5913</v>
      </c>
      <c r="BX2709" s="20" t="s">
        <v>5913</v>
      </c>
      <c r="BY2709" s="20" t="s">
        <v>5913</v>
      </c>
      <c r="BZ2709" s="20" t="s">
        <v>5913</v>
      </c>
      <c r="CA2709" s="20" t="s">
        <v>5913</v>
      </c>
      <c r="CB2709" s="20" t="s">
        <v>5913</v>
      </c>
      <c r="CC2709" s="20" t="s">
        <v>5913</v>
      </c>
      <c r="CD2709" s="20" t="s">
        <v>5913</v>
      </c>
      <c r="CE2709" s="20" t="s">
        <v>5913</v>
      </c>
      <c r="CF2709" s="20" t="s">
        <v>5913</v>
      </c>
      <c r="CG2709" s="20" t="s">
        <v>5913</v>
      </c>
      <c r="CH2709" s="20" t="s">
        <v>5913</v>
      </c>
      <c r="CI2709" s="20">
        <v>0</v>
      </c>
      <c r="CJ2709" s="20">
        <v>100</v>
      </c>
      <c r="CK2709" s="20">
        <v>0</v>
      </c>
      <c r="CL2709" s="20">
        <v>100</v>
      </c>
      <c r="CM2709" s="20">
        <v>0</v>
      </c>
      <c r="CN2709" s="20">
        <v>100</v>
      </c>
      <c r="CO2709" s="20">
        <v>0</v>
      </c>
      <c r="CP2709" s="20">
        <v>100</v>
      </c>
      <c r="CQ2709" s="20">
        <v>14</v>
      </c>
      <c r="CR2709" s="20">
        <v>86</v>
      </c>
    </row>
    <row r="2710" spans="1:96" ht="15" customHeight="1" x14ac:dyDescent="0.25">
      <c r="A2710" s="24" t="s">
        <v>5441</v>
      </c>
      <c r="B2710" s="12" t="s">
        <v>5442</v>
      </c>
      <c r="C2710" s="20">
        <v>25</v>
      </c>
      <c r="D2710" s="20">
        <v>0</v>
      </c>
      <c r="E2710" s="20">
        <v>100</v>
      </c>
      <c r="F2710" s="20">
        <v>0</v>
      </c>
      <c r="G2710" s="20">
        <v>100</v>
      </c>
      <c r="H2710" s="20" t="s">
        <v>5913</v>
      </c>
      <c r="I2710" s="20" t="s">
        <v>5913</v>
      </c>
      <c r="J2710" s="20">
        <v>0</v>
      </c>
      <c r="K2710" s="20">
        <v>100</v>
      </c>
      <c r="L2710" s="20">
        <v>0</v>
      </c>
      <c r="M2710" s="20">
        <v>100</v>
      </c>
      <c r="N2710" s="20">
        <v>0</v>
      </c>
      <c r="O2710" s="20">
        <v>100</v>
      </c>
      <c r="P2710" s="20">
        <v>0</v>
      </c>
      <c r="Q2710" s="20">
        <v>100</v>
      </c>
      <c r="R2710" s="20">
        <v>0</v>
      </c>
      <c r="S2710" s="20">
        <v>100</v>
      </c>
      <c r="T2710" s="20">
        <v>0</v>
      </c>
      <c r="U2710" s="20">
        <v>100</v>
      </c>
      <c r="V2710" s="20">
        <v>0</v>
      </c>
      <c r="W2710" s="20">
        <v>100</v>
      </c>
      <c r="X2710" s="20">
        <v>0</v>
      </c>
      <c r="Y2710" s="20">
        <v>100</v>
      </c>
      <c r="Z2710" s="20">
        <v>0</v>
      </c>
      <c r="AA2710" s="20">
        <v>100</v>
      </c>
      <c r="AB2710" s="20" t="s">
        <v>5913</v>
      </c>
      <c r="AC2710" s="20" t="s">
        <v>5913</v>
      </c>
      <c r="AD2710" s="20" t="s">
        <v>5913</v>
      </c>
      <c r="AE2710" s="20" t="s">
        <v>5913</v>
      </c>
      <c r="AF2710" s="20" t="s">
        <v>5913</v>
      </c>
      <c r="AG2710" s="20" t="s">
        <v>5913</v>
      </c>
      <c r="AH2710" s="20" t="s">
        <v>5913</v>
      </c>
      <c r="AI2710" s="20" t="s">
        <v>5913</v>
      </c>
      <c r="AJ2710" s="20">
        <v>0</v>
      </c>
      <c r="AK2710" s="20">
        <v>100</v>
      </c>
      <c r="AL2710" s="20">
        <v>0</v>
      </c>
      <c r="AM2710" s="20">
        <v>100</v>
      </c>
      <c r="AN2710" s="20">
        <v>0</v>
      </c>
      <c r="AO2710" s="20">
        <v>100</v>
      </c>
      <c r="AP2710" s="20">
        <v>0</v>
      </c>
      <c r="AQ2710" s="20">
        <v>100</v>
      </c>
      <c r="AR2710" s="20" t="s">
        <v>5913</v>
      </c>
      <c r="AS2710" s="20" t="s">
        <v>5913</v>
      </c>
      <c r="AT2710" s="20" t="s">
        <v>5913</v>
      </c>
      <c r="AU2710" s="20" t="s">
        <v>5913</v>
      </c>
      <c r="AV2710" s="20" t="s">
        <v>5913</v>
      </c>
      <c r="AW2710" s="20" t="s">
        <v>5913</v>
      </c>
      <c r="AX2710" s="20">
        <v>0</v>
      </c>
      <c r="AY2710" s="20">
        <v>100</v>
      </c>
      <c r="AZ2710" s="20">
        <v>0</v>
      </c>
      <c r="BA2710" s="20">
        <v>100</v>
      </c>
      <c r="BB2710" s="20">
        <v>0</v>
      </c>
      <c r="BC2710" s="20">
        <v>100</v>
      </c>
      <c r="BD2710" s="20">
        <v>0</v>
      </c>
      <c r="BE2710" s="20">
        <v>100</v>
      </c>
      <c r="BF2710" s="20">
        <v>0</v>
      </c>
      <c r="BG2710" s="20">
        <v>100</v>
      </c>
      <c r="BH2710" s="20" t="s">
        <v>5913</v>
      </c>
      <c r="BI2710" s="20" t="s">
        <v>5913</v>
      </c>
      <c r="BJ2710" s="20" t="s">
        <v>5913</v>
      </c>
      <c r="BK2710" s="20" t="s">
        <v>5913</v>
      </c>
      <c r="BL2710" s="20">
        <v>0</v>
      </c>
      <c r="BM2710" s="20">
        <v>100</v>
      </c>
      <c r="BN2710" s="20" t="s">
        <v>5913</v>
      </c>
      <c r="BO2710" s="20" t="s">
        <v>5913</v>
      </c>
      <c r="BP2710" s="20" t="s">
        <v>5913</v>
      </c>
      <c r="BQ2710" s="20" t="s">
        <v>5913</v>
      </c>
      <c r="BR2710" s="20" t="s">
        <v>5913</v>
      </c>
      <c r="BS2710" s="20" t="s">
        <v>5913</v>
      </c>
      <c r="BT2710" s="20" t="s">
        <v>5913</v>
      </c>
      <c r="BU2710" s="20" t="s">
        <v>5913</v>
      </c>
      <c r="BV2710" s="20" t="s">
        <v>5913</v>
      </c>
      <c r="BW2710" s="20" t="s">
        <v>5913</v>
      </c>
      <c r="BX2710" s="20" t="s">
        <v>5913</v>
      </c>
      <c r="BY2710" s="20" t="s">
        <v>5913</v>
      </c>
      <c r="BZ2710" s="20" t="s">
        <v>5913</v>
      </c>
      <c r="CA2710" s="20" t="s">
        <v>5913</v>
      </c>
      <c r="CB2710" s="20" t="s">
        <v>5913</v>
      </c>
      <c r="CC2710" s="20" t="s">
        <v>5913</v>
      </c>
      <c r="CD2710" s="20" t="s">
        <v>5913</v>
      </c>
      <c r="CE2710" s="20" t="s">
        <v>5913</v>
      </c>
      <c r="CF2710" s="20" t="s">
        <v>5913</v>
      </c>
      <c r="CG2710" s="20" t="s">
        <v>5913</v>
      </c>
      <c r="CH2710" s="20" t="s">
        <v>5913</v>
      </c>
      <c r="CI2710" s="20">
        <v>0</v>
      </c>
      <c r="CJ2710" s="20">
        <v>100</v>
      </c>
      <c r="CK2710" s="20">
        <v>0</v>
      </c>
      <c r="CL2710" s="20">
        <v>100</v>
      </c>
      <c r="CM2710" s="20">
        <v>0</v>
      </c>
      <c r="CN2710" s="20">
        <v>100</v>
      </c>
      <c r="CO2710" s="20">
        <v>0</v>
      </c>
      <c r="CP2710" s="20">
        <v>100</v>
      </c>
      <c r="CQ2710" s="20">
        <v>40</v>
      </c>
      <c r="CR2710" s="20">
        <v>60</v>
      </c>
    </row>
    <row r="2711" spans="1:96" ht="15" customHeight="1" x14ac:dyDescent="0.25">
      <c r="A2711" s="24" t="s">
        <v>5443</v>
      </c>
      <c r="B2711" s="12" t="s">
        <v>5444</v>
      </c>
      <c r="C2711" s="20">
        <v>70</v>
      </c>
      <c r="D2711" s="20">
        <v>0</v>
      </c>
      <c r="E2711" s="20">
        <v>100</v>
      </c>
      <c r="F2711" s="20">
        <v>0</v>
      </c>
      <c r="G2711" s="20">
        <v>100</v>
      </c>
      <c r="H2711" s="20">
        <v>0</v>
      </c>
      <c r="I2711" s="20">
        <v>100</v>
      </c>
      <c r="J2711" s="20">
        <v>0</v>
      </c>
      <c r="K2711" s="20">
        <v>100</v>
      </c>
      <c r="L2711" s="20">
        <v>2</v>
      </c>
      <c r="M2711" s="20">
        <v>98</v>
      </c>
      <c r="N2711" s="20">
        <v>0</v>
      </c>
      <c r="O2711" s="20">
        <v>100</v>
      </c>
      <c r="P2711" s="20">
        <v>0</v>
      </c>
      <c r="Q2711" s="20">
        <v>100</v>
      </c>
      <c r="R2711" s="20">
        <v>2</v>
      </c>
      <c r="S2711" s="20">
        <v>98</v>
      </c>
      <c r="T2711" s="20">
        <v>2</v>
      </c>
      <c r="U2711" s="20">
        <v>98</v>
      </c>
      <c r="V2711" s="20">
        <v>0</v>
      </c>
      <c r="W2711" s="20">
        <v>100</v>
      </c>
      <c r="X2711" s="20">
        <v>0</v>
      </c>
      <c r="Y2711" s="20">
        <v>100</v>
      </c>
      <c r="Z2711" s="20">
        <v>0</v>
      </c>
      <c r="AA2711" s="20">
        <v>100</v>
      </c>
      <c r="AB2711" s="20">
        <v>0</v>
      </c>
      <c r="AC2711" s="20">
        <v>100</v>
      </c>
      <c r="AD2711" s="20">
        <v>0</v>
      </c>
      <c r="AE2711" s="20">
        <v>100</v>
      </c>
      <c r="AF2711" s="20">
        <v>2</v>
      </c>
      <c r="AG2711" s="20">
        <v>98</v>
      </c>
      <c r="AH2711" s="20">
        <v>0</v>
      </c>
      <c r="AI2711" s="20">
        <v>100</v>
      </c>
      <c r="AJ2711" s="20">
        <v>0</v>
      </c>
      <c r="AK2711" s="20">
        <v>100</v>
      </c>
      <c r="AL2711" s="20">
        <v>0</v>
      </c>
      <c r="AM2711" s="20">
        <v>100</v>
      </c>
      <c r="AN2711" s="20">
        <v>2</v>
      </c>
      <c r="AO2711" s="20">
        <v>98</v>
      </c>
      <c r="AP2711" s="20">
        <v>0</v>
      </c>
      <c r="AQ2711" s="20">
        <v>100</v>
      </c>
      <c r="AR2711" s="20">
        <v>0</v>
      </c>
      <c r="AS2711" s="20">
        <v>100</v>
      </c>
      <c r="AT2711" s="20">
        <v>0</v>
      </c>
      <c r="AU2711" s="20">
        <v>100</v>
      </c>
      <c r="AV2711" s="20">
        <v>0</v>
      </c>
      <c r="AW2711" s="20">
        <v>100</v>
      </c>
      <c r="AX2711" s="20">
        <v>4</v>
      </c>
      <c r="AY2711" s="20">
        <v>96</v>
      </c>
      <c r="AZ2711" s="20">
        <v>2</v>
      </c>
      <c r="BA2711" s="20">
        <v>98</v>
      </c>
      <c r="BB2711" s="20">
        <v>0</v>
      </c>
      <c r="BC2711" s="20">
        <v>100</v>
      </c>
      <c r="BD2711" s="20">
        <v>0</v>
      </c>
      <c r="BE2711" s="20">
        <v>100</v>
      </c>
      <c r="BF2711" s="20">
        <v>0</v>
      </c>
      <c r="BG2711" s="20">
        <v>100</v>
      </c>
      <c r="BH2711" s="20" t="s">
        <v>5913</v>
      </c>
      <c r="BI2711" s="20" t="s">
        <v>5913</v>
      </c>
      <c r="BJ2711" s="20" t="s">
        <v>5913</v>
      </c>
      <c r="BK2711" s="20" t="s">
        <v>5913</v>
      </c>
      <c r="BL2711" s="20">
        <v>0</v>
      </c>
      <c r="BM2711" s="20">
        <v>100</v>
      </c>
      <c r="BN2711" s="20">
        <v>4</v>
      </c>
      <c r="BO2711" s="20">
        <v>96</v>
      </c>
      <c r="BP2711" s="20" t="s">
        <v>5913</v>
      </c>
      <c r="BQ2711" s="20" t="s">
        <v>5913</v>
      </c>
      <c r="BR2711" s="20" t="s">
        <v>5913</v>
      </c>
      <c r="BS2711" s="20" t="s">
        <v>5913</v>
      </c>
      <c r="BT2711" s="20" t="s">
        <v>5913</v>
      </c>
      <c r="BU2711" s="20" t="s">
        <v>5913</v>
      </c>
      <c r="BV2711" s="20" t="s">
        <v>5913</v>
      </c>
      <c r="BW2711" s="20" t="s">
        <v>5913</v>
      </c>
      <c r="BX2711" s="20" t="s">
        <v>5913</v>
      </c>
      <c r="BY2711" s="20" t="s">
        <v>5913</v>
      </c>
      <c r="BZ2711" s="20" t="s">
        <v>5913</v>
      </c>
      <c r="CA2711" s="20" t="s">
        <v>5913</v>
      </c>
      <c r="CB2711" s="20" t="s">
        <v>5913</v>
      </c>
      <c r="CC2711" s="20" t="s">
        <v>5913</v>
      </c>
      <c r="CD2711" s="20" t="s">
        <v>5913</v>
      </c>
      <c r="CE2711" s="20" t="s">
        <v>5913</v>
      </c>
      <c r="CF2711" s="20" t="s">
        <v>5913</v>
      </c>
      <c r="CG2711" s="20" t="s">
        <v>5913</v>
      </c>
      <c r="CH2711" s="20" t="s">
        <v>5913</v>
      </c>
      <c r="CI2711" s="20">
        <v>2</v>
      </c>
      <c r="CJ2711" s="20">
        <v>98</v>
      </c>
      <c r="CK2711" s="20">
        <v>4</v>
      </c>
      <c r="CL2711" s="20">
        <v>96</v>
      </c>
      <c r="CM2711" s="20">
        <v>2</v>
      </c>
      <c r="CN2711" s="20">
        <v>98</v>
      </c>
      <c r="CO2711" s="20">
        <v>2</v>
      </c>
      <c r="CP2711" s="20">
        <v>98</v>
      </c>
      <c r="CQ2711" s="20">
        <v>19</v>
      </c>
      <c r="CR2711" s="20">
        <v>81</v>
      </c>
    </row>
    <row r="2712" spans="1:96" ht="15" customHeight="1" x14ac:dyDescent="0.25">
      <c r="A2712" s="24" t="s">
        <v>5445</v>
      </c>
      <c r="B2712" s="12" t="s">
        <v>5446</v>
      </c>
      <c r="C2712" s="20">
        <v>53</v>
      </c>
      <c r="D2712" s="20">
        <v>13</v>
      </c>
      <c r="E2712" s="20">
        <v>87</v>
      </c>
      <c r="F2712" s="20">
        <v>9</v>
      </c>
      <c r="G2712" s="20">
        <v>91</v>
      </c>
      <c r="H2712" s="20">
        <v>6</v>
      </c>
      <c r="I2712" s="20">
        <v>94</v>
      </c>
      <c r="J2712" s="20">
        <v>6</v>
      </c>
      <c r="K2712" s="20">
        <v>94</v>
      </c>
      <c r="L2712" s="20">
        <v>9</v>
      </c>
      <c r="M2712" s="20">
        <v>91</v>
      </c>
      <c r="N2712" s="20">
        <v>6</v>
      </c>
      <c r="O2712" s="20">
        <v>94</v>
      </c>
      <c r="P2712" s="20">
        <v>9</v>
      </c>
      <c r="Q2712" s="20">
        <v>91</v>
      </c>
      <c r="R2712" s="20">
        <v>11</v>
      </c>
      <c r="S2712" s="20">
        <v>89</v>
      </c>
      <c r="T2712" s="20">
        <v>2</v>
      </c>
      <c r="U2712" s="20">
        <v>98</v>
      </c>
      <c r="V2712" s="20">
        <v>4</v>
      </c>
      <c r="W2712" s="20">
        <v>96</v>
      </c>
      <c r="X2712" s="20">
        <v>4</v>
      </c>
      <c r="Y2712" s="20">
        <v>96</v>
      </c>
      <c r="Z2712" s="20">
        <v>4</v>
      </c>
      <c r="AA2712" s="20">
        <v>96</v>
      </c>
      <c r="AB2712" s="20">
        <v>7</v>
      </c>
      <c r="AC2712" s="20">
        <v>93</v>
      </c>
      <c r="AD2712" s="20">
        <v>5</v>
      </c>
      <c r="AE2712" s="20">
        <v>95</v>
      </c>
      <c r="AF2712" s="20">
        <v>7</v>
      </c>
      <c r="AG2712" s="20">
        <v>93</v>
      </c>
      <c r="AH2712" s="20">
        <v>7</v>
      </c>
      <c r="AI2712" s="20">
        <v>93</v>
      </c>
      <c r="AJ2712" s="20">
        <v>7</v>
      </c>
      <c r="AK2712" s="20">
        <v>93</v>
      </c>
      <c r="AL2712" s="20">
        <v>4</v>
      </c>
      <c r="AM2712" s="20">
        <v>96</v>
      </c>
      <c r="AN2712" s="20">
        <v>4</v>
      </c>
      <c r="AO2712" s="20">
        <v>96</v>
      </c>
      <c r="AP2712" s="20">
        <v>2</v>
      </c>
      <c r="AQ2712" s="20">
        <v>98</v>
      </c>
      <c r="AR2712" s="20">
        <v>5</v>
      </c>
      <c r="AS2712" s="20">
        <v>95</v>
      </c>
      <c r="AT2712" s="20">
        <v>4</v>
      </c>
      <c r="AU2712" s="20">
        <v>96</v>
      </c>
      <c r="AV2712" s="20">
        <v>2</v>
      </c>
      <c r="AW2712" s="20">
        <v>98</v>
      </c>
      <c r="AX2712" s="20">
        <v>7</v>
      </c>
      <c r="AY2712" s="20">
        <v>93</v>
      </c>
      <c r="AZ2712" s="20">
        <v>0</v>
      </c>
      <c r="BA2712" s="20">
        <v>100</v>
      </c>
      <c r="BB2712" s="20">
        <v>4</v>
      </c>
      <c r="BC2712" s="20">
        <v>96</v>
      </c>
      <c r="BD2712" s="20">
        <v>15</v>
      </c>
      <c r="BE2712" s="20">
        <v>85</v>
      </c>
      <c r="BF2712" s="20">
        <v>2</v>
      </c>
      <c r="BG2712" s="20">
        <v>98</v>
      </c>
      <c r="BH2712" s="20" t="s">
        <v>5913</v>
      </c>
      <c r="BI2712" s="20" t="s">
        <v>5913</v>
      </c>
      <c r="BJ2712" s="20" t="s">
        <v>5913</v>
      </c>
      <c r="BK2712" s="20" t="s">
        <v>5913</v>
      </c>
      <c r="BL2712" s="20">
        <v>9</v>
      </c>
      <c r="BM2712" s="20">
        <v>91</v>
      </c>
      <c r="BN2712" s="20">
        <v>4</v>
      </c>
      <c r="BO2712" s="20">
        <v>96</v>
      </c>
      <c r="BP2712" s="20" t="s">
        <v>5913</v>
      </c>
      <c r="BQ2712" s="20" t="s">
        <v>5913</v>
      </c>
      <c r="BR2712" s="20" t="s">
        <v>5913</v>
      </c>
      <c r="BS2712" s="20" t="s">
        <v>5913</v>
      </c>
      <c r="BT2712" s="20" t="s">
        <v>5913</v>
      </c>
      <c r="BU2712" s="20" t="s">
        <v>5913</v>
      </c>
      <c r="BV2712" s="20" t="s">
        <v>5913</v>
      </c>
      <c r="BW2712" s="20" t="s">
        <v>5913</v>
      </c>
      <c r="BX2712" s="20" t="s">
        <v>5913</v>
      </c>
      <c r="BY2712" s="20" t="s">
        <v>5913</v>
      </c>
      <c r="BZ2712" s="20" t="s">
        <v>5913</v>
      </c>
      <c r="CA2712" s="20" t="s">
        <v>5913</v>
      </c>
      <c r="CB2712" s="20" t="s">
        <v>5913</v>
      </c>
      <c r="CC2712" s="20" t="s">
        <v>5913</v>
      </c>
      <c r="CD2712" s="20" t="s">
        <v>5913</v>
      </c>
      <c r="CE2712" s="20" t="s">
        <v>5913</v>
      </c>
      <c r="CF2712" s="20" t="s">
        <v>5913</v>
      </c>
      <c r="CG2712" s="20" t="s">
        <v>5913</v>
      </c>
      <c r="CH2712" s="20" t="s">
        <v>5913</v>
      </c>
      <c r="CI2712" s="20">
        <v>4</v>
      </c>
      <c r="CJ2712" s="20">
        <v>96</v>
      </c>
      <c r="CK2712" s="20">
        <v>11</v>
      </c>
      <c r="CL2712" s="20">
        <v>89</v>
      </c>
      <c r="CM2712" s="20">
        <v>7</v>
      </c>
      <c r="CN2712" s="20">
        <v>93</v>
      </c>
      <c r="CO2712" s="20">
        <v>7</v>
      </c>
      <c r="CP2712" s="20">
        <v>93</v>
      </c>
      <c r="CQ2712" s="20">
        <v>39</v>
      </c>
      <c r="CR2712" s="20">
        <v>61</v>
      </c>
    </row>
    <row r="2713" spans="1:96" ht="15" customHeight="1" x14ac:dyDescent="0.25">
      <c r="A2713" s="24" t="s">
        <v>5447</v>
      </c>
      <c r="B2713" s="12" t="s">
        <v>5448</v>
      </c>
      <c r="C2713" s="20">
        <v>18</v>
      </c>
      <c r="D2713" s="20">
        <v>0</v>
      </c>
      <c r="E2713" s="20">
        <v>100</v>
      </c>
      <c r="F2713" s="20">
        <v>29</v>
      </c>
      <c r="G2713" s="20">
        <v>71</v>
      </c>
      <c r="H2713" s="20">
        <v>29</v>
      </c>
      <c r="I2713" s="20">
        <v>71</v>
      </c>
      <c r="J2713" s="20">
        <v>7</v>
      </c>
      <c r="K2713" s="20">
        <v>93</v>
      </c>
      <c r="L2713" s="20">
        <v>0</v>
      </c>
      <c r="M2713" s="20">
        <v>100</v>
      </c>
      <c r="N2713" s="20">
        <v>0</v>
      </c>
      <c r="O2713" s="20">
        <v>100</v>
      </c>
      <c r="P2713" s="20">
        <v>0</v>
      </c>
      <c r="Q2713" s="20">
        <v>100</v>
      </c>
      <c r="R2713" s="20">
        <v>0</v>
      </c>
      <c r="S2713" s="20">
        <v>100</v>
      </c>
      <c r="T2713" s="20">
        <v>0</v>
      </c>
      <c r="U2713" s="20">
        <v>100</v>
      </c>
      <c r="V2713" s="20">
        <v>0</v>
      </c>
      <c r="W2713" s="20">
        <v>100</v>
      </c>
      <c r="X2713" s="20">
        <v>0</v>
      </c>
      <c r="Y2713" s="20">
        <v>100</v>
      </c>
      <c r="Z2713" s="20">
        <v>0</v>
      </c>
      <c r="AA2713" s="20">
        <v>100</v>
      </c>
      <c r="AB2713" s="20">
        <v>7</v>
      </c>
      <c r="AC2713" s="20">
        <v>93</v>
      </c>
      <c r="AD2713" s="20">
        <v>8</v>
      </c>
      <c r="AE2713" s="20">
        <v>92</v>
      </c>
      <c r="AF2713" s="20">
        <v>15</v>
      </c>
      <c r="AG2713" s="20">
        <v>85</v>
      </c>
      <c r="AH2713" s="20">
        <v>7</v>
      </c>
      <c r="AI2713" s="20">
        <v>93</v>
      </c>
      <c r="AJ2713" s="20">
        <v>7</v>
      </c>
      <c r="AK2713" s="20">
        <v>93</v>
      </c>
      <c r="AL2713" s="20">
        <v>0</v>
      </c>
      <c r="AM2713" s="20">
        <v>100</v>
      </c>
      <c r="AN2713" s="20">
        <v>0</v>
      </c>
      <c r="AO2713" s="20">
        <v>100</v>
      </c>
      <c r="AP2713" s="20">
        <v>7</v>
      </c>
      <c r="AQ2713" s="20">
        <v>93</v>
      </c>
      <c r="AR2713" s="20">
        <v>0</v>
      </c>
      <c r="AS2713" s="20">
        <v>100</v>
      </c>
      <c r="AT2713" s="20">
        <v>0</v>
      </c>
      <c r="AU2713" s="20">
        <v>100</v>
      </c>
      <c r="AV2713" s="20">
        <v>0</v>
      </c>
      <c r="AW2713" s="20">
        <v>100</v>
      </c>
      <c r="AX2713" s="20">
        <v>0</v>
      </c>
      <c r="AY2713" s="20">
        <v>100</v>
      </c>
      <c r="AZ2713" s="20">
        <v>0</v>
      </c>
      <c r="BA2713" s="20">
        <v>100</v>
      </c>
      <c r="BB2713" s="20">
        <v>0</v>
      </c>
      <c r="BC2713" s="20">
        <v>100</v>
      </c>
      <c r="BD2713" s="20">
        <v>0</v>
      </c>
      <c r="BE2713" s="20">
        <v>100</v>
      </c>
      <c r="BF2713" s="20">
        <v>7</v>
      </c>
      <c r="BG2713" s="20">
        <v>93</v>
      </c>
      <c r="BH2713" s="20" t="s">
        <v>5913</v>
      </c>
      <c r="BI2713" s="20" t="s">
        <v>5913</v>
      </c>
      <c r="BJ2713" s="20" t="s">
        <v>5913</v>
      </c>
      <c r="BK2713" s="20" t="s">
        <v>5913</v>
      </c>
      <c r="BL2713" s="20">
        <v>7</v>
      </c>
      <c r="BM2713" s="20">
        <v>93</v>
      </c>
      <c r="BN2713" s="20">
        <v>0</v>
      </c>
      <c r="BO2713" s="20">
        <v>100</v>
      </c>
      <c r="BP2713" s="20" t="s">
        <v>5913</v>
      </c>
      <c r="BQ2713" s="20" t="s">
        <v>5913</v>
      </c>
      <c r="BR2713" s="20" t="s">
        <v>5913</v>
      </c>
      <c r="BS2713" s="20" t="s">
        <v>5913</v>
      </c>
      <c r="BT2713" s="20" t="s">
        <v>5913</v>
      </c>
      <c r="BU2713" s="20" t="s">
        <v>5913</v>
      </c>
      <c r="BV2713" s="20" t="s">
        <v>5913</v>
      </c>
      <c r="BW2713" s="20" t="s">
        <v>5913</v>
      </c>
      <c r="BX2713" s="20" t="s">
        <v>5913</v>
      </c>
      <c r="BY2713" s="20" t="s">
        <v>5913</v>
      </c>
      <c r="BZ2713" s="20" t="s">
        <v>5913</v>
      </c>
      <c r="CA2713" s="20" t="s">
        <v>5913</v>
      </c>
      <c r="CB2713" s="20" t="s">
        <v>5913</v>
      </c>
      <c r="CC2713" s="20" t="s">
        <v>5913</v>
      </c>
      <c r="CD2713" s="20" t="s">
        <v>5913</v>
      </c>
      <c r="CE2713" s="20" t="s">
        <v>5913</v>
      </c>
      <c r="CF2713" s="20" t="s">
        <v>5913</v>
      </c>
      <c r="CG2713" s="20" t="s">
        <v>5913</v>
      </c>
      <c r="CH2713" s="20" t="s">
        <v>5913</v>
      </c>
      <c r="CI2713" s="20">
        <v>0</v>
      </c>
      <c r="CJ2713" s="20">
        <v>100</v>
      </c>
      <c r="CK2713" s="20">
        <v>0</v>
      </c>
      <c r="CL2713" s="20">
        <v>100</v>
      </c>
      <c r="CM2713" s="20">
        <v>0</v>
      </c>
      <c r="CN2713" s="20">
        <v>100</v>
      </c>
      <c r="CO2713" s="20">
        <v>7</v>
      </c>
      <c r="CP2713" s="20">
        <v>93</v>
      </c>
      <c r="CQ2713" s="20">
        <v>29</v>
      </c>
      <c r="CR2713" s="20">
        <v>71</v>
      </c>
    </row>
    <row r="2714" spans="1:96" ht="15" customHeight="1" x14ac:dyDescent="0.25">
      <c r="A2714" s="24" t="s">
        <v>5449</v>
      </c>
      <c r="B2714" s="12" t="s">
        <v>5450</v>
      </c>
      <c r="C2714" s="20">
        <v>74</v>
      </c>
      <c r="D2714" s="20">
        <v>5</v>
      </c>
      <c r="E2714" s="20">
        <v>95</v>
      </c>
      <c r="F2714" s="20">
        <v>3</v>
      </c>
      <c r="G2714" s="20">
        <v>97</v>
      </c>
      <c r="H2714" s="20">
        <v>5</v>
      </c>
      <c r="I2714" s="20">
        <v>95</v>
      </c>
      <c r="J2714" s="20">
        <v>3</v>
      </c>
      <c r="K2714" s="20">
        <v>97</v>
      </c>
      <c r="L2714" s="20">
        <v>5</v>
      </c>
      <c r="M2714" s="20">
        <v>95</v>
      </c>
      <c r="N2714" s="20">
        <v>2</v>
      </c>
      <c r="O2714" s="20">
        <v>98</v>
      </c>
      <c r="P2714" s="20">
        <v>0</v>
      </c>
      <c r="Q2714" s="20">
        <v>100</v>
      </c>
      <c r="R2714" s="20">
        <v>5</v>
      </c>
      <c r="S2714" s="20">
        <v>95</v>
      </c>
      <c r="T2714" s="20">
        <v>2</v>
      </c>
      <c r="U2714" s="20">
        <v>98</v>
      </c>
      <c r="V2714" s="20">
        <v>3</v>
      </c>
      <c r="W2714" s="20">
        <v>97</v>
      </c>
      <c r="X2714" s="20">
        <v>3</v>
      </c>
      <c r="Y2714" s="20">
        <v>97</v>
      </c>
      <c r="Z2714" s="20">
        <v>6</v>
      </c>
      <c r="AA2714" s="20">
        <v>94</v>
      </c>
      <c r="AB2714" s="20">
        <v>3</v>
      </c>
      <c r="AC2714" s="20">
        <v>97</v>
      </c>
      <c r="AD2714" s="20">
        <v>13</v>
      </c>
      <c r="AE2714" s="20">
        <v>88</v>
      </c>
      <c r="AF2714" s="20">
        <v>12</v>
      </c>
      <c r="AG2714" s="20">
        <v>88</v>
      </c>
      <c r="AH2714" s="20">
        <v>12</v>
      </c>
      <c r="AI2714" s="20">
        <v>88</v>
      </c>
      <c r="AJ2714" s="20">
        <v>5</v>
      </c>
      <c r="AK2714" s="20">
        <v>95</v>
      </c>
      <c r="AL2714" s="20">
        <v>2</v>
      </c>
      <c r="AM2714" s="20">
        <v>98</v>
      </c>
      <c r="AN2714" s="20">
        <v>3</v>
      </c>
      <c r="AO2714" s="20">
        <v>97</v>
      </c>
      <c r="AP2714" s="20">
        <v>2</v>
      </c>
      <c r="AQ2714" s="20">
        <v>98</v>
      </c>
      <c r="AR2714" s="20">
        <v>6</v>
      </c>
      <c r="AS2714" s="20">
        <v>94</v>
      </c>
      <c r="AT2714" s="20">
        <v>4</v>
      </c>
      <c r="AU2714" s="20">
        <v>96</v>
      </c>
      <c r="AV2714" s="20">
        <v>4</v>
      </c>
      <c r="AW2714" s="20">
        <v>96</v>
      </c>
      <c r="AX2714" s="20">
        <v>2</v>
      </c>
      <c r="AY2714" s="20">
        <v>98</v>
      </c>
      <c r="AZ2714" s="20">
        <v>2</v>
      </c>
      <c r="BA2714" s="20">
        <v>98</v>
      </c>
      <c r="BB2714" s="20">
        <v>5</v>
      </c>
      <c r="BC2714" s="20">
        <v>95</v>
      </c>
      <c r="BD2714" s="20">
        <v>5</v>
      </c>
      <c r="BE2714" s="20">
        <v>95</v>
      </c>
      <c r="BF2714" s="20">
        <v>2</v>
      </c>
      <c r="BG2714" s="20">
        <v>98</v>
      </c>
      <c r="BH2714" s="20" t="s">
        <v>5913</v>
      </c>
      <c r="BI2714" s="20" t="s">
        <v>5913</v>
      </c>
      <c r="BJ2714" s="20" t="s">
        <v>5913</v>
      </c>
      <c r="BK2714" s="20" t="s">
        <v>5913</v>
      </c>
      <c r="BL2714" s="20">
        <v>2</v>
      </c>
      <c r="BM2714" s="20">
        <v>98</v>
      </c>
      <c r="BN2714" s="20">
        <v>0</v>
      </c>
      <c r="BO2714" s="20">
        <v>100</v>
      </c>
      <c r="BP2714" s="20" t="s">
        <v>5913</v>
      </c>
      <c r="BQ2714" s="20" t="s">
        <v>5913</v>
      </c>
      <c r="BR2714" s="20" t="s">
        <v>5913</v>
      </c>
      <c r="BS2714" s="20" t="s">
        <v>5913</v>
      </c>
      <c r="BT2714" s="20" t="s">
        <v>5913</v>
      </c>
      <c r="BU2714" s="20" t="s">
        <v>5913</v>
      </c>
      <c r="BV2714" s="20" t="s">
        <v>5913</v>
      </c>
      <c r="BW2714" s="20" t="s">
        <v>5913</v>
      </c>
      <c r="BX2714" s="20" t="s">
        <v>5913</v>
      </c>
      <c r="BY2714" s="20" t="s">
        <v>5913</v>
      </c>
      <c r="BZ2714" s="20" t="s">
        <v>5913</v>
      </c>
      <c r="CA2714" s="20" t="s">
        <v>5913</v>
      </c>
      <c r="CB2714" s="20" t="s">
        <v>5913</v>
      </c>
      <c r="CC2714" s="20" t="s">
        <v>5913</v>
      </c>
      <c r="CD2714" s="20" t="s">
        <v>5913</v>
      </c>
      <c r="CE2714" s="20" t="s">
        <v>5913</v>
      </c>
      <c r="CF2714" s="20" t="s">
        <v>5913</v>
      </c>
      <c r="CG2714" s="20" t="s">
        <v>5913</v>
      </c>
      <c r="CH2714" s="20" t="s">
        <v>5913</v>
      </c>
      <c r="CI2714" s="20">
        <v>0</v>
      </c>
      <c r="CJ2714" s="20">
        <v>100</v>
      </c>
      <c r="CK2714" s="20">
        <v>2</v>
      </c>
      <c r="CL2714" s="20">
        <v>98</v>
      </c>
      <c r="CM2714" s="20">
        <v>3</v>
      </c>
      <c r="CN2714" s="20">
        <v>97</v>
      </c>
      <c r="CO2714" s="20">
        <v>2</v>
      </c>
      <c r="CP2714" s="20">
        <v>98</v>
      </c>
      <c r="CQ2714" s="20">
        <v>28</v>
      </c>
      <c r="CR2714" s="20">
        <v>72</v>
      </c>
    </row>
    <row r="2715" spans="1:96" ht="15" customHeight="1" x14ac:dyDescent="0.25">
      <c r="A2715" s="24" t="s">
        <v>5451</v>
      </c>
      <c r="B2715" s="12" t="s">
        <v>5452</v>
      </c>
      <c r="C2715" s="20">
        <v>81</v>
      </c>
      <c r="D2715" s="20">
        <v>5</v>
      </c>
      <c r="E2715" s="20">
        <v>95</v>
      </c>
      <c r="F2715" s="20">
        <v>5</v>
      </c>
      <c r="G2715" s="20">
        <v>95</v>
      </c>
      <c r="H2715" s="20">
        <v>10</v>
      </c>
      <c r="I2715" s="20">
        <v>90</v>
      </c>
      <c r="J2715" s="20">
        <v>5</v>
      </c>
      <c r="K2715" s="20">
        <v>95</v>
      </c>
      <c r="L2715" s="20">
        <v>5</v>
      </c>
      <c r="M2715" s="20">
        <v>95</v>
      </c>
      <c r="N2715" s="20">
        <v>5</v>
      </c>
      <c r="O2715" s="20">
        <v>95</v>
      </c>
      <c r="P2715" s="20">
        <v>5</v>
      </c>
      <c r="Q2715" s="20">
        <v>95</v>
      </c>
      <c r="R2715" s="20">
        <v>0</v>
      </c>
      <c r="S2715" s="20">
        <v>100</v>
      </c>
      <c r="T2715" s="20">
        <v>5</v>
      </c>
      <c r="U2715" s="20">
        <v>95</v>
      </c>
      <c r="V2715" s="20">
        <v>5</v>
      </c>
      <c r="W2715" s="20">
        <v>95</v>
      </c>
      <c r="X2715" s="20">
        <v>5</v>
      </c>
      <c r="Y2715" s="20">
        <v>95</v>
      </c>
      <c r="Z2715" s="20">
        <v>5</v>
      </c>
      <c r="AA2715" s="20">
        <v>95</v>
      </c>
      <c r="AB2715" s="20">
        <v>0</v>
      </c>
      <c r="AC2715" s="20">
        <v>100</v>
      </c>
      <c r="AD2715" s="20">
        <v>5</v>
      </c>
      <c r="AE2715" s="20">
        <v>95</v>
      </c>
      <c r="AF2715" s="20">
        <v>5</v>
      </c>
      <c r="AG2715" s="20">
        <v>95</v>
      </c>
      <c r="AH2715" s="20">
        <v>11</v>
      </c>
      <c r="AI2715" s="20">
        <v>89</v>
      </c>
      <c r="AJ2715" s="20">
        <v>5</v>
      </c>
      <c r="AK2715" s="20">
        <v>95</v>
      </c>
      <c r="AL2715" s="20">
        <v>5</v>
      </c>
      <c r="AM2715" s="20">
        <v>95</v>
      </c>
      <c r="AN2715" s="20">
        <v>5</v>
      </c>
      <c r="AO2715" s="20">
        <v>95</v>
      </c>
      <c r="AP2715" s="20">
        <v>5</v>
      </c>
      <c r="AQ2715" s="20">
        <v>95</v>
      </c>
      <c r="AR2715" s="20">
        <v>5</v>
      </c>
      <c r="AS2715" s="20">
        <v>95</v>
      </c>
      <c r="AT2715" s="20">
        <v>5</v>
      </c>
      <c r="AU2715" s="20">
        <v>95</v>
      </c>
      <c r="AV2715" s="20">
        <v>5</v>
      </c>
      <c r="AW2715" s="20">
        <v>95</v>
      </c>
      <c r="AX2715" s="20">
        <v>0</v>
      </c>
      <c r="AY2715" s="20">
        <v>100</v>
      </c>
      <c r="AZ2715" s="20">
        <v>0</v>
      </c>
      <c r="BA2715" s="20">
        <v>100</v>
      </c>
      <c r="BB2715" s="20">
        <v>5</v>
      </c>
      <c r="BC2715" s="20">
        <v>95</v>
      </c>
      <c r="BD2715" s="20">
        <v>0</v>
      </c>
      <c r="BE2715" s="20">
        <v>100</v>
      </c>
      <c r="BF2715" s="20">
        <v>0</v>
      </c>
      <c r="BG2715" s="20">
        <v>100</v>
      </c>
      <c r="BH2715" s="20" t="s">
        <v>5913</v>
      </c>
      <c r="BI2715" s="20" t="s">
        <v>5913</v>
      </c>
      <c r="BJ2715" s="20" t="s">
        <v>5913</v>
      </c>
      <c r="BK2715" s="20" t="s">
        <v>5913</v>
      </c>
      <c r="BL2715" s="20">
        <v>5</v>
      </c>
      <c r="BM2715" s="20">
        <v>95</v>
      </c>
      <c r="BN2715" s="20">
        <v>0</v>
      </c>
      <c r="BO2715" s="20">
        <v>100</v>
      </c>
      <c r="BP2715" s="20" t="s">
        <v>5913</v>
      </c>
      <c r="BQ2715" s="20" t="s">
        <v>5913</v>
      </c>
      <c r="BR2715" s="20" t="s">
        <v>5913</v>
      </c>
      <c r="BS2715" s="20" t="s">
        <v>5913</v>
      </c>
      <c r="BT2715" s="20" t="s">
        <v>5913</v>
      </c>
      <c r="BU2715" s="20" t="s">
        <v>5913</v>
      </c>
      <c r="BV2715" s="20" t="s">
        <v>5913</v>
      </c>
      <c r="BW2715" s="20" t="s">
        <v>5913</v>
      </c>
      <c r="BX2715" s="20" t="s">
        <v>5913</v>
      </c>
      <c r="BY2715" s="20" t="s">
        <v>5913</v>
      </c>
      <c r="BZ2715" s="20" t="s">
        <v>5913</v>
      </c>
      <c r="CA2715" s="20" t="s">
        <v>5913</v>
      </c>
      <c r="CB2715" s="20" t="s">
        <v>5913</v>
      </c>
      <c r="CC2715" s="20" t="s">
        <v>5913</v>
      </c>
      <c r="CD2715" s="20" t="s">
        <v>5913</v>
      </c>
      <c r="CE2715" s="20" t="s">
        <v>5913</v>
      </c>
      <c r="CF2715" s="20" t="s">
        <v>5913</v>
      </c>
      <c r="CG2715" s="20" t="s">
        <v>5913</v>
      </c>
      <c r="CH2715" s="20" t="s">
        <v>5913</v>
      </c>
      <c r="CI2715" s="20">
        <v>0</v>
      </c>
      <c r="CJ2715" s="20">
        <v>100</v>
      </c>
      <c r="CK2715" s="20">
        <v>5</v>
      </c>
      <c r="CL2715" s="20">
        <v>95</v>
      </c>
      <c r="CM2715" s="20">
        <v>0</v>
      </c>
      <c r="CN2715" s="20">
        <v>100</v>
      </c>
      <c r="CO2715" s="20">
        <v>0</v>
      </c>
      <c r="CP2715" s="20">
        <v>100</v>
      </c>
      <c r="CQ2715" s="20">
        <v>10</v>
      </c>
      <c r="CR2715" s="20">
        <v>90</v>
      </c>
    </row>
    <row r="2716" spans="1:96" ht="15" customHeight="1" x14ac:dyDescent="0.25">
      <c r="A2716" s="24" t="s">
        <v>5453</v>
      </c>
      <c r="B2716" s="12" t="s">
        <v>5454</v>
      </c>
      <c r="C2716" s="20">
        <v>86</v>
      </c>
      <c r="D2716" s="20">
        <v>6</v>
      </c>
      <c r="E2716" s="20">
        <v>94</v>
      </c>
      <c r="F2716" s="20">
        <v>6</v>
      </c>
      <c r="G2716" s="20">
        <v>94</v>
      </c>
      <c r="H2716" s="20">
        <v>10</v>
      </c>
      <c r="I2716" s="20">
        <v>90</v>
      </c>
      <c r="J2716" s="20">
        <v>2</v>
      </c>
      <c r="K2716" s="20">
        <v>98</v>
      </c>
      <c r="L2716" s="20">
        <v>3</v>
      </c>
      <c r="M2716" s="20">
        <v>97</v>
      </c>
      <c r="N2716" s="20">
        <v>6</v>
      </c>
      <c r="O2716" s="20">
        <v>94</v>
      </c>
      <c r="P2716" s="20">
        <v>2</v>
      </c>
      <c r="Q2716" s="20">
        <v>98</v>
      </c>
      <c r="R2716" s="20">
        <v>2</v>
      </c>
      <c r="S2716" s="20">
        <v>98</v>
      </c>
      <c r="T2716" s="20">
        <v>2</v>
      </c>
      <c r="U2716" s="20">
        <v>98</v>
      </c>
      <c r="V2716" s="20">
        <v>5</v>
      </c>
      <c r="W2716" s="20">
        <v>95</v>
      </c>
      <c r="X2716" s="20">
        <v>3</v>
      </c>
      <c r="Y2716" s="20">
        <v>97</v>
      </c>
      <c r="Z2716" s="20">
        <v>5</v>
      </c>
      <c r="AA2716" s="20">
        <v>95</v>
      </c>
      <c r="AB2716" s="20">
        <v>2</v>
      </c>
      <c r="AC2716" s="20">
        <v>98</v>
      </c>
      <c r="AD2716" s="20">
        <v>2</v>
      </c>
      <c r="AE2716" s="20">
        <v>98</v>
      </c>
      <c r="AF2716" s="20">
        <v>3</v>
      </c>
      <c r="AG2716" s="20">
        <v>97</v>
      </c>
      <c r="AH2716" s="20">
        <v>3</v>
      </c>
      <c r="AI2716" s="20">
        <v>97</v>
      </c>
      <c r="AJ2716" s="20">
        <v>0</v>
      </c>
      <c r="AK2716" s="20">
        <v>100</v>
      </c>
      <c r="AL2716" s="20">
        <v>2</v>
      </c>
      <c r="AM2716" s="20">
        <v>98</v>
      </c>
      <c r="AN2716" s="20">
        <v>2</v>
      </c>
      <c r="AO2716" s="20">
        <v>98</v>
      </c>
      <c r="AP2716" s="20">
        <v>2</v>
      </c>
      <c r="AQ2716" s="20">
        <v>98</v>
      </c>
      <c r="AR2716" s="20">
        <v>3</v>
      </c>
      <c r="AS2716" s="20">
        <v>97</v>
      </c>
      <c r="AT2716" s="20">
        <v>2</v>
      </c>
      <c r="AU2716" s="20">
        <v>98</v>
      </c>
      <c r="AV2716" s="20">
        <v>4</v>
      </c>
      <c r="AW2716" s="20">
        <v>96</v>
      </c>
      <c r="AX2716" s="20">
        <v>3</v>
      </c>
      <c r="AY2716" s="20">
        <v>97</v>
      </c>
      <c r="AZ2716" s="20">
        <v>2</v>
      </c>
      <c r="BA2716" s="20">
        <v>98</v>
      </c>
      <c r="BB2716" s="20">
        <v>0</v>
      </c>
      <c r="BC2716" s="20">
        <v>100</v>
      </c>
      <c r="BD2716" s="20">
        <v>0</v>
      </c>
      <c r="BE2716" s="20">
        <v>100</v>
      </c>
      <c r="BF2716" s="20">
        <v>0</v>
      </c>
      <c r="BG2716" s="20">
        <v>100</v>
      </c>
      <c r="BH2716" s="20" t="s">
        <v>5913</v>
      </c>
      <c r="BI2716" s="20" t="s">
        <v>5913</v>
      </c>
      <c r="BJ2716" s="20" t="s">
        <v>5913</v>
      </c>
      <c r="BK2716" s="20" t="s">
        <v>5913</v>
      </c>
      <c r="BL2716" s="20">
        <v>0</v>
      </c>
      <c r="BM2716" s="20">
        <v>100</v>
      </c>
      <c r="BN2716" s="20">
        <v>0</v>
      </c>
      <c r="BO2716" s="20">
        <v>100</v>
      </c>
      <c r="BP2716" s="20" t="s">
        <v>5913</v>
      </c>
      <c r="BQ2716" s="20" t="s">
        <v>5913</v>
      </c>
      <c r="BR2716" s="20" t="s">
        <v>5913</v>
      </c>
      <c r="BS2716" s="20" t="s">
        <v>5913</v>
      </c>
      <c r="BT2716" s="20" t="s">
        <v>5913</v>
      </c>
      <c r="BU2716" s="20" t="s">
        <v>5913</v>
      </c>
      <c r="BV2716" s="20" t="s">
        <v>5913</v>
      </c>
      <c r="BW2716" s="20" t="s">
        <v>5913</v>
      </c>
      <c r="BX2716" s="20" t="s">
        <v>5913</v>
      </c>
      <c r="BY2716" s="20" t="s">
        <v>5913</v>
      </c>
      <c r="BZ2716" s="20" t="s">
        <v>5913</v>
      </c>
      <c r="CA2716" s="20" t="s">
        <v>5913</v>
      </c>
      <c r="CB2716" s="20" t="s">
        <v>5913</v>
      </c>
      <c r="CC2716" s="20" t="s">
        <v>5913</v>
      </c>
      <c r="CD2716" s="20" t="s">
        <v>5913</v>
      </c>
      <c r="CE2716" s="20" t="s">
        <v>5913</v>
      </c>
      <c r="CF2716" s="20" t="s">
        <v>5913</v>
      </c>
      <c r="CG2716" s="20" t="s">
        <v>5913</v>
      </c>
      <c r="CH2716" s="20" t="s">
        <v>5913</v>
      </c>
      <c r="CI2716" s="20">
        <v>0</v>
      </c>
      <c r="CJ2716" s="20">
        <v>100</v>
      </c>
      <c r="CK2716" s="20">
        <v>2</v>
      </c>
      <c r="CL2716" s="20">
        <v>98</v>
      </c>
      <c r="CM2716" s="20">
        <v>2</v>
      </c>
      <c r="CN2716" s="20">
        <v>98</v>
      </c>
      <c r="CO2716" s="20">
        <v>2</v>
      </c>
      <c r="CP2716" s="20">
        <v>98</v>
      </c>
      <c r="CQ2716" s="20">
        <v>12</v>
      </c>
      <c r="CR2716" s="20">
        <v>88</v>
      </c>
    </row>
    <row r="2717" spans="1:96" ht="15" customHeight="1" x14ac:dyDescent="0.25">
      <c r="A2717" s="24" t="s">
        <v>5455</v>
      </c>
      <c r="B2717" s="12" t="s">
        <v>5456</v>
      </c>
      <c r="C2717" s="20">
        <v>52</v>
      </c>
      <c r="D2717" s="20">
        <v>11</v>
      </c>
      <c r="E2717" s="20">
        <v>89</v>
      </c>
      <c r="F2717" s="20">
        <v>14</v>
      </c>
      <c r="G2717" s="20">
        <v>86</v>
      </c>
      <c r="H2717" s="20">
        <v>23</v>
      </c>
      <c r="I2717" s="20">
        <v>77</v>
      </c>
      <c r="J2717" s="20">
        <v>3</v>
      </c>
      <c r="K2717" s="20">
        <v>97</v>
      </c>
      <c r="L2717" s="20">
        <v>11</v>
      </c>
      <c r="M2717" s="20">
        <v>89</v>
      </c>
      <c r="N2717" s="20">
        <v>6</v>
      </c>
      <c r="O2717" s="20">
        <v>94</v>
      </c>
      <c r="P2717" s="20">
        <v>0</v>
      </c>
      <c r="Q2717" s="20">
        <v>100</v>
      </c>
      <c r="R2717" s="20">
        <v>6</v>
      </c>
      <c r="S2717" s="20">
        <v>94</v>
      </c>
      <c r="T2717" s="20">
        <v>3</v>
      </c>
      <c r="U2717" s="20">
        <v>97</v>
      </c>
      <c r="V2717" s="20">
        <v>8</v>
      </c>
      <c r="W2717" s="20">
        <v>92</v>
      </c>
      <c r="X2717" s="20">
        <v>3</v>
      </c>
      <c r="Y2717" s="20">
        <v>97</v>
      </c>
      <c r="Z2717" s="20">
        <v>6</v>
      </c>
      <c r="AA2717" s="20">
        <v>94</v>
      </c>
      <c r="AB2717" s="20">
        <v>0</v>
      </c>
      <c r="AC2717" s="20">
        <v>100</v>
      </c>
      <c r="AD2717" s="20">
        <v>13</v>
      </c>
      <c r="AE2717" s="20">
        <v>87</v>
      </c>
      <c r="AF2717" s="20">
        <v>18</v>
      </c>
      <c r="AG2717" s="20">
        <v>82</v>
      </c>
      <c r="AH2717" s="20">
        <v>9</v>
      </c>
      <c r="AI2717" s="20">
        <v>91</v>
      </c>
      <c r="AJ2717" s="20">
        <v>3</v>
      </c>
      <c r="AK2717" s="20">
        <v>97</v>
      </c>
      <c r="AL2717" s="20">
        <v>3</v>
      </c>
      <c r="AM2717" s="20">
        <v>97</v>
      </c>
      <c r="AN2717" s="20">
        <v>0</v>
      </c>
      <c r="AO2717" s="20">
        <v>100</v>
      </c>
      <c r="AP2717" s="20">
        <v>3</v>
      </c>
      <c r="AQ2717" s="20">
        <v>97</v>
      </c>
      <c r="AR2717" s="20">
        <v>10</v>
      </c>
      <c r="AS2717" s="20">
        <v>90</v>
      </c>
      <c r="AT2717" s="20">
        <v>13</v>
      </c>
      <c r="AU2717" s="20">
        <v>87</v>
      </c>
      <c r="AV2717" s="20">
        <v>6</v>
      </c>
      <c r="AW2717" s="20">
        <v>94</v>
      </c>
      <c r="AX2717" s="20">
        <v>3</v>
      </c>
      <c r="AY2717" s="20">
        <v>97</v>
      </c>
      <c r="AZ2717" s="20">
        <v>0</v>
      </c>
      <c r="BA2717" s="20">
        <v>100</v>
      </c>
      <c r="BB2717" s="20">
        <v>0</v>
      </c>
      <c r="BC2717" s="20">
        <v>100</v>
      </c>
      <c r="BD2717" s="20">
        <v>6</v>
      </c>
      <c r="BE2717" s="20">
        <v>94</v>
      </c>
      <c r="BF2717" s="20">
        <v>3</v>
      </c>
      <c r="BG2717" s="20">
        <v>97</v>
      </c>
      <c r="BH2717" s="20" t="s">
        <v>5913</v>
      </c>
      <c r="BI2717" s="20" t="s">
        <v>5913</v>
      </c>
      <c r="BJ2717" s="20" t="s">
        <v>5913</v>
      </c>
      <c r="BK2717" s="20" t="s">
        <v>5913</v>
      </c>
      <c r="BL2717" s="20">
        <v>0</v>
      </c>
      <c r="BM2717" s="20">
        <v>100</v>
      </c>
      <c r="BN2717" s="20">
        <v>0</v>
      </c>
      <c r="BO2717" s="20">
        <v>100</v>
      </c>
      <c r="BP2717" s="20" t="s">
        <v>5913</v>
      </c>
      <c r="BQ2717" s="20" t="s">
        <v>5913</v>
      </c>
      <c r="BR2717" s="20" t="s">
        <v>5913</v>
      </c>
      <c r="BS2717" s="20" t="s">
        <v>5913</v>
      </c>
      <c r="BT2717" s="20" t="s">
        <v>5913</v>
      </c>
      <c r="BU2717" s="20" t="s">
        <v>5913</v>
      </c>
      <c r="BV2717" s="20" t="s">
        <v>5913</v>
      </c>
      <c r="BW2717" s="20" t="s">
        <v>5913</v>
      </c>
      <c r="BX2717" s="20" t="s">
        <v>5913</v>
      </c>
      <c r="BY2717" s="20" t="s">
        <v>5913</v>
      </c>
      <c r="BZ2717" s="20" t="s">
        <v>5913</v>
      </c>
      <c r="CA2717" s="20" t="s">
        <v>5913</v>
      </c>
      <c r="CB2717" s="20" t="s">
        <v>5913</v>
      </c>
      <c r="CC2717" s="20" t="s">
        <v>5913</v>
      </c>
      <c r="CD2717" s="20" t="s">
        <v>5913</v>
      </c>
      <c r="CE2717" s="20" t="s">
        <v>5913</v>
      </c>
      <c r="CF2717" s="20" t="s">
        <v>5913</v>
      </c>
      <c r="CG2717" s="20" t="s">
        <v>5913</v>
      </c>
      <c r="CH2717" s="20" t="s">
        <v>5913</v>
      </c>
      <c r="CI2717" s="20">
        <v>3</v>
      </c>
      <c r="CJ2717" s="20">
        <v>97</v>
      </c>
      <c r="CK2717" s="20">
        <v>3</v>
      </c>
      <c r="CL2717" s="20">
        <v>97</v>
      </c>
      <c r="CM2717" s="20">
        <v>6</v>
      </c>
      <c r="CN2717" s="20">
        <v>94</v>
      </c>
      <c r="CO2717" s="20">
        <v>3</v>
      </c>
      <c r="CP2717" s="20">
        <v>97</v>
      </c>
      <c r="CQ2717" s="20">
        <v>25</v>
      </c>
      <c r="CR2717" s="20">
        <v>75</v>
      </c>
    </row>
    <row r="2718" spans="1:96" ht="15" customHeight="1" x14ac:dyDescent="0.25">
      <c r="A2718" s="24" t="s">
        <v>5457</v>
      </c>
      <c r="B2718" s="12" t="s">
        <v>5458</v>
      </c>
      <c r="C2718" s="20">
        <v>53</v>
      </c>
      <c r="D2718" s="20">
        <v>7</v>
      </c>
      <c r="E2718" s="20">
        <v>93</v>
      </c>
      <c r="F2718" s="20">
        <v>4</v>
      </c>
      <c r="G2718" s="20">
        <v>96</v>
      </c>
      <c r="H2718" s="20">
        <v>15</v>
      </c>
      <c r="I2718" s="20">
        <v>85</v>
      </c>
      <c r="J2718" s="20">
        <v>0</v>
      </c>
      <c r="K2718" s="20">
        <v>100</v>
      </c>
      <c r="L2718" s="20">
        <v>7</v>
      </c>
      <c r="M2718" s="20">
        <v>93</v>
      </c>
      <c r="N2718" s="20">
        <v>0</v>
      </c>
      <c r="O2718" s="20">
        <v>100</v>
      </c>
      <c r="P2718" s="20">
        <v>0</v>
      </c>
      <c r="Q2718" s="20">
        <v>100</v>
      </c>
      <c r="R2718" s="20">
        <v>0</v>
      </c>
      <c r="S2718" s="20">
        <v>100</v>
      </c>
      <c r="T2718" s="20">
        <v>0</v>
      </c>
      <c r="U2718" s="20">
        <v>100</v>
      </c>
      <c r="V2718" s="20">
        <v>4</v>
      </c>
      <c r="W2718" s="20">
        <v>96</v>
      </c>
      <c r="X2718" s="20">
        <v>7</v>
      </c>
      <c r="Y2718" s="20">
        <v>93</v>
      </c>
      <c r="Z2718" s="20">
        <v>7</v>
      </c>
      <c r="AA2718" s="20">
        <v>93</v>
      </c>
      <c r="AB2718" s="20">
        <v>0</v>
      </c>
      <c r="AC2718" s="20">
        <v>100</v>
      </c>
      <c r="AD2718" s="20">
        <v>13</v>
      </c>
      <c r="AE2718" s="20">
        <v>88</v>
      </c>
      <c r="AF2718" s="20">
        <v>13</v>
      </c>
      <c r="AG2718" s="20">
        <v>88</v>
      </c>
      <c r="AH2718" s="20">
        <v>19</v>
      </c>
      <c r="AI2718" s="20">
        <v>81</v>
      </c>
      <c r="AJ2718" s="20">
        <v>0</v>
      </c>
      <c r="AK2718" s="20">
        <v>100</v>
      </c>
      <c r="AL2718" s="20">
        <v>4</v>
      </c>
      <c r="AM2718" s="20">
        <v>96</v>
      </c>
      <c r="AN2718" s="20">
        <v>0</v>
      </c>
      <c r="AO2718" s="20">
        <v>100</v>
      </c>
      <c r="AP2718" s="20">
        <v>5</v>
      </c>
      <c r="AQ2718" s="20">
        <v>95</v>
      </c>
      <c r="AR2718" s="20">
        <v>14</v>
      </c>
      <c r="AS2718" s="20">
        <v>86</v>
      </c>
      <c r="AT2718" s="20">
        <v>5</v>
      </c>
      <c r="AU2718" s="20">
        <v>95</v>
      </c>
      <c r="AV2718" s="20">
        <v>13</v>
      </c>
      <c r="AW2718" s="20">
        <v>87</v>
      </c>
      <c r="AX2718" s="20">
        <v>7</v>
      </c>
      <c r="AY2718" s="20">
        <v>93</v>
      </c>
      <c r="AZ2718" s="20">
        <v>0</v>
      </c>
      <c r="BA2718" s="20">
        <v>100</v>
      </c>
      <c r="BB2718" s="20">
        <v>0</v>
      </c>
      <c r="BC2718" s="20">
        <v>100</v>
      </c>
      <c r="BD2718" s="20">
        <v>0</v>
      </c>
      <c r="BE2718" s="20">
        <v>100</v>
      </c>
      <c r="BF2718" s="20">
        <v>0</v>
      </c>
      <c r="BG2718" s="20">
        <v>100</v>
      </c>
      <c r="BH2718" s="20" t="s">
        <v>5913</v>
      </c>
      <c r="BI2718" s="20" t="s">
        <v>5913</v>
      </c>
      <c r="BJ2718" s="20" t="s">
        <v>5913</v>
      </c>
      <c r="BK2718" s="20" t="s">
        <v>5913</v>
      </c>
      <c r="BL2718" s="20">
        <v>0</v>
      </c>
      <c r="BM2718" s="20">
        <v>100</v>
      </c>
      <c r="BN2718" s="20">
        <v>0</v>
      </c>
      <c r="BO2718" s="20">
        <v>100</v>
      </c>
      <c r="BP2718" s="20" t="s">
        <v>5913</v>
      </c>
      <c r="BQ2718" s="20" t="s">
        <v>5913</v>
      </c>
      <c r="BR2718" s="20" t="s">
        <v>5913</v>
      </c>
      <c r="BS2718" s="20" t="s">
        <v>5913</v>
      </c>
      <c r="BT2718" s="20" t="s">
        <v>5913</v>
      </c>
      <c r="BU2718" s="20" t="s">
        <v>5913</v>
      </c>
      <c r="BV2718" s="20" t="s">
        <v>5913</v>
      </c>
      <c r="BW2718" s="20" t="s">
        <v>5913</v>
      </c>
      <c r="BX2718" s="20" t="s">
        <v>5913</v>
      </c>
      <c r="BY2718" s="20" t="s">
        <v>5913</v>
      </c>
      <c r="BZ2718" s="20" t="s">
        <v>5913</v>
      </c>
      <c r="CA2718" s="20" t="s">
        <v>5913</v>
      </c>
      <c r="CB2718" s="20" t="s">
        <v>5913</v>
      </c>
      <c r="CC2718" s="20" t="s">
        <v>5913</v>
      </c>
      <c r="CD2718" s="20" t="s">
        <v>5913</v>
      </c>
      <c r="CE2718" s="20" t="s">
        <v>5913</v>
      </c>
      <c r="CF2718" s="20" t="s">
        <v>5913</v>
      </c>
      <c r="CG2718" s="20" t="s">
        <v>5913</v>
      </c>
      <c r="CH2718" s="20" t="s">
        <v>5913</v>
      </c>
      <c r="CI2718" s="20">
        <v>0</v>
      </c>
      <c r="CJ2718" s="20">
        <v>100</v>
      </c>
      <c r="CK2718" s="20">
        <v>4</v>
      </c>
      <c r="CL2718" s="20">
        <v>96</v>
      </c>
      <c r="CM2718" s="20">
        <v>12</v>
      </c>
      <c r="CN2718" s="20">
        <v>88</v>
      </c>
      <c r="CO2718" s="20">
        <v>4</v>
      </c>
      <c r="CP2718" s="20">
        <v>96</v>
      </c>
      <c r="CQ2718" s="20">
        <v>23</v>
      </c>
      <c r="CR2718" s="20">
        <v>77</v>
      </c>
    </row>
    <row r="2719" spans="1:96" ht="15" customHeight="1" x14ac:dyDescent="0.25">
      <c r="A2719" s="24" t="s">
        <v>5459</v>
      </c>
      <c r="B2719" s="12" t="s">
        <v>5089</v>
      </c>
      <c r="C2719" s="20">
        <v>15</v>
      </c>
      <c r="D2719" s="20" t="s">
        <v>5913</v>
      </c>
      <c r="E2719" s="20" t="s">
        <v>5913</v>
      </c>
      <c r="F2719" s="20">
        <v>0</v>
      </c>
      <c r="G2719" s="20">
        <v>100</v>
      </c>
      <c r="H2719" s="20" t="s">
        <v>5913</v>
      </c>
      <c r="I2719" s="20" t="s">
        <v>5913</v>
      </c>
      <c r="J2719" s="20">
        <v>0</v>
      </c>
      <c r="K2719" s="20">
        <v>100</v>
      </c>
      <c r="L2719" s="20">
        <v>20</v>
      </c>
      <c r="M2719" s="20">
        <v>80</v>
      </c>
      <c r="N2719" s="20">
        <v>0</v>
      </c>
      <c r="O2719" s="20">
        <v>100</v>
      </c>
      <c r="P2719" s="20">
        <v>0</v>
      </c>
      <c r="Q2719" s="20">
        <v>100</v>
      </c>
      <c r="R2719" s="20">
        <v>0</v>
      </c>
      <c r="S2719" s="20">
        <v>100</v>
      </c>
      <c r="T2719" s="20">
        <v>0</v>
      </c>
      <c r="U2719" s="20">
        <v>100</v>
      </c>
      <c r="V2719" s="20" t="s">
        <v>5913</v>
      </c>
      <c r="W2719" s="20" t="s">
        <v>5913</v>
      </c>
      <c r="X2719" s="20" t="s">
        <v>5913</v>
      </c>
      <c r="Y2719" s="20" t="s">
        <v>5913</v>
      </c>
      <c r="Z2719" s="20" t="s">
        <v>5913</v>
      </c>
      <c r="AA2719" s="20" t="s">
        <v>5913</v>
      </c>
      <c r="AB2719" s="20">
        <v>0</v>
      </c>
      <c r="AC2719" s="20">
        <v>100</v>
      </c>
      <c r="AD2719" s="20" t="s">
        <v>5913</v>
      </c>
      <c r="AE2719" s="20" t="s">
        <v>5913</v>
      </c>
      <c r="AF2719" s="20" t="s">
        <v>5913</v>
      </c>
      <c r="AG2719" s="20" t="s">
        <v>5913</v>
      </c>
      <c r="AH2719" s="20">
        <v>20</v>
      </c>
      <c r="AI2719" s="20">
        <v>80</v>
      </c>
      <c r="AJ2719" s="20" t="s">
        <v>5913</v>
      </c>
      <c r="AK2719" s="20" t="s">
        <v>5913</v>
      </c>
      <c r="AL2719" s="20" t="s">
        <v>5913</v>
      </c>
      <c r="AM2719" s="20" t="s">
        <v>5913</v>
      </c>
      <c r="AN2719" s="20">
        <v>0</v>
      </c>
      <c r="AO2719" s="20">
        <v>100</v>
      </c>
      <c r="AP2719" s="20" t="s">
        <v>5913</v>
      </c>
      <c r="AQ2719" s="20" t="s">
        <v>5913</v>
      </c>
      <c r="AR2719" s="20" t="s">
        <v>5913</v>
      </c>
      <c r="AS2719" s="20" t="s">
        <v>5913</v>
      </c>
      <c r="AT2719" s="20" t="s">
        <v>5913</v>
      </c>
      <c r="AU2719" s="20" t="s">
        <v>5913</v>
      </c>
      <c r="AV2719" s="20" t="s">
        <v>5913</v>
      </c>
      <c r="AW2719" s="20" t="s">
        <v>5913</v>
      </c>
      <c r="AX2719" s="20">
        <v>0</v>
      </c>
      <c r="AY2719" s="20">
        <v>100</v>
      </c>
      <c r="AZ2719" s="20">
        <v>20</v>
      </c>
      <c r="BA2719" s="20">
        <v>80</v>
      </c>
      <c r="BB2719" s="20">
        <v>20</v>
      </c>
      <c r="BC2719" s="20">
        <v>80</v>
      </c>
      <c r="BD2719" s="20">
        <v>0</v>
      </c>
      <c r="BE2719" s="20">
        <v>100</v>
      </c>
      <c r="BF2719" s="20">
        <v>0</v>
      </c>
      <c r="BG2719" s="20">
        <v>100</v>
      </c>
      <c r="BH2719" s="20" t="s">
        <v>5913</v>
      </c>
      <c r="BI2719" s="20" t="s">
        <v>5913</v>
      </c>
      <c r="BJ2719" s="20" t="s">
        <v>5913</v>
      </c>
      <c r="BK2719" s="20" t="s">
        <v>5913</v>
      </c>
      <c r="BL2719" s="20">
        <v>0</v>
      </c>
      <c r="BM2719" s="20">
        <v>100</v>
      </c>
      <c r="BN2719" s="20">
        <v>0</v>
      </c>
      <c r="BO2719" s="20">
        <v>100</v>
      </c>
      <c r="BP2719" s="20" t="s">
        <v>5913</v>
      </c>
      <c r="BQ2719" s="20" t="s">
        <v>5913</v>
      </c>
      <c r="BR2719" s="20" t="s">
        <v>5913</v>
      </c>
      <c r="BS2719" s="20" t="s">
        <v>5913</v>
      </c>
      <c r="BT2719" s="20" t="s">
        <v>5913</v>
      </c>
      <c r="BU2719" s="20" t="s">
        <v>5913</v>
      </c>
      <c r="BV2719" s="20" t="s">
        <v>5913</v>
      </c>
      <c r="BW2719" s="20" t="s">
        <v>5913</v>
      </c>
      <c r="BX2719" s="20" t="s">
        <v>5913</v>
      </c>
      <c r="BY2719" s="20" t="s">
        <v>5913</v>
      </c>
      <c r="BZ2719" s="20" t="s">
        <v>5913</v>
      </c>
      <c r="CA2719" s="20" t="s">
        <v>5913</v>
      </c>
      <c r="CB2719" s="20" t="s">
        <v>5913</v>
      </c>
      <c r="CC2719" s="20" t="s">
        <v>5913</v>
      </c>
      <c r="CD2719" s="20" t="s">
        <v>5913</v>
      </c>
      <c r="CE2719" s="20" t="s">
        <v>5913</v>
      </c>
      <c r="CF2719" s="20" t="s">
        <v>5913</v>
      </c>
      <c r="CG2719" s="20" t="s">
        <v>5913</v>
      </c>
      <c r="CH2719" s="20" t="s">
        <v>5913</v>
      </c>
      <c r="CI2719" s="20">
        <v>0</v>
      </c>
      <c r="CJ2719" s="20">
        <v>100</v>
      </c>
      <c r="CK2719" s="20">
        <v>20</v>
      </c>
      <c r="CL2719" s="20">
        <v>80</v>
      </c>
      <c r="CM2719" s="20">
        <v>20</v>
      </c>
      <c r="CN2719" s="20">
        <v>80</v>
      </c>
      <c r="CO2719" s="20">
        <v>20</v>
      </c>
      <c r="CP2719" s="20">
        <v>80</v>
      </c>
      <c r="CQ2719" s="20">
        <v>60</v>
      </c>
      <c r="CR2719" s="20">
        <v>40</v>
      </c>
    </row>
    <row r="2720" spans="1:96" ht="15" customHeight="1" x14ac:dyDescent="0.25">
      <c r="A2720" s="24" t="s">
        <v>5460</v>
      </c>
      <c r="B2720" s="12" t="s">
        <v>5461</v>
      </c>
      <c r="C2720" s="20">
        <v>86</v>
      </c>
      <c r="D2720" s="20">
        <v>10</v>
      </c>
      <c r="E2720" s="20">
        <v>90</v>
      </c>
      <c r="F2720" s="20">
        <v>8</v>
      </c>
      <c r="G2720" s="20">
        <v>92</v>
      </c>
      <c r="H2720" s="20">
        <v>18</v>
      </c>
      <c r="I2720" s="20">
        <v>82</v>
      </c>
      <c r="J2720" s="20">
        <v>1</v>
      </c>
      <c r="K2720" s="20">
        <v>99</v>
      </c>
      <c r="L2720" s="20">
        <v>7</v>
      </c>
      <c r="M2720" s="20">
        <v>93</v>
      </c>
      <c r="N2720" s="20">
        <v>4</v>
      </c>
      <c r="O2720" s="20">
        <v>96</v>
      </c>
      <c r="P2720" s="20">
        <v>1</v>
      </c>
      <c r="Q2720" s="20">
        <v>99</v>
      </c>
      <c r="R2720" s="20">
        <v>4</v>
      </c>
      <c r="S2720" s="20">
        <v>96</v>
      </c>
      <c r="T2720" s="20">
        <v>0</v>
      </c>
      <c r="U2720" s="20">
        <v>100</v>
      </c>
      <c r="V2720" s="20">
        <v>3</v>
      </c>
      <c r="W2720" s="20">
        <v>97</v>
      </c>
      <c r="X2720" s="20">
        <v>3</v>
      </c>
      <c r="Y2720" s="20">
        <v>97</v>
      </c>
      <c r="Z2720" s="20">
        <v>1</v>
      </c>
      <c r="AA2720" s="20">
        <v>99</v>
      </c>
      <c r="AB2720" s="20">
        <v>3</v>
      </c>
      <c r="AC2720" s="20">
        <v>97</v>
      </c>
      <c r="AD2720" s="20">
        <v>8</v>
      </c>
      <c r="AE2720" s="20">
        <v>92</v>
      </c>
      <c r="AF2720" s="20">
        <v>8</v>
      </c>
      <c r="AG2720" s="20">
        <v>92</v>
      </c>
      <c r="AH2720" s="20">
        <v>4</v>
      </c>
      <c r="AI2720" s="20">
        <v>96</v>
      </c>
      <c r="AJ2720" s="20">
        <v>10</v>
      </c>
      <c r="AK2720" s="20">
        <v>90</v>
      </c>
      <c r="AL2720" s="20">
        <v>3</v>
      </c>
      <c r="AM2720" s="20">
        <v>97</v>
      </c>
      <c r="AN2720" s="20">
        <v>1</v>
      </c>
      <c r="AO2720" s="20">
        <v>99</v>
      </c>
      <c r="AP2720" s="20">
        <v>5</v>
      </c>
      <c r="AQ2720" s="20">
        <v>95</v>
      </c>
      <c r="AR2720" s="20">
        <v>15</v>
      </c>
      <c r="AS2720" s="20">
        <v>85</v>
      </c>
      <c r="AT2720" s="20">
        <v>5</v>
      </c>
      <c r="AU2720" s="20">
        <v>95</v>
      </c>
      <c r="AV2720" s="20">
        <v>5</v>
      </c>
      <c r="AW2720" s="20">
        <v>95</v>
      </c>
      <c r="AX2720" s="20">
        <v>7</v>
      </c>
      <c r="AY2720" s="20">
        <v>93</v>
      </c>
      <c r="AZ2720" s="20">
        <v>1</v>
      </c>
      <c r="BA2720" s="20">
        <v>99</v>
      </c>
      <c r="BB2720" s="20">
        <v>1</v>
      </c>
      <c r="BC2720" s="20">
        <v>99</v>
      </c>
      <c r="BD2720" s="20">
        <v>1</v>
      </c>
      <c r="BE2720" s="20">
        <v>99</v>
      </c>
      <c r="BF2720" s="20">
        <v>1</v>
      </c>
      <c r="BG2720" s="20">
        <v>99</v>
      </c>
      <c r="BH2720" s="20" t="s">
        <v>5913</v>
      </c>
      <c r="BI2720" s="20" t="s">
        <v>5913</v>
      </c>
      <c r="BJ2720" s="20" t="s">
        <v>5913</v>
      </c>
      <c r="BK2720" s="20" t="s">
        <v>5913</v>
      </c>
      <c r="BL2720" s="20">
        <v>3</v>
      </c>
      <c r="BM2720" s="20">
        <v>97</v>
      </c>
      <c r="BN2720" s="20">
        <v>3</v>
      </c>
      <c r="BO2720" s="20">
        <v>97</v>
      </c>
      <c r="BP2720" s="20" t="s">
        <v>5913</v>
      </c>
      <c r="BQ2720" s="20" t="s">
        <v>5913</v>
      </c>
      <c r="BR2720" s="20" t="s">
        <v>5913</v>
      </c>
      <c r="BS2720" s="20" t="s">
        <v>5913</v>
      </c>
      <c r="BT2720" s="20" t="s">
        <v>5913</v>
      </c>
      <c r="BU2720" s="20" t="s">
        <v>5913</v>
      </c>
      <c r="BV2720" s="20" t="s">
        <v>5913</v>
      </c>
      <c r="BW2720" s="20" t="s">
        <v>5913</v>
      </c>
      <c r="BX2720" s="20" t="s">
        <v>5913</v>
      </c>
      <c r="BY2720" s="20" t="s">
        <v>5913</v>
      </c>
      <c r="BZ2720" s="20" t="s">
        <v>5913</v>
      </c>
      <c r="CA2720" s="20" t="s">
        <v>5913</v>
      </c>
      <c r="CB2720" s="20" t="s">
        <v>5913</v>
      </c>
      <c r="CC2720" s="20" t="s">
        <v>5913</v>
      </c>
      <c r="CD2720" s="20" t="s">
        <v>5913</v>
      </c>
      <c r="CE2720" s="20" t="s">
        <v>5913</v>
      </c>
      <c r="CF2720" s="20" t="s">
        <v>5913</v>
      </c>
      <c r="CG2720" s="20" t="s">
        <v>5913</v>
      </c>
      <c r="CH2720" s="20" t="s">
        <v>5913</v>
      </c>
      <c r="CI2720" s="20">
        <v>1</v>
      </c>
      <c r="CJ2720" s="20">
        <v>99</v>
      </c>
      <c r="CK2720" s="20">
        <v>7</v>
      </c>
      <c r="CL2720" s="20">
        <v>93</v>
      </c>
      <c r="CM2720" s="20">
        <v>9</v>
      </c>
      <c r="CN2720" s="20">
        <v>91</v>
      </c>
      <c r="CO2720" s="20">
        <v>3</v>
      </c>
      <c r="CP2720" s="20">
        <v>97</v>
      </c>
      <c r="CQ2720" s="20">
        <v>39</v>
      </c>
      <c r="CR2720" s="20">
        <v>61</v>
      </c>
    </row>
    <row r="2721" spans="1:96" ht="15" customHeight="1" x14ac:dyDescent="0.25">
      <c r="A2721" s="24" t="s">
        <v>5462</v>
      </c>
      <c r="B2721" s="12" t="s">
        <v>5463</v>
      </c>
      <c r="C2721" s="20">
        <v>59</v>
      </c>
      <c r="D2721" s="20">
        <v>5</v>
      </c>
      <c r="E2721" s="20">
        <v>95</v>
      </c>
      <c r="F2721" s="20">
        <v>10</v>
      </c>
      <c r="G2721" s="20">
        <v>90</v>
      </c>
      <c r="H2721" s="20">
        <v>5</v>
      </c>
      <c r="I2721" s="20">
        <v>95</v>
      </c>
      <c r="J2721" s="20">
        <v>0</v>
      </c>
      <c r="K2721" s="20">
        <v>100</v>
      </c>
      <c r="L2721" s="20">
        <v>5</v>
      </c>
      <c r="M2721" s="20">
        <v>95</v>
      </c>
      <c r="N2721" s="20">
        <v>5</v>
      </c>
      <c r="O2721" s="20">
        <v>95</v>
      </c>
      <c r="P2721" s="20">
        <v>0</v>
      </c>
      <c r="Q2721" s="20">
        <v>100</v>
      </c>
      <c r="R2721" s="20">
        <v>5</v>
      </c>
      <c r="S2721" s="20">
        <v>95</v>
      </c>
      <c r="T2721" s="20">
        <v>0</v>
      </c>
      <c r="U2721" s="20">
        <v>100</v>
      </c>
      <c r="V2721" s="20">
        <v>5</v>
      </c>
      <c r="W2721" s="20">
        <v>95</v>
      </c>
      <c r="X2721" s="20">
        <v>5</v>
      </c>
      <c r="Y2721" s="20">
        <v>95</v>
      </c>
      <c r="Z2721" s="20">
        <v>5</v>
      </c>
      <c r="AA2721" s="20">
        <v>95</v>
      </c>
      <c r="AB2721" s="20">
        <v>5</v>
      </c>
      <c r="AC2721" s="20">
        <v>95</v>
      </c>
      <c r="AD2721" s="20">
        <v>10</v>
      </c>
      <c r="AE2721" s="20">
        <v>90</v>
      </c>
      <c r="AF2721" s="20">
        <v>12</v>
      </c>
      <c r="AG2721" s="20">
        <v>88</v>
      </c>
      <c r="AH2721" s="20">
        <v>5</v>
      </c>
      <c r="AI2721" s="20">
        <v>95</v>
      </c>
      <c r="AJ2721" s="20">
        <v>10</v>
      </c>
      <c r="AK2721" s="20">
        <v>90</v>
      </c>
      <c r="AL2721" s="20">
        <v>5</v>
      </c>
      <c r="AM2721" s="20">
        <v>95</v>
      </c>
      <c r="AN2721" s="20">
        <v>5</v>
      </c>
      <c r="AO2721" s="20">
        <v>95</v>
      </c>
      <c r="AP2721" s="20">
        <v>15</v>
      </c>
      <c r="AQ2721" s="20">
        <v>85</v>
      </c>
      <c r="AR2721" s="20">
        <v>12</v>
      </c>
      <c r="AS2721" s="20">
        <v>88</v>
      </c>
      <c r="AT2721" s="20">
        <v>11</v>
      </c>
      <c r="AU2721" s="20">
        <v>89</v>
      </c>
      <c r="AV2721" s="20">
        <v>11</v>
      </c>
      <c r="AW2721" s="20">
        <v>89</v>
      </c>
      <c r="AX2721" s="20">
        <v>15</v>
      </c>
      <c r="AY2721" s="20">
        <v>85</v>
      </c>
      <c r="AZ2721" s="20">
        <v>15</v>
      </c>
      <c r="BA2721" s="20">
        <v>85</v>
      </c>
      <c r="BB2721" s="20">
        <v>0</v>
      </c>
      <c r="BC2721" s="20">
        <v>100</v>
      </c>
      <c r="BD2721" s="20">
        <v>11</v>
      </c>
      <c r="BE2721" s="20">
        <v>89</v>
      </c>
      <c r="BF2721" s="20">
        <v>0</v>
      </c>
      <c r="BG2721" s="20">
        <v>100</v>
      </c>
      <c r="BH2721" s="20" t="s">
        <v>5913</v>
      </c>
      <c r="BI2721" s="20" t="s">
        <v>5913</v>
      </c>
      <c r="BJ2721" s="20" t="s">
        <v>5913</v>
      </c>
      <c r="BK2721" s="20" t="s">
        <v>5913</v>
      </c>
      <c r="BL2721" s="20">
        <v>0</v>
      </c>
      <c r="BM2721" s="20">
        <v>100</v>
      </c>
      <c r="BN2721" s="20">
        <v>0</v>
      </c>
      <c r="BO2721" s="20">
        <v>100</v>
      </c>
      <c r="BP2721" s="20" t="s">
        <v>5913</v>
      </c>
      <c r="BQ2721" s="20" t="s">
        <v>5913</v>
      </c>
      <c r="BR2721" s="20" t="s">
        <v>5913</v>
      </c>
      <c r="BS2721" s="20" t="s">
        <v>5913</v>
      </c>
      <c r="BT2721" s="20" t="s">
        <v>5913</v>
      </c>
      <c r="BU2721" s="20" t="s">
        <v>5913</v>
      </c>
      <c r="BV2721" s="20" t="s">
        <v>5913</v>
      </c>
      <c r="BW2721" s="20" t="s">
        <v>5913</v>
      </c>
      <c r="BX2721" s="20" t="s">
        <v>5913</v>
      </c>
      <c r="BY2721" s="20" t="s">
        <v>5913</v>
      </c>
      <c r="BZ2721" s="20" t="s">
        <v>5913</v>
      </c>
      <c r="CA2721" s="20" t="s">
        <v>5913</v>
      </c>
      <c r="CB2721" s="20" t="s">
        <v>5913</v>
      </c>
      <c r="CC2721" s="20" t="s">
        <v>5913</v>
      </c>
      <c r="CD2721" s="20" t="s">
        <v>5913</v>
      </c>
      <c r="CE2721" s="20" t="s">
        <v>5913</v>
      </c>
      <c r="CF2721" s="20" t="s">
        <v>5913</v>
      </c>
      <c r="CG2721" s="20" t="s">
        <v>5913</v>
      </c>
      <c r="CH2721" s="20" t="s">
        <v>5913</v>
      </c>
      <c r="CI2721" s="20">
        <v>6</v>
      </c>
      <c r="CJ2721" s="20">
        <v>94</v>
      </c>
      <c r="CK2721" s="20">
        <v>11</v>
      </c>
      <c r="CL2721" s="20">
        <v>89</v>
      </c>
      <c r="CM2721" s="20">
        <v>11</v>
      </c>
      <c r="CN2721" s="20">
        <v>89</v>
      </c>
      <c r="CO2721" s="20">
        <v>5</v>
      </c>
      <c r="CP2721" s="20">
        <v>95</v>
      </c>
      <c r="CQ2721" s="20">
        <v>26</v>
      </c>
      <c r="CR2721" s="20">
        <v>74</v>
      </c>
    </row>
    <row r="2722" spans="1:96" ht="15" customHeight="1" x14ac:dyDescent="0.25">
      <c r="A2722" s="24" t="s">
        <v>5464</v>
      </c>
      <c r="B2722" s="12" t="s">
        <v>5465</v>
      </c>
      <c r="C2722" s="20">
        <v>35</v>
      </c>
      <c r="D2722" s="20">
        <v>0</v>
      </c>
      <c r="E2722" s="20">
        <v>100</v>
      </c>
      <c r="F2722" s="20">
        <v>0</v>
      </c>
      <c r="G2722" s="20">
        <v>100</v>
      </c>
      <c r="H2722" s="20">
        <v>15</v>
      </c>
      <c r="I2722" s="20">
        <v>85</v>
      </c>
      <c r="J2722" s="20">
        <v>0</v>
      </c>
      <c r="K2722" s="20">
        <v>100</v>
      </c>
      <c r="L2722" s="20">
        <v>0</v>
      </c>
      <c r="M2722" s="20">
        <v>100</v>
      </c>
      <c r="N2722" s="20">
        <v>4</v>
      </c>
      <c r="O2722" s="20">
        <v>96</v>
      </c>
      <c r="P2722" s="20">
        <v>0</v>
      </c>
      <c r="Q2722" s="20">
        <v>100</v>
      </c>
      <c r="R2722" s="20">
        <v>0</v>
      </c>
      <c r="S2722" s="20">
        <v>100</v>
      </c>
      <c r="T2722" s="20">
        <v>0</v>
      </c>
      <c r="U2722" s="20">
        <v>100</v>
      </c>
      <c r="V2722" s="20">
        <v>0</v>
      </c>
      <c r="W2722" s="20">
        <v>100</v>
      </c>
      <c r="X2722" s="20">
        <v>0</v>
      </c>
      <c r="Y2722" s="20">
        <v>100</v>
      </c>
      <c r="Z2722" s="20">
        <v>0</v>
      </c>
      <c r="AA2722" s="20">
        <v>100</v>
      </c>
      <c r="AB2722" s="20">
        <v>0</v>
      </c>
      <c r="AC2722" s="20">
        <v>100</v>
      </c>
      <c r="AD2722" s="20">
        <v>0</v>
      </c>
      <c r="AE2722" s="20">
        <v>100</v>
      </c>
      <c r="AF2722" s="20">
        <v>0</v>
      </c>
      <c r="AG2722" s="20">
        <v>100</v>
      </c>
      <c r="AH2722" s="20">
        <v>4</v>
      </c>
      <c r="AI2722" s="20">
        <v>96</v>
      </c>
      <c r="AJ2722" s="20">
        <v>0</v>
      </c>
      <c r="AK2722" s="20">
        <v>100</v>
      </c>
      <c r="AL2722" s="20">
        <v>0</v>
      </c>
      <c r="AM2722" s="20">
        <v>100</v>
      </c>
      <c r="AN2722" s="20">
        <v>0</v>
      </c>
      <c r="AO2722" s="20">
        <v>100</v>
      </c>
      <c r="AP2722" s="20">
        <v>0</v>
      </c>
      <c r="AQ2722" s="20">
        <v>100</v>
      </c>
      <c r="AR2722" s="20">
        <v>0</v>
      </c>
      <c r="AS2722" s="20">
        <v>100</v>
      </c>
      <c r="AT2722" s="20">
        <v>0</v>
      </c>
      <c r="AU2722" s="20">
        <v>100</v>
      </c>
      <c r="AV2722" s="20">
        <v>0</v>
      </c>
      <c r="AW2722" s="20">
        <v>100</v>
      </c>
      <c r="AX2722" s="20">
        <v>4</v>
      </c>
      <c r="AY2722" s="20">
        <v>96</v>
      </c>
      <c r="AZ2722" s="20">
        <v>0</v>
      </c>
      <c r="BA2722" s="20">
        <v>100</v>
      </c>
      <c r="BB2722" s="20">
        <v>0</v>
      </c>
      <c r="BC2722" s="20">
        <v>100</v>
      </c>
      <c r="BD2722" s="20">
        <v>0</v>
      </c>
      <c r="BE2722" s="20">
        <v>100</v>
      </c>
      <c r="BF2722" s="20">
        <v>0</v>
      </c>
      <c r="BG2722" s="20">
        <v>100</v>
      </c>
      <c r="BH2722" s="20" t="s">
        <v>5913</v>
      </c>
      <c r="BI2722" s="20" t="s">
        <v>5913</v>
      </c>
      <c r="BJ2722" s="20" t="s">
        <v>5913</v>
      </c>
      <c r="BK2722" s="20" t="s">
        <v>5913</v>
      </c>
      <c r="BL2722" s="20">
        <v>7</v>
      </c>
      <c r="BM2722" s="20">
        <v>93</v>
      </c>
      <c r="BN2722" s="20">
        <v>4</v>
      </c>
      <c r="BO2722" s="20">
        <v>96</v>
      </c>
      <c r="BP2722" s="20" t="s">
        <v>5913</v>
      </c>
      <c r="BQ2722" s="20" t="s">
        <v>5913</v>
      </c>
      <c r="BR2722" s="20" t="s">
        <v>5913</v>
      </c>
      <c r="BS2722" s="20" t="s">
        <v>5913</v>
      </c>
      <c r="BT2722" s="20" t="s">
        <v>5913</v>
      </c>
      <c r="BU2722" s="20" t="s">
        <v>5913</v>
      </c>
      <c r="BV2722" s="20" t="s">
        <v>5913</v>
      </c>
      <c r="BW2722" s="20" t="s">
        <v>5913</v>
      </c>
      <c r="BX2722" s="20" t="s">
        <v>5913</v>
      </c>
      <c r="BY2722" s="20" t="s">
        <v>5913</v>
      </c>
      <c r="BZ2722" s="20" t="s">
        <v>5913</v>
      </c>
      <c r="CA2722" s="20" t="s">
        <v>5913</v>
      </c>
      <c r="CB2722" s="20" t="s">
        <v>5913</v>
      </c>
      <c r="CC2722" s="20" t="s">
        <v>5913</v>
      </c>
      <c r="CD2722" s="20" t="s">
        <v>5913</v>
      </c>
      <c r="CE2722" s="20" t="s">
        <v>5913</v>
      </c>
      <c r="CF2722" s="20" t="s">
        <v>5913</v>
      </c>
      <c r="CG2722" s="20" t="s">
        <v>5913</v>
      </c>
      <c r="CH2722" s="20" t="s">
        <v>5913</v>
      </c>
      <c r="CI2722" s="20">
        <v>0</v>
      </c>
      <c r="CJ2722" s="20">
        <v>100</v>
      </c>
      <c r="CK2722" s="20">
        <v>4</v>
      </c>
      <c r="CL2722" s="20">
        <v>96</v>
      </c>
      <c r="CM2722" s="20">
        <v>4</v>
      </c>
      <c r="CN2722" s="20">
        <v>96</v>
      </c>
      <c r="CO2722" s="20">
        <v>4</v>
      </c>
      <c r="CP2722" s="20">
        <v>96</v>
      </c>
      <c r="CQ2722" s="20">
        <v>27</v>
      </c>
      <c r="CR2722" s="20">
        <v>73</v>
      </c>
    </row>
    <row r="2723" spans="1:96" ht="15" customHeight="1" x14ac:dyDescent="0.25">
      <c r="A2723" s="24" t="s">
        <v>5466</v>
      </c>
      <c r="B2723" s="12" t="s">
        <v>5467</v>
      </c>
      <c r="C2723" s="20">
        <v>27</v>
      </c>
      <c r="D2723" s="20">
        <v>5</v>
      </c>
      <c r="E2723" s="20">
        <v>95</v>
      </c>
      <c r="F2723" s="20">
        <v>5</v>
      </c>
      <c r="G2723" s="20">
        <v>95</v>
      </c>
      <c r="H2723" s="20">
        <v>36</v>
      </c>
      <c r="I2723" s="20">
        <v>64</v>
      </c>
      <c r="J2723" s="20">
        <v>5</v>
      </c>
      <c r="K2723" s="20">
        <v>95</v>
      </c>
      <c r="L2723" s="20">
        <v>5</v>
      </c>
      <c r="M2723" s="20">
        <v>95</v>
      </c>
      <c r="N2723" s="20">
        <v>5</v>
      </c>
      <c r="O2723" s="20">
        <v>95</v>
      </c>
      <c r="P2723" s="20">
        <v>5</v>
      </c>
      <c r="Q2723" s="20">
        <v>95</v>
      </c>
      <c r="R2723" s="20">
        <v>5</v>
      </c>
      <c r="S2723" s="20">
        <v>95</v>
      </c>
      <c r="T2723" s="20">
        <v>5</v>
      </c>
      <c r="U2723" s="20">
        <v>95</v>
      </c>
      <c r="V2723" s="20">
        <v>5</v>
      </c>
      <c r="W2723" s="20">
        <v>95</v>
      </c>
      <c r="X2723" s="20">
        <v>5</v>
      </c>
      <c r="Y2723" s="20">
        <v>95</v>
      </c>
      <c r="Z2723" s="20">
        <v>5</v>
      </c>
      <c r="AA2723" s="20">
        <v>95</v>
      </c>
      <c r="AB2723" s="20">
        <v>5</v>
      </c>
      <c r="AC2723" s="20">
        <v>95</v>
      </c>
      <c r="AD2723" s="20">
        <v>4</v>
      </c>
      <c r="AE2723" s="20">
        <v>96</v>
      </c>
      <c r="AF2723" s="20">
        <v>9</v>
      </c>
      <c r="AG2723" s="20">
        <v>91</v>
      </c>
      <c r="AH2723" s="20">
        <v>13</v>
      </c>
      <c r="AI2723" s="20">
        <v>87</v>
      </c>
      <c r="AJ2723" s="20">
        <v>5</v>
      </c>
      <c r="AK2723" s="20">
        <v>95</v>
      </c>
      <c r="AL2723" s="20">
        <v>4</v>
      </c>
      <c r="AM2723" s="20">
        <v>96</v>
      </c>
      <c r="AN2723" s="20">
        <v>0</v>
      </c>
      <c r="AO2723" s="20">
        <v>100</v>
      </c>
      <c r="AP2723" s="20">
        <v>5</v>
      </c>
      <c r="AQ2723" s="20">
        <v>95</v>
      </c>
      <c r="AR2723" s="20">
        <v>5</v>
      </c>
      <c r="AS2723" s="20">
        <v>95</v>
      </c>
      <c r="AT2723" s="20">
        <v>5</v>
      </c>
      <c r="AU2723" s="20">
        <v>95</v>
      </c>
      <c r="AV2723" s="20">
        <v>5</v>
      </c>
      <c r="AW2723" s="20">
        <v>95</v>
      </c>
      <c r="AX2723" s="20">
        <v>5</v>
      </c>
      <c r="AY2723" s="20">
        <v>95</v>
      </c>
      <c r="AZ2723" s="20">
        <v>0</v>
      </c>
      <c r="BA2723" s="20">
        <v>100</v>
      </c>
      <c r="BB2723" s="20">
        <v>4</v>
      </c>
      <c r="BC2723" s="20">
        <v>96</v>
      </c>
      <c r="BD2723" s="20">
        <v>4</v>
      </c>
      <c r="BE2723" s="20">
        <v>96</v>
      </c>
      <c r="BF2723" s="20">
        <v>4</v>
      </c>
      <c r="BG2723" s="20">
        <v>96</v>
      </c>
      <c r="BH2723" s="20" t="s">
        <v>5913</v>
      </c>
      <c r="BI2723" s="20" t="s">
        <v>5913</v>
      </c>
      <c r="BJ2723" s="20" t="s">
        <v>5913</v>
      </c>
      <c r="BK2723" s="20" t="s">
        <v>5913</v>
      </c>
      <c r="BL2723" s="20">
        <v>0</v>
      </c>
      <c r="BM2723" s="20">
        <v>100</v>
      </c>
      <c r="BN2723" s="20">
        <v>0</v>
      </c>
      <c r="BO2723" s="20">
        <v>100</v>
      </c>
      <c r="BP2723" s="20" t="s">
        <v>5913</v>
      </c>
      <c r="BQ2723" s="20" t="s">
        <v>5913</v>
      </c>
      <c r="BR2723" s="20" t="s">
        <v>5913</v>
      </c>
      <c r="BS2723" s="20" t="s">
        <v>5913</v>
      </c>
      <c r="BT2723" s="20" t="s">
        <v>5913</v>
      </c>
      <c r="BU2723" s="20" t="s">
        <v>5913</v>
      </c>
      <c r="BV2723" s="20" t="s">
        <v>5913</v>
      </c>
      <c r="BW2723" s="20" t="s">
        <v>5913</v>
      </c>
      <c r="BX2723" s="20" t="s">
        <v>5913</v>
      </c>
      <c r="BY2723" s="20" t="s">
        <v>5913</v>
      </c>
      <c r="BZ2723" s="20" t="s">
        <v>5913</v>
      </c>
      <c r="CA2723" s="20" t="s">
        <v>5913</v>
      </c>
      <c r="CB2723" s="20" t="s">
        <v>5913</v>
      </c>
      <c r="CC2723" s="20" t="s">
        <v>5913</v>
      </c>
      <c r="CD2723" s="20" t="s">
        <v>5913</v>
      </c>
      <c r="CE2723" s="20" t="s">
        <v>5913</v>
      </c>
      <c r="CF2723" s="20" t="s">
        <v>5913</v>
      </c>
      <c r="CG2723" s="20" t="s">
        <v>5913</v>
      </c>
      <c r="CH2723" s="20" t="s">
        <v>5913</v>
      </c>
      <c r="CI2723" s="20">
        <v>5</v>
      </c>
      <c r="CJ2723" s="20">
        <v>95</v>
      </c>
      <c r="CK2723" s="20">
        <v>5</v>
      </c>
      <c r="CL2723" s="20">
        <v>95</v>
      </c>
      <c r="CM2723" s="20">
        <v>10</v>
      </c>
      <c r="CN2723" s="20">
        <v>90</v>
      </c>
      <c r="CO2723" s="20">
        <v>5</v>
      </c>
      <c r="CP2723" s="20">
        <v>95</v>
      </c>
      <c r="CQ2723" s="20">
        <v>40</v>
      </c>
      <c r="CR2723" s="20">
        <v>60</v>
      </c>
    </row>
    <row r="2724" spans="1:96" ht="15" customHeight="1" x14ac:dyDescent="0.25">
      <c r="A2724" s="24" t="s">
        <v>5468</v>
      </c>
      <c r="B2724" s="12" t="s">
        <v>5469</v>
      </c>
      <c r="C2724" s="20">
        <v>21</v>
      </c>
      <c r="D2724" s="20">
        <v>0</v>
      </c>
      <c r="E2724" s="20">
        <v>100</v>
      </c>
      <c r="F2724" s="20">
        <v>0</v>
      </c>
      <c r="G2724" s="20">
        <v>100</v>
      </c>
      <c r="H2724" s="20">
        <v>20</v>
      </c>
      <c r="I2724" s="20">
        <v>80</v>
      </c>
      <c r="J2724" s="20">
        <v>0</v>
      </c>
      <c r="K2724" s="20">
        <v>100</v>
      </c>
      <c r="L2724" s="20">
        <v>0</v>
      </c>
      <c r="M2724" s="20">
        <v>100</v>
      </c>
      <c r="N2724" s="20">
        <v>10</v>
      </c>
      <c r="O2724" s="20">
        <v>90</v>
      </c>
      <c r="P2724" s="20">
        <v>0</v>
      </c>
      <c r="Q2724" s="20">
        <v>100</v>
      </c>
      <c r="R2724" s="20">
        <v>10</v>
      </c>
      <c r="S2724" s="20">
        <v>90</v>
      </c>
      <c r="T2724" s="20">
        <v>0</v>
      </c>
      <c r="U2724" s="20">
        <v>100</v>
      </c>
      <c r="V2724" s="20">
        <v>0</v>
      </c>
      <c r="W2724" s="20">
        <v>100</v>
      </c>
      <c r="X2724" s="20">
        <v>10</v>
      </c>
      <c r="Y2724" s="20">
        <v>90</v>
      </c>
      <c r="Z2724" s="20">
        <v>10</v>
      </c>
      <c r="AA2724" s="20">
        <v>90</v>
      </c>
      <c r="AB2724" s="20">
        <v>0</v>
      </c>
      <c r="AC2724" s="20">
        <v>100</v>
      </c>
      <c r="AD2724" s="20">
        <v>11</v>
      </c>
      <c r="AE2724" s="20">
        <v>89</v>
      </c>
      <c r="AF2724" s="20">
        <v>11</v>
      </c>
      <c r="AG2724" s="20">
        <v>89</v>
      </c>
      <c r="AH2724" s="20">
        <v>0</v>
      </c>
      <c r="AI2724" s="20">
        <v>100</v>
      </c>
      <c r="AJ2724" s="20">
        <v>0</v>
      </c>
      <c r="AK2724" s="20">
        <v>100</v>
      </c>
      <c r="AL2724" s="20">
        <v>0</v>
      </c>
      <c r="AM2724" s="20">
        <v>100</v>
      </c>
      <c r="AN2724" s="20">
        <v>0</v>
      </c>
      <c r="AO2724" s="20">
        <v>100</v>
      </c>
      <c r="AP2724" s="20">
        <v>0</v>
      </c>
      <c r="AQ2724" s="20">
        <v>100</v>
      </c>
      <c r="AR2724" s="20">
        <v>25</v>
      </c>
      <c r="AS2724" s="20">
        <v>75</v>
      </c>
      <c r="AT2724" s="20">
        <v>0</v>
      </c>
      <c r="AU2724" s="20">
        <v>100</v>
      </c>
      <c r="AV2724" s="20">
        <v>0</v>
      </c>
      <c r="AW2724" s="20">
        <v>100</v>
      </c>
      <c r="AX2724" s="20">
        <v>0</v>
      </c>
      <c r="AY2724" s="20">
        <v>100</v>
      </c>
      <c r="AZ2724" s="20">
        <v>0</v>
      </c>
      <c r="BA2724" s="20">
        <v>100</v>
      </c>
      <c r="BB2724" s="20">
        <v>10</v>
      </c>
      <c r="BC2724" s="20">
        <v>90</v>
      </c>
      <c r="BD2724" s="20">
        <v>0</v>
      </c>
      <c r="BE2724" s="20">
        <v>100</v>
      </c>
      <c r="BF2724" s="20">
        <v>0</v>
      </c>
      <c r="BG2724" s="20">
        <v>100</v>
      </c>
      <c r="BH2724" s="20" t="s">
        <v>5913</v>
      </c>
      <c r="BI2724" s="20" t="s">
        <v>5913</v>
      </c>
      <c r="BJ2724" s="20" t="s">
        <v>5913</v>
      </c>
      <c r="BK2724" s="20" t="s">
        <v>5913</v>
      </c>
      <c r="BL2724" s="20">
        <v>0</v>
      </c>
      <c r="BM2724" s="20">
        <v>100</v>
      </c>
      <c r="BN2724" s="20">
        <v>0</v>
      </c>
      <c r="BO2724" s="20">
        <v>100</v>
      </c>
      <c r="BP2724" s="20" t="s">
        <v>5913</v>
      </c>
      <c r="BQ2724" s="20" t="s">
        <v>5913</v>
      </c>
      <c r="BR2724" s="20" t="s">
        <v>5913</v>
      </c>
      <c r="BS2724" s="20" t="s">
        <v>5913</v>
      </c>
      <c r="BT2724" s="20" t="s">
        <v>5913</v>
      </c>
      <c r="BU2724" s="20" t="s">
        <v>5913</v>
      </c>
      <c r="BV2724" s="20" t="s">
        <v>5913</v>
      </c>
      <c r="BW2724" s="20" t="s">
        <v>5913</v>
      </c>
      <c r="BX2724" s="20" t="s">
        <v>5913</v>
      </c>
      <c r="BY2724" s="20" t="s">
        <v>5913</v>
      </c>
      <c r="BZ2724" s="20" t="s">
        <v>5913</v>
      </c>
      <c r="CA2724" s="20" t="s">
        <v>5913</v>
      </c>
      <c r="CB2724" s="20" t="s">
        <v>5913</v>
      </c>
      <c r="CC2724" s="20" t="s">
        <v>5913</v>
      </c>
      <c r="CD2724" s="20" t="s">
        <v>5913</v>
      </c>
      <c r="CE2724" s="20" t="s">
        <v>5913</v>
      </c>
      <c r="CF2724" s="20" t="s">
        <v>5913</v>
      </c>
      <c r="CG2724" s="20" t="s">
        <v>5913</v>
      </c>
      <c r="CH2724" s="20" t="s">
        <v>5913</v>
      </c>
      <c r="CI2724" s="20">
        <v>0</v>
      </c>
      <c r="CJ2724" s="20">
        <v>100</v>
      </c>
      <c r="CK2724" s="20">
        <v>0</v>
      </c>
      <c r="CL2724" s="20">
        <v>100</v>
      </c>
      <c r="CM2724" s="20">
        <v>0</v>
      </c>
      <c r="CN2724" s="20">
        <v>100</v>
      </c>
      <c r="CO2724" s="20">
        <v>0</v>
      </c>
      <c r="CP2724" s="20">
        <v>100</v>
      </c>
      <c r="CQ2724" s="20">
        <v>20</v>
      </c>
      <c r="CR2724" s="20">
        <v>80</v>
      </c>
    </row>
    <row r="2725" spans="1:96" ht="15" customHeight="1" x14ac:dyDescent="0.25">
      <c r="A2725" s="24" t="s">
        <v>5470</v>
      </c>
      <c r="B2725" s="12" t="s">
        <v>5471</v>
      </c>
      <c r="C2725" s="20">
        <v>30</v>
      </c>
      <c r="D2725" s="20">
        <v>0</v>
      </c>
      <c r="E2725" s="20">
        <v>100</v>
      </c>
      <c r="F2725" s="20">
        <v>0</v>
      </c>
      <c r="G2725" s="20">
        <v>100</v>
      </c>
      <c r="H2725" s="20">
        <v>12</v>
      </c>
      <c r="I2725" s="20">
        <v>88</v>
      </c>
      <c r="J2725" s="20">
        <v>0</v>
      </c>
      <c r="K2725" s="20">
        <v>100</v>
      </c>
      <c r="L2725" s="20">
        <v>0</v>
      </c>
      <c r="M2725" s="20">
        <v>100</v>
      </c>
      <c r="N2725" s="20">
        <v>0</v>
      </c>
      <c r="O2725" s="20">
        <v>100</v>
      </c>
      <c r="P2725" s="20">
        <v>0</v>
      </c>
      <c r="Q2725" s="20">
        <v>100</v>
      </c>
      <c r="R2725" s="20">
        <v>0</v>
      </c>
      <c r="S2725" s="20">
        <v>100</v>
      </c>
      <c r="T2725" s="20">
        <v>0</v>
      </c>
      <c r="U2725" s="20">
        <v>100</v>
      </c>
      <c r="V2725" s="20">
        <v>0</v>
      </c>
      <c r="W2725" s="20">
        <v>100</v>
      </c>
      <c r="X2725" s="20">
        <v>0</v>
      </c>
      <c r="Y2725" s="20">
        <v>100</v>
      </c>
      <c r="Z2725" s="20">
        <v>0</v>
      </c>
      <c r="AA2725" s="20">
        <v>100</v>
      </c>
      <c r="AB2725" s="20">
        <v>0</v>
      </c>
      <c r="AC2725" s="20">
        <v>100</v>
      </c>
      <c r="AD2725" s="20">
        <v>8</v>
      </c>
      <c r="AE2725" s="20">
        <v>92</v>
      </c>
      <c r="AF2725" s="20">
        <v>8</v>
      </c>
      <c r="AG2725" s="20">
        <v>92</v>
      </c>
      <c r="AH2725" s="20">
        <v>4</v>
      </c>
      <c r="AI2725" s="20">
        <v>96</v>
      </c>
      <c r="AJ2725" s="20">
        <v>4</v>
      </c>
      <c r="AK2725" s="20">
        <v>96</v>
      </c>
      <c r="AL2725" s="20">
        <v>0</v>
      </c>
      <c r="AM2725" s="20">
        <v>100</v>
      </c>
      <c r="AN2725" s="20">
        <v>0</v>
      </c>
      <c r="AO2725" s="20">
        <v>100</v>
      </c>
      <c r="AP2725" s="20">
        <v>0</v>
      </c>
      <c r="AQ2725" s="20">
        <v>100</v>
      </c>
      <c r="AR2725" s="20">
        <v>5</v>
      </c>
      <c r="AS2725" s="20">
        <v>95</v>
      </c>
      <c r="AT2725" s="20">
        <v>4</v>
      </c>
      <c r="AU2725" s="20">
        <v>96</v>
      </c>
      <c r="AV2725" s="20">
        <v>4</v>
      </c>
      <c r="AW2725" s="20">
        <v>96</v>
      </c>
      <c r="AX2725" s="20">
        <v>4</v>
      </c>
      <c r="AY2725" s="20">
        <v>96</v>
      </c>
      <c r="AZ2725" s="20">
        <v>0</v>
      </c>
      <c r="BA2725" s="20">
        <v>100</v>
      </c>
      <c r="BB2725" s="20">
        <v>0</v>
      </c>
      <c r="BC2725" s="20">
        <v>100</v>
      </c>
      <c r="BD2725" s="20">
        <v>0</v>
      </c>
      <c r="BE2725" s="20">
        <v>100</v>
      </c>
      <c r="BF2725" s="20">
        <v>0</v>
      </c>
      <c r="BG2725" s="20">
        <v>100</v>
      </c>
      <c r="BH2725" s="20" t="s">
        <v>5913</v>
      </c>
      <c r="BI2725" s="20" t="s">
        <v>5913</v>
      </c>
      <c r="BJ2725" s="20" t="s">
        <v>5913</v>
      </c>
      <c r="BK2725" s="20" t="s">
        <v>5913</v>
      </c>
      <c r="BL2725" s="20">
        <v>0</v>
      </c>
      <c r="BM2725" s="20">
        <v>100</v>
      </c>
      <c r="BN2725" s="20">
        <v>0</v>
      </c>
      <c r="BO2725" s="20">
        <v>100</v>
      </c>
      <c r="BP2725" s="20" t="s">
        <v>5913</v>
      </c>
      <c r="BQ2725" s="20" t="s">
        <v>5913</v>
      </c>
      <c r="BR2725" s="20" t="s">
        <v>5913</v>
      </c>
      <c r="BS2725" s="20" t="s">
        <v>5913</v>
      </c>
      <c r="BT2725" s="20" t="s">
        <v>5913</v>
      </c>
      <c r="BU2725" s="20" t="s">
        <v>5913</v>
      </c>
      <c r="BV2725" s="20" t="s">
        <v>5913</v>
      </c>
      <c r="BW2725" s="20" t="s">
        <v>5913</v>
      </c>
      <c r="BX2725" s="20" t="s">
        <v>5913</v>
      </c>
      <c r="BY2725" s="20" t="s">
        <v>5913</v>
      </c>
      <c r="BZ2725" s="20" t="s">
        <v>5913</v>
      </c>
      <c r="CA2725" s="20" t="s">
        <v>5913</v>
      </c>
      <c r="CB2725" s="20" t="s">
        <v>5913</v>
      </c>
      <c r="CC2725" s="20" t="s">
        <v>5913</v>
      </c>
      <c r="CD2725" s="20" t="s">
        <v>5913</v>
      </c>
      <c r="CE2725" s="20" t="s">
        <v>5913</v>
      </c>
      <c r="CF2725" s="20" t="s">
        <v>5913</v>
      </c>
      <c r="CG2725" s="20" t="s">
        <v>5913</v>
      </c>
      <c r="CH2725" s="20" t="s">
        <v>5913</v>
      </c>
      <c r="CI2725" s="20">
        <v>0</v>
      </c>
      <c r="CJ2725" s="20">
        <v>100</v>
      </c>
      <c r="CK2725" s="20">
        <v>0</v>
      </c>
      <c r="CL2725" s="20">
        <v>100</v>
      </c>
      <c r="CM2725" s="20">
        <v>0</v>
      </c>
      <c r="CN2725" s="20">
        <v>100</v>
      </c>
      <c r="CO2725" s="20">
        <v>4</v>
      </c>
      <c r="CP2725" s="20">
        <v>96</v>
      </c>
      <c r="CQ2725" s="20">
        <v>22</v>
      </c>
      <c r="CR2725" s="20">
        <v>78</v>
      </c>
    </row>
    <row r="2726" spans="1:96" ht="15" customHeight="1" x14ac:dyDescent="0.25">
      <c r="A2726" s="24" t="s">
        <v>5472</v>
      </c>
      <c r="B2726" s="12" t="s">
        <v>5473</v>
      </c>
      <c r="C2726" s="20">
        <v>100</v>
      </c>
      <c r="D2726" s="20">
        <v>7</v>
      </c>
      <c r="E2726" s="20">
        <v>93</v>
      </c>
      <c r="F2726" s="20">
        <v>5</v>
      </c>
      <c r="G2726" s="20">
        <v>95</v>
      </c>
      <c r="H2726" s="20">
        <v>8</v>
      </c>
      <c r="I2726" s="20">
        <v>92</v>
      </c>
      <c r="J2726" s="20">
        <v>2</v>
      </c>
      <c r="K2726" s="20">
        <v>98</v>
      </c>
      <c r="L2726" s="20">
        <v>5</v>
      </c>
      <c r="M2726" s="20">
        <v>95</v>
      </c>
      <c r="N2726" s="20">
        <v>3</v>
      </c>
      <c r="O2726" s="20">
        <v>97</v>
      </c>
      <c r="P2726" s="20">
        <v>2</v>
      </c>
      <c r="Q2726" s="20">
        <v>98</v>
      </c>
      <c r="R2726" s="20">
        <v>5</v>
      </c>
      <c r="S2726" s="20">
        <v>95</v>
      </c>
      <c r="T2726" s="20">
        <v>2</v>
      </c>
      <c r="U2726" s="20">
        <v>98</v>
      </c>
      <c r="V2726" s="20">
        <v>2</v>
      </c>
      <c r="W2726" s="20">
        <v>98</v>
      </c>
      <c r="X2726" s="20">
        <v>3</v>
      </c>
      <c r="Y2726" s="20">
        <v>97</v>
      </c>
      <c r="Z2726" s="20">
        <v>2</v>
      </c>
      <c r="AA2726" s="20">
        <v>98</v>
      </c>
      <c r="AB2726" s="20">
        <v>3</v>
      </c>
      <c r="AC2726" s="20">
        <v>97</v>
      </c>
      <c r="AD2726" s="20">
        <v>3</v>
      </c>
      <c r="AE2726" s="20">
        <v>97</v>
      </c>
      <c r="AF2726" s="20">
        <v>5</v>
      </c>
      <c r="AG2726" s="20">
        <v>95</v>
      </c>
      <c r="AH2726" s="20">
        <v>10</v>
      </c>
      <c r="AI2726" s="20">
        <v>90</v>
      </c>
      <c r="AJ2726" s="20">
        <v>3</v>
      </c>
      <c r="AK2726" s="20">
        <v>97</v>
      </c>
      <c r="AL2726" s="20">
        <v>3</v>
      </c>
      <c r="AM2726" s="20">
        <v>97</v>
      </c>
      <c r="AN2726" s="20">
        <v>3</v>
      </c>
      <c r="AO2726" s="20">
        <v>97</v>
      </c>
      <c r="AP2726" s="20">
        <v>4</v>
      </c>
      <c r="AQ2726" s="20">
        <v>96</v>
      </c>
      <c r="AR2726" s="20">
        <v>3</v>
      </c>
      <c r="AS2726" s="20">
        <v>97</v>
      </c>
      <c r="AT2726" s="20">
        <v>3</v>
      </c>
      <c r="AU2726" s="20">
        <v>97</v>
      </c>
      <c r="AV2726" s="20">
        <v>3</v>
      </c>
      <c r="AW2726" s="20">
        <v>97</v>
      </c>
      <c r="AX2726" s="20">
        <v>2</v>
      </c>
      <c r="AY2726" s="20">
        <v>98</v>
      </c>
      <c r="AZ2726" s="20">
        <v>0</v>
      </c>
      <c r="BA2726" s="20">
        <v>100</v>
      </c>
      <c r="BB2726" s="20">
        <v>0</v>
      </c>
      <c r="BC2726" s="20">
        <v>100</v>
      </c>
      <c r="BD2726" s="20">
        <v>2</v>
      </c>
      <c r="BE2726" s="20">
        <v>98</v>
      </c>
      <c r="BF2726" s="20">
        <v>2</v>
      </c>
      <c r="BG2726" s="20">
        <v>98</v>
      </c>
      <c r="BH2726" s="20" t="s">
        <v>5913</v>
      </c>
      <c r="BI2726" s="20" t="s">
        <v>5913</v>
      </c>
      <c r="BJ2726" s="20" t="s">
        <v>5913</v>
      </c>
      <c r="BK2726" s="20" t="s">
        <v>5913</v>
      </c>
      <c r="BL2726" s="20">
        <v>7</v>
      </c>
      <c r="BM2726" s="20">
        <v>93</v>
      </c>
      <c r="BN2726" s="20">
        <v>2</v>
      </c>
      <c r="BO2726" s="20">
        <v>98</v>
      </c>
      <c r="BP2726" s="20" t="s">
        <v>5913</v>
      </c>
      <c r="BQ2726" s="20" t="s">
        <v>5913</v>
      </c>
      <c r="BR2726" s="20" t="s">
        <v>5913</v>
      </c>
      <c r="BS2726" s="20" t="s">
        <v>5913</v>
      </c>
      <c r="BT2726" s="20" t="s">
        <v>5913</v>
      </c>
      <c r="BU2726" s="20" t="s">
        <v>5913</v>
      </c>
      <c r="BV2726" s="20" t="s">
        <v>5913</v>
      </c>
      <c r="BW2726" s="20" t="s">
        <v>5913</v>
      </c>
      <c r="BX2726" s="20" t="s">
        <v>5913</v>
      </c>
      <c r="BY2726" s="20" t="s">
        <v>5913</v>
      </c>
      <c r="BZ2726" s="20" t="s">
        <v>5913</v>
      </c>
      <c r="CA2726" s="20" t="s">
        <v>5913</v>
      </c>
      <c r="CB2726" s="20" t="s">
        <v>5913</v>
      </c>
      <c r="CC2726" s="20" t="s">
        <v>5913</v>
      </c>
      <c r="CD2726" s="20" t="s">
        <v>5913</v>
      </c>
      <c r="CE2726" s="20" t="s">
        <v>5913</v>
      </c>
      <c r="CF2726" s="20" t="s">
        <v>5913</v>
      </c>
      <c r="CG2726" s="20" t="s">
        <v>5913</v>
      </c>
      <c r="CH2726" s="20" t="s">
        <v>5913</v>
      </c>
      <c r="CI2726" s="20">
        <v>0</v>
      </c>
      <c r="CJ2726" s="20">
        <v>100</v>
      </c>
      <c r="CK2726" s="20">
        <v>5</v>
      </c>
      <c r="CL2726" s="20">
        <v>95</v>
      </c>
      <c r="CM2726" s="20">
        <v>4</v>
      </c>
      <c r="CN2726" s="20">
        <v>96</v>
      </c>
      <c r="CO2726" s="20">
        <v>0</v>
      </c>
      <c r="CP2726" s="20">
        <v>100</v>
      </c>
      <c r="CQ2726" s="20">
        <v>14</v>
      </c>
      <c r="CR2726" s="20">
        <v>86</v>
      </c>
    </row>
    <row r="2727" spans="1:96" ht="15" customHeight="1" x14ac:dyDescent="0.25">
      <c r="A2727" s="24" t="s">
        <v>5474</v>
      </c>
      <c r="B2727" s="12" t="s">
        <v>5475</v>
      </c>
      <c r="C2727" s="20">
        <v>50</v>
      </c>
      <c r="D2727" s="20">
        <v>6</v>
      </c>
      <c r="E2727" s="20">
        <v>94</v>
      </c>
      <c r="F2727" s="20">
        <v>6</v>
      </c>
      <c r="G2727" s="20">
        <v>94</v>
      </c>
      <c r="H2727" s="20">
        <v>0</v>
      </c>
      <c r="I2727" s="20">
        <v>100</v>
      </c>
      <c r="J2727" s="20">
        <v>0</v>
      </c>
      <c r="K2727" s="20">
        <v>100</v>
      </c>
      <c r="L2727" s="20">
        <v>0</v>
      </c>
      <c r="M2727" s="20">
        <v>100</v>
      </c>
      <c r="N2727" s="20">
        <v>6</v>
      </c>
      <c r="O2727" s="20">
        <v>94</v>
      </c>
      <c r="P2727" s="20">
        <v>0</v>
      </c>
      <c r="Q2727" s="20">
        <v>100</v>
      </c>
      <c r="R2727" s="20">
        <v>0</v>
      </c>
      <c r="S2727" s="20">
        <v>100</v>
      </c>
      <c r="T2727" s="20">
        <v>0</v>
      </c>
      <c r="U2727" s="20">
        <v>100</v>
      </c>
      <c r="V2727" s="20">
        <v>6</v>
      </c>
      <c r="W2727" s="20">
        <v>94</v>
      </c>
      <c r="X2727" s="20">
        <v>11</v>
      </c>
      <c r="Y2727" s="20">
        <v>89</v>
      </c>
      <c r="Z2727" s="20">
        <v>11</v>
      </c>
      <c r="AA2727" s="20">
        <v>89</v>
      </c>
      <c r="AB2727" s="20">
        <v>0</v>
      </c>
      <c r="AC2727" s="20">
        <v>100</v>
      </c>
      <c r="AD2727" s="20">
        <v>11</v>
      </c>
      <c r="AE2727" s="20">
        <v>89</v>
      </c>
      <c r="AF2727" s="20">
        <v>6</v>
      </c>
      <c r="AG2727" s="20">
        <v>94</v>
      </c>
      <c r="AH2727" s="20">
        <v>17</v>
      </c>
      <c r="AI2727" s="20">
        <v>83</v>
      </c>
      <c r="AJ2727" s="20">
        <v>6</v>
      </c>
      <c r="AK2727" s="20">
        <v>94</v>
      </c>
      <c r="AL2727" s="20">
        <v>0</v>
      </c>
      <c r="AM2727" s="20">
        <v>100</v>
      </c>
      <c r="AN2727" s="20">
        <v>0</v>
      </c>
      <c r="AO2727" s="20">
        <v>100</v>
      </c>
      <c r="AP2727" s="20">
        <v>0</v>
      </c>
      <c r="AQ2727" s="20">
        <v>100</v>
      </c>
      <c r="AR2727" s="20">
        <v>21</v>
      </c>
      <c r="AS2727" s="20">
        <v>79</v>
      </c>
      <c r="AT2727" s="20">
        <v>5</v>
      </c>
      <c r="AU2727" s="20">
        <v>95</v>
      </c>
      <c r="AV2727" s="20">
        <v>6</v>
      </c>
      <c r="AW2727" s="20">
        <v>94</v>
      </c>
      <c r="AX2727" s="20">
        <v>0</v>
      </c>
      <c r="AY2727" s="20">
        <v>100</v>
      </c>
      <c r="AZ2727" s="20">
        <v>0</v>
      </c>
      <c r="BA2727" s="20">
        <v>100</v>
      </c>
      <c r="BB2727" s="20">
        <v>0</v>
      </c>
      <c r="BC2727" s="20">
        <v>100</v>
      </c>
      <c r="BD2727" s="20">
        <v>0</v>
      </c>
      <c r="BE2727" s="20">
        <v>100</v>
      </c>
      <c r="BF2727" s="20">
        <v>0</v>
      </c>
      <c r="BG2727" s="20">
        <v>100</v>
      </c>
      <c r="BH2727" s="20" t="s">
        <v>5913</v>
      </c>
      <c r="BI2727" s="20" t="s">
        <v>5913</v>
      </c>
      <c r="BJ2727" s="20" t="s">
        <v>5913</v>
      </c>
      <c r="BK2727" s="20" t="s">
        <v>5913</v>
      </c>
      <c r="BL2727" s="20">
        <v>0</v>
      </c>
      <c r="BM2727" s="20">
        <v>100</v>
      </c>
      <c r="BN2727" s="20">
        <v>0</v>
      </c>
      <c r="BO2727" s="20">
        <v>100</v>
      </c>
      <c r="BP2727" s="20" t="s">
        <v>5913</v>
      </c>
      <c r="BQ2727" s="20" t="s">
        <v>5913</v>
      </c>
      <c r="BR2727" s="20" t="s">
        <v>5913</v>
      </c>
      <c r="BS2727" s="20" t="s">
        <v>5913</v>
      </c>
      <c r="BT2727" s="20" t="s">
        <v>5913</v>
      </c>
      <c r="BU2727" s="20" t="s">
        <v>5913</v>
      </c>
      <c r="BV2727" s="20" t="s">
        <v>5913</v>
      </c>
      <c r="BW2727" s="20" t="s">
        <v>5913</v>
      </c>
      <c r="BX2727" s="20" t="s">
        <v>5913</v>
      </c>
      <c r="BY2727" s="20" t="s">
        <v>5913</v>
      </c>
      <c r="BZ2727" s="20" t="s">
        <v>5913</v>
      </c>
      <c r="CA2727" s="20" t="s">
        <v>5913</v>
      </c>
      <c r="CB2727" s="20" t="s">
        <v>5913</v>
      </c>
      <c r="CC2727" s="20" t="s">
        <v>5913</v>
      </c>
      <c r="CD2727" s="20" t="s">
        <v>5913</v>
      </c>
      <c r="CE2727" s="20" t="s">
        <v>5913</v>
      </c>
      <c r="CF2727" s="20" t="s">
        <v>5913</v>
      </c>
      <c r="CG2727" s="20" t="s">
        <v>5913</v>
      </c>
      <c r="CH2727" s="20" t="s">
        <v>5913</v>
      </c>
      <c r="CI2727" s="20">
        <v>0</v>
      </c>
      <c r="CJ2727" s="20">
        <v>100</v>
      </c>
      <c r="CK2727" s="20">
        <v>6</v>
      </c>
      <c r="CL2727" s="20">
        <v>94</v>
      </c>
      <c r="CM2727" s="20">
        <v>0</v>
      </c>
      <c r="CN2727" s="20">
        <v>100</v>
      </c>
      <c r="CO2727" s="20">
        <v>0</v>
      </c>
      <c r="CP2727" s="20">
        <v>100</v>
      </c>
      <c r="CQ2727" s="20">
        <v>22</v>
      </c>
      <c r="CR2727" s="20">
        <v>78</v>
      </c>
    </row>
    <row r="2728" spans="1:96" ht="15" customHeight="1" x14ac:dyDescent="0.25">
      <c r="A2728" s="24" t="s">
        <v>5476</v>
      </c>
      <c r="B2728" s="12" t="s">
        <v>5477</v>
      </c>
      <c r="C2728" s="20">
        <v>95</v>
      </c>
      <c r="D2728" s="20">
        <v>5</v>
      </c>
      <c r="E2728" s="20">
        <v>95</v>
      </c>
      <c r="F2728" s="20">
        <v>9</v>
      </c>
      <c r="G2728" s="20">
        <v>91</v>
      </c>
      <c r="H2728" s="20">
        <v>15</v>
      </c>
      <c r="I2728" s="20">
        <v>85</v>
      </c>
      <c r="J2728" s="20">
        <v>2</v>
      </c>
      <c r="K2728" s="20">
        <v>98</v>
      </c>
      <c r="L2728" s="20">
        <v>6</v>
      </c>
      <c r="M2728" s="20">
        <v>94</v>
      </c>
      <c r="N2728" s="20">
        <v>5</v>
      </c>
      <c r="O2728" s="20">
        <v>95</v>
      </c>
      <c r="P2728" s="20">
        <v>1</v>
      </c>
      <c r="Q2728" s="20">
        <v>99</v>
      </c>
      <c r="R2728" s="20">
        <v>2</v>
      </c>
      <c r="S2728" s="20">
        <v>98</v>
      </c>
      <c r="T2728" s="20">
        <v>4</v>
      </c>
      <c r="U2728" s="20">
        <v>96</v>
      </c>
      <c r="V2728" s="20">
        <v>4</v>
      </c>
      <c r="W2728" s="20">
        <v>96</v>
      </c>
      <c r="X2728" s="20">
        <v>4</v>
      </c>
      <c r="Y2728" s="20">
        <v>96</v>
      </c>
      <c r="Z2728" s="20">
        <v>5</v>
      </c>
      <c r="AA2728" s="20">
        <v>95</v>
      </c>
      <c r="AB2728" s="20">
        <v>6</v>
      </c>
      <c r="AC2728" s="20">
        <v>94</v>
      </c>
      <c r="AD2728" s="20">
        <v>6</v>
      </c>
      <c r="AE2728" s="20">
        <v>94</v>
      </c>
      <c r="AF2728" s="20">
        <v>6</v>
      </c>
      <c r="AG2728" s="20">
        <v>94</v>
      </c>
      <c r="AH2728" s="20">
        <v>5</v>
      </c>
      <c r="AI2728" s="20">
        <v>95</v>
      </c>
      <c r="AJ2728" s="20">
        <v>4</v>
      </c>
      <c r="AK2728" s="20">
        <v>96</v>
      </c>
      <c r="AL2728" s="20">
        <v>3</v>
      </c>
      <c r="AM2728" s="20">
        <v>98</v>
      </c>
      <c r="AN2728" s="20">
        <v>1</v>
      </c>
      <c r="AO2728" s="20">
        <v>99</v>
      </c>
      <c r="AP2728" s="20">
        <v>1</v>
      </c>
      <c r="AQ2728" s="20">
        <v>99</v>
      </c>
      <c r="AR2728" s="20">
        <v>4</v>
      </c>
      <c r="AS2728" s="20">
        <v>96</v>
      </c>
      <c r="AT2728" s="20">
        <v>4</v>
      </c>
      <c r="AU2728" s="20">
        <v>96</v>
      </c>
      <c r="AV2728" s="20">
        <v>6</v>
      </c>
      <c r="AW2728" s="20">
        <v>94</v>
      </c>
      <c r="AX2728" s="20">
        <v>2</v>
      </c>
      <c r="AY2728" s="20">
        <v>98</v>
      </c>
      <c r="AZ2728" s="20">
        <v>1</v>
      </c>
      <c r="BA2728" s="20">
        <v>99</v>
      </c>
      <c r="BB2728" s="20">
        <v>0</v>
      </c>
      <c r="BC2728" s="20">
        <v>100</v>
      </c>
      <c r="BD2728" s="20">
        <v>2</v>
      </c>
      <c r="BE2728" s="20">
        <v>98</v>
      </c>
      <c r="BF2728" s="20">
        <v>1</v>
      </c>
      <c r="BG2728" s="20">
        <v>99</v>
      </c>
      <c r="BH2728" s="20" t="s">
        <v>5913</v>
      </c>
      <c r="BI2728" s="20" t="s">
        <v>5913</v>
      </c>
      <c r="BJ2728" s="20" t="s">
        <v>5913</v>
      </c>
      <c r="BK2728" s="20" t="s">
        <v>5913</v>
      </c>
      <c r="BL2728" s="20">
        <v>10</v>
      </c>
      <c r="BM2728" s="20">
        <v>90</v>
      </c>
      <c r="BN2728" s="20">
        <v>4</v>
      </c>
      <c r="BO2728" s="20">
        <v>96</v>
      </c>
      <c r="BP2728" s="20" t="s">
        <v>5913</v>
      </c>
      <c r="BQ2728" s="20" t="s">
        <v>5913</v>
      </c>
      <c r="BR2728" s="20" t="s">
        <v>5913</v>
      </c>
      <c r="BS2728" s="20" t="s">
        <v>5913</v>
      </c>
      <c r="BT2728" s="20" t="s">
        <v>5913</v>
      </c>
      <c r="BU2728" s="20" t="s">
        <v>5913</v>
      </c>
      <c r="BV2728" s="20" t="s">
        <v>5913</v>
      </c>
      <c r="BW2728" s="20" t="s">
        <v>5913</v>
      </c>
      <c r="BX2728" s="20" t="s">
        <v>5913</v>
      </c>
      <c r="BY2728" s="20" t="s">
        <v>5913</v>
      </c>
      <c r="BZ2728" s="20" t="s">
        <v>5913</v>
      </c>
      <c r="CA2728" s="20" t="s">
        <v>5913</v>
      </c>
      <c r="CB2728" s="20" t="s">
        <v>5913</v>
      </c>
      <c r="CC2728" s="20" t="s">
        <v>5913</v>
      </c>
      <c r="CD2728" s="20" t="s">
        <v>5913</v>
      </c>
      <c r="CE2728" s="20" t="s">
        <v>5913</v>
      </c>
      <c r="CF2728" s="20" t="s">
        <v>5913</v>
      </c>
      <c r="CG2728" s="20" t="s">
        <v>5913</v>
      </c>
      <c r="CH2728" s="20" t="s">
        <v>5913</v>
      </c>
      <c r="CI2728" s="20">
        <v>1</v>
      </c>
      <c r="CJ2728" s="20">
        <v>99</v>
      </c>
      <c r="CK2728" s="20">
        <v>6</v>
      </c>
      <c r="CL2728" s="20">
        <v>94</v>
      </c>
      <c r="CM2728" s="20">
        <v>5</v>
      </c>
      <c r="CN2728" s="20">
        <v>95</v>
      </c>
      <c r="CO2728" s="20">
        <v>6</v>
      </c>
      <c r="CP2728" s="20">
        <v>94</v>
      </c>
      <c r="CQ2728" s="20">
        <v>31</v>
      </c>
      <c r="CR2728" s="20">
        <v>69</v>
      </c>
    </row>
    <row r="2729" spans="1:96" ht="15" customHeight="1" x14ac:dyDescent="0.25">
      <c r="A2729" s="24" t="s">
        <v>5478</v>
      </c>
      <c r="B2729" s="12" t="s">
        <v>5479</v>
      </c>
      <c r="C2729" s="20">
        <v>84</v>
      </c>
      <c r="D2729" s="20">
        <v>14</v>
      </c>
      <c r="E2729" s="20">
        <v>86</v>
      </c>
      <c r="F2729" s="20">
        <v>23</v>
      </c>
      <c r="G2729" s="20">
        <v>77</v>
      </c>
      <c r="H2729" s="20">
        <v>42</v>
      </c>
      <c r="I2729" s="20">
        <v>58</v>
      </c>
      <c r="J2729" s="20">
        <v>5</v>
      </c>
      <c r="K2729" s="20">
        <v>95</v>
      </c>
      <c r="L2729" s="20">
        <v>14</v>
      </c>
      <c r="M2729" s="20">
        <v>86</v>
      </c>
      <c r="N2729" s="20">
        <v>7</v>
      </c>
      <c r="O2729" s="20">
        <v>93</v>
      </c>
      <c r="P2729" s="20">
        <v>7</v>
      </c>
      <c r="Q2729" s="20">
        <v>93</v>
      </c>
      <c r="R2729" s="20">
        <v>12</v>
      </c>
      <c r="S2729" s="20">
        <v>88</v>
      </c>
      <c r="T2729" s="20">
        <v>4</v>
      </c>
      <c r="U2729" s="20">
        <v>96</v>
      </c>
      <c r="V2729" s="20">
        <v>4</v>
      </c>
      <c r="W2729" s="20">
        <v>96</v>
      </c>
      <c r="X2729" s="20">
        <v>2</v>
      </c>
      <c r="Y2729" s="20">
        <v>98</v>
      </c>
      <c r="Z2729" s="20">
        <v>4</v>
      </c>
      <c r="AA2729" s="20">
        <v>96</v>
      </c>
      <c r="AB2729" s="20">
        <v>11</v>
      </c>
      <c r="AC2729" s="20">
        <v>89</v>
      </c>
      <c r="AD2729" s="20">
        <v>11</v>
      </c>
      <c r="AE2729" s="20">
        <v>89</v>
      </c>
      <c r="AF2729" s="20">
        <v>12</v>
      </c>
      <c r="AG2729" s="20">
        <v>88</v>
      </c>
      <c r="AH2729" s="20">
        <v>8</v>
      </c>
      <c r="AI2729" s="20">
        <v>92</v>
      </c>
      <c r="AJ2729" s="20">
        <v>9</v>
      </c>
      <c r="AK2729" s="20">
        <v>91</v>
      </c>
      <c r="AL2729" s="20">
        <v>5</v>
      </c>
      <c r="AM2729" s="20">
        <v>95</v>
      </c>
      <c r="AN2729" s="20">
        <v>5</v>
      </c>
      <c r="AO2729" s="20">
        <v>95</v>
      </c>
      <c r="AP2729" s="20">
        <v>9</v>
      </c>
      <c r="AQ2729" s="20">
        <v>91</v>
      </c>
      <c r="AR2729" s="20">
        <v>6</v>
      </c>
      <c r="AS2729" s="20">
        <v>94</v>
      </c>
      <c r="AT2729" s="20">
        <v>2</v>
      </c>
      <c r="AU2729" s="20">
        <v>98</v>
      </c>
      <c r="AV2729" s="20">
        <v>8</v>
      </c>
      <c r="AW2729" s="20">
        <v>92</v>
      </c>
      <c r="AX2729" s="20">
        <v>5</v>
      </c>
      <c r="AY2729" s="20">
        <v>95</v>
      </c>
      <c r="AZ2729" s="20">
        <v>2</v>
      </c>
      <c r="BA2729" s="20">
        <v>98</v>
      </c>
      <c r="BB2729" s="20">
        <v>2</v>
      </c>
      <c r="BC2729" s="20">
        <v>98</v>
      </c>
      <c r="BD2729" s="20">
        <v>4</v>
      </c>
      <c r="BE2729" s="20">
        <v>96</v>
      </c>
      <c r="BF2729" s="20">
        <v>5</v>
      </c>
      <c r="BG2729" s="20">
        <v>95</v>
      </c>
      <c r="BH2729" s="20" t="s">
        <v>5913</v>
      </c>
      <c r="BI2729" s="20" t="s">
        <v>5913</v>
      </c>
      <c r="BJ2729" s="20" t="s">
        <v>5913</v>
      </c>
      <c r="BK2729" s="20" t="s">
        <v>5913</v>
      </c>
      <c r="BL2729" s="20">
        <v>0</v>
      </c>
      <c r="BM2729" s="20">
        <v>100</v>
      </c>
      <c r="BN2729" s="20">
        <v>0</v>
      </c>
      <c r="BO2729" s="20">
        <v>100</v>
      </c>
      <c r="BP2729" s="20" t="s">
        <v>5913</v>
      </c>
      <c r="BQ2729" s="20" t="s">
        <v>5913</v>
      </c>
      <c r="BR2729" s="20" t="s">
        <v>5913</v>
      </c>
      <c r="BS2729" s="20" t="s">
        <v>5913</v>
      </c>
      <c r="BT2729" s="20" t="s">
        <v>5913</v>
      </c>
      <c r="BU2729" s="20" t="s">
        <v>5913</v>
      </c>
      <c r="BV2729" s="20" t="s">
        <v>5913</v>
      </c>
      <c r="BW2729" s="20" t="s">
        <v>5913</v>
      </c>
      <c r="BX2729" s="20" t="s">
        <v>5913</v>
      </c>
      <c r="BY2729" s="20" t="s">
        <v>5913</v>
      </c>
      <c r="BZ2729" s="20" t="s">
        <v>5913</v>
      </c>
      <c r="CA2729" s="20" t="s">
        <v>5913</v>
      </c>
      <c r="CB2729" s="20" t="s">
        <v>5913</v>
      </c>
      <c r="CC2729" s="20" t="s">
        <v>5913</v>
      </c>
      <c r="CD2729" s="20" t="s">
        <v>5913</v>
      </c>
      <c r="CE2729" s="20" t="s">
        <v>5913</v>
      </c>
      <c r="CF2729" s="20" t="s">
        <v>5913</v>
      </c>
      <c r="CG2729" s="20" t="s">
        <v>5913</v>
      </c>
      <c r="CH2729" s="20" t="s">
        <v>5913</v>
      </c>
      <c r="CI2729" s="20">
        <v>5</v>
      </c>
      <c r="CJ2729" s="20">
        <v>95</v>
      </c>
      <c r="CK2729" s="20">
        <v>11</v>
      </c>
      <c r="CL2729" s="20">
        <v>89</v>
      </c>
      <c r="CM2729" s="20">
        <v>9</v>
      </c>
      <c r="CN2729" s="20">
        <v>91</v>
      </c>
      <c r="CO2729" s="20">
        <v>13</v>
      </c>
      <c r="CP2729" s="20">
        <v>88</v>
      </c>
      <c r="CQ2729" s="20">
        <v>50</v>
      </c>
      <c r="CR2729" s="20">
        <v>50</v>
      </c>
    </row>
    <row r="2730" spans="1:96" ht="15" customHeight="1" x14ac:dyDescent="0.25">
      <c r="A2730" s="24" t="s">
        <v>5480</v>
      </c>
      <c r="B2730" s="12" t="s">
        <v>5481</v>
      </c>
      <c r="C2730" s="20">
        <v>34</v>
      </c>
      <c r="D2730" s="20">
        <v>5</v>
      </c>
      <c r="E2730" s="20">
        <v>95</v>
      </c>
      <c r="F2730" s="20">
        <v>16</v>
      </c>
      <c r="G2730" s="20">
        <v>84</v>
      </c>
      <c r="H2730" s="20">
        <v>24</v>
      </c>
      <c r="I2730" s="20">
        <v>76</v>
      </c>
      <c r="J2730" s="20">
        <v>0</v>
      </c>
      <c r="K2730" s="20">
        <v>100</v>
      </c>
      <c r="L2730" s="20">
        <v>5</v>
      </c>
      <c r="M2730" s="20">
        <v>95</v>
      </c>
      <c r="N2730" s="20">
        <v>0</v>
      </c>
      <c r="O2730" s="20">
        <v>100</v>
      </c>
      <c r="P2730" s="20">
        <v>0</v>
      </c>
      <c r="Q2730" s="20">
        <v>100</v>
      </c>
      <c r="R2730" s="20">
        <v>5</v>
      </c>
      <c r="S2730" s="20">
        <v>95</v>
      </c>
      <c r="T2730" s="20">
        <v>0</v>
      </c>
      <c r="U2730" s="20">
        <v>100</v>
      </c>
      <c r="V2730" s="20">
        <v>0</v>
      </c>
      <c r="W2730" s="20">
        <v>100</v>
      </c>
      <c r="X2730" s="20">
        <v>0</v>
      </c>
      <c r="Y2730" s="20">
        <v>100</v>
      </c>
      <c r="Z2730" s="20">
        <v>0</v>
      </c>
      <c r="AA2730" s="20">
        <v>100</v>
      </c>
      <c r="AB2730" s="20">
        <v>0</v>
      </c>
      <c r="AC2730" s="20">
        <v>100</v>
      </c>
      <c r="AD2730" s="20">
        <v>6</v>
      </c>
      <c r="AE2730" s="20">
        <v>94</v>
      </c>
      <c r="AF2730" s="20">
        <v>12</v>
      </c>
      <c r="AG2730" s="20">
        <v>88</v>
      </c>
      <c r="AH2730" s="20">
        <v>26</v>
      </c>
      <c r="AI2730" s="20">
        <v>74</v>
      </c>
      <c r="AJ2730" s="20">
        <v>11</v>
      </c>
      <c r="AK2730" s="20">
        <v>89</v>
      </c>
      <c r="AL2730" s="20">
        <v>0</v>
      </c>
      <c r="AM2730" s="20">
        <v>100</v>
      </c>
      <c r="AN2730" s="20">
        <v>0</v>
      </c>
      <c r="AO2730" s="20">
        <v>100</v>
      </c>
      <c r="AP2730" s="20">
        <v>0</v>
      </c>
      <c r="AQ2730" s="20">
        <v>100</v>
      </c>
      <c r="AR2730" s="20">
        <v>0</v>
      </c>
      <c r="AS2730" s="20">
        <v>100</v>
      </c>
      <c r="AT2730" s="20">
        <v>5</v>
      </c>
      <c r="AU2730" s="20">
        <v>95</v>
      </c>
      <c r="AV2730" s="20">
        <v>0</v>
      </c>
      <c r="AW2730" s="20">
        <v>100</v>
      </c>
      <c r="AX2730" s="20">
        <v>0</v>
      </c>
      <c r="AY2730" s="20">
        <v>100</v>
      </c>
      <c r="AZ2730" s="20">
        <v>0</v>
      </c>
      <c r="BA2730" s="20">
        <v>100</v>
      </c>
      <c r="BB2730" s="20">
        <v>0</v>
      </c>
      <c r="BC2730" s="20">
        <v>100</v>
      </c>
      <c r="BD2730" s="20">
        <v>5</v>
      </c>
      <c r="BE2730" s="20">
        <v>95</v>
      </c>
      <c r="BF2730" s="20">
        <v>5</v>
      </c>
      <c r="BG2730" s="20">
        <v>95</v>
      </c>
      <c r="BH2730" s="20" t="s">
        <v>5913</v>
      </c>
      <c r="BI2730" s="20" t="s">
        <v>5913</v>
      </c>
      <c r="BJ2730" s="20" t="s">
        <v>5913</v>
      </c>
      <c r="BK2730" s="20" t="s">
        <v>5913</v>
      </c>
      <c r="BL2730" s="20">
        <v>5</v>
      </c>
      <c r="BM2730" s="20">
        <v>95</v>
      </c>
      <c r="BN2730" s="20">
        <v>5</v>
      </c>
      <c r="BO2730" s="20">
        <v>95</v>
      </c>
      <c r="BP2730" s="20" t="s">
        <v>5913</v>
      </c>
      <c r="BQ2730" s="20" t="s">
        <v>5913</v>
      </c>
      <c r="BR2730" s="20" t="s">
        <v>5913</v>
      </c>
      <c r="BS2730" s="20" t="s">
        <v>5913</v>
      </c>
      <c r="BT2730" s="20" t="s">
        <v>5913</v>
      </c>
      <c r="BU2730" s="20" t="s">
        <v>5913</v>
      </c>
      <c r="BV2730" s="20" t="s">
        <v>5913</v>
      </c>
      <c r="BW2730" s="20" t="s">
        <v>5913</v>
      </c>
      <c r="BX2730" s="20" t="s">
        <v>5913</v>
      </c>
      <c r="BY2730" s="20" t="s">
        <v>5913</v>
      </c>
      <c r="BZ2730" s="20" t="s">
        <v>5913</v>
      </c>
      <c r="CA2730" s="20" t="s">
        <v>5913</v>
      </c>
      <c r="CB2730" s="20" t="s">
        <v>5913</v>
      </c>
      <c r="CC2730" s="20" t="s">
        <v>5913</v>
      </c>
      <c r="CD2730" s="20" t="s">
        <v>5913</v>
      </c>
      <c r="CE2730" s="20" t="s">
        <v>5913</v>
      </c>
      <c r="CF2730" s="20" t="s">
        <v>5913</v>
      </c>
      <c r="CG2730" s="20" t="s">
        <v>5913</v>
      </c>
      <c r="CH2730" s="20" t="s">
        <v>5913</v>
      </c>
      <c r="CI2730" s="20">
        <v>5</v>
      </c>
      <c r="CJ2730" s="20">
        <v>95</v>
      </c>
      <c r="CK2730" s="20">
        <v>5</v>
      </c>
      <c r="CL2730" s="20">
        <v>95</v>
      </c>
      <c r="CM2730" s="20">
        <v>5</v>
      </c>
      <c r="CN2730" s="20">
        <v>95</v>
      </c>
      <c r="CO2730" s="20">
        <v>5</v>
      </c>
      <c r="CP2730" s="20">
        <v>95</v>
      </c>
      <c r="CQ2730" s="20">
        <v>47</v>
      </c>
      <c r="CR2730" s="20">
        <v>53</v>
      </c>
    </row>
    <row r="2731" spans="1:96" ht="15" customHeight="1" x14ac:dyDescent="0.25">
      <c r="A2731" s="24" t="s">
        <v>5482</v>
      </c>
      <c r="B2731" s="12" t="s">
        <v>5483</v>
      </c>
      <c r="C2731" s="20">
        <v>23</v>
      </c>
      <c r="D2731" s="20">
        <v>25</v>
      </c>
      <c r="E2731" s="20">
        <v>75</v>
      </c>
      <c r="F2731" s="20">
        <v>25</v>
      </c>
      <c r="G2731" s="20">
        <v>75</v>
      </c>
      <c r="H2731" s="20">
        <v>16</v>
      </c>
      <c r="I2731" s="20">
        <v>84</v>
      </c>
      <c r="J2731" s="20">
        <v>10</v>
      </c>
      <c r="K2731" s="20">
        <v>90</v>
      </c>
      <c r="L2731" s="20">
        <v>15</v>
      </c>
      <c r="M2731" s="20">
        <v>85</v>
      </c>
      <c r="N2731" s="20">
        <v>5</v>
      </c>
      <c r="O2731" s="20">
        <v>95</v>
      </c>
      <c r="P2731" s="20">
        <v>5</v>
      </c>
      <c r="Q2731" s="20">
        <v>95</v>
      </c>
      <c r="R2731" s="20">
        <v>16</v>
      </c>
      <c r="S2731" s="20">
        <v>84</v>
      </c>
      <c r="T2731" s="20">
        <v>0</v>
      </c>
      <c r="U2731" s="20">
        <v>100</v>
      </c>
      <c r="V2731" s="20">
        <v>5</v>
      </c>
      <c r="W2731" s="20">
        <v>95</v>
      </c>
      <c r="X2731" s="20">
        <v>0</v>
      </c>
      <c r="Y2731" s="20">
        <v>100</v>
      </c>
      <c r="Z2731" s="20">
        <v>0</v>
      </c>
      <c r="AA2731" s="20">
        <v>100</v>
      </c>
      <c r="AB2731" s="20">
        <v>11</v>
      </c>
      <c r="AC2731" s="20">
        <v>89</v>
      </c>
      <c r="AD2731" s="20">
        <v>10</v>
      </c>
      <c r="AE2731" s="20">
        <v>90</v>
      </c>
      <c r="AF2731" s="20">
        <v>22</v>
      </c>
      <c r="AG2731" s="20">
        <v>78</v>
      </c>
      <c r="AH2731" s="20">
        <v>5</v>
      </c>
      <c r="AI2731" s="20">
        <v>95</v>
      </c>
      <c r="AJ2731" s="20">
        <v>22</v>
      </c>
      <c r="AK2731" s="20">
        <v>78</v>
      </c>
      <c r="AL2731" s="20">
        <v>5</v>
      </c>
      <c r="AM2731" s="20">
        <v>95</v>
      </c>
      <c r="AN2731" s="20">
        <v>5</v>
      </c>
      <c r="AO2731" s="20">
        <v>95</v>
      </c>
      <c r="AP2731" s="20">
        <v>5</v>
      </c>
      <c r="AQ2731" s="20">
        <v>95</v>
      </c>
      <c r="AR2731" s="20">
        <v>29</v>
      </c>
      <c r="AS2731" s="20">
        <v>71</v>
      </c>
      <c r="AT2731" s="20">
        <v>16</v>
      </c>
      <c r="AU2731" s="20">
        <v>84</v>
      </c>
      <c r="AV2731" s="20">
        <v>11</v>
      </c>
      <c r="AW2731" s="20">
        <v>89</v>
      </c>
      <c r="AX2731" s="20">
        <v>10</v>
      </c>
      <c r="AY2731" s="20">
        <v>90</v>
      </c>
      <c r="AZ2731" s="20">
        <v>0</v>
      </c>
      <c r="BA2731" s="20">
        <v>100</v>
      </c>
      <c r="BB2731" s="20">
        <v>5</v>
      </c>
      <c r="BC2731" s="20">
        <v>95</v>
      </c>
      <c r="BD2731" s="20">
        <v>0</v>
      </c>
      <c r="BE2731" s="20">
        <v>100</v>
      </c>
      <c r="BF2731" s="20">
        <v>0</v>
      </c>
      <c r="BG2731" s="20">
        <v>100</v>
      </c>
      <c r="BH2731" s="20" t="s">
        <v>5913</v>
      </c>
      <c r="BI2731" s="20" t="s">
        <v>5913</v>
      </c>
      <c r="BJ2731" s="20" t="s">
        <v>5913</v>
      </c>
      <c r="BK2731" s="20" t="s">
        <v>5913</v>
      </c>
      <c r="BL2731" s="20">
        <v>20</v>
      </c>
      <c r="BM2731" s="20">
        <v>80</v>
      </c>
      <c r="BN2731" s="20">
        <v>5</v>
      </c>
      <c r="BO2731" s="20">
        <v>95</v>
      </c>
      <c r="BP2731" s="20" t="s">
        <v>5913</v>
      </c>
      <c r="BQ2731" s="20" t="s">
        <v>5913</v>
      </c>
      <c r="BR2731" s="20" t="s">
        <v>5913</v>
      </c>
      <c r="BS2731" s="20" t="s">
        <v>5913</v>
      </c>
      <c r="BT2731" s="20" t="s">
        <v>5913</v>
      </c>
      <c r="BU2731" s="20" t="s">
        <v>5913</v>
      </c>
      <c r="BV2731" s="20" t="s">
        <v>5913</v>
      </c>
      <c r="BW2731" s="20" t="s">
        <v>5913</v>
      </c>
      <c r="BX2731" s="20" t="s">
        <v>5913</v>
      </c>
      <c r="BY2731" s="20" t="s">
        <v>5913</v>
      </c>
      <c r="BZ2731" s="20" t="s">
        <v>5913</v>
      </c>
      <c r="CA2731" s="20" t="s">
        <v>5913</v>
      </c>
      <c r="CB2731" s="20" t="s">
        <v>5913</v>
      </c>
      <c r="CC2731" s="20" t="s">
        <v>5913</v>
      </c>
      <c r="CD2731" s="20" t="s">
        <v>5913</v>
      </c>
      <c r="CE2731" s="20" t="s">
        <v>5913</v>
      </c>
      <c r="CF2731" s="20" t="s">
        <v>5913</v>
      </c>
      <c r="CG2731" s="20" t="s">
        <v>5913</v>
      </c>
      <c r="CH2731" s="20" t="s">
        <v>5913</v>
      </c>
      <c r="CI2731" s="20">
        <v>0</v>
      </c>
      <c r="CJ2731" s="20">
        <v>100</v>
      </c>
      <c r="CK2731" s="20">
        <v>10</v>
      </c>
      <c r="CL2731" s="20">
        <v>90</v>
      </c>
      <c r="CM2731" s="20">
        <v>10</v>
      </c>
      <c r="CN2731" s="20">
        <v>90</v>
      </c>
      <c r="CO2731" s="20">
        <v>25</v>
      </c>
      <c r="CP2731" s="20">
        <v>75</v>
      </c>
      <c r="CQ2731" s="20">
        <v>21</v>
      </c>
      <c r="CR2731" s="20">
        <v>79</v>
      </c>
    </row>
    <row r="2732" spans="1:96" ht="15" customHeight="1" x14ac:dyDescent="0.25">
      <c r="A2732" s="24" t="s">
        <v>5484</v>
      </c>
      <c r="B2732" s="12" t="s">
        <v>5485</v>
      </c>
      <c r="C2732" s="20">
        <v>87</v>
      </c>
      <c r="D2732" s="20">
        <v>2</v>
      </c>
      <c r="E2732" s="20">
        <v>98</v>
      </c>
      <c r="F2732" s="20">
        <v>3</v>
      </c>
      <c r="G2732" s="20">
        <v>97</v>
      </c>
      <c r="H2732" s="20">
        <v>8</v>
      </c>
      <c r="I2732" s="20">
        <v>92</v>
      </c>
      <c r="J2732" s="20">
        <v>0</v>
      </c>
      <c r="K2732" s="20">
        <v>100</v>
      </c>
      <c r="L2732" s="20">
        <v>5</v>
      </c>
      <c r="M2732" s="20">
        <v>95</v>
      </c>
      <c r="N2732" s="20">
        <v>2</v>
      </c>
      <c r="O2732" s="20">
        <v>98</v>
      </c>
      <c r="P2732" s="20">
        <v>1</v>
      </c>
      <c r="Q2732" s="20">
        <v>99</v>
      </c>
      <c r="R2732" s="20">
        <v>5</v>
      </c>
      <c r="S2732" s="20">
        <v>95</v>
      </c>
      <c r="T2732" s="20">
        <v>1</v>
      </c>
      <c r="U2732" s="20">
        <v>99</v>
      </c>
      <c r="V2732" s="20">
        <v>0</v>
      </c>
      <c r="W2732" s="20">
        <v>100</v>
      </c>
      <c r="X2732" s="20">
        <v>3</v>
      </c>
      <c r="Y2732" s="20">
        <v>97</v>
      </c>
      <c r="Z2732" s="20">
        <v>1</v>
      </c>
      <c r="AA2732" s="20">
        <v>99</v>
      </c>
      <c r="AB2732" s="20">
        <v>4</v>
      </c>
      <c r="AC2732" s="20">
        <v>96</v>
      </c>
      <c r="AD2732" s="20">
        <v>6</v>
      </c>
      <c r="AE2732" s="20">
        <v>94</v>
      </c>
      <c r="AF2732" s="20">
        <v>6</v>
      </c>
      <c r="AG2732" s="20">
        <v>94</v>
      </c>
      <c r="AH2732" s="20">
        <v>3</v>
      </c>
      <c r="AI2732" s="20">
        <v>97</v>
      </c>
      <c r="AJ2732" s="20">
        <v>5</v>
      </c>
      <c r="AK2732" s="20">
        <v>95</v>
      </c>
      <c r="AL2732" s="20">
        <v>2</v>
      </c>
      <c r="AM2732" s="20">
        <v>98</v>
      </c>
      <c r="AN2732" s="20">
        <v>0</v>
      </c>
      <c r="AO2732" s="20">
        <v>100</v>
      </c>
      <c r="AP2732" s="20">
        <v>5</v>
      </c>
      <c r="AQ2732" s="20">
        <v>95</v>
      </c>
      <c r="AR2732" s="20">
        <v>5</v>
      </c>
      <c r="AS2732" s="20">
        <v>95</v>
      </c>
      <c r="AT2732" s="20">
        <v>1</v>
      </c>
      <c r="AU2732" s="20">
        <v>99</v>
      </c>
      <c r="AV2732" s="20">
        <v>2</v>
      </c>
      <c r="AW2732" s="20">
        <v>98</v>
      </c>
      <c r="AX2732" s="20">
        <v>4</v>
      </c>
      <c r="AY2732" s="20">
        <v>96</v>
      </c>
      <c r="AZ2732" s="20">
        <v>3</v>
      </c>
      <c r="BA2732" s="20">
        <v>97</v>
      </c>
      <c r="BB2732" s="20">
        <v>0</v>
      </c>
      <c r="BC2732" s="20">
        <v>100</v>
      </c>
      <c r="BD2732" s="20">
        <v>2</v>
      </c>
      <c r="BE2732" s="20">
        <v>98</v>
      </c>
      <c r="BF2732" s="20">
        <v>2</v>
      </c>
      <c r="BG2732" s="20">
        <v>98</v>
      </c>
      <c r="BH2732" s="20" t="s">
        <v>5913</v>
      </c>
      <c r="BI2732" s="20" t="s">
        <v>5913</v>
      </c>
      <c r="BJ2732" s="20" t="s">
        <v>5913</v>
      </c>
      <c r="BK2732" s="20" t="s">
        <v>5913</v>
      </c>
      <c r="BL2732" s="20">
        <v>10</v>
      </c>
      <c r="BM2732" s="20">
        <v>90</v>
      </c>
      <c r="BN2732" s="20">
        <v>4</v>
      </c>
      <c r="BO2732" s="20">
        <v>96</v>
      </c>
      <c r="BP2732" s="20" t="s">
        <v>5913</v>
      </c>
      <c r="BQ2732" s="20" t="s">
        <v>5913</v>
      </c>
      <c r="BR2732" s="20" t="s">
        <v>5913</v>
      </c>
      <c r="BS2732" s="20" t="s">
        <v>5913</v>
      </c>
      <c r="BT2732" s="20" t="s">
        <v>5913</v>
      </c>
      <c r="BU2732" s="20" t="s">
        <v>5913</v>
      </c>
      <c r="BV2732" s="20" t="s">
        <v>5913</v>
      </c>
      <c r="BW2732" s="20" t="s">
        <v>5913</v>
      </c>
      <c r="BX2732" s="20" t="s">
        <v>5913</v>
      </c>
      <c r="BY2732" s="20" t="s">
        <v>5913</v>
      </c>
      <c r="BZ2732" s="20" t="s">
        <v>5913</v>
      </c>
      <c r="CA2732" s="20" t="s">
        <v>5913</v>
      </c>
      <c r="CB2732" s="20" t="s">
        <v>5913</v>
      </c>
      <c r="CC2732" s="20" t="s">
        <v>5913</v>
      </c>
      <c r="CD2732" s="20" t="s">
        <v>5913</v>
      </c>
      <c r="CE2732" s="20" t="s">
        <v>5913</v>
      </c>
      <c r="CF2732" s="20" t="s">
        <v>5913</v>
      </c>
      <c r="CG2732" s="20" t="s">
        <v>5913</v>
      </c>
      <c r="CH2732" s="20" t="s">
        <v>5913</v>
      </c>
      <c r="CI2732" s="20">
        <v>3</v>
      </c>
      <c r="CJ2732" s="20">
        <v>97</v>
      </c>
      <c r="CK2732" s="20">
        <v>7</v>
      </c>
      <c r="CL2732" s="20">
        <v>93</v>
      </c>
      <c r="CM2732" s="20">
        <v>11</v>
      </c>
      <c r="CN2732" s="20">
        <v>89</v>
      </c>
      <c r="CO2732" s="20">
        <v>7</v>
      </c>
      <c r="CP2732" s="20">
        <v>93</v>
      </c>
      <c r="CQ2732" s="20">
        <v>26</v>
      </c>
      <c r="CR2732" s="20">
        <v>74</v>
      </c>
    </row>
    <row r="2733" spans="1:96" ht="15" customHeight="1" x14ac:dyDescent="0.25">
      <c r="A2733" s="24" t="s">
        <v>5486</v>
      </c>
      <c r="B2733" s="12" t="s">
        <v>5151</v>
      </c>
      <c r="C2733" s="20">
        <v>47</v>
      </c>
      <c r="D2733" s="20">
        <v>6</v>
      </c>
      <c r="E2733" s="20">
        <v>94</v>
      </c>
      <c r="F2733" s="20">
        <v>3</v>
      </c>
      <c r="G2733" s="20">
        <v>97</v>
      </c>
      <c r="H2733" s="20">
        <v>0</v>
      </c>
      <c r="I2733" s="20">
        <v>100</v>
      </c>
      <c r="J2733" s="20">
        <v>0</v>
      </c>
      <c r="K2733" s="20">
        <v>100</v>
      </c>
      <c r="L2733" s="20">
        <v>0</v>
      </c>
      <c r="M2733" s="20">
        <v>100</v>
      </c>
      <c r="N2733" s="20">
        <v>0</v>
      </c>
      <c r="O2733" s="20">
        <v>100</v>
      </c>
      <c r="P2733" s="20">
        <v>0</v>
      </c>
      <c r="Q2733" s="20">
        <v>100</v>
      </c>
      <c r="R2733" s="20">
        <v>0</v>
      </c>
      <c r="S2733" s="20">
        <v>100</v>
      </c>
      <c r="T2733" s="20">
        <v>0</v>
      </c>
      <c r="U2733" s="20">
        <v>100</v>
      </c>
      <c r="V2733" s="20">
        <v>0</v>
      </c>
      <c r="W2733" s="20">
        <v>100</v>
      </c>
      <c r="X2733" s="20">
        <v>0</v>
      </c>
      <c r="Y2733" s="20">
        <v>100</v>
      </c>
      <c r="Z2733" s="20">
        <v>0</v>
      </c>
      <c r="AA2733" s="20">
        <v>100</v>
      </c>
      <c r="AB2733" s="20">
        <v>0</v>
      </c>
      <c r="AC2733" s="20">
        <v>100</v>
      </c>
      <c r="AD2733" s="20">
        <v>0</v>
      </c>
      <c r="AE2733" s="20">
        <v>100</v>
      </c>
      <c r="AF2733" s="20">
        <v>0</v>
      </c>
      <c r="AG2733" s="20">
        <v>100</v>
      </c>
      <c r="AH2733" s="20">
        <v>3</v>
      </c>
      <c r="AI2733" s="20">
        <v>97</v>
      </c>
      <c r="AJ2733" s="20">
        <v>0</v>
      </c>
      <c r="AK2733" s="20">
        <v>100</v>
      </c>
      <c r="AL2733" s="20">
        <v>0</v>
      </c>
      <c r="AM2733" s="20">
        <v>100</v>
      </c>
      <c r="AN2733" s="20">
        <v>0</v>
      </c>
      <c r="AO2733" s="20">
        <v>100</v>
      </c>
      <c r="AP2733" s="20">
        <v>0</v>
      </c>
      <c r="AQ2733" s="20">
        <v>100</v>
      </c>
      <c r="AR2733" s="20">
        <v>4</v>
      </c>
      <c r="AS2733" s="20">
        <v>96</v>
      </c>
      <c r="AT2733" s="20">
        <v>0</v>
      </c>
      <c r="AU2733" s="20">
        <v>100</v>
      </c>
      <c r="AV2733" s="20">
        <v>0</v>
      </c>
      <c r="AW2733" s="20">
        <v>100</v>
      </c>
      <c r="AX2733" s="20">
        <v>3</v>
      </c>
      <c r="AY2733" s="20">
        <v>97</v>
      </c>
      <c r="AZ2733" s="20">
        <v>3</v>
      </c>
      <c r="BA2733" s="20">
        <v>97</v>
      </c>
      <c r="BB2733" s="20">
        <v>0</v>
      </c>
      <c r="BC2733" s="20">
        <v>100</v>
      </c>
      <c r="BD2733" s="20">
        <v>0</v>
      </c>
      <c r="BE2733" s="20">
        <v>100</v>
      </c>
      <c r="BF2733" s="20">
        <v>0</v>
      </c>
      <c r="BG2733" s="20">
        <v>100</v>
      </c>
      <c r="BH2733" s="20" t="s">
        <v>5913</v>
      </c>
      <c r="BI2733" s="20" t="s">
        <v>5913</v>
      </c>
      <c r="BJ2733" s="20" t="s">
        <v>5913</v>
      </c>
      <c r="BK2733" s="20" t="s">
        <v>5913</v>
      </c>
      <c r="BL2733" s="20">
        <v>6</v>
      </c>
      <c r="BM2733" s="20">
        <v>94</v>
      </c>
      <c r="BN2733" s="20">
        <v>9</v>
      </c>
      <c r="BO2733" s="20">
        <v>91</v>
      </c>
      <c r="BP2733" s="20" t="s">
        <v>5913</v>
      </c>
      <c r="BQ2733" s="20" t="s">
        <v>5913</v>
      </c>
      <c r="BR2733" s="20" t="s">
        <v>5913</v>
      </c>
      <c r="BS2733" s="20" t="s">
        <v>5913</v>
      </c>
      <c r="BT2733" s="20" t="s">
        <v>5913</v>
      </c>
      <c r="BU2733" s="20" t="s">
        <v>5913</v>
      </c>
      <c r="BV2733" s="20" t="s">
        <v>5913</v>
      </c>
      <c r="BW2733" s="20" t="s">
        <v>5913</v>
      </c>
      <c r="BX2733" s="20" t="s">
        <v>5913</v>
      </c>
      <c r="BY2733" s="20" t="s">
        <v>5913</v>
      </c>
      <c r="BZ2733" s="20" t="s">
        <v>5913</v>
      </c>
      <c r="CA2733" s="20" t="s">
        <v>5913</v>
      </c>
      <c r="CB2733" s="20" t="s">
        <v>5913</v>
      </c>
      <c r="CC2733" s="20" t="s">
        <v>5913</v>
      </c>
      <c r="CD2733" s="20" t="s">
        <v>5913</v>
      </c>
      <c r="CE2733" s="20" t="s">
        <v>5913</v>
      </c>
      <c r="CF2733" s="20" t="s">
        <v>5913</v>
      </c>
      <c r="CG2733" s="20" t="s">
        <v>5913</v>
      </c>
      <c r="CH2733" s="20" t="s">
        <v>5913</v>
      </c>
      <c r="CI2733" s="20">
        <v>0</v>
      </c>
      <c r="CJ2733" s="20">
        <v>100</v>
      </c>
      <c r="CK2733" s="20">
        <v>4</v>
      </c>
      <c r="CL2733" s="20">
        <v>96</v>
      </c>
      <c r="CM2733" s="20">
        <v>7</v>
      </c>
      <c r="CN2733" s="20">
        <v>93</v>
      </c>
      <c r="CO2733" s="20">
        <v>0</v>
      </c>
      <c r="CP2733" s="20">
        <v>100</v>
      </c>
      <c r="CQ2733" s="20">
        <v>26</v>
      </c>
      <c r="CR2733" s="20">
        <v>74</v>
      </c>
    </row>
    <row r="2734" spans="1:96" ht="15" customHeight="1" x14ac:dyDescent="0.25">
      <c r="A2734" s="24" t="s">
        <v>5487</v>
      </c>
      <c r="B2734" s="12" t="s">
        <v>5488</v>
      </c>
      <c r="C2734" s="20">
        <v>35</v>
      </c>
      <c r="D2734" s="20">
        <v>0</v>
      </c>
      <c r="E2734" s="20">
        <v>100</v>
      </c>
      <c r="F2734" s="20">
        <v>17</v>
      </c>
      <c r="G2734" s="20">
        <v>83</v>
      </c>
      <c r="H2734" s="20">
        <v>0</v>
      </c>
      <c r="I2734" s="20">
        <v>100</v>
      </c>
      <c r="J2734" s="20">
        <v>0</v>
      </c>
      <c r="K2734" s="20">
        <v>100</v>
      </c>
      <c r="L2734" s="20">
        <v>0</v>
      </c>
      <c r="M2734" s="20">
        <v>100</v>
      </c>
      <c r="N2734" s="20">
        <v>0</v>
      </c>
      <c r="O2734" s="20">
        <v>100</v>
      </c>
      <c r="P2734" s="20">
        <v>0</v>
      </c>
      <c r="Q2734" s="20">
        <v>100</v>
      </c>
      <c r="R2734" s="20">
        <v>0</v>
      </c>
      <c r="S2734" s="20">
        <v>100</v>
      </c>
      <c r="T2734" s="20">
        <v>0</v>
      </c>
      <c r="U2734" s="20">
        <v>100</v>
      </c>
      <c r="V2734" s="20">
        <v>0</v>
      </c>
      <c r="W2734" s="20">
        <v>100</v>
      </c>
      <c r="X2734" s="20">
        <v>0</v>
      </c>
      <c r="Y2734" s="20">
        <v>100</v>
      </c>
      <c r="Z2734" s="20">
        <v>0</v>
      </c>
      <c r="AA2734" s="20">
        <v>100</v>
      </c>
      <c r="AB2734" s="20">
        <v>0</v>
      </c>
      <c r="AC2734" s="20">
        <v>100</v>
      </c>
      <c r="AD2734" s="20">
        <v>6</v>
      </c>
      <c r="AE2734" s="20">
        <v>94</v>
      </c>
      <c r="AF2734" s="20">
        <v>6</v>
      </c>
      <c r="AG2734" s="20">
        <v>94</v>
      </c>
      <c r="AH2734" s="20">
        <v>13</v>
      </c>
      <c r="AI2734" s="20">
        <v>88</v>
      </c>
      <c r="AJ2734" s="20">
        <v>0</v>
      </c>
      <c r="AK2734" s="20">
        <v>100</v>
      </c>
      <c r="AL2734" s="20">
        <v>0</v>
      </c>
      <c r="AM2734" s="20">
        <v>100</v>
      </c>
      <c r="AN2734" s="20">
        <v>0</v>
      </c>
      <c r="AO2734" s="20">
        <v>100</v>
      </c>
      <c r="AP2734" s="20">
        <v>0</v>
      </c>
      <c r="AQ2734" s="20">
        <v>100</v>
      </c>
      <c r="AR2734" s="20">
        <v>6</v>
      </c>
      <c r="AS2734" s="20">
        <v>94</v>
      </c>
      <c r="AT2734" s="20">
        <v>0</v>
      </c>
      <c r="AU2734" s="20">
        <v>100</v>
      </c>
      <c r="AV2734" s="20">
        <v>0</v>
      </c>
      <c r="AW2734" s="20">
        <v>100</v>
      </c>
      <c r="AX2734" s="20">
        <v>0</v>
      </c>
      <c r="AY2734" s="20">
        <v>100</v>
      </c>
      <c r="AZ2734" s="20">
        <v>0</v>
      </c>
      <c r="BA2734" s="20">
        <v>100</v>
      </c>
      <c r="BB2734" s="20">
        <v>0</v>
      </c>
      <c r="BC2734" s="20">
        <v>100</v>
      </c>
      <c r="BD2734" s="20">
        <v>0</v>
      </c>
      <c r="BE2734" s="20">
        <v>100</v>
      </c>
      <c r="BF2734" s="20">
        <v>0</v>
      </c>
      <c r="BG2734" s="20">
        <v>100</v>
      </c>
      <c r="BH2734" s="20" t="s">
        <v>5913</v>
      </c>
      <c r="BI2734" s="20" t="s">
        <v>5913</v>
      </c>
      <c r="BJ2734" s="20" t="s">
        <v>5913</v>
      </c>
      <c r="BK2734" s="20" t="s">
        <v>5913</v>
      </c>
      <c r="BL2734" s="20">
        <v>6</v>
      </c>
      <c r="BM2734" s="20">
        <v>94</v>
      </c>
      <c r="BN2734" s="20">
        <v>6</v>
      </c>
      <c r="BO2734" s="20">
        <v>94</v>
      </c>
      <c r="BP2734" s="20" t="s">
        <v>5913</v>
      </c>
      <c r="BQ2734" s="20" t="s">
        <v>5913</v>
      </c>
      <c r="BR2734" s="20" t="s">
        <v>5913</v>
      </c>
      <c r="BS2734" s="20" t="s">
        <v>5913</v>
      </c>
      <c r="BT2734" s="20" t="s">
        <v>5913</v>
      </c>
      <c r="BU2734" s="20" t="s">
        <v>5913</v>
      </c>
      <c r="BV2734" s="20" t="s">
        <v>5913</v>
      </c>
      <c r="BW2734" s="20" t="s">
        <v>5913</v>
      </c>
      <c r="BX2734" s="20" t="s">
        <v>5913</v>
      </c>
      <c r="BY2734" s="20" t="s">
        <v>5913</v>
      </c>
      <c r="BZ2734" s="20" t="s">
        <v>5913</v>
      </c>
      <c r="CA2734" s="20" t="s">
        <v>5913</v>
      </c>
      <c r="CB2734" s="20" t="s">
        <v>5913</v>
      </c>
      <c r="CC2734" s="20" t="s">
        <v>5913</v>
      </c>
      <c r="CD2734" s="20" t="s">
        <v>5913</v>
      </c>
      <c r="CE2734" s="20" t="s">
        <v>5913</v>
      </c>
      <c r="CF2734" s="20" t="s">
        <v>5913</v>
      </c>
      <c r="CG2734" s="20" t="s">
        <v>5913</v>
      </c>
      <c r="CH2734" s="20" t="s">
        <v>5913</v>
      </c>
      <c r="CI2734" s="20">
        <v>0</v>
      </c>
      <c r="CJ2734" s="20">
        <v>100</v>
      </c>
      <c r="CK2734" s="20">
        <v>0</v>
      </c>
      <c r="CL2734" s="20">
        <v>100</v>
      </c>
      <c r="CM2734" s="20">
        <v>0</v>
      </c>
      <c r="CN2734" s="20">
        <v>100</v>
      </c>
      <c r="CO2734" s="20">
        <v>0</v>
      </c>
      <c r="CP2734" s="20">
        <v>100</v>
      </c>
      <c r="CQ2734" s="20">
        <v>17</v>
      </c>
      <c r="CR2734" s="20">
        <v>83</v>
      </c>
    </row>
    <row r="2735" spans="1:96" ht="15" customHeight="1" x14ac:dyDescent="0.25">
      <c r="A2735" s="24" t="s">
        <v>5489</v>
      </c>
      <c r="B2735" s="12" t="s">
        <v>5490</v>
      </c>
      <c r="C2735" s="20">
        <v>90</v>
      </c>
      <c r="D2735" s="20">
        <v>0</v>
      </c>
      <c r="E2735" s="20">
        <v>100</v>
      </c>
      <c r="F2735" s="20">
        <v>0</v>
      </c>
      <c r="G2735" s="20">
        <v>100</v>
      </c>
      <c r="H2735" s="20">
        <v>0</v>
      </c>
      <c r="I2735" s="20">
        <v>100</v>
      </c>
      <c r="J2735" s="20">
        <v>0</v>
      </c>
      <c r="K2735" s="20">
        <v>100</v>
      </c>
      <c r="L2735" s="20">
        <v>0</v>
      </c>
      <c r="M2735" s="20">
        <v>100</v>
      </c>
      <c r="N2735" s="20">
        <v>0</v>
      </c>
      <c r="O2735" s="20">
        <v>100</v>
      </c>
      <c r="P2735" s="20">
        <v>0</v>
      </c>
      <c r="Q2735" s="20">
        <v>100</v>
      </c>
      <c r="R2735" s="20">
        <v>0</v>
      </c>
      <c r="S2735" s="20">
        <v>100</v>
      </c>
      <c r="T2735" s="20">
        <v>0</v>
      </c>
      <c r="U2735" s="20">
        <v>100</v>
      </c>
      <c r="V2735" s="20">
        <v>0</v>
      </c>
      <c r="W2735" s="20">
        <v>100</v>
      </c>
      <c r="X2735" s="20">
        <v>0</v>
      </c>
      <c r="Y2735" s="20">
        <v>100</v>
      </c>
      <c r="Z2735" s="20">
        <v>0</v>
      </c>
      <c r="AA2735" s="20">
        <v>100</v>
      </c>
      <c r="AB2735" s="20">
        <v>0</v>
      </c>
      <c r="AC2735" s="20">
        <v>100</v>
      </c>
      <c r="AD2735" s="20">
        <v>0</v>
      </c>
      <c r="AE2735" s="20">
        <v>100</v>
      </c>
      <c r="AF2735" s="20">
        <v>0</v>
      </c>
      <c r="AG2735" s="20">
        <v>100</v>
      </c>
      <c r="AH2735" s="20">
        <v>0</v>
      </c>
      <c r="AI2735" s="20">
        <v>100</v>
      </c>
      <c r="AJ2735" s="20">
        <v>0</v>
      </c>
      <c r="AK2735" s="20">
        <v>100</v>
      </c>
      <c r="AL2735" s="20">
        <v>0</v>
      </c>
      <c r="AM2735" s="20">
        <v>100</v>
      </c>
      <c r="AN2735" s="20">
        <v>0</v>
      </c>
      <c r="AO2735" s="20">
        <v>100</v>
      </c>
      <c r="AP2735" s="20">
        <v>0</v>
      </c>
      <c r="AQ2735" s="20">
        <v>100</v>
      </c>
      <c r="AR2735" s="20">
        <v>0</v>
      </c>
      <c r="AS2735" s="20">
        <v>100</v>
      </c>
      <c r="AT2735" s="20">
        <v>0</v>
      </c>
      <c r="AU2735" s="20">
        <v>100</v>
      </c>
      <c r="AV2735" s="20">
        <v>0</v>
      </c>
      <c r="AW2735" s="20">
        <v>100</v>
      </c>
      <c r="AX2735" s="20">
        <v>0</v>
      </c>
      <c r="AY2735" s="20">
        <v>100</v>
      </c>
      <c r="AZ2735" s="20">
        <v>0</v>
      </c>
      <c r="BA2735" s="20">
        <v>100</v>
      </c>
      <c r="BB2735" s="20">
        <v>0</v>
      </c>
      <c r="BC2735" s="20">
        <v>100</v>
      </c>
      <c r="BD2735" s="20">
        <v>0</v>
      </c>
      <c r="BE2735" s="20">
        <v>100</v>
      </c>
      <c r="BF2735" s="20">
        <v>0</v>
      </c>
      <c r="BG2735" s="20">
        <v>100</v>
      </c>
      <c r="BH2735" s="20" t="s">
        <v>5913</v>
      </c>
      <c r="BI2735" s="20" t="s">
        <v>5913</v>
      </c>
      <c r="BJ2735" s="20" t="s">
        <v>5913</v>
      </c>
      <c r="BK2735" s="20" t="s">
        <v>5913</v>
      </c>
      <c r="BL2735" s="20">
        <v>0</v>
      </c>
      <c r="BM2735" s="20">
        <v>100</v>
      </c>
      <c r="BN2735" s="20">
        <v>0</v>
      </c>
      <c r="BO2735" s="20">
        <v>100</v>
      </c>
      <c r="BP2735" s="20" t="s">
        <v>5913</v>
      </c>
      <c r="BQ2735" s="20" t="s">
        <v>5913</v>
      </c>
      <c r="BR2735" s="20" t="s">
        <v>5913</v>
      </c>
      <c r="BS2735" s="20" t="s">
        <v>5913</v>
      </c>
      <c r="BT2735" s="20" t="s">
        <v>5913</v>
      </c>
      <c r="BU2735" s="20" t="s">
        <v>5913</v>
      </c>
      <c r="BV2735" s="20" t="s">
        <v>5913</v>
      </c>
      <c r="BW2735" s="20" t="s">
        <v>5913</v>
      </c>
      <c r="BX2735" s="20" t="s">
        <v>5913</v>
      </c>
      <c r="BY2735" s="20" t="s">
        <v>5913</v>
      </c>
      <c r="BZ2735" s="20" t="s">
        <v>5913</v>
      </c>
      <c r="CA2735" s="20" t="s">
        <v>5913</v>
      </c>
      <c r="CB2735" s="20" t="s">
        <v>5913</v>
      </c>
      <c r="CC2735" s="20" t="s">
        <v>5913</v>
      </c>
      <c r="CD2735" s="20" t="s">
        <v>5913</v>
      </c>
      <c r="CE2735" s="20" t="s">
        <v>5913</v>
      </c>
      <c r="CF2735" s="20" t="s">
        <v>5913</v>
      </c>
      <c r="CG2735" s="20" t="s">
        <v>5913</v>
      </c>
      <c r="CH2735" s="20" t="s">
        <v>5913</v>
      </c>
      <c r="CI2735" s="20">
        <v>0</v>
      </c>
      <c r="CJ2735" s="20">
        <v>100</v>
      </c>
      <c r="CK2735" s="20">
        <v>0</v>
      </c>
      <c r="CL2735" s="20">
        <v>100</v>
      </c>
      <c r="CM2735" s="20">
        <v>0</v>
      </c>
      <c r="CN2735" s="20">
        <v>100</v>
      </c>
      <c r="CO2735" s="20">
        <v>0</v>
      </c>
      <c r="CP2735" s="20">
        <v>100</v>
      </c>
      <c r="CQ2735" s="20">
        <v>0</v>
      </c>
      <c r="CR2735" s="20">
        <v>100</v>
      </c>
    </row>
    <row r="2736" spans="1:96" ht="15" customHeight="1" x14ac:dyDescent="0.25">
      <c r="A2736" s="24" t="s">
        <v>5491</v>
      </c>
      <c r="B2736" s="12" t="s">
        <v>5492</v>
      </c>
      <c r="C2736" s="20">
        <v>38</v>
      </c>
      <c r="D2736" s="20">
        <v>9</v>
      </c>
      <c r="E2736" s="20">
        <v>91</v>
      </c>
      <c r="F2736" s="20">
        <v>9</v>
      </c>
      <c r="G2736" s="20">
        <v>91</v>
      </c>
      <c r="H2736" s="20">
        <v>20</v>
      </c>
      <c r="I2736" s="20">
        <v>80</v>
      </c>
      <c r="J2736" s="20">
        <v>9</v>
      </c>
      <c r="K2736" s="20">
        <v>91</v>
      </c>
      <c r="L2736" s="20">
        <v>9</v>
      </c>
      <c r="M2736" s="20">
        <v>91</v>
      </c>
      <c r="N2736" s="20">
        <v>9</v>
      </c>
      <c r="O2736" s="20">
        <v>91</v>
      </c>
      <c r="P2736" s="20">
        <v>9</v>
      </c>
      <c r="Q2736" s="20">
        <v>91</v>
      </c>
      <c r="R2736" s="20">
        <v>9</v>
      </c>
      <c r="S2736" s="20">
        <v>91</v>
      </c>
      <c r="T2736" s="20">
        <v>9</v>
      </c>
      <c r="U2736" s="20">
        <v>91</v>
      </c>
      <c r="V2736" s="20">
        <v>9</v>
      </c>
      <c r="W2736" s="20">
        <v>91</v>
      </c>
      <c r="X2736" s="20">
        <v>9</v>
      </c>
      <c r="Y2736" s="20">
        <v>91</v>
      </c>
      <c r="Z2736" s="20">
        <v>9</v>
      </c>
      <c r="AA2736" s="20">
        <v>91</v>
      </c>
      <c r="AB2736" s="20">
        <v>9</v>
      </c>
      <c r="AC2736" s="20">
        <v>91</v>
      </c>
      <c r="AD2736" s="20">
        <v>9</v>
      </c>
      <c r="AE2736" s="20">
        <v>91</v>
      </c>
      <c r="AF2736" s="20">
        <v>9</v>
      </c>
      <c r="AG2736" s="20">
        <v>91</v>
      </c>
      <c r="AH2736" s="20">
        <v>10</v>
      </c>
      <c r="AI2736" s="20">
        <v>90</v>
      </c>
      <c r="AJ2736" s="20">
        <v>10</v>
      </c>
      <c r="AK2736" s="20">
        <v>90</v>
      </c>
      <c r="AL2736" s="20">
        <v>10</v>
      </c>
      <c r="AM2736" s="20">
        <v>90</v>
      </c>
      <c r="AN2736" s="20">
        <v>10</v>
      </c>
      <c r="AO2736" s="20">
        <v>90</v>
      </c>
      <c r="AP2736" s="20">
        <v>11</v>
      </c>
      <c r="AQ2736" s="20">
        <v>89</v>
      </c>
      <c r="AR2736" s="20">
        <v>10</v>
      </c>
      <c r="AS2736" s="20">
        <v>90</v>
      </c>
      <c r="AT2736" s="20">
        <v>9</v>
      </c>
      <c r="AU2736" s="20">
        <v>91</v>
      </c>
      <c r="AV2736" s="20">
        <v>9</v>
      </c>
      <c r="AW2736" s="20">
        <v>91</v>
      </c>
      <c r="AX2736" s="20">
        <v>0</v>
      </c>
      <c r="AY2736" s="20">
        <v>100</v>
      </c>
      <c r="AZ2736" s="20">
        <v>9</v>
      </c>
      <c r="BA2736" s="20">
        <v>91</v>
      </c>
      <c r="BB2736" s="20">
        <v>10</v>
      </c>
      <c r="BC2736" s="20">
        <v>90</v>
      </c>
      <c r="BD2736" s="20">
        <v>9</v>
      </c>
      <c r="BE2736" s="20">
        <v>91</v>
      </c>
      <c r="BF2736" s="20">
        <v>9</v>
      </c>
      <c r="BG2736" s="20">
        <v>91</v>
      </c>
      <c r="BH2736" s="20" t="s">
        <v>5913</v>
      </c>
      <c r="BI2736" s="20" t="s">
        <v>5913</v>
      </c>
      <c r="BJ2736" s="20" t="s">
        <v>5913</v>
      </c>
      <c r="BK2736" s="20" t="s">
        <v>5913</v>
      </c>
      <c r="BL2736" s="20">
        <v>10</v>
      </c>
      <c r="BM2736" s="20">
        <v>90</v>
      </c>
      <c r="BN2736" s="20">
        <v>9</v>
      </c>
      <c r="BO2736" s="20">
        <v>91</v>
      </c>
      <c r="BP2736" s="20" t="s">
        <v>5913</v>
      </c>
      <c r="BQ2736" s="20" t="s">
        <v>5913</v>
      </c>
      <c r="BR2736" s="20" t="s">
        <v>5913</v>
      </c>
      <c r="BS2736" s="20" t="s">
        <v>5913</v>
      </c>
      <c r="BT2736" s="20" t="s">
        <v>5913</v>
      </c>
      <c r="BU2736" s="20" t="s">
        <v>5913</v>
      </c>
      <c r="BV2736" s="20" t="s">
        <v>5913</v>
      </c>
      <c r="BW2736" s="20" t="s">
        <v>5913</v>
      </c>
      <c r="BX2736" s="20" t="s">
        <v>5913</v>
      </c>
      <c r="BY2736" s="20" t="s">
        <v>5913</v>
      </c>
      <c r="BZ2736" s="20" t="s">
        <v>5913</v>
      </c>
      <c r="CA2736" s="20" t="s">
        <v>5913</v>
      </c>
      <c r="CB2736" s="20" t="s">
        <v>5913</v>
      </c>
      <c r="CC2736" s="20" t="s">
        <v>5913</v>
      </c>
      <c r="CD2736" s="20" t="s">
        <v>5913</v>
      </c>
      <c r="CE2736" s="20" t="s">
        <v>5913</v>
      </c>
      <c r="CF2736" s="20" t="s">
        <v>5913</v>
      </c>
      <c r="CG2736" s="20" t="s">
        <v>5913</v>
      </c>
      <c r="CH2736" s="20" t="s">
        <v>5913</v>
      </c>
      <c r="CI2736" s="20">
        <v>10</v>
      </c>
      <c r="CJ2736" s="20">
        <v>90</v>
      </c>
      <c r="CK2736" s="20">
        <v>10</v>
      </c>
      <c r="CL2736" s="20">
        <v>90</v>
      </c>
      <c r="CM2736" s="20">
        <v>10</v>
      </c>
      <c r="CN2736" s="20">
        <v>90</v>
      </c>
      <c r="CO2736" s="20">
        <v>10</v>
      </c>
      <c r="CP2736" s="20">
        <v>90</v>
      </c>
      <c r="CQ2736" s="20">
        <v>20</v>
      </c>
      <c r="CR2736" s="20">
        <v>80</v>
      </c>
    </row>
    <row r="2737" spans="1:96" ht="15" customHeight="1" x14ac:dyDescent="0.25">
      <c r="A2737" s="24" t="s">
        <v>5493</v>
      </c>
      <c r="B2737" s="12" t="s">
        <v>5494</v>
      </c>
      <c r="C2737" s="20">
        <v>86</v>
      </c>
      <c r="D2737" s="20">
        <v>17</v>
      </c>
      <c r="E2737" s="20">
        <v>83</v>
      </c>
      <c r="F2737" s="20">
        <v>0</v>
      </c>
      <c r="G2737" s="20">
        <v>100</v>
      </c>
      <c r="H2737" s="20">
        <v>0</v>
      </c>
      <c r="I2737" s="20">
        <v>100</v>
      </c>
      <c r="J2737" s="20">
        <v>33</v>
      </c>
      <c r="K2737" s="20">
        <v>67</v>
      </c>
      <c r="L2737" s="20">
        <v>0</v>
      </c>
      <c r="M2737" s="20">
        <v>100</v>
      </c>
      <c r="N2737" s="20">
        <v>33</v>
      </c>
      <c r="O2737" s="20">
        <v>67</v>
      </c>
      <c r="P2737" s="20">
        <v>0</v>
      </c>
      <c r="Q2737" s="20">
        <v>100</v>
      </c>
      <c r="R2737" s="20">
        <v>0</v>
      </c>
      <c r="S2737" s="20">
        <v>100</v>
      </c>
      <c r="T2737" s="20">
        <v>0</v>
      </c>
      <c r="U2737" s="20">
        <v>100</v>
      </c>
      <c r="V2737" s="20">
        <v>17</v>
      </c>
      <c r="W2737" s="20">
        <v>83</v>
      </c>
      <c r="X2737" s="20">
        <v>17</v>
      </c>
      <c r="Y2737" s="20">
        <v>83</v>
      </c>
      <c r="Z2737" s="20">
        <v>17</v>
      </c>
      <c r="AA2737" s="20">
        <v>83</v>
      </c>
      <c r="AB2737" s="20">
        <v>0</v>
      </c>
      <c r="AC2737" s="20">
        <v>100</v>
      </c>
      <c r="AD2737" s="20">
        <v>17</v>
      </c>
      <c r="AE2737" s="20">
        <v>83</v>
      </c>
      <c r="AF2737" s="20">
        <v>17</v>
      </c>
      <c r="AG2737" s="20">
        <v>83</v>
      </c>
      <c r="AH2737" s="20">
        <v>0</v>
      </c>
      <c r="AI2737" s="20">
        <v>100</v>
      </c>
      <c r="AJ2737" s="20">
        <v>0</v>
      </c>
      <c r="AK2737" s="20">
        <v>100</v>
      </c>
      <c r="AL2737" s="20">
        <v>0</v>
      </c>
      <c r="AM2737" s="20">
        <v>100</v>
      </c>
      <c r="AN2737" s="20">
        <v>17</v>
      </c>
      <c r="AO2737" s="20">
        <v>83</v>
      </c>
      <c r="AP2737" s="20">
        <v>17</v>
      </c>
      <c r="AQ2737" s="20">
        <v>83</v>
      </c>
      <c r="AR2737" s="20">
        <v>0</v>
      </c>
      <c r="AS2737" s="20">
        <v>100</v>
      </c>
      <c r="AT2737" s="20">
        <v>0</v>
      </c>
      <c r="AU2737" s="20">
        <v>100</v>
      </c>
      <c r="AV2737" s="20">
        <v>17</v>
      </c>
      <c r="AW2737" s="20">
        <v>83</v>
      </c>
      <c r="AX2737" s="20">
        <v>0</v>
      </c>
      <c r="AY2737" s="20">
        <v>100</v>
      </c>
      <c r="AZ2737" s="20">
        <v>0</v>
      </c>
      <c r="BA2737" s="20">
        <v>100</v>
      </c>
      <c r="BB2737" s="20">
        <v>33</v>
      </c>
      <c r="BC2737" s="20">
        <v>67</v>
      </c>
      <c r="BD2737" s="20">
        <v>17</v>
      </c>
      <c r="BE2737" s="20">
        <v>83</v>
      </c>
      <c r="BF2737" s="20">
        <v>20</v>
      </c>
      <c r="BG2737" s="20">
        <v>80</v>
      </c>
      <c r="BH2737" s="20" t="s">
        <v>5913</v>
      </c>
      <c r="BI2737" s="20" t="s">
        <v>5913</v>
      </c>
      <c r="BJ2737" s="20" t="s">
        <v>5913</v>
      </c>
      <c r="BK2737" s="20" t="s">
        <v>5913</v>
      </c>
      <c r="BL2737" s="20">
        <v>0</v>
      </c>
      <c r="BM2737" s="20">
        <v>100</v>
      </c>
      <c r="BN2737" s="20">
        <v>0</v>
      </c>
      <c r="BO2737" s="20">
        <v>100</v>
      </c>
      <c r="BP2737" s="20" t="s">
        <v>5913</v>
      </c>
      <c r="BQ2737" s="20" t="s">
        <v>5913</v>
      </c>
      <c r="BR2737" s="20" t="s">
        <v>5913</v>
      </c>
      <c r="BS2737" s="20" t="s">
        <v>5913</v>
      </c>
      <c r="BT2737" s="20" t="s">
        <v>5913</v>
      </c>
      <c r="BU2737" s="20" t="s">
        <v>5913</v>
      </c>
      <c r="BV2737" s="20" t="s">
        <v>5913</v>
      </c>
      <c r="BW2737" s="20" t="s">
        <v>5913</v>
      </c>
      <c r="BX2737" s="20" t="s">
        <v>5913</v>
      </c>
      <c r="BY2737" s="20" t="s">
        <v>5913</v>
      </c>
      <c r="BZ2737" s="20" t="s">
        <v>5913</v>
      </c>
      <c r="CA2737" s="20" t="s">
        <v>5913</v>
      </c>
      <c r="CB2737" s="20" t="s">
        <v>5913</v>
      </c>
      <c r="CC2737" s="20" t="s">
        <v>5913</v>
      </c>
      <c r="CD2737" s="20" t="s">
        <v>5913</v>
      </c>
      <c r="CE2737" s="20" t="s">
        <v>5913</v>
      </c>
      <c r="CF2737" s="20" t="s">
        <v>5913</v>
      </c>
      <c r="CG2737" s="20" t="s">
        <v>5913</v>
      </c>
      <c r="CH2737" s="20" t="s">
        <v>5913</v>
      </c>
      <c r="CI2737" s="20">
        <v>0</v>
      </c>
      <c r="CJ2737" s="20">
        <v>100</v>
      </c>
      <c r="CK2737" s="20">
        <v>0</v>
      </c>
      <c r="CL2737" s="20">
        <v>100</v>
      </c>
      <c r="CM2737" s="20">
        <v>0</v>
      </c>
      <c r="CN2737" s="20">
        <v>100</v>
      </c>
      <c r="CO2737" s="20">
        <v>0</v>
      </c>
      <c r="CP2737" s="20">
        <v>100</v>
      </c>
      <c r="CQ2737" s="20">
        <v>17</v>
      </c>
      <c r="CR2737" s="20">
        <v>83</v>
      </c>
    </row>
    <row r="2738" spans="1:96" ht="15" customHeight="1" x14ac:dyDescent="0.25">
      <c r="A2738" s="24" t="s">
        <v>5495</v>
      </c>
      <c r="B2738" s="12" t="s">
        <v>5496</v>
      </c>
      <c r="C2738" s="20">
        <v>88</v>
      </c>
      <c r="D2738" s="20">
        <v>0</v>
      </c>
      <c r="E2738" s="20">
        <v>100</v>
      </c>
      <c r="F2738" s="20">
        <v>0</v>
      </c>
      <c r="G2738" s="20">
        <v>100</v>
      </c>
      <c r="H2738" s="20">
        <v>7</v>
      </c>
      <c r="I2738" s="20">
        <v>93</v>
      </c>
      <c r="J2738" s="20">
        <v>0</v>
      </c>
      <c r="K2738" s="20">
        <v>100</v>
      </c>
      <c r="L2738" s="20">
        <v>5</v>
      </c>
      <c r="M2738" s="20">
        <v>95</v>
      </c>
      <c r="N2738" s="20">
        <v>7</v>
      </c>
      <c r="O2738" s="20">
        <v>93</v>
      </c>
      <c r="P2738" s="20">
        <v>0</v>
      </c>
      <c r="Q2738" s="20">
        <v>100</v>
      </c>
      <c r="R2738" s="20">
        <v>0</v>
      </c>
      <c r="S2738" s="20">
        <v>100</v>
      </c>
      <c r="T2738" s="20">
        <v>0</v>
      </c>
      <c r="U2738" s="20">
        <v>100</v>
      </c>
      <c r="V2738" s="20">
        <v>2</v>
      </c>
      <c r="W2738" s="20">
        <v>98</v>
      </c>
      <c r="X2738" s="20">
        <v>5</v>
      </c>
      <c r="Y2738" s="20">
        <v>95</v>
      </c>
      <c r="Z2738" s="20">
        <v>2</v>
      </c>
      <c r="AA2738" s="20">
        <v>98</v>
      </c>
      <c r="AB2738" s="20">
        <v>3</v>
      </c>
      <c r="AC2738" s="20">
        <v>97</v>
      </c>
      <c r="AD2738" s="20">
        <v>5</v>
      </c>
      <c r="AE2738" s="20">
        <v>95</v>
      </c>
      <c r="AF2738" s="20">
        <v>3</v>
      </c>
      <c r="AG2738" s="20">
        <v>97</v>
      </c>
      <c r="AH2738" s="20">
        <v>5</v>
      </c>
      <c r="AI2738" s="20">
        <v>95</v>
      </c>
      <c r="AJ2738" s="20">
        <v>0</v>
      </c>
      <c r="AK2738" s="20">
        <v>100</v>
      </c>
      <c r="AL2738" s="20">
        <v>0</v>
      </c>
      <c r="AM2738" s="20">
        <v>100</v>
      </c>
      <c r="AN2738" s="20">
        <v>0</v>
      </c>
      <c r="AO2738" s="20">
        <v>100</v>
      </c>
      <c r="AP2738" s="20">
        <v>0</v>
      </c>
      <c r="AQ2738" s="20">
        <v>100</v>
      </c>
      <c r="AR2738" s="20">
        <v>0</v>
      </c>
      <c r="AS2738" s="20">
        <v>100</v>
      </c>
      <c r="AT2738" s="20">
        <v>0</v>
      </c>
      <c r="AU2738" s="20">
        <v>100</v>
      </c>
      <c r="AV2738" s="20">
        <v>0</v>
      </c>
      <c r="AW2738" s="20">
        <v>100</v>
      </c>
      <c r="AX2738" s="20">
        <v>5</v>
      </c>
      <c r="AY2738" s="20">
        <v>95</v>
      </c>
      <c r="AZ2738" s="20">
        <v>10</v>
      </c>
      <c r="BA2738" s="20">
        <v>90</v>
      </c>
      <c r="BB2738" s="20">
        <v>0</v>
      </c>
      <c r="BC2738" s="20">
        <v>100</v>
      </c>
      <c r="BD2738" s="20">
        <v>2</v>
      </c>
      <c r="BE2738" s="20">
        <v>98</v>
      </c>
      <c r="BF2738" s="20">
        <v>0</v>
      </c>
      <c r="BG2738" s="20">
        <v>100</v>
      </c>
      <c r="BH2738" s="20" t="s">
        <v>5913</v>
      </c>
      <c r="BI2738" s="20" t="s">
        <v>5913</v>
      </c>
      <c r="BJ2738" s="20" t="s">
        <v>5913</v>
      </c>
      <c r="BK2738" s="20" t="s">
        <v>5913</v>
      </c>
      <c r="BL2738" s="20">
        <v>2</v>
      </c>
      <c r="BM2738" s="20">
        <v>98</v>
      </c>
      <c r="BN2738" s="20">
        <v>0</v>
      </c>
      <c r="BO2738" s="20">
        <v>100</v>
      </c>
      <c r="BP2738" s="20" t="s">
        <v>5913</v>
      </c>
      <c r="BQ2738" s="20" t="s">
        <v>5913</v>
      </c>
      <c r="BR2738" s="20" t="s">
        <v>5913</v>
      </c>
      <c r="BS2738" s="20" t="s">
        <v>5913</v>
      </c>
      <c r="BT2738" s="20" t="s">
        <v>5913</v>
      </c>
      <c r="BU2738" s="20" t="s">
        <v>5913</v>
      </c>
      <c r="BV2738" s="20" t="s">
        <v>5913</v>
      </c>
      <c r="BW2738" s="20" t="s">
        <v>5913</v>
      </c>
      <c r="BX2738" s="20" t="s">
        <v>5913</v>
      </c>
      <c r="BY2738" s="20" t="s">
        <v>5913</v>
      </c>
      <c r="BZ2738" s="20" t="s">
        <v>5913</v>
      </c>
      <c r="CA2738" s="20" t="s">
        <v>5913</v>
      </c>
      <c r="CB2738" s="20" t="s">
        <v>5913</v>
      </c>
      <c r="CC2738" s="20" t="s">
        <v>5913</v>
      </c>
      <c r="CD2738" s="20" t="s">
        <v>5913</v>
      </c>
      <c r="CE2738" s="20" t="s">
        <v>5913</v>
      </c>
      <c r="CF2738" s="20" t="s">
        <v>5913</v>
      </c>
      <c r="CG2738" s="20" t="s">
        <v>5913</v>
      </c>
      <c r="CH2738" s="20" t="s">
        <v>5913</v>
      </c>
      <c r="CI2738" s="20">
        <v>2</v>
      </c>
      <c r="CJ2738" s="20">
        <v>98</v>
      </c>
      <c r="CK2738" s="20">
        <v>5</v>
      </c>
      <c r="CL2738" s="20">
        <v>95</v>
      </c>
      <c r="CM2738" s="20">
        <v>5</v>
      </c>
      <c r="CN2738" s="20">
        <v>95</v>
      </c>
      <c r="CO2738" s="20">
        <v>0</v>
      </c>
      <c r="CP2738" s="20">
        <v>100</v>
      </c>
      <c r="CQ2738" s="20">
        <v>15</v>
      </c>
      <c r="CR2738" s="20">
        <v>85</v>
      </c>
    </row>
    <row r="2739" spans="1:96" ht="15" customHeight="1" x14ac:dyDescent="0.25">
      <c r="A2739" s="24" t="s">
        <v>5497</v>
      </c>
      <c r="B2739" s="12" t="s">
        <v>5498</v>
      </c>
      <c r="C2739" s="20">
        <v>24</v>
      </c>
      <c r="D2739" s="20">
        <v>25</v>
      </c>
      <c r="E2739" s="20">
        <v>75</v>
      </c>
      <c r="F2739" s="20">
        <v>11</v>
      </c>
      <c r="G2739" s="20">
        <v>89</v>
      </c>
      <c r="H2739" s="20">
        <v>0</v>
      </c>
      <c r="I2739" s="20">
        <v>100</v>
      </c>
      <c r="J2739" s="20">
        <v>11</v>
      </c>
      <c r="K2739" s="20">
        <v>89</v>
      </c>
      <c r="L2739" s="20">
        <v>25</v>
      </c>
      <c r="M2739" s="20">
        <v>75</v>
      </c>
      <c r="N2739" s="20">
        <v>11</v>
      </c>
      <c r="O2739" s="20">
        <v>89</v>
      </c>
      <c r="P2739" s="20">
        <v>11</v>
      </c>
      <c r="Q2739" s="20">
        <v>89</v>
      </c>
      <c r="R2739" s="20">
        <v>0</v>
      </c>
      <c r="S2739" s="20">
        <v>100</v>
      </c>
      <c r="T2739" s="20">
        <v>0</v>
      </c>
      <c r="U2739" s="20">
        <v>100</v>
      </c>
      <c r="V2739" s="20">
        <v>0</v>
      </c>
      <c r="W2739" s="20">
        <v>100</v>
      </c>
      <c r="X2739" s="20">
        <v>13</v>
      </c>
      <c r="Y2739" s="20">
        <v>88</v>
      </c>
      <c r="Z2739" s="20">
        <v>13</v>
      </c>
      <c r="AA2739" s="20">
        <v>88</v>
      </c>
      <c r="AB2739" s="20">
        <v>22</v>
      </c>
      <c r="AC2739" s="20">
        <v>78</v>
      </c>
      <c r="AD2739" s="20">
        <v>0</v>
      </c>
      <c r="AE2739" s="20">
        <v>100</v>
      </c>
      <c r="AF2739" s="20">
        <v>11</v>
      </c>
      <c r="AG2739" s="20">
        <v>89</v>
      </c>
      <c r="AH2739" s="20">
        <v>0</v>
      </c>
      <c r="AI2739" s="20">
        <v>100</v>
      </c>
      <c r="AJ2739" s="20">
        <v>0</v>
      </c>
      <c r="AK2739" s="20">
        <v>100</v>
      </c>
      <c r="AL2739" s="20">
        <v>0</v>
      </c>
      <c r="AM2739" s="20">
        <v>100</v>
      </c>
      <c r="AN2739" s="20">
        <v>0</v>
      </c>
      <c r="AO2739" s="20">
        <v>100</v>
      </c>
      <c r="AP2739" s="20">
        <v>0</v>
      </c>
      <c r="AQ2739" s="20">
        <v>100</v>
      </c>
      <c r="AR2739" s="20">
        <v>0</v>
      </c>
      <c r="AS2739" s="20">
        <v>100</v>
      </c>
      <c r="AT2739" s="20">
        <v>0</v>
      </c>
      <c r="AU2739" s="20">
        <v>100</v>
      </c>
      <c r="AV2739" s="20">
        <v>0</v>
      </c>
      <c r="AW2739" s="20">
        <v>100</v>
      </c>
      <c r="AX2739" s="20">
        <v>0</v>
      </c>
      <c r="AY2739" s="20">
        <v>100</v>
      </c>
      <c r="AZ2739" s="20">
        <v>0</v>
      </c>
      <c r="BA2739" s="20">
        <v>100</v>
      </c>
      <c r="BB2739" s="20">
        <v>11</v>
      </c>
      <c r="BC2739" s="20">
        <v>89</v>
      </c>
      <c r="BD2739" s="20">
        <v>11</v>
      </c>
      <c r="BE2739" s="20">
        <v>89</v>
      </c>
      <c r="BF2739" s="20">
        <v>22</v>
      </c>
      <c r="BG2739" s="20">
        <v>78</v>
      </c>
      <c r="BH2739" s="20" t="s">
        <v>5913</v>
      </c>
      <c r="BI2739" s="20" t="s">
        <v>5913</v>
      </c>
      <c r="BJ2739" s="20" t="s">
        <v>5913</v>
      </c>
      <c r="BK2739" s="20" t="s">
        <v>5913</v>
      </c>
      <c r="BL2739" s="20">
        <v>0</v>
      </c>
      <c r="BM2739" s="20">
        <v>100</v>
      </c>
      <c r="BN2739" s="20">
        <v>0</v>
      </c>
      <c r="BO2739" s="20">
        <v>100</v>
      </c>
      <c r="BP2739" s="20" t="s">
        <v>5913</v>
      </c>
      <c r="BQ2739" s="20" t="s">
        <v>5913</v>
      </c>
      <c r="BR2739" s="20" t="s">
        <v>5913</v>
      </c>
      <c r="BS2739" s="20" t="s">
        <v>5913</v>
      </c>
      <c r="BT2739" s="20" t="s">
        <v>5913</v>
      </c>
      <c r="BU2739" s="20" t="s">
        <v>5913</v>
      </c>
      <c r="BV2739" s="20" t="s">
        <v>5913</v>
      </c>
      <c r="BW2739" s="20" t="s">
        <v>5913</v>
      </c>
      <c r="BX2739" s="20" t="s">
        <v>5913</v>
      </c>
      <c r="BY2739" s="20" t="s">
        <v>5913</v>
      </c>
      <c r="BZ2739" s="20" t="s">
        <v>5913</v>
      </c>
      <c r="CA2739" s="20" t="s">
        <v>5913</v>
      </c>
      <c r="CB2739" s="20" t="s">
        <v>5913</v>
      </c>
      <c r="CC2739" s="20" t="s">
        <v>5913</v>
      </c>
      <c r="CD2739" s="20" t="s">
        <v>5913</v>
      </c>
      <c r="CE2739" s="20" t="s">
        <v>5913</v>
      </c>
      <c r="CF2739" s="20" t="s">
        <v>5913</v>
      </c>
      <c r="CG2739" s="20" t="s">
        <v>5913</v>
      </c>
      <c r="CH2739" s="20" t="s">
        <v>5913</v>
      </c>
      <c r="CI2739" s="20">
        <v>11</v>
      </c>
      <c r="CJ2739" s="20">
        <v>89</v>
      </c>
      <c r="CK2739" s="20">
        <v>22</v>
      </c>
      <c r="CL2739" s="20">
        <v>78</v>
      </c>
      <c r="CM2739" s="20">
        <v>13</v>
      </c>
      <c r="CN2739" s="20">
        <v>88</v>
      </c>
      <c r="CO2739" s="20">
        <v>22</v>
      </c>
      <c r="CP2739" s="20">
        <v>78</v>
      </c>
      <c r="CQ2739" s="20">
        <v>0</v>
      </c>
      <c r="CR2739" s="20">
        <v>100</v>
      </c>
    </row>
    <row r="2740" spans="1:96" ht="15" customHeight="1" x14ac:dyDescent="0.25">
      <c r="A2740" s="24" t="s">
        <v>5499</v>
      </c>
      <c r="B2740" s="12" t="s">
        <v>5500</v>
      </c>
      <c r="C2740" s="20">
        <v>36</v>
      </c>
      <c r="D2740" s="20">
        <v>17</v>
      </c>
      <c r="E2740" s="20">
        <v>83</v>
      </c>
      <c r="F2740" s="20">
        <v>17</v>
      </c>
      <c r="G2740" s="20">
        <v>83</v>
      </c>
      <c r="H2740" s="20">
        <v>17</v>
      </c>
      <c r="I2740" s="20">
        <v>83</v>
      </c>
      <c r="J2740" s="20">
        <v>17</v>
      </c>
      <c r="K2740" s="20">
        <v>83</v>
      </c>
      <c r="L2740" s="20">
        <v>17</v>
      </c>
      <c r="M2740" s="20">
        <v>83</v>
      </c>
      <c r="N2740" s="20">
        <v>25</v>
      </c>
      <c r="O2740" s="20">
        <v>75</v>
      </c>
      <c r="P2740" s="20">
        <v>8</v>
      </c>
      <c r="Q2740" s="20">
        <v>92</v>
      </c>
      <c r="R2740" s="20">
        <v>17</v>
      </c>
      <c r="S2740" s="20">
        <v>83</v>
      </c>
      <c r="T2740" s="20">
        <v>8</v>
      </c>
      <c r="U2740" s="20">
        <v>92</v>
      </c>
      <c r="V2740" s="20">
        <v>8</v>
      </c>
      <c r="W2740" s="20">
        <v>92</v>
      </c>
      <c r="X2740" s="20">
        <v>25</v>
      </c>
      <c r="Y2740" s="20">
        <v>75</v>
      </c>
      <c r="Z2740" s="20">
        <v>17</v>
      </c>
      <c r="AA2740" s="20">
        <v>83</v>
      </c>
      <c r="AB2740" s="20">
        <v>10</v>
      </c>
      <c r="AC2740" s="20">
        <v>90</v>
      </c>
      <c r="AD2740" s="20">
        <v>17</v>
      </c>
      <c r="AE2740" s="20">
        <v>83</v>
      </c>
      <c r="AF2740" s="20">
        <v>8</v>
      </c>
      <c r="AG2740" s="20">
        <v>92</v>
      </c>
      <c r="AH2740" s="20">
        <v>8</v>
      </c>
      <c r="AI2740" s="20">
        <v>92</v>
      </c>
      <c r="AJ2740" s="20">
        <v>17</v>
      </c>
      <c r="AK2740" s="20">
        <v>83</v>
      </c>
      <c r="AL2740" s="20">
        <v>17</v>
      </c>
      <c r="AM2740" s="20">
        <v>83</v>
      </c>
      <c r="AN2740" s="20">
        <v>17</v>
      </c>
      <c r="AO2740" s="20">
        <v>83</v>
      </c>
      <c r="AP2740" s="20">
        <v>9</v>
      </c>
      <c r="AQ2740" s="20">
        <v>91</v>
      </c>
      <c r="AR2740" s="20">
        <v>17</v>
      </c>
      <c r="AS2740" s="20">
        <v>83</v>
      </c>
      <c r="AT2740" s="20">
        <v>8</v>
      </c>
      <c r="AU2740" s="20">
        <v>92</v>
      </c>
      <c r="AV2740" s="20">
        <v>8</v>
      </c>
      <c r="AW2740" s="20">
        <v>92</v>
      </c>
      <c r="AX2740" s="20">
        <v>0</v>
      </c>
      <c r="AY2740" s="20">
        <v>100</v>
      </c>
      <c r="AZ2740" s="20">
        <v>0</v>
      </c>
      <c r="BA2740" s="20">
        <v>100</v>
      </c>
      <c r="BB2740" s="20">
        <v>0</v>
      </c>
      <c r="BC2740" s="20">
        <v>100</v>
      </c>
      <c r="BD2740" s="20">
        <v>14</v>
      </c>
      <c r="BE2740" s="20">
        <v>86</v>
      </c>
      <c r="BF2740" s="20">
        <v>0</v>
      </c>
      <c r="BG2740" s="20">
        <v>100</v>
      </c>
      <c r="BH2740" s="20" t="s">
        <v>5913</v>
      </c>
      <c r="BI2740" s="20" t="s">
        <v>5913</v>
      </c>
      <c r="BJ2740" s="20" t="s">
        <v>5913</v>
      </c>
      <c r="BK2740" s="20" t="s">
        <v>5913</v>
      </c>
      <c r="BL2740" s="20">
        <v>14</v>
      </c>
      <c r="BM2740" s="20">
        <v>86</v>
      </c>
      <c r="BN2740" s="20">
        <v>14</v>
      </c>
      <c r="BO2740" s="20">
        <v>86</v>
      </c>
      <c r="BP2740" s="20" t="s">
        <v>5913</v>
      </c>
      <c r="BQ2740" s="20" t="s">
        <v>5913</v>
      </c>
      <c r="BR2740" s="20" t="s">
        <v>5913</v>
      </c>
      <c r="BS2740" s="20" t="s">
        <v>5913</v>
      </c>
      <c r="BT2740" s="20" t="s">
        <v>5913</v>
      </c>
      <c r="BU2740" s="20" t="s">
        <v>5913</v>
      </c>
      <c r="BV2740" s="20" t="s">
        <v>5913</v>
      </c>
      <c r="BW2740" s="20" t="s">
        <v>5913</v>
      </c>
      <c r="BX2740" s="20" t="s">
        <v>5913</v>
      </c>
      <c r="BY2740" s="20" t="s">
        <v>5913</v>
      </c>
      <c r="BZ2740" s="20" t="s">
        <v>5913</v>
      </c>
      <c r="CA2740" s="20" t="s">
        <v>5913</v>
      </c>
      <c r="CB2740" s="20" t="s">
        <v>5913</v>
      </c>
      <c r="CC2740" s="20" t="s">
        <v>5913</v>
      </c>
      <c r="CD2740" s="20" t="s">
        <v>5913</v>
      </c>
      <c r="CE2740" s="20" t="s">
        <v>5913</v>
      </c>
      <c r="CF2740" s="20" t="s">
        <v>5913</v>
      </c>
      <c r="CG2740" s="20" t="s">
        <v>5913</v>
      </c>
      <c r="CH2740" s="20" t="s">
        <v>5913</v>
      </c>
      <c r="CI2740" s="20">
        <v>14</v>
      </c>
      <c r="CJ2740" s="20">
        <v>86</v>
      </c>
      <c r="CK2740" s="20">
        <v>0</v>
      </c>
      <c r="CL2740" s="20">
        <v>100</v>
      </c>
      <c r="CM2740" s="20">
        <v>0</v>
      </c>
      <c r="CN2740" s="20">
        <v>100</v>
      </c>
      <c r="CO2740" s="20">
        <v>0</v>
      </c>
      <c r="CP2740" s="20">
        <v>100</v>
      </c>
      <c r="CQ2740" s="20">
        <v>14</v>
      </c>
      <c r="CR2740" s="20">
        <v>86</v>
      </c>
    </row>
    <row r="2741" spans="1:96" ht="15" customHeight="1" x14ac:dyDescent="0.25">
      <c r="A2741" s="24" t="s">
        <v>5501</v>
      </c>
      <c r="B2741" s="12" t="s">
        <v>5502</v>
      </c>
      <c r="C2741" s="20">
        <v>68</v>
      </c>
      <c r="D2741" s="20">
        <v>7</v>
      </c>
      <c r="E2741" s="20">
        <v>93</v>
      </c>
      <c r="F2741" s="20">
        <v>17</v>
      </c>
      <c r="G2741" s="20">
        <v>83</v>
      </c>
      <c r="H2741" s="20">
        <v>20</v>
      </c>
      <c r="I2741" s="20">
        <v>80</v>
      </c>
      <c r="J2741" s="20">
        <v>5</v>
      </c>
      <c r="K2741" s="20">
        <v>95</v>
      </c>
      <c r="L2741" s="20">
        <v>7</v>
      </c>
      <c r="M2741" s="20">
        <v>93</v>
      </c>
      <c r="N2741" s="20">
        <v>10</v>
      </c>
      <c r="O2741" s="20">
        <v>90</v>
      </c>
      <c r="P2741" s="20">
        <v>7</v>
      </c>
      <c r="Q2741" s="20">
        <v>93</v>
      </c>
      <c r="R2741" s="20">
        <v>14</v>
      </c>
      <c r="S2741" s="20">
        <v>86</v>
      </c>
      <c r="T2741" s="20">
        <v>2</v>
      </c>
      <c r="U2741" s="20">
        <v>98</v>
      </c>
      <c r="V2741" s="20">
        <v>12</v>
      </c>
      <c r="W2741" s="20">
        <v>88</v>
      </c>
      <c r="X2741" s="20">
        <v>19</v>
      </c>
      <c r="Y2741" s="20">
        <v>81</v>
      </c>
      <c r="Z2741" s="20">
        <v>17</v>
      </c>
      <c r="AA2741" s="20">
        <v>83</v>
      </c>
      <c r="AB2741" s="20">
        <v>8</v>
      </c>
      <c r="AC2741" s="20">
        <v>92</v>
      </c>
      <c r="AD2741" s="20">
        <v>12</v>
      </c>
      <c r="AE2741" s="20">
        <v>88</v>
      </c>
      <c r="AF2741" s="20">
        <v>19</v>
      </c>
      <c r="AG2741" s="20">
        <v>81</v>
      </c>
      <c r="AH2741" s="20">
        <v>14</v>
      </c>
      <c r="AI2741" s="20">
        <v>86</v>
      </c>
      <c r="AJ2741" s="20">
        <v>7</v>
      </c>
      <c r="AK2741" s="20">
        <v>93</v>
      </c>
      <c r="AL2741" s="20">
        <v>3</v>
      </c>
      <c r="AM2741" s="20">
        <v>98</v>
      </c>
      <c r="AN2741" s="20">
        <v>5</v>
      </c>
      <c r="AO2741" s="20">
        <v>95</v>
      </c>
      <c r="AP2741" s="20">
        <v>3</v>
      </c>
      <c r="AQ2741" s="20">
        <v>97</v>
      </c>
      <c r="AR2741" s="20">
        <v>10</v>
      </c>
      <c r="AS2741" s="20">
        <v>90</v>
      </c>
      <c r="AT2741" s="20">
        <v>16</v>
      </c>
      <c r="AU2741" s="20">
        <v>84</v>
      </c>
      <c r="AV2741" s="20">
        <v>15</v>
      </c>
      <c r="AW2741" s="20">
        <v>85</v>
      </c>
      <c r="AX2741" s="20">
        <v>0</v>
      </c>
      <c r="AY2741" s="20">
        <v>100</v>
      </c>
      <c r="AZ2741" s="20">
        <v>2</v>
      </c>
      <c r="BA2741" s="20">
        <v>98</v>
      </c>
      <c r="BB2741" s="20">
        <v>5</v>
      </c>
      <c r="BC2741" s="20">
        <v>95</v>
      </c>
      <c r="BD2741" s="20">
        <v>3</v>
      </c>
      <c r="BE2741" s="20">
        <v>97</v>
      </c>
      <c r="BF2741" s="20">
        <v>3</v>
      </c>
      <c r="BG2741" s="20">
        <v>97</v>
      </c>
      <c r="BH2741" s="20" t="s">
        <v>5913</v>
      </c>
      <c r="BI2741" s="20" t="s">
        <v>5913</v>
      </c>
      <c r="BJ2741" s="20" t="s">
        <v>5913</v>
      </c>
      <c r="BK2741" s="20" t="s">
        <v>5913</v>
      </c>
      <c r="BL2741" s="20">
        <v>3</v>
      </c>
      <c r="BM2741" s="20">
        <v>97</v>
      </c>
      <c r="BN2741" s="20">
        <v>5</v>
      </c>
      <c r="BO2741" s="20">
        <v>95</v>
      </c>
      <c r="BP2741" s="20" t="s">
        <v>5913</v>
      </c>
      <c r="BQ2741" s="20" t="s">
        <v>5913</v>
      </c>
      <c r="BR2741" s="20" t="s">
        <v>5913</v>
      </c>
      <c r="BS2741" s="20" t="s">
        <v>5913</v>
      </c>
      <c r="BT2741" s="20" t="s">
        <v>5913</v>
      </c>
      <c r="BU2741" s="20" t="s">
        <v>5913</v>
      </c>
      <c r="BV2741" s="20" t="s">
        <v>5913</v>
      </c>
      <c r="BW2741" s="20" t="s">
        <v>5913</v>
      </c>
      <c r="BX2741" s="20" t="s">
        <v>5913</v>
      </c>
      <c r="BY2741" s="20" t="s">
        <v>5913</v>
      </c>
      <c r="BZ2741" s="20" t="s">
        <v>5913</v>
      </c>
      <c r="CA2741" s="20" t="s">
        <v>5913</v>
      </c>
      <c r="CB2741" s="20" t="s">
        <v>5913</v>
      </c>
      <c r="CC2741" s="20" t="s">
        <v>5913</v>
      </c>
      <c r="CD2741" s="20" t="s">
        <v>5913</v>
      </c>
      <c r="CE2741" s="20" t="s">
        <v>5913</v>
      </c>
      <c r="CF2741" s="20" t="s">
        <v>5913</v>
      </c>
      <c r="CG2741" s="20" t="s">
        <v>5913</v>
      </c>
      <c r="CH2741" s="20" t="s">
        <v>5913</v>
      </c>
      <c r="CI2741" s="20">
        <v>6</v>
      </c>
      <c r="CJ2741" s="20">
        <v>94</v>
      </c>
      <c r="CK2741" s="20">
        <v>6</v>
      </c>
      <c r="CL2741" s="20">
        <v>94</v>
      </c>
      <c r="CM2741" s="20">
        <v>6</v>
      </c>
      <c r="CN2741" s="20">
        <v>94</v>
      </c>
      <c r="CO2741" s="20">
        <v>11</v>
      </c>
      <c r="CP2741" s="20">
        <v>89</v>
      </c>
      <c r="CQ2741" s="20">
        <v>19</v>
      </c>
      <c r="CR2741" s="20">
        <v>81</v>
      </c>
    </row>
    <row r="2742" spans="1:96" ht="15" customHeight="1" x14ac:dyDescent="0.25">
      <c r="A2742" s="24" t="s">
        <v>5503</v>
      </c>
      <c r="B2742" s="12" t="s">
        <v>5504</v>
      </c>
      <c r="C2742" s="20">
        <v>94</v>
      </c>
      <c r="D2742" s="20">
        <v>0</v>
      </c>
      <c r="E2742" s="20">
        <v>100</v>
      </c>
      <c r="F2742" s="20">
        <v>0</v>
      </c>
      <c r="G2742" s="20">
        <v>100</v>
      </c>
      <c r="H2742" s="20">
        <v>0</v>
      </c>
      <c r="I2742" s="20">
        <v>100</v>
      </c>
      <c r="J2742" s="20">
        <v>0</v>
      </c>
      <c r="K2742" s="20">
        <v>100</v>
      </c>
      <c r="L2742" s="20">
        <v>0</v>
      </c>
      <c r="M2742" s="20">
        <v>100</v>
      </c>
      <c r="N2742" s="20">
        <v>0</v>
      </c>
      <c r="O2742" s="20">
        <v>100</v>
      </c>
      <c r="P2742" s="20">
        <v>0</v>
      </c>
      <c r="Q2742" s="20">
        <v>100</v>
      </c>
      <c r="R2742" s="20">
        <v>0</v>
      </c>
      <c r="S2742" s="20">
        <v>100</v>
      </c>
      <c r="T2742" s="20">
        <v>0</v>
      </c>
      <c r="U2742" s="20">
        <v>100</v>
      </c>
      <c r="V2742" s="20">
        <v>0</v>
      </c>
      <c r="W2742" s="20">
        <v>100</v>
      </c>
      <c r="X2742" s="20">
        <v>0</v>
      </c>
      <c r="Y2742" s="20">
        <v>100</v>
      </c>
      <c r="Z2742" s="20">
        <v>0</v>
      </c>
      <c r="AA2742" s="20">
        <v>100</v>
      </c>
      <c r="AB2742" s="20">
        <v>0</v>
      </c>
      <c r="AC2742" s="20">
        <v>100</v>
      </c>
      <c r="AD2742" s="20">
        <v>0</v>
      </c>
      <c r="AE2742" s="20">
        <v>100</v>
      </c>
      <c r="AF2742" s="20">
        <v>0</v>
      </c>
      <c r="AG2742" s="20">
        <v>100</v>
      </c>
      <c r="AH2742" s="20">
        <v>0</v>
      </c>
      <c r="AI2742" s="20">
        <v>100</v>
      </c>
      <c r="AJ2742" s="20">
        <v>0</v>
      </c>
      <c r="AK2742" s="20">
        <v>100</v>
      </c>
      <c r="AL2742" s="20">
        <v>0</v>
      </c>
      <c r="AM2742" s="20">
        <v>100</v>
      </c>
      <c r="AN2742" s="20">
        <v>0</v>
      </c>
      <c r="AO2742" s="20">
        <v>100</v>
      </c>
      <c r="AP2742" s="20">
        <v>0</v>
      </c>
      <c r="AQ2742" s="20">
        <v>100</v>
      </c>
      <c r="AR2742" s="20">
        <v>0</v>
      </c>
      <c r="AS2742" s="20">
        <v>100</v>
      </c>
      <c r="AT2742" s="20">
        <v>0</v>
      </c>
      <c r="AU2742" s="20">
        <v>100</v>
      </c>
      <c r="AV2742" s="20">
        <v>0</v>
      </c>
      <c r="AW2742" s="20">
        <v>100</v>
      </c>
      <c r="AX2742" s="20">
        <v>0</v>
      </c>
      <c r="AY2742" s="20">
        <v>100</v>
      </c>
      <c r="AZ2742" s="20">
        <v>0</v>
      </c>
      <c r="BA2742" s="20">
        <v>100</v>
      </c>
      <c r="BB2742" s="20">
        <v>0</v>
      </c>
      <c r="BC2742" s="20">
        <v>100</v>
      </c>
      <c r="BD2742" s="20">
        <v>0</v>
      </c>
      <c r="BE2742" s="20">
        <v>100</v>
      </c>
      <c r="BF2742" s="20">
        <v>0</v>
      </c>
      <c r="BG2742" s="20">
        <v>100</v>
      </c>
      <c r="BH2742" s="20" t="s">
        <v>5913</v>
      </c>
      <c r="BI2742" s="20" t="s">
        <v>5913</v>
      </c>
      <c r="BJ2742" s="20" t="s">
        <v>5913</v>
      </c>
      <c r="BK2742" s="20" t="s">
        <v>5913</v>
      </c>
      <c r="BL2742" s="20">
        <v>0</v>
      </c>
      <c r="BM2742" s="20">
        <v>100</v>
      </c>
      <c r="BN2742" s="20">
        <v>0</v>
      </c>
      <c r="BO2742" s="20">
        <v>100</v>
      </c>
      <c r="BP2742" s="20" t="s">
        <v>5913</v>
      </c>
      <c r="BQ2742" s="20" t="s">
        <v>5913</v>
      </c>
      <c r="BR2742" s="20" t="s">
        <v>5913</v>
      </c>
      <c r="BS2742" s="20" t="s">
        <v>5913</v>
      </c>
      <c r="BT2742" s="20" t="s">
        <v>5913</v>
      </c>
      <c r="BU2742" s="20" t="s">
        <v>5913</v>
      </c>
      <c r="BV2742" s="20" t="s">
        <v>5913</v>
      </c>
      <c r="BW2742" s="20" t="s">
        <v>5913</v>
      </c>
      <c r="BX2742" s="20" t="s">
        <v>5913</v>
      </c>
      <c r="BY2742" s="20" t="s">
        <v>5913</v>
      </c>
      <c r="BZ2742" s="20" t="s">
        <v>5913</v>
      </c>
      <c r="CA2742" s="20" t="s">
        <v>5913</v>
      </c>
      <c r="CB2742" s="20" t="s">
        <v>5913</v>
      </c>
      <c r="CC2742" s="20" t="s">
        <v>5913</v>
      </c>
      <c r="CD2742" s="20" t="s">
        <v>5913</v>
      </c>
      <c r="CE2742" s="20" t="s">
        <v>5913</v>
      </c>
      <c r="CF2742" s="20" t="s">
        <v>5913</v>
      </c>
      <c r="CG2742" s="20" t="s">
        <v>5913</v>
      </c>
      <c r="CH2742" s="20" t="s">
        <v>5913</v>
      </c>
      <c r="CI2742" s="20">
        <v>0</v>
      </c>
      <c r="CJ2742" s="20">
        <v>100</v>
      </c>
      <c r="CK2742" s="20">
        <v>0</v>
      </c>
      <c r="CL2742" s="20">
        <v>100</v>
      </c>
      <c r="CM2742" s="20">
        <v>0</v>
      </c>
      <c r="CN2742" s="20">
        <v>100</v>
      </c>
      <c r="CO2742" s="20">
        <v>0</v>
      </c>
      <c r="CP2742" s="20">
        <v>100</v>
      </c>
      <c r="CQ2742" s="20">
        <v>0</v>
      </c>
      <c r="CR2742" s="20">
        <v>100</v>
      </c>
    </row>
    <row r="2743" spans="1:96" ht="15" customHeight="1" x14ac:dyDescent="0.25">
      <c r="A2743" s="24" t="s">
        <v>5505</v>
      </c>
      <c r="B2743" s="12" t="s">
        <v>5506</v>
      </c>
      <c r="C2743" s="20">
        <v>82</v>
      </c>
      <c r="D2743" s="20">
        <v>9</v>
      </c>
      <c r="E2743" s="20">
        <v>91</v>
      </c>
      <c r="F2743" s="20">
        <v>9</v>
      </c>
      <c r="G2743" s="20">
        <v>91</v>
      </c>
      <c r="H2743" s="20">
        <v>9</v>
      </c>
      <c r="I2743" s="20">
        <v>91</v>
      </c>
      <c r="J2743" s="20">
        <v>9</v>
      </c>
      <c r="K2743" s="20">
        <v>91</v>
      </c>
      <c r="L2743" s="20">
        <v>9</v>
      </c>
      <c r="M2743" s="20">
        <v>91</v>
      </c>
      <c r="N2743" s="20">
        <v>9</v>
      </c>
      <c r="O2743" s="20">
        <v>91</v>
      </c>
      <c r="P2743" s="20">
        <v>5</v>
      </c>
      <c r="Q2743" s="20">
        <v>95</v>
      </c>
      <c r="R2743" s="20">
        <v>9</v>
      </c>
      <c r="S2743" s="20">
        <v>91</v>
      </c>
      <c r="T2743" s="20">
        <v>9</v>
      </c>
      <c r="U2743" s="20">
        <v>91</v>
      </c>
      <c r="V2743" s="20">
        <v>0</v>
      </c>
      <c r="W2743" s="20">
        <v>100</v>
      </c>
      <c r="X2743" s="20">
        <v>4</v>
      </c>
      <c r="Y2743" s="20">
        <v>96</v>
      </c>
      <c r="Z2743" s="20">
        <v>5</v>
      </c>
      <c r="AA2743" s="20">
        <v>95</v>
      </c>
      <c r="AB2743" s="20">
        <v>9</v>
      </c>
      <c r="AC2743" s="20">
        <v>91</v>
      </c>
      <c r="AD2743" s="20">
        <v>5</v>
      </c>
      <c r="AE2743" s="20">
        <v>95</v>
      </c>
      <c r="AF2743" s="20">
        <v>5</v>
      </c>
      <c r="AG2743" s="20">
        <v>95</v>
      </c>
      <c r="AH2743" s="20">
        <v>5</v>
      </c>
      <c r="AI2743" s="20">
        <v>95</v>
      </c>
      <c r="AJ2743" s="20">
        <v>6</v>
      </c>
      <c r="AK2743" s="20">
        <v>94</v>
      </c>
      <c r="AL2743" s="20">
        <v>5</v>
      </c>
      <c r="AM2743" s="20">
        <v>95</v>
      </c>
      <c r="AN2743" s="20">
        <v>5</v>
      </c>
      <c r="AO2743" s="20">
        <v>95</v>
      </c>
      <c r="AP2743" s="20">
        <v>10</v>
      </c>
      <c r="AQ2743" s="20">
        <v>90</v>
      </c>
      <c r="AR2743" s="20">
        <v>10</v>
      </c>
      <c r="AS2743" s="20">
        <v>90</v>
      </c>
      <c r="AT2743" s="20">
        <v>10</v>
      </c>
      <c r="AU2743" s="20">
        <v>90</v>
      </c>
      <c r="AV2743" s="20">
        <v>10</v>
      </c>
      <c r="AW2743" s="20">
        <v>90</v>
      </c>
      <c r="AX2743" s="20">
        <v>4</v>
      </c>
      <c r="AY2743" s="20">
        <v>96</v>
      </c>
      <c r="AZ2743" s="20">
        <v>9</v>
      </c>
      <c r="BA2743" s="20">
        <v>91</v>
      </c>
      <c r="BB2743" s="20">
        <v>0</v>
      </c>
      <c r="BC2743" s="20">
        <v>100</v>
      </c>
      <c r="BD2743" s="20">
        <v>5</v>
      </c>
      <c r="BE2743" s="20">
        <v>95</v>
      </c>
      <c r="BF2743" s="20">
        <v>5</v>
      </c>
      <c r="BG2743" s="20">
        <v>95</v>
      </c>
      <c r="BH2743" s="20" t="s">
        <v>5913</v>
      </c>
      <c r="BI2743" s="20" t="s">
        <v>5913</v>
      </c>
      <c r="BJ2743" s="20" t="s">
        <v>5913</v>
      </c>
      <c r="BK2743" s="20" t="s">
        <v>5913</v>
      </c>
      <c r="BL2743" s="20">
        <v>10</v>
      </c>
      <c r="BM2743" s="20">
        <v>90</v>
      </c>
      <c r="BN2743" s="20">
        <v>0</v>
      </c>
      <c r="BO2743" s="20">
        <v>100</v>
      </c>
      <c r="BP2743" s="20" t="s">
        <v>5913</v>
      </c>
      <c r="BQ2743" s="20" t="s">
        <v>5913</v>
      </c>
      <c r="BR2743" s="20" t="s">
        <v>5913</v>
      </c>
      <c r="BS2743" s="20" t="s">
        <v>5913</v>
      </c>
      <c r="BT2743" s="20" t="s">
        <v>5913</v>
      </c>
      <c r="BU2743" s="20" t="s">
        <v>5913</v>
      </c>
      <c r="BV2743" s="20" t="s">
        <v>5913</v>
      </c>
      <c r="BW2743" s="20" t="s">
        <v>5913</v>
      </c>
      <c r="BX2743" s="20" t="s">
        <v>5913</v>
      </c>
      <c r="BY2743" s="20" t="s">
        <v>5913</v>
      </c>
      <c r="BZ2743" s="20" t="s">
        <v>5913</v>
      </c>
      <c r="CA2743" s="20" t="s">
        <v>5913</v>
      </c>
      <c r="CB2743" s="20" t="s">
        <v>5913</v>
      </c>
      <c r="CC2743" s="20" t="s">
        <v>5913</v>
      </c>
      <c r="CD2743" s="20" t="s">
        <v>5913</v>
      </c>
      <c r="CE2743" s="20" t="s">
        <v>5913</v>
      </c>
      <c r="CF2743" s="20" t="s">
        <v>5913</v>
      </c>
      <c r="CG2743" s="20" t="s">
        <v>5913</v>
      </c>
      <c r="CH2743" s="20" t="s">
        <v>5913</v>
      </c>
      <c r="CI2743" s="20">
        <v>5</v>
      </c>
      <c r="CJ2743" s="20">
        <v>95</v>
      </c>
      <c r="CK2743" s="20">
        <v>5</v>
      </c>
      <c r="CL2743" s="20">
        <v>95</v>
      </c>
      <c r="CM2743" s="20">
        <v>5</v>
      </c>
      <c r="CN2743" s="20">
        <v>95</v>
      </c>
      <c r="CO2743" s="20">
        <v>5</v>
      </c>
      <c r="CP2743" s="20">
        <v>95</v>
      </c>
      <c r="CQ2743" s="20">
        <v>10</v>
      </c>
      <c r="CR2743" s="20">
        <v>90</v>
      </c>
    </row>
    <row r="2744" spans="1:96" ht="15" customHeight="1" x14ac:dyDescent="0.25">
      <c r="A2744" s="24" t="s">
        <v>5507</v>
      </c>
      <c r="B2744" s="12" t="s">
        <v>5508</v>
      </c>
      <c r="C2744" s="20">
        <v>37</v>
      </c>
      <c r="D2744" s="20">
        <v>8</v>
      </c>
      <c r="E2744" s="20">
        <v>92</v>
      </c>
      <c r="F2744" s="20">
        <v>8</v>
      </c>
      <c r="G2744" s="20">
        <v>92</v>
      </c>
      <c r="H2744" s="20">
        <v>18</v>
      </c>
      <c r="I2744" s="20">
        <v>82</v>
      </c>
      <c r="J2744" s="20">
        <v>0</v>
      </c>
      <c r="K2744" s="20">
        <v>100</v>
      </c>
      <c r="L2744" s="20">
        <v>0</v>
      </c>
      <c r="M2744" s="20">
        <v>100</v>
      </c>
      <c r="N2744" s="20">
        <v>8</v>
      </c>
      <c r="O2744" s="20">
        <v>92</v>
      </c>
      <c r="P2744" s="20">
        <v>0</v>
      </c>
      <c r="Q2744" s="20">
        <v>100</v>
      </c>
      <c r="R2744" s="20">
        <v>8</v>
      </c>
      <c r="S2744" s="20">
        <v>92</v>
      </c>
      <c r="T2744" s="20">
        <v>8</v>
      </c>
      <c r="U2744" s="20">
        <v>92</v>
      </c>
      <c r="V2744" s="20">
        <v>8</v>
      </c>
      <c r="W2744" s="20">
        <v>92</v>
      </c>
      <c r="X2744" s="20">
        <v>8</v>
      </c>
      <c r="Y2744" s="20">
        <v>92</v>
      </c>
      <c r="Z2744" s="20">
        <v>8</v>
      </c>
      <c r="AA2744" s="20">
        <v>92</v>
      </c>
      <c r="AB2744" s="20">
        <v>0</v>
      </c>
      <c r="AC2744" s="20">
        <v>100</v>
      </c>
      <c r="AD2744" s="20">
        <v>8</v>
      </c>
      <c r="AE2744" s="20">
        <v>92</v>
      </c>
      <c r="AF2744" s="20">
        <v>8</v>
      </c>
      <c r="AG2744" s="20">
        <v>92</v>
      </c>
      <c r="AH2744" s="20">
        <v>20</v>
      </c>
      <c r="AI2744" s="20">
        <v>80</v>
      </c>
      <c r="AJ2744" s="20">
        <v>8</v>
      </c>
      <c r="AK2744" s="20">
        <v>92</v>
      </c>
      <c r="AL2744" s="20">
        <v>8</v>
      </c>
      <c r="AM2744" s="20">
        <v>92</v>
      </c>
      <c r="AN2744" s="20">
        <v>0</v>
      </c>
      <c r="AO2744" s="20">
        <v>100</v>
      </c>
      <c r="AP2744" s="20">
        <v>18</v>
      </c>
      <c r="AQ2744" s="20">
        <v>82</v>
      </c>
      <c r="AR2744" s="20">
        <v>8</v>
      </c>
      <c r="AS2744" s="20">
        <v>92</v>
      </c>
      <c r="AT2744" s="20">
        <v>8</v>
      </c>
      <c r="AU2744" s="20">
        <v>92</v>
      </c>
      <c r="AV2744" s="20">
        <v>0</v>
      </c>
      <c r="AW2744" s="20">
        <v>100</v>
      </c>
      <c r="AX2744" s="20">
        <v>8</v>
      </c>
      <c r="AY2744" s="20">
        <v>92</v>
      </c>
      <c r="AZ2744" s="20">
        <v>0</v>
      </c>
      <c r="BA2744" s="20">
        <v>100</v>
      </c>
      <c r="BB2744" s="20">
        <v>0</v>
      </c>
      <c r="BC2744" s="20">
        <v>100</v>
      </c>
      <c r="BD2744" s="20">
        <v>8</v>
      </c>
      <c r="BE2744" s="20">
        <v>92</v>
      </c>
      <c r="BF2744" s="20">
        <v>0</v>
      </c>
      <c r="BG2744" s="20">
        <v>100</v>
      </c>
      <c r="BH2744" s="20" t="s">
        <v>5913</v>
      </c>
      <c r="BI2744" s="20" t="s">
        <v>5913</v>
      </c>
      <c r="BJ2744" s="20" t="s">
        <v>5913</v>
      </c>
      <c r="BK2744" s="20" t="s">
        <v>5913</v>
      </c>
      <c r="BL2744" s="20">
        <v>0</v>
      </c>
      <c r="BM2744" s="20">
        <v>100</v>
      </c>
      <c r="BN2744" s="20">
        <v>17</v>
      </c>
      <c r="BO2744" s="20">
        <v>83</v>
      </c>
      <c r="BP2744" s="20" t="s">
        <v>5913</v>
      </c>
      <c r="BQ2744" s="20" t="s">
        <v>5913</v>
      </c>
      <c r="BR2744" s="20" t="s">
        <v>5913</v>
      </c>
      <c r="BS2744" s="20" t="s">
        <v>5913</v>
      </c>
      <c r="BT2744" s="20" t="s">
        <v>5913</v>
      </c>
      <c r="BU2744" s="20" t="s">
        <v>5913</v>
      </c>
      <c r="BV2744" s="20" t="s">
        <v>5913</v>
      </c>
      <c r="BW2744" s="20" t="s">
        <v>5913</v>
      </c>
      <c r="BX2744" s="20" t="s">
        <v>5913</v>
      </c>
      <c r="BY2744" s="20" t="s">
        <v>5913</v>
      </c>
      <c r="BZ2744" s="20" t="s">
        <v>5913</v>
      </c>
      <c r="CA2744" s="20" t="s">
        <v>5913</v>
      </c>
      <c r="CB2744" s="20" t="s">
        <v>5913</v>
      </c>
      <c r="CC2744" s="20" t="s">
        <v>5913</v>
      </c>
      <c r="CD2744" s="20" t="s">
        <v>5913</v>
      </c>
      <c r="CE2744" s="20" t="s">
        <v>5913</v>
      </c>
      <c r="CF2744" s="20" t="s">
        <v>5913</v>
      </c>
      <c r="CG2744" s="20" t="s">
        <v>5913</v>
      </c>
      <c r="CH2744" s="20" t="s">
        <v>5913</v>
      </c>
      <c r="CI2744" s="20">
        <v>8</v>
      </c>
      <c r="CJ2744" s="20">
        <v>92</v>
      </c>
      <c r="CK2744" s="20">
        <v>8</v>
      </c>
      <c r="CL2744" s="20">
        <v>92</v>
      </c>
      <c r="CM2744" s="20">
        <v>8</v>
      </c>
      <c r="CN2744" s="20">
        <v>92</v>
      </c>
      <c r="CO2744" s="20">
        <v>18</v>
      </c>
      <c r="CP2744" s="20">
        <v>82</v>
      </c>
      <c r="CQ2744" s="20">
        <v>25</v>
      </c>
      <c r="CR2744" s="20">
        <v>75</v>
      </c>
    </row>
    <row r="2745" spans="1:96" ht="15" customHeight="1" x14ac:dyDescent="0.25">
      <c r="A2745" s="24" t="s">
        <v>5509</v>
      </c>
      <c r="B2745" s="12" t="s">
        <v>5510</v>
      </c>
      <c r="C2745" s="20">
        <v>23</v>
      </c>
      <c r="D2745" s="20">
        <v>7</v>
      </c>
      <c r="E2745" s="20">
        <v>93</v>
      </c>
      <c r="F2745" s="20">
        <v>0</v>
      </c>
      <c r="G2745" s="20">
        <v>100</v>
      </c>
      <c r="H2745" s="20">
        <v>0</v>
      </c>
      <c r="I2745" s="20">
        <v>100</v>
      </c>
      <c r="J2745" s="20">
        <v>0</v>
      </c>
      <c r="K2745" s="20">
        <v>100</v>
      </c>
      <c r="L2745" s="20">
        <v>7</v>
      </c>
      <c r="M2745" s="20">
        <v>93</v>
      </c>
      <c r="N2745" s="20">
        <v>7</v>
      </c>
      <c r="O2745" s="20">
        <v>93</v>
      </c>
      <c r="P2745" s="20">
        <v>0</v>
      </c>
      <c r="Q2745" s="20">
        <v>100</v>
      </c>
      <c r="R2745" s="20">
        <v>7</v>
      </c>
      <c r="S2745" s="20">
        <v>93</v>
      </c>
      <c r="T2745" s="20">
        <v>0</v>
      </c>
      <c r="U2745" s="20">
        <v>100</v>
      </c>
      <c r="V2745" s="20">
        <v>0</v>
      </c>
      <c r="W2745" s="20">
        <v>100</v>
      </c>
      <c r="X2745" s="20">
        <v>7</v>
      </c>
      <c r="Y2745" s="20">
        <v>93</v>
      </c>
      <c r="Z2745" s="20">
        <v>7</v>
      </c>
      <c r="AA2745" s="20">
        <v>93</v>
      </c>
      <c r="AB2745" s="20">
        <v>0</v>
      </c>
      <c r="AC2745" s="20">
        <v>100</v>
      </c>
      <c r="AD2745" s="20">
        <v>7</v>
      </c>
      <c r="AE2745" s="20">
        <v>93</v>
      </c>
      <c r="AF2745" s="20">
        <v>7</v>
      </c>
      <c r="AG2745" s="20">
        <v>93</v>
      </c>
      <c r="AH2745" s="20">
        <v>7</v>
      </c>
      <c r="AI2745" s="20">
        <v>93</v>
      </c>
      <c r="AJ2745" s="20">
        <v>7</v>
      </c>
      <c r="AK2745" s="20">
        <v>93</v>
      </c>
      <c r="AL2745" s="20">
        <v>0</v>
      </c>
      <c r="AM2745" s="20">
        <v>100</v>
      </c>
      <c r="AN2745" s="20">
        <v>0</v>
      </c>
      <c r="AO2745" s="20">
        <v>100</v>
      </c>
      <c r="AP2745" s="20">
        <v>0</v>
      </c>
      <c r="AQ2745" s="20">
        <v>100</v>
      </c>
      <c r="AR2745" s="20">
        <v>8</v>
      </c>
      <c r="AS2745" s="20">
        <v>92</v>
      </c>
      <c r="AT2745" s="20">
        <v>7</v>
      </c>
      <c r="AU2745" s="20">
        <v>93</v>
      </c>
      <c r="AV2745" s="20">
        <v>7</v>
      </c>
      <c r="AW2745" s="20">
        <v>93</v>
      </c>
      <c r="AX2745" s="20">
        <v>0</v>
      </c>
      <c r="AY2745" s="20">
        <v>100</v>
      </c>
      <c r="AZ2745" s="20">
        <v>0</v>
      </c>
      <c r="BA2745" s="20">
        <v>100</v>
      </c>
      <c r="BB2745" s="20">
        <v>13</v>
      </c>
      <c r="BC2745" s="20">
        <v>87</v>
      </c>
      <c r="BD2745" s="20">
        <v>7</v>
      </c>
      <c r="BE2745" s="20">
        <v>93</v>
      </c>
      <c r="BF2745" s="20">
        <v>7</v>
      </c>
      <c r="BG2745" s="20">
        <v>93</v>
      </c>
      <c r="BH2745" s="20" t="s">
        <v>5913</v>
      </c>
      <c r="BI2745" s="20" t="s">
        <v>5913</v>
      </c>
      <c r="BJ2745" s="20" t="s">
        <v>5913</v>
      </c>
      <c r="BK2745" s="20" t="s">
        <v>5913</v>
      </c>
      <c r="BL2745" s="20">
        <v>20</v>
      </c>
      <c r="BM2745" s="20">
        <v>80</v>
      </c>
      <c r="BN2745" s="20">
        <v>13</v>
      </c>
      <c r="BO2745" s="20">
        <v>87</v>
      </c>
      <c r="BP2745" s="20" t="s">
        <v>5913</v>
      </c>
      <c r="BQ2745" s="20" t="s">
        <v>5913</v>
      </c>
      <c r="BR2745" s="20" t="s">
        <v>5913</v>
      </c>
      <c r="BS2745" s="20" t="s">
        <v>5913</v>
      </c>
      <c r="BT2745" s="20" t="s">
        <v>5913</v>
      </c>
      <c r="BU2745" s="20" t="s">
        <v>5913</v>
      </c>
      <c r="BV2745" s="20" t="s">
        <v>5913</v>
      </c>
      <c r="BW2745" s="20" t="s">
        <v>5913</v>
      </c>
      <c r="BX2745" s="20" t="s">
        <v>5913</v>
      </c>
      <c r="BY2745" s="20" t="s">
        <v>5913</v>
      </c>
      <c r="BZ2745" s="20" t="s">
        <v>5913</v>
      </c>
      <c r="CA2745" s="20" t="s">
        <v>5913</v>
      </c>
      <c r="CB2745" s="20" t="s">
        <v>5913</v>
      </c>
      <c r="CC2745" s="20" t="s">
        <v>5913</v>
      </c>
      <c r="CD2745" s="20" t="s">
        <v>5913</v>
      </c>
      <c r="CE2745" s="20" t="s">
        <v>5913</v>
      </c>
      <c r="CF2745" s="20" t="s">
        <v>5913</v>
      </c>
      <c r="CG2745" s="20" t="s">
        <v>5913</v>
      </c>
      <c r="CH2745" s="20" t="s">
        <v>5913</v>
      </c>
      <c r="CI2745" s="20">
        <v>14</v>
      </c>
      <c r="CJ2745" s="20">
        <v>86</v>
      </c>
      <c r="CK2745" s="20">
        <v>7</v>
      </c>
      <c r="CL2745" s="20">
        <v>93</v>
      </c>
      <c r="CM2745" s="20">
        <v>7</v>
      </c>
      <c r="CN2745" s="20">
        <v>93</v>
      </c>
      <c r="CO2745" s="20">
        <v>7</v>
      </c>
      <c r="CP2745" s="20">
        <v>93</v>
      </c>
      <c r="CQ2745" s="20">
        <v>36</v>
      </c>
      <c r="CR2745" s="20">
        <v>64</v>
      </c>
    </row>
    <row r="2746" spans="1:96" ht="15" customHeight="1" x14ac:dyDescent="0.25">
      <c r="A2746" s="24" t="s">
        <v>5511</v>
      </c>
      <c r="B2746" s="12" t="s">
        <v>5512</v>
      </c>
      <c r="C2746" s="20">
        <v>75</v>
      </c>
      <c r="D2746" s="20">
        <v>4</v>
      </c>
      <c r="E2746" s="20">
        <v>96</v>
      </c>
      <c r="F2746" s="20">
        <v>9</v>
      </c>
      <c r="G2746" s="20">
        <v>91</v>
      </c>
      <c r="H2746" s="20">
        <v>0</v>
      </c>
      <c r="I2746" s="20">
        <v>100</v>
      </c>
      <c r="J2746" s="20">
        <v>0</v>
      </c>
      <c r="K2746" s="20">
        <v>100</v>
      </c>
      <c r="L2746" s="20">
        <v>9</v>
      </c>
      <c r="M2746" s="20">
        <v>91</v>
      </c>
      <c r="N2746" s="20">
        <v>0</v>
      </c>
      <c r="O2746" s="20">
        <v>100</v>
      </c>
      <c r="P2746" s="20">
        <v>0</v>
      </c>
      <c r="Q2746" s="20">
        <v>100</v>
      </c>
      <c r="R2746" s="20">
        <v>0</v>
      </c>
      <c r="S2746" s="20">
        <v>100</v>
      </c>
      <c r="T2746" s="20">
        <v>0</v>
      </c>
      <c r="U2746" s="20">
        <v>100</v>
      </c>
      <c r="V2746" s="20">
        <v>0</v>
      </c>
      <c r="W2746" s="20">
        <v>100</v>
      </c>
      <c r="X2746" s="20">
        <v>0</v>
      </c>
      <c r="Y2746" s="20">
        <v>100</v>
      </c>
      <c r="Z2746" s="20">
        <v>0</v>
      </c>
      <c r="AA2746" s="20">
        <v>100</v>
      </c>
      <c r="AB2746" s="20">
        <v>4</v>
      </c>
      <c r="AC2746" s="20">
        <v>96</v>
      </c>
      <c r="AD2746" s="20">
        <v>4</v>
      </c>
      <c r="AE2746" s="20">
        <v>96</v>
      </c>
      <c r="AF2746" s="20">
        <v>5</v>
      </c>
      <c r="AG2746" s="20">
        <v>95</v>
      </c>
      <c r="AH2746" s="20">
        <v>4</v>
      </c>
      <c r="AI2746" s="20">
        <v>96</v>
      </c>
      <c r="AJ2746" s="20">
        <v>5</v>
      </c>
      <c r="AK2746" s="20">
        <v>95</v>
      </c>
      <c r="AL2746" s="20">
        <v>5</v>
      </c>
      <c r="AM2746" s="20">
        <v>95</v>
      </c>
      <c r="AN2746" s="20">
        <v>5</v>
      </c>
      <c r="AO2746" s="20">
        <v>95</v>
      </c>
      <c r="AP2746" s="20">
        <v>10</v>
      </c>
      <c r="AQ2746" s="20">
        <v>90</v>
      </c>
      <c r="AR2746" s="20">
        <v>5</v>
      </c>
      <c r="AS2746" s="20">
        <v>95</v>
      </c>
      <c r="AT2746" s="20">
        <v>5</v>
      </c>
      <c r="AU2746" s="20">
        <v>95</v>
      </c>
      <c r="AV2746" s="20">
        <v>5</v>
      </c>
      <c r="AW2746" s="20">
        <v>95</v>
      </c>
      <c r="AX2746" s="20">
        <v>0</v>
      </c>
      <c r="AY2746" s="20">
        <v>100</v>
      </c>
      <c r="AZ2746" s="20">
        <v>5</v>
      </c>
      <c r="BA2746" s="20">
        <v>95</v>
      </c>
      <c r="BB2746" s="20">
        <v>0</v>
      </c>
      <c r="BC2746" s="20">
        <v>100</v>
      </c>
      <c r="BD2746" s="20">
        <v>5</v>
      </c>
      <c r="BE2746" s="20">
        <v>95</v>
      </c>
      <c r="BF2746" s="20">
        <v>5</v>
      </c>
      <c r="BG2746" s="20">
        <v>95</v>
      </c>
      <c r="BH2746" s="20" t="s">
        <v>5913</v>
      </c>
      <c r="BI2746" s="20" t="s">
        <v>5913</v>
      </c>
      <c r="BJ2746" s="20" t="s">
        <v>5913</v>
      </c>
      <c r="BK2746" s="20" t="s">
        <v>5913</v>
      </c>
      <c r="BL2746" s="20">
        <v>4</v>
      </c>
      <c r="BM2746" s="20">
        <v>96</v>
      </c>
      <c r="BN2746" s="20">
        <v>4</v>
      </c>
      <c r="BO2746" s="20">
        <v>96</v>
      </c>
      <c r="BP2746" s="20" t="s">
        <v>5913</v>
      </c>
      <c r="BQ2746" s="20" t="s">
        <v>5913</v>
      </c>
      <c r="BR2746" s="20" t="s">
        <v>5913</v>
      </c>
      <c r="BS2746" s="20" t="s">
        <v>5913</v>
      </c>
      <c r="BT2746" s="20" t="s">
        <v>5913</v>
      </c>
      <c r="BU2746" s="20" t="s">
        <v>5913</v>
      </c>
      <c r="BV2746" s="20" t="s">
        <v>5913</v>
      </c>
      <c r="BW2746" s="20" t="s">
        <v>5913</v>
      </c>
      <c r="BX2746" s="20" t="s">
        <v>5913</v>
      </c>
      <c r="BY2746" s="20" t="s">
        <v>5913</v>
      </c>
      <c r="BZ2746" s="20" t="s">
        <v>5913</v>
      </c>
      <c r="CA2746" s="20" t="s">
        <v>5913</v>
      </c>
      <c r="CB2746" s="20" t="s">
        <v>5913</v>
      </c>
      <c r="CC2746" s="20" t="s">
        <v>5913</v>
      </c>
      <c r="CD2746" s="20" t="s">
        <v>5913</v>
      </c>
      <c r="CE2746" s="20" t="s">
        <v>5913</v>
      </c>
      <c r="CF2746" s="20" t="s">
        <v>5913</v>
      </c>
      <c r="CG2746" s="20" t="s">
        <v>5913</v>
      </c>
      <c r="CH2746" s="20" t="s">
        <v>5913</v>
      </c>
      <c r="CI2746" s="20">
        <v>0</v>
      </c>
      <c r="CJ2746" s="20">
        <v>100</v>
      </c>
      <c r="CK2746" s="20">
        <v>5</v>
      </c>
      <c r="CL2746" s="20">
        <v>95</v>
      </c>
      <c r="CM2746" s="20">
        <v>9</v>
      </c>
      <c r="CN2746" s="20">
        <v>91</v>
      </c>
      <c r="CO2746" s="20">
        <v>5</v>
      </c>
      <c r="CP2746" s="20">
        <v>95</v>
      </c>
      <c r="CQ2746" s="20">
        <v>15</v>
      </c>
      <c r="CR2746" s="20">
        <v>85</v>
      </c>
    </row>
    <row r="2747" spans="1:96" ht="15" customHeight="1" x14ac:dyDescent="0.25">
      <c r="A2747" s="24" t="s">
        <v>5513</v>
      </c>
      <c r="B2747" s="12" t="s">
        <v>5514</v>
      </c>
      <c r="C2747" s="20">
        <v>16</v>
      </c>
      <c r="D2747" s="20">
        <v>0</v>
      </c>
      <c r="E2747" s="20">
        <v>100</v>
      </c>
      <c r="F2747" s="20">
        <v>33</v>
      </c>
      <c r="G2747" s="20">
        <v>67</v>
      </c>
      <c r="H2747" s="20">
        <v>0</v>
      </c>
      <c r="I2747" s="20">
        <v>100</v>
      </c>
      <c r="J2747" s="20">
        <v>0</v>
      </c>
      <c r="K2747" s="20">
        <v>100</v>
      </c>
      <c r="L2747" s="20">
        <v>0</v>
      </c>
      <c r="M2747" s="20">
        <v>100</v>
      </c>
      <c r="N2747" s="20">
        <v>0</v>
      </c>
      <c r="O2747" s="20">
        <v>100</v>
      </c>
      <c r="P2747" s="20">
        <v>0</v>
      </c>
      <c r="Q2747" s="20">
        <v>100</v>
      </c>
      <c r="R2747" s="20">
        <v>0</v>
      </c>
      <c r="S2747" s="20">
        <v>100</v>
      </c>
      <c r="T2747" s="20">
        <v>0</v>
      </c>
      <c r="U2747" s="20">
        <v>100</v>
      </c>
      <c r="V2747" s="20">
        <v>0</v>
      </c>
      <c r="W2747" s="20">
        <v>100</v>
      </c>
      <c r="X2747" s="20">
        <v>0</v>
      </c>
      <c r="Y2747" s="20">
        <v>100</v>
      </c>
      <c r="Z2747" s="20">
        <v>0</v>
      </c>
      <c r="AA2747" s="20">
        <v>100</v>
      </c>
      <c r="AB2747" s="20">
        <v>0</v>
      </c>
      <c r="AC2747" s="20">
        <v>100</v>
      </c>
      <c r="AD2747" s="20">
        <v>17</v>
      </c>
      <c r="AE2747" s="20">
        <v>83</v>
      </c>
      <c r="AF2747" s="20">
        <v>14</v>
      </c>
      <c r="AG2747" s="20">
        <v>86</v>
      </c>
      <c r="AH2747" s="20">
        <v>0</v>
      </c>
      <c r="AI2747" s="20">
        <v>100</v>
      </c>
      <c r="AJ2747" s="20">
        <v>0</v>
      </c>
      <c r="AK2747" s="20">
        <v>100</v>
      </c>
      <c r="AL2747" s="20">
        <v>0</v>
      </c>
      <c r="AM2747" s="20">
        <v>100</v>
      </c>
      <c r="AN2747" s="20">
        <v>0</v>
      </c>
      <c r="AO2747" s="20">
        <v>100</v>
      </c>
      <c r="AP2747" s="20">
        <v>0</v>
      </c>
      <c r="AQ2747" s="20">
        <v>100</v>
      </c>
      <c r="AR2747" s="20">
        <v>17</v>
      </c>
      <c r="AS2747" s="20">
        <v>83</v>
      </c>
      <c r="AT2747" s="20">
        <v>0</v>
      </c>
      <c r="AU2747" s="20">
        <v>100</v>
      </c>
      <c r="AV2747" s="20">
        <v>0</v>
      </c>
      <c r="AW2747" s="20">
        <v>100</v>
      </c>
      <c r="AX2747" s="20">
        <v>0</v>
      </c>
      <c r="AY2747" s="20">
        <v>100</v>
      </c>
      <c r="AZ2747" s="20">
        <v>0</v>
      </c>
      <c r="BA2747" s="20">
        <v>100</v>
      </c>
      <c r="BB2747" s="20">
        <v>0</v>
      </c>
      <c r="BC2747" s="20">
        <v>100</v>
      </c>
      <c r="BD2747" s="20">
        <v>0</v>
      </c>
      <c r="BE2747" s="20">
        <v>100</v>
      </c>
      <c r="BF2747" s="20">
        <v>0</v>
      </c>
      <c r="BG2747" s="20">
        <v>100</v>
      </c>
      <c r="BH2747" s="20" t="s">
        <v>5913</v>
      </c>
      <c r="BI2747" s="20" t="s">
        <v>5913</v>
      </c>
      <c r="BJ2747" s="20" t="s">
        <v>5913</v>
      </c>
      <c r="BK2747" s="20" t="s">
        <v>5913</v>
      </c>
      <c r="BL2747" s="20">
        <v>14</v>
      </c>
      <c r="BM2747" s="20">
        <v>86</v>
      </c>
      <c r="BN2747" s="20">
        <v>0</v>
      </c>
      <c r="BO2747" s="20">
        <v>100</v>
      </c>
      <c r="BP2747" s="20" t="s">
        <v>5913</v>
      </c>
      <c r="BQ2747" s="20" t="s">
        <v>5913</v>
      </c>
      <c r="BR2747" s="20" t="s">
        <v>5913</v>
      </c>
      <c r="BS2747" s="20" t="s">
        <v>5913</v>
      </c>
      <c r="BT2747" s="20" t="s">
        <v>5913</v>
      </c>
      <c r="BU2747" s="20" t="s">
        <v>5913</v>
      </c>
      <c r="BV2747" s="20" t="s">
        <v>5913</v>
      </c>
      <c r="BW2747" s="20" t="s">
        <v>5913</v>
      </c>
      <c r="BX2747" s="20" t="s">
        <v>5913</v>
      </c>
      <c r="BY2747" s="20" t="s">
        <v>5913</v>
      </c>
      <c r="BZ2747" s="20" t="s">
        <v>5913</v>
      </c>
      <c r="CA2747" s="20" t="s">
        <v>5913</v>
      </c>
      <c r="CB2747" s="20" t="s">
        <v>5913</v>
      </c>
      <c r="CC2747" s="20" t="s">
        <v>5913</v>
      </c>
      <c r="CD2747" s="20" t="s">
        <v>5913</v>
      </c>
      <c r="CE2747" s="20" t="s">
        <v>5913</v>
      </c>
      <c r="CF2747" s="20" t="s">
        <v>5913</v>
      </c>
      <c r="CG2747" s="20" t="s">
        <v>5913</v>
      </c>
      <c r="CH2747" s="20" t="s">
        <v>5913</v>
      </c>
      <c r="CI2747" s="20">
        <v>0</v>
      </c>
      <c r="CJ2747" s="20">
        <v>100</v>
      </c>
      <c r="CK2747" s="20">
        <v>0</v>
      </c>
      <c r="CL2747" s="20">
        <v>100</v>
      </c>
      <c r="CM2747" s="20">
        <v>0</v>
      </c>
      <c r="CN2747" s="20">
        <v>100</v>
      </c>
      <c r="CO2747" s="20">
        <v>0</v>
      </c>
      <c r="CP2747" s="20">
        <v>100</v>
      </c>
      <c r="CQ2747" s="20">
        <v>17</v>
      </c>
      <c r="CR2747" s="20">
        <v>83</v>
      </c>
    </row>
    <row r="2748" spans="1:96" ht="15" customHeight="1" x14ac:dyDescent="0.25">
      <c r="A2748" s="24" t="s">
        <v>5515</v>
      </c>
      <c r="B2748" s="12" t="s">
        <v>5516</v>
      </c>
      <c r="C2748" s="20">
        <v>22</v>
      </c>
      <c r="D2748" s="20">
        <v>0</v>
      </c>
      <c r="E2748" s="20">
        <v>100</v>
      </c>
      <c r="F2748" s="20">
        <v>0</v>
      </c>
      <c r="G2748" s="20">
        <v>100</v>
      </c>
      <c r="H2748" s="20">
        <v>0</v>
      </c>
      <c r="I2748" s="20">
        <v>100</v>
      </c>
      <c r="J2748" s="20">
        <v>0</v>
      </c>
      <c r="K2748" s="20">
        <v>100</v>
      </c>
      <c r="L2748" s="20">
        <v>0</v>
      </c>
      <c r="M2748" s="20">
        <v>100</v>
      </c>
      <c r="N2748" s="20">
        <v>0</v>
      </c>
      <c r="O2748" s="20">
        <v>100</v>
      </c>
      <c r="P2748" s="20">
        <v>0</v>
      </c>
      <c r="Q2748" s="20">
        <v>100</v>
      </c>
      <c r="R2748" s="20">
        <v>0</v>
      </c>
      <c r="S2748" s="20">
        <v>100</v>
      </c>
      <c r="T2748" s="20">
        <v>0</v>
      </c>
      <c r="U2748" s="20">
        <v>100</v>
      </c>
      <c r="V2748" s="20">
        <v>0</v>
      </c>
      <c r="W2748" s="20">
        <v>100</v>
      </c>
      <c r="X2748" s="20">
        <v>0</v>
      </c>
      <c r="Y2748" s="20">
        <v>100</v>
      </c>
      <c r="Z2748" s="20">
        <v>13</v>
      </c>
      <c r="AA2748" s="20">
        <v>88</v>
      </c>
      <c r="AB2748" s="20">
        <v>0</v>
      </c>
      <c r="AC2748" s="20">
        <v>100</v>
      </c>
      <c r="AD2748" s="20">
        <v>14</v>
      </c>
      <c r="AE2748" s="20">
        <v>86</v>
      </c>
      <c r="AF2748" s="20">
        <v>14</v>
      </c>
      <c r="AG2748" s="20">
        <v>86</v>
      </c>
      <c r="AH2748" s="20">
        <v>0</v>
      </c>
      <c r="AI2748" s="20">
        <v>100</v>
      </c>
      <c r="AJ2748" s="20">
        <v>0</v>
      </c>
      <c r="AK2748" s="20">
        <v>100</v>
      </c>
      <c r="AL2748" s="20">
        <v>0</v>
      </c>
      <c r="AM2748" s="20">
        <v>100</v>
      </c>
      <c r="AN2748" s="20">
        <v>0</v>
      </c>
      <c r="AO2748" s="20">
        <v>100</v>
      </c>
      <c r="AP2748" s="20">
        <v>0</v>
      </c>
      <c r="AQ2748" s="20">
        <v>100</v>
      </c>
      <c r="AR2748" s="20">
        <v>17</v>
      </c>
      <c r="AS2748" s="20">
        <v>83</v>
      </c>
      <c r="AT2748" s="20">
        <v>13</v>
      </c>
      <c r="AU2748" s="20">
        <v>88</v>
      </c>
      <c r="AV2748" s="20">
        <v>13</v>
      </c>
      <c r="AW2748" s="20">
        <v>88</v>
      </c>
      <c r="AX2748" s="20">
        <v>0</v>
      </c>
      <c r="AY2748" s="20">
        <v>100</v>
      </c>
      <c r="AZ2748" s="20">
        <v>0</v>
      </c>
      <c r="BA2748" s="20">
        <v>100</v>
      </c>
      <c r="BB2748" s="20">
        <v>0</v>
      </c>
      <c r="BC2748" s="20">
        <v>100</v>
      </c>
      <c r="BD2748" s="20">
        <v>0</v>
      </c>
      <c r="BE2748" s="20">
        <v>100</v>
      </c>
      <c r="BF2748" s="20">
        <v>0</v>
      </c>
      <c r="BG2748" s="20">
        <v>100</v>
      </c>
      <c r="BH2748" s="20" t="s">
        <v>5913</v>
      </c>
      <c r="BI2748" s="20" t="s">
        <v>5913</v>
      </c>
      <c r="BJ2748" s="20" t="s">
        <v>5913</v>
      </c>
      <c r="BK2748" s="20" t="s">
        <v>5913</v>
      </c>
      <c r="BL2748" s="20">
        <v>13</v>
      </c>
      <c r="BM2748" s="20">
        <v>88</v>
      </c>
      <c r="BN2748" s="20">
        <v>0</v>
      </c>
      <c r="BO2748" s="20">
        <v>100</v>
      </c>
      <c r="BP2748" s="20" t="s">
        <v>5913</v>
      </c>
      <c r="BQ2748" s="20" t="s">
        <v>5913</v>
      </c>
      <c r="BR2748" s="20" t="s">
        <v>5913</v>
      </c>
      <c r="BS2748" s="20" t="s">
        <v>5913</v>
      </c>
      <c r="BT2748" s="20" t="s">
        <v>5913</v>
      </c>
      <c r="BU2748" s="20" t="s">
        <v>5913</v>
      </c>
      <c r="BV2748" s="20" t="s">
        <v>5913</v>
      </c>
      <c r="BW2748" s="20" t="s">
        <v>5913</v>
      </c>
      <c r="BX2748" s="20" t="s">
        <v>5913</v>
      </c>
      <c r="BY2748" s="20" t="s">
        <v>5913</v>
      </c>
      <c r="BZ2748" s="20" t="s">
        <v>5913</v>
      </c>
      <c r="CA2748" s="20" t="s">
        <v>5913</v>
      </c>
      <c r="CB2748" s="20" t="s">
        <v>5913</v>
      </c>
      <c r="CC2748" s="20" t="s">
        <v>5913</v>
      </c>
      <c r="CD2748" s="20" t="s">
        <v>5913</v>
      </c>
      <c r="CE2748" s="20" t="s">
        <v>5913</v>
      </c>
      <c r="CF2748" s="20" t="s">
        <v>5913</v>
      </c>
      <c r="CG2748" s="20" t="s">
        <v>5913</v>
      </c>
      <c r="CH2748" s="20" t="s">
        <v>5913</v>
      </c>
      <c r="CI2748" s="20">
        <v>0</v>
      </c>
      <c r="CJ2748" s="20">
        <v>100</v>
      </c>
      <c r="CK2748" s="20">
        <v>0</v>
      </c>
      <c r="CL2748" s="20">
        <v>100</v>
      </c>
      <c r="CM2748" s="20">
        <v>0</v>
      </c>
      <c r="CN2748" s="20">
        <v>100</v>
      </c>
      <c r="CO2748" s="20">
        <v>13</v>
      </c>
      <c r="CP2748" s="20">
        <v>88</v>
      </c>
      <c r="CQ2748" s="20">
        <v>25</v>
      </c>
      <c r="CR2748" s="20">
        <v>75</v>
      </c>
    </row>
    <row r="2749" spans="1:96" ht="15" customHeight="1" x14ac:dyDescent="0.25">
      <c r="A2749" s="24" t="s">
        <v>5517</v>
      </c>
      <c r="B2749" s="12" t="s">
        <v>5518</v>
      </c>
      <c r="C2749" s="20">
        <v>67</v>
      </c>
      <c r="D2749" s="20">
        <v>25</v>
      </c>
      <c r="E2749" s="20">
        <v>75</v>
      </c>
      <c r="F2749" s="20">
        <v>38</v>
      </c>
      <c r="G2749" s="20">
        <v>63</v>
      </c>
      <c r="H2749" s="20">
        <v>13</v>
      </c>
      <c r="I2749" s="20">
        <v>88</v>
      </c>
      <c r="J2749" s="20">
        <v>13</v>
      </c>
      <c r="K2749" s="20">
        <v>88</v>
      </c>
      <c r="L2749" s="20">
        <v>13</v>
      </c>
      <c r="M2749" s="20">
        <v>88</v>
      </c>
      <c r="N2749" s="20">
        <v>25</v>
      </c>
      <c r="O2749" s="20">
        <v>75</v>
      </c>
      <c r="P2749" s="20">
        <v>13</v>
      </c>
      <c r="Q2749" s="20">
        <v>88</v>
      </c>
      <c r="R2749" s="20">
        <v>29</v>
      </c>
      <c r="S2749" s="20">
        <v>71</v>
      </c>
      <c r="T2749" s="20">
        <v>13</v>
      </c>
      <c r="U2749" s="20">
        <v>88</v>
      </c>
      <c r="V2749" s="20">
        <v>25</v>
      </c>
      <c r="W2749" s="20">
        <v>75</v>
      </c>
      <c r="X2749" s="20">
        <v>25</v>
      </c>
      <c r="Y2749" s="20">
        <v>75</v>
      </c>
      <c r="Z2749" s="20">
        <v>25</v>
      </c>
      <c r="AA2749" s="20">
        <v>75</v>
      </c>
      <c r="AB2749" s="20">
        <v>13</v>
      </c>
      <c r="AC2749" s="20">
        <v>88</v>
      </c>
      <c r="AD2749" s="20">
        <v>43</v>
      </c>
      <c r="AE2749" s="20">
        <v>57</v>
      </c>
      <c r="AF2749" s="20">
        <v>29</v>
      </c>
      <c r="AG2749" s="20">
        <v>71</v>
      </c>
      <c r="AH2749" s="20">
        <v>13</v>
      </c>
      <c r="AI2749" s="20">
        <v>88</v>
      </c>
      <c r="AJ2749" s="20">
        <v>13</v>
      </c>
      <c r="AK2749" s="20">
        <v>88</v>
      </c>
      <c r="AL2749" s="20">
        <v>13</v>
      </c>
      <c r="AM2749" s="20">
        <v>88</v>
      </c>
      <c r="AN2749" s="20">
        <v>13</v>
      </c>
      <c r="AO2749" s="20">
        <v>88</v>
      </c>
      <c r="AP2749" s="20">
        <v>13</v>
      </c>
      <c r="AQ2749" s="20">
        <v>88</v>
      </c>
      <c r="AR2749" s="20">
        <v>14</v>
      </c>
      <c r="AS2749" s="20">
        <v>86</v>
      </c>
      <c r="AT2749" s="20">
        <v>13</v>
      </c>
      <c r="AU2749" s="20">
        <v>88</v>
      </c>
      <c r="AV2749" s="20">
        <v>14</v>
      </c>
      <c r="AW2749" s="20">
        <v>86</v>
      </c>
      <c r="AX2749" s="20">
        <v>13</v>
      </c>
      <c r="AY2749" s="20">
        <v>88</v>
      </c>
      <c r="AZ2749" s="20">
        <v>0</v>
      </c>
      <c r="BA2749" s="20">
        <v>100</v>
      </c>
      <c r="BB2749" s="20">
        <v>0</v>
      </c>
      <c r="BC2749" s="20">
        <v>100</v>
      </c>
      <c r="BD2749" s="20">
        <v>0</v>
      </c>
      <c r="BE2749" s="20">
        <v>100</v>
      </c>
      <c r="BF2749" s="20">
        <v>0</v>
      </c>
      <c r="BG2749" s="20">
        <v>100</v>
      </c>
      <c r="BH2749" s="20" t="s">
        <v>5913</v>
      </c>
      <c r="BI2749" s="20" t="s">
        <v>5913</v>
      </c>
      <c r="BJ2749" s="20" t="s">
        <v>5913</v>
      </c>
      <c r="BK2749" s="20" t="s">
        <v>5913</v>
      </c>
      <c r="BL2749" s="20">
        <v>0</v>
      </c>
      <c r="BM2749" s="20">
        <v>100</v>
      </c>
      <c r="BN2749" s="20">
        <v>13</v>
      </c>
      <c r="BO2749" s="20">
        <v>88</v>
      </c>
      <c r="BP2749" s="20" t="s">
        <v>5913</v>
      </c>
      <c r="BQ2749" s="20" t="s">
        <v>5913</v>
      </c>
      <c r="BR2749" s="20" t="s">
        <v>5913</v>
      </c>
      <c r="BS2749" s="20" t="s">
        <v>5913</v>
      </c>
      <c r="BT2749" s="20" t="s">
        <v>5913</v>
      </c>
      <c r="BU2749" s="20" t="s">
        <v>5913</v>
      </c>
      <c r="BV2749" s="20" t="s">
        <v>5913</v>
      </c>
      <c r="BW2749" s="20" t="s">
        <v>5913</v>
      </c>
      <c r="BX2749" s="20" t="s">
        <v>5913</v>
      </c>
      <c r="BY2749" s="20" t="s">
        <v>5913</v>
      </c>
      <c r="BZ2749" s="20" t="s">
        <v>5913</v>
      </c>
      <c r="CA2749" s="20" t="s">
        <v>5913</v>
      </c>
      <c r="CB2749" s="20" t="s">
        <v>5913</v>
      </c>
      <c r="CC2749" s="20" t="s">
        <v>5913</v>
      </c>
      <c r="CD2749" s="20" t="s">
        <v>5913</v>
      </c>
      <c r="CE2749" s="20" t="s">
        <v>5913</v>
      </c>
      <c r="CF2749" s="20" t="s">
        <v>5913</v>
      </c>
      <c r="CG2749" s="20" t="s">
        <v>5913</v>
      </c>
      <c r="CH2749" s="20" t="s">
        <v>5913</v>
      </c>
      <c r="CI2749" s="20">
        <v>0</v>
      </c>
      <c r="CJ2749" s="20">
        <v>100</v>
      </c>
      <c r="CK2749" s="20">
        <v>0</v>
      </c>
      <c r="CL2749" s="20">
        <v>100</v>
      </c>
      <c r="CM2749" s="20">
        <v>0</v>
      </c>
      <c r="CN2749" s="20">
        <v>100</v>
      </c>
      <c r="CO2749" s="20">
        <v>0</v>
      </c>
      <c r="CP2749" s="20">
        <v>100</v>
      </c>
      <c r="CQ2749" s="20">
        <v>25</v>
      </c>
      <c r="CR2749" s="20">
        <v>75</v>
      </c>
    </row>
    <row r="2750" spans="1:96" ht="15" customHeight="1" x14ac:dyDescent="0.25">
      <c r="A2750" s="24" t="s">
        <v>5519</v>
      </c>
      <c r="B2750" s="12" t="s">
        <v>5520</v>
      </c>
      <c r="C2750" s="20">
        <v>53</v>
      </c>
      <c r="D2750" s="20">
        <v>3</v>
      </c>
      <c r="E2750" s="20">
        <v>97</v>
      </c>
      <c r="F2750" s="20">
        <v>3</v>
      </c>
      <c r="G2750" s="20">
        <v>97</v>
      </c>
      <c r="H2750" s="20">
        <v>10</v>
      </c>
      <c r="I2750" s="20">
        <v>90</v>
      </c>
      <c r="J2750" s="20">
        <v>7</v>
      </c>
      <c r="K2750" s="20">
        <v>93</v>
      </c>
      <c r="L2750" s="20">
        <v>7</v>
      </c>
      <c r="M2750" s="20">
        <v>93</v>
      </c>
      <c r="N2750" s="20">
        <v>10</v>
      </c>
      <c r="O2750" s="20">
        <v>90</v>
      </c>
      <c r="P2750" s="20">
        <v>3</v>
      </c>
      <c r="Q2750" s="20">
        <v>97</v>
      </c>
      <c r="R2750" s="20">
        <v>7</v>
      </c>
      <c r="S2750" s="20">
        <v>93</v>
      </c>
      <c r="T2750" s="20">
        <v>7</v>
      </c>
      <c r="U2750" s="20">
        <v>93</v>
      </c>
      <c r="V2750" s="20">
        <v>7</v>
      </c>
      <c r="W2750" s="20">
        <v>93</v>
      </c>
      <c r="X2750" s="20">
        <v>3</v>
      </c>
      <c r="Y2750" s="20">
        <v>97</v>
      </c>
      <c r="Z2750" s="20">
        <v>3</v>
      </c>
      <c r="AA2750" s="20">
        <v>97</v>
      </c>
      <c r="AB2750" s="20">
        <v>4</v>
      </c>
      <c r="AC2750" s="20">
        <v>96</v>
      </c>
      <c r="AD2750" s="20">
        <v>3</v>
      </c>
      <c r="AE2750" s="20">
        <v>97</v>
      </c>
      <c r="AF2750" s="20">
        <v>3</v>
      </c>
      <c r="AG2750" s="20">
        <v>97</v>
      </c>
      <c r="AH2750" s="20">
        <v>10</v>
      </c>
      <c r="AI2750" s="20">
        <v>90</v>
      </c>
      <c r="AJ2750" s="20">
        <v>7</v>
      </c>
      <c r="AK2750" s="20">
        <v>93</v>
      </c>
      <c r="AL2750" s="20">
        <v>3</v>
      </c>
      <c r="AM2750" s="20">
        <v>97</v>
      </c>
      <c r="AN2750" s="20">
        <v>7</v>
      </c>
      <c r="AO2750" s="20">
        <v>93</v>
      </c>
      <c r="AP2750" s="20">
        <v>4</v>
      </c>
      <c r="AQ2750" s="20">
        <v>96</v>
      </c>
      <c r="AR2750" s="20">
        <v>7</v>
      </c>
      <c r="AS2750" s="20">
        <v>93</v>
      </c>
      <c r="AT2750" s="20">
        <v>7</v>
      </c>
      <c r="AU2750" s="20">
        <v>93</v>
      </c>
      <c r="AV2750" s="20">
        <v>7</v>
      </c>
      <c r="AW2750" s="20">
        <v>93</v>
      </c>
      <c r="AX2750" s="20">
        <v>7</v>
      </c>
      <c r="AY2750" s="20">
        <v>93</v>
      </c>
      <c r="AZ2750" s="20">
        <v>17</v>
      </c>
      <c r="BA2750" s="20">
        <v>83</v>
      </c>
      <c r="BB2750" s="20">
        <v>0</v>
      </c>
      <c r="BC2750" s="20">
        <v>100</v>
      </c>
      <c r="BD2750" s="20">
        <v>3</v>
      </c>
      <c r="BE2750" s="20">
        <v>97</v>
      </c>
      <c r="BF2750" s="20">
        <v>0</v>
      </c>
      <c r="BG2750" s="20">
        <v>100</v>
      </c>
      <c r="BH2750" s="20" t="s">
        <v>5913</v>
      </c>
      <c r="BI2750" s="20" t="s">
        <v>5913</v>
      </c>
      <c r="BJ2750" s="20" t="s">
        <v>5913</v>
      </c>
      <c r="BK2750" s="20" t="s">
        <v>5913</v>
      </c>
      <c r="BL2750" s="20">
        <v>0</v>
      </c>
      <c r="BM2750" s="20">
        <v>100</v>
      </c>
      <c r="BN2750" s="20">
        <v>0</v>
      </c>
      <c r="BO2750" s="20">
        <v>100</v>
      </c>
      <c r="BP2750" s="20" t="s">
        <v>5913</v>
      </c>
      <c r="BQ2750" s="20" t="s">
        <v>5913</v>
      </c>
      <c r="BR2750" s="20" t="s">
        <v>5913</v>
      </c>
      <c r="BS2750" s="20" t="s">
        <v>5913</v>
      </c>
      <c r="BT2750" s="20" t="s">
        <v>5913</v>
      </c>
      <c r="BU2750" s="20" t="s">
        <v>5913</v>
      </c>
      <c r="BV2750" s="20" t="s">
        <v>5913</v>
      </c>
      <c r="BW2750" s="20" t="s">
        <v>5913</v>
      </c>
      <c r="BX2750" s="20" t="s">
        <v>5913</v>
      </c>
      <c r="BY2750" s="20" t="s">
        <v>5913</v>
      </c>
      <c r="BZ2750" s="20" t="s">
        <v>5913</v>
      </c>
      <c r="CA2750" s="20" t="s">
        <v>5913</v>
      </c>
      <c r="CB2750" s="20" t="s">
        <v>5913</v>
      </c>
      <c r="CC2750" s="20" t="s">
        <v>5913</v>
      </c>
      <c r="CD2750" s="20" t="s">
        <v>5913</v>
      </c>
      <c r="CE2750" s="20" t="s">
        <v>5913</v>
      </c>
      <c r="CF2750" s="20" t="s">
        <v>5913</v>
      </c>
      <c r="CG2750" s="20" t="s">
        <v>5913</v>
      </c>
      <c r="CH2750" s="20" t="s">
        <v>5913</v>
      </c>
      <c r="CI2750" s="20">
        <v>0</v>
      </c>
      <c r="CJ2750" s="20">
        <v>100</v>
      </c>
      <c r="CK2750" s="20">
        <v>7</v>
      </c>
      <c r="CL2750" s="20">
        <v>93</v>
      </c>
      <c r="CM2750" s="20">
        <v>3</v>
      </c>
      <c r="CN2750" s="20">
        <v>97</v>
      </c>
      <c r="CO2750" s="20">
        <v>3</v>
      </c>
      <c r="CP2750" s="20">
        <v>97</v>
      </c>
      <c r="CQ2750" s="20">
        <v>7</v>
      </c>
      <c r="CR2750" s="20">
        <v>93</v>
      </c>
    </row>
    <row r="2751" spans="1:96" ht="15" customHeight="1" x14ac:dyDescent="0.25">
      <c r="A2751" s="24" t="s">
        <v>5521</v>
      </c>
      <c r="B2751" s="12" t="s">
        <v>5522</v>
      </c>
      <c r="C2751" s="20">
        <v>26</v>
      </c>
      <c r="D2751" s="20">
        <v>11</v>
      </c>
      <c r="E2751" s="20">
        <v>89</v>
      </c>
      <c r="F2751" s="20">
        <v>0</v>
      </c>
      <c r="G2751" s="20">
        <v>100</v>
      </c>
      <c r="H2751" s="20">
        <v>0</v>
      </c>
      <c r="I2751" s="20">
        <v>100</v>
      </c>
      <c r="J2751" s="20">
        <v>6</v>
      </c>
      <c r="K2751" s="20">
        <v>94</v>
      </c>
      <c r="L2751" s="20">
        <v>11</v>
      </c>
      <c r="M2751" s="20">
        <v>89</v>
      </c>
      <c r="N2751" s="20">
        <v>11</v>
      </c>
      <c r="O2751" s="20">
        <v>89</v>
      </c>
      <c r="P2751" s="20">
        <v>0</v>
      </c>
      <c r="Q2751" s="20">
        <v>100</v>
      </c>
      <c r="R2751" s="20">
        <v>6</v>
      </c>
      <c r="S2751" s="20">
        <v>94</v>
      </c>
      <c r="T2751" s="20">
        <v>0</v>
      </c>
      <c r="U2751" s="20">
        <v>100</v>
      </c>
      <c r="V2751" s="20">
        <v>0</v>
      </c>
      <c r="W2751" s="20">
        <v>100</v>
      </c>
      <c r="X2751" s="20">
        <v>0</v>
      </c>
      <c r="Y2751" s="20">
        <v>100</v>
      </c>
      <c r="Z2751" s="20">
        <v>0</v>
      </c>
      <c r="AA2751" s="20">
        <v>100</v>
      </c>
      <c r="AB2751" s="20">
        <v>6</v>
      </c>
      <c r="AC2751" s="20">
        <v>94</v>
      </c>
      <c r="AD2751" s="20">
        <v>0</v>
      </c>
      <c r="AE2751" s="20">
        <v>100</v>
      </c>
      <c r="AF2751" s="20">
        <v>0</v>
      </c>
      <c r="AG2751" s="20">
        <v>100</v>
      </c>
      <c r="AH2751" s="20">
        <v>0</v>
      </c>
      <c r="AI2751" s="20">
        <v>100</v>
      </c>
      <c r="AJ2751" s="20">
        <v>0</v>
      </c>
      <c r="AK2751" s="20">
        <v>100</v>
      </c>
      <c r="AL2751" s="20">
        <v>0</v>
      </c>
      <c r="AM2751" s="20">
        <v>100</v>
      </c>
      <c r="AN2751" s="20">
        <v>0</v>
      </c>
      <c r="AO2751" s="20">
        <v>100</v>
      </c>
      <c r="AP2751" s="20">
        <v>0</v>
      </c>
      <c r="AQ2751" s="20">
        <v>100</v>
      </c>
      <c r="AR2751" s="20">
        <v>0</v>
      </c>
      <c r="AS2751" s="20">
        <v>100</v>
      </c>
      <c r="AT2751" s="20">
        <v>0</v>
      </c>
      <c r="AU2751" s="20">
        <v>100</v>
      </c>
      <c r="AV2751" s="20">
        <v>0</v>
      </c>
      <c r="AW2751" s="20">
        <v>100</v>
      </c>
      <c r="AX2751" s="20">
        <v>29</v>
      </c>
      <c r="AY2751" s="20">
        <v>71</v>
      </c>
      <c r="AZ2751" s="20">
        <v>12</v>
      </c>
      <c r="BA2751" s="20">
        <v>88</v>
      </c>
      <c r="BB2751" s="20">
        <v>6</v>
      </c>
      <c r="BC2751" s="20">
        <v>94</v>
      </c>
      <c r="BD2751" s="20">
        <v>6</v>
      </c>
      <c r="BE2751" s="20">
        <v>94</v>
      </c>
      <c r="BF2751" s="20">
        <v>6</v>
      </c>
      <c r="BG2751" s="20">
        <v>94</v>
      </c>
      <c r="BH2751" s="20" t="s">
        <v>5913</v>
      </c>
      <c r="BI2751" s="20" t="s">
        <v>5913</v>
      </c>
      <c r="BJ2751" s="20" t="s">
        <v>5913</v>
      </c>
      <c r="BK2751" s="20" t="s">
        <v>5913</v>
      </c>
      <c r="BL2751" s="20">
        <v>6</v>
      </c>
      <c r="BM2751" s="20">
        <v>94</v>
      </c>
      <c r="BN2751" s="20">
        <v>0</v>
      </c>
      <c r="BO2751" s="20">
        <v>100</v>
      </c>
      <c r="BP2751" s="20" t="s">
        <v>5913</v>
      </c>
      <c r="BQ2751" s="20" t="s">
        <v>5913</v>
      </c>
      <c r="BR2751" s="20" t="s">
        <v>5913</v>
      </c>
      <c r="BS2751" s="20" t="s">
        <v>5913</v>
      </c>
      <c r="BT2751" s="20" t="s">
        <v>5913</v>
      </c>
      <c r="BU2751" s="20" t="s">
        <v>5913</v>
      </c>
      <c r="BV2751" s="20" t="s">
        <v>5913</v>
      </c>
      <c r="BW2751" s="20" t="s">
        <v>5913</v>
      </c>
      <c r="BX2751" s="20" t="s">
        <v>5913</v>
      </c>
      <c r="BY2751" s="20" t="s">
        <v>5913</v>
      </c>
      <c r="BZ2751" s="20" t="s">
        <v>5913</v>
      </c>
      <c r="CA2751" s="20" t="s">
        <v>5913</v>
      </c>
      <c r="CB2751" s="20" t="s">
        <v>5913</v>
      </c>
      <c r="CC2751" s="20" t="s">
        <v>5913</v>
      </c>
      <c r="CD2751" s="20" t="s">
        <v>5913</v>
      </c>
      <c r="CE2751" s="20" t="s">
        <v>5913</v>
      </c>
      <c r="CF2751" s="20" t="s">
        <v>5913</v>
      </c>
      <c r="CG2751" s="20" t="s">
        <v>5913</v>
      </c>
      <c r="CH2751" s="20" t="s">
        <v>5913</v>
      </c>
      <c r="CI2751" s="20">
        <v>11</v>
      </c>
      <c r="CJ2751" s="20">
        <v>89</v>
      </c>
      <c r="CK2751" s="20">
        <v>11</v>
      </c>
      <c r="CL2751" s="20">
        <v>89</v>
      </c>
      <c r="CM2751" s="20">
        <v>11</v>
      </c>
      <c r="CN2751" s="20">
        <v>89</v>
      </c>
      <c r="CO2751" s="20">
        <v>12</v>
      </c>
      <c r="CP2751" s="20">
        <v>88</v>
      </c>
      <c r="CQ2751" s="20">
        <v>0</v>
      </c>
      <c r="CR2751" s="20">
        <v>100</v>
      </c>
    </row>
    <row r="2752" spans="1:96" ht="15" customHeight="1" x14ac:dyDescent="0.25">
      <c r="A2752" s="24" t="s">
        <v>5523</v>
      </c>
      <c r="B2752" s="12" t="s">
        <v>5524</v>
      </c>
      <c r="C2752" s="20">
        <v>100</v>
      </c>
      <c r="D2752" s="20">
        <v>7</v>
      </c>
      <c r="E2752" s="20">
        <v>93</v>
      </c>
      <c r="F2752" s="20">
        <v>5</v>
      </c>
      <c r="G2752" s="20">
        <v>95</v>
      </c>
      <c r="H2752" s="20">
        <v>5</v>
      </c>
      <c r="I2752" s="20">
        <v>95</v>
      </c>
      <c r="J2752" s="20">
        <v>2</v>
      </c>
      <c r="K2752" s="20">
        <v>98</v>
      </c>
      <c r="L2752" s="20">
        <v>2</v>
      </c>
      <c r="M2752" s="20">
        <v>98</v>
      </c>
      <c r="N2752" s="20">
        <v>2</v>
      </c>
      <c r="O2752" s="20">
        <v>98</v>
      </c>
      <c r="P2752" s="20">
        <v>0</v>
      </c>
      <c r="Q2752" s="20">
        <v>100</v>
      </c>
      <c r="R2752" s="20">
        <v>2</v>
      </c>
      <c r="S2752" s="20">
        <v>98</v>
      </c>
      <c r="T2752" s="20">
        <v>7</v>
      </c>
      <c r="U2752" s="20">
        <v>93</v>
      </c>
      <c r="V2752" s="20">
        <v>2</v>
      </c>
      <c r="W2752" s="20">
        <v>98</v>
      </c>
      <c r="X2752" s="20">
        <v>5</v>
      </c>
      <c r="Y2752" s="20">
        <v>95</v>
      </c>
      <c r="Z2752" s="20">
        <v>7</v>
      </c>
      <c r="AA2752" s="20">
        <v>93</v>
      </c>
      <c r="AB2752" s="20">
        <v>5</v>
      </c>
      <c r="AC2752" s="20">
        <v>95</v>
      </c>
      <c r="AD2752" s="20">
        <v>2</v>
      </c>
      <c r="AE2752" s="20">
        <v>98</v>
      </c>
      <c r="AF2752" s="20">
        <v>2</v>
      </c>
      <c r="AG2752" s="20">
        <v>98</v>
      </c>
      <c r="AH2752" s="20">
        <v>5</v>
      </c>
      <c r="AI2752" s="20">
        <v>95</v>
      </c>
      <c r="AJ2752" s="20">
        <v>0</v>
      </c>
      <c r="AK2752" s="20">
        <v>100</v>
      </c>
      <c r="AL2752" s="20">
        <v>0</v>
      </c>
      <c r="AM2752" s="20">
        <v>100</v>
      </c>
      <c r="AN2752" s="20">
        <v>0</v>
      </c>
      <c r="AO2752" s="20">
        <v>100</v>
      </c>
      <c r="AP2752" s="20">
        <v>0</v>
      </c>
      <c r="AQ2752" s="20">
        <v>100</v>
      </c>
      <c r="AR2752" s="20">
        <v>5</v>
      </c>
      <c r="AS2752" s="20">
        <v>95</v>
      </c>
      <c r="AT2752" s="20">
        <v>5</v>
      </c>
      <c r="AU2752" s="20">
        <v>95</v>
      </c>
      <c r="AV2752" s="20">
        <v>3</v>
      </c>
      <c r="AW2752" s="20">
        <v>98</v>
      </c>
      <c r="AX2752" s="20">
        <v>2</v>
      </c>
      <c r="AY2752" s="20">
        <v>98</v>
      </c>
      <c r="AZ2752" s="20">
        <v>0</v>
      </c>
      <c r="BA2752" s="20">
        <v>100</v>
      </c>
      <c r="BB2752" s="20">
        <v>2</v>
      </c>
      <c r="BC2752" s="20">
        <v>98</v>
      </c>
      <c r="BD2752" s="20">
        <v>2</v>
      </c>
      <c r="BE2752" s="20">
        <v>98</v>
      </c>
      <c r="BF2752" s="20">
        <v>0</v>
      </c>
      <c r="BG2752" s="20">
        <v>100</v>
      </c>
      <c r="BH2752" s="20" t="s">
        <v>5913</v>
      </c>
      <c r="BI2752" s="20" t="s">
        <v>5913</v>
      </c>
      <c r="BJ2752" s="20" t="s">
        <v>5913</v>
      </c>
      <c r="BK2752" s="20" t="s">
        <v>5913</v>
      </c>
      <c r="BL2752" s="20">
        <v>9</v>
      </c>
      <c r="BM2752" s="20">
        <v>91</v>
      </c>
      <c r="BN2752" s="20">
        <v>2</v>
      </c>
      <c r="BO2752" s="20">
        <v>98</v>
      </c>
      <c r="BP2752" s="20" t="s">
        <v>5913</v>
      </c>
      <c r="BQ2752" s="20" t="s">
        <v>5913</v>
      </c>
      <c r="BR2752" s="20" t="s">
        <v>5913</v>
      </c>
      <c r="BS2752" s="20" t="s">
        <v>5913</v>
      </c>
      <c r="BT2752" s="20" t="s">
        <v>5913</v>
      </c>
      <c r="BU2752" s="20" t="s">
        <v>5913</v>
      </c>
      <c r="BV2752" s="20" t="s">
        <v>5913</v>
      </c>
      <c r="BW2752" s="20" t="s">
        <v>5913</v>
      </c>
      <c r="BX2752" s="20" t="s">
        <v>5913</v>
      </c>
      <c r="BY2752" s="20" t="s">
        <v>5913</v>
      </c>
      <c r="BZ2752" s="20" t="s">
        <v>5913</v>
      </c>
      <c r="CA2752" s="20" t="s">
        <v>5913</v>
      </c>
      <c r="CB2752" s="20" t="s">
        <v>5913</v>
      </c>
      <c r="CC2752" s="20" t="s">
        <v>5913</v>
      </c>
      <c r="CD2752" s="20" t="s">
        <v>5913</v>
      </c>
      <c r="CE2752" s="20" t="s">
        <v>5913</v>
      </c>
      <c r="CF2752" s="20" t="s">
        <v>5913</v>
      </c>
      <c r="CG2752" s="20" t="s">
        <v>5913</v>
      </c>
      <c r="CH2752" s="20" t="s">
        <v>5913</v>
      </c>
      <c r="CI2752" s="20">
        <v>5</v>
      </c>
      <c r="CJ2752" s="20">
        <v>95</v>
      </c>
      <c r="CK2752" s="20">
        <v>5</v>
      </c>
      <c r="CL2752" s="20">
        <v>95</v>
      </c>
      <c r="CM2752" s="20">
        <v>5</v>
      </c>
      <c r="CN2752" s="20">
        <v>95</v>
      </c>
      <c r="CO2752" s="20">
        <v>7</v>
      </c>
      <c r="CP2752" s="20">
        <v>93</v>
      </c>
      <c r="CQ2752" s="20">
        <v>7</v>
      </c>
      <c r="CR2752" s="20">
        <v>93</v>
      </c>
    </row>
    <row r="2753" spans="1:96" ht="15" customHeight="1" x14ac:dyDescent="0.25">
      <c r="A2753" s="24" t="s">
        <v>5525</v>
      </c>
      <c r="B2753" s="12" t="s">
        <v>5526</v>
      </c>
      <c r="C2753" s="20">
        <v>83</v>
      </c>
      <c r="D2753" s="20">
        <v>11</v>
      </c>
      <c r="E2753" s="20">
        <v>89</v>
      </c>
      <c r="F2753" s="20">
        <v>6</v>
      </c>
      <c r="G2753" s="20">
        <v>94</v>
      </c>
      <c r="H2753" s="20">
        <v>17</v>
      </c>
      <c r="I2753" s="20">
        <v>83</v>
      </c>
      <c r="J2753" s="20">
        <v>6</v>
      </c>
      <c r="K2753" s="20">
        <v>94</v>
      </c>
      <c r="L2753" s="20">
        <v>6</v>
      </c>
      <c r="M2753" s="20">
        <v>94</v>
      </c>
      <c r="N2753" s="20">
        <v>12</v>
      </c>
      <c r="O2753" s="20">
        <v>88</v>
      </c>
      <c r="P2753" s="20">
        <v>6</v>
      </c>
      <c r="Q2753" s="20">
        <v>94</v>
      </c>
      <c r="R2753" s="20">
        <v>13</v>
      </c>
      <c r="S2753" s="20">
        <v>88</v>
      </c>
      <c r="T2753" s="20">
        <v>6</v>
      </c>
      <c r="U2753" s="20">
        <v>94</v>
      </c>
      <c r="V2753" s="20">
        <v>6</v>
      </c>
      <c r="W2753" s="20">
        <v>94</v>
      </c>
      <c r="X2753" s="20">
        <v>17</v>
      </c>
      <c r="Y2753" s="20">
        <v>83</v>
      </c>
      <c r="Z2753" s="20">
        <v>12</v>
      </c>
      <c r="AA2753" s="20">
        <v>88</v>
      </c>
      <c r="AB2753" s="20">
        <v>11</v>
      </c>
      <c r="AC2753" s="20">
        <v>89</v>
      </c>
      <c r="AD2753" s="20">
        <v>13</v>
      </c>
      <c r="AE2753" s="20">
        <v>87</v>
      </c>
      <c r="AF2753" s="20">
        <v>14</v>
      </c>
      <c r="AG2753" s="20">
        <v>86</v>
      </c>
      <c r="AH2753" s="20">
        <v>6</v>
      </c>
      <c r="AI2753" s="20">
        <v>94</v>
      </c>
      <c r="AJ2753" s="20">
        <v>6</v>
      </c>
      <c r="AK2753" s="20">
        <v>94</v>
      </c>
      <c r="AL2753" s="20">
        <v>6</v>
      </c>
      <c r="AM2753" s="20">
        <v>94</v>
      </c>
      <c r="AN2753" s="20">
        <v>6</v>
      </c>
      <c r="AO2753" s="20">
        <v>94</v>
      </c>
      <c r="AP2753" s="20">
        <v>6</v>
      </c>
      <c r="AQ2753" s="20">
        <v>94</v>
      </c>
      <c r="AR2753" s="20">
        <v>8</v>
      </c>
      <c r="AS2753" s="20">
        <v>92</v>
      </c>
      <c r="AT2753" s="20">
        <v>7</v>
      </c>
      <c r="AU2753" s="20">
        <v>93</v>
      </c>
      <c r="AV2753" s="20">
        <v>7</v>
      </c>
      <c r="AW2753" s="20">
        <v>93</v>
      </c>
      <c r="AX2753" s="20">
        <v>0</v>
      </c>
      <c r="AY2753" s="20">
        <v>100</v>
      </c>
      <c r="AZ2753" s="20">
        <v>0</v>
      </c>
      <c r="BA2753" s="20">
        <v>100</v>
      </c>
      <c r="BB2753" s="20">
        <v>5</v>
      </c>
      <c r="BC2753" s="20">
        <v>95</v>
      </c>
      <c r="BD2753" s="20">
        <v>0</v>
      </c>
      <c r="BE2753" s="20">
        <v>100</v>
      </c>
      <c r="BF2753" s="20">
        <v>6</v>
      </c>
      <c r="BG2753" s="20">
        <v>94</v>
      </c>
      <c r="BH2753" s="20" t="s">
        <v>5913</v>
      </c>
      <c r="BI2753" s="20" t="s">
        <v>5913</v>
      </c>
      <c r="BJ2753" s="20" t="s">
        <v>5913</v>
      </c>
      <c r="BK2753" s="20" t="s">
        <v>5913</v>
      </c>
      <c r="BL2753" s="20">
        <v>5</v>
      </c>
      <c r="BM2753" s="20">
        <v>95</v>
      </c>
      <c r="BN2753" s="20">
        <v>17</v>
      </c>
      <c r="BO2753" s="20">
        <v>83</v>
      </c>
      <c r="BP2753" s="20" t="s">
        <v>5913</v>
      </c>
      <c r="BQ2753" s="20" t="s">
        <v>5913</v>
      </c>
      <c r="BR2753" s="20" t="s">
        <v>5913</v>
      </c>
      <c r="BS2753" s="20" t="s">
        <v>5913</v>
      </c>
      <c r="BT2753" s="20" t="s">
        <v>5913</v>
      </c>
      <c r="BU2753" s="20" t="s">
        <v>5913</v>
      </c>
      <c r="BV2753" s="20" t="s">
        <v>5913</v>
      </c>
      <c r="BW2753" s="20" t="s">
        <v>5913</v>
      </c>
      <c r="BX2753" s="20" t="s">
        <v>5913</v>
      </c>
      <c r="BY2753" s="20" t="s">
        <v>5913</v>
      </c>
      <c r="BZ2753" s="20" t="s">
        <v>5913</v>
      </c>
      <c r="CA2753" s="20" t="s">
        <v>5913</v>
      </c>
      <c r="CB2753" s="20" t="s">
        <v>5913</v>
      </c>
      <c r="CC2753" s="20" t="s">
        <v>5913</v>
      </c>
      <c r="CD2753" s="20" t="s">
        <v>5913</v>
      </c>
      <c r="CE2753" s="20" t="s">
        <v>5913</v>
      </c>
      <c r="CF2753" s="20" t="s">
        <v>5913</v>
      </c>
      <c r="CG2753" s="20" t="s">
        <v>5913</v>
      </c>
      <c r="CH2753" s="20" t="s">
        <v>5913</v>
      </c>
      <c r="CI2753" s="20">
        <v>6</v>
      </c>
      <c r="CJ2753" s="20">
        <v>94</v>
      </c>
      <c r="CK2753" s="20">
        <v>0</v>
      </c>
      <c r="CL2753" s="20">
        <v>100</v>
      </c>
      <c r="CM2753" s="20">
        <v>6</v>
      </c>
      <c r="CN2753" s="20">
        <v>94</v>
      </c>
      <c r="CO2753" s="20">
        <v>13</v>
      </c>
      <c r="CP2753" s="20">
        <v>88</v>
      </c>
      <c r="CQ2753" s="20">
        <v>19</v>
      </c>
      <c r="CR2753" s="20">
        <v>81</v>
      </c>
    </row>
    <row r="2754" spans="1:96" ht="15" customHeight="1" x14ac:dyDescent="0.25">
      <c r="A2754" s="24" t="s">
        <v>5527</v>
      </c>
      <c r="B2754" s="12" t="s">
        <v>5528</v>
      </c>
      <c r="C2754" s="20">
        <v>22</v>
      </c>
      <c r="D2754" s="20">
        <v>10</v>
      </c>
      <c r="E2754" s="20">
        <v>90</v>
      </c>
      <c r="F2754" s="20">
        <v>0</v>
      </c>
      <c r="G2754" s="20">
        <v>100</v>
      </c>
      <c r="H2754" s="20">
        <v>11</v>
      </c>
      <c r="I2754" s="20">
        <v>89</v>
      </c>
      <c r="J2754" s="20">
        <v>0</v>
      </c>
      <c r="K2754" s="20">
        <v>100</v>
      </c>
      <c r="L2754" s="20">
        <v>0</v>
      </c>
      <c r="M2754" s="20">
        <v>100</v>
      </c>
      <c r="N2754" s="20">
        <v>0</v>
      </c>
      <c r="O2754" s="20">
        <v>100</v>
      </c>
      <c r="P2754" s="20">
        <v>9</v>
      </c>
      <c r="Q2754" s="20">
        <v>91</v>
      </c>
      <c r="R2754" s="20">
        <v>0</v>
      </c>
      <c r="S2754" s="20">
        <v>100</v>
      </c>
      <c r="T2754" s="20">
        <v>0</v>
      </c>
      <c r="U2754" s="20">
        <v>100</v>
      </c>
      <c r="V2754" s="20">
        <v>0</v>
      </c>
      <c r="W2754" s="20">
        <v>100</v>
      </c>
      <c r="X2754" s="20">
        <v>0</v>
      </c>
      <c r="Y2754" s="20">
        <v>100</v>
      </c>
      <c r="Z2754" s="20">
        <v>0</v>
      </c>
      <c r="AA2754" s="20">
        <v>100</v>
      </c>
      <c r="AB2754" s="20">
        <v>11</v>
      </c>
      <c r="AC2754" s="20">
        <v>89</v>
      </c>
      <c r="AD2754" s="20">
        <v>0</v>
      </c>
      <c r="AE2754" s="20">
        <v>100</v>
      </c>
      <c r="AF2754" s="20">
        <v>0</v>
      </c>
      <c r="AG2754" s="20">
        <v>100</v>
      </c>
      <c r="AH2754" s="20">
        <v>0</v>
      </c>
      <c r="AI2754" s="20">
        <v>100</v>
      </c>
      <c r="AJ2754" s="20">
        <v>0</v>
      </c>
      <c r="AK2754" s="20">
        <v>100</v>
      </c>
      <c r="AL2754" s="20">
        <v>0</v>
      </c>
      <c r="AM2754" s="20">
        <v>100</v>
      </c>
      <c r="AN2754" s="20">
        <v>0</v>
      </c>
      <c r="AO2754" s="20">
        <v>100</v>
      </c>
      <c r="AP2754" s="20">
        <v>0</v>
      </c>
      <c r="AQ2754" s="20">
        <v>100</v>
      </c>
      <c r="AR2754" s="20">
        <v>0</v>
      </c>
      <c r="AS2754" s="20">
        <v>100</v>
      </c>
      <c r="AT2754" s="20">
        <v>0</v>
      </c>
      <c r="AU2754" s="20">
        <v>100</v>
      </c>
      <c r="AV2754" s="20">
        <v>0</v>
      </c>
      <c r="AW2754" s="20">
        <v>100</v>
      </c>
      <c r="AX2754" s="20">
        <v>0</v>
      </c>
      <c r="AY2754" s="20">
        <v>100</v>
      </c>
      <c r="AZ2754" s="20">
        <v>9</v>
      </c>
      <c r="BA2754" s="20">
        <v>91</v>
      </c>
      <c r="BB2754" s="20">
        <v>0</v>
      </c>
      <c r="BC2754" s="20">
        <v>100</v>
      </c>
      <c r="BD2754" s="20">
        <v>9</v>
      </c>
      <c r="BE2754" s="20">
        <v>91</v>
      </c>
      <c r="BF2754" s="20">
        <v>10</v>
      </c>
      <c r="BG2754" s="20">
        <v>90</v>
      </c>
      <c r="BH2754" s="20" t="s">
        <v>5913</v>
      </c>
      <c r="BI2754" s="20" t="s">
        <v>5913</v>
      </c>
      <c r="BJ2754" s="20" t="s">
        <v>5913</v>
      </c>
      <c r="BK2754" s="20" t="s">
        <v>5913</v>
      </c>
      <c r="BL2754" s="20">
        <v>10</v>
      </c>
      <c r="BM2754" s="20">
        <v>90</v>
      </c>
      <c r="BN2754" s="20">
        <v>18</v>
      </c>
      <c r="BO2754" s="20">
        <v>82</v>
      </c>
      <c r="BP2754" s="20" t="s">
        <v>5913</v>
      </c>
      <c r="BQ2754" s="20" t="s">
        <v>5913</v>
      </c>
      <c r="BR2754" s="20" t="s">
        <v>5913</v>
      </c>
      <c r="BS2754" s="20" t="s">
        <v>5913</v>
      </c>
      <c r="BT2754" s="20" t="s">
        <v>5913</v>
      </c>
      <c r="BU2754" s="20" t="s">
        <v>5913</v>
      </c>
      <c r="BV2754" s="20" t="s">
        <v>5913</v>
      </c>
      <c r="BW2754" s="20" t="s">
        <v>5913</v>
      </c>
      <c r="BX2754" s="20" t="s">
        <v>5913</v>
      </c>
      <c r="BY2754" s="20" t="s">
        <v>5913</v>
      </c>
      <c r="BZ2754" s="20" t="s">
        <v>5913</v>
      </c>
      <c r="CA2754" s="20" t="s">
        <v>5913</v>
      </c>
      <c r="CB2754" s="20" t="s">
        <v>5913</v>
      </c>
      <c r="CC2754" s="20" t="s">
        <v>5913</v>
      </c>
      <c r="CD2754" s="20" t="s">
        <v>5913</v>
      </c>
      <c r="CE2754" s="20" t="s">
        <v>5913</v>
      </c>
      <c r="CF2754" s="20" t="s">
        <v>5913</v>
      </c>
      <c r="CG2754" s="20" t="s">
        <v>5913</v>
      </c>
      <c r="CH2754" s="20" t="s">
        <v>5913</v>
      </c>
      <c r="CI2754" s="20">
        <v>9</v>
      </c>
      <c r="CJ2754" s="20">
        <v>91</v>
      </c>
      <c r="CK2754" s="20">
        <v>9</v>
      </c>
      <c r="CL2754" s="20">
        <v>91</v>
      </c>
      <c r="CM2754" s="20">
        <v>0</v>
      </c>
      <c r="CN2754" s="20">
        <v>100</v>
      </c>
      <c r="CO2754" s="20">
        <v>0</v>
      </c>
      <c r="CP2754" s="20">
        <v>100</v>
      </c>
      <c r="CQ2754" s="20">
        <v>10</v>
      </c>
      <c r="CR2754" s="20">
        <v>90</v>
      </c>
    </row>
    <row r="2755" spans="1:96" ht="15" customHeight="1" x14ac:dyDescent="0.25">
      <c r="A2755" s="24" t="s">
        <v>5529</v>
      </c>
      <c r="B2755" s="12" t="s">
        <v>5530</v>
      </c>
      <c r="C2755" s="20">
        <v>71</v>
      </c>
      <c r="D2755" s="20">
        <v>2</v>
      </c>
      <c r="E2755" s="20">
        <v>98</v>
      </c>
      <c r="F2755" s="20">
        <v>2</v>
      </c>
      <c r="G2755" s="20">
        <v>98</v>
      </c>
      <c r="H2755" s="20">
        <v>10</v>
      </c>
      <c r="I2755" s="20">
        <v>90</v>
      </c>
      <c r="J2755" s="20">
        <v>2</v>
      </c>
      <c r="K2755" s="20">
        <v>98</v>
      </c>
      <c r="L2755" s="20">
        <v>2</v>
      </c>
      <c r="M2755" s="20">
        <v>98</v>
      </c>
      <c r="N2755" s="20">
        <v>2</v>
      </c>
      <c r="O2755" s="20">
        <v>98</v>
      </c>
      <c r="P2755" s="20">
        <v>2</v>
      </c>
      <c r="Q2755" s="20">
        <v>98</v>
      </c>
      <c r="R2755" s="20">
        <v>2</v>
      </c>
      <c r="S2755" s="20">
        <v>98</v>
      </c>
      <c r="T2755" s="20">
        <v>0</v>
      </c>
      <c r="U2755" s="20">
        <v>100</v>
      </c>
      <c r="V2755" s="20">
        <v>0</v>
      </c>
      <c r="W2755" s="20">
        <v>100</v>
      </c>
      <c r="X2755" s="20">
        <v>0</v>
      </c>
      <c r="Y2755" s="20">
        <v>100</v>
      </c>
      <c r="Z2755" s="20">
        <v>0</v>
      </c>
      <c r="AA2755" s="20">
        <v>100</v>
      </c>
      <c r="AB2755" s="20">
        <v>5</v>
      </c>
      <c r="AC2755" s="20">
        <v>95</v>
      </c>
      <c r="AD2755" s="20">
        <v>7</v>
      </c>
      <c r="AE2755" s="20">
        <v>93</v>
      </c>
      <c r="AF2755" s="20">
        <v>2</v>
      </c>
      <c r="AG2755" s="20">
        <v>98</v>
      </c>
      <c r="AH2755" s="20">
        <v>2</v>
      </c>
      <c r="AI2755" s="20">
        <v>98</v>
      </c>
      <c r="AJ2755" s="20">
        <v>2</v>
      </c>
      <c r="AK2755" s="20">
        <v>98</v>
      </c>
      <c r="AL2755" s="20">
        <v>3</v>
      </c>
      <c r="AM2755" s="20">
        <v>98</v>
      </c>
      <c r="AN2755" s="20">
        <v>2</v>
      </c>
      <c r="AO2755" s="20">
        <v>98</v>
      </c>
      <c r="AP2755" s="20">
        <v>3</v>
      </c>
      <c r="AQ2755" s="20">
        <v>97</v>
      </c>
      <c r="AR2755" s="20">
        <v>5</v>
      </c>
      <c r="AS2755" s="20">
        <v>95</v>
      </c>
      <c r="AT2755" s="20">
        <v>2</v>
      </c>
      <c r="AU2755" s="20">
        <v>98</v>
      </c>
      <c r="AV2755" s="20">
        <v>2</v>
      </c>
      <c r="AW2755" s="20">
        <v>98</v>
      </c>
      <c r="AX2755" s="20">
        <v>2</v>
      </c>
      <c r="AY2755" s="20">
        <v>98</v>
      </c>
      <c r="AZ2755" s="20">
        <v>2</v>
      </c>
      <c r="BA2755" s="20">
        <v>98</v>
      </c>
      <c r="BB2755" s="20">
        <v>0</v>
      </c>
      <c r="BC2755" s="20">
        <v>100</v>
      </c>
      <c r="BD2755" s="20">
        <v>0</v>
      </c>
      <c r="BE2755" s="20">
        <v>100</v>
      </c>
      <c r="BF2755" s="20">
        <v>0</v>
      </c>
      <c r="BG2755" s="20">
        <v>100</v>
      </c>
      <c r="BH2755" s="20" t="s">
        <v>5913</v>
      </c>
      <c r="BI2755" s="20" t="s">
        <v>5913</v>
      </c>
      <c r="BJ2755" s="20" t="s">
        <v>5913</v>
      </c>
      <c r="BK2755" s="20" t="s">
        <v>5913</v>
      </c>
      <c r="BL2755" s="20">
        <v>5</v>
      </c>
      <c r="BM2755" s="20">
        <v>95</v>
      </c>
      <c r="BN2755" s="20">
        <v>2</v>
      </c>
      <c r="BO2755" s="20">
        <v>98</v>
      </c>
      <c r="BP2755" s="20" t="s">
        <v>5913</v>
      </c>
      <c r="BQ2755" s="20" t="s">
        <v>5913</v>
      </c>
      <c r="BR2755" s="20" t="s">
        <v>5913</v>
      </c>
      <c r="BS2755" s="20" t="s">
        <v>5913</v>
      </c>
      <c r="BT2755" s="20" t="s">
        <v>5913</v>
      </c>
      <c r="BU2755" s="20" t="s">
        <v>5913</v>
      </c>
      <c r="BV2755" s="20" t="s">
        <v>5913</v>
      </c>
      <c r="BW2755" s="20" t="s">
        <v>5913</v>
      </c>
      <c r="BX2755" s="20" t="s">
        <v>5913</v>
      </c>
      <c r="BY2755" s="20" t="s">
        <v>5913</v>
      </c>
      <c r="BZ2755" s="20" t="s">
        <v>5913</v>
      </c>
      <c r="CA2755" s="20" t="s">
        <v>5913</v>
      </c>
      <c r="CB2755" s="20" t="s">
        <v>5913</v>
      </c>
      <c r="CC2755" s="20" t="s">
        <v>5913</v>
      </c>
      <c r="CD2755" s="20" t="s">
        <v>5913</v>
      </c>
      <c r="CE2755" s="20" t="s">
        <v>5913</v>
      </c>
      <c r="CF2755" s="20" t="s">
        <v>5913</v>
      </c>
      <c r="CG2755" s="20" t="s">
        <v>5913</v>
      </c>
      <c r="CH2755" s="20" t="s">
        <v>5913</v>
      </c>
      <c r="CI2755" s="20">
        <v>0</v>
      </c>
      <c r="CJ2755" s="20">
        <v>100</v>
      </c>
      <c r="CK2755" s="20">
        <v>0</v>
      </c>
      <c r="CL2755" s="20">
        <v>100</v>
      </c>
      <c r="CM2755" s="20">
        <v>5</v>
      </c>
      <c r="CN2755" s="20">
        <v>95</v>
      </c>
      <c r="CO2755" s="20">
        <v>0</v>
      </c>
      <c r="CP2755" s="20">
        <v>100</v>
      </c>
      <c r="CQ2755" s="20">
        <v>12</v>
      </c>
      <c r="CR2755" s="20">
        <v>88</v>
      </c>
    </row>
    <row r="2756" spans="1:96" ht="15" customHeight="1" x14ac:dyDescent="0.25">
      <c r="A2756" s="24" t="s">
        <v>5531</v>
      </c>
      <c r="B2756" s="12" t="s">
        <v>5532</v>
      </c>
      <c r="C2756" s="20">
        <v>56</v>
      </c>
      <c r="D2756" s="20">
        <v>0</v>
      </c>
      <c r="E2756" s="20">
        <v>100</v>
      </c>
      <c r="F2756" s="20">
        <v>11</v>
      </c>
      <c r="G2756" s="20">
        <v>89</v>
      </c>
      <c r="H2756" s="20">
        <v>6</v>
      </c>
      <c r="I2756" s="20">
        <v>94</v>
      </c>
      <c r="J2756" s="20">
        <v>0</v>
      </c>
      <c r="K2756" s="20">
        <v>100</v>
      </c>
      <c r="L2756" s="20">
        <v>11</v>
      </c>
      <c r="M2756" s="20">
        <v>89</v>
      </c>
      <c r="N2756" s="20">
        <v>0</v>
      </c>
      <c r="O2756" s="20">
        <v>100</v>
      </c>
      <c r="P2756" s="20">
        <v>0</v>
      </c>
      <c r="Q2756" s="20">
        <v>100</v>
      </c>
      <c r="R2756" s="20">
        <v>0</v>
      </c>
      <c r="S2756" s="20">
        <v>100</v>
      </c>
      <c r="T2756" s="20">
        <v>0</v>
      </c>
      <c r="U2756" s="20">
        <v>100</v>
      </c>
      <c r="V2756" s="20">
        <v>0</v>
      </c>
      <c r="W2756" s="20">
        <v>100</v>
      </c>
      <c r="X2756" s="20">
        <v>0</v>
      </c>
      <c r="Y2756" s="20">
        <v>100</v>
      </c>
      <c r="Z2756" s="20">
        <v>0</v>
      </c>
      <c r="AA2756" s="20">
        <v>100</v>
      </c>
      <c r="AB2756" s="20">
        <v>6</v>
      </c>
      <c r="AC2756" s="20">
        <v>94</v>
      </c>
      <c r="AD2756" s="20">
        <v>0</v>
      </c>
      <c r="AE2756" s="20">
        <v>100</v>
      </c>
      <c r="AF2756" s="20">
        <v>6</v>
      </c>
      <c r="AG2756" s="20">
        <v>94</v>
      </c>
      <c r="AH2756" s="20">
        <v>17</v>
      </c>
      <c r="AI2756" s="20">
        <v>83</v>
      </c>
      <c r="AJ2756" s="20">
        <v>0</v>
      </c>
      <c r="AK2756" s="20">
        <v>100</v>
      </c>
      <c r="AL2756" s="20">
        <v>0</v>
      </c>
      <c r="AM2756" s="20">
        <v>100</v>
      </c>
      <c r="AN2756" s="20">
        <v>0</v>
      </c>
      <c r="AO2756" s="20">
        <v>100</v>
      </c>
      <c r="AP2756" s="20">
        <v>0</v>
      </c>
      <c r="AQ2756" s="20">
        <v>100</v>
      </c>
      <c r="AR2756" s="20">
        <v>0</v>
      </c>
      <c r="AS2756" s="20">
        <v>100</v>
      </c>
      <c r="AT2756" s="20">
        <v>0</v>
      </c>
      <c r="AU2756" s="20">
        <v>100</v>
      </c>
      <c r="AV2756" s="20">
        <v>0</v>
      </c>
      <c r="AW2756" s="20">
        <v>100</v>
      </c>
      <c r="AX2756" s="20">
        <v>0</v>
      </c>
      <c r="AY2756" s="20">
        <v>100</v>
      </c>
      <c r="AZ2756" s="20">
        <v>6</v>
      </c>
      <c r="BA2756" s="20">
        <v>94</v>
      </c>
      <c r="BB2756" s="20">
        <v>0</v>
      </c>
      <c r="BC2756" s="20">
        <v>100</v>
      </c>
      <c r="BD2756" s="20">
        <v>0</v>
      </c>
      <c r="BE2756" s="20">
        <v>100</v>
      </c>
      <c r="BF2756" s="20">
        <v>0</v>
      </c>
      <c r="BG2756" s="20">
        <v>100</v>
      </c>
      <c r="BH2756" s="20" t="s">
        <v>5913</v>
      </c>
      <c r="BI2756" s="20" t="s">
        <v>5913</v>
      </c>
      <c r="BJ2756" s="20" t="s">
        <v>5913</v>
      </c>
      <c r="BK2756" s="20" t="s">
        <v>5913</v>
      </c>
      <c r="BL2756" s="20">
        <v>0</v>
      </c>
      <c r="BM2756" s="20">
        <v>100</v>
      </c>
      <c r="BN2756" s="20">
        <v>0</v>
      </c>
      <c r="BO2756" s="20">
        <v>100</v>
      </c>
      <c r="BP2756" s="20" t="s">
        <v>5913</v>
      </c>
      <c r="BQ2756" s="20" t="s">
        <v>5913</v>
      </c>
      <c r="BR2756" s="20" t="s">
        <v>5913</v>
      </c>
      <c r="BS2756" s="20" t="s">
        <v>5913</v>
      </c>
      <c r="BT2756" s="20" t="s">
        <v>5913</v>
      </c>
      <c r="BU2756" s="20" t="s">
        <v>5913</v>
      </c>
      <c r="BV2756" s="20" t="s">
        <v>5913</v>
      </c>
      <c r="BW2756" s="20" t="s">
        <v>5913</v>
      </c>
      <c r="BX2756" s="20" t="s">
        <v>5913</v>
      </c>
      <c r="BY2756" s="20" t="s">
        <v>5913</v>
      </c>
      <c r="BZ2756" s="20" t="s">
        <v>5913</v>
      </c>
      <c r="CA2756" s="20" t="s">
        <v>5913</v>
      </c>
      <c r="CB2756" s="20" t="s">
        <v>5913</v>
      </c>
      <c r="CC2756" s="20" t="s">
        <v>5913</v>
      </c>
      <c r="CD2756" s="20" t="s">
        <v>5913</v>
      </c>
      <c r="CE2756" s="20" t="s">
        <v>5913</v>
      </c>
      <c r="CF2756" s="20" t="s">
        <v>5913</v>
      </c>
      <c r="CG2756" s="20" t="s">
        <v>5913</v>
      </c>
      <c r="CH2756" s="20" t="s">
        <v>5913</v>
      </c>
      <c r="CI2756" s="20">
        <v>0</v>
      </c>
      <c r="CJ2756" s="20">
        <v>100</v>
      </c>
      <c r="CK2756" s="20">
        <v>12</v>
      </c>
      <c r="CL2756" s="20">
        <v>88</v>
      </c>
      <c r="CM2756" s="20">
        <v>12</v>
      </c>
      <c r="CN2756" s="20">
        <v>88</v>
      </c>
      <c r="CO2756" s="20">
        <v>6</v>
      </c>
      <c r="CP2756" s="20">
        <v>94</v>
      </c>
      <c r="CQ2756" s="20">
        <v>6</v>
      </c>
      <c r="CR2756" s="20">
        <v>94</v>
      </c>
    </row>
    <row r="2757" spans="1:96" ht="15" customHeight="1" x14ac:dyDescent="0.25">
      <c r="A2757" s="24" t="s">
        <v>5533</v>
      </c>
      <c r="B2757" s="12" t="s">
        <v>5534</v>
      </c>
      <c r="C2757" s="20">
        <v>47</v>
      </c>
      <c r="D2757" s="20">
        <v>0</v>
      </c>
      <c r="E2757" s="20">
        <v>100</v>
      </c>
      <c r="F2757" s="20">
        <v>0</v>
      </c>
      <c r="G2757" s="20">
        <v>100</v>
      </c>
      <c r="H2757" s="20">
        <v>0</v>
      </c>
      <c r="I2757" s="20">
        <v>100</v>
      </c>
      <c r="J2757" s="20">
        <v>0</v>
      </c>
      <c r="K2757" s="20">
        <v>100</v>
      </c>
      <c r="L2757" s="20">
        <v>0</v>
      </c>
      <c r="M2757" s="20">
        <v>100</v>
      </c>
      <c r="N2757" s="20">
        <v>0</v>
      </c>
      <c r="O2757" s="20">
        <v>100</v>
      </c>
      <c r="P2757" s="20">
        <v>0</v>
      </c>
      <c r="Q2757" s="20">
        <v>100</v>
      </c>
      <c r="R2757" s="20">
        <v>0</v>
      </c>
      <c r="S2757" s="20">
        <v>100</v>
      </c>
      <c r="T2757" s="20">
        <v>0</v>
      </c>
      <c r="U2757" s="20">
        <v>100</v>
      </c>
      <c r="V2757" s="20">
        <v>0</v>
      </c>
      <c r="W2757" s="20">
        <v>100</v>
      </c>
      <c r="X2757" s="20">
        <v>0</v>
      </c>
      <c r="Y2757" s="20">
        <v>100</v>
      </c>
      <c r="Z2757" s="20">
        <v>0</v>
      </c>
      <c r="AA2757" s="20">
        <v>100</v>
      </c>
      <c r="AB2757" s="20">
        <v>0</v>
      </c>
      <c r="AC2757" s="20">
        <v>100</v>
      </c>
      <c r="AD2757" s="20">
        <v>0</v>
      </c>
      <c r="AE2757" s="20">
        <v>100</v>
      </c>
      <c r="AF2757" s="20">
        <v>0</v>
      </c>
      <c r="AG2757" s="20">
        <v>100</v>
      </c>
      <c r="AH2757" s="20">
        <v>0</v>
      </c>
      <c r="AI2757" s="20">
        <v>100</v>
      </c>
      <c r="AJ2757" s="20">
        <v>0</v>
      </c>
      <c r="AK2757" s="20">
        <v>100</v>
      </c>
      <c r="AL2757" s="20">
        <v>0</v>
      </c>
      <c r="AM2757" s="20">
        <v>100</v>
      </c>
      <c r="AN2757" s="20">
        <v>0</v>
      </c>
      <c r="AO2757" s="20">
        <v>100</v>
      </c>
      <c r="AP2757" s="20">
        <v>0</v>
      </c>
      <c r="AQ2757" s="20">
        <v>100</v>
      </c>
      <c r="AR2757" s="20">
        <v>0</v>
      </c>
      <c r="AS2757" s="20">
        <v>100</v>
      </c>
      <c r="AT2757" s="20">
        <v>0</v>
      </c>
      <c r="AU2757" s="20">
        <v>100</v>
      </c>
      <c r="AV2757" s="20">
        <v>0</v>
      </c>
      <c r="AW2757" s="20">
        <v>100</v>
      </c>
      <c r="AX2757" s="20">
        <v>0</v>
      </c>
      <c r="AY2757" s="20">
        <v>100</v>
      </c>
      <c r="AZ2757" s="20">
        <v>0</v>
      </c>
      <c r="BA2757" s="20">
        <v>100</v>
      </c>
      <c r="BB2757" s="20">
        <v>0</v>
      </c>
      <c r="BC2757" s="20">
        <v>100</v>
      </c>
      <c r="BD2757" s="20">
        <v>0</v>
      </c>
      <c r="BE2757" s="20">
        <v>100</v>
      </c>
      <c r="BF2757" s="20">
        <v>0</v>
      </c>
      <c r="BG2757" s="20">
        <v>100</v>
      </c>
      <c r="BH2757" s="20" t="s">
        <v>5913</v>
      </c>
      <c r="BI2757" s="20" t="s">
        <v>5913</v>
      </c>
      <c r="BJ2757" s="20" t="s">
        <v>5913</v>
      </c>
      <c r="BK2757" s="20" t="s">
        <v>5913</v>
      </c>
      <c r="BL2757" s="20">
        <v>0</v>
      </c>
      <c r="BM2757" s="20">
        <v>100</v>
      </c>
      <c r="BN2757" s="20">
        <v>0</v>
      </c>
      <c r="BO2757" s="20">
        <v>100</v>
      </c>
      <c r="BP2757" s="20" t="s">
        <v>5913</v>
      </c>
      <c r="BQ2757" s="20" t="s">
        <v>5913</v>
      </c>
      <c r="BR2757" s="20" t="s">
        <v>5913</v>
      </c>
      <c r="BS2757" s="20" t="s">
        <v>5913</v>
      </c>
      <c r="BT2757" s="20" t="s">
        <v>5913</v>
      </c>
      <c r="BU2757" s="20" t="s">
        <v>5913</v>
      </c>
      <c r="BV2757" s="20" t="s">
        <v>5913</v>
      </c>
      <c r="BW2757" s="20" t="s">
        <v>5913</v>
      </c>
      <c r="BX2757" s="20" t="s">
        <v>5913</v>
      </c>
      <c r="BY2757" s="20" t="s">
        <v>5913</v>
      </c>
      <c r="BZ2757" s="20" t="s">
        <v>5913</v>
      </c>
      <c r="CA2757" s="20" t="s">
        <v>5913</v>
      </c>
      <c r="CB2757" s="20" t="s">
        <v>5913</v>
      </c>
      <c r="CC2757" s="20" t="s">
        <v>5913</v>
      </c>
      <c r="CD2757" s="20" t="s">
        <v>5913</v>
      </c>
      <c r="CE2757" s="20" t="s">
        <v>5913</v>
      </c>
      <c r="CF2757" s="20" t="s">
        <v>5913</v>
      </c>
      <c r="CG2757" s="20" t="s">
        <v>5913</v>
      </c>
      <c r="CH2757" s="20" t="s">
        <v>5913</v>
      </c>
      <c r="CI2757" s="20">
        <v>0</v>
      </c>
      <c r="CJ2757" s="20">
        <v>100</v>
      </c>
      <c r="CK2757" s="20">
        <v>0</v>
      </c>
      <c r="CL2757" s="20">
        <v>100</v>
      </c>
      <c r="CM2757" s="20">
        <v>0</v>
      </c>
      <c r="CN2757" s="20">
        <v>100</v>
      </c>
      <c r="CO2757" s="20">
        <v>0</v>
      </c>
      <c r="CP2757" s="20">
        <v>100</v>
      </c>
      <c r="CQ2757" s="20">
        <v>13</v>
      </c>
      <c r="CR2757" s="20">
        <v>88</v>
      </c>
    </row>
    <row r="2758" spans="1:96" ht="15" customHeight="1" x14ac:dyDescent="0.25">
      <c r="A2758" s="24" t="s">
        <v>5535</v>
      </c>
      <c r="B2758" s="12" t="s">
        <v>5536</v>
      </c>
      <c r="C2758" s="20">
        <v>92</v>
      </c>
      <c r="D2758" s="20">
        <v>0</v>
      </c>
      <c r="E2758" s="20">
        <v>100</v>
      </c>
      <c r="F2758" s="20">
        <v>0</v>
      </c>
      <c r="G2758" s="20">
        <v>100</v>
      </c>
      <c r="H2758" s="20">
        <v>0</v>
      </c>
      <c r="I2758" s="20">
        <v>100</v>
      </c>
      <c r="J2758" s="20">
        <v>0</v>
      </c>
      <c r="K2758" s="20">
        <v>100</v>
      </c>
      <c r="L2758" s="20">
        <v>0</v>
      </c>
      <c r="M2758" s="20">
        <v>100</v>
      </c>
      <c r="N2758" s="20">
        <v>0</v>
      </c>
      <c r="O2758" s="20">
        <v>100</v>
      </c>
      <c r="P2758" s="20">
        <v>0</v>
      </c>
      <c r="Q2758" s="20">
        <v>100</v>
      </c>
      <c r="R2758" s="20">
        <v>0</v>
      </c>
      <c r="S2758" s="20">
        <v>100</v>
      </c>
      <c r="T2758" s="20">
        <v>0</v>
      </c>
      <c r="U2758" s="20">
        <v>100</v>
      </c>
      <c r="V2758" s="20">
        <v>0</v>
      </c>
      <c r="W2758" s="20">
        <v>100</v>
      </c>
      <c r="X2758" s="20">
        <v>0</v>
      </c>
      <c r="Y2758" s="20">
        <v>100</v>
      </c>
      <c r="Z2758" s="20">
        <v>0</v>
      </c>
      <c r="AA2758" s="20">
        <v>100</v>
      </c>
      <c r="AB2758" s="20">
        <v>0</v>
      </c>
      <c r="AC2758" s="20">
        <v>100</v>
      </c>
      <c r="AD2758" s="20">
        <v>0</v>
      </c>
      <c r="AE2758" s="20">
        <v>100</v>
      </c>
      <c r="AF2758" s="20">
        <v>0</v>
      </c>
      <c r="AG2758" s="20">
        <v>100</v>
      </c>
      <c r="AH2758" s="20">
        <v>0</v>
      </c>
      <c r="AI2758" s="20">
        <v>100</v>
      </c>
      <c r="AJ2758" s="20">
        <v>0</v>
      </c>
      <c r="AK2758" s="20">
        <v>100</v>
      </c>
      <c r="AL2758" s="20">
        <v>0</v>
      </c>
      <c r="AM2758" s="20">
        <v>100</v>
      </c>
      <c r="AN2758" s="20">
        <v>0</v>
      </c>
      <c r="AO2758" s="20">
        <v>100</v>
      </c>
      <c r="AP2758" s="20">
        <v>0</v>
      </c>
      <c r="AQ2758" s="20">
        <v>100</v>
      </c>
      <c r="AR2758" s="20">
        <v>0</v>
      </c>
      <c r="AS2758" s="20">
        <v>100</v>
      </c>
      <c r="AT2758" s="20">
        <v>0</v>
      </c>
      <c r="AU2758" s="20">
        <v>100</v>
      </c>
      <c r="AV2758" s="20">
        <v>0</v>
      </c>
      <c r="AW2758" s="20">
        <v>100</v>
      </c>
      <c r="AX2758" s="20">
        <v>0</v>
      </c>
      <c r="AY2758" s="20">
        <v>100</v>
      </c>
      <c r="AZ2758" s="20">
        <v>0</v>
      </c>
      <c r="BA2758" s="20">
        <v>100</v>
      </c>
      <c r="BB2758" s="20">
        <v>0</v>
      </c>
      <c r="BC2758" s="20">
        <v>100</v>
      </c>
      <c r="BD2758" s="20">
        <v>0</v>
      </c>
      <c r="BE2758" s="20">
        <v>100</v>
      </c>
      <c r="BF2758" s="20">
        <v>0</v>
      </c>
      <c r="BG2758" s="20">
        <v>100</v>
      </c>
      <c r="BH2758" s="20" t="s">
        <v>5913</v>
      </c>
      <c r="BI2758" s="20" t="s">
        <v>5913</v>
      </c>
      <c r="BJ2758" s="20" t="s">
        <v>5913</v>
      </c>
      <c r="BK2758" s="20" t="s">
        <v>5913</v>
      </c>
      <c r="BL2758" s="20">
        <v>0</v>
      </c>
      <c r="BM2758" s="20">
        <v>100</v>
      </c>
      <c r="BN2758" s="20">
        <v>0</v>
      </c>
      <c r="BO2758" s="20">
        <v>100</v>
      </c>
      <c r="BP2758" s="20" t="s">
        <v>5913</v>
      </c>
      <c r="BQ2758" s="20" t="s">
        <v>5913</v>
      </c>
      <c r="BR2758" s="20" t="s">
        <v>5913</v>
      </c>
      <c r="BS2758" s="20" t="s">
        <v>5913</v>
      </c>
      <c r="BT2758" s="20" t="s">
        <v>5913</v>
      </c>
      <c r="BU2758" s="20" t="s">
        <v>5913</v>
      </c>
      <c r="BV2758" s="20" t="s">
        <v>5913</v>
      </c>
      <c r="BW2758" s="20" t="s">
        <v>5913</v>
      </c>
      <c r="BX2758" s="20" t="s">
        <v>5913</v>
      </c>
      <c r="BY2758" s="20" t="s">
        <v>5913</v>
      </c>
      <c r="BZ2758" s="20" t="s">
        <v>5913</v>
      </c>
      <c r="CA2758" s="20" t="s">
        <v>5913</v>
      </c>
      <c r="CB2758" s="20" t="s">
        <v>5913</v>
      </c>
      <c r="CC2758" s="20" t="s">
        <v>5913</v>
      </c>
      <c r="CD2758" s="20" t="s">
        <v>5913</v>
      </c>
      <c r="CE2758" s="20" t="s">
        <v>5913</v>
      </c>
      <c r="CF2758" s="20" t="s">
        <v>5913</v>
      </c>
      <c r="CG2758" s="20" t="s">
        <v>5913</v>
      </c>
      <c r="CH2758" s="20" t="s">
        <v>5913</v>
      </c>
      <c r="CI2758" s="20">
        <v>0</v>
      </c>
      <c r="CJ2758" s="20">
        <v>100</v>
      </c>
      <c r="CK2758" s="20">
        <v>0</v>
      </c>
      <c r="CL2758" s="20">
        <v>100</v>
      </c>
      <c r="CM2758" s="20">
        <v>0</v>
      </c>
      <c r="CN2758" s="20">
        <v>100</v>
      </c>
      <c r="CO2758" s="20">
        <v>0</v>
      </c>
      <c r="CP2758" s="20">
        <v>100</v>
      </c>
      <c r="CQ2758" s="20">
        <v>9</v>
      </c>
      <c r="CR2758" s="20">
        <v>91</v>
      </c>
    </row>
    <row r="2759" spans="1:96" ht="15" customHeight="1" x14ac:dyDescent="0.25">
      <c r="A2759" s="24" t="s">
        <v>5537</v>
      </c>
      <c r="B2759" s="12" t="s">
        <v>5538</v>
      </c>
      <c r="C2759" s="20">
        <v>24</v>
      </c>
      <c r="D2759" s="20">
        <v>10</v>
      </c>
      <c r="E2759" s="20">
        <v>90</v>
      </c>
      <c r="F2759" s="20">
        <v>20</v>
      </c>
      <c r="G2759" s="20">
        <v>80</v>
      </c>
      <c r="H2759" s="20">
        <v>10</v>
      </c>
      <c r="I2759" s="20">
        <v>90</v>
      </c>
      <c r="J2759" s="20">
        <v>0</v>
      </c>
      <c r="K2759" s="20">
        <v>100</v>
      </c>
      <c r="L2759" s="20">
        <v>11</v>
      </c>
      <c r="M2759" s="20">
        <v>89</v>
      </c>
      <c r="N2759" s="20">
        <v>9</v>
      </c>
      <c r="O2759" s="20">
        <v>91</v>
      </c>
      <c r="P2759" s="20">
        <v>9</v>
      </c>
      <c r="Q2759" s="20">
        <v>91</v>
      </c>
      <c r="R2759" s="20">
        <v>9</v>
      </c>
      <c r="S2759" s="20">
        <v>91</v>
      </c>
      <c r="T2759" s="20">
        <v>9</v>
      </c>
      <c r="U2759" s="20">
        <v>91</v>
      </c>
      <c r="V2759" s="20">
        <v>9</v>
      </c>
      <c r="W2759" s="20">
        <v>91</v>
      </c>
      <c r="X2759" s="20">
        <v>9</v>
      </c>
      <c r="Y2759" s="20">
        <v>91</v>
      </c>
      <c r="Z2759" s="20">
        <v>10</v>
      </c>
      <c r="AA2759" s="20">
        <v>90</v>
      </c>
      <c r="AB2759" s="20">
        <v>0</v>
      </c>
      <c r="AC2759" s="20">
        <v>100</v>
      </c>
      <c r="AD2759" s="20">
        <v>9</v>
      </c>
      <c r="AE2759" s="20">
        <v>91</v>
      </c>
      <c r="AF2759" s="20">
        <v>9</v>
      </c>
      <c r="AG2759" s="20">
        <v>91</v>
      </c>
      <c r="AH2759" s="20">
        <v>9</v>
      </c>
      <c r="AI2759" s="20">
        <v>91</v>
      </c>
      <c r="AJ2759" s="20">
        <v>9</v>
      </c>
      <c r="AK2759" s="20">
        <v>91</v>
      </c>
      <c r="AL2759" s="20">
        <v>11</v>
      </c>
      <c r="AM2759" s="20">
        <v>89</v>
      </c>
      <c r="AN2759" s="20">
        <v>10</v>
      </c>
      <c r="AO2759" s="20">
        <v>90</v>
      </c>
      <c r="AP2759" s="20">
        <v>9</v>
      </c>
      <c r="AQ2759" s="20">
        <v>91</v>
      </c>
      <c r="AR2759" s="20">
        <v>0</v>
      </c>
      <c r="AS2759" s="20">
        <v>100</v>
      </c>
      <c r="AT2759" s="20">
        <v>0</v>
      </c>
      <c r="AU2759" s="20">
        <v>100</v>
      </c>
      <c r="AV2759" s="20">
        <v>9</v>
      </c>
      <c r="AW2759" s="20">
        <v>91</v>
      </c>
      <c r="AX2759" s="20">
        <v>10</v>
      </c>
      <c r="AY2759" s="20">
        <v>90</v>
      </c>
      <c r="AZ2759" s="20">
        <v>9</v>
      </c>
      <c r="BA2759" s="20">
        <v>91</v>
      </c>
      <c r="BB2759" s="20">
        <v>10</v>
      </c>
      <c r="BC2759" s="20">
        <v>90</v>
      </c>
      <c r="BD2759" s="20">
        <v>0</v>
      </c>
      <c r="BE2759" s="20">
        <v>100</v>
      </c>
      <c r="BF2759" s="20">
        <v>9</v>
      </c>
      <c r="BG2759" s="20">
        <v>91</v>
      </c>
      <c r="BH2759" s="20" t="s">
        <v>5913</v>
      </c>
      <c r="BI2759" s="20" t="s">
        <v>5913</v>
      </c>
      <c r="BJ2759" s="20" t="s">
        <v>5913</v>
      </c>
      <c r="BK2759" s="20" t="s">
        <v>5913</v>
      </c>
      <c r="BL2759" s="20">
        <v>18</v>
      </c>
      <c r="BM2759" s="20">
        <v>82</v>
      </c>
      <c r="BN2759" s="20">
        <v>10</v>
      </c>
      <c r="BO2759" s="20">
        <v>90</v>
      </c>
      <c r="BP2759" s="20" t="s">
        <v>5913</v>
      </c>
      <c r="BQ2759" s="20" t="s">
        <v>5913</v>
      </c>
      <c r="BR2759" s="20" t="s">
        <v>5913</v>
      </c>
      <c r="BS2759" s="20" t="s">
        <v>5913</v>
      </c>
      <c r="BT2759" s="20" t="s">
        <v>5913</v>
      </c>
      <c r="BU2759" s="20" t="s">
        <v>5913</v>
      </c>
      <c r="BV2759" s="20" t="s">
        <v>5913</v>
      </c>
      <c r="BW2759" s="20" t="s">
        <v>5913</v>
      </c>
      <c r="BX2759" s="20" t="s">
        <v>5913</v>
      </c>
      <c r="BY2759" s="20" t="s">
        <v>5913</v>
      </c>
      <c r="BZ2759" s="20" t="s">
        <v>5913</v>
      </c>
      <c r="CA2759" s="20" t="s">
        <v>5913</v>
      </c>
      <c r="CB2759" s="20" t="s">
        <v>5913</v>
      </c>
      <c r="CC2759" s="20" t="s">
        <v>5913</v>
      </c>
      <c r="CD2759" s="20" t="s">
        <v>5913</v>
      </c>
      <c r="CE2759" s="20" t="s">
        <v>5913</v>
      </c>
      <c r="CF2759" s="20" t="s">
        <v>5913</v>
      </c>
      <c r="CG2759" s="20" t="s">
        <v>5913</v>
      </c>
      <c r="CH2759" s="20" t="s">
        <v>5913</v>
      </c>
      <c r="CI2759" s="20">
        <v>18</v>
      </c>
      <c r="CJ2759" s="20">
        <v>82</v>
      </c>
      <c r="CK2759" s="20">
        <v>18</v>
      </c>
      <c r="CL2759" s="20">
        <v>82</v>
      </c>
      <c r="CM2759" s="20">
        <v>17</v>
      </c>
      <c r="CN2759" s="20">
        <v>83</v>
      </c>
      <c r="CO2759" s="20">
        <v>17</v>
      </c>
      <c r="CP2759" s="20">
        <v>83</v>
      </c>
      <c r="CQ2759" s="20">
        <v>42</v>
      </c>
      <c r="CR2759" s="20">
        <v>58</v>
      </c>
    </row>
    <row r="2760" spans="1:96" ht="15" customHeight="1" x14ac:dyDescent="0.25">
      <c r="A2760" s="24" t="s">
        <v>5539</v>
      </c>
      <c r="B2760" s="12" t="s">
        <v>5540</v>
      </c>
      <c r="C2760" s="20">
        <v>23</v>
      </c>
      <c r="D2760" s="20">
        <v>14</v>
      </c>
      <c r="E2760" s="20">
        <v>86</v>
      </c>
      <c r="F2760" s="20">
        <v>14</v>
      </c>
      <c r="G2760" s="20">
        <v>86</v>
      </c>
      <c r="H2760" s="20">
        <v>14</v>
      </c>
      <c r="I2760" s="20">
        <v>86</v>
      </c>
      <c r="J2760" s="20">
        <v>0</v>
      </c>
      <c r="K2760" s="20">
        <v>100</v>
      </c>
      <c r="L2760" s="20">
        <v>0</v>
      </c>
      <c r="M2760" s="20">
        <v>100</v>
      </c>
      <c r="N2760" s="20">
        <v>0</v>
      </c>
      <c r="O2760" s="20">
        <v>100</v>
      </c>
      <c r="P2760" s="20">
        <v>0</v>
      </c>
      <c r="Q2760" s="20">
        <v>100</v>
      </c>
      <c r="R2760" s="20">
        <v>0</v>
      </c>
      <c r="S2760" s="20">
        <v>100</v>
      </c>
      <c r="T2760" s="20">
        <v>0</v>
      </c>
      <c r="U2760" s="20">
        <v>100</v>
      </c>
      <c r="V2760" s="20">
        <v>0</v>
      </c>
      <c r="W2760" s="20">
        <v>100</v>
      </c>
      <c r="X2760" s="20">
        <v>0</v>
      </c>
      <c r="Y2760" s="20">
        <v>100</v>
      </c>
      <c r="Z2760" s="20">
        <v>0</v>
      </c>
      <c r="AA2760" s="20">
        <v>100</v>
      </c>
      <c r="AB2760" s="20">
        <v>0</v>
      </c>
      <c r="AC2760" s="20">
        <v>100</v>
      </c>
      <c r="AD2760" s="20">
        <v>0</v>
      </c>
      <c r="AE2760" s="20">
        <v>100</v>
      </c>
      <c r="AF2760" s="20">
        <v>0</v>
      </c>
      <c r="AG2760" s="20">
        <v>100</v>
      </c>
      <c r="AH2760" s="20">
        <v>0</v>
      </c>
      <c r="AI2760" s="20">
        <v>100</v>
      </c>
      <c r="AJ2760" s="20">
        <v>0</v>
      </c>
      <c r="AK2760" s="20">
        <v>100</v>
      </c>
      <c r="AL2760" s="20">
        <v>0</v>
      </c>
      <c r="AM2760" s="20">
        <v>100</v>
      </c>
      <c r="AN2760" s="20">
        <v>0</v>
      </c>
      <c r="AO2760" s="20">
        <v>100</v>
      </c>
      <c r="AP2760" s="20">
        <v>0</v>
      </c>
      <c r="AQ2760" s="20">
        <v>100</v>
      </c>
      <c r="AR2760" s="20">
        <v>0</v>
      </c>
      <c r="AS2760" s="20">
        <v>100</v>
      </c>
      <c r="AT2760" s="20">
        <v>0</v>
      </c>
      <c r="AU2760" s="20">
        <v>100</v>
      </c>
      <c r="AV2760" s="20">
        <v>17</v>
      </c>
      <c r="AW2760" s="20">
        <v>83</v>
      </c>
      <c r="AX2760" s="20">
        <v>0</v>
      </c>
      <c r="AY2760" s="20">
        <v>100</v>
      </c>
      <c r="AZ2760" s="20">
        <v>0</v>
      </c>
      <c r="BA2760" s="20">
        <v>100</v>
      </c>
      <c r="BB2760" s="20">
        <v>0</v>
      </c>
      <c r="BC2760" s="20">
        <v>100</v>
      </c>
      <c r="BD2760" s="20">
        <v>0</v>
      </c>
      <c r="BE2760" s="20">
        <v>100</v>
      </c>
      <c r="BF2760" s="20">
        <v>0</v>
      </c>
      <c r="BG2760" s="20">
        <v>100</v>
      </c>
      <c r="BH2760" s="20" t="s">
        <v>5913</v>
      </c>
      <c r="BI2760" s="20" t="s">
        <v>5913</v>
      </c>
      <c r="BJ2760" s="20" t="s">
        <v>5913</v>
      </c>
      <c r="BK2760" s="20" t="s">
        <v>5913</v>
      </c>
      <c r="BL2760" s="20">
        <v>0</v>
      </c>
      <c r="BM2760" s="20">
        <v>100</v>
      </c>
      <c r="BN2760" s="20">
        <v>0</v>
      </c>
      <c r="BO2760" s="20">
        <v>100</v>
      </c>
      <c r="BP2760" s="20" t="s">
        <v>5913</v>
      </c>
      <c r="BQ2760" s="20" t="s">
        <v>5913</v>
      </c>
      <c r="BR2760" s="20" t="s">
        <v>5913</v>
      </c>
      <c r="BS2760" s="20" t="s">
        <v>5913</v>
      </c>
      <c r="BT2760" s="20" t="s">
        <v>5913</v>
      </c>
      <c r="BU2760" s="20" t="s">
        <v>5913</v>
      </c>
      <c r="BV2760" s="20" t="s">
        <v>5913</v>
      </c>
      <c r="BW2760" s="20" t="s">
        <v>5913</v>
      </c>
      <c r="BX2760" s="20" t="s">
        <v>5913</v>
      </c>
      <c r="BY2760" s="20" t="s">
        <v>5913</v>
      </c>
      <c r="BZ2760" s="20" t="s">
        <v>5913</v>
      </c>
      <c r="CA2760" s="20" t="s">
        <v>5913</v>
      </c>
      <c r="CB2760" s="20" t="s">
        <v>5913</v>
      </c>
      <c r="CC2760" s="20" t="s">
        <v>5913</v>
      </c>
      <c r="CD2760" s="20" t="s">
        <v>5913</v>
      </c>
      <c r="CE2760" s="20" t="s">
        <v>5913</v>
      </c>
      <c r="CF2760" s="20" t="s">
        <v>5913</v>
      </c>
      <c r="CG2760" s="20" t="s">
        <v>5913</v>
      </c>
      <c r="CH2760" s="20" t="s">
        <v>5913</v>
      </c>
      <c r="CI2760" s="20">
        <v>0</v>
      </c>
      <c r="CJ2760" s="20">
        <v>100</v>
      </c>
      <c r="CK2760" s="20">
        <v>0</v>
      </c>
      <c r="CL2760" s="20">
        <v>100</v>
      </c>
      <c r="CM2760" s="20">
        <v>0</v>
      </c>
      <c r="CN2760" s="20">
        <v>100</v>
      </c>
      <c r="CO2760" s="20">
        <v>0</v>
      </c>
      <c r="CP2760" s="20">
        <v>100</v>
      </c>
      <c r="CQ2760" s="20">
        <v>33</v>
      </c>
      <c r="CR2760" s="20">
        <v>67</v>
      </c>
    </row>
    <row r="2761" spans="1:96" ht="15" customHeight="1" x14ac:dyDescent="0.25">
      <c r="A2761" s="24" t="s">
        <v>5541</v>
      </c>
      <c r="B2761" s="12" t="s">
        <v>5542</v>
      </c>
      <c r="C2761" s="20">
        <v>25</v>
      </c>
      <c r="D2761" s="20">
        <v>8</v>
      </c>
      <c r="E2761" s="20">
        <v>92</v>
      </c>
      <c r="F2761" s="20">
        <v>4</v>
      </c>
      <c r="G2761" s="20">
        <v>96</v>
      </c>
      <c r="H2761" s="20">
        <v>14</v>
      </c>
      <c r="I2761" s="20">
        <v>86</v>
      </c>
      <c r="J2761" s="20">
        <v>4</v>
      </c>
      <c r="K2761" s="20">
        <v>96</v>
      </c>
      <c r="L2761" s="20">
        <v>5</v>
      </c>
      <c r="M2761" s="20">
        <v>95</v>
      </c>
      <c r="N2761" s="20">
        <v>13</v>
      </c>
      <c r="O2761" s="20">
        <v>87</v>
      </c>
      <c r="P2761" s="20">
        <v>4</v>
      </c>
      <c r="Q2761" s="20">
        <v>96</v>
      </c>
      <c r="R2761" s="20">
        <v>5</v>
      </c>
      <c r="S2761" s="20">
        <v>95</v>
      </c>
      <c r="T2761" s="20">
        <v>0</v>
      </c>
      <c r="U2761" s="20">
        <v>100</v>
      </c>
      <c r="V2761" s="20">
        <v>4</v>
      </c>
      <c r="W2761" s="20">
        <v>96</v>
      </c>
      <c r="X2761" s="20">
        <v>4</v>
      </c>
      <c r="Y2761" s="20">
        <v>96</v>
      </c>
      <c r="Z2761" s="20">
        <v>4</v>
      </c>
      <c r="AA2761" s="20">
        <v>96</v>
      </c>
      <c r="AB2761" s="20">
        <v>4</v>
      </c>
      <c r="AC2761" s="20">
        <v>96</v>
      </c>
      <c r="AD2761" s="20">
        <v>9</v>
      </c>
      <c r="AE2761" s="20">
        <v>91</v>
      </c>
      <c r="AF2761" s="20">
        <v>10</v>
      </c>
      <c r="AG2761" s="20">
        <v>90</v>
      </c>
      <c r="AH2761" s="20">
        <v>5</v>
      </c>
      <c r="AI2761" s="20">
        <v>95</v>
      </c>
      <c r="AJ2761" s="20">
        <v>0</v>
      </c>
      <c r="AK2761" s="20">
        <v>100</v>
      </c>
      <c r="AL2761" s="20">
        <v>4</v>
      </c>
      <c r="AM2761" s="20">
        <v>96</v>
      </c>
      <c r="AN2761" s="20">
        <v>0</v>
      </c>
      <c r="AO2761" s="20">
        <v>100</v>
      </c>
      <c r="AP2761" s="20">
        <v>4</v>
      </c>
      <c r="AQ2761" s="20">
        <v>96</v>
      </c>
      <c r="AR2761" s="20">
        <v>13</v>
      </c>
      <c r="AS2761" s="20">
        <v>87</v>
      </c>
      <c r="AT2761" s="20">
        <v>4</v>
      </c>
      <c r="AU2761" s="20">
        <v>96</v>
      </c>
      <c r="AV2761" s="20">
        <v>5</v>
      </c>
      <c r="AW2761" s="20">
        <v>95</v>
      </c>
      <c r="AX2761" s="20">
        <v>4</v>
      </c>
      <c r="AY2761" s="20">
        <v>96</v>
      </c>
      <c r="AZ2761" s="20">
        <v>4</v>
      </c>
      <c r="BA2761" s="20">
        <v>96</v>
      </c>
      <c r="BB2761" s="20">
        <v>0</v>
      </c>
      <c r="BC2761" s="20">
        <v>100</v>
      </c>
      <c r="BD2761" s="20">
        <v>5</v>
      </c>
      <c r="BE2761" s="20">
        <v>95</v>
      </c>
      <c r="BF2761" s="20">
        <v>9</v>
      </c>
      <c r="BG2761" s="20">
        <v>91</v>
      </c>
      <c r="BH2761" s="20" t="s">
        <v>5913</v>
      </c>
      <c r="BI2761" s="20" t="s">
        <v>5913</v>
      </c>
      <c r="BJ2761" s="20" t="s">
        <v>5913</v>
      </c>
      <c r="BK2761" s="20" t="s">
        <v>5913</v>
      </c>
      <c r="BL2761" s="20">
        <v>9</v>
      </c>
      <c r="BM2761" s="20">
        <v>91</v>
      </c>
      <c r="BN2761" s="20">
        <v>9</v>
      </c>
      <c r="BO2761" s="20">
        <v>91</v>
      </c>
      <c r="BP2761" s="20" t="s">
        <v>5913</v>
      </c>
      <c r="BQ2761" s="20" t="s">
        <v>5913</v>
      </c>
      <c r="BR2761" s="20" t="s">
        <v>5913</v>
      </c>
      <c r="BS2761" s="20" t="s">
        <v>5913</v>
      </c>
      <c r="BT2761" s="20" t="s">
        <v>5913</v>
      </c>
      <c r="BU2761" s="20" t="s">
        <v>5913</v>
      </c>
      <c r="BV2761" s="20" t="s">
        <v>5913</v>
      </c>
      <c r="BW2761" s="20" t="s">
        <v>5913</v>
      </c>
      <c r="BX2761" s="20" t="s">
        <v>5913</v>
      </c>
      <c r="BY2761" s="20" t="s">
        <v>5913</v>
      </c>
      <c r="BZ2761" s="20" t="s">
        <v>5913</v>
      </c>
      <c r="CA2761" s="20" t="s">
        <v>5913</v>
      </c>
      <c r="CB2761" s="20" t="s">
        <v>5913</v>
      </c>
      <c r="CC2761" s="20" t="s">
        <v>5913</v>
      </c>
      <c r="CD2761" s="20" t="s">
        <v>5913</v>
      </c>
      <c r="CE2761" s="20" t="s">
        <v>5913</v>
      </c>
      <c r="CF2761" s="20" t="s">
        <v>5913</v>
      </c>
      <c r="CG2761" s="20" t="s">
        <v>5913</v>
      </c>
      <c r="CH2761" s="20" t="s">
        <v>5913</v>
      </c>
      <c r="CI2761" s="20">
        <v>5</v>
      </c>
      <c r="CJ2761" s="20">
        <v>95</v>
      </c>
      <c r="CK2761" s="20">
        <v>16</v>
      </c>
      <c r="CL2761" s="20">
        <v>84</v>
      </c>
      <c r="CM2761" s="20">
        <v>11</v>
      </c>
      <c r="CN2761" s="20">
        <v>89</v>
      </c>
      <c r="CO2761" s="20">
        <v>11</v>
      </c>
      <c r="CP2761" s="20">
        <v>89</v>
      </c>
      <c r="CQ2761" s="20">
        <v>21</v>
      </c>
      <c r="CR2761" s="20">
        <v>79</v>
      </c>
    </row>
    <row r="2762" spans="1:96" ht="15" customHeight="1" x14ac:dyDescent="0.25">
      <c r="A2762" s="24" t="s">
        <v>5543</v>
      </c>
      <c r="B2762" s="12" t="s">
        <v>5544</v>
      </c>
      <c r="C2762" s="20">
        <v>33</v>
      </c>
      <c r="D2762" s="20">
        <v>0</v>
      </c>
      <c r="E2762" s="20">
        <v>100</v>
      </c>
      <c r="F2762" s="20">
        <v>17</v>
      </c>
      <c r="G2762" s="20">
        <v>83</v>
      </c>
      <c r="H2762" s="20">
        <v>33</v>
      </c>
      <c r="I2762" s="20">
        <v>67</v>
      </c>
      <c r="J2762" s="20">
        <v>0</v>
      </c>
      <c r="K2762" s="20">
        <v>100</v>
      </c>
      <c r="L2762" s="20">
        <v>0</v>
      </c>
      <c r="M2762" s="20">
        <v>100</v>
      </c>
      <c r="N2762" s="20">
        <v>0</v>
      </c>
      <c r="O2762" s="20">
        <v>100</v>
      </c>
      <c r="P2762" s="20">
        <v>0</v>
      </c>
      <c r="Q2762" s="20">
        <v>100</v>
      </c>
      <c r="R2762" s="20">
        <v>0</v>
      </c>
      <c r="S2762" s="20">
        <v>100</v>
      </c>
      <c r="T2762" s="20">
        <v>0</v>
      </c>
      <c r="U2762" s="20">
        <v>100</v>
      </c>
      <c r="V2762" s="20">
        <v>0</v>
      </c>
      <c r="W2762" s="20">
        <v>100</v>
      </c>
      <c r="X2762" s="20">
        <v>0</v>
      </c>
      <c r="Y2762" s="20">
        <v>100</v>
      </c>
      <c r="Z2762" s="20">
        <v>0</v>
      </c>
      <c r="AA2762" s="20">
        <v>100</v>
      </c>
      <c r="AB2762" s="20">
        <v>0</v>
      </c>
      <c r="AC2762" s="20">
        <v>100</v>
      </c>
      <c r="AD2762" s="20">
        <v>0</v>
      </c>
      <c r="AE2762" s="20">
        <v>100</v>
      </c>
      <c r="AF2762" s="20">
        <v>0</v>
      </c>
      <c r="AG2762" s="20">
        <v>100</v>
      </c>
      <c r="AH2762" s="20">
        <v>0</v>
      </c>
      <c r="AI2762" s="20">
        <v>100</v>
      </c>
      <c r="AJ2762" s="20">
        <v>0</v>
      </c>
      <c r="AK2762" s="20">
        <v>100</v>
      </c>
      <c r="AL2762" s="20">
        <v>0</v>
      </c>
      <c r="AM2762" s="20">
        <v>100</v>
      </c>
      <c r="AN2762" s="20">
        <v>0</v>
      </c>
      <c r="AO2762" s="20">
        <v>100</v>
      </c>
      <c r="AP2762" s="20">
        <v>0</v>
      </c>
      <c r="AQ2762" s="20">
        <v>100</v>
      </c>
      <c r="AR2762" s="20" t="s">
        <v>5913</v>
      </c>
      <c r="AS2762" s="20" t="s">
        <v>5913</v>
      </c>
      <c r="AT2762" s="20" t="s">
        <v>5913</v>
      </c>
      <c r="AU2762" s="20" t="s">
        <v>5913</v>
      </c>
      <c r="AV2762" s="20">
        <v>0</v>
      </c>
      <c r="AW2762" s="20">
        <v>100</v>
      </c>
      <c r="AX2762" s="20">
        <v>0</v>
      </c>
      <c r="AY2762" s="20">
        <v>100</v>
      </c>
      <c r="AZ2762" s="20">
        <v>0</v>
      </c>
      <c r="BA2762" s="20">
        <v>100</v>
      </c>
      <c r="BB2762" s="20">
        <v>0</v>
      </c>
      <c r="BC2762" s="20">
        <v>100</v>
      </c>
      <c r="BD2762" s="20">
        <v>0</v>
      </c>
      <c r="BE2762" s="20">
        <v>100</v>
      </c>
      <c r="BF2762" s="20">
        <v>0</v>
      </c>
      <c r="BG2762" s="20">
        <v>100</v>
      </c>
      <c r="BH2762" s="20" t="s">
        <v>5913</v>
      </c>
      <c r="BI2762" s="20" t="s">
        <v>5913</v>
      </c>
      <c r="BJ2762" s="20" t="s">
        <v>5913</v>
      </c>
      <c r="BK2762" s="20" t="s">
        <v>5913</v>
      </c>
      <c r="BL2762" s="20">
        <v>0</v>
      </c>
      <c r="BM2762" s="20">
        <v>100</v>
      </c>
      <c r="BN2762" s="20">
        <v>0</v>
      </c>
      <c r="BO2762" s="20">
        <v>100</v>
      </c>
      <c r="BP2762" s="20" t="s">
        <v>5913</v>
      </c>
      <c r="BQ2762" s="20" t="s">
        <v>5913</v>
      </c>
      <c r="BR2762" s="20" t="s">
        <v>5913</v>
      </c>
      <c r="BS2762" s="20" t="s">
        <v>5913</v>
      </c>
      <c r="BT2762" s="20" t="s">
        <v>5913</v>
      </c>
      <c r="BU2762" s="20" t="s">
        <v>5913</v>
      </c>
      <c r="BV2762" s="20" t="s">
        <v>5913</v>
      </c>
      <c r="BW2762" s="20" t="s">
        <v>5913</v>
      </c>
      <c r="BX2762" s="20" t="s">
        <v>5913</v>
      </c>
      <c r="BY2762" s="20" t="s">
        <v>5913</v>
      </c>
      <c r="BZ2762" s="20" t="s">
        <v>5913</v>
      </c>
      <c r="CA2762" s="20" t="s">
        <v>5913</v>
      </c>
      <c r="CB2762" s="20" t="s">
        <v>5913</v>
      </c>
      <c r="CC2762" s="20" t="s">
        <v>5913</v>
      </c>
      <c r="CD2762" s="20" t="s">
        <v>5913</v>
      </c>
      <c r="CE2762" s="20" t="s">
        <v>5913</v>
      </c>
      <c r="CF2762" s="20" t="s">
        <v>5913</v>
      </c>
      <c r="CG2762" s="20" t="s">
        <v>5913</v>
      </c>
      <c r="CH2762" s="20" t="s">
        <v>5913</v>
      </c>
      <c r="CI2762" s="20">
        <v>0</v>
      </c>
      <c r="CJ2762" s="20">
        <v>100</v>
      </c>
      <c r="CK2762" s="20">
        <v>0</v>
      </c>
      <c r="CL2762" s="20">
        <v>100</v>
      </c>
      <c r="CM2762" s="20">
        <v>0</v>
      </c>
      <c r="CN2762" s="20">
        <v>100</v>
      </c>
      <c r="CO2762" s="20">
        <v>0</v>
      </c>
      <c r="CP2762" s="20">
        <v>100</v>
      </c>
      <c r="CQ2762" s="20">
        <v>33</v>
      </c>
      <c r="CR2762" s="20">
        <v>67</v>
      </c>
    </row>
    <row r="2763" spans="1:96" ht="15" customHeight="1" x14ac:dyDescent="0.25">
      <c r="A2763" s="24" t="s">
        <v>5545</v>
      </c>
      <c r="B2763" s="12" t="s">
        <v>5546</v>
      </c>
      <c r="C2763" s="20">
        <v>75</v>
      </c>
      <c r="D2763" s="20">
        <v>0</v>
      </c>
      <c r="E2763" s="20">
        <v>100</v>
      </c>
      <c r="F2763" s="20">
        <v>0</v>
      </c>
      <c r="G2763" s="20">
        <v>100</v>
      </c>
      <c r="H2763" s="20">
        <v>13</v>
      </c>
      <c r="I2763" s="20">
        <v>88</v>
      </c>
      <c r="J2763" s="20">
        <v>0</v>
      </c>
      <c r="K2763" s="20">
        <v>100</v>
      </c>
      <c r="L2763" s="20">
        <v>0</v>
      </c>
      <c r="M2763" s="20">
        <v>100</v>
      </c>
      <c r="N2763" s="20">
        <v>0</v>
      </c>
      <c r="O2763" s="20">
        <v>100</v>
      </c>
      <c r="P2763" s="20">
        <v>0</v>
      </c>
      <c r="Q2763" s="20">
        <v>100</v>
      </c>
      <c r="R2763" s="20">
        <v>0</v>
      </c>
      <c r="S2763" s="20">
        <v>100</v>
      </c>
      <c r="T2763" s="20">
        <v>0</v>
      </c>
      <c r="U2763" s="20">
        <v>100</v>
      </c>
      <c r="V2763" s="20">
        <v>0</v>
      </c>
      <c r="W2763" s="20">
        <v>100</v>
      </c>
      <c r="X2763" s="20">
        <v>0</v>
      </c>
      <c r="Y2763" s="20">
        <v>100</v>
      </c>
      <c r="Z2763" s="20">
        <v>0</v>
      </c>
      <c r="AA2763" s="20">
        <v>100</v>
      </c>
      <c r="AB2763" s="20">
        <v>0</v>
      </c>
      <c r="AC2763" s="20">
        <v>100</v>
      </c>
      <c r="AD2763" s="20">
        <v>0</v>
      </c>
      <c r="AE2763" s="20">
        <v>100</v>
      </c>
      <c r="AF2763" s="20">
        <v>0</v>
      </c>
      <c r="AG2763" s="20">
        <v>100</v>
      </c>
      <c r="AH2763" s="20">
        <v>0</v>
      </c>
      <c r="AI2763" s="20">
        <v>100</v>
      </c>
      <c r="AJ2763" s="20">
        <v>0</v>
      </c>
      <c r="AK2763" s="20">
        <v>100</v>
      </c>
      <c r="AL2763" s="20">
        <v>0</v>
      </c>
      <c r="AM2763" s="20">
        <v>100</v>
      </c>
      <c r="AN2763" s="20">
        <v>0</v>
      </c>
      <c r="AO2763" s="20">
        <v>100</v>
      </c>
      <c r="AP2763" s="20">
        <v>0</v>
      </c>
      <c r="AQ2763" s="20">
        <v>100</v>
      </c>
      <c r="AR2763" s="20">
        <v>0</v>
      </c>
      <c r="AS2763" s="20">
        <v>100</v>
      </c>
      <c r="AT2763" s="20">
        <v>0</v>
      </c>
      <c r="AU2763" s="20">
        <v>100</v>
      </c>
      <c r="AV2763" s="20">
        <v>0</v>
      </c>
      <c r="AW2763" s="20">
        <v>100</v>
      </c>
      <c r="AX2763" s="20">
        <v>0</v>
      </c>
      <c r="AY2763" s="20">
        <v>100</v>
      </c>
      <c r="AZ2763" s="20">
        <v>0</v>
      </c>
      <c r="BA2763" s="20">
        <v>100</v>
      </c>
      <c r="BB2763" s="20">
        <v>0</v>
      </c>
      <c r="BC2763" s="20">
        <v>100</v>
      </c>
      <c r="BD2763" s="20">
        <v>0</v>
      </c>
      <c r="BE2763" s="20">
        <v>100</v>
      </c>
      <c r="BF2763" s="20">
        <v>0</v>
      </c>
      <c r="BG2763" s="20">
        <v>100</v>
      </c>
      <c r="BH2763" s="20" t="s">
        <v>5913</v>
      </c>
      <c r="BI2763" s="20" t="s">
        <v>5913</v>
      </c>
      <c r="BJ2763" s="20" t="s">
        <v>5913</v>
      </c>
      <c r="BK2763" s="20" t="s">
        <v>5913</v>
      </c>
      <c r="BL2763" s="20">
        <v>13</v>
      </c>
      <c r="BM2763" s="20">
        <v>88</v>
      </c>
      <c r="BN2763" s="20">
        <v>11</v>
      </c>
      <c r="BO2763" s="20">
        <v>89</v>
      </c>
      <c r="BP2763" s="20" t="s">
        <v>5913</v>
      </c>
      <c r="BQ2763" s="20" t="s">
        <v>5913</v>
      </c>
      <c r="BR2763" s="20" t="s">
        <v>5913</v>
      </c>
      <c r="BS2763" s="20" t="s">
        <v>5913</v>
      </c>
      <c r="BT2763" s="20" t="s">
        <v>5913</v>
      </c>
      <c r="BU2763" s="20" t="s">
        <v>5913</v>
      </c>
      <c r="BV2763" s="20" t="s">
        <v>5913</v>
      </c>
      <c r="BW2763" s="20" t="s">
        <v>5913</v>
      </c>
      <c r="BX2763" s="20" t="s">
        <v>5913</v>
      </c>
      <c r="BY2763" s="20" t="s">
        <v>5913</v>
      </c>
      <c r="BZ2763" s="20" t="s">
        <v>5913</v>
      </c>
      <c r="CA2763" s="20" t="s">
        <v>5913</v>
      </c>
      <c r="CB2763" s="20" t="s">
        <v>5913</v>
      </c>
      <c r="CC2763" s="20" t="s">
        <v>5913</v>
      </c>
      <c r="CD2763" s="20" t="s">
        <v>5913</v>
      </c>
      <c r="CE2763" s="20" t="s">
        <v>5913</v>
      </c>
      <c r="CF2763" s="20" t="s">
        <v>5913</v>
      </c>
      <c r="CG2763" s="20" t="s">
        <v>5913</v>
      </c>
      <c r="CH2763" s="20" t="s">
        <v>5913</v>
      </c>
      <c r="CI2763" s="20">
        <v>14</v>
      </c>
      <c r="CJ2763" s="20">
        <v>86</v>
      </c>
      <c r="CK2763" s="20">
        <v>0</v>
      </c>
      <c r="CL2763" s="20">
        <v>100</v>
      </c>
      <c r="CM2763" s="20">
        <v>0</v>
      </c>
      <c r="CN2763" s="20">
        <v>100</v>
      </c>
      <c r="CO2763" s="20">
        <v>0</v>
      </c>
      <c r="CP2763" s="20">
        <v>100</v>
      </c>
      <c r="CQ2763" s="20">
        <v>0</v>
      </c>
      <c r="CR2763" s="20">
        <v>100</v>
      </c>
    </row>
    <row r="2764" spans="1:96" ht="15" customHeight="1" x14ac:dyDescent="0.25">
      <c r="A2764" s="24" t="s">
        <v>5547</v>
      </c>
      <c r="B2764" s="12" t="s">
        <v>5548</v>
      </c>
      <c r="C2764" s="20">
        <v>22</v>
      </c>
      <c r="D2764" s="20">
        <v>14</v>
      </c>
      <c r="E2764" s="20">
        <v>86</v>
      </c>
      <c r="F2764" s="20">
        <v>43</v>
      </c>
      <c r="G2764" s="20">
        <v>57</v>
      </c>
      <c r="H2764" s="20">
        <v>14</v>
      </c>
      <c r="I2764" s="20">
        <v>86</v>
      </c>
      <c r="J2764" s="20">
        <v>0</v>
      </c>
      <c r="K2764" s="20">
        <v>100</v>
      </c>
      <c r="L2764" s="20">
        <v>14</v>
      </c>
      <c r="M2764" s="20">
        <v>86</v>
      </c>
      <c r="N2764" s="20">
        <v>14</v>
      </c>
      <c r="O2764" s="20">
        <v>86</v>
      </c>
      <c r="P2764" s="20">
        <v>14</v>
      </c>
      <c r="Q2764" s="20">
        <v>86</v>
      </c>
      <c r="R2764" s="20">
        <v>0</v>
      </c>
      <c r="S2764" s="20">
        <v>100</v>
      </c>
      <c r="T2764" s="20">
        <v>0</v>
      </c>
      <c r="U2764" s="20">
        <v>100</v>
      </c>
      <c r="V2764" s="20">
        <v>0</v>
      </c>
      <c r="W2764" s="20">
        <v>100</v>
      </c>
      <c r="X2764" s="20">
        <v>0</v>
      </c>
      <c r="Y2764" s="20">
        <v>100</v>
      </c>
      <c r="Z2764" s="20">
        <v>0</v>
      </c>
      <c r="AA2764" s="20">
        <v>100</v>
      </c>
      <c r="AB2764" s="20">
        <v>0</v>
      </c>
      <c r="AC2764" s="20">
        <v>100</v>
      </c>
      <c r="AD2764" s="20">
        <v>0</v>
      </c>
      <c r="AE2764" s="20">
        <v>100</v>
      </c>
      <c r="AF2764" s="20">
        <v>0</v>
      </c>
      <c r="AG2764" s="20">
        <v>100</v>
      </c>
      <c r="AH2764" s="20">
        <v>0</v>
      </c>
      <c r="AI2764" s="20">
        <v>100</v>
      </c>
      <c r="AJ2764" s="20">
        <v>0</v>
      </c>
      <c r="AK2764" s="20">
        <v>100</v>
      </c>
      <c r="AL2764" s="20">
        <v>0</v>
      </c>
      <c r="AM2764" s="20">
        <v>100</v>
      </c>
      <c r="AN2764" s="20">
        <v>0</v>
      </c>
      <c r="AO2764" s="20">
        <v>100</v>
      </c>
      <c r="AP2764" s="20">
        <v>0</v>
      </c>
      <c r="AQ2764" s="20">
        <v>100</v>
      </c>
      <c r="AR2764" s="20">
        <v>0</v>
      </c>
      <c r="AS2764" s="20">
        <v>100</v>
      </c>
      <c r="AT2764" s="20">
        <v>0</v>
      </c>
      <c r="AU2764" s="20">
        <v>100</v>
      </c>
      <c r="AV2764" s="20">
        <v>0</v>
      </c>
      <c r="AW2764" s="20">
        <v>100</v>
      </c>
      <c r="AX2764" s="20">
        <v>14</v>
      </c>
      <c r="AY2764" s="20">
        <v>86</v>
      </c>
      <c r="AZ2764" s="20">
        <v>17</v>
      </c>
      <c r="BA2764" s="20">
        <v>83</v>
      </c>
      <c r="BB2764" s="20">
        <v>0</v>
      </c>
      <c r="BC2764" s="20">
        <v>100</v>
      </c>
      <c r="BD2764" s="20">
        <v>0</v>
      </c>
      <c r="BE2764" s="20">
        <v>100</v>
      </c>
      <c r="BF2764" s="20">
        <v>0</v>
      </c>
      <c r="BG2764" s="20">
        <v>100</v>
      </c>
      <c r="BH2764" s="20" t="s">
        <v>5913</v>
      </c>
      <c r="BI2764" s="20" t="s">
        <v>5913</v>
      </c>
      <c r="BJ2764" s="20" t="s">
        <v>5913</v>
      </c>
      <c r="BK2764" s="20" t="s">
        <v>5913</v>
      </c>
      <c r="BL2764" s="20">
        <v>14</v>
      </c>
      <c r="BM2764" s="20">
        <v>86</v>
      </c>
      <c r="BN2764" s="20">
        <v>14</v>
      </c>
      <c r="BO2764" s="20">
        <v>86</v>
      </c>
      <c r="BP2764" s="20" t="s">
        <v>5913</v>
      </c>
      <c r="BQ2764" s="20" t="s">
        <v>5913</v>
      </c>
      <c r="BR2764" s="20" t="s">
        <v>5913</v>
      </c>
      <c r="BS2764" s="20" t="s">
        <v>5913</v>
      </c>
      <c r="BT2764" s="20" t="s">
        <v>5913</v>
      </c>
      <c r="BU2764" s="20" t="s">
        <v>5913</v>
      </c>
      <c r="BV2764" s="20" t="s">
        <v>5913</v>
      </c>
      <c r="BW2764" s="20" t="s">
        <v>5913</v>
      </c>
      <c r="BX2764" s="20" t="s">
        <v>5913</v>
      </c>
      <c r="BY2764" s="20" t="s">
        <v>5913</v>
      </c>
      <c r="BZ2764" s="20" t="s">
        <v>5913</v>
      </c>
      <c r="CA2764" s="20" t="s">
        <v>5913</v>
      </c>
      <c r="CB2764" s="20" t="s">
        <v>5913</v>
      </c>
      <c r="CC2764" s="20" t="s">
        <v>5913</v>
      </c>
      <c r="CD2764" s="20" t="s">
        <v>5913</v>
      </c>
      <c r="CE2764" s="20" t="s">
        <v>5913</v>
      </c>
      <c r="CF2764" s="20" t="s">
        <v>5913</v>
      </c>
      <c r="CG2764" s="20" t="s">
        <v>5913</v>
      </c>
      <c r="CH2764" s="20" t="s">
        <v>5913</v>
      </c>
      <c r="CI2764" s="20">
        <v>0</v>
      </c>
      <c r="CJ2764" s="20">
        <v>100</v>
      </c>
      <c r="CK2764" s="20">
        <v>0</v>
      </c>
      <c r="CL2764" s="20">
        <v>100</v>
      </c>
      <c r="CM2764" s="20">
        <v>0</v>
      </c>
      <c r="CN2764" s="20">
        <v>100</v>
      </c>
      <c r="CO2764" s="20">
        <v>0</v>
      </c>
      <c r="CP2764" s="20">
        <v>100</v>
      </c>
      <c r="CQ2764" s="20">
        <v>33</v>
      </c>
      <c r="CR2764" s="20">
        <v>67</v>
      </c>
    </row>
    <row r="2765" spans="1:96" ht="15" customHeight="1" x14ac:dyDescent="0.25">
      <c r="A2765" s="24" t="s">
        <v>5549</v>
      </c>
      <c r="B2765" s="12" t="s">
        <v>5550</v>
      </c>
      <c r="C2765" s="20">
        <v>69</v>
      </c>
      <c r="D2765" s="20">
        <v>0</v>
      </c>
      <c r="E2765" s="20">
        <v>100</v>
      </c>
      <c r="F2765" s="20">
        <v>0</v>
      </c>
      <c r="G2765" s="20">
        <v>100</v>
      </c>
      <c r="H2765" s="20">
        <v>0</v>
      </c>
      <c r="I2765" s="20">
        <v>100</v>
      </c>
      <c r="J2765" s="20">
        <v>0</v>
      </c>
      <c r="K2765" s="20">
        <v>100</v>
      </c>
      <c r="L2765" s="20">
        <v>0</v>
      </c>
      <c r="M2765" s="20">
        <v>100</v>
      </c>
      <c r="N2765" s="20">
        <v>0</v>
      </c>
      <c r="O2765" s="20">
        <v>100</v>
      </c>
      <c r="P2765" s="20">
        <v>0</v>
      </c>
      <c r="Q2765" s="20">
        <v>100</v>
      </c>
      <c r="R2765" s="20">
        <v>0</v>
      </c>
      <c r="S2765" s="20">
        <v>100</v>
      </c>
      <c r="T2765" s="20">
        <v>0</v>
      </c>
      <c r="U2765" s="20">
        <v>100</v>
      </c>
      <c r="V2765" s="20">
        <v>0</v>
      </c>
      <c r="W2765" s="20">
        <v>100</v>
      </c>
      <c r="X2765" s="20">
        <v>0</v>
      </c>
      <c r="Y2765" s="20">
        <v>100</v>
      </c>
      <c r="Z2765" s="20">
        <v>0</v>
      </c>
      <c r="AA2765" s="20">
        <v>100</v>
      </c>
      <c r="AB2765" s="20">
        <v>0</v>
      </c>
      <c r="AC2765" s="20">
        <v>100</v>
      </c>
      <c r="AD2765" s="20">
        <v>0</v>
      </c>
      <c r="AE2765" s="20">
        <v>100</v>
      </c>
      <c r="AF2765" s="20">
        <v>0</v>
      </c>
      <c r="AG2765" s="20">
        <v>100</v>
      </c>
      <c r="AH2765" s="20">
        <v>0</v>
      </c>
      <c r="AI2765" s="20">
        <v>100</v>
      </c>
      <c r="AJ2765" s="20">
        <v>0</v>
      </c>
      <c r="AK2765" s="20">
        <v>100</v>
      </c>
      <c r="AL2765" s="20">
        <v>0</v>
      </c>
      <c r="AM2765" s="20">
        <v>100</v>
      </c>
      <c r="AN2765" s="20">
        <v>0</v>
      </c>
      <c r="AO2765" s="20">
        <v>100</v>
      </c>
      <c r="AP2765" s="20">
        <v>0</v>
      </c>
      <c r="AQ2765" s="20">
        <v>100</v>
      </c>
      <c r="AR2765" s="20">
        <v>0</v>
      </c>
      <c r="AS2765" s="20">
        <v>100</v>
      </c>
      <c r="AT2765" s="20">
        <v>0</v>
      </c>
      <c r="AU2765" s="20">
        <v>100</v>
      </c>
      <c r="AV2765" s="20">
        <v>0</v>
      </c>
      <c r="AW2765" s="20">
        <v>100</v>
      </c>
      <c r="AX2765" s="20">
        <v>22</v>
      </c>
      <c r="AY2765" s="20">
        <v>78</v>
      </c>
      <c r="AZ2765" s="20">
        <v>22</v>
      </c>
      <c r="BA2765" s="20">
        <v>78</v>
      </c>
      <c r="BB2765" s="20">
        <v>0</v>
      </c>
      <c r="BC2765" s="20">
        <v>100</v>
      </c>
      <c r="BD2765" s="20">
        <v>0</v>
      </c>
      <c r="BE2765" s="20">
        <v>100</v>
      </c>
      <c r="BF2765" s="20">
        <v>0</v>
      </c>
      <c r="BG2765" s="20">
        <v>100</v>
      </c>
      <c r="BH2765" s="20" t="s">
        <v>5913</v>
      </c>
      <c r="BI2765" s="20" t="s">
        <v>5913</v>
      </c>
      <c r="BJ2765" s="20" t="s">
        <v>5913</v>
      </c>
      <c r="BK2765" s="20" t="s">
        <v>5913</v>
      </c>
      <c r="BL2765" s="20">
        <v>11</v>
      </c>
      <c r="BM2765" s="20">
        <v>89</v>
      </c>
      <c r="BN2765" s="20">
        <v>11</v>
      </c>
      <c r="BO2765" s="20">
        <v>89</v>
      </c>
      <c r="BP2765" s="20" t="s">
        <v>5913</v>
      </c>
      <c r="BQ2765" s="20" t="s">
        <v>5913</v>
      </c>
      <c r="BR2765" s="20" t="s">
        <v>5913</v>
      </c>
      <c r="BS2765" s="20" t="s">
        <v>5913</v>
      </c>
      <c r="BT2765" s="20" t="s">
        <v>5913</v>
      </c>
      <c r="BU2765" s="20" t="s">
        <v>5913</v>
      </c>
      <c r="BV2765" s="20" t="s">
        <v>5913</v>
      </c>
      <c r="BW2765" s="20" t="s">
        <v>5913</v>
      </c>
      <c r="BX2765" s="20" t="s">
        <v>5913</v>
      </c>
      <c r="BY2765" s="20" t="s">
        <v>5913</v>
      </c>
      <c r="BZ2765" s="20" t="s">
        <v>5913</v>
      </c>
      <c r="CA2765" s="20" t="s">
        <v>5913</v>
      </c>
      <c r="CB2765" s="20" t="s">
        <v>5913</v>
      </c>
      <c r="CC2765" s="20" t="s">
        <v>5913</v>
      </c>
      <c r="CD2765" s="20" t="s">
        <v>5913</v>
      </c>
      <c r="CE2765" s="20" t="s">
        <v>5913</v>
      </c>
      <c r="CF2765" s="20" t="s">
        <v>5913</v>
      </c>
      <c r="CG2765" s="20" t="s">
        <v>5913</v>
      </c>
      <c r="CH2765" s="20" t="s">
        <v>5913</v>
      </c>
      <c r="CI2765" s="20">
        <v>0</v>
      </c>
      <c r="CJ2765" s="20">
        <v>100</v>
      </c>
      <c r="CK2765" s="20">
        <v>0</v>
      </c>
      <c r="CL2765" s="20">
        <v>100</v>
      </c>
      <c r="CM2765" s="20">
        <v>0</v>
      </c>
      <c r="CN2765" s="20">
        <v>100</v>
      </c>
      <c r="CO2765" s="20">
        <v>0</v>
      </c>
      <c r="CP2765" s="20">
        <v>100</v>
      </c>
      <c r="CQ2765" s="20">
        <v>0</v>
      </c>
      <c r="CR2765" s="20">
        <v>100</v>
      </c>
    </row>
    <row r="2766" spans="1:96" ht="15" customHeight="1" x14ac:dyDescent="0.25">
      <c r="A2766" s="24" t="s">
        <v>5551</v>
      </c>
      <c r="B2766" s="12" t="s">
        <v>5552</v>
      </c>
      <c r="C2766" s="20">
        <v>60</v>
      </c>
      <c r="D2766" s="20">
        <v>0</v>
      </c>
      <c r="E2766" s="20">
        <v>100</v>
      </c>
      <c r="F2766" s="20">
        <v>0</v>
      </c>
      <c r="G2766" s="20">
        <v>100</v>
      </c>
      <c r="H2766" s="20">
        <v>0</v>
      </c>
      <c r="I2766" s="20">
        <v>100</v>
      </c>
      <c r="J2766" s="20">
        <v>0</v>
      </c>
      <c r="K2766" s="20">
        <v>100</v>
      </c>
      <c r="L2766" s="20">
        <v>0</v>
      </c>
      <c r="M2766" s="20">
        <v>100</v>
      </c>
      <c r="N2766" s="20">
        <v>0</v>
      </c>
      <c r="O2766" s="20">
        <v>100</v>
      </c>
      <c r="P2766" s="20">
        <v>0</v>
      </c>
      <c r="Q2766" s="20">
        <v>100</v>
      </c>
      <c r="R2766" s="20">
        <v>0</v>
      </c>
      <c r="S2766" s="20">
        <v>100</v>
      </c>
      <c r="T2766" s="20">
        <v>0</v>
      </c>
      <c r="U2766" s="20">
        <v>100</v>
      </c>
      <c r="V2766" s="20">
        <v>0</v>
      </c>
      <c r="W2766" s="20">
        <v>100</v>
      </c>
      <c r="X2766" s="20">
        <v>0</v>
      </c>
      <c r="Y2766" s="20">
        <v>100</v>
      </c>
      <c r="Z2766" s="20">
        <v>0</v>
      </c>
      <c r="AA2766" s="20">
        <v>100</v>
      </c>
      <c r="AB2766" s="20">
        <v>0</v>
      </c>
      <c r="AC2766" s="20">
        <v>100</v>
      </c>
      <c r="AD2766" s="20">
        <v>0</v>
      </c>
      <c r="AE2766" s="20">
        <v>100</v>
      </c>
      <c r="AF2766" s="20">
        <v>0</v>
      </c>
      <c r="AG2766" s="20">
        <v>100</v>
      </c>
      <c r="AH2766" s="20">
        <v>0</v>
      </c>
      <c r="AI2766" s="20">
        <v>100</v>
      </c>
      <c r="AJ2766" s="20">
        <v>0</v>
      </c>
      <c r="AK2766" s="20">
        <v>100</v>
      </c>
      <c r="AL2766" s="20">
        <v>0</v>
      </c>
      <c r="AM2766" s="20">
        <v>100</v>
      </c>
      <c r="AN2766" s="20">
        <v>0</v>
      </c>
      <c r="AO2766" s="20">
        <v>100</v>
      </c>
      <c r="AP2766" s="20">
        <v>0</v>
      </c>
      <c r="AQ2766" s="20">
        <v>100</v>
      </c>
      <c r="AR2766" s="20">
        <v>0</v>
      </c>
      <c r="AS2766" s="20">
        <v>100</v>
      </c>
      <c r="AT2766" s="20">
        <v>0</v>
      </c>
      <c r="AU2766" s="20">
        <v>100</v>
      </c>
      <c r="AV2766" s="20">
        <v>0</v>
      </c>
      <c r="AW2766" s="20">
        <v>100</v>
      </c>
      <c r="AX2766" s="20">
        <v>0</v>
      </c>
      <c r="AY2766" s="20">
        <v>100</v>
      </c>
      <c r="AZ2766" s="20">
        <v>0</v>
      </c>
      <c r="BA2766" s="20">
        <v>100</v>
      </c>
      <c r="BB2766" s="20">
        <v>0</v>
      </c>
      <c r="BC2766" s="20">
        <v>100</v>
      </c>
      <c r="BD2766" s="20">
        <v>0</v>
      </c>
      <c r="BE2766" s="20">
        <v>100</v>
      </c>
      <c r="BF2766" s="20">
        <v>0</v>
      </c>
      <c r="BG2766" s="20">
        <v>100</v>
      </c>
      <c r="BH2766" s="20" t="s">
        <v>5913</v>
      </c>
      <c r="BI2766" s="20" t="s">
        <v>5913</v>
      </c>
      <c r="BJ2766" s="20" t="s">
        <v>5913</v>
      </c>
      <c r="BK2766" s="20" t="s">
        <v>5913</v>
      </c>
      <c r="BL2766" s="20">
        <v>20</v>
      </c>
      <c r="BM2766" s="20">
        <v>80</v>
      </c>
      <c r="BN2766" s="20">
        <v>17</v>
      </c>
      <c r="BO2766" s="20">
        <v>83</v>
      </c>
      <c r="BP2766" s="20" t="s">
        <v>5913</v>
      </c>
      <c r="BQ2766" s="20" t="s">
        <v>5913</v>
      </c>
      <c r="BR2766" s="20" t="s">
        <v>5913</v>
      </c>
      <c r="BS2766" s="20" t="s">
        <v>5913</v>
      </c>
      <c r="BT2766" s="20" t="s">
        <v>5913</v>
      </c>
      <c r="BU2766" s="20" t="s">
        <v>5913</v>
      </c>
      <c r="BV2766" s="20" t="s">
        <v>5913</v>
      </c>
      <c r="BW2766" s="20" t="s">
        <v>5913</v>
      </c>
      <c r="BX2766" s="20" t="s">
        <v>5913</v>
      </c>
      <c r="BY2766" s="20" t="s">
        <v>5913</v>
      </c>
      <c r="BZ2766" s="20" t="s">
        <v>5913</v>
      </c>
      <c r="CA2766" s="20" t="s">
        <v>5913</v>
      </c>
      <c r="CB2766" s="20" t="s">
        <v>5913</v>
      </c>
      <c r="CC2766" s="20" t="s">
        <v>5913</v>
      </c>
      <c r="CD2766" s="20" t="s">
        <v>5913</v>
      </c>
      <c r="CE2766" s="20" t="s">
        <v>5913</v>
      </c>
      <c r="CF2766" s="20" t="s">
        <v>5913</v>
      </c>
      <c r="CG2766" s="20" t="s">
        <v>5913</v>
      </c>
      <c r="CH2766" s="20" t="s">
        <v>5913</v>
      </c>
      <c r="CI2766" s="20">
        <v>0</v>
      </c>
      <c r="CJ2766" s="20">
        <v>100</v>
      </c>
      <c r="CK2766" s="20">
        <v>0</v>
      </c>
      <c r="CL2766" s="20">
        <v>100</v>
      </c>
      <c r="CM2766" s="20">
        <v>0</v>
      </c>
      <c r="CN2766" s="20">
        <v>100</v>
      </c>
      <c r="CO2766" s="20">
        <v>0</v>
      </c>
      <c r="CP2766" s="20">
        <v>100</v>
      </c>
      <c r="CQ2766" s="20">
        <v>0</v>
      </c>
      <c r="CR2766" s="20">
        <v>100</v>
      </c>
    </row>
    <row r="2767" spans="1:96" ht="15" customHeight="1" x14ac:dyDescent="0.25">
      <c r="A2767" s="24" t="s">
        <v>5553</v>
      </c>
      <c r="B2767" s="12" t="s">
        <v>5554</v>
      </c>
      <c r="C2767" s="20">
        <v>91</v>
      </c>
      <c r="D2767" s="20">
        <v>0</v>
      </c>
      <c r="E2767" s="20">
        <v>100</v>
      </c>
      <c r="F2767" s="20">
        <v>0</v>
      </c>
      <c r="G2767" s="20">
        <v>100</v>
      </c>
      <c r="H2767" s="20">
        <v>0</v>
      </c>
      <c r="I2767" s="20">
        <v>100</v>
      </c>
      <c r="J2767" s="20">
        <v>0</v>
      </c>
      <c r="K2767" s="20">
        <v>100</v>
      </c>
      <c r="L2767" s="20">
        <v>0</v>
      </c>
      <c r="M2767" s="20">
        <v>100</v>
      </c>
      <c r="N2767" s="20">
        <v>0</v>
      </c>
      <c r="O2767" s="20">
        <v>100</v>
      </c>
      <c r="P2767" s="20">
        <v>1</v>
      </c>
      <c r="Q2767" s="20">
        <v>99</v>
      </c>
      <c r="R2767" s="20">
        <v>0</v>
      </c>
      <c r="S2767" s="20">
        <v>100</v>
      </c>
      <c r="T2767" s="20">
        <v>0</v>
      </c>
      <c r="U2767" s="20">
        <v>100</v>
      </c>
      <c r="V2767" s="20">
        <v>0</v>
      </c>
      <c r="W2767" s="20">
        <v>100</v>
      </c>
      <c r="X2767" s="20">
        <v>0</v>
      </c>
      <c r="Y2767" s="20">
        <v>100</v>
      </c>
      <c r="Z2767" s="20">
        <v>0</v>
      </c>
      <c r="AA2767" s="20">
        <v>100</v>
      </c>
      <c r="AB2767" s="20">
        <v>0</v>
      </c>
      <c r="AC2767" s="20">
        <v>100</v>
      </c>
      <c r="AD2767" s="20">
        <v>0</v>
      </c>
      <c r="AE2767" s="20">
        <v>100</v>
      </c>
      <c r="AF2767" s="20">
        <v>0</v>
      </c>
      <c r="AG2767" s="20">
        <v>100</v>
      </c>
      <c r="AH2767" s="20">
        <v>0</v>
      </c>
      <c r="AI2767" s="20">
        <v>100</v>
      </c>
      <c r="AJ2767" s="20">
        <v>0</v>
      </c>
      <c r="AK2767" s="20">
        <v>100</v>
      </c>
      <c r="AL2767" s="20">
        <v>0</v>
      </c>
      <c r="AM2767" s="20">
        <v>100</v>
      </c>
      <c r="AN2767" s="20">
        <v>0</v>
      </c>
      <c r="AO2767" s="20">
        <v>100</v>
      </c>
      <c r="AP2767" s="20">
        <v>0</v>
      </c>
      <c r="AQ2767" s="20">
        <v>100</v>
      </c>
      <c r="AR2767" s="20">
        <v>1</v>
      </c>
      <c r="AS2767" s="20">
        <v>99</v>
      </c>
      <c r="AT2767" s="20">
        <v>4</v>
      </c>
      <c r="AU2767" s="20">
        <v>96</v>
      </c>
      <c r="AV2767" s="20">
        <v>3</v>
      </c>
      <c r="AW2767" s="20">
        <v>97</v>
      </c>
      <c r="AX2767" s="20">
        <v>3</v>
      </c>
      <c r="AY2767" s="20">
        <v>97</v>
      </c>
      <c r="AZ2767" s="20">
        <v>6</v>
      </c>
      <c r="BA2767" s="20">
        <v>94</v>
      </c>
      <c r="BB2767" s="20">
        <v>0</v>
      </c>
      <c r="BC2767" s="20">
        <v>100</v>
      </c>
      <c r="BD2767" s="20">
        <v>0</v>
      </c>
      <c r="BE2767" s="20">
        <v>100</v>
      </c>
      <c r="BF2767" s="20">
        <v>0</v>
      </c>
      <c r="BG2767" s="20">
        <v>100</v>
      </c>
      <c r="BH2767" s="20" t="s">
        <v>5913</v>
      </c>
      <c r="BI2767" s="20" t="s">
        <v>5913</v>
      </c>
      <c r="BJ2767" s="20" t="s">
        <v>5913</v>
      </c>
      <c r="BK2767" s="20" t="s">
        <v>5913</v>
      </c>
      <c r="BL2767" s="20">
        <v>0</v>
      </c>
      <c r="BM2767" s="20">
        <v>100</v>
      </c>
      <c r="BN2767" s="20">
        <v>1</v>
      </c>
      <c r="BO2767" s="20">
        <v>99</v>
      </c>
      <c r="BP2767" s="20" t="s">
        <v>5913</v>
      </c>
      <c r="BQ2767" s="20" t="s">
        <v>5913</v>
      </c>
      <c r="BR2767" s="20" t="s">
        <v>5913</v>
      </c>
      <c r="BS2767" s="20" t="s">
        <v>5913</v>
      </c>
      <c r="BT2767" s="20" t="s">
        <v>5913</v>
      </c>
      <c r="BU2767" s="20" t="s">
        <v>5913</v>
      </c>
      <c r="BV2767" s="20" t="s">
        <v>5913</v>
      </c>
      <c r="BW2767" s="20" t="s">
        <v>5913</v>
      </c>
      <c r="BX2767" s="20" t="s">
        <v>5913</v>
      </c>
      <c r="BY2767" s="20" t="s">
        <v>5913</v>
      </c>
      <c r="BZ2767" s="20" t="s">
        <v>5913</v>
      </c>
      <c r="CA2767" s="20" t="s">
        <v>5913</v>
      </c>
      <c r="CB2767" s="20" t="s">
        <v>5913</v>
      </c>
      <c r="CC2767" s="20" t="s">
        <v>5913</v>
      </c>
      <c r="CD2767" s="20" t="s">
        <v>5913</v>
      </c>
      <c r="CE2767" s="20" t="s">
        <v>5913</v>
      </c>
      <c r="CF2767" s="20" t="s">
        <v>5913</v>
      </c>
      <c r="CG2767" s="20" t="s">
        <v>5913</v>
      </c>
      <c r="CH2767" s="20" t="s">
        <v>5913</v>
      </c>
      <c r="CI2767" s="20">
        <v>0</v>
      </c>
      <c r="CJ2767" s="20">
        <v>100</v>
      </c>
      <c r="CK2767" s="20">
        <v>0</v>
      </c>
      <c r="CL2767" s="20">
        <v>100</v>
      </c>
      <c r="CM2767" s="20">
        <v>0</v>
      </c>
      <c r="CN2767" s="20">
        <v>100</v>
      </c>
      <c r="CO2767" s="20">
        <v>0</v>
      </c>
      <c r="CP2767" s="20">
        <v>100</v>
      </c>
      <c r="CQ2767" s="20">
        <v>0</v>
      </c>
      <c r="CR2767" s="20">
        <v>100</v>
      </c>
    </row>
    <row r="2768" spans="1:96" ht="15" customHeight="1" x14ac:dyDescent="0.25">
      <c r="A2768" s="24" t="s">
        <v>5555</v>
      </c>
      <c r="B2768" s="12" t="s">
        <v>5556</v>
      </c>
      <c r="C2768" s="20">
        <v>100</v>
      </c>
      <c r="D2768" s="20">
        <v>0</v>
      </c>
      <c r="E2768" s="20">
        <v>100</v>
      </c>
      <c r="F2768" s="20">
        <v>0</v>
      </c>
      <c r="G2768" s="20">
        <v>100</v>
      </c>
      <c r="H2768" s="20">
        <v>8</v>
      </c>
      <c r="I2768" s="20">
        <v>92</v>
      </c>
      <c r="J2768" s="20">
        <v>0</v>
      </c>
      <c r="K2768" s="20">
        <v>100</v>
      </c>
      <c r="L2768" s="20">
        <v>0</v>
      </c>
      <c r="M2768" s="20">
        <v>100</v>
      </c>
      <c r="N2768" s="20">
        <v>0</v>
      </c>
      <c r="O2768" s="20">
        <v>100</v>
      </c>
      <c r="P2768" s="20">
        <v>0</v>
      </c>
      <c r="Q2768" s="20">
        <v>100</v>
      </c>
      <c r="R2768" s="20">
        <v>0</v>
      </c>
      <c r="S2768" s="20">
        <v>100</v>
      </c>
      <c r="T2768" s="20">
        <v>0</v>
      </c>
      <c r="U2768" s="20">
        <v>100</v>
      </c>
      <c r="V2768" s="20">
        <v>0</v>
      </c>
      <c r="W2768" s="20">
        <v>100</v>
      </c>
      <c r="X2768" s="20">
        <v>0</v>
      </c>
      <c r="Y2768" s="20">
        <v>100</v>
      </c>
      <c r="Z2768" s="20">
        <v>0</v>
      </c>
      <c r="AA2768" s="20">
        <v>100</v>
      </c>
      <c r="AB2768" s="20">
        <v>0</v>
      </c>
      <c r="AC2768" s="20">
        <v>100</v>
      </c>
      <c r="AD2768" s="20">
        <v>0</v>
      </c>
      <c r="AE2768" s="20">
        <v>100</v>
      </c>
      <c r="AF2768" s="20">
        <v>0</v>
      </c>
      <c r="AG2768" s="20">
        <v>100</v>
      </c>
      <c r="AH2768" s="20">
        <v>0</v>
      </c>
      <c r="AI2768" s="20">
        <v>100</v>
      </c>
      <c r="AJ2768" s="20">
        <v>0</v>
      </c>
      <c r="AK2768" s="20">
        <v>100</v>
      </c>
      <c r="AL2768" s="20">
        <v>0</v>
      </c>
      <c r="AM2768" s="20">
        <v>100</v>
      </c>
      <c r="AN2768" s="20">
        <v>0</v>
      </c>
      <c r="AO2768" s="20">
        <v>100</v>
      </c>
      <c r="AP2768" s="20">
        <v>0</v>
      </c>
      <c r="AQ2768" s="20">
        <v>100</v>
      </c>
      <c r="AR2768" s="20">
        <v>0</v>
      </c>
      <c r="AS2768" s="20">
        <v>100</v>
      </c>
      <c r="AT2768" s="20">
        <v>0</v>
      </c>
      <c r="AU2768" s="20">
        <v>100</v>
      </c>
      <c r="AV2768" s="20">
        <v>0</v>
      </c>
      <c r="AW2768" s="20">
        <v>100</v>
      </c>
      <c r="AX2768" s="20">
        <v>0</v>
      </c>
      <c r="AY2768" s="20">
        <v>100</v>
      </c>
      <c r="AZ2768" s="20">
        <v>0</v>
      </c>
      <c r="BA2768" s="20">
        <v>100</v>
      </c>
      <c r="BB2768" s="20">
        <v>0</v>
      </c>
      <c r="BC2768" s="20">
        <v>100</v>
      </c>
      <c r="BD2768" s="20">
        <v>0</v>
      </c>
      <c r="BE2768" s="20">
        <v>100</v>
      </c>
      <c r="BF2768" s="20">
        <v>0</v>
      </c>
      <c r="BG2768" s="20">
        <v>100</v>
      </c>
      <c r="BH2768" s="20" t="s">
        <v>5913</v>
      </c>
      <c r="BI2768" s="20" t="s">
        <v>5913</v>
      </c>
      <c r="BJ2768" s="20" t="s">
        <v>5913</v>
      </c>
      <c r="BK2768" s="20" t="s">
        <v>5913</v>
      </c>
      <c r="BL2768" s="20">
        <v>13</v>
      </c>
      <c r="BM2768" s="20">
        <v>88</v>
      </c>
      <c r="BN2768" s="20">
        <v>8</v>
      </c>
      <c r="BO2768" s="20">
        <v>92</v>
      </c>
      <c r="BP2768" s="20" t="s">
        <v>5913</v>
      </c>
      <c r="BQ2768" s="20" t="s">
        <v>5913</v>
      </c>
      <c r="BR2768" s="20" t="s">
        <v>5913</v>
      </c>
      <c r="BS2768" s="20" t="s">
        <v>5913</v>
      </c>
      <c r="BT2768" s="20" t="s">
        <v>5913</v>
      </c>
      <c r="BU2768" s="20" t="s">
        <v>5913</v>
      </c>
      <c r="BV2768" s="20" t="s">
        <v>5913</v>
      </c>
      <c r="BW2768" s="20" t="s">
        <v>5913</v>
      </c>
      <c r="BX2768" s="20" t="s">
        <v>5913</v>
      </c>
      <c r="BY2768" s="20" t="s">
        <v>5913</v>
      </c>
      <c r="BZ2768" s="20" t="s">
        <v>5913</v>
      </c>
      <c r="CA2768" s="20" t="s">
        <v>5913</v>
      </c>
      <c r="CB2768" s="20" t="s">
        <v>5913</v>
      </c>
      <c r="CC2768" s="20" t="s">
        <v>5913</v>
      </c>
      <c r="CD2768" s="20" t="s">
        <v>5913</v>
      </c>
      <c r="CE2768" s="20" t="s">
        <v>5913</v>
      </c>
      <c r="CF2768" s="20" t="s">
        <v>5913</v>
      </c>
      <c r="CG2768" s="20" t="s">
        <v>5913</v>
      </c>
      <c r="CH2768" s="20" t="s">
        <v>5913</v>
      </c>
      <c r="CI2768" s="20">
        <v>0</v>
      </c>
      <c r="CJ2768" s="20">
        <v>100</v>
      </c>
      <c r="CK2768" s="20">
        <v>0</v>
      </c>
      <c r="CL2768" s="20">
        <v>100</v>
      </c>
      <c r="CM2768" s="20">
        <v>0</v>
      </c>
      <c r="CN2768" s="20">
        <v>100</v>
      </c>
      <c r="CO2768" s="20">
        <v>0</v>
      </c>
      <c r="CP2768" s="20">
        <v>100</v>
      </c>
      <c r="CQ2768" s="20">
        <v>0</v>
      </c>
      <c r="CR2768" s="20">
        <v>100</v>
      </c>
    </row>
    <row r="2769" spans="1:96" ht="15" customHeight="1" x14ac:dyDescent="0.25">
      <c r="A2769" s="24" t="s">
        <v>5557</v>
      </c>
      <c r="B2769" s="12" t="s">
        <v>5558</v>
      </c>
      <c r="C2769" s="20">
        <v>86</v>
      </c>
      <c r="D2769" s="20">
        <v>0</v>
      </c>
      <c r="E2769" s="20">
        <v>100</v>
      </c>
      <c r="F2769" s="20">
        <v>0</v>
      </c>
      <c r="G2769" s="20">
        <v>100</v>
      </c>
      <c r="H2769" s="20">
        <v>8</v>
      </c>
      <c r="I2769" s="20">
        <v>92</v>
      </c>
      <c r="J2769" s="20">
        <v>0</v>
      </c>
      <c r="K2769" s="20">
        <v>100</v>
      </c>
      <c r="L2769" s="20">
        <v>0</v>
      </c>
      <c r="M2769" s="20">
        <v>100</v>
      </c>
      <c r="N2769" s="20">
        <v>0</v>
      </c>
      <c r="O2769" s="20">
        <v>100</v>
      </c>
      <c r="P2769" s="20">
        <v>0</v>
      </c>
      <c r="Q2769" s="20">
        <v>100</v>
      </c>
      <c r="R2769" s="20">
        <v>0</v>
      </c>
      <c r="S2769" s="20">
        <v>100</v>
      </c>
      <c r="T2769" s="20">
        <v>8</v>
      </c>
      <c r="U2769" s="20">
        <v>92</v>
      </c>
      <c r="V2769" s="20">
        <v>0</v>
      </c>
      <c r="W2769" s="20">
        <v>100</v>
      </c>
      <c r="X2769" s="20">
        <v>0</v>
      </c>
      <c r="Y2769" s="20">
        <v>100</v>
      </c>
      <c r="Z2769" s="20">
        <v>0</v>
      </c>
      <c r="AA2769" s="20">
        <v>100</v>
      </c>
      <c r="AB2769" s="20">
        <v>0</v>
      </c>
      <c r="AC2769" s="20">
        <v>100</v>
      </c>
      <c r="AD2769" s="20">
        <v>0</v>
      </c>
      <c r="AE2769" s="20">
        <v>100</v>
      </c>
      <c r="AF2769" s="20">
        <v>0</v>
      </c>
      <c r="AG2769" s="20">
        <v>100</v>
      </c>
      <c r="AH2769" s="20">
        <v>0</v>
      </c>
      <c r="AI2769" s="20">
        <v>100</v>
      </c>
      <c r="AJ2769" s="20">
        <v>0</v>
      </c>
      <c r="AK2769" s="20">
        <v>100</v>
      </c>
      <c r="AL2769" s="20">
        <v>0</v>
      </c>
      <c r="AM2769" s="20">
        <v>100</v>
      </c>
      <c r="AN2769" s="20">
        <v>0</v>
      </c>
      <c r="AO2769" s="20">
        <v>100</v>
      </c>
      <c r="AP2769" s="20">
        <v>0</v>
      </c>
      <c r="AQ2769" s="20">
        <v>100</v>
      </c>
      <c r="AR2769" s="20">
        <v>0</v>
      </c>
      <c r="AS2769" s="20">
        <v>100</v>
      </c>
      <c r="AT2769" s="20">
        <v>0</v>
      </c>
      <c r="AU2769" s="20">
        <v>100</v>
      </c>
      <c r="AV2769" s="20">
        <v>0</v>
      </c>
      <c r="AW2769" s="20">
        <v>100</v>
      </c>
      <c r="AX2769" s="20">
        <v>0</v>
      </c>
      <c r="AY2769" s="20">
        <v>100</v>
      </c>
      <c r="AZ2769" s="20">
        <v>0</v>
      </c>
      <c r="BA2769" s="20">
        <v>100</v>
      </c>
      <c r="BB2769" s="20">
        <v>8</v>
      </c>
      <c r="BC2769" s="20">
        <v>92</v>
      </c>
      <c r="BD2769" s="20">
        <v>0</v>
      </c>
      <c r="BE2769" s="20">
        <v>100</v>
      </c>
      <c r="BF2769" s="20">
        <v>0</v>
      </c>
      <c r="BG2769" s="20">
        <v>100</v>
      </c>
      <c r="BH2769" s="20" t="s">
        <v>5913</v>
      </c>
      <c r="BI2769" s="20" t="s">
        <v>5913</v>
      </c>
      <c r="BJ2769" s="20" t="s">
        <v>5913</v>
      </c>
      <c r="BK2769" s="20" t="s">
        <v>5913</v>
      </c>
      <c r="BL2769" s="20">
        <v>4</v>
      </c>
      <c r="BM2769" s="20">
        <v>96</v>
      </c>
      <c r="BN2769" s="20">
        <v>4</v>
      </c>
      <c r="BO2769" s="20">
        <v>96</v>
      </c>
      <c r="BP2769" s="20" t="s">
        <v>5913</v>
      </c>
      <c r="BQ2769" s="20" t="s">
        <v>5913</v>
      </c>
      <c r="BR2769" s="20" t="s">
        <v>5913</v>
      </c>
      <c r="BS2769" s="20" t="s">
        <v>5913</v>
      </c>
      <c r="BT2769" s="20" t="s">
        <v>5913</v>
      </c>
      <c r="BU2769" s="20" t="s">
        <v>5913</v>
      </c>
      <c r="BV2769" s="20" t="s">
        <v>5913</v>
      </c>
      <c r="BW2769" s="20" t="s">
        <v>5913</v>
      </c>
      <c r="BX2769" s="20" t="s">
        <v>5913</v>
      </c>
      <c r="BY2769" s="20" t="s">
        <v>5913</v>
      </c>
      <c r="BZ2769" s="20" t="s">
        <v>5913</v>
      </c>
      <c r="CA2769" s="20" t="s">
        <v>5913</v>
      </c>
      <c r="CB2769" s="20" t="s">
        <v>5913</v>
      </c>
      <c r="CC2769" s="20" t="s">
        <v>5913</v>
      </c>
      <c r="CD2769" s="20" t="s">
        <v>5913</v>
      </c>
      <c r="CE2769" s="20" t="s">
        <v>5913</v>
      </c>
      <c r="CF2769" s="20" t="s">
        <v>5913</v>
      </c>
      <c r="CG2769" s="20" t="s">
        <v>5913</v>
      </c>
      <c r="CH2769" s="20" t="s">
        <v>5913</v>
      </c>
      <c r="CI2769" s="20">
        <v>0</v>
      </c>
      <c r="CJ2769" s="20">
        <v>100</v>
      </c>
      <c r="CK2769" s="20">
        <v>0</v>
      </c>
      <c r="CL2769" s="20">
        <v>100</v>
      </c>
      <c r="CM2769" s="20">
        <v>0</v>
      </c>
      <c r="CN2769" s="20">
        <v>100</v>
      </c>
      <c r="CO2769" s="20">
        <v>0</v>
      </c>
      <c r="CP2769" s="20">
        <v>100</v>
      </c>
      <c r="CQ2769" s="20">
        <v>20</v>
      </c>
      <c r="CR2769" s="20">
        <v>80</v>
      </c>
    </row>
    <row r="2770" spans="1:96" ht="15" customHeight="1" x14ac:dyDescent="0.25">
      <c r="A2770" s="24" t="s">
        <v>5559</v>
      </c>
      <c r="B2770" s="12" t="s">
        <v>5560</v>
      </c>
      <c r="C2770" s="20">
        <v>25</v>
      </c>
      <c r="D2770" s="20">
        <v>0</v>
      </c>
      <c r="E2770" s="20">
        <v>100</v>
      </c>
      <c r="F2770" s="20">
        <v>20</v>
      </c>
      <c r="G2770" s="20">
        <v>80</v>
      </c>
      <c r="H2770" s="20">
        <v>0</v>
      </c>
      <c r="I2770" s="20">
        <v>100</v>
      </c>
      <c r="J2770" s="20">
        <v>0</v>
      </c>
      <c r="K2770" s="20">
        <v>100</v>
      </c>
      <c r="L2770" s="20">
        <v>20</v>
      </c>
      <c r="M2770" s="20">
        <v>80</v>
      </c>
      <c r="N2770" s="20">
        <v>0</v>
      </c>
      <c r="O2770" s="20">
        <v>100</v>
      </c>
      <c r="P2770" s="20">
        <v>0</v>
      </c>
      <c r="Q2770" s="20">
        <v>100</v>
      </c>
      <c r="R2770" s="20">
        <v>0</v>
      </c>
      <c r="S2770" s="20">
        <v>100</v>
      </c>
      <c r="T2770" s="20">
        <v>0</v>
      </c>
      <c r="U2770" s="20">
        <v>100</v>
      </c>
      <c r="V2770" s="20">
        <v>0</v>
      </c>
      <c r="W2770" s="20">
        <v>100</v>
      </c>
      <c r="X2770" s="20">
        <v>0</v>
      </c>
      <c r="Y2770" s="20">
        <v>100</v>
      </c>
      <c r="Z2770" s="20">
        <v>20</v>
      </c>
      <c r="AA2770" s="20">
        <v>80</v>
      </c>
      <c r="AB2770" s="20">
        <v>20</v>
      </c>
      <c r="AC2770" s="20">
        <v>80</v>
      </c>
      <c r="AD2770" s="20">
        <v>0</v>
      </c>
      <c r="AE2770" s="20">
        <v>100</v>
      </c>
      <c r="AF2770" s="20" t="s">
        <v>5913</v>
      </c>
      <c r="AG2770" s="20" t="s">
        <v>5913</v>
      </c>
      <c r="AH2770" s="20">
        <v>20</v>
      </c>
      <c r="AI2770" s="20">
        <v>80</v>
      </c>
      <c r="AJ2770" s="20">
        <v>0</v>
      </c>
      <c r="AK2770" s="20">
        <v>100</v>
      </c>
      <c r="AL2770" s="20">
        <v>0</v>
      </c>
      <c r="AM2770" s="20">
        <v>100</v>
      </c>
      <c r="AN2770" s="20">
        <v>0</v>
      </c>
      <c r="AO2770" s="20">
        <v>100</v>
      </c>
      <c r="AP2770" s="20">
        <v>0</v>
      </c>
      <c r="AQ2770" s="20">
        <v>100</v>
      </c>
      <c r="AR2770" s="20">
        <v>0</v>
      </c>
      <c r="AS2770" s="20">
        <v>100</v>
      </c>
      <c r="AT2770" s="20" t="s">
        <v>5913</v>
      </c>
      <c r="AU2770" s="20" t="s">
        <v>5913</v>
      </c>
      <c r="AV2770" s="20" t="s">
        <v>5913</v>
      </c>
      <c r="AW2770" s="20" t="s">
        <v>5913</v>
      </c>
      <c r="AX2770" s="20">
        <v>0</v>
      </c>
      <c r="AY2770" s="20">
        <v>100</v>
      </c>
      <c r="AZ2770" s="20">
        <v>0</v>
      </c>
      <c r="BA2770" s="20">
        <v>100</v>
      </c>
      <c r="BB2770" s="20">
        <v>0</v>
      </c>
      <c r="BC2770" s="20">
        <v>100</v>
      </c>
      <c r="BD2770" s="20">
        <v>0</v>
      </c>
      <c r="BE2770" s="20">
        <v>100</v>
      </c>
      <c r="BF2770" s="20">
        <v>0</v>
      </c>
      <c r="BG2770" s="20">
        <v>100</v>
      </c>
      <c r="BH2770" s="20" t="s">
        <v>5913</v>
      </c>
      <c r="BI2770" s="20" t="s">
        <v>5913</v>
      </c>
      <c r="BJ2770" s="20" t="s">
        <v>5913</v>
      </c>
      <c r="BK2770" s="20" t="s">
        <v>5913</v>
      </c>
      <c r="BL2770" s="20">
        <v>20</v>
      </c>
      <c r="BM2770" s="20">
        <v>80</v>
      </c>
      <c r="BN2770" s="20">
        <v>0</v>
      </c>
      <c r="BO2770" s="20">
        <v>100</v>
      </c>
      <c r="BP2770" s="20" t="s">
        <v>5913</v>
      </c>
      <c r="BQ2770" s="20" t="s">
        <v>5913</v>
      </c>
      <c r="BR2770" s="20" t="s">
        <v>5913</v>
      </c>
      <c r="BS2770" s="20" t="s">
        <v>5913</v>
      </c>
      <c r="BT2770" s="20" t="s">
        <v>5913</v>
      </c>
      <c r="BU2770" s="20" t="s">
        <v>5913</v>
      </c>
      <c r="BV2770" s="20" t="s">
        <v>5913</v>
      </c>
      <c r="BW2770" s="20" t="s">
        <v>5913</v>
      </c>
      <c r="BX2770" s="20" t="s">
        <v>5913</v>
      </c>
      <c r="BY2770" s="20" t="s">
        <v>5913</v>
      </c>
      <c r="BZ2770" s="20" t="s">
        <v>5913</v>
      </c>
      <c r="CA2770" s="20" t="s">
        <v>5913</v>
      </c>
      <c r="CB2770" s="20" t="s">
        <v>5913</v>
      </c>
      <c r="CC2770" s="20" t="s">
        <v>5913</v>
      </c>
      <c r="CD2770" s="20" t="s">
        <v>5913</v>
      </c>
      <c r="CE2770" s="20" t="s">
        <v>5913</v>
      </c>
      <c r="CF2770" s="20" t="s">
        <v>5913</v>
      </c>
      <c r="CG2770" s="20" t="s">
        <v>5913</v>
      </c>
      <c r="CH2770" s="20" t="s">
        <v>5913</v>
      </c>
      <c r="CI2770" s="20">
        <v>0</v>
      </c>
      <c r="CJ2770" s="20">
        <v>100</v>
      </c>
      <c r="CK2770" s="20">
        <v>0</v>
      </c>
      <c r="CL2770" s="20">
        <v>100</v>
      </c>
      <c r="CM2770" s="20">
        <v>0</v>
      </c>
      <c r="CN2770" s="20">
        <v>100</v>
      </c>
      <c r="CO2770" s="20">
        <v>0</v>
      </c>
      <c r="CP2770" s="20">
        <v>100</v>
      </c>
      <c r="CQ2770" s="20">
        <v>0</v>
      </c>
      <c r="CR2770" s="20">
        <v>100</v>
      </c>
    </row>
    <row r="2771" spans="1:96" ht="15" customHeight="1" x14ac:dyDescent="0.25">
      <c r="A2771" s="24" t="s">
        <v>5561</v>
      </c>
      <c r="B2771" s="12" t="s">
        <v>5562</v>
      </c>
      <c r="C2771" s="20">
        <v>84</v>
      </c>
      <c r="D2771" s="20">
        <v>6</v>
      </c>
      <c r="E2771" s="20">
        <v>94</v>
      </c>
      <c r="F2771" s="20">
        <v>13</v>
      </c>
      <c r="G2771" s="20">
        <v>88</v>
      </c>
      <c r="H2771" s="20">
        <v>0</v>
      </c>
      <c r="I2771" s="20">
        <v>100</v>
      </c>
      <c r="J2771" s="20">
        <v>6</v>
      </c>
      <c r="K2771" s="20">
        <v>94</v>
      </c>
      <c r="L2771" s="20">
        <v>0</v>
      </c>
      <c r="M2771" s="20">
        <v>100</v>
      </c>
      <c r="N2771" s="20">
        <v>6</v>
      </c>
      <c r="O2771" s="20">
        <v>94</v>
      </c>
      <c r="P2771" s="20">
        <v>6</v>
      </c>
      <c r="Q2771" s="20">
        <v>94</v>
      </c>
      <c r="R2771" s="20">
        <v>13</v>
      </c>
      <c r="S2771" s="20">
        <v>88</v>
      </c>
      <c r="T2771" s="20">
        <v>0</v>
      </c>
      <c r="U2771" s="20">
        <v>100</v>
      </c>
      <c r="V2771" s="20">
        <v>13</v>
      </c>
      <c r="W2771" s="20">
        <v>88</v>
      </c>
      <c r="X2771" s="20">
        <v>13</v>
      </c>
      <c r="Y2771" s="20">
        <v>88</v>
      </c>
      <c r="Z2771" s="20">
        <v>13</v>
      </c>
      <c r="AA2771" s="20">
        <v>88</v>
      </c>
      <c r="AB2771" s="20">
        <v>6</v>
      </c>
      <c r="AC2771" s="20">
        <v>94</v>
      </c>
      <c r="AD2771" s="20">
        <v>13</v>
      </c>
      <c r="AE2771" s="20">
        <v>88</v>
      </c>
      <c r="AF2771" s="20">
        <v>13</v>
      </c>
      <c r="AG2771" s="20">
        <v>88</v>
      </c>
      <c r="AH2771" s="20">
        <v>0</v>
      </c>
      <c r="AI2771" s="20">
        <v>100</v>
      </c>
      <c r="AJ2771" s="20">
        <v>0</v>
      </c>
      <c r="AK2771" s="20">
        <v>100</v>
      </c>
      <c r="AL2771" s="20">
        <v>0</v>
      </c>
      <c r="AM2771" s="20">
        <v>100</v>
      </c>
      <c r="AN2771" s="20">
        <v>0</v>
      </c>
      <c r="AO2771" s="20">
        <v>100</v>
      </c>
      <c r="AP2771" s="20">
        <v>0</v>
      </c>
      <c r="AQ2771" s="20">
        <v>100</v>
      </c>
      <c r="AR2771" s="20">
        <v>7</v>
      </c>
      <c r="AS2771" s="20">
        <v>93</v>
      </c>
      <c r="AT2771" s="20">
        <v>13</v>
      </c>
      <c r="AU2771" s="20">
        <v>88</v>
      </c>
      <c r="AV2771" s="20">
        <v>7</v>
      </c>
      <c r="AW2771" s="20">
        <v>93</v>
      </c>
      <c r="AX2771" s="20">
        <v>0</v>
      </c>
      <c r="AY2771" s="20">
        <v>100</v>
      </c>
      <c r="AZ2771" s="20">
        <v>0</v>
      </c>
      <c r="BA2771" s="20">
        <v>100</v>
      </c>
      <c r="BB2771" s="20">
        <v>6</v>
      </c>
      <c r="BC2771" s="20">
        <v>94</v>
      </c>
      <c r="BD2771" s="20">
        <v>0</v>
      </c>
      <c r="BE2771" s="20">
        <v>100</v>
      </c>
      <c r="BF2771" s="20">
        <v>0</v>
      </c>
      <c r="BG2771" s="20">
        <v>100</v>
      </c>
      <c r="BH2771" s="20" t="s">
        <v>5913</v>
      </c>
      <c r="BI2771" s="20" t="s">
        <v>5913</v>
      </c>
      <c r="BJ2771" s="20" t="s">
        <v>5913</v>
      </c>
      <c r="BK2771" s="20" t="s">
        <v>5913</v>
      </c>
      <c r="BL2771" s="20">
        <v>0</v>
      </c>
      <c r="BM2771" s="20">
        <v>100</v>
      </c>
      <c r="BN2771" s="20">
        <v>0</v>
      </c>
      <c r="BO2771" s="20">
        <v>100</v>
      </c>
      <c r="BP2771" s="20" t="s">
        <v>5913</v>
      </c>
      <c r="BQ2771" s="20" t="s">
        <v>5913</v>
      </c>
      <c r="BR2771" s="20" t="s">
        <v>5913</v>
      </c>
      <c r="BS2771" s="20" t="s">
        <v>5913</v>
      </c>
      <c r="BT2771" s="20" t="s">
        <v>5913</v>
      </c>
      <c r="BU2771" s="20" t="s">
        <v>5913</v>
      </c>
      <c r="BV2771" s="20" t="s">
        <v>5913</v>
      </c>
      <c r="BW2771" s="20" t="s">
        <v>5913</v>
      </c>
      <c r="BX2771" s="20" t="s">
        <v>5913</v>
      </c>
      <c r="BY2771" s="20" t="s">
        <v>5913</v>
      </c>
      <c r="BZ2771" s="20" t="s">
        <v>5913</v>
      </c>
      <c r="CA2771" s="20" t="s">
        <v>5913</v>
      </c>
      <c r="CB2771" s="20" t="s">
        <v>5913</v>
      </c>
      <c r="CC2771" s="20" t="s">
        <v>5913</v>
      </c>
      <c r="CD2771" s="20" t="s">
        <v>5913</v>
      </c>
      <c r="CE2771" s="20" t="s">
        <v>5913</v>
      </c>
      <c r="CF2771" s="20" t="s">
        <v>5913</v>
      </c>
      <c r="CG2771" s="20" t="s">
        <v>5913</v>
      </c>
      <c r="CH2771" s="20" t="s">
        <v>5913</v>
      </c>
      <c r="CI2771" s="20">
        <v>0</v>
      </c>
      <c r="CJ2771" s="20">
        <v>100</v>
      </c>
      <c r="CK2771" s="20">
        <v>0</v>
      </c>
      <c r="CL2771" s="20">
        <v>100</v>
      </c>
      <c r="CM2771" s="20">
        <v>0</v>
      </c>
      <c r="CN2771" s="20">
        <v>100</v>
      </c>
      <c r="CO2771" s="20">
        <v>0</v>
      </c>
      <c r="CP2771" s="20">
        <v>100</v>
      </c>
      <c r="CQ2771" s="20">
        <v>6</v>
      </c>
      <c r="CR2771" s="20">
        <v>94</v>
      </c>
    </row>
    <row r="2772" spans="1:96" ht="15" customHeight="1" x14ac:dyDescent="0.25">
      <c r="A2772" s="24" t="s">
        <v>5563</v>
      </c>
      <c r="B2772" s="12" t="s">
        <v>5564</v>
      </c>
      <c r="C2772" s="20">
        <v>80</v>
      </c>
      <c r="D2772" s="20">
        <v>11</v>
      </c>
      <c r="E2772" s="20">
        <v>89</v>
      </c>
      <c r="F2772" s="20">
        <v>7</v>
      </c>
      <c r="G2772" s="20">
        <v>93</v>
      </c>
      <c r="H2772" s="20">
        <v>8</v>
      </c>
      <c r="I2772" s="20">
        <v>92</v>
      </c>
      <c r="J2772" s="20">
        <v>7</v>
      </c>
      <c r="K2772" s="20">
        <v>93</v>
      </c>
      <c r="L2772" s="20">
        <v>11</v>
      </c>
      <c r="M2772" s="20">
        <v>89</v>
      </c>
      <c r="N2772" s="20">
        <v>7</v>
      </c>
      <c r="O2772" s="20">
        <v>93</v>
      </c>
      <c r="P2772" s="20">
        <v>4</v>
      </c>
      <c r="Q2772" s="20">
        <v>96</v>
      </c>
      <c r="R2772" s="20">
        <v>7</v>
      </c>
      <c r="S2772" s="20">
        <v>93</v>
      </c>
      <c r="T2772" s="20">
        <v>7</v>
      </c>
      <c r="U2772" s="20">
        <v>93</v>
      </c>
      <c r="V2772" s="20">
        <v>7</v>
      </c>
      <c r="W2772" s="20">
        <v>93</v>
      </c>
      <c r="X2772" s="20">
        <v>7</v>
      </c>
      <c r="Y2772" s="20">
        <v>93</v>
      </c>
      <c r="Z2772" s="20">
        <v>7</v>
      </c>
      <c r="AA2772" s="20">
        <v>93</v>
      </c>
      <c r="AB2772" s="20">
        <v>4</v>
      </c>
      <c r="AC2772" s="20">
        <v>96</v>
      </c>
      <c r="AD2772" s="20">
        <v>8</v>
      </c>
      <c r="AE2772" s="20">
        <v>92</v>
      </c>
      <c r="AF2772" s="20">
        <v>4</v>
      </c>
      <c r="AG2772" s="20">
        <v>96</v>
      </c>
      <c r="AH2772" s="20">
        <v>4</v>
      </c>
      <c r="AI2772" s="20">
        <v>96</v>
      </c>
      <c r="AJ2772" s="20">
        <v>4</v>
      </c>
      <c r="AK2772" s="20">
        <v>96</v>
      </c>
      <c r="AL2772" s="20">
        <v>8</v>
      </c>
      <c r="AM2772" s="20">
        <v>92</v>
      </c>
      <c r="AN2772" s="20">
        <v>4</v>
      </c>
      <c r="AO2772" s="20">
        <v>96</v>
      </c>
      <c r="AP2772" s="20">
        <v>4</v>
      </c>
      <c r="AQ2772" s="20">
        <v>96</v>
      </c>
      <c r="AR2772" s="20">
        <v>4</v>
      </c>
      <c r="AS2772" s="20">
        <v>96</v>
      </c>
      <c r="AT2772" s="20">
        <v>4</v>
      </c>
      <c r="AU2772" s="20">
        <v>96</v>
      </c>
      <c r="AV2772" s="20">
        <v>4</v>
      </c>
      <c r="AW2772" s="20">
        <v>96</v>
      </c>
      <c r="AX2772" s="20">
        <v>4</v>
      </c>
      <c r="AY2772" s="20">
        <v>96</v>
      </c>
      <c r="AZ2772" s="20">
        <v>0</v>
      </c>
      <c r="BA2772" s="20">
        <v>100</v>
      </c>
      <c r="BB2772" s="20">
        <v>0</v>
      </c>
      <c r="BC2772" s="20">
        <v>100</v>
      </c>
      <c r="BD2772" s="20">
        <v>0</v>
      </c>
      <c r="BE2772" s="20">
        <v>100</v>
      </c>
      <c r="BF2772" s="20">
        <v>0</v>
      </c>
      <c r="BG2772" s="20">
        <v>100</v>
      </c>
      <c r="BH2772" s="20" t="s">
        <v>5913</v>
      </c>
      <c r="BI2772" s="20" t="s">
        <v>5913</v>
      </c>
      <c r="BJ2772" s="20" t="s">
        <v>5913</v>
      </c>
      <c r="BK2772" s="20" t="s">
        <v>5913</v>
      </c>
      <c r="BL2772" s="20">
        <v>4</v>
      </c>
      <c r="BM2772" s="20">
        <v>96</v>
      </c>
      <c r="BN2772" s="20">
        <v>12</v>
      </c>
      <c r="BO2772" s="20">
        <v>88</v>
      </c>
      <c r="BP2772" s="20" t="s">
        <v>5913</v>
      </c>
      <c r="BQ2772" s="20" t="s">
        <v>5913</v>
      </c>
      <c r="BR2772" s="20" t="s">
        <v>5913</v>
      </c>
      <c r="BS2772" s="20" t="s">
        <v>5913</v>
      </c>
      <c r="BT2772" s="20" t="s">
        <v>5913</v>
      </c>
      <c r="BU2772" s="20" t="s">
        <v>5913</v>
      </c>
      <c r="BV2772" s="20" t="s">
        <v>5913</v>
      </c>
      <c r="BW2772" s="20" t="s">
        <v>5913</v>
      </c>
      <c r="BX2772" s="20" t="s">
        <v>5913</v>
      </c>
      <c r="BY2772" s="20" t="s">
        <v>5913</v>
      </c>
      <c r="BZ2772" s="20" t="s">
        <v>5913</v>
      </c>
      <c r="CA2772" s="20" t="s">
        <v>5913</v>
      </c>
      <c r="CB2772" s="20" t="s">
        <v>5913</v>
      </c>
      <c r="CC2772" s="20" t="s">
        <v>5913</v>
      </c>
      <c r="CD2772" s="20" t="s">
        <v>5913</v>
      </c>
      <c r="CE2772" s="20" t="s">
        <v>5913</v>
      </c>
      <c r="CF2772" s="20" t="s">
        <v>5913</v>
      </c>
      <c r="CG2772" s="20" t="s">
        <v>5913</v>
      </c>
      <c r="CH2772" s="20" t="s">
        <v>5913</v>
      </c>
      <c r="CI2772" s="20">
        <v>4</v>
      </c>
      <c r="CJ2772" s="20">
        <v>96</v>
      </c>
      <c r="CK2772" s="20">
        <v>8</v>
      </c>
      <c r="CL2772" s="20">
        <v>92</v>
      </c>
      <c r="CM2772" s="20">
        <v>4</v>
      </c>
      <c r="CN2772" s="20">
        <v>96</v>
      </c>
      <c r="CO2772" s="20">
        <v>4</v>
      </c>
      <c r="CP2772" s="20">
        <v>96</v>
      </c>
      <c r="CQ2772" s="20">
        <v>4</v>
      </c>
      <c r="CR2772" s="20">
        <v>96</v>
      </c>
    </row>
    <row r="2773" spans="1:96" ht="15" customHeight="1" x14ac:dyDescent="0.25">
      <c r="A2773" s="24" t="s">
        <v>5565</v>
      </c>
      <c r="B2773" s="12" t="s">
        <v>5566</v>
      </c>
      <c r="C2773" s="20">
        <v>19</v>
      </c>
      <c r="D2773" s="20">
        <v>0</v>
      </c>
      <c r="E2773" s="20">
        <v>100</v>
      </c>
      <c r="F2773" s="20">
        <v>0</v>
      </c>
      <c r="G2773" s="20">
        <v>100</v>
      </c>
      <c r="H2773" s="20">
        <v>0</v>
      </c>
      <c r="I2773" s="20">
        <v>100</v>
      </c>
      <c r="J2773" s="20">
        <v>0</v>
      </c>
      <c r="K2773" s="20">
        <v>100</v>
      </c>
      <c r="L2773" s="20">
        <v>0</v>
      </c>
      <c r="M2773" s="20">
        <v>100</v>
      </c>
      <c r="N2773" s="20">
        <v>0</v>
      </c>
      <c r="O2773" s="20">
        <v>100</v>
      </c>
      <c r="P2773" s="20">
        <v>0</v>
      </c>
      <c r="Q2773" s="20">
        <v>100</v>
      </c>
      <c r="R2773" s="20">
        <v>0</v>
      </c>
      <c r="S2773" s="20">
        <v>100</v>
      </c>
      <c r="T2773" s="20">
        <v>0</v>
      </c>
      <c r="U2773" s="20">
        <v>100</v>
      </c>
      <c r="V2773" s="20">
        <v>0</v>
      </c>
      <c r="W2773" s="20">
        <v>100</v>
      </c>
      <c r="X2773" s="20">
        <v>0</v>
      </c>
      <c r="Y2773" s="20">
        <v>100</v>
      </c>
      <c r="Z2773" s="20">
        <v>0</v>
      </c>
      <c r="AA2773" s="20">
        <v>100</v>
      </c>
      <c r="AB2773" s="20">
        <v>0</v>
      </c>
      <c r="AC2773" s="20">
        <v>100</v>
      </c>
      <c r="AD2773" s="20">
        <v>0</v>
      </c>
      <c r="AE2773" s="20">
        <v>100</v>
      </c>
      <c r="AF2773" s="20">
        <v>0</v>
      </c>
      <c r="AG2773" s="20">
        <v>100</v>
      </c>
      <c r="AH2773" s="20">
        <v>13</v>
      </c>
      <c r="AI2773" s="20">
        <v>88</v>
      </c>
      <c r="AJ2773" s="20">
        <v>0</v>
      </c>
      <c r="AK2773" s="20">
        <v>100</v>
      </c>
      <c r="AL2773" s="20">
        <v>0</v>
      </c>
      <c r="AM2773" s="20">
        <v>100</v>
      </c>
      <c r="AN2773" s="20">
        <v>0</v>
      </c>
      <c r="AO2773" s="20">
        <v>100</v>
      </c>
      <c r="AP2773" s="20">
        <v>0</v>
      </c>
      <c r="AQ2773" s="20">
        <v>100</v>
      </c>
      <c r="AR2773" s="20">
        <v>0</v>
      </c>
      <c r="AS2773" s="20">
        <v>100</v>
      </c>
      <c r="AT2773" s="20">
        <v>0</v>
      </c>
      <c r="AU2773" s="20">
        <v>100</v>
      </c>
      <c r="AV2773" s="20">
        <v>0</v>
      </c>
      <c r="AW2773" s="20">
        <v>100</v>
      </c>
      <c r="AX2773" s="20">
        <v>13</v>
      </c>
      <c r="AY2773" s="20">
        <v>88</v>
      </c>
      <c r="AZ2773" s="20">
        <v>25</v>
      </c>
      <c r="BA2773" s="20">
        <v>75</v>
      </c>
      <c r="BB2773" s="20">
        <v>0</v>
      </c>
      <c r="BC2773" s="20">
        <v>100</v>
      </c>
      <c r="BD2773" s="20">
        <v>13</v>
      </c>
      <c r="BE2773" s="20">
        <v>88</v>
      </c>
      <c r="BF2773" s="20">
        <v>13</v>
      </c>
      <c r="BG2773" s="20">
        <v>88</v>
      </c>
      <c r="BH2773" s="20" t="s">
        <v>5913</v>
      </c>
      <c r="BI2773" s="20" t="s">
        <v>5913</v>
      </c>
      <c r="BJ2773" s="20" t="s">
        <v>5913</v>
      </c>
      <c r="BK2773" s="20" t="s">
        <v>5913</v>
      </c>
      <c r="BL2773" s="20">
        <v>0</v>
      </c>
      <c r="BM2773" s="20">
        <v>100</v>
      </c>
      <c r="BN2773" s="20">
        <v>0</v>
      </c>
      <c r="BO2773" s="20">
        <v>100</v>
      </c>
      <c r="BP2773" s="20" t="s">
        <v>5913</v>
      </c>
      <c r="BQ2773" s="20" t="s">
        <v>5913</v>
      </c>
      <c r="BR2773" s="20" t="s">
        <v>5913</v>
      </c>
      <c r="BS2773" s="20" t="s">
        <v>5913</v>
      </c>
      <c r="BT2773" s="20" t="s">
        <v>5913</v>
      </c>
      <c r="BU2773" s="20" t="s">
        <v>5913</v>
      </c>
      <c r="BV2773" s="20" t="s">
        <v>5913</v>
      </c>
      <c r="BW2773" s="20" t="s">
        <v>5913</v>
      </c>
      <c r="BX2773" s="20" t="s">
        <v>5913</v>
      </c>
      <c r="BY2773" s="20" t="s">
        <v>5913</v>
      </c>
      <c r="BZ2773" s="20" t="s">
        <v>5913</v>
      </c>
      <c r="CA2773" s="20" t="s">
        <v>5913</v>
      </c>
      <c r="CB2773" s="20" t="s">
        <v>5913</v>
      </c>
      <c r="CC2773" s="20" t="s">
        <v>5913</v>
      </c>
      <c r="CD2773" s="20" t="s">
        <v>5913</v>
      </c>
      <c r="CE2773" s="20" t="s">
        <v>5913</v>
      </c>
      <c r="CF2773" s="20" t="s">
        <v>5913</v>
      </c>
      <c r="CG2773" s="20" t="s">
        <v>5913</v>
      </c>
      <c r="CH2773" s="20" t="s">
        <v>5913</v>
      </c>
      <c r="CI2773" s="20">
        <v>14</v>
      </c>
      <c r="CJ2773" s="20">
        <v>86</v>
      </c>
      <c r="CK2773" s="20">
        <v>14</v>
      </c>
      <c r="CL2773" s="20">
        <v>86</v>
      </c>
      <c r="CM2773" s="20">
        <v>14</v>
      </c>
      <c r="CN2773" s="20">
        <v>86</v>
      </c>
      <c r="CO2773" s="20">
        <v>17</v>
      </c>
      <c r="CP2773" s="20">
        <v>83</v>
      </c>
      <c r="CQ2773" s="20">
        <v>0</v>
      </c>
      <c r="CR2773" s="20">
        <v>100</v>
      </c>
    </row>
    <row r="2774" spans="1:96" ht="15" customHeight="1" x14ac:dyDescent="0.25">
      <c r="A2774" s="24" t="s">
        <v>5567</v>
      </c>
      <c r="B2774" s="12" t="s">
        <v>5568</v>
      </c>
      <c r="C2774" s="20">
        <v>11</v>
      </c>
      <c r="D2774" s="20" t="s">
        <v>5913</v>
      </c>
      <c r="E2774" s="20" t="s">
        <v>5913</v>
      </c>
      <c r="F2774" s="20" t="s">
        <v>5913</v>
      </c>
      <c r="G2774" s="20" t="s">
        <v>5913</v>
      </c>
      <c r="H2774" s="20" t="s">
        <v>5913</v>
      </c>
      <c r="I2774" s="20" t="s">
        <v>5913</v>
      </c>
      <c r="J2774" s="20" t="s">
        <v>5913</v>
      </c>
      <c r="K2774" s="20" t="s">
        <v>5913</v>
      </c>
      <c r="L2774" s="20">
        <v>40</v>
      </c>
      <c r="M2774" s="20">
        <v>60</v>
      </c>
      <c r="N2774" s="20">
        <v>0</v>
      </c>
      <c r="O2774" s="20">
        <v>100</v>
      </c>
      <c r="P2774" s="20">
        <v>20</v>
      </c>
      <c r="Q2774" s="20">
        <v>80</v>
      </c>
      <c r="R2774" s="20">
        <v>20</v>
      </c>
      <c r="S2774" s="20">
        <v>80</v>
      </c>
      <c r="T2774" s="20">
        <v>20</v>
      </c>
      <c r="U2774" s="20">
        <v>80</v>
      </c>
      <c r="V2774" s="20">
        <v>20</v>
      </c>
      <c r="W2774" s="20">
        <v>80</v>
      </c>
      <c r="X2774" s="20" t="s">
        <v>5913</v>
      </c>
      <c r="Y2774" s="20" t="s">
        <v>5913</v>
      </c>
      <c r="Z2774" s="20">
        <v>40</v>
      </c>
      <c r="AA2774" s="20">
        <v>60</v>
      </c>
      <c r="AB2774" s="20">
        <v>20</v>
      </c>
      <c r="AC2774" s="20">
        <v>80</v>
      </c>
      <c r="AD2774" s="20" t="s">
        <v>5913</v>
      </c>
      <c r="AE2774" s="20" t="s">
        <v>5913</v>
      </c>
      <c r="AF2774" s="20">
        <v>0</v>
      </c>
      <c r="AG2774" s="20">
        <v>100</v>
      </c>
      <c r="AH2774" s="20">
        <v>0</v>
      </c>
      <c r="AI2774" s="20">
        <v>100</v>
      </c>
      <c r="AJ2774" s="20">
        <v>20</v>
      </c>
      <c r="AK2774" s="20">
        <v>80</v>
      </c>
      <c r="AL2774" s="20">
        <v>0</v>
      </c>
      <c r="AM2774" s="20">
        <v>100</v>
      </c>
      <c r="AN2774" s="20">
        <v>0</v>
      </c>
      <c r="AO2774" s="20">
        <v>100</v>
      </c>
      <c r="AP2774" s="20">
        <v>0</v>
      </c>
      <c r="AQ2774" s="20">
        <v>100</v>
      </c>
      <c r="AR2774" s="20">
        <v>0</v>
      </c>
      <c r="AS2774" s="20">
        <v>100</v>
      </c>
      <c r="AT2774" s="20">
        <v>0</v>
      </c>
      <c r="AU2774" s="20">
        <v>100</v>
      </c>
      <c r="AV2774" s="20">
        <v>0</v>
      </c>
      <c r="AW2774" s="20">
        <v>100</v>
      </c>
      <c r="AX2774" s="20">
        <v>0</v>
      </c>
      <c r="AY2774" s="20">
        <v>100</v>
      </c>
      <c r="AZ2774" s="20">
        <v>0</v>
      </c>
      <c r="BA2774" s="20">
        <v>100</v>
      </c>
      <c r="BB2774" s="20">
        <v>0</v>
      </c>
      <c r="BC2774" s="20">
        <v>100</v>
      </c>
      <c r="BD2774" s="20">
        <v>0</v>
      </c>
      <c r="BE2774" s="20">
        <v>100</v>
      </c>
      <c r="BF2774" s="20">
        <v>20</v>
      </c>
      <c r="BG2774" s="20">
        <v>80</v>
      </c>
      <c r="BH2774" s="20" t="s">
        <v>5913</v>
      </c>
      <c r="BI2774" s="20" t="s">
        <v>5913</v>
      </c>
      <c r="BJ2774" s="20" t="s">
        <v>5913</v>
      </c>
      <c r="BK2774" s="20" t="s">
        <v>5913</v>
      </c>
      <c r="BL2774" s="20">
        <v>0</v>
      </c>
      <c r="BM2774" s="20">
        <v>100</v>
      </c>
      <c r="BN2774" s="20">
        <v>0</v>
      </c>
      <c r="BO2774" s="20">
        <v>100</v>
      </c>
      <c r="BP2774" s="20" t="s">
        <v>5913</v>
      </c>
      <c r="BQ2774" s="20" t="s">
        <v>5913</v>
      </c>
      <c r="BR2774" s="20" t="s">
        <v>5913</v>
      </c>
      <c r="BS2774" s="20" t="s">
        <v>5913</v>
      </c>
      <c r="BT2774" s="20" t="s">
        <v>5913</v>
      </c>
      <c r="BU2774" s="20" t="s">
        <v>5913</v>
      </c>
      <c r="BV2774" s="20" t="s">
        <v>5913</v>
      </c>
      <c r="BW2774" s="20" t="s">
        <v>5913</v>
      </c>
      <c r="BX2774" s="20" t="s">
        <v>5913</v>
      </c>
      <c r="BY2774" s="20" t="s">
        <v>5913</v>
      </c>
      <c r="BZ2774" s="20" t="s">
        <v>5913</v>
      </c>
      <c r="CA2774" s="20" t="s">
        <v>5913</v>
      </c>
      <c r="CB2774" s="20" t="s">
        <v>5913</v>
      </c>
      <c r="CC2774" s="20" t="s">
        <v>5913</v>
      </c>
      <c r="CD2774" s="20" t="s">
        <v>5913</v>
      </c>
      <c r="CE2774" s="20" t="s">
        <v>5913</v>
      </c>
      <c r="CF2774" s="20" t="s">
        <v>5913</v>
      </c>
      <c r="CG2774" s="20" t="s">
        <v>5913</v>
      </c>
      <c r="CH2774" s="20" t="s">
        <v>5913</v>
      </c>
      <c r="CI2774" s="20" t="s">
        <v>5913</v>
      </c>
      <c r="CJ2774" s="20" t="s">
        <v>5913</v>
      </c>
      <c r="CK2774" s="20" t="s">
        <v>5913</v>
      </c>
      <c r="CL2774" s="20" t="s">
        <v>5913</v>
      </c>
      <c r="CM2774" s="20" t="s">
        <v>5913</v>
      </c>
      <c r="CN2774" s="20" t="s">
        <v>5913</v>
      </c>
      <c r="CO2774" s="20" t="s">
        <v>5913</v>
      </c>
      <c r="CP2774" s="20" t="s">
        <v>5913</v>
      </c>
      <c r="CQ2774" s="20" t="s">
        <v>5913</v>
      </c>
      <c r="CR2774" s="20" t="s">
        <v>5913</v>
      </c>
    </row>
    <row r="2775" spans="1:96" ht="15" customHeight="1" x14ac:dyDescent="0.25">
      <c r="A2775" s="24" t="s">
        <v>5569</v>
      </c>
      <c r="B2775" s="12" t="s">
        <v>5570</v>
      </c>
      <c r="C2775" s="20">
        <v>31</v>
      </c>
      <c r="D2775" s="20">
        <v>0</v>
      </c>
      <c r="E2775" s="20">
        <v>100</v>
      </c>
      <c r="F2775" s="20">
        <v>3</v>
      </c>
      <c r="G2775" s="20">
        <v>97</v>
      </c>
      <c r="H2775" s="20">
        <v>3</v>
      </c>
      <c r="I2775" s="20">
        <v>97</v>
      </c>
      <c r="J2775" s="20">
        <v>3</v>
      </c>
      <c r="K2775" s="20">
        <v>97</v>
      </c>
      <c r="L2775" s="20">
        <v>0</v>
      </c>
      <c r="M2775" s="20">
        <v>100</v>
      </c>
      <c r="N2775" s="20">
        <v>3</v>
      </c>
      <c r="O2775" s="20">
        <v>97</v>
      </c>
      <c r="P2775" s="20">
        <v>0</v>
      </c>
      <c r="Q2775" s="20">
        <v>100</v>
      </c>
      <c r="R2775" s="20">
        <v>0</v>
      </c>
      <c r="S2775" s="20">
        <v>100</v>
      </c>
      <c r="T2775" s="20">
        <v>0</v>
      </c>
      <c r="U2775" s="20">
        <v>100</v>
      </c>
      <c r="V2775" s="20">
        <v>3</v>
      </c>
      <c r="W2775" s="20">
        <v>97</v>
      </c>
      <c r="X2775" s="20">
        <v>0</v>
      </c>
      <c r="Y2775" s="20">
        <v>100</v>
      </c>
      <c r="Z2775" s="20">
        <v>7</v>
      </c>
      <c r="AA2775" s="20">
        <v>93</v>
      </c>
      <c r="AB2775" s="20">
        <v>0</v>
      </c>
      <c r="AC2775" s="20">
        <v>100</v>
      </c>
      <c r="AD2775" s="20">
        <v>7</v>
      </c>
      <c r="AE2775" s="20">
        <v>93</v>
      </c>
      <c r="AF2775" s="20">
        <v>7</v>
      </c>
      <c r="AG2775" s="20">
        <v>93</v>
      </c>
      <c r="AH2775" s="20">
        <v>3</v>
      </c>
      <c r="AI2775" s="20">
        <v>97</v>
      </c>
      <c r="AJ2775" s="20">
        <v>0</v>
      </c>
      <c r="AK2775" s="20">
        <v>100</v>
      </c>
      <c r="AL2775" s="20">
        <v>0</v>
      </c>
      <c r="AM2775" s="20">
        <v>100</v>
      </c>
      <c r="AN2775" s="20">
        <v>3</v>
      </c>
      <c r="AO2775" s="20">
        <v>97</v>
      </c>
      <c r="AP2775" s="20">
        <v>0</v>
      </c>
      <c r="AQ2775" s="20">
        <v>100</v>
      </c>
      <c r="AR2775" s="20">
        <v>11</v>
      </c>
      <c r="AS2775" s="20">
        <v>89</v>
      </c>
      <c r="AT2775" s="20">
        <v>3</v>
      </c>
      <c r="AU2775" s="20">
        <v>97</v>
      </c>
      <c r="AV2775" s="20">
        <v>3</v>
      </c>
      <c r="AW2775" s="20">
        <v>97</v>
      </c>
      <c r="AX2775" s="20">
        <v>0</v>
      </c>
      <c r="AY2775" s="20">
        <v>100</v>
      </c>
      <c r="AZ2775" s="20">
        <v>3</v>
      </c>
      <c r="BA2775" s="20">
        <v>97</v>
      </c>
      <c r="BB2775" s="20">
        <v>0</v>
      </c>
      <c r="BC2775" s="20">
        <v>100</v>
      </c>
      <c r="BD2775" s="20">
        <v>0</v>
      </c>
      <c r="BE2775" s="20">
        <v>100</v>
      </c>
      <c r="BF2775" s="20">
        <v>0</v>
      </c>
      <c r="BG2775" s="20">
        <v>100</v>
      </c>
      <c r="BH2775" s="20" t="s">
        <v>5913</v>
      </c>
      <c r="BI2775" s="20" t="s">
        <v>5913</v>
      </c>
      <c r="BJ2775" s="20" t="s">
        <v>5913</v>
      </c>
      <c r="BK2775" s="20" t="s">
        <v>5913</v>
      </c>
      <c r="BL2775" s="20">
        <v>7</v>
      </c>
      <c r="BM2775" s="20">
        <v>93</v>
      </c>
      <c r="BN2775" s="20">
        <v>7</v>
      </c>
      <c r="BO2775" s="20">
        <v>93</v>
      </c>
      <c r="BP2775" s="20" t="s">
        <v>5913</v>
      </c>
      <c r="BQ2775" s="20" t="s">
        <v>5913</v>
      </c>
      <c r="BR2775" s="20" t="s">
        <v>5913</v>
      </c>
      <c r="BS2775" s="20" t="s">
        <v>5913</v>
      </c>
      <c r="BT2775" s="20" t="s">
        <v>5913</v>
      </c>
      <c r="BU2775" s="20" t="s">
        <v>5913</v>
      </c>
      <c r="BV2775" s="20" t="s">
        <v>5913</v>
      </c>
      <c r="BW2775" s="20" t="s">
        <v>5913</v>
      </c>
      <c r="BX2775" s="20" t="s">
        <v>5913</v>
      </c>
      <c r="BY2775" s="20" t="s">
        <v>5913</v>
      </c>
      <c r="BZ2775" s="20" t="s">
        <v>5913</v>
      </c>
      <c r="CA2775" s="20" t="s">
        <v>5913</v>
      </c>
      <c r="CB2775" s="20" t="s">
        <v>5913</v>
      </c>
      <c r="CC2775" s="20" t="s">
        <v>5913</v>
      </c>
      <c r="CD2775" s="20" t="s">
        <v>5913</v>
      </c>
      <c r="CE2775" s="20" t="s">
        <v>5913</v>
      </c>
      <c r="CF2775" s="20" t="s">
        <v>5913</v>
      </c>
      <c r="CG2775" s="20" t="s">
        <v>5913</v>
      </c>
      <c r="CH2775" s="20" t="s">
        <v>5913</v>
      </c>
      <c r="CI2775" s="20">
        <v>0</v>
      </c>
      <c r="CJ2775" s="20">
        <v>100</v>
      </c>
      <c r="CK2775" s="20">
        <v>0</v>
      </c>
      <c r="CL2775" s="20">
        <v>100</v>
      </c>
      <c r="CM2775" s="20">
        <v>0</v>
      </c>
      <c r="CN2775" s="20">
        <v>100</v>
      </c>
      <c r="CO2775" s="20">
        <v>0</v>
      </c>
      <c r="CP2775" s="20">
        <v>100</v>
      </c>
      <c r="CQ2775" s="20">
        <v>4</v>
      </c>
      <c r="CR2775" s="20">
        <v>96</v>
      </c>
    </row>
    <row r="2776" spans="1:96" ht="15" customHeight="1" x14ac:dyDescent="0.25">
      <c r="A2776" s="24" t="s">
        <v>5571</v>
      </c>
      <c r="B2776" s="12" t="s">
        <v>5572</v>
      </c>
      <c r="C2776" s="20">
        <v>41</v>
      </c>
      <c r="D2776" s="20">
        <v>0</v>
      </c>
      <c r="E2776" s="20">
        <v>100</v>
      </c>
      <c r="F2776" s="20">
        <v>0</v>
      </c>
      <c r="G2776" s="20">
        <v>100</v>
      </c>
      <c r="H2776" s="20">
        <v>4</v>
      </c>
      <c r="I2776" s="20">
        <v>96</v>
      </c>
      <c r="J2776" s="20">
        <v>0</v>
      </c>
      <c r="K2776" s="20">
        <v>100</v>
      </c>
      <c r="L2776" s="20">
        <v>4</v>
      </c>
      <c r="M2776" s="20">
        <v>96</v>
      </c>
      <c r="N2776" s="20">
        <v>0</v>
      </c>
      <c r="O2776" s="20">
        <v>100</v>
      </c>
      <c r="P2776" s="20">
        <v>0</v>
      </c>
      <c r="Q2776" s="20">
        <v>100</v>
      </c>
      <c r="R2776" s="20">
        <v>4</v>
      </c>
      <c r="S2776" s="20">
        <v>96</v>
      </c>
      <c r="T2776" s="20">
        <v>0</v>
      </c>
      <c r="U2776" s="20">
        <v>100</v>
      </c>
      <c r="V2776" s="20">
        <v>0</v>
      </c>
      <c r="W2776" s="20">
        <v>100</v>
      </c>
      <c r="X2776" s="20">
        <v>4</v>
      </c>
      <c r="Y2776" s="20">
        <v>96</v>
      </c>
      <c r="Z2776" s="20">
        <v>0</v>
      </c>
      <c r="AA2776" s="20">
        <v>100</v>
      </c>
      <c r="AB2776" s="20">
        <v>0</v>
      </c>
      <c r="AC2776" s="20">
        <v>100</v>
      </c>
      <c r="AD2776" s="20">
        <v>0</v>
      </c>
      <c r="AE2776" s="20">
        <v>100</v>
      </c>
      <c r="AF2776" s="20">
        <v>0</v>
      </c>
      <c r="AG2776" s="20">
        <v>100</v>
      </c>
      <c r="AH2776" s="20">
        <v>0</v>
      </c>
      <c r="AI2776" s="20">
        <v>100</v>
      </c>
      <c r="AJ2776" s="20">
        <v>0</v>
      </c>
      <c r="AK2776" s="20">
        <v>100</v>
      </c>
      <c r="AL2776" s="20">
        <v>0</v>
      </c>
      <c r="AM2776" s="20">
        <v>100</v>
      </c>
      <c r="AN2776" s="20">
        <v>0</v>
      </c>
      <c r="AO2776" s="20">
        <v>100</v>
      </c>
      <c r="AP2776" s="20">
        <v>18</v>
      </c>
      <c r="AQ2776" s="20">
        <v>82</v>
      </c>
      <c r="AR2776" s="20">
        <v>5</v>
      </c>
      <c r="AS2776" s="20">
        <v>95</v>
      </c>
      <c r="AT2776" s="20">
        <v>4</v>
      </c>
      <c r="AU2776" s="20">
        <v>96</v>
      </c>
      <c r="AV2776" s="20">
        <v>8</v>
      </c>
      <c r="AW2776" s="20">
        <v>92</v>
      </c>
      <c r="AX2776" s="20">
        <v>12</v>
      </c>
      <c r="AY2776" s="20">
        <v>88</v>
      </c>
      <c r="AZ2776" s="20">
        <v>12</v>
      </c>
      <c r="BA2776" s="20">
        <v>88</v>
      </c>
      <c r="BB2776" s="20">
        <v>0</v>
      </c>
      <c r="BC2776" s="20">
        <v>100</v>
      </c>
      <c r="BD2776" s="20">
        <v>0</v>
      </c>
      <c r="BE2776" s="20">
        <v>100</v>
      </c>
      <c r="BF2776" s="20">
        <v>0</v>
      </c>
      <c r="BG2776" s="20">
        <v>100</v>
      </c>
      <c r="BH2776" s="20" t="s">
        <v>5913</v>
      </c>
      <c r="BI2776" s="20" t="s">
        <v>5913</v>
      </c>
      <c r="BJ2776" s="20" t="s">
        <v>5913</v>
      </c>
      <c r="BK2776" s="20" t="s">
        <v>5913</v>
      </c>
      <c r="BL2776" s="20">
        <v>21</v>
      </c>
      <c r="BM2776" s="20">
        <v>79</v>
      </c>
      <c r="BN2776" s="20">
        <v>8</v>
      </c>
      <c r="BO2776" s="20">
        <v>92</v>
      </c>
      <c r="BP2776" s="20" t="s">
        <v>5913</v>
      </c>
      <c r="BQ2776" s="20" t="s">
        <v>5913</v>
      </c>
      <c r="BR2776" s="20" t="s">
        <v>5913</v>
      </c>
      <c r="BS2776" s="20" t="s">
        <v>5913</v>
      </c>
      <c r="BT2776" s="20" t="s">
        <v>5913</v>
      </c>
      <c r="BU2776" s="20" t="s">
        <v>5913</v>
      </c>
      <c r="BV2776" s="20" t="s">
        <v>5913</v>
      </c>
      <c r="BW2776" s="20" t="s">
        <v>5913</v>
      </c>
      <c r="BX2776" s="20" t="s">
        <v>5913</v>
      </c>
      <c r="BY2776" s="20" t="s">
        <v>5913</v>
      </c>
      <c r="BZ2776" s="20" t="s">
        <v>5913</v>
      </c>
      <c r="CA2776" s="20" t="s">
        <v>5913</v>
      </c>
      <c r="CB2776" s="20" t="s">
        <v>5913</v>
      </c>
      <c r="CC2776" s="20" t="s">
        <v>5913</v>
      </c>
      <c r="CD2776" s="20" t="s">
        <v>5913</v>
      </c>
      <c r="CE2776" s="20" t="s">
        <v>5913</v>
      </c>
      <c r="CF2776" s="20" t="s">
        <v>5913</v>
      </c>
      <c r="CG2776" s="20" t="s">
        <v>5913</v>
      </c>
      <c r="CH2776" s="20" t="s">
        <v>5913</v>
      </c>
      <c r="CI2776" s="20">
        <v>0</v>
      </c>
      <c r="CJ2776" s="20">
        <v>100</v>
      </c>
      <c r="CK2776" s="20">
        <v>0</v>
      </c>
      <c r="CL2776" s="20">
        <v>100</v>
      </c>
      <c r="CM2776" s="20">
        <v>0</v>
      </c>
      <c r="CN2776" s="20">
        <v>100</v>
      </c>
      <c r="CO2776" s="20">
        <v>0</v>
      </c>
      <c r="CP2776" s="20">
        <v>100</v>
      </c>
      <c r="CQ2776" s="20">
        <v>10</v>
      </c>
      <c r="CR2776" s="20">
        <v>90</v>
      </c>
    </row>
    <row r="2777" spans="1:96" ht="15" customHeight="1" x14ac:dyDescent="0.25">
      <c r="A2777" s="24" t="s">
        <v>5573</v>
      </c>
      <c r="B2777" s="12" t="s">
        <v>5574</v>
      </c>
      <c r="C2777" s="20">
        <v>22</v>
      </c>
      <c r="D2777" s="20">
        <v>0</v>
      </c>
      <c r="E2777" s="20">
        <v>100</v>
      </c>
      <c r="F2777" s="20">
        <v>25</v>
      </c>
      <c r="G2777" s="20">
        <v>75</v>
      </c>
      <c r="H2777" s="20">
        <v>25</v>
      </c>
      <c r="I2777" s="20">
        <v>75</v>
      </c>
      <c r="J2777" s="20">
        <v>0</v>
      </c>
      <c r="K2777" s="20">
        <v>100</v>
      </c>
      <c r="L2777" s="20">
        <v>0</v>
      </c>
      <c r="M2777" s="20">
        <v>100</v>
      </c>
      <c r="N2777" s="20">
        <v>0</v>
      </c>
      <c r="O2777" s="20">
        <v>100</v>
      </c>
      <c r="P2777" s="20">
        <v>13</v>
      </c>
      <c r="Q2777" s="20">
        <v>88</v>
      </c>
      <c r="R2777" s="20">
        <v>13</v>
      </c>
      <c r="S2777" s="20">
        <v>88</v>
      </c>
      <c r="T2777" s="20">
        <v>0</v>
      </c>
      <c r="U2777" s="20">
        <v>100</v>
      </c>
      <c r="V2777" s="20">
        <v>0</v>
      </c>
      <c r="W2777" s="20">
        <v>100</v>
      </c>
      <c r="X2777" s="20">
        <v>0</v>
      </c>
      <c r="Y2777" s="20">
        <v>100</v>
      </c>
      <c r="Z2777" s="20">
        <v>0</v>
      </c>
      <c r="AA2777" s="20">
        <v>100</v>
      </c>
      <c r="AB2777" s="20">
        <v>0</v>
      </c>
      <c r="AC2777" s="20">
        <v>100</v>
      </c>
      <c r="AD2777" s="20">
        <v>0</v>
      </c>
      <c r="AE2777" s="20">
        <v>100</v>
      </c>
      <c r="AF2777" s="20">
        <v>0</v>
      </c>
      <c r="AG2777" s="20">
        <v>100</v>
      </c>
      <c r="AH2777" s="20">
        <v>0</v>
      </c>
      <c r="AI2777" s="20">
        <v>100</v>
      </c>
      <c r="AJ2777" s="20">
        <v>0</v>
      </c>
      <c r="AK2777" s="20">
        <v>100</v>
      </c>
      <c r="AL2777" s="20">
        <v>0</v>
      </c>
      <c r="AM2777" s="20">
        <v>100</v>
      </c>
      <c r="AN2777" s="20">
        <v>0</v>
      </c>
      <c r="AO2777" s="20">
        <v>100</v>
      </c>
      <c r="AP2777" s="20">
        <v>0</v>
      </c>
      <c r="AQ2777" s="20">
        <v>100</v>
      </c>
      <c r="AR2777" s="20">
        <v>0</v>
      </c>
      <c r="AS2777" s="20">
        <v>100</v>
      </c>
      <c r="AT2777" s="20">
        <v>0</v>
      </c>
      <c r="AU2777" s="20">
        <v>100</v>
      </c>
      <c r="AV2777" s="20">
        <v>0</v>
      </c>
      <c r="AW2777" s="20">
        <v>100</v>
      </c>
      <c r="AX2777" s="20">
        <v>0</v>
      </c>
      <c r="AY2777" s="20">
        <v>100</v>
      </c>
      <c r="AZ2777" s="20">
        <v>0</v>
      </c>
      <c r="BA2777" s="20">
        <v>100</v>
      </c>
      <c r="BB2777" s="20">
        <v>0</v>
      </c>
      <c r="BC2777" s="20">
        <v>100</v>
      </c>
      <c r="BD2777" s="20">
        <v>0</v>
      </c>
      <c r="BE2777" s="20">
        <v>100</v>
      </c>
      <c r="BF2777" s="20">
        <v>0</v>
      </c>
      <c r="BG2777" s="20">
        <v>100</v>
      </c>
      <c r="BH2777" s="20" t="s">
        <v>5913</v>
      </c>
      <c r="BI2777" s="20" t="s">
        <v>5913</v>
      </c>
      <c r="BJ2777" s="20" t="s">
        <v>5913</v>
      </c>
      <c r="BK2777" s="20" t="s">
        <v>5913</v>
      </c>
      <c r="BL2777" s="20">
        <v>0</v>
      </c>
      <c r="BM2777" s="20">
        <v>100</v>
      </c>
      <c r="BN2777" s="20">
        <v>0</v>
      </c>
      <c r="BO2777" s="20">
        <v>100</v>
      </c>
      <c r="BP2777" s="20" t="s">
        <v>5913</v>
      </c>
      <c r="BQ2777" s="20" t="s">
        <v>5913</v>
      </c>
      <c r="BR2777" s="20" t="s">
        <v>5913</v>
      </c>
      <c r="BS2777" s="20" t="s">
        <v>5913</v>
      </c>
      <c r="BT2777" s="20" t="s">
        <v>5913</v>
      </c>
      <c r="BU2777" s="20" t="s">
        <v>5913</v>
      </c>
      <c r="BV2777" s="20" t="s">
        <v>5913</v>
      </c>
      <c r="BW2777" s="20" t="s">
        <v>5913</v>
      </c>
      <c r="BX2777" s="20" t="s">
        <v>5913</v>
      </c>
      <c r="BY2777" s="20" t="s">
        <v>5913</v>
      </c>
      <c r="BZ2777" s="20" t="s">
        <v>5913</v>
      </c>
      <c r="CA2777" s="20" t="s">
        <v>5913</v>
      </c>
      <c r="CB2777" s="20" t="s">
        <v>5913</v>
      </c>
      <c r="CC2777" s="20" t="s">
        <v>5913</v>
      </c>
      <c r="CD2777" s="20" t="s">
        <v>5913</v>
      </c>
      <c r="CE2777" s="20" t="s">
        <v>5913</v>
      </c>
      <c r="CF2777" s="20" t="s">
        <v>5913</v>
      </c>
      <c r="CG2777" s="20" t="s">
        <v>5913</v>
      </c>
      <c r="CH2777" s="20" t="s">
        <v>5913</v>
      </c>
      <c r="CI2777" s="20">
        <v>13</v>
      </c>
      <c r="CJ2777" s="20">
        <v>88</v>
      </c>
      <c r="CK2777" s="20">
        <v>0</v>
      </c>
      <c r="CL2777" s="20">
        <v>100</v>
      </c>
      <c r="CM2777" s="20">
        <v>13</v>
      </c>
      <c r="CN2777" s="20">
        <v>88</v>
      </c>
      <c r="CO2777" s="20">
        <v>0</v>
      </c>
      <c r="CP2777" s="20">
        <v>100</v>
      </c>
      <c r="CQ2777" s="20">
        <v>25</v>
      </c>
      <c r="CR2777" s="20">
        <v>75</v>
      </c>
    </row>
    <row r="2778" spans="1:96" ht="15" customHeight="1" x14ac:dyDescent="0.25">
      <c r="A2778" s="24" t="s">
        <v>5575</v>
      </c>
      <c r="B2778" s="12" t="s">
        <v>5494</v>
      </c>
      <c r="C2778" s="20">
        <v>88</v>
      </c>
      <c r="D2778" s="20">
        <v>4</v>
      </c>
      <c r="E2778" s="20">
        <v>96</v>
      </c>
      <c r="F2778" s="20">
        <v>4</v>
      </c>
      <c r="G2778" s="20">
        <v>96</v>
      </c>
      <c r="H2778" s="20">
        <v>4</v>
      </c>
      <c r="I2778" s="20">
        <v>96</v>
      </c>
      <c r="J2778" s="20">
        <v>4</v>
      </c>
      <c r="K2778" s="20">
        <v>96</v>
      </c>
      <c r="L2778" s="20">
        <v>4</v>
      </c>
      <c r="M2778" s="20">
        <v>96</v>
      </c>
      <c r="N2778" s="20">
        <v>13</v>
      </c>
      <c r="O2778" s="20">
        <v>87</v>
      </c>
      <c r="P2778" s="20">
        <v>4</v>
      </c>
      <c r="Q2778" s="20">
        <v>96</v>
      </c>
      <c r="R2778" s="20">
        <v>9</v>
      </c>
      <c r="S2778" s="20">
        <v>91</v>
      </c>
      <c r="T2778" s="20">
        <v>0</v>
      </c>
      <c r="U2778" s="20">
        <v>100</v>
      </c>
      <c r="V2778" s="20">
        <v>9</v>
      </c>
      <c r="W2778" s="20">
        <v>91</v>
      </c>
      <c r="X2778" s="20">
        <v>17</v>
      </c>
      <c r="Y2778" s="20">
        <v>83</v>
      </c>
      <c r="Z2778" s="20">
        <v>13</v>
      </c>
      <c r="AA2778" s="20">
        <v>87</v>
      </c>
      <c r="AB2778" s="20">
        <v>5</v>
      </c>
      <c r="AC2778" s="20">
        <v>95</v>
      </c>
      <c r="AD2778" s="20">
        <v>14</v>
      </c>
      <c r="AE2778" s="20">
        <v>86</v>
      </c>
      <c r="AF2778" s="20">
        <v>5</v>
      </c>
      <c r="AG2778" s="20">
        <v>95</v>
      </c>
      <c r="AH2778" s="20">
        <v>13</v>
      </c>
      <c r="AI2778" s="20">
        <v>87</v>
      </c>
      <c r="AJ2778" s="20">
        <v>4</v>
      </c>
      <c r="AK2778" s="20">
        <v>96</v>
      </c>
      <c r="AL2778" s="20">
        <v>4</v>
      </c>
      <c r="AM2778" s="20">
        <v>96</v>
      </c>
      <c r="AN2778" s="20">
        <v>0</v>
      </c>
      <c r="AO2778" s="20">
        <v>100</v>
      </c>
      <c r="AP2778" s="20">
        <v>4</v>
      </c>
      <c r="AQ2778" s="20">
        <v>96</v>
      </c>
      <c r="AR2778" s="20">
        <v>10</v>
      </c>
      <c r="AS2778" s="20">
        <v>90</v>
      </c>
      <c r="AT2778" s="20">
        <v>5</v>
      </c>
      <c r="AU2778" s="20">
        <v>95</v>
      </c>
      <c r="AV2778" s="20">
        <v>0</v>
      </c>
      <c r="AW2778" s="20">
        <v>100</v>
      </c>
      <c r="AX2778" s="20">
        <v>0</v>
      </c>
      <c r="AY2778" s="20">
        <v>100</v>
      </c>
      <c r="AZ2778" s="20">
        <v>0</v>
      </c>
      <c r="BA2778" s="20">
        <v>100</v>
      </c>
      <c r="BB2778" s="20">
        <v>13</v>
      </c>
      <c r="BC2778" s="20">
        <v>87</v>
      </c>
      <c r="BD2778" s="20">
        <v>9</v>
      </c>
      <c r="BE2778" s="20">
        <v>91</v>
      </c>
      <c r="BF2778" s="20">
        <v>4</v>
      </c>
      <c r="BG2778" s="20">
        <v>96</v>
      </c>
      <c r="BH2778" s="20" t="s">
        <v>5913</v>
      </c>
      <c r="BI2778" s="20" t="s">
        <v>5913</v>
      </c>
      <c r="BJ2778" s="20" t="s">
        <v>5913</v>
      </c>
      <c r="BK2778" s="20" t="s">
        <v>5913</v>
      </c>
      <c r="BL2778" s="20">
        <v>9</v>
      </c>
      <c r="BM2778" s="20">
        <v>91</v>
      </c>
      <c r="BN2778" s="20">
        <v>0</v>
      </c>
      <c r="BO2778" s="20">
        <v>100</v>
      </c>
      <c r="BP2778" s="20" t="s">
        <v>5913</v>
      </c>
      <c r="BQ2778" s="20" t="s">
        <v>5913</v>
      </c>
      <c r="BR2778" s="20" t="s">
        <v>5913</v>
      </c>
      <c r="BS2778" s="20" t="s">
        <v>5913</v>
      </c>
      <c r="BT2778" s="20" t="s">
        <v>5913</v>
      </c>
      <c r="BU2778" s="20" t="s">
        <v>5913</v>
      </c>
      <c r="BV2778" s="20" t="s">
        <v>5913</v>
      </c>
      <c r="BW2778" s="20" t="s">
        <v>5913</v>
      </c>
      <c r="BX2778" s="20" t="s">
        <v>5913</v>
      </c>
      <c r="BY2778" s="20" t="s">
        <v>5913</v>
      </c>
      <c r="BZ2778" s="20" t="s">
        <v>5913</v>
      </c>
      <c r="CA2778" s="20" t="s">
        <v>5913</v>
      </c>
      <c r="CB2778" s="20" t="s">
        <v>5913</v>
      </c>
      <c r="CC2778" s="20" t="s">
        <v>5913</v>
      </c>
      <c r="CD2778" s="20" t="s">
        <v>5913</v>
      </c>
      <c r="CE2778" s="20" t="s">
        <v>5913</v>
      </c>
      <c r="CF2778" s="20" t="s">
        <v>5913</v>
      </c>
      <c r="CG2778" s="20" t="s">
        <v>5913</v>
      </c>
      <c r="CH2778" s="20" t="s">
        <v>5913</v>
      </c>
      <c r="CI2778" s="20">
        <v>4</v>
      </c>
      <c r="CJ2778" s="20">
        <v>96</v>
      </c>
      <c r="CK2778" s="20">
        <v>4</v>
      </c>
      <c r="CL2778" s="20">
        <v>96</v>
      </c>
      <c r="CM2778" s="20">
        <v>0</v>
      </c>
      <c r="CN2778" s="20">
        <v>100</v>
      </c>
      <c r="CO2778" s="20">
        <v>9</v>
      </c>
      <c r="CP2778" s="20">
        <v>91</v>
      </c>
      <c r="CQ2778" s="20">
        <v>13</v>
      </c>
      <c r="CR2778" s="20">
        <v>87</v>
      </c>
    </row>
    <row r="2779" spans="1:96" ht="15" customHeight="1" x14ac:dyDescent="0.25">
      <c r="A2779" s="24" t="s">
        <v>5576</v>
      </c>
      <c r="B2779" s="12" t="s">
        <v>5577</v>
      </c>
      <c r="C2779" s="20">
        <v>45</v>
      </c>
      <c r="D2779" s="20">
        <v>31</v>
      </c>
      <c r="E2779" s="20">
        <v>69</v>
      </c>
      <c r="F2779" s="20">
        <v>31</v>
      </c>
      <c r="G2779" s="20">
        <v>69</v>
      </c>
      <c r="H2779" s="20">
        <v>23</v>
      </c>
      <c r="I2779" s="20">
        <v>77</v>
      </c>
      <c r="J2779" s="20">
        <v>15</v>
      </c>
      <c r="K2779" s="20">
        <v>85</v>
      </c>
      <c r="L2779" s="20">
        <v>38</v>
      </c>
      <c r="M2779" s="20">
        <v>62</v>
      </c>
      <c r="N2779" s="20">
        <v>23</v>
      </c>
      <c r="O2779" s="20">
        <v>77</v>
      </c>
      <c r="P2779" s="20">
        <v>8</v>
      </c>
      <c r="Q2779" s="20">
        <v>92</v>
      </c>
      <c r="R2779" s="20">
        <v>8</v>
      </c>
      <c r="S2779" s="20">
        <v>92</v>
      </c>
      <c r="T2779" s="20">
        <v>8</v>
      </c>
      <c r="U2779" s="20">
        <v>92</v>
      </c>
      <c r="V2779" s="20">
        <v>15</v>
      </c>
      <c r="W2779" s="20">
        <v>85</v>
      </c>
      <c r="X2779" s="20">
        <v>25</v>
      </c>
      <c r="Y2779" s="20">
        <v>75</v>
      </c>
      <c r="Z2779" s="20">
        <v>15</v>
      </c>
      <c r="AA2779" s="20">
        <v>85</v>
      </c>
      <c r="AB2779" s="20">
        <v>10</v>
      </c>
      <c r="AC2779" s="20">
        <v>90</v>
      </c>
      <c r="AD2779" s="20">
        <v>25</v>
      </c>
      <c r="AE2779" s="20">
        <v>75</v>
      </c>
      <c r="AF2779" s="20">
        <v>17</v>
      </c>
      <c r="AG2779" s="20">
        <v>83</v>
      </c>
      <c r="AH2779" s="20">
        <v>17</v>
      </c>
      <c r="AI2779" s="20">
        <v>83</v>
      </c>
      <c r="AJ2779" s="20">
        <v>8</v>
      </c>
      <c r="AK2779" s="20">
        <v>92</v>
      </c>
      <c r="AL2779" s="20">
        <v>15</v>
      </c>
      <c r="AM2779" s="20">
        <v>85</v>
      </c>
      <c r="AN2779" s="20">
        <v>0</v>
      </c>
      <c r="AO2779" s="20">
        <v>100</v>
      </c>
      <c r="AP2779" s="20">
        <v>18</v>
      </c>
      <c r="AQ2779" s="20">
        <v>82</v>
      </c>
      <c r="AR2779" s="20">
        <v>18</v>
      </c>
      <c r="AS2779" s="20">
        <v>82</v>
      </c>
      <c r="AT2779" s="20">
        <v>17</v>
      </c>
      <c r="AU2779" s="20">
        <v>83</v>
      </c>
      <c r="AV2779" s="20">
        <v>8</v>
      </c>
      <c r="AW2779" s="20">
        <v>92</v>
      </c>
      <c r="AX2779" s="20">
        <v>0</v>
      </c>
      <c r="AY2779" s="20">
        <v>100</v>
      </c>
      <c r="AZ2779" s="20">
        <v>8</v>
      </c>
      <c r="BA2779" s="20">
        <v>92</v>
      </c>
      <c r="BB2779" s="20">
        <v>23</v>
      </c>
      <c r="BC2779" s="20">
        <v>77</v>
      </c>
      <c r="BD2779" s="20">
        <v>0</v>
      </c>
      <c r="BE2779" s="20">
        <v>100</v>
      </c>
      <c r="BF2779" s="20">
        <v>15</v>
      </c>
      <c r="BG2779" s="20">
        <v>85</v>
      </c>
      <c r="BH2779" s="20" t="s">
        <v>5913</v>
      </c>
      <c r="BI2779" s="20" t="s">
        <v>5913</v>
      </c>
      <c r="BJ2779" s="20" t="s">
        <v>5913</v>
      </c>
      <c r="BK2779" s="20" t="s">
        <v>5913</v>
      </c>
      <c r="BL2779" s="20">
        <v>0</v>
      </c>
      <c r="BM2779" s="20">
        <v>100</v>
      </c>
      <c r="BN2779" s="20">
        <v>0</v>
      </c>
      <c r="BO2779" s="20">
        <v>100</v>
      </c>
      <c r="BP2779" s="20" t="s">
        <v>5913</v>
      </c>
      <c r="BQ2779" s="20" t="s">
        <v>5913</v>
      </c>
      <c r="BR2779" s="20" t="s">
        <v>5913</v>
      </c>
      <c r="BS2779" s="20" t="s">
        <v>5913</v>
      </c>
      <c r="BT2779" s="20" t="s">
        <v>5913</v>
      </c>
      <c r="BU2779" s="20" t="s">
        <v>5913</v>
      </c>
      <c r="BV2779" s="20" t="s">
        <v>5913</v>
      </c>
      <c r="BW2779" s="20" t="s">
        <v>5913</v>
      </c>
      <c r="BX2779" s="20" t="s">
        <v>5913</v>
      </c>
      <c r="BY2779" s="20" t="s">
        <v>5913</v>
      </c>
      <c r="BZ2779" s="20" t="s">
        <v>5913</v>
      </c>
      <c r="CA2779" s="20" t="s">
        <v>5913</v>
      </c>
      <c r="CB2779" s="20" t="s">
        <v>5913</v>
      </c>
      <c r="CC2779" s="20" t="s">
        <v>5913</v>
      </c>
      <c r="CD2779" s="20" t="s">
        <v>5913</v>
      </c>
      <c r="CE2779" s="20" t="s">
        <v>5913</v>
      </c>
      <c r="CF2779" s="20" t="s">
        <v>5913</v>
      </c>
      <c r="CG2779" s="20" t="s">
        <v>5913</v>
      </c>
      <c r="CH2779" s="20" t="s">
        <v>5913</v>
      </c>
      <c r="CI2779" s="20">
        <v>8</v>
      </c>
      <c r="CJ2779" s="20">
        <v>92</v>
      </c>
      <c r="CK2779" s="20">
        <v>15</v>
      </c>
      <c r="CL2779" s="20">
        <v>85</v>
      </c>
      <c r="CM2779" s="20">
        <v>15</v>
      </c>
      <c r="CN2779" s="20">
        <v>85</v>
      </c>
      <c r="CO2779" s="20">
        <v>15</v>
      </c>
      <c r="CP2779" s="20">
        <v>85</v>
      </c>
      <c r="CQ2779" s="20">
        <v>8</v>
      </c>
      <c r="CR2779" s="20">
        <v>92</v>
      </c>
    </row>
    <row r="2780" spans="1:96" ht="15" customHeight="1" x14ac:dyDescent="0.25">
      <c r="A2780" s="24" t="s">
        <v>5578</v>
      </c>
      <c r="B2780" s="12" t="s">
        <v>5494</v>
      </c>
      <c r="C2780" s="20">
        <v>57</v>
      </c>
      <c r="D2780" s="20">
        <v>14</v>
      </c>
      <c r="E2780" s="20">
        <v>86</v>
      </c>
      <c r="F2780" s="20">
        <v>13</v>
      </c>
      <c r="G2780" s="20">
        <v>88</v>
      </c>
      <c r="H2780" s="20">
        <v>0</v>
      </c>
      <c r="I2780" s="20">
        <v>100</v>
      </c>
      <c r="J2780" s="20">
        <v>14</v>
      </c>
      <c r="K2780" s="20">
        <v>86</v>
      </c>
      <c r="L2780" s="20">
        <v>14</v>
      </c>
      <c r="M2780" s="20">
        <v>86</v>
      </c>
      <c r="N2780" s="20">
        <v>25</v>
      </c>
      <c r="O2780" s="20">
        <v>75</v>
      </c>
      <c r="P2780" s="20">
        <v>0</v>
      </c>
      <c r="Q2780" s="20">
        <v>100</v>
      </c>
      <c r="R2780" s="20">
        <v>38</v>
      </c>
      <c r="S2780" s="20">
        <v>63</v>
      </c>
      <c r="T2780" s="20">
        <v>14</v>
      </c>
      <c r="U2780" s="20">
        <v>86</v>
      </c>
      <c r="V2780" s="20">
        <v>0</v>
      </c>
      <c r="W2780" s="20">
        <v>100</v>
      </c>
      <c r="X2780" s="20">
        <v>14</v>
      </c>
      <c r="Y2780" s="20">
        <v>86</v>
      </c>
      <c r="Z2780" s="20">
        <v>25</v>
      </c>
      <c r="AA2780" s="20">
        <v>75</v>
      </c>
      <c r="AB2780" s="20">
        <v>0</v>
      </c>
      <c r="AC2780" s="20">
        <v>100</v>
      </c>
      <c r="AD2780" s="20">
        <v>25</v>
      </c>
      <c r="AE2780" s="20">
        <v>75</v>
      </c>
      <c r="AF2780" s="20">
        <v>25</v>
      </c>
      <c r="AG2780" s="20">
        <v>75</v>
      </c>
      <c r="AH2780" s="20">
        <v>25</v>
      </c>
      <c r="AI2780" s="20">
        <v>75</v>
      </c>
      <c r="AJ2780" s="20">
        <v>13</v>
      </c>
      <c r="AK2780" s="20">
        <v>88</v>
      </c>
      <c r="AL2780" s="20">
        <v>0</v>
      </c>
      <c r="AM2780" s="20">
        <v>100</v>
      </c>
      <c r="AN2780" s="20">
        <v>13</v>
      </c>
      <c r="AO2780" s="20">
        <v>88</v>
      </c>
      <c r="AP2780" s="20">
        <v>0</v>
      </c>
      <c r="AQ2780" s="20">
        <v>100</v>
      </c>
      <c r="AR2780" s="20">
        <v>0</v>
      </c>
      <c r="AS2780" s="20">
        <v>100</v>
      </c>
      <c r="AT2780" s="20">
        <v>14</v>
      </c>
      <c r="AU2780" s="20">
        <v>86</v>
      </c>
      <c r="AV2780" s="20">
        <v>14</v>
      </c>
      <c r="AW2780" s="20">
        <v>86</v>
      </c>
      <c r="AX2780" s="20">
        <v>13</v>
      </c>
      <c r="AY2780" s="20">
        <v>88</v>
      </c>
      <c r="AZ2780" s="20">
        <v>13</v>
      </c>
      <c r="BA2780" s="20">
        <v>88</v>
      </c>
      <c r="BB2780" s="20">
        <v>25</v>
      </c>
      <c r="BC2780" s="20">
        <v>75</v>
      </c>
      <c r="BD2780" s="20">
        <v>13</v>
      </c>
      <c r="BE2780" s="20">
        <v>88</v>
      </c>
      <c r="BF2780" s="20">
        <v>0</v>
      </c>
      <c r="BG2780" s="20">
        <v>100</v>
      </c>
      <c r="BH2780" s="20" t="s">
        <v>5913</v>
      </c>
      <c r="BI2780" s="20" t="s">
        <v>5913</v>
      </c>
      <c r="BJ2780" s="20" t="s">
        <v>5913</v>
      </c>
      <c r="BK2780" s="20" t="s">
        <v>5913</v>
      </c>
      <c r="BL2780" s="20">
        <v>13</v>
      </c>
      <c r="BM2780" s="20">
        <v>88</v>
      </c>
      <c r="BN2780" s="20">
        <v>0</v>
      </c>
      <c r="BO2780" s="20">
        <v>100</v>
      </c>
      <c r="BP2780" s="20" t="s">
        <v>5913</v>
      </c>
      <c r="BQ2780" s="20" t="s">
        <v>5913</v>
      </c>
      <c r="BR2780" s="20" t="s">
        <v>5913</v>
      </c>
      <c r="BS2780" s="20" t="s">
        <v>5913</v>
      </c>
      <c r="BT2780" s="20" t="s">
        <v>5913</v>
      </c>
      <c r="BU2780" s="20" t="s">
        <v>5913</v>
      </c>
      <c r="BV2780" s="20" t="s">
        <v>5913</v>
      </c>
      <c r="BW2780" s="20" t="s">
        <v>5913</v>
      </c>
      <c r="BX2780" s="20" t="s">
        <v>5913</v>
      </c>
      <c r="BY2780" s="20" t="s">
        <v>5913</v>
      </c>
      <c r="BZ2780" s="20" t="s">
        <v>5913</v>
      </c>
      <c r="CA2780" s="20" t="s">
        <v>5913</v>
      </c>
      <c r="CB2780" s="20" t="s">
        <v>5913</v>
      </c>
      <c r="CC2780" s="20" t="s">
        <v>5913</v>
      </c>
      <c r="CD2780" s="20" t="s">
        <v>5913</v>
      </c>
      <c r="CE2780" s="20" t="s">
        <v>5913</v>
      </c>
      <c r="CF2780" s="20" t="s">
        <v>5913</v>
      </c>
      <c r="CG2780" s="20" t="s">
        <v>5913</v>
      </c>
      <c r="CH2780" s="20" t="s">
        <v>5913</v>
      </c>
      <c r="CI2780" s="20">
        <v>0</v>
      </c>
      <c r="CJ2780" s="20">
        <v>100</v>
      </c>
      <c r="CK2780" s="20">
        <v>13</v>
      </c>
      <c r="CL2780" s="20">
        <v>88</v>
      </c>
      <c r="CM2780" s="20">
        <v>13</v>
      </c>
      <c r="CN2780" s="20">
        <v>88</v>
      </c>
      <c r="CO2780" s="20">
        <v>0</v>
      </c>
      <c r="CP2780" s="20">
        <v>100</v>
      </c>
      <c r="CQ2780" s="20">
        <v>25</v>
      </c>
      <c r="CR2780" s="20">
        <v>75</v>
      </c>
    </row>
    <row r="2781" spans="1:96" ht="15" customHeight="1" x14ac:dyDescent="0.25">
      <c r="A2781" s="24" t="s">
        <v>5579</v>
      </c>
      <c r="B2781" s="12" t="s">
        <v>5580</v>
      </c>
      <c r="C2781" s="20">
        <v>73</v>
      </c>
      <c r="D2781" s="20">
        <v>8</v>
      </c>
      <c r="E2781" s="20">
        <v>92</v>
      </c>
      <c r="F2781" s="20">
        <v>8</v>
      </c>
      <c r="G2781" s="20">
        <v>92</v>
      </c>
      <c r="H2781" s="20">
        <v>8</v>
      </c>
      <c r="I2781" s="20">
        <v>92</v>
      </c>
      <c r="J2781" s="20">
        <v>4</v>
      </c>
      <c r="K2781" s="20">
        <v>96</v>
      </c>
      <c r="L2781" s="20">
        <v>9</v>
      </c>
      <c r="M2781" s="20">
        <v>91</v>
      </c>
      <c r="N2781" s="20">
        <v>8</v>
      </c>
      <c r="O2781" s="20">
        <v>92</v>
      </c>
      <c r="P2781" s="20">
        <v>4</v>
      </c>
      <c r="Q2781" s="20">
        <v>96</v>
      </c>
      <c r="R2781" s="20">
        <v>13</v>
      </c>
      <c r="S2781" s="20">
        <v>88</v>
      </c>
      <c r="T2781" s="20">
        <v>4</v>
      </c>
      <c r="U2781" s="20">
        <v>96</v>
      </c>
      <c r="V2781" s="20">
        <v>4</v>
      </c>
      <c r="W2781" s="20">
        <v>96</v>
      </c>
      <c r="X2781" s="20">
        <v>4</v>
      </c>
      <c r="Y2781" s="20">
        <v>96</v>
      </c>
      <c r="Z2781" s="20">
        <v>4</v>
      </c>
      <c r="AA2781" s="20">
        <v>96</v>
      </c>
      <c r="AB2781" s="20">
        <v>5</v>
      </c>
      <c r="AC2781" s="20">
        <v>95</v>
      </c>
      <c r="AD2781" s="20">
        <v>8</v>
      </c>
      <c r="AE2781" s="20">
        <v>92</v>
      </c>
      <c r="AF2781" s="20">
        <v>9</v>
      </c>
      <c r="AG2781" s="20">
        <v>91</v>
      </c>
      <c r="AH2781" s="20">
        <v>8</v>
      </c>
      <c r="AI2781" s="20">
        <v>92</v>
      </c>
      <c r="AJ2781" s="20">
        <v>8</v>
      </c>
      <c r="AK2781" s="20">
        <v>92</v>
      </c>
      <c r="AL2781" s="20">
        <v>4</v>
      </c>
      <c r="AM2781" s="20">
        <v>96</v>
      </c>
      <c r="AN2781" s="20">
        <v>9</v>
      </c>
      <c r="AO2781" s="20">
        <v>91</v>
      </c>
      <c r="AP2781" s="20">
        <v>4</v>
      </c>
      <c r="AQ2781" s="20">
        <v>96</v>
      </c>
      <c r="AR2781" s="20">
        <v>0</v>
      </c>
      <c r="AS2781" s="20">
        <v>100</v>
      </c>
      <c r="AT2781" s="20">
        <v>0</v>
      </c>
      <c r="AU2781" s="20">
        <v>100</v>
      </c>
      <c r="AV2781" s="20">
        <v>0</v>
      </c>
      <c r="AW2781" s="20">
        <v>100</v>
      </c>
      <c r="AX2781" s="20">
        <v>0</v>
      </c>
      <c r="AY2781" s="20">
        <v>100</v>
      </c>
      <c r="AZ2781" s="20">
        <v>4</v>
      </c>
      <c r="BA2781" s="20">
        <v>96</v>
      </c>
      <c r="BB2781" s="20">
        <v>0</v>
      </c>
      <c r="BC2781" s="20">
        <v>100</v>
      </c>
      <c r="BD2781" s="20">
        <v>5</v>
      </c>
      <c r="BE2781" s="20">
        <v>95</v>
      </c>
      <c r="BF2781" s="20">
        <v>0</v>
      </c>
      <c r="BG2781" s="20">
        <v>100</v>
      </c>
      <c r="BH2781" s="20" t="s">
        <v>5913</v>
      </c>
      <c r="BI2781" s="20" t="s">
        <v>5913</v>
      </c>
      <c r="BJ2781" s="20" t="s">
        <v>5913</v>
      </c>
      <c r="BK2781" s="20" t="s">
        <v>5913</v>
      </c>
      <c r="BL2781" s="20">
        <v>13</v>
      </c>
      <c r="BM2781" s="20">
        <v>87</v>
      </c>
      <c r="BN2781" s="20">
        <v>4</v>
      </c>
      <c r="BO2781" s="20">
        <v>96</v>
      </c>
      <c r="BP2781" s="20" t="s">
        <v>5913</v>
      </c>
      <c r="BQ2781" s="20" t="s">
        <v>5913</v>
      </c>
      <c r="BR2781" s="20" t="s">
        <v>5913</v>
      </c>
      <c r="BS2781" s="20" t="s">
        <v>5913</v>
      </c>
      <c r="BT2781" s="20" t="s">
        <v>5913</v>
      </c>
      <c r="BU2781" s="20" t="s">
        <v>5913</v>
      </c>
      <c r="BV2781" s="20" t="s">
        <v>5913</v>
      </c>
      <c r="BW2781" s="20" t="s">
        <v>5913</v>
      </c>
      <c r="BX2781" s="20" t="s">
        <v>5913</v>
      </c>
      <c r="BY2781" s="20" t="s">
        <v>5913</v>
      </c>
      <c r="BZ2781" s="20" t="s">
        <v>5913</v>
      </c>
      <c r="CA2781" s="20" t="s">
        <v>5913</v>
      </c>
      <c r="CB2781" s="20" t="s">
        <v>5913</v>
      </c>
      <c r="CC2781" s="20" t="s">
        <v>5913</v>
      </c>
      <c r="CD2781" s="20" t="s">
        <v>5913</v>
      </c>
      <c r="CE2781" s="20" t="s">
        <v>5913</v>
      </c>
      <c r="CF2781" s="20" t="s">
        <v>5913</v>
      </c>
      <c r="CG2781" s="20" t="s">
        <v>5913</v>
      </c>
      <c r="CH2781" s="20" t="s">
        <v>5913</v>
      </c>
      <c r="CI2781" s="20">
        <v>5</v>
      </c>
      <c r="CJ2781" s="20">
        <v>95</v>
      </c>
      <c r="CK2781" s="20">
        <v>5</v>
      </c>
      <c r="CL2781" s="20">
        <v>95</v>
      </c>
      <c r="CM2781" s="20">
        <v>5</v>
      </c>
      <c r="CN2781" s="20">
        <v>95</v>
      </c>
      <c r="CO2781" s="20">
        <v>5</v>
      </c>
      <c r="CP2781" s="20">
        <v>95</v>
      </c>
      <c r="CQ2781" s="20">
        <v>14</v>
      </c>
      <c r="CR2781" s="20">
        <v>86</v>
      </c>
    </row>
    <row r="2782" spans="1:96" ht="15" customHeight="1" x14ac:dyDescent="0.25">
      <c r="A2782" s="24" t="s">
        <v>5581</v>
      </c>
      <c r="B2782" s="12" t="s">
        <v>5195</v>
      </c>
      <c r="C2782" s="20">
        <v>19</v>
      </c>
      <c r="D2782" s="20">
        <v>0</v>
      </c>
      <c r="E2782" s="20">
        <v>100</v>
      </c>
      <c r="F2782" s="20">
        <v>7</v>
      </c>
      <c r="G2782" s="20">
        <v>93</v>
      </c>
      <c r="H2782" s="20">
        <v>7</v>
      </c>
      <c r="I2782" s="20">
        <v>93</v>
      </c>
      <c r="J2782" s="20">
        <v>0</v>
      </c>
      <c r="K2782" s="20">
        <v>100</v>
      </c>
      <c r="L2782" s="20">
        <v>0</v>
      </c>
      <c r="M2782" s="20">
        <v>100</v>
      </c>
      <c r="N2782" s="20">
        <v>0</v>
      </c>
      <c r="O2782" s="20">
        <v>100</v>
      </c>
      <c r="P2782" s="20">
        <v>0</v>
      </c>
      <c r="Q2782" s="20">
        <v>100</v>
      </c>
      <c r="R2782" s="20">
        <v>7</v>
      </c>
      <c r="S2782" s="20">
        <v>93</v>
      </c>
      <c r="T2782" s="20">
        <v>0</v>
      </c>
      <c r="U2782" s="20">
        <v>100</v>
      </c>
      <c r="V2782" s="20">
        <v>0</v>
      </c>
      <c r="W2782" s="20">
        <v>100</v>
      </c>
      <c r="X2782" s="20">
        <v>0</v>
      </c>
      <c r="Y2782" s="20">
        <v>100</v>
      </c>
      <c r="Z2782" s="20">
        <v>0</v>
      </c>
      <c r="AA2782" s="20">
        <v>100</v>
      </c>
      <c r="AB2782" s="20">
        <v>0</v>
      </c>
      <c r="AC2782" s="20">
        <v>100</v>
      </c>
      <c r="AD2782" s="20">
        <v>0</v>
      </c>
      <c r="AE2782" s="20">
        <v>100</v>
      </c>
      <c r="AF2782" s="20">
        <v>20</v>
      </c>
      <c r="AG2782" s="20">
        <v>80</v>
      </c>
      <c r="AH2782" s="20">
        <v>7</v>
      </c>
      <c r="AI2782" s="20">
        <v>93</v>
      </c>
      <c r="AJ2782" s="20">
        <v>0</v>
      </c>
      <c r="AK2782" s="20">
        <v>100</v>
      </c>
      <c r="AL2782" s="20">
        <v>0</v>
      </c>
      <c r="AM2782" s="20">
        <v>100</v>
      </c>
      <c r="AN2782" s="20">
        <v>0</v>
      </c>
      <c r="AO2782" s="20">
        <v>100</v>
      </c>
      <c r="AP2782" s="20">
        <v>8</v>
      </c>
      <c r="AQ2782" s="20">
        <v>92</v>
      </c>
      <c r="AR2782" s="20">
        <v>23</v>
      </c>
      <c r="AS2782" s="20">
        <v>77</v>
      </c>
      <c r="AT2782" s="20">
        <v>7</v>
      </c>
      <c r="AU2782" s="20">
        <v>93</v>
      </c>
      <c r="AV2782" s="20">
        <v>0</v>
      </c>
      <c r="AW2782" s="20">
        <v>100</v>
      </c>
      <c r="AX2782" s="20">
        <v>0</v>
      </c>
      <c r="AY2782" s="20">
        <v>100</v>
      </c>
      <c r="AZ2782" s="20">
        <v>0</v>
      </c>
      <c r="BA2782" s="20">
        <v>100</v>
      </c>
      <c r="BB2782" s="20">
        <v>0</v>
      </c>
      <c r="BC2782" s="20">
        <v>100</v>
      </c>
      <c r="BD2782" s="20">
        <v>0</v>
      </c>
      <c r="BE2782" s="20">
        <v>100</v>
      </c>
      <c r="BF2782" s="20">
        <v>0</v>
      </c>
      <c r="BG2782" s="20">
        <v>100</v>
      </c>
      <c r="BH2782" s="20" t="s">
        <v>5913</v>
      </c>
      <c r="BI2782" s="20" t="s">
        <v>5913</v>
      </c>
      <c r="BJ2782" s="20" t="s">
        <v>5913</v>
      </c>
      <c r="BK2782" s="20" t="s">
        <v>5913</v>
      </c>
      <c r="BL2782" s="20">
        <v>0</v>
      </c>
      <c r="BM2782" s="20">
        <v>100</v>
      </c>
      <c r="BN2782" s="20">
        <v>0</v>
      </c>
      <c r="BO2782" s="20">
        <v>100</v>
      </c>
      <c r="BP2782" s="20" t="s">
        <v>5913</v>
      </c>
      <c r="BQ2782" s="20" t="s">
        <v>5913</v>
      </c>
      <c r="BR2782" s="20" t="s">
        <v>5913</v>
      </c>
      <c r="BS2782" s="20" t="s">
        <v>5913</v>
      </c>
      <c r="BT2782" s="20" t="s">
        <v>5913</v>
      </c>
      <c r="BU2782" s="20" t="s">
        <v>5913</v>
      </c>
      <c r="BV2782" s="20" t="s">
        <v>5913</v>
      </c>
      <c r="BW2782" s="20" t="s">
        <v>5913</v>
      </c>
      <c r="BX2782" s="20" t="s">
        <v>5913</v>
      </c>
      <c r="BY2782" s="20" t="s">
        <v>5913</v>
      </c>
      <c r="BZ2782" s="20" t="s">
        <v>5913</v>
      </c>
      <c r="CA2782" s="20" t="s">
        <v>5913</v>
      </c>
      <c r="CB2782" s="20" t="s">
        <v>5913</v>
      </c>
      <c r="CC2782" s="20" t="s">
        <v>5913</v>
      </c>
      <c r="CD2782" s="20" t="s">
        <v>5913</v>
      </c>
      <c r="CE2782" s="20" t="s">
        <v>5913</v>
      </c>
      <c r="CF2782" s="20" t="s">
        <v>5913</v>
      </c>
      <c r="CG2782" s="20" t="s">
        <v>5913</v>
      </c>
      <c r="CH2782" s="20" t="s">
        <v>5913</v>
      </c>
      <c r="CI2782" s="20">
        <v>0</v>
      </c>
      <c r="CJ2782" s="20">
        <v>100</v>
      </c>
      <c r="CK2782" s="20">
        <v>0</v>
      </c>
      <c r="CL2782" s="20">
        <v>100</v>
      </c>
      <c r="CM2782" s="20">
        <v>7</v>
      </c>
      <c r="CN2782" s="20">
        <v>93</v>
      </c>
      <c r="CO2782" s="20">
        <v>7</v>
      </c>
      <c r="CP2782" s="20">
        <v>93</v>
      </c>
      <c r="CQ2782" s="20">
        <v>43</v>
      </c>
      <c r="CR2782" s="20">
        <v>57</v>
      </c>
    </row>
    <row r="2783" spans="1:96" ht="15" customHeight="1" x14ac:dyDescent="0.25">
      <c r="A2783" s="24" t="s">
        <v>5582</v>
      </c>
      <c r="B2783" s="12" t="s">
        <v>5583</v>
      </c>
      <c r="C2783" s="20">
        <v>63</v>
      </c>
      <c r="D2783" s="20">
        <v>8</v>
      </c>
      <c r="E2783" s="20">
        <v>92</v>
      </c>
      <c r="F2783" s="20">
        <v>8</v>
      </c>
      <c r="G2783" s="20">
        <v>92</v>
      </c>
      <c r="H2783" s="20">
        <v>8</v>
      </c>
      <c r="I2783" s="20">
        <v>92</v>
      </c>
      <c r="J2783" s="20">
        <v>8</v>
      </c>
      <c r="K2783" s="20">
        <v>92</v>
      </c>
      <c r="L2783" s="20">
        <v>8</v>
      </c>
      <c r="M2783" s="20">
        <v>92</v>
      </c>
      <c r="N2783" s="20">
        <v>8</v>
      </c>
      <c r="O2783" s="20">
        <v>92</v>
      </c>
      <c r="P2783" s="20">
        <v>8</v>
      </c>
      <c r="Q2783" s="20">
        <v>92</v>
      </c>
      <c r="R2783" s="20">
        <v>8</v>
      </c>
      <c r="S2783" s="20">
        <v>92</v>
      </c>
      <c r="T2783" s="20">
        <v>8</v>
      </c>
      <c r="U2783" s="20">
        <v>92</v>
      </c>
      <c r="V2783" s="20">
        <v>8</v>
      </c>
      <c r="W2783" s="20">
        <v>92</v>
      </c>
      <c r="X2783" s="20">
        <v>9</v>
      </c>
      <c r="Y2783" s="20">
        <v>91</v>
      </c>
      <c r="Z2783" s="20">
        <v>9</v>
      </c>
      <c r="AA2783" s="20">
        <v>91</v>
      </c>
      <c r="AB2783" s="20">
        <v>0</v>
      </c>
      <c r="AC2783" s="20">
        <v>100</v>
      </c>
      <c r="AD2783" s="20">
        <v>9</v>
      </c>
      <c r="AE2783" s="20">
        <v>91</v>
      </c>
      <c r="AF2783" s="20">
        <v>11</v>
      </c>
      <c r="AG2783" s="20">
        <v>89</v>
      </c>
      <c r="AH2783" s="20">
        <v>8</v>
      </c>
      <c r="AI2783" s="20">
        <v>92</v>
      </c>
      <c r="AJ2783" s="20">
        <v>8</v>
      </c>
      <c r="AK2783" s="20">
        <v>92</v>
      </c>
      <c r="AL2783" s="20">
        <v>8</v>
      </c>
      <c r="AM2783" s="20">
        <v>92</v>
      </c>
      <c r="AN2783" s="20">
        <v>9</v>
      </c>
      <c r="AO2783" s="20">
        <v>91</v>
      </c>
      <c r="AP2783" s="20">
        <v>10</v>
      </c>
      <c r="AQ2783" s="20">
        <v>90</v>
      </c>
      <c r="AR2783" s="20">
        <v>11</v>
      </c>
      <c r="AS2783" s="20">
        <v>89</v>
      </c>
      <c r="AT2783" s="20">
        <v>9</v>
      </c>
      <c r="AU2783" s="20">
        <v>91</v>
      </c>
      <c r="AV2783" s="20">
        <v>9</v>
      </c>
      <c r="AW2783" s="20">
        <v>91</v>
      </c>
      <c r="AX2783" s="20">
        <v>0</v>
      </c>
      <c r="AY2783" s="20">
        <v>100</v>
      </c>
      <c r="AZ2783" s="20">
        <v>0</v>
      </c>
      <c r="BA2783" s="20">
        <v>100</v>
      </c>
      <c r="BB2783" s="20">
        <v>0</v>
      </c>
      <c r="BC2783" s="20">
        <v>100</v>
      </c>
      <c r="BD2783" s="20">
        <v>0</v>
      </c>
      <c r="BE2783" s="20">
        <v>100</v>
      </c>
      <c r="BF2783" s="20">
        <v>0</v>
      </c>
      <c r="BG2783" s="20">
        <v>100</v>
      </c>
      <c r="BH2783" s="20" t="s">
        <v>5913</v>
      </c>
      <c r="BI2783" s="20" t="s">
        <v>5913</v>
      </c>
      <c r="BJ2783" s="20" t="s">
        <v>5913</v>
      </c>
      <c r="BK2783" s="20" t="s">
        <v>5913</v>
      </c>
      <c r="BL2783" s="20">
        <v>9</v>
      </c>
      <c r="BM2783" s="20">
        <v>91</v>
      </c>
      <c r="BN2783" s="20">
        <v>8</v>
      </c>
      <c r="BO2783" s="20">
        <v>92</v>
      </c>
      <c r="BP2783" s="20" t="s">
        <v>5913</v>
      </c>
      <c r="BQ2783" s="20" t="s">
        <v>5913</v>
      </c>
      <c r="BR2783" s="20" t="s">
        <v>5913</v>
      </c>
      <c r="BS2783" s="20" t="s">
        <v>5913</v>
      </c>
      <c r="BT2783" s="20" t="s">
        <v>5913</v>
      </c>
      <c r="BU2783" s="20" t="s">
        <v>5913</v>
      </c>
      <c r="BV2783" s="20" t="s">
        <v>5913</v>
      </c>
      <c r="BW2783" s="20" t="s">
        <v>5913</v>
      </c>
      <c r="BX2783" s="20" t="s">
        <v>5913</v>
      </c>
      <c r="BY2783" s="20" t="s">
        <v>5913</v>
      </c>
      <c r="BZ2783" s="20" t="s">
        <v>5913</v>
      </c>
      <c r="CA2783" s="20" t="s">
        <v>5913</v>
      </c>
      <c r="CB2783" s="20" t="s">
        <v>5913</v>
      </c>
      <c r="CC2783" s="20" t="s">
        <v>5913</v>
      </c>
      <c r="CD2783" s="20" t="s">
        <v>5913</v>
      </c>
      <c r="CE2783" s="20" t="s">
        <v>5913</v>
      </c>
      <c r="CF2783" s="20" t="s">
        <v>5913</v>
      </c>
      <c r="CG2783" s="20" t="s">
        <v>5913</v>
      </c>
      <c r="CH2783" s="20" t="s">
        <v>5913</v>
      </c>
      <c r="CI2783" s="20">
        <v>0</v>
      </c>
      <c r="CJ2783" s="20">
        <v>100</v>
      </c>
      <c r="CK2783" s="20">
        <v>0</v>
      </c>
      <c r="CL2783" s="20">
        <v>100</v>
      </c>
      <c r="CM2783" s="20">
        <v>0</v>
      </c>
      <c r="CN2783" s="20">
        <v>100</v>
      </c>
      <c r="CO2783" s="20">
        <v>0</v>
      </c>
      <c r="CP2783" s="20">
        <v>100</v>
      </c>
      <c r="CQ2783" s="20">
        <v>0</v>
      </c>
      <c r="CR2783" s="20">
        <v>100</v>
      </c>
    </row>
    <row r="2784" spans="1:96" ht="15" customHeight="1" x14ac:dyDescent="0.25">
      <c r="A2784" s="24" t="s">
        <v>5584</v>
      </c>
      <c r="B2784" s="12" t="s">
        <v>5585</v>
      </c>
      <c r="C2784" s="20">
        <v>63</v>
      </c>
      <c r="D2784" s="20">
        <v>0</v>
      </c>
      <c r="E2784" s="20">
        <v>100</v>
      </c>
      <c r="F2784" s="20">
        <v>0</v>
      </c>
      <c r="G2784" s="20">
        <v>100</v>
      </c>
      <c r="H2784" s="20">
        <v>0</v>
      </c>
      <c r="I2784" s="20">
        <v>100</v>
      </c>
      <c r="J2784" s="20">
        <v>0</v>
      </c>
      <c r="K2784" s="20">
        <v>100</v>
      </c>
      <c r="L2784" s="20">
        <v>0</v>
      </c>
      <c r="M2784" s="20">
        <v>100</v>
      </c>
      <c r="N2784" s="20">
        <v>0</v>
      </c>
      <c r="O2784" s="20">
        <v>100</v>
      </c>
      <c r="P2784" s="20">
        <v>0</v>
      </c>
      <c r="Q2784" s="20">
        <v>100</v>
      </c>
      <c r="R2784" s="20">
        <v>6</v>
      </c>
      <c r="S2784" s="20">
        <v>94</v>
      </c>
      <c r="T2784" s="20">
        <v>0</v>
      </c>
      <c r="U2784" s="20">
        <v>100</v>
      </c>
      <c r="V2784" s="20">
        <v>0</v>
      </c>
      <c r="W2784" s="20">
        <v>100</v>
      </c>
      <c r="X2784" s="20">
        <v>0</v>
      </c>
      <c r="Y2784" s="20">
        <v>100</v>
      </c>
      <c r="Z2784" s="20">
        <v>6</v>
      </c>
      <c r="AA2784" s="20">
        <v>94</v>
      </c>
      <c r="AB2784" s="20">
        <v>6</v>
      </c>
      <c r="AC2784" s="20">
        <v>94</v>
      </c>
      <c r="AD2784" s="20">
        <v>12</v>
      </c>
      <c r="AE2784" s="20">
        <v>88</v>
      </c>
      <c r="AF2784" s="20">
        <v>12</v>
      </c>
      <c r="AG2784" s="20">
        <v>88</v>
      </c>
      <c r="AH2784" s="20">
        <v>12</v>
      </c>
      <c r="AI2784" s="20">
        <v>88</v>
      </c>
      <c r="AJ2784" s="20">
        <v>12</v>
      </c>
      <c r="AK2784" s="20">
        <v>88</v>
      </c>
      <c r="AL2784" s="20">
        <v>6</v>
      </c>
      <c r="AM2784" s="20">
        <v>94</v>
      </c>
      <c r="AN2784" s="20">
        <v>6</v>
      </c>
      <c r="AO2784" s="20">
        <v>94</v>
      </c>
      <c r="AP2784" s="20">
        <v>13</v>
      </c>
      <c r="AQ2784" s="20">
        <v>88</v>
      </c>
      <c r="AR2784" s="20">
        <v>6</v>
      </c>
      <c r="AS2784" s="20">
        <v>94</v>
      </c>
      <c r="AT2784" s="20">
        <v>12</v>
      </c>
      <c r="AU2784" s="20">
        <v>88</v>
      </c>
      <c r="AV2784" s="20">
        <v>6</v>
      </c>
      <c r="AW2784" s="20">
        <v>94</v>
      </c>
      <c r="AX2784" s="20">
        <v>0</v>
      </c>
      <c r="AY2784" s="20">
        <v>100</v>
      </c>
      <c r="AZ2784" s="20">
        <v>0</v>
      </c>
      <c r="BA2784" s="20">
        <v>100</v>
      </c>
      <c r="BB2784" s="20">
        <v>0</v>
      </c>
      <c r="BC2784" s="20">
        <v>100</v>
      </c>
      <c r="BD2784" s="20">
        <v>0</v>
      </c>
      <c r="BE2784" s="20">
        <v>100</v>
      </c>
      <c r="BF2784" s="20">
        <v>0</v>
      </c>
      <c r="BG2784" s="20">
        <v>100</v>
      </c>
      <c r="BH2784" s="20" t="s">
        <v>5913</v>
      </c>
      <c r="BI2784" s="20" t="s">
        <v>5913</v>
      </c>
      <c r="BJ2784" s="20" t="s">
        <v>5913</v>
      </c>
      <c r="BK2784" s="20" t="s">
        <v>5913</v>
      </c>
      <c r="BL2784" s="20">
        <v>0</v>
      </c>
      <c r="BM2784" s="20">
        <v>100</v>
      </c>
      <c r="BN2784" s="20">
        <v>0</v>
      </c>
      <c r="BO2784" s="20">
        <v>100</v>
      </c>
      <c r="BP2784" s="20" t="s">
        <v>5913</v>
      </c>
      <c r="BQ2784" s="20" t="s">
        <v>5913</v>
      </c>
      <c r="BR2784" s="20" t="s">
        <v>5913</v>
      </c>
      <c r="BS2784" s="20" t="s">
        <v>5913</v>
      </c>
      <c r="BT2784" s="20" t="s">
        <v>5913</v>
      </c>
      <c r="BU2784" s="20" t="s">
        <v>5913</v>
      </c>
      <c r="BV2784" s="20" t="s">
        <v>5913</v>
      </c>
      <c r="BW2784" s="20" t="s">
        <v>5913</v>
      </c>
      <c r="BX2784" s="20" t="s">
        <v>5913</v>
      </c>
      <c r="BY2784" s="20" t="s">
        <v>5913</v>
      </c>
      <c r="BZ2784" s="20" t="s">
        <v>5913</v>
      </c>
      <c r="CA2784" s="20" t="s">
        <v>5913</v>
      </c>
      <c r="CB2784" s="20" t="s">
        <v>5913</v>
      </c>
      <c r="CC2784" s="20" t="s">
        <v>5913</v>
      </c>
      <c r="CD2784" s="20" t="s">
        <v>5913</v>
      </c>
      <c r="CE2784" s="20" t="s">
        <v>5913</v>
      </c>
      <c r="CF2784" s="20" t="s">
        <v>5913</v>
      </c>
      <c r="CG2784" s="20" t="s">
        <v>5913</v>
      </c>
      <c r="CH2784" s="20" t="s">
        <v>5913</v>
      </c>
      <c r="CI2784" s="20">
        <v>0</v>
      </c>
      <c r="CJ2784" s="20">
        <v>100</v>
      </c>
      <c r="CK2784" s="20">
        <v>12</v>
      </c>
      <c r="CL2784" s="20">
        <v>88</v>
      </c>
      <c r="CM2784" s="20">
        <v>12</v>
      </c>
      <c r="CN2784" s="20">
        <v>88</v>
      </c>
      <c r="CO2784" s="20">
        <v>13</v>
      </c>
      <c r="CP2784" s="20">
        <v>88</v>
      </c>
      <c r="CQ2784" s="20">
        <v>0</v>
      </c>
      <c r="CR2784" s="20">
        <v>100</v>
      </c>
    </row>
    <row r="2785" spans="1:96" ht="15" customHeight="1" x14ac:dyDescent="0.25">
      <c r="A2785" s="24" t="s">
        <v>5586</v>
      </c>
      <c r="B2785" s="12" t="s">
        <v>5587</v>
      </c>
      <c r="C2785" s="20">
        <v>39</v>
      </c>
      <c r="D2785" s="20">
        <v>0</v>
      </c>
      <c r="E2785" s="20">
        <v>100</v>
      </c>
      <c r="F2785" s="20">
        <v>14</v>
      </c>
      <c r="G2785" s="20">
        <v>86</v>
      </c>
      <c r="H2785" s="20">
        <v>33</v>
      </c>
      <c r="I2785" s="20">
        <v>67</v>
      </c>
      <c r="J2785" s="20">
        <v>0</v>
      </c>
      <c r="K2785" s="20">
        <v>100</v>
      </c>
      <c r="L2785" s="20">
        <v>0</v>
      </c>
      <c r="M2785" s="20">
        <v>100</v>
      </c>
      <c r="N2785" s="20">
        <v>0</v>
      </c>
      <c r="O2785" s="20">
        <v>100</v>
      </c>
      <c r="P2785" s="20">
        <v>0</v>
      </c>
      <c r="Q2785" s="20">
        <v>100</v>
      </c>
      <c r="R2785" s="20">
        <v>0</v>
      </c>
      <c r="S2785" s="20">
        <v>100</v>
      </c>
      <c r="T2785" s="20">
        <v>0</v>
      </c>
      <c r="U2785" s="20">
        <v>100</v>
      </c>
      <c r="V2785" s="20">
        <v>0</v>
      </c>
      <c r="W2785" s="20">
        <v>100</v>
      </c>
      <c r="X2785" s="20">
        <v>29</v>
      </c>
      <c r="Y2785" s="20">
        <v>71</v>
      </c>
      <c r="Z2785" s="20">
        <v>14</v>
      </c>
      <c r="AA2785" s="20">
        <v>86</v>
      </c>
      <c r="AB2785" s="20">
        <v>0</v>
      </c>
      <c r="AC2785" s="20">
        <v>100</v>
      </c>
      <c r="AD2785" s="20">
        <v>14</v>
      </c>
      <c r="AE2785" s="20">
        <v>86</v>
      </c>
      <c r="AF2785" s="20">
        <v>14</v>
      </c>
      <c r="AG2785" s="20">
        <v>86</v>
      </c>
      <c r="AH2785" s="20">
        <v>0</v>
      </c>
      <c r="AI2785" s="20">
        <v>100</v>
      </c>
      <c r="AJ2785" s="20">
        <v>0</v>
      </c>
      <c r="AK2785" s="20">
        <v>100</v>
      </c>
      <c r="AL2785" s="20">
        <v>0</v>
      </c>
      <c r="AM2785" s="20">
        <v>100</v>
      </c>
      <c r="AN2785" s="20">
        <v>0</v>
      </c>
      <c r="AO2785" s="20">
        <v>100</v>
      </c>
      <c r="AP2785" s="20">
        <v>14</v>
      </c>
      <c r="AQ2785" s="20">
        <v>86</v>
      </c>
      <c r="AR2785" s="20" t="s">
        <v>5913</v>
      </c>
      <c r="AS2785" s="20" t="s">
        <v>5913</v>
      </c>
      <c r="AT2785" s="20">
        <v>20</v>
      </c>
      <c r="AU2785" s="20">
        <v>80</v>
      </c>
      <c r="AV2785" s="20">
        <v>20</v>
      </c>
      <c r="AW2785" s="20">
        <v>80</v>
      </c>
      <c r="AX2785" s="20">
        <v>0</v>
      </c>
      <c r="AY2785" s="20">
        <v>100</v>
      </c>
      <c r="AZ2785" s="20">
        <v>0</v>
      </c>
      <c r="BA2785" s="20">
        <v>100</v>
      </c>
      <c r="BB2785" s="20">
        <v>0</v>
      </c>
      <c r="BC2785" s="20">
        <v>100</v>
      </c>
      <c r="BD2785" s="20">
        <v>0</v>
      </c>
      <c r="BE2785" s="20">
        <v>100</v>
      </c>
      <c r="BF2785" s="20">
        <v>0</v>
      </c>
      <c r="BG2785" s="20">
        <v>100</v>
      </c>
      <c r="BH2785" s="20" t="s">
        <v>5913</v>
      </c>
      <c r="BI2785" s="20" t="s">
        <v>5913</v>
      </c>
      <c r="BJ2785" s="20" t="s">
        <v>5913</v>
      </c>
      <c r="BK2785" s="20" t="s">
        <v>5913</v>
      </c>
      <c r="BL2785" s="20">
        <v>0</v>
      </c>
      <c r="BM2785" s="20">
        <v>100</v>
      </c>
      <c r="BN2785" s="20">
        <v>0</v>
      </c>
      <c r="BO2785" s="20">
        <v>100</v>
      </c>
      <c r="BP2785" s="20" t="s">
        <v>5913</v>
      </c>
      <c r="BQ2785" s="20" t="s">
        <v>5913</v>
      </c>
      <c r="BR2785" s="20" t="s">
        <v>5913</v>
      </c>
      <c r="BS2785" s="20" t="s">
        <v>5913</v>
      </c>
      <c r="BT2785" s="20" t="s">
        <v>5913</v>
      </c>
      <c r="BU2785" s="20" t="s">
        <v>5913</v>
      </c>
      <c r="BV2785" s="20" t="s">
        <v>5913</v>
      </c>
      <c r="BW2785" s="20" t="s">
        <v>5913</v>
      </c>
      <c r="BX2785" s="20" t="s">
        <v>5913</v>
      </c>
      <c r="BY2785" s="20" t="s">
        <v>5913</v>
      </c>
      <c r="BZ2785" s="20" t="s">
        <v>5913</v>
      </c>
      <c r="CA2785" s="20" t="s">
        <v>5913</v>
      </c>
      <c r="CB2785" s="20" t="s">
        <v>5913</v>
      </c>
      <c r="CC2785" s="20" t="s">
        <v>5913</v>
      </c>
      <c r="CD2785" s="20" t="s">
        <v>5913</v>
      </c>
      <c r="CE2785" s="20" t="s">
        <v>5913</v>
      </c>
      <c r="CF2785" s="20" t="s">
        <v>5913</v>
      </c>
      <c r="CG2785" s="20" t="s">
        <v>5913</v>
      </c>
      <c r="CH2785" s="20" t="s">
        <v>5913</v>
      </c>
      <c r="CI2785" s="20">
        <v>0</v>
      </c>
      <c r="CJ2785" s="20">
        <v>100</v>
      </c>
      <c r="CK2785" s="20">
        <v>0</v>
      </c>
      <c r="CL2785" s="20">
        <v>100</v>
      </c>
      <c r="CM2785" s="20">
        <v>0</v>
      </c>
      <c r="CN2785" s="20">
        <v>100</v>
      </c>
      <c r="CO2785" s="20">
        <v>0</v>
      </c>
      <c r="CP2785" s="20">
        <v>100</v>
      </c>
      <c r="CQ2785" s="20">
        <v>17</v>
      </c>
      <c r="CR2785" s="20">
        <v>83</v>
      </c>
    </row>
    <row r="2786" spans="1:96" ht="15" customHeight="1" x14ac:dyDescent="0.25">
      <c r="A2786" s="24" t="s">
        <v>5588</v>
      </c>
      <c r="B2786" s="12" t="s">
        <v>5589</v>
      </c>
      <c r="C2786" s="20">
        <v>80</v>
      </c>
      <c r="D2786" s="20">
        <v>0</v>
      </c>
      <c r="E2786" s="20">
        <v>100</v>
      </c>
      <c r="F2786" s="20">
        <v>0</v>
      </c>
      <c r="G2786" s="20">
        <v>100</v>
      </c>
      <c r="H2786" s="20">
        <v>0</v>
      </c>
      <c r="I2786" s="20">
        <v>100</v>
      </c>
      <c r="J2786" s="20">
        <v>0</v>
      </c>
      <c r="K2786" s="20">
        <v>100</v>
      </c>
      <c r="L2786" s="20">
        <v>0</v>
      </c>
      <c r="M2786" s="20">
        <v>100</v>
      </c>
      <c r="N2786" s="20">
        <v>0</v>
      </c>
      <c r="O2786" s="20">
        <v>100</v>
      </c>
      <c r="P2786" s="20">
        <v>0</v>
      </c>
      <c r="Q2786" s="20">
        <v>100</v>
      </c>
      <c r="R2786" s="20">
        <v>0</v>
      </c>
      <c r="S2786" s="20">
        <v>100</v>
      </c>
      <c r="T2786" s="20">
        <v>0</v>
      </c>
      <c r="U2786" s="20">
        <v>100</v>
      </c>
      <c r="V2786" s="20">
        <v>0</v>
      </c>
      <c r="W2786" s="20">
        <v>100</v>
      </c>
      <c r="X2786" s="20">
        <v>0</v>
      </c>
      <c r="Y2786" s="20">
        <v>100</v>
      </c>
      <c r="Z2786" s="20">
        <v>0</v>
      </c>
      <c r="AA2786" s="20">
        <v>100</v>
      </c>
      <c r="AB2786" s="20">
        <v>0</v>
      </c>
      <c r="AC2786" s="20">
        <v>100</v>
      </c>
      <c r="AD2786" s="20">
        <v>0</v>
      </c>
      <c r="AE2786" s="20">
        <v>100</v>
      </c>
      <c r="AF2786" s="20">
        <v>0</v>
      </c>
      <c r="AG2786" s="20">
        <v>100</v>
      </c>
      <c r="AH2786" s="20">
        <v>0</v>
      </c>
      <c r="AI2786" s="20">
        <v>100</v>
      </c>
      <c r="AJ2786" s="20">
        <v>0</v>
      </c>
      <c r="AK2786" s="20">
        <v>100</v>
      </c>
      <c r="AL2786" s="20">
        <v>0</v>
      </c>
      <c r="AM2786" s="20">
        <v>100</v>
      </c>
      <c r="AN2786" s="20">
        <v>0</v>
      </c>
      <c r="AO2786" s="20">
        <v>100</v>
      </c>
      <c r="AP2786" s="20">
        <v>0</v>
      </c>
      <c r="AQ2786" s="20">
        <v>100</v>
      </c>
      <c r="AR2786" s="20">
        <v>0</v>
      </c>
      <c r="AS2786" s="20">
        <v>100</v>
      </c>
      <c r="AT2786" s="20">
        <v>0</v>
      </c>
      <c r="AU2786" s="20">
        <v>100</v>
      </c>
      <c r="AV2786" s="20">
        <v>0</v>
      </c>
      <c r="AW2786" s="20">
        <v>100</v>
      </c>
      <c r="AX2786" s="20">
        <v>0</v>
      </c>
      <c r="AY2786" s="20">
        <v>100</v>
      </c>
      <c r="AZ2786" s="20">
        <v>0</v>
      </c>
      <c r="BA2786" s="20">
        <v>100</v>
      </c>
      <c r="BB2786" s="20">
        <v>0</v>
      </c>
      <c r="BC2786" s="20">
        <v>100</v>
      </c>
      <c r="BD2786" s="20">
        <v>0</v>
      </c>
      <c r="BE2786" s="20">
        <v>100</v>
      </c>
      <c r="BF2786" s="20">
        <v>0</v>
      </c>
      <c r="BG2786" s="20">
        <v>100</v>
      </c>
      <c r="BH2786" s="20" t="s">
        <v>5913</v>
      </c>
      <c r="BI2786" s="20" t="s">
        <v>5913</v>
      </c>
      <c r="BJ2786" s="20" t="s">
        <v>5913</v>
      </c>
      <c r="BK2786" s="20" t="s">
        <v>5913</v>
      </c>
      <c r="BL2786" s="20">
        <v>0</v>
      </c>
      <c r="BM2786" s="20">
        <v>100</v>
      </c>
      <c r="BN2786" s="20">
        <v>0</v>
      </c>
      <c r="BO2786" s="20">
        <v>100</v>
      </c>
      <c r="BP2786" s="20" t="s">
        <v>5913</v>
      </c>
      <c r="BQ2786" s="20" t="s">
        <v>5913</v>
      </c>
      <c r="BR2786" s="20" t="s">
        <v>5913</v>
      </c>
      <c r="BS2786" s="20" t="s">
        <v>5913</v>
      </c>
      <c r="BT2786" s="20" t="s">
        <v>5913</v>
      </c>
      <c r="BU2786" s="20" t="s">
        <v>5913</v>
      </c>
      <c r="BV2786" s="20" t="s">
        <v>5913</v>
      </c>
      <c r="BW2786" s="20" t="s">
        <v>5913</v>
      </c>
      <c r="BX2786" s="20" t="s">
        <v>5913</v>
      </c>
      <c r="BY2786" s="20" t="s">
        <v>5913</v>
      </c>
      <c r="BZ2786" s="20" t="s">
        <v>5913</v>
      </c>
      <c r="CA2786" s="20" t="s">
        <v>5913</v>
      </c>
      <c r="CB2786" s="20" t="s">
        <v>5913</v>
      </c>
      <c r="CC2786" s="20" t="s">
        <v>5913</v>
      </c>
      <c r="CD2786" s="20" t="s">
        <v>5913</v>
      </c>
      <c r="CE2786" s="20" t="s">
        <v>5913</v>
      </c>
      <c r="CF2786" s="20" t="s">
        <v>5913</v>
      </c>
      <c r="CG2786" s="20" t="s">
        <v>5913</v>
      </c>
      <c r="CH2786" s="20" t="s">
        <v>5913</v>
      </c>
      <c r="CI2786" s="20">
        <v>0</v>
      </c>
      <c r="CJ2786" s="20">
        <v>100</v>
      </c>
      <c r="CK2786" s="20">
        <v>0</v>
      </c>
      <c r="CL2786" s="20">
        <v>100</v>
      </c>
      <c r="CM2786" s="20">
        <v>0</v>
      </c>
      <c r="CN2786" s="20">
        <v>100</v>
      </c>
      <c r="CO2786" s="20">
        <v>0</v>
      </c>
      <c r="CP2786" s="20">
        <v>100</v>
      </c>
      <c r="CQ2786" s="20">
        <v>0</v>
      </c>
      <c r="CR2786" s="20">
        <v>100</v>
      </c>
    </row>
    <row r="2787" spans="1:96" ht="15" customHeight="1" x14ac:dyDescent="0.25">
      <c r="A2787" s="24" t="s">
        <v>5590</v>
      </c>
      <c r="B2787" s="12" t="s">
        <v>5591</v>
      </c>
      <c r="C2787" s="20">
        <v>24</v>
      </c>
      <c r="D2787" s="20">
        <v>0</v>
      </c>
      <c r="E2787" s="20">
        <v>100</v>
      </c>
      <c r="F2787" s="20">
        <v>0</v>
      </c>
      <c r="G2787" s="20">
        <v>100</v>
      </c>
      <c r="H2787" s="20">
        <v>0</v>
      </c>
      <c r="I2787" s="20">
        <v>100</v>
      </c>
      <c r="J2787" s="20">
        <v>0</v>
      </c>
      <c r="K2787" s="20">
        <v>100</v>
      </c>
      <c r="L2787" s="20">
        <v>0</v>
      </c>
      <c r="M2787" s="20">
        <v>100</v>
      </c>
      <c r="N2787" s="20">
        <v>0</v>
      </c>
      <c r="O2787" s="20">
        <v>100</v>
      </c>
      <c r="P2787" s="20">
        <v>0</v>
      </c>
      <c r="Q2787" s="20">
        <v>100</v>
      </c>
      <c r="R2787" s="20">
        <v>0</v>
      </c>
      <c r="S2787" s="20">
        <v>100</v>
      </c>
      <c r="T2787" s="20">
        <v>0</v>
      </c>
      <c r="U2787" s="20">
        <v>100</v>
      </c>
      <c r="V2787" s="20">
        <v>0</v>
      </c>
      <c r="W2787" s="20">
        <v>100</v>
      </c>
      <c r="X2787" s="20">
        <v>0</v>
      </c>
      <c r="Y2787" s="20">
        <v>100</v>
      </c>
      <c r="Z2787" s="20">
        <v>0</v>
      </c>
      <c r="AA2787" s="20">
        <v>100</v>
      </c>
      <c r="AB2787" s="20">
        <v>13</v>
      </c>
      <c r="AC2787" s="20">
        <v>88</v>
      </c>
      <c r="AD2787" s="20">
        <v>13</v>
      </c>
      <c r="AE2787" s="20">
        <v>88</v>
      </c>
      <c r="AF2787" s="20">
        <v>14</v>
      </c>
      <c r="AG2787" s="20">
        <v>86</v>
      </c>
      <c r="AH2787" s="20">
        <v>13</v>
      </c>
      <c r="AI2787" s="20">
        <v>88</v>
      </c>
      <c r="AJ2787" s="20">
        <v>13</v>
      </c>
      <c r="AK2787" s="20">
        <v>88</v>
      </c>
      <c r="AL2787" s="20">
        <v>13</v>
      </c>
      <c r="AM2787" s="20">
        <v>88</v>
      </c>
      <c r="AN2787" s="20">
        <v>13</v>
      </c>
      <c r="AO2787" s="20">
        <v>88</v>
      </c>
      <c r="AP2787" s="20">
        <v>13</v>
      </c>
      <c r="AQ2787" s="20">
        <v>88</v>
      </c>
      <c r="AR2787" s="20">
        <v>0</v>
      </c>
      <c r="AS2787" s="20">
        <v>100</v>
      </c>
      <c r="AT2787" s="20">
        <v>0</v>
      </c>
      <c r="AU2787" s="20">
        <v>100</v>
      </c>
      <c r="AV2787" s="20">
        <v>0</v>
      </c>
      <c r="AW2787" s="20">
        <v>100</v>
      </c>
      <c r="AX2787" s="20">
        <v>0</v>
      </c>
      <c r="AY2787" s="20">
        <v>100</v>
      </c>
      <c r="AZ2787" s="20">
        <v>0</v>
      </c>
      <c r="BA2787" s="20">
        <v>100</v>
      </c>
      <c r="BB2787" s="20">
        <v>0</v>
      </c>
      <c r="BC2787" s="20">
        <v>100</v>
      </c>
      <c r="BD2787" s="20">
        <v>0</v>
      </c>
      <c r="BE2787" s="20">
        <v>100</v>
      </c>
      <c r="BF2787" s="20">
        <v>0</v>
      </c>
      <c r="BG2787" s="20">
        <v>100</v>
      </c>
      <c r="BH2787" s="20" t="s">
        <v>5913</v>
      </c>
      <c r="BI2787" s="20" t="s">
        <v>5913</v>
      </c>
      <c r="BJ2787" s="20" t="s">
        <v>5913</v>
      </c>
      <c r="BK2787" s="20" t="s">
        <v>5913</v>
      </c>
      <c r="BL2787" s="20">
        <v>0</v>
      </c>
      <c r="BM2787" s="20">
        <v>100</v>
      </c>
      <c r="BN2787" s="20">
        <v>0</v>
      </c>
      <c r="BO2787" s="20">
        <v>100</v>
      </c>
      <c r="BP2787" s="20" t="s">
        <v>5913</v>
      </c>
      <c r="BQ2787" s="20" t="s">
        <v>5913</v>
      </c>
      <c r="BR2787" s="20" t="s">
        <v>5913</v>
      </c>
      <c r="BS2787" s="20" t="s">
        <v>5913</v>
      </c>
      <c r="BT2787" s="20" t="s">
        <v>5913</v>
      </c>
      <c r="BU2787" s="20" t="s">
        <v>5913</v>
      </c>
      <c r="BV2787" s="20" t="s">
        <v>5913</v>
      </c>
      <c r="BW2787" s="20" t="s">
        <v>5913</v>
      </c>
      <c r="BX2787" s="20" t="s">
        <v>5913</v>
      </c>
      <c r="BY2787" s="20" t="s">
        <v>5913</v>
      </c>
      <c r="BZ2787" s="20" t="s">
        <v>5913</v>
      </c>
      <c r="CA2787" s="20" t="s">
        <v>5913</v>
      </c>
      <c r="CB2787" s="20" t="s">
        <v>5913</v>
      </c>
      <c r="CC2787" s="20" t="s">
        <v>5913</v>
      </c>
      <c r="CD2787" s="20" t="s">
        <v>5913</v>
      </c>
      <c r="CE2787" s="20" t="s">
        <v>5913</v>
      </c>
      <c r="CF2787" s="20" t="s">
        <v>5913</v>
      </c>
      <c r="CG2787" s="20" t="s">
        <v>5913</v>
      </c>
      <c r="CH2787" s="20" t="s">
        <v>5913</v>
      </c>
      <c r="CI2787" s="20">
        <v>0</v>
      </c>
      <c r="CJ2787" s="20">
        <v>100</v>
      </c>
      <c r="CK2787" s="20">
        <v>0</v>
      </c>
      <c r="CL2787" s="20">
        <v>100</v>
      </c>
      <c r="CM2787" s="20">
        <v>0</v>
      </c>
      <c r="CN2787" s="20">
        <v>100</v>
      </c>
      <c r="CO2787" s="20">
        <v>0</v>
      </c>
      <c r="CP2787" s="20">
        <v>100</v>
      </c>
      <c r="CQ2787" s="20">
        <v>0</v>
      </c>
      <c r="CR2787" s="20">
        <v>100</v>
      </c>
    </row>
    <row r="2788" spans="1:96" ht="15" customHeight="1" x14ac:dyDescent="0.25">
      <c r="A2788" s="24" t="s">
        <v>5592</v>
      </c>
      <c r="B2788" s="12" t="s">
        <v>5593</v>
      </c>
      <c r="C2788" s="20">
        <v>55</v>
      </c>
      <c r="D2788" s="20">
        <v>9</v>
      </c>
      <c r="E2788" s="20">
        <v>91</v>
      </c>
      <c r="F2788" s="20">
        <v>32</v>
      </c>
      <c r="G2788" s="20">
        <v>68</v>
      </c>
      <c r="H2788" s="20">
        <v>27</v>
      </c>
      <c r="I2788" s="20">
        <v>73</v>
      </c>
      <c r="J2788" s="20">
        <v>0</v>
      </c>
      <c r="K2788" s="20">
        <v>100</v>
      </c>
      <c r="L2788" s="20">
        <v>14</v>
      </c>
      <c r="M2788" s="20">
        <v>86</v>
      </c>
      <c r="N2788" s="20">
        <v>5</v>
      </c>
      <c r="O2788" s="20">
        <v>95</v>
      </c>
      <c r="P2788" s="20">
        <v>0</v>
      </c>
      <c r="Q2788" s="20">
        <v>100</v>
      </c>
      <c r="R2788" s="20">
        <v>9</v>
      </c>
      <c r="S2788" s="20">
        <v>91</v>
      </c>
      <c r="T2788" s="20">
        <v>0</v>
      </c>
      <c r="U2788" s="20">
        <v>100</v>
      </c>
      <c r="V2788" s="20">
        <v>0</v>
      </c>
      <c r="W2788" s="20">
        <v>100</v>
      </c>
      <c r="X2788" s="20">
        <v>10</v>
      </c>
      <c r="Y2788" s="20">
        <v>90</v>
      </c>
      <c r="Z2788" s="20">
        <v>5</v>
      </c>
      <c r="AA2788" s="20">
        <v>95</v>
      </c>
      <c r="AB2788" s="20">
        <v>20</v>
      </c>
      <c r="AC2788" s="20">
        <v>80</v>
      </c>
      <c r="AD2788" s="20">
        <v>5</v>
      </c>
      <c r="AE2788" s="20">
        <v>95</v>
      </c>
      <c r="AF2788" s="20">
        <v>10</v>
      </c>
      <c r="AG2788" s="20">
        <v>90</v>
      </c>
      <c r="AH2788" s="20">
        <v>19</v>
      </c>
      <c r="AI2788" s="20">
        <v>81</v>
      </c>
      <c r="AJ2788" s="20">
        <v>0</v>
      </c>
      <c r="AK2788" s="20">
        <v>100</v>
      </c>
      <c r="AL2788" s="20">
        <v>0</v>
      </c>
      <c r="AM2788" s="20">
        <v>100</v>
      </c>
      <c r="AN2788" s="20">
        <v>0</v>
      </c>
      <c r="AO2788" s="20">
        <v>100</v>
      </c>
      <c r="AP2788" s="20">
        <v>10</v>
      </c>
      <c r="AQ2788" s="20">
        <v>90</v>
      </c>
      <c r="AR2788" s="20">
        <v>16</v>
      </c>
      <c r="AS2788" s="20">
        <v>84</v>
      </c>
      <c r="AT2788" s="20">
        <v>0</v>
      </c>
      <c r="AU2788" s="20">
        <v>100</v>
      </c>
      <c r="AV2788" s="20">
        <v>11</v>
      </c>
      <c r="AW2788" s="20">
        <v>89</v>
      </c>
      <c r="AX2788" s="20">
        <v>23</v>
      </c>
      <c r="AY2788" s="20">
        <v>77</v>
      </c>
      <c r="AZ2788" s="20">
        <v>14</v>
      </c>
      <c r="BA2788" s="20">
        <v>86</v>
      </c>
      <c r="BB2788" s="20">
        <v>5</v>
      </c>
      <c r="BC2788" s="20">
        <v>95</v>
      </c>
      <c r="BD2788" s="20">
        <v>5</v>
      </c>
      <c r="BE2788" s="20">
        <v>95</v>
      </c>
      <c r="BF2788" s="20">
        <v>0</v>
      </c>
      <c r="BG2788" s="20">
        <v>100</v>
      </c>
      <c r="BH2788" s="20" t="s">
        <v>5913</v>
      </c>
      <c r="BI2788" s="20" t="s">
        <v>5913</v>
      </c>
      <c r="BJ2788" s="20" t="s">
        <v>5913</v>
      </c>
      <c r="BK2788" s="20" t="s">
        <v>5913</v>
      </c>
      <c r="BL2788" s="20">
        <v>24</v>
      </c>
      <c r="BM2788" s="20">
        <v>76</v>
      </c>
      <c r="BN2788" s="20">
        <v>14</v>
      </c>
      <c r="BO2788" s="20">
        <v>86</v>
      </c>
      <c r="BP2788" s="20" t="s">
        <v>5913</v>
      </c>
      <c r="BQ2788" s="20" t="s">
        <v>5913</v>
      </c>
      <c r="BR2788" s="20" t="s">
        <v>5913</v>
      </c>
      <c r="BS2788" s="20" t="s">
        <v>5913</v>
      </c>
      <c r="BT2788" s="20" t="s">
        <v>5913</v>
      </c>
      <c r="BU2788" s="20" t="s">
        <v>5913</v>
      </c>
      <c r="BV2788" s="20" t="s">
        <v>5913</v>
      </c>
      <c r="BW2788" s="20" t="s">
        <v>5913</v>
      </c>
      <c r="BX2788" s="20" t="s">
        <v>5913</v>
      </c>
      <c r="BY2788" s="20" t="s">
        <v>5913</v>
      </c>
      <c r="BZ2788" s="20" t="s">
        <v>5913</v>
      </c>
      <c r="CA2788" s="20" t="s">
        <v>5913</v>
      </c>
      <c r="CB2788" s="20" t="s">
        <v>5913</v>
      </c>
      <c r="CC2788" s="20" t="s">
        <v>5913</v>
      </c>
      <c r="CD2788" s="20" t="s">
        <v>5913</v>
      </c>
      <c r="CE2788" s="20" t="s">
        <v>5913</v>
      </c>
      <c r="CF2788" s="20" t="s">
        <v>5913</v>
      </c>
      <c r="CG2788" s="20" t="s">
        <v>5913</v>
      </c>
      <c r="CH2788" s="20" t="s">
        <v>5913</v>
      </c>
      <c r="CI2788" s="20">
        <v>5</v>
      </c>
      <c r="CJ2788" s="20">
        <v>95</v>
      </c>
      <c r="CK2788" s="20">
        <v>29</v>
      </c>
      <c r="CL2788" s="20">
        <v>71</v>
      </c>
      <c r="CM2788" s="20">
        <v>33</v>
      </c>
      <c r="CN2788" s="20">
        <v>67</v>
      </c>
      <c r="CO2788" s="20">
        <v>20</v>
      </c>
      <c r="CP2788" s="20">
        <v>80</v>
      </c>
      <c r="CQ2788" s="20">
        <v>5</v>
      </c>
      <c r="CR2788" s="20">
        <v>95</v>
      </c>
    </row>
    <row r="2789" spans="1:96" ht="15" customHeight="1" x14ac:dyDescent="0.25">
      <c r="A2789" s="24" t="s">
        <v>5594</v>
      </c>
      <c r="B2789" s="12" t="s">
        <v>5595</v>
      </c>
      <c r="C2789" s="20">
        <v>22</v>
      </c>
      <c r="D2789" s="20">
        <v>0</v>
      </c>
      <c r="E2789" s="20">
        <v>100</v>
      </c>
      <c r="F2789" s="20">
        <v>0</v>
      </c>
      <c r="G2789" s="20">
        <v>100</v>
      </c>
      <c r="H2789" s="20">
        <v>0</v>
      </c>
      <c r="I2789" s="20">
        <v>100</v>
      </c>
      <c r="J2789" s="20">
        <v>10</v>
      </c>
      <c r="K2789" s="20">
        <v>90</v>
      </c>
      <c r="L2789" s="20">
        <v>0</v>
      </c>
      <c r="M2789" s="20">
        <v>100</v>
      </c>
      <c r="N2789" s="20">
        <v>0</v>
      </c>
      <c r="O2789" s="20">
        <v>100</v>
      </c>
      <c r="P2789" s="20">
        <v>0</v>
      </c>
      <c r="Q2789" s="20">
        <v>100</v>
      </c>
      <c r="R2789" s="20">
        <v>0</v>
      </c>
      <c r="S2789" s="20">
        <v>100</v>
      </c>
      <c r="T2789" s="20">
        <v>0</v>
      </c>
      <c r="U2789" s="20">
        <v>100</v>
      </c>
      <c r="V2789" s="20">
        <v>0</v>
      </c>
      <c r="W2789" s="20">
        <v>100</v>
      </c>
      <c r="X2789" s="20">
        <v>10</v>
      </c>
      <c r="Y2789" s="20">
        <v>90</v>
      </c>
      <c r="Z2789" s="20">
        <v>0</v>
      </c>
      <c r="AA2789" s="20">
        <v>100</v>
      </c>
      <c r="AB2789" s="20">
        <v>11</v>
      </c>
      <c r="AC2789" s="20">
        <v>89</v>
      </c>
      <c r="AD2789" s="20">
        <v>13</v>
      </c>
      <c r="AE2789" s="20">
        <v>88</v>
      </c>
      <c r="AF2789" s="20">
        <v>29</v>
      </c>
      <c r="AG2789" s="20">
        <v>71</v>
      </c>
      <c r="AH2789" s="20">
        <v>13</v>
      </c>
      <c r="AI2789" s="20">
        <v>88</v>
      </c>
      <c r="AJ2789" s="20">
        <v>0</v>
      </c>
      <c r="AK2789" s="20">
        <v>100</v>
      </c>
      <c r="AL2789" s="20">
        <v>0</v>
      </c>
      <c r="AM2789" s="20">
        <v>100</v>
      </c>
      <c r="AN2789" s="20">
        <v>0</v>
      </c>
      <c r="AO2789" s="20">
        <v>100</v>
      </c>
      <c r="AP2789" s="20">
        <v>0</v>
      </c>
      <c r="AQ2789" s="20">
        <v>100</v>
      </c>
      <c r="AR2789" s="20">
        <v>11</v>
      </c>
      <c r="AS2789" s="20">
        <v>89</v>
      </c>
      <c r="AT2789" s="20">
        <v>13</v>
      </c>
      <c r="AU2789" s="20">
        <v>88</v>
      </c>
      <c r="AV2789" s="20">
        <v>0</v>
      </c>
      <c r="AW2789" s="20">
        <v>100</v>
      </c>
      <c r="AX2789" s="20">
        <v>0</v>
      </c>
      <c r="AY2789" s="20">
        <v>100</v>
      </c>
      <c r="AZ2789" s="20">
        <v>0</v>
      </c>
      <c r="BA2789" s="20">
        <v>100</v>
      </c>
      <c r="BB2789" s="20">
        <v>0</v>
      </c>
      <c r="BC2789" s="20">
        <v>100</v>
      </c>
      <c r="BD2789" s="20">
        <v>0</v>
      </c>
      <c r="BE2789" s="20">
        <v>100</v>
      </c>
      <c r="BF2789" s="20">
        <v>0</v>
      </c>
      <c r="BG2789" s="20">
        <v>100</v>
      </c>
      <c r="BH2789" s="20" t="s">
        <v>5913</v>
      </c>
      <c r="BI2789" s="20" t="s">
        <v>5913</v>
      </c>
      <c r="BJ2789" s="20" t="s">
        <v>5913</v>
      </c>
      <c r="BK2789" s="20" t="s">
        <v>5913</v>
      </c>
      <c r="BL2789" s="20">
        <v>0</v>
      </c>
      <c r="BM2789" s="20">
        <v>100</v>
      </c>
      <c r="BN2789" s="20">
        <v>0</v>
      </c>
      <c r="BO2789" s="20">
        <v>100</v>
      </c>
      <c r="BP2789" s="20" t="s">
        <v>5913</v>
      </c>
      <c r="BQ2789" s="20" t="s">
        <v>5913</v>
      </c>
      <c r="BR2789" s="20" t="s">
        <v>5913</v>
      </c>
      <c r="BS2789" s="20" t="s">
        <v>5913</v>
      </c>
      <c r="BT2789" s="20" t="s">
        <v>5913</v>
      </c>
      <c r="BU2789" s="20" t="s">
        <v>5913</v>
      </c>
      <c r="BV2789" s="20" t="s">
        <v>5913</v>
      </c>
      <c r="BW2789" s="20" t="s">
        <v>5913</v>
      </c>
      <c r="BX2789" s="20" t="s">
        <v>5913</v>
      </c>
      <c r="BY2789" s="20" t="s">
        <v>5913</v>
      </c>
      <c r="BZ2789" s="20" t="s">
        <v>5913</v>
      </c>
      <c r="CA2789" s="20" t="s">
        <v>5913</v>
      </c>
      <c r="CB2789" s="20" t="s">
        <v>5913</v>
      </c>
      <c r="CC2789" s="20" t="s">
        <v>5913</v>
      </c>
      <c r="CD2789" s="20" t="s">
        <v>5913</v>
      </c>
      <c r="CE2789" s="20" t="s">
        <v>5913</v>
      </c>
      <c r="CF2789" s="20" t="s">
        <v>5913</v>
      </c>
      <c r="CG2789" s="20" t="s">
        <v>5913</v>
      </c>
      <c r="CH2789" s="20" t="s">
        <v>5913</v>
      </c>
      <c r="CI2789" s="20">
        <v>0</v>
      </c>
      <c r="CJ2789" s="20">
        <v>100</v>
      </c>
      <c r="CK2789" s="20">
        <v>0</v>
      </c>
      <c r="CL2789" s="20">
        <v>100</v>
      </c>
      <c r="CM2789" s="20">
        <v>0</v>
      </c>
      <c r="CN2789" s="20">
        <v>100</v>
      </c>
      <c r="CO2789" s="20">
        <v>0</v>
      </c>
      <c r="CP2789" s="20">
        <v>100</v>
      </c>
      <c r="CQ2789" s="20">
        <v>25</v>
      </c>
      <c r="CR2789" s="20">
        <v>75</v>
      </c>
    </row>
    <row r="2790" spans="1:96" ht="15" customHeight="1" x14ac:dyDescent="0.25">
      <c r="A2790" s="24" t="s">
        <v>5596</v>
      </c>
      <c r="B2790" s="12" t="s">
        <v>5597</v>
      </c>
      <c r="C2790" s="20">
        <v>87</v>
      </c>
      <c r="D2790" s="20">
        <v>0</v>
      </c>
      <c r="E2790" s="20">
        <v>100</v>
      </c>
      <c r="F2790" s="20">
        <v>0</v>
      </c>
      <c r="G2790" s="20">
        <v>100</v>
      </c>
      <c r="H2790" s="20">
        <v>2</v>
      </c>
      <c r="I2790" s="20">
        <v>98</v>
      </c>
      <c r="J2790" s="20">
        <v>0</v>
      </c>
      <c r="K2790" s="20">
        <v>100</v>
      </c>
      <c r="L2790" s="20">
        <v>2</v>
      </c>
      <c r="M2790" s="20">
        <v>98</v>
      </c>
      <c r="N2790" s="20">
        <v>2</v>
      </c>
      <c r="O2790" s="20">
        <v>98</v>
      </c>
      <c r="P2790" s="20">
        <v>0</v>
      </c>
      <c r="Q2790" s="20">
        <v>100</v>
      </c>
      <c r="R2790" s="20">
        <v>2</v>
      </c>
      <c r="S2790" s="20">
        <v>98</v>
      </c>
      <c r="T2790" s="20">
        <v>0</v>
      </c>
      <c r="U2790" s="20">
        <v>100</v>
      </c>
      <c r="V2790" s="20">
        <v>2</v>
      </c>
      <c r="W2790" s="20">
        <v>98</v>
      </c>
      <c r="X2790" s="20">
        <v>2</v>
      </c>
      <c r="Y2790" s="20">
        <v>98</v>
      </c>
      <c r="Z2790" s="20">
        <v>2</v>
      </c>
      <c r="AA2790" s="20">
        <v>98</v>
      </c>
      <c r="AB2790" s="20">
        <v>0</v>
      </c>
      <c r="AC2790" s="20">
        <v>100</v>
      </c>
      <c r="AD2790" s="20">
        <v>4</v>
      </c>
      <c r="AE2790" s="20">
        <v>96</v>
      </c>
      <c r="AF2790" s="20">
        <v>0</v>
      </c>
      <c r="AG2790" s="20">
        <v>100</v>
      </c>
      <c r="AH2790" s="20">
        <v>0</v>
      </c>
      <c r="AI2790" s="20">
        <v>100</v>
      </c>
      <c r="AJ2790" s="20">
        <v>2</v>
      </c>
      <c r="AK2790" s="20">
        <v>98</v>
      </c>
      <c r="AL2790" s="20">
        <v>0</v>
      </c>
      <c r="AM2790" s="20">
        <v>100</v>
      </c>
      <c r="AN2790" s="20">
        <v>0</v>
      </c>
      <c r="AO2790" s="20">
        <v>100</v>
      </c>
      <c r="AP2790" s="20">
        <v>0</v>
      </c>
      <c r="AQ2790" s="20">
        <v>100</v>
      </c>
      <c r="AR2790" s="20">
        <v>4</v>
      </c>
      <c r="AS2790" s="20">
        <v>96</v>
      </c>
      <c r="AT2790" s="20">
        <v>2</v>
      </c>
      <c r="AU2790" s="20">
        <v>98</v>
      </c>
      <c r="AV2790" s="20">
        <v>4</v>
      </c>
      <c r="AW2790" s="20">
        <v>96</v>
      </c>
      <c r="AX2790" s="20">
        <v>2</v>
      </c>
      <c r="AY2790" s="20">
        <v>98</v>
      </c>
      <c r="AZ2790" s="20">
        <v>4</v>
      </c>
      <c r="BA2790" s="20">
        <v>96</v>
      </c>
      <c r="BB2790" s="20">
        <v>2</v>
      </c>
      <c r="BC2790" s="20">
        <v>98</v>
      </c>
      <c r="BD2790" s="20">
        <v>0</v>
      </c>
      <c r="BE2790" s="20">
        <v>100</v>
      </c>
      <c r="BF2790" s="20">
        <v>0</v>
      </c>
      <c r="BG2790" s="20">
        <v>100</v>
      </c>
      <c r="BH2790" s="20" t="s">
        <v>5913</v>
      </c>
      <c r="BI2790" s="20" t="s">
        <v>5913</v>
      </c>
      <c r="BJ2790" s="20" t="s">
        <v>5913</v>
      </c>
      <c r="BK2790" s="20" t="s">
        <v>5913</v>
      </c>
      <c r="BL2790" s="20">
        <v>7</v>
      </c>
      <c r="BM2790" s="20">
        <v>93</v>
      </c>
      <c r="BN2790" s="20">
        <v>9</v>
      </c>
      <c r="BO2790" s="20">
        <v>91</v>
      </c>
      <c r="BP2790" s="20" t="s">
        <v>5913</v>
      </c>
      <c r="BQ2790" s="20" t="s">
        <v>5913</v>
      </c>
      <c r="BR2790" s="20" t="s">
        <v>5913</v>
      </c>
      <c r="BS2790" s="20" t="s">
        <v>5913</v>
      </c>
      <c r="BT2790" s="20" t="s">
        <v>5913</v>
      </c>
      <c r="BU2790" s="20" t="s">
        <v>5913</v>
      </c>
      <c r="BV2790" s="20" t="s">
        <v>5913</v>
      </c>
      <c r="BW2790" s="20" t="s">
        <v>5913</v>
      </c>
      <c r="BX2790" s="20" t="s">
        <v>5913</v>
      </c>
      <c r="BY2790" s="20" t="s">
        <v>5913</v>
      </c>
      <c r="BZ2790" s="20" t="s">
        <v>5913</v>
      </c>
      <c r="CA2790" s="20" t="s">
        <v>5913</v>
      </c>
      <c r="CB2790" s="20" t="s">
        <v>5913</v>
      </c>
      <c r="CC2790" s="20" t="s">
        <v>5913</v>
      </c>
      <c r="CD2790" s="20" t="s">
        <v>5913</v>
      </c>
      <c r="CE2790" s="20" t="s">
        <v>5913</v>
      </c>
      <c r="CF2790" s="20" t="s">
        <v>5913</v>
      </c>
      <c r="CG2790" s="20" t="s">
        <v>5913</v>
      </c>
      <c r="CH2790" s="20" t="s">
        <v>5913</v>
      </c>
      <c r="CI2790" s="20">
        <v>2</v>
      </c>
      <c r="CJ2790" s="20">
        <v>98</v>
      </c>
      <c r="CK2790" s="20">
        <v>0</v>
      </c>
      <c r="CL2790" s="20">
        <v>100</v>
      </c>
      <c r="CM2790" s="20">
        <v>0</v>
      </c>
      <c r="CN2790" s="20">
        <v>100</v>
      </c>
      <c r="CO2790" s="20">
        <v>0</v>
      </c>
      <c r="CP2790" s="20">
        <v>100</v>
      </c>
      <c r="CQ2790" s="20">
        <v>2</v>
      </c>
      <c r="CR2790" s="20">
        <v>98</v>
      </c>
    </row>
    <row r="2791" spans="1:96" ht="15" customHeight="1" x14ac:dyDescent="0.25">
      <c r="A2791" s="24" t="s">
        <v>5598</v>
      </c>
      <c r="B2791" s="12" t="s">
        <v>5599</v>
      </c>
      <c r="C2791" s="20">
        <v>76</v>
      </c>
      <c r="D2791" s="20">
        <v>4</v>
      </c>
      <c r="E2791" s="20">
        <v>96</v>
      </c>
      <c r="F2791" s="20">
        <v>0</v>
      </c>
      <c r="G2791" s="20">
        <v>100</v>
      </c>
      <c r="H2791" s="20">
        <v>0</v>
      </c>
      <c r="I2791" s="20">
        <v>100</v>
      </c>
      <c r="J2791" s="20">
        <v>4</v>
      </c>
      <c r="K2791" s="20">
        <v>96</v>
      </c>
      <c r="L2791" s="20">
        <v>0</v>
      </c>
      <c r="M2791" s="20">
        <v>100</v>
      </c>
      <c r="N2791" s="20">
        <v>4</v>
      </c>
      <c r="O2791" s="20">
        <v>96</v>
      </c>
      <c r="P2791" s="20">
        <v>0</v>
      </c>
      <c r="Q2791" s="20">
        <v>100</v>
      </c>
      <c r="R2791" s="20">
        <v>8</v>
      </c>
      <c r="S2791" s="20">
        <v>92</v>
      </c>
      <c r="T2791" s="20">
        <v>4</v>
      </c>
      <c r="U2791" s="20">
        <v>96</v>
      </c>
      <c r="V2791" s="20">
        <v>4</v>
      </c>
      <c r="W2791" s="20">
        <v>96</v>
      </c>
      <c r="X2791" s="20">
        <v>4</v>
      </c>
      <c r="Y2791" s="20">
        <v>96</v>
      </c>
      <c r="Z2791" s="20">
        <v>4</v>
      </c>
      <c r="AA2791" s="20">
        <v>96</v>
      </c>
      <c r="AB2791" s="20">
        <v>4</v>
      </c>
      <c r="AC2791" s="20">
        <v>96</v>
      </c>
      <c r="AD2791" s="20">
        <v>4</v>
      </c>
      <c r="AE2791" s="20">
        <v>96</v>
      </c>
      <c r="AF2791" s="20">
        <v>8</v>
      </c>
      <c r="AG2791" s="20">
        <v>92</v>
      </c>
      <c r="AH2791" s="20">
        <v>0</v>
      </c>
      <c r="AI2791" s="20">
        <v>100</v>
      </c>
      <c r="AJ2791" s="20">
        <v>0</v>
      </c>
      <c r="AK2791" s="20">
        <v>100</v>
      </c>
      <c r="AL2791" s="20">
        <v>0</v>
      </c>
      <c r="AM2791" s="20">
        <v>100</v>
      </c>
      <c r="AN2791" s="20">
        <v>0</v>
      </c>
      <c r="AO2791" s="20">
        <v>100</v>
      </c>
      <c r="AP2791" s="20">
        <v>0</v>
      </c>
      <c r="AQ2791" s="20">
        <v>100</v>
      </c>
      <c r="AR2791" s="20">
        <v>8</v>
      </c>
      <c r="AS2791" s="20">
        <v>92</v>
      </c>
      <c r="AT2791" s="20">
        <v>4</v>
      </c>
      <c r="AU2791" s="20">
        <v>96</v>
      </c>
      <c r="AV2791" s="20">
        <v>4</v>
      </c>
      <c r="AW2791" s="20">
        <v>96</v>
      </c>
      <c r="AX2791" s="20">
        <v>0</v>
      </c>
      <c r="AY2791" s="20">
        <v>100</v>
      </c>
      <c r="AZ2791" s="20">
        <v>0</v>
      </c>
      <c r="BA2791" s="20">
        <v>100</v>
      </c>
      <c r="BB2791" s="20">
        <v>4</v>
      </c>
      <c r="BC2791" s="20">
        <v>96</v>
      </c>
      <c r="BD2791" s="20">
        <v>4</v>
      </c>
      <c r="BE2791" s="20">
        <v>96</v>
      </c>
      <c r="BF2791" s="20">
        <v>8</v>
      </c>
      <c r="BG2791" s="20">
        <v>92</v>
      </c>
      <c r="BH2791" s="20" t="s">
        <v>5913</v>
      </c>
      <c r="BI2791" s="20" t="s">
        <v>5913</v>
      </c>
      <c r="BJ2791" s="20" t="s">
        <v>5913</v>
      </c>
      <c r="BK2791" s="20" t="s">
        <v>5913</v>
      </c>
      <c r="BL2791" s="20">
        <v>8</v>
      </c>
      <c r="BM2791" s="20">
        <v>92</v>
      </c>
      <c r="BN2791" s="20">
        <v>8</v>
      </c>
      <c r="BO2791" s="20">
        <v>92</v>
      </c>
      <c r="BP2791" s="20" t="s">
        <v>5913</v>
      </c>
      <c r="BQ2791" s="20" t="s">
        <v>5913</v>
      </c>
      <c r="BR2791" s="20" t="s">
        <v>5913</v>
      </c>
      <c r="BS2791" s="20" t="s">
        <v>5913</v>
      </c>
      <c r="BT2791" s="20" t="s">
        <v>5913</v>
      </c>
      <c r="BU2791" s="20" t="s">
        <v>5913</v>
      </c>
      <c r="BV2791" s="20" t="s">
        <v>5913</v>
      </c>
      <c r="BW2791" s="20" t="s">
        <v>5913</v>
      </c>
      <c r="BX2791" s="20" t="s">
        <v>5913</v>
      </c>
      <c r="BY2791" s="20" t="s">
        <v>5913</v>
      </c>
      <c r="BZ2791" s="20" t="s">
        <v>5913</v>
      </c>
      <c r="CA2791" s="20" t="s">
        <v>5913</v>
      </c>
      <c r="CB2791" s="20" t="s">
        <v>5913</v>
      </c>
      <c r="CC2791" s="20" t="s">
        <v>5913</v>
      </c>
      <c r="CD2791" s="20" t="s">
        <v>5913</v>
      </c>
      <c r="CE2791" s="20" t="s">
        <v>5913</v>
      </c>
      <c r="CF2791" s="20" t="s">
        <v>5913</v>
      </c>
      <c r="CG2791" s="20" t="s">
        <v>5913</v>
      </c>
      <c r="CH2791" s="20" t="s">
        <v>5913</v>
      </c>
      <c r="CI2791" s="20">
        <v>4</v>
      </c>
      <c r="CJ2791" s="20">
        <v>96</v>
      </c>
      <c r="CK2791" s="20">
        <v>0</v>
      </c>
      <c r="CL2791" s="20">
        <v>100</v>
      </c>
      <c r="CM2791" s="20">
        <v>8</v>
      </c>
      <c r="CN2791" s="20">
        <v>92</v>
      </c>
      <c r="CO2791" s="20">
        <v>4</v>
      </c>
      <c r="CP2791" s="20">
        <v>96</v>
      </c>
      <c r="CQ2791" s="20">
        <v>8</v>
      </c>
      <c r="CR2791" s="20">
        <v>92</v>
      </c>
    </row>
    <row r="2792" spans="1:96" ht="15" customHeight="1" x14ac:dyDescent="0.25">
      <c r="A2792" s="24" t="s">
        <v>5600</v>
      </c>
      <c r="B2792" s="12" t="s">
        <v>5601</v>
      </c>
      <c r="C2792" s="20">
        <v>32</v>
      </c>
      <c r="D2792" s="20">
        <v>11</v>
      </c>
      <c r="E2792" s="20">
        <v>89</v>
      </c>
      <c r="F2792" s="20">
        <v>0</v>
      </c>
      <c r="G2792" s="20">
        <v>100</v>
      </c>
      <c r="H2792" s="20">
        <v>13</v>
      </c>
      <c r="I2792" s="20">
        <v>88</v>
      </c>
      <c r="J2792" s="20">
        <v>0</v>
      </c>
      <c r="K2792" s="20">
        <v>100</v>
      </c>
      <c r="L2792" s="20">
        <v>11</v>
      </c>
      <c r="M2792" s="20">
        <v>89</v>
      </c>
      <c r="N2792" s="20">
        <v>11</v>
      </c>
      <c r="O2792" s="20">
        <v>89</v>
      </c>
      <c r="P2792" s="20">
        <v>0</v>
      </c>
      <c r="Q2792" s="20">
        <v>100</v>
      </c>
      <c r="R2792" s="20">
        <v>11</v>
      </c>
      <c r="S2792" s="20">
        <v>89</v>
      </c>
      <c r="T2792" s="20">
        <v>0</v>
      </c>
      <c r="U2792" s="20">
        <v>100</v>
      </c>
      <c r="V2792" s="20">
        <v>11</v>
      </c>
      <c r="W2792" s="20">
        <v>89</v>
      </c>
      <c r="X2792" s="20">
        <v>11</v>
      </c>
      <c r="Y2792" s="20">
        <v>89</v>
      </c>
      <c r="Z2792" s="20">
        <v>22</v>
      </c>
      <c r="AA2792" s="20">
        <v>78</v>
      </c>
      <c r="AB2792" s="20">
        <v>0</v>
      </c>
      <c r="AC2792" s="20">
        <v>100</v>
      </c>
      <c r="AD2792" s="20">
        <v>25</v>
      </c>
      <c r="AE2792" s="20">
        <v>75</v>
      </c>
      <c r="AF2792" s="20">
        <v>29</v>
      </c>
      <c r="AG2792" s="20">
        <v>71</v>
      </c>
      <c r="AH2792" s="20">
        <v>0</v>
      </c>
      <c r="AI2792" s="20">
        <v>100</v>
      </c>
      <c r="AJ2792" s="20">
        <v>11</v>
      </c>
      <c r="AK2792" s="20">
        <v>89</v>
      </c>
      <c r="AL2792" s="20">
        <v>0</v>
      </c>
      <c r="AM2792" s="20">
        <v>100</v>
      </c>
      <c r="AN2792" s="20">
        <v>0</v>
      </c>
      <c r="AO2792" s="20">
        <v>100</v>
      </c>
      <c r="AP2792" s="20">
        <v>0</v>
      </c>
      <c r="AQ2792" s="20">
        <v>100</v>
      </c>
      <c r="AR2792" s="20">
        <v>25</v>
      </c>
      <c r="AS2792" s="20">
        <v>75</v>
      </c>
      <c r="AT2792" s="20">
        <v>22</v>
      </c>
      <c r="AU2792" s="20">
        <v>78</v>
      </c>
      <c r="AV2792" s="20">
        <v>22</v>
      </c>
      <c r="AW2792" s="20">
        <v>78</v>
      </c>
      <c r="AX2792" s="20">
        <v>0</v>
      </c>
      <c r="AY2792" s="20">
        <v>100</v>
      </c>
      <c r="AZ2792" s="20">
        <v>0</v>
      </c>
      <c r="BA2792" s="20">
        <v>100</v>
      </c>
      <c r="BB2792" s="20">
        <v>0</v>
      </c>
      <c r="BC2792" s="20">
        <v>100</v>
      </c>
      <c r="BD2792" s="20">
        <v>0</v>
      </c>
      <c r="BE2792" s="20">
        <v>100</v>
      </c>
      <c r="BF2792" s="20">
        <v>0</v>
      </c>
      <c r="BG2792" s="20">
        <v>100</v>
      </c>
      <c r="BH2792" s="20" t="s">
        <v>5913</v>
      </c>
      <c r="BI2792" s="20" t="s">
        <v>5913</v>
      </c>
      <c r="BJ2792" s="20" t="s">
        <v>5913</v>
      </c>
      <c r="BK2792" s="20" t="s">
        <v>5913</v>
      </c>
      <c r="BL2792" s="20">
        <v>11</v>
      </c>
      <c r="BM2792" s="20">
        <v>89</v>
      </c>
      <c r="BN2792" s="20">
        <v>11</v>
      </c>
      <c r="BO2792" s="20">
        <v>89</v>
      </c>
      <c r="BP2792" s="20" t="s">
        <v>5913</v>
      </c>
      <c r="BQ2792" s="20" t="s">
        <v>5913</v>
      </c>
      <c r="BR2792" s="20" t="s">
        <v>5913</v>
      </c>
      <c r="BS2792" s="20" t="s">
        <v>5913</v>
      </c>
      <c r="BT2792" s="20" t="s">
        <v>5913</v>
      </c>
      <c r="BU2792" s="20" t="s">
        <v>5913</v>
      </c>
      <c r="BV2792" s="20" t="s">
        <v>5913</v>
      </c>
      <c r="BW2792" s="20" t="s">
        <v>5913</v>
      </c>
      <c r="BX2792" s="20" t="s">
        <v>5913</v>
      </c>
      <c r="BY2792" s="20" t="s">
        <v>5913</v>
      </c>
      <c r="BZ2792" s="20" t="s">
        <v>5913</v>
      </c>
      <c r="CA2792" s="20" t="s">
        <v>5913</v>
      </c>
      <c r="CB2792" s="20" t="s">
        <v>5913</v>
      </c>
      <c r="CC2792" s="20" t="s">
        <v>5913</v>
      </c>
      <c r="CD2792" s="20" t="s">
        <v>5913</v>
      </c>
      <c r="CE2792" s="20" t="s">
        <v>5913</v>
      </c>
      <c r="CF2792" s="20" t="s">
        <v>5913</v>
      </c>
      <c r="CG2792" s="20" t="s">
        <v>5913</v>
      </c>
      <c r="CH2792" s="20" t="s">
        <v>5913</v>
      </c>
      <c r="CI2792" s="20">
        <v>0</v>
      </c>
      <c r="CJ2792" s="20">
        <v>100</v>
      </c>
      <c r="CK2792" s="20">
        <v>0</v>
      </c>
      <c r="CL2792" s="20">
        <v>100</v>
      </c>
      <c r="CM2792" s="20">
        <v>0</v>
      </c>
      <c r="CN2792" s="20">
        <v>100</v>
      </c>
      <c r="CO2792" s="20">
        <v>13</v>
      </c>
      <c r="CP2792" s="20">
        <v>88</v>
      </c>
      <c r="CQ2792" s="20">
        <v>50</v>
      </c>
      <c r="CR2792" s="20">
        <v>50</v>
      </c>
    </row>
    <row r="2793" spans="1:96" ht="15" customHeight="1" x14ac:dyDescent="0.25">
      <c r="A2793" s="24" t="s">
        <v>5602</v>
      </c>
      <c r="B2793" s="12" t="s">
        <v>5603</v>
      </c>
      <c r="C2793" s="20">
        <v>15</v>
      </c>
      <c r="D2793" s="20">
        <v>17</v>
      </c>
      <c r="E2793" s="20">
        <v>83</v>
      </c>
      <c r="F2793" s="20">
        <v>33</v>
      </c>
      <c r="G2793" s="20">
        <v>67</v>
      </c>
      <c r="H2793" s="20">
        <v>33</v>
      </c>
      <c r="I2793" s="20">
        <v>67</v>
      </c>
      <c r="J2793" s="20">
        <v>0</v>
      </c>
      <c r="K2793" s="20">
        <v>100</v>
      </c>
      <c r="L2793" s="20">
        <v>17</v>
      </c>
      <c r="M2793" s="20">
        <v>83</v>
      </c>
      <c r="N2793" s="20">
        <v>17</v>
      </c>
      <c r="O2793" s="20">
        <v>83</v>
      </c>
      <c r="P2793" s="20">
        <v>0</v>
      </c>
      <c r="Q2793" s="20">
        <v>100</v>
      </c>
      <c r="R2793" s="20">
        <v>17</v>
      </c>
      <c r="S2793" s="20">
        <v>83</v>
      </c>
      <c r="T2793" s="20">
        <v>0</v>
      </c>
      <c r="U2793" s="20">
        <v>100</v>
      </c>
      <c r="V2793" s="20">
        <v>0</v>
      </c>
      <c r="W2793" s="20">
        <v>100</v>
      </c>
      <c r="X2793" s="20">
        <v>0</v>
      </c>
      <c r="Y2793" s="20">
        <v>100</v>
      </c>
      <c r="Z2793" s="20">
        <v>0</v>
      </c>
      <c r="AA2793" s="20">
        <v>100</v>
      </c>
      <c r="AB2793" s="20">
        <v>17</v>
      </c>
      <c r="AC2793" s="20">
        <v>83</v>
      </c>
      <c r="AD2793" s="20">
        <v>20</v>
      </c>
      <c r="AE2793" s="20">
        <v>80</v>
      </c>
      <c r="AF2793" s="20" t="s">
        <v>5913</v>
      </c>
      <c r="AG2793" s="20" t="s">
        <v>5913</v>
      </c>
      <c r="AH2793" s="20">
        <v>17</v>
      </c>
      <c r="AI2793" s="20">
        <v>83</v>
      </c>
      <c r="AJ2793" s="20">
        <v>17</v>
      </c>
      <c r="AK2793" s="20">
        <v>83</v>
      </c>
      <c r="AL2793" s="20">
        <v>0</v>
      </c>
      <c r="AM2793" s="20">
        <v>100</v>
      </c>
      <c r="AN2793" s="20">
        <v>0</v>
      </c>
      <c r="AO2793" s="20">
        <v>100</v>
      </c>
      <c r="AP2793" s="20">
        <v>0</v>
      </c>
      <c r="AQ2793" s="20">
        <v>100</v>
      </c>
      <c r="AR2793" s="20" t="s">
        <v>5913</v>
      </c>
      <c r="AS2793" s="20" t="s">
        <v>5913</v>
      </c>
      <c r="AT2793" s="20">
        <v>0</v>
      </c>
      <c r="AU2793" s="20">
        <v>100</v>
      </c>
      <c r="AV2793" s="20">
        <v>17</v>
      </c>
      <c r="AW2793" s="20">
        <v>83</v>
      </c>
      <c r="AX2793" s="20">
        <v>17</v>
      </c>
      <c r="AY2793" s="20">
        <v>83</v>
      </c>
      <c r="AZ2793" s="20">
        <v>0</v>
      </c>
      <c r="BA2793" s="20">
        <v>100</v>
      </c>
      <c r="BB2793" s="20">
        <v>0</v>
      </c>
      <c r="BC2793" s="20">
        <v>100</v>
      </c>
      <c r="BD2793" s="20">
        <v>0</v>
      </c>
      <c r="BE2793" s="20">
        <v>100</v>
      </c>
      <c r="BF2793" s="20">
        <v>0</v>
      </c>
      <c r="BG2793" s="20">
        <v>100</v>
      </c>
      <c r="BH2793" s="20" t="s">
        <v>5913</v>
      </c>
      <c r="BI2793" s="20" t="s">
        <v>5913</v>
      </c>
      <c r="BJ2793" s="20" t="s">
        <v>5913</v>
      </c>
      <c r="BK2793" s="20" t="s">
        <v>5913</v>
      </c>
      <c r="BL2793" s="20">
        <v>0</v>
      </c>
      <c r="BM2793" s="20">
        <v>100</v>
      </c>
      <c r="BN2793" s="20">
        <v>17</v>
      </c>
      <c r="BO2793" s="20">
        <v>83</v>
      </c>
      <c r="BP2793" s="20" t="s">
        <v>5913</v>
      </c>
      <c r="BQ2793" s="20" t="s">
        <v>5913</v>
      </c>
      <c r="BR2793" s="20" t="s">
        <v>5913</v>
      </c>
      <c r="BS2793" s="20" t="s">
        <v>5913</v>
      </c>
      <c r="BT2793" s="20" t="s">
        <v>5913</v>
      </c>
      <c r="BU2793" s="20" t="s">
        <v>5913</v>
      </c>
      <c r="BV2793" s="20" t="s">
        <v>5913</v>
      </c>
      <c r="BW2793" s="20" t="s">
        <v>5913</v>
      </c>
      <c r="BX2793" s="20" t="s">
        <v>5913</v>
      </c>
      <c r="BY2793" s="20" t="s">
        <v>5913</v>
      </c>
      <c r="BZ2793" s="20" t="s">
        <v>5913</v>
      </c>
      <c r="CA2793" s="20" t="s">
        <v>5913</v>
      </c>
      <c r="CB2793" s="20" t="s">
        <v>5913</v>
      </c>
      <c r="CC2793" s="20" t="s">
        <v>5913</v>
      </c>
      <c r="CD2793" s="20" t="s">
        <v>5913</v>
      </c>
      <c r="CE2793" s="20" t="s">
        <v>5913</v>
      </c>
      <c r="CF2793" s="20" t="s">
        <v>5913</v>
      </c>
      <c r="CG2793" s="20" t="s">
        <v>5913</v>
      </c>
      <c r="CH2793" s="20" t="s">
        <v>5913</v>
      </c>
      <c r="CI2793" s="20">
        <v>0</v>
      </c>
      <c r="CJ2793" s="20">
        <v>100</v>
      </c>
      <c r="CK2793" s="20">
        <v>0</v>
      </c>
      <c r="CL2793" s="20">
        <v>100</v>
      </c>
      <c r="CM2793" s="20">
        <v>0</v>
      </c>
      <c r="CN2793" s="20">
        <v>100</v>
      </c>
      <c r="CO2793" s="20">
        <v>0</v>
      </c>
      <c r="CP2793" s="20">
        <v>100</v>
      </c>
      <c r="CQ2793" s="20">
        <v>0</v>
      </c>
      <c r="CR2793" s="20">
        <v>100</v>
      </c>
    </row>
    <row r="2794" spans="1:96" ht="15" customHeight="1" x14ac:dyDescent="0.25">
      <c r="A2794" s="24" t="s">
        <v>5604</v>
      </c>
      <c r="B2794" s="12" t="s">
        <v>5605</v>
      </c>
      <c r="C2794" s="20">
        <v>100</v>
      </c>
      <c r="D2794" s="20">
        <v>0</v>
      </c>
      <c r="E2794" s="20">
        <v>100</v>
      </c>
      <c r="F2794" s="20">
        <v>0</v>
      </c>
      <c r="G2794" s="20">
        <v>100</v>
      </c>
      <c r="H2794" s="20">
        <v>0</v>
      </c>
      <c r="I2794" s="20">
        <v>100</v>
      </c>
      <c r="J2794" s="20">
        <v>0</v>
      </c>
      <c r="K2794" s="20">
        <v>100</v>
      </c>
      <c r="L2794" s="20">
        <v>0</v>
      </c>
      <c r="M2794" s="20">
        <v>100</v>
      </c>
      <c r="N2794" s="20">
        <v>0</v>
      </c>
      <c r="O2794" s="20">
        <v>100</v>
      </c>
      <c r="P2794" s="20">
        <v>0</v>
      </c>
      <c r="Q2794" s="20">
        <v>100</v>
      </c>
      <c r="R2794" s="20">
        <v>0</v>
      </c>
      <c r="S2794" s="20">
        <v>100</v>
      </c>
      <c r="T2794" s="20">
        <v>0</v>
      </c>
      <c r="U2794" s="20">
        <v>100</v>
      </c>
      <c r="V2794" s="20">
        <v>0</v>
      </c>
      <c r="W2794" s="20">
        <v>100</v>
      </c>
      <c r="X2794" s="20">
        <v>0</v>
      </c>
      <c r="Y2794" s="20">
        <v>100</v>
      </c>
      <c r="Z2794" s="20">
        <v>0</v>
      </c>
      <c r="AA2794" s="20">
        <v>100</v>
      </c>
      <c r="AB2794" s="20">
        <v>0</v>
      </c>
      <c r="AC2794" s="20">
        <v>100</v>
      </c>
      <c r="AD2794" s="20">
        <v>0</v>
      </c>
      <c r="AE2794" s="20">
        <v>100</v>
      </c>
      <c r="AF2794" s="20">
        <v>0</v>
      </c>
      <c r="AG2794" s="20">
        <v>100</v>
      </c>
      <c r="AH2794" s="20">
        <v>0</v>
      </c>
      <c r="AI2794" s="20">
        <v>100</v>
      </c>
      <c r="AJ2794" s="20">
        <v>0</v>
      </c>
      <c r="AK2794" s="20">
        <v>100</v>
      </c>
      <c r="AL2794" s="20">
        <v>0</v>
      </c>
      <c r="AM2794" s="20">
        <v>100</v>
      </c>
      <c r="AN2794" s="20">
        <v>0</v>
      </c>
      <c r="AO2794" s="20">
        <v>100</v>
      </c>
      <c r="AP2794" s="20">
        <v>0</v>
      </c>
      <c r="AQ2794" s="20">
        <v>100</v>
      </c>
      <c r="AR2794" s="20">
        <v>0</v>
      </c>
      <c r="AS2794" s="20">
        <v>100</v>
      </c>
      <c r="AT2794" s="20">
        <v>0</v>
      </c>
      <c r="AU2794" s="20">
        <v>100</v>
      </c>
      <c r="AV2794" s="20">
        <v>0</v>
      </c>
      <c r="AW2794" s="20">
        <v>100</v>
      </c>
      <c r="AX2794" s="20">
        <v>0</v>
      </c>
      <c r="AY2794" s="20">
        <v>100</v>
      </c>
      <c r="AZ2794" s="20">
        <v>0</v>
      </c>
      <c r="BA2794" s="20">
        <v>100</v>
      </c>
      <c r="BB2794" s="20">
        <v>0</v>
      </c>
      <c r="BC2794" s="20">
        <v>100</v>
      </c>
      <c r="BD2794" s="20">
        <v>0</v>
      </c>
      <c r="BE2794" s="20">
        <v>100</v>
      </c>
      <c r="BF2794" s="20">
        <v>0</v>
      </c>
      <c r="BG2794" s="20">
        <v>100</v>
      </c>
      <c r="BH2794" s="20" t="s">
        <v>5913</v>
      </c>
      <c r="BI2794" s="20" t="s">
        <v>5913</v>
      </c>
      <c r="BJ2794" s="20" t="s">
        <v>5913</v>
      </c>
      <c r="BK2794" s="20" t="s">
        <v>5913</v>
      </c>
      <c r="BL2794" s="20">
        <v>14</v>
      </c>
      <c r="BM2794" s="20">
        <v>86</v>
      </c>
      <c r="BN2794" s="20">
        <v>14</v>
      </c>
      <c r="BO2794" s="20">
        <v>86</v>
      </c>
      <c r="BP2794" s="20" t="s">
        <v>5913</v>
      </c>
      <c r="BQ2794" s="20" t="s">
        <v>5913</v>
      </c>
      <c r="BR2794" s="20" t="s">
        <v>5913</v>
      </c>
      <c r="BS2794" s="20" t="s">
        <v>5913</v>
      </c>
      <c r="BT2794" s="20" t="s">
        <v>5913</v>
      </c>
      <c r="BU2794" s="20" t="s">
        <v>5913</v>
      </c>
      <c r="BV2794" s="20" t="s">
        <v>5913</v>
      </c>
      <c r="BW2794" s="20" t="s">
        <v>5913</v>
      </c>
      <c r="BX2794" s="20" t="s">
        <v>5913</v>
      </c>
      <c r="BY2794" s="20" t="s">
        <v>5913</v>
      </c>
      <c r="BZ2794" s="20" t="s">
        <v>5913</v>
      </c>
      <c r="CA2794" s="20" t="s">
        <v>5913</v>
      </c>
      <c r="CB2794" s="20" t="s">
        <v>5913</v>
      </c>
      <c r="CC2794" s="20" t="s">
        <v>5913</v>
      </c>
      <c r="CD2794" s="20" t="s">
        <v>5913</v>
      </c>
      <c r="CE2794" s="20" t="s">
        <v>5913</v>
      </c>
      <c r="CF2794" s="20" t="s">
        <v>5913</v>
      </c>
      <c r="CG2794" s="20" t="s">
        <v>5913</v>
      </c>
      <c r="CH2794" s="20" t="s">
        <v>5913</v>
      </c>
      <c r="CI2794" s="20">
        <v>0</v>
      </c>
      <c r="CJ2794" s="20">
        <v>100</v>
      </c>
      <c r="CK2794" s="20">
        <v>0</v>
      </c>
      <c r="CL2794" s="20">
        <v>100</v>
      </c>
      <c r="CM2794" s="20">
        <v>0</v>
      </c>
      <c r="CN2794" s="20">
        <v>100</v>
      </c>
      <c r="CO2794" s="20">
        <v>0</v>
      </c>
      <c r="CP2794" s="20">
        <v>100</v>
      </c>
      <c r="CQ2794" s="20">
        <v>0</v>
      </c>
      <c r="CR2794" s="20">
        <v>100</v>
      </c>
    </row>
    <row r="2795" spans="1:96" ht="15" customHeight="1" x14ac:dyDescent="0.25">
      <c r="A2795" s="24" t="s">
        <v>5606</v>
      </c>
      <c r="B2795" s="12" t="s">
        <v>5607</v>
      </c>
      <c r="C2795" s="20">
        <v>88</v>
      </c>
      <c r="D2795" s="20">
        <v>13</v>
      </c>
      <c r="E2795" s="20">
        <v>87</v>
      </c>
      <c r="F2795" s="20">
        <v>7</v>
      </c>
      <c r="G2795" s="20">
        <v>93</v>
      </c>
      <c r="H2795" s="20">
        <v>14</v>
      </c>
      <c r="I2795" s="20">
        <v>86</v>
      </c>
      <c r="J2795" s="20">
        <v>7</v>
      </c>
      <c r="K2795" s="20">
        <v>93</v>
      </c>
      <c r="L2795" s="20">
        <v>20</v>
      </c>
      <c r="M2795" s="20">
        <v>80</v>
      </c>
      <c r="N2795" s="20">
        <v>13</v>
      </c>
      <c r="O2795" s="20">
        <v>87</v>
      </c>
      <c r="P2795" s="20">
        <v>7</v>
      </c>
      <c r="Q2795" s="20">
        <v>93</v>
      </c>
      <c r="R2795" s="20">
        <v>13</v>
      </c>
      <c r="S2795" s="20">
        <v>87</v>
      </c>
      <c r="T2795" s="20">
        <v>7</v>
      </c>
      <c r="U2795" s="20">
        <v>93</v>
      </c>
      <c r="V2795" s="20">
        <v>7</v>
      </c>
      <c r="W2795" s="20">
        <v>93</v>
      </c>
      <c r="X2795" s="20">
        <v>7</v>
      </c>
      <c r="Y2795" s="20">
        <v>93</v>
      </c>
      <c r="Z2795" s="20">
        <v>20</v>
      </c>
      <c r="AA2795" s="20">
        <v>80</v>
      </c>
      <c r="AB2795" s="20">
        <v>13</v>
      </c>
      <c r="AC2795" s="20">
        <v>87</v>
      </c>
      <c r="AD2795" s="20">
        <v>13</v>
      </c>
      <c r="AE2795" s="20">
        <v>87</v>
      </c>
      <c r="AF2795" s="20">
        <v>14</v>
      </c>
      <c r="AG2795" s="20">
        <v>86</v>
      </c>
      <c r="AH2795" s="20">
        <v>21</v>
      </c>
      <c r="AI2795" s="20">
        <v>79</v>
      </c>
      <c r="AJ2795" s="20">
        <v>15</v>
      </c>
      <c r="AK2795" s="20">
        <v>85</v>
      </c>
      <c r="AL2795" s="20">
        <v>21</v>
      </c>
      <c r="AM2795" s="20">
        <v>79</v>
      </c>
      <c r="AN2795" s="20">
        <v>14</v>
      </c>
      <c r="AO2795" s="20">
        <v>86</v>
      </c>
      <c r="AP2795" s="20">
        <v>29</v>
      </c>
      <c r="AQ2795" s="20">
        <v>71</v>
      </c>
      <c r="AR2795" s="20">
        <v>7</v>
      </c>
      <c r="AS2795" s="20">
        <v>93</v>
      </c>
      <c r="AT2795" s="20">
        <v>23</v>
      </c>
      <c r="AU2795" s="20">
        <v>77</v>
      </c>
      <c r="AV2795" s="20">
        <v>21</v>
      </c>
      <c r="AW2795" s="20">
        <v>79</v>
      </c>
      <c r="AX2795" s="20">
        <v>7</v>
      </c>
      <c r="AY2795" s="20">
        <v>93</v>
      </c>
      <c r="AZ2795" s="20">
        <v>7</v>
      </c>
      <c r="BA2795" s="20">
        <v>93</v>
      </c>
      <c r="BB2795" s="20">
        <v>13</v>
      </c>
      <c r="BC2795" s="20">
        <v>87</v>
      </c>
      <c r="BD2795" s="20">
        <v>14</v>
      </c>
      <c r="BE2795" s="20">
        <v>86</v>
      </c>
      <c r="BF2795" s="20">
        <v>27</v>
      </c>
      <c r="BG2795" s="20">
        <v>73</v>
      </c>
      <c r="BH2795" s="20" t="s">
        <v>5913</v>
      </c>
      <c r="BI2795" s="20" t="s">
        <v>5913</v>
      </c>
      <c r="BJ2795" s="20" t="s">
        <v>5913</v>
      </c>
      <c r="BK2795" s="20" t="s">
        <v>5913</v>
      </c>
      <c r="BL2795" s="20">
        <v>14</v>
      </c>
      <c r="BM2795" s="20">
        <v>86</v>
      </c>
      <c r="BN2795" s="20">
        <v>13</v>
      </c>
      <c r="BO2795" s="20">
        <v>87</v>
      </c>
      <c r="BP2795" s="20" t="s">
        <v>5913</v>
      </c>
      <c r="BQ2795" s="20" t="s">
        <v>5913</v>
      </c>
      <c r="BR2795" s="20" t="s">
        <v>5913</v>
      </c>
      <c r="BS2795" s="20" t="s">
        <v>5913</v>
      </c>
      <c r="BT2795" s="20" t="s">
        <v>5913</v>
      </c>
      <c r="BU2795" s="20" t="s">
        <v>5913</v>
      </c>
      <c r="BV2795" s="20" t="s">
        <v>5913</v>
      </c>
      <c r="BW2795" s="20" t="s">
        <v>5913</v>
      </c>
      <c r="BX2795" s="20" t="s">
        <v>5913</v>
      </c>
      <c r="BY2795" s="20" t="s">
        <v>5913</v>
      </c>
      <c r="BZ2795" s="20" t="s">
        <v>5913</v>
      </c>
      <c r="CA2795" s="20" t="s">
        <v>5913</v>
      </c>
      <c r="CB2795" s="20" t="s">
        <v>5913</v>
      </c>
      <c r="CC2795" s="20" t="s">
        <v>5913</v>
      </c>
      <c r="CD2795" s="20" t="s">
        <v>5913</v>
      </c>
      <c r="CE2795" s="20" t="s">
        <v>5913</v>
      </c>
      <c r="CF2795" s="20" t="s">
        <v>5913</v>
      </c>
      <c r="CG2795" s="20" t="s">
        <v>5913</v>
      </c>
      <c r="CH2795" s="20" t="s">
        <v>5913</v>
      </c>
      <c r="CI2795" s="20">
        <v>8</v>
      </c>
      <c r="CJ2795" s="20">
        <v>92</v>
      </c>
      <c r="CK2795" s="20">
        <v>15</v>
      </c>
      <c r="CL2795" s="20">
        <v>85</v>
      </c>
      <c r="CM2795" s="20">
        <v>15</v>
      </c>
      <c r="CN2795" s="20">
        <v>85</v>
      </c>
      <c r="CO2795" s="20">
        <v>8</v>
      </c>
      <c r="CP2795" s="20">
        <v>92</v>
      </c>
      <c r="CQ2795" s="20">
        <v>9</v>
      </c>
      <c r="CR2795" s="20">
        <v>91</v>
      </c>
    </row>
    <row r="2796" spans="1:96" ht="15" customHeight="1" x14ac:dyDescent="0.25">
      <c r="A2796" s="24" t="s">
        <v>5608</v>
      </c>
      <c r="B2796" s="12" t="s">
        <v>5609</v>
      </c>
      <c r="C2796" s="20">
        <v>34</v>
      </c>
      <c r="D2796" s="20">
        <v>3</v>
      </c>
      <c r="E2796" s="20">
        <v>97</v>
      </c>
      <c r="F2796" s="20">
        <v>0</v>
      </c>
      <c r="G2796" s="20">
        <v>100</v>
      </c>
      <c r="H2796" s="20">
        <v>3</v>
      </c>
      <c r="I2796" s="20">
        <v>97</v>
      </c>
      <c r="J2796" s="20">
        <v>0</v>
      </c>
      <c r="K2796" s="20">
        <v>100</v>
      </c>
      <c r="L2796" s="20">
        <v>3</v>
      </c>
      <c r="M2796" s="20">
        <v>97</v>
      </c>
      <c r="N2796" s="20">
        <v>3</v>
      </c>
      <c r="O2796" s="20">
        <v>97</v>
      </c>
      <c r="P2796" s="20">
        <v>0</v>
      </c>
      <c r="Q2796" s="20">
        <v>100</v>
      </c>
      <c r="R2796" s="20">
        <v>3</v>
      </c>
      <c r="S2796" s="20">
        <v>97</v>
      </c>
      <c r="T2796" s="20">
        <v>3</v>
      </c>
      <c r="U2796" s="20">
        <v>97</v>
      </c>
      <c r="V2796" s="20">
        <v>0</v>
      </c>
      <c r="W2796" s="20">
        <v>100</v>
      </c>
      <c r="X2796" s="20">
        <v>0</v>
      </c>
      <c r="Y2796" s="20">
        <v>100</v>
      </c>
      <c r="Z2796" s="20">
        <v>0</v>
      </c>
      <c r="AA2796" s="20">
        <v>100</v>
      </c>
      <c r="AB2796" s="20">
        <v>0</v>
      </c>
      <c r="AC2796" s="20">
        <v>100</v>
      </c>
      <c r="AD2796" s="20">
        <v>0</v>
      </c>
      <c r="AE2796" s="20">
        <v>100</v>
      </c>
      <c r="AF2796" s="20">
        <v>4</v>
      </c>
      <c r="AG2796" s="20">
        <v>96</v>
      </c>
      <c r="AH2796" s="20">
        <v>4</v>
      </c>
      <c r="AI2796" s="20">
        <v>96</v>
      </c>
      <c r="AJ2796" s="20">
        <v>0</v>
      </c>
      <c r="AK2796" s="20">
        <v>100</v>
      </c>
      <c r="AL2796" s="20">
        <v>0</v>
      </c>
      <c r="AM2796" s="20">
        <v>100</v>
      </c>
      <c r="AN2796" s="20">
        <v>0</v>
      </c>
      <c r="AO2796" s="20">
        <v>100</v>
      </c>
      <c r="AP2796" s="20">
        <v>0</v>
      </c>
      <c r="AQ2796" s="20">
        <v>100</v>
      </c>
      <c r="AR2796" s="20">
        <v>4</v>
      </c>
      <c r="AS2796" s="20">
        <v>96</v>
      </c>
      <c r="AT2796" s="20">
        <v>4</v>
      </c>
      <c r="AU2796" s="20">
        <v>96</v>
      </c>
      <c r="AV2796" s="20">
        <v>3</v>
      </c>
      <c r="AW2796" s="20">
        <v>97</v>
      </c>
      <c r="AX2796" s="20">
        <v>3</v>
      </c>
      <c r="AY2796" s="20">
        <v>97</v>
      </c>
      <c r="AZ2796" s="20">
        <v>3</v>
      </c>
      <c r="BA2796" s="20">
        <v>97</v>
      </c>
      <c r="BB2796" s="20">
        <v>0</v>
      </c>
      <c r="BC2796" s="20">
        <v>100</v>
      </c>
      <c r="BD2796" s="20">
        <v>0</v>
      </c>
      <c r="BE2796" s="20">
        <v>100</v>
      </c>
      <c r="BF2796" s="20">
        <v>4</v>
      </c>
      <c r="BG2796" s="20">
        <v>96</v>
      </c>
      <c r="BH2796" s="20" t="s">
        <v>5913</v>
      </c>
      <c r="BI2796" s="20" t="s">
        <v>5913</v>
      </c>
      <c r="BJ2796" s="20" t="s">
        <v>5913</v>
      </c>
      <c r="BK2796" s="20" t="s">
        <v>5913</v>
      </c>
      <c r="BL2796" s="20">
        <v>3</v>
      </c>
      <c r="BM2796" s="20">
        <v>97</v>
      </c>
      <c r="BN2796" s="20">
        <v>0</v>
      </c>
      <c r="BO2796" s="20">
        <v>100</v>
      </c>
      <c r="BP2796" s="20" t="s">
        <v>5913</v>
      </c>
      <c r="BQ2796" s="20" t="s">
        <v>5913</v>
      </c>
      <c r="BR2796" s="20" t="s">
        <v>5913</v>
      </c>
      <c r="BS2796" s="20" t="s">
        <v>5913</v>
      </c>
      <c r="BT2796" s="20" t="s">
        <v>5913</v>
      </c>
      <c r="BU2796" s="20" t="s">
        <v>5913</v>
      </c>
      <c r="BV2796" s="20" t="s">
        <v>5913</v>
      </c>
      <c r="BW2796" s="20" t="s">
        <v>5913</v>
      </c>
      <c r="BX2796" s="20" t="s">
        <v>5913</v>
      </c>
      <c r="BY2796" s="20" t="s">
        <v>5913</v>
      </c>
      <c r="BZ2796" s="20" t="s">
        <v>5913</v>
      </c>
      <c r="CA2796" s="20" t="s">
        <v>5913</v>
      </c>
      <c r="CB2796" s="20" t="s">
        <v>5913</v>
      </c>
      <c r="CC2796" s="20" t="s">
        <v>5913</v>
      </c>
      <c r="CD2796" s="20" t="s">
        <v>5913</v>
      </c>
      <c r="CE2796" s="20" t="s">
        <v>5913</v>
      </c>
      <c r="CF2796" s="20" t="s">
        <v>5913</v>
      </c>
      <c r="CG2796" s="20" t="s">
        <v>5913</v>
      </c>
      <c r="CH2796" s="20" t="s">
        <v>5913</v>
      </c>
      <c r="CI2796" s="20">
        <v>4</v>
      </c>
      <c r="CJ2796" s="20">
        <v>96</v>
      </c>
      <c r="CK2796" s="20">
        <v>4</v>
      </c>
      <c r="CL2796" s="20">
        <v>96</v>
      </c>
      <c r="CM2796" s="20">
        <v>4</v>
      </c>
      <c r="CN2796" s="20">
        <v>96</v>
      </c>
      <c r="CO2796" s="20">
        <v>4</v>
      </c>
      <c r="CP2796" s="20">
        <v>96</v>
      </c>
      <c r="CQ2796" s="20">
        <v>14</v>
      </c>
      <c r="CR2796" s="20">
        <v>86</v>
      </c>
    </row>
    <row r="2797" spans="1:96" ht="15" customHeight="1" x14ac:dyDescent="0.25">
      <c r="A2797" s="24" t="s">
        <v>5610</v>
      </c>
      <c r="B2797" s="12" t="s">
        <v>5611</v>
      </c>
      <c r="C2797" s="20">
        <v>100</v>
      </c>
      <c r="D2797" s="20">
        <v>0</v>
      </c>
      <c r="E2797" s="20">
        <v>100</v>
      </c>
      <c r="F2797" s="20">
        <v>0</v>
      </c>
      <c r="G2797" s="20">
        <v>100</v>
      </c>
      <c r="H2797" s="20">
        <v>29</v>
      </c>
      <c r="I2797" s="20">
        <v>71</v>
      </c>
      <c r="J2797" s="20">
        <v>0</v>
      </c>
      <c r="K2797" s="20">
        <v>100</v>
      </c>
      <c r="L2797" s="20">
        <v>0</v>
      </c>
      <c r="M2797" s="20">
        <v>100</v>
      </c>
      <c r="N2797" s="20">
        <v>0</v>
      </c>
      <c r="O2797" s="20">
        <v>100</v>
      </c>
      <c r="P2797" s="20">
        <v>0</v>
      </c>
      <c r="Q2797" s="20">
        <v>100</v>
      </c>
      <c r="R2797" s="20">
        <v>0</v>
      </c>
      <c r="S2797" s="20">
        <v>100</v>
      </c>
      <c r="T2797" s="20">
        <v>0</v>
      </c>
      <c r="U2797" s="20">
        <v>100</v>
      </c>
      <c r="V2797" s="20">
        <v>0</v>
      </c>
      <c r="W2797" s="20">
        <v>100</v>
      </c>
      <c r="X2797" s="20">
        <v>0</v>
      </c>
      <c r="Y2797" s="20">
        <v>100</v>
      </c>
      <c r="Z2797" s="20">
        <v>0</v>
      </c>
      <c r="AA2797" s="20">
        <v>100</v>
      </c>
      <c r="AB2797" s="20">
        <v>0</v>
      </c>
      <c r="AC2797" s="20">
        <v>100</v>
      </c>
      <c r="AD2797" s="20">
        <v>0</v>
      </c>
      <c r="AE2797" s="20">
        <v>100</v>
      </c>
      <c r="AF2797" s="20">
        <v>0</v>
      </c>
      <c r="AG2797" s="20">
        <v>100</v>
      </c>
      <c r="AH2797" s="20">
        <v>0</v>
      </c>
      <c r="AI2797" s="20">
        <v>100</v>
      </c>
      <c r="AJ2797" s="20">
        <v>0</v>
      </c>
      <c r="AK2797" s="20">
        <v>100</v>
      </c>
      <c r="AL2797" s="20">
        <v>0</v>
      </c>
      <c r="AM2797" s="20">
        <v>100</v>
      </c>
      <c r="AN2797" s="20">
        <v>0</v>
      </c>
      <c r="AO2797" s="20">
        <v>100</v>
      </c>
      <c r="AP2797" s="20">
        <v>0</v>
      </c>
      <c r="AQ2797" s="20">
        <v>100</v>
      </c>
      <c r="AR2797" s="20">
        <v>0</v>
      </c>
      <c r="AS2797" s="20">
        <v>100</v>
      </c>
      <c r="AT2797" s="20">
        <v>0</v>
      </c>
      <c r="AU2797" s="20">
        <v>100</v>
      </c>
      <c r="AV2797" s="20">
        <v>0</v>
      </c>
      <c r="AW2797" s="20">
        <v>100</v>
      </c>
      <c r="AX2797" s="20">
        <v>0</v>
      </c>
      <c r="AY2797" s="20">
        <v>100</v>
      </c>
      <c r="AZ2797" s="20">
        <v>0</v>
      </c>
      <c r="BA2797" s="20">
        <v>100</v>
      </c>
      <c r="BB2797" s="20">
        <v>0</v>
      </c>
      <c r="BC2797" s="20">
        <v>100</v>
      </c>
      <c r="BD2797" s="20">
        <v>0</v>
      </c>
      <c r="BE2797" s="20">
        <v>100</v>
      </c>
      <c r="BF2797" s="20">
        <v>0</v>
      </c>
      <c r="BG2797" s="20">
        <v>100</v>
      </c>
      <c r="BH2797" s="20" t="s">
        <v>5913</v>
      </c>
      <c r="BI2797" s="20" t="s">
        <v>5913</v>
      </c>
      <c r="BJ2797" s="20" t="s">
        <v>5913</v>
      </c>
      <c r="BK2797" s="20" t="s">
        <v>5913</v>
      </c>
      <c r="BL2797" s="20">
        <v>0</v>
      </c>
      <c r="BM2797" s="20">
        <v>100</v>
      </c>
      <c r="BN2797" s="20">
        <v>0</v>
      </c>
      <c r="BO2797" s="20">
        <v>100</v>
      </c>
      <c r="BP2797" s="20" t="s">
        <v>5913</v>
      </c>
      <c r="BQ2797" s="20" t="s">
        <v>5913</v>
      </c>
      <c r="BR2797" s="20" t="s">
        <v>5913</v>
      </c>
      <c r="BS2797" s="20" t="s">
        <v>5913</v>
      </c>
      <c r="BT2797" s="20" t="s">
        <v>5913</v>
      </c>
      <c r="BU2797" s="20" t="s">
        <v>5913</v>
      </c>
      <c r="BV2797" s="20" t="s">
        <v>5913</v>
      </c>
      <c r="BW2797" s="20" t="s">
        <v>5913</v>
      </c>
      <c r="BX2797" s="20" t="s">
        <v>5913</v>
      </c>
      <c r="BY2797" s="20" t="s">
        <v>5913</v>
      </c>
      <c r="BZ2797" s="20" t="s">
        <v>5913</v>
      </c>
      <c r="CA2797" s="20" t="s">
        <v>5913</v>
      </c>
      <c r="CB2797" s="20" t="s">
        <v>5913</v>
      </c>
      <c r="CC2797" s="20" t="s">
        <v>5913</v>
      </c>
      <c r="CD2797" s="20" t="s">
        <v>5913</v>
      </c>
      <c r="CE2797" s="20" t="s">
        <v>5913</v>
      </c>
      <c r="CF2797" s="20" t="s">
        <v>5913</v>
      </c>
      <c r="CG2797" s="20" t="s">
        <v>5913</v>
      </c>
      <c r="CH2797" s="20" t="s">
        <v>5913</v>
      </c>
      <c r="CI2797" s="20">
        <v>0</v>
      </c>
      <c r="CJ2797" s="20">
        <v>100</v>
      </c>
      <c r="CK2797" s="20">
        <v>0</v>
      </c>
      <c r="CL2797" s="20">
        <v>100</v>
      </c>
      <c r="CM2797" s="20">
        <v>0</v>
      </c>
      <c r="CN2797" s="20">
        <v>100</v>
      </c>
      <c r="CO2797" s="20">
        <v>0</v>
      </c>
      <c r="CP2797" s="20">
        <v>100</v>
      </c>
      <c r="CQ2797" s="20">
        <v>0</v>
      </c>
      <c r="CR2797" s="20">
        <v>100</v>
      </c>
    </row>
    <row r="2798" spans="1:96" ht="15" customHeight="1" x14ac:dyDescent="0.25">
      <c r="A2798" s="24" t="s">
        <v>5612</v>
      </c>
      <c r="B2798" s="12" t="s">
        <v>5613</v>
      </c>
      <c r="C2798" s="20">
        <v>19</v>
      </c>
      <c r="D2798" s="20">
        <v>0</v>
      </c>
      <c r="E2798" s="20">
        <v>100</v>
      </c>
      <c r="F2798" s="20">
        <v>0</v>
      </c>
      <c r="G2798" s="20">
        <v>100</v>
      </c>
      <c r="H2798" s="20">
        <v>0</v>
      </c>
      <c r="I2798" s="20">
        <v>100</v>
      </c>
      <c r="J2798" s="20">
        <v>0</v>
      </c>
      <c r="K2798" s="20">
        <v>100</v>
      </c>
      <c r="L2798" s="20">
        <v>0</v>
      </c>
      <c r="M2798" s="20">
        <v>100</v>
      </c>
      <c r="N2798" s="20">
        <v>0</v>
      </c>
      <c r="O2798" s="20">
        <v>100</v>
      </c>
      <c r="P2798" s="20">
        <v>0</v>
      </c>
      <c r="Q2798" s="20">
        <v>100</v>
      </c>
      <c r="R2798" s="20">
        <v>0</v>
      </c>
      <c r="S2798" s="20">
        <v>100</v>
      </c>
      <c r="T2798" s="20">
        <v>0</v>
      </c>
      <c r="U2798" s="20">
        <v>100</v>
      </c>
      <c r="V2798" s="20">
        <v>0</v>
      </c>
      <c r="W2798" s="20">
        <v>100</v>
      </c>
      <c r="X2798" s="20">
        <v>0</v>
      </c>
      <c r="Y2798" s="20">
        <v>100</v>
      </c>
      <c r="Z2798" s="20">
        <v>0</v>
      </c>
      <c r="AA2798" s="20">
        <v>100</v>
      </c>
      <c r="AB2798" s="20">
        <v>0</v>
      </c>
      <c r="AC2798" s="20">
        <v>100</v>
      </c>
      <c r="AD2798" s="20">
        <v>0</v>
      </c>
      <c r="AE2798" s="20">
        <v>100</v>
      </c>
      <c r="AF2798" s="20">
        <v>0</v>
      </c>
      <c r="AG2798" s="20">
        <v>100</v>
      </c>
      <c r="AH2798" s="20">
        <v>0</v>
      </c>
      <c r="AI2798" s="20">
        <v>100</v>
      </c>
      <c r="AJ2798" s="20">
        <v>0</v>
      </c>
      <c r="AK2798" s="20">
        <v>100</v>
      </c>
      <c r="AL2798" s="20">
        <v>0</v>
      </c>
      <c r="AM2798" s="20">
        <v>100</v>
      </c>
      <c r="AN2798" s="20">
        <v>0</v>
      </c>
      <c r="AO2798" s="20">
        <v>100</v>
      </c>
      <c r="AP2798" s="20">
        <v>0</v>
      </c>
      <c r="AQ2798" s="20">
        <v>100</v>
      </c>
      <c r="AR2798" s="20">
        <v>0</v>
      </c>
      <c r="AS2798" s="20">
        <v>100</v>
      </c>
      <c r="AT2798" s="20">
        <v>0</v>
      </c>
      <c r="AU2798" s="20">
        <v>100</v>
      </c>
      <c r="AV2798" s="20">
        <v>0</v>
      </c>
      <c r="AW2798" s="20">
        <v>100</v>
      </c>
      <c r="AX2798" s="20">
        <v>0</v>
      </c>
      <c r="AY2798" s="20">
        <v>100</v>
      </c>
      <c r="AZ2798" s="20">
        <v>0</v>
      </c>
      <c r="BA2798" s="20">
        <v>100</v>
      </c>
      <c r="BB2798" s="20">
        <v>0</v>
      </c>
      <c r="BC2798" s="20">
        <v>100</v>
      </c>
      <c r="BD2798" s="20">
        <v>0</v>
      </c>
      <c r="BE2798" s="20">
        <v>100</v>
      </c>
      <c r="BF2798" s="20">
        <v>0</v>
      </c>
      <c r="BG2798" s="20">
        <v>100</v>
      </c>
      <c r="BH2798" s="20" t="s">
        <v>5913</v>
      </c>
      <c r="BI2798" s="20" t="s">
        <v>5913</v>
      </c>
      <c r="BJ2798" s="20" t="s">
        <v>5913</v>
      </c>
      <c r="BK2798" s="20" t="s">
        <v>5913</v>
      </c>
      <c r="BL2798" s="20">
        <v>0</v>
      </c>
      <c r="BM2798" s="20">
        <v>100</v>
      </c>
      <c r="BN2798" s="20">
        <v>0</v>
      </c>
      <c r="BO2798" s="20">
        <v>100</v>
      </c>
      <c r="BP2798" s="20" t="s">
        <v>5913</v>
      </c>
      <c r="BQ2798" s="20" t="s">
        <v>5913</v>
      </c>
      <c r="BR2798" s="20" t="s">
        <v>5913</v>
      </c>
      <c r="BS2798" s="20" t="s">
        <v>5913</v>
      </c>
      <c r="BT2798" s="20" t="s">
        <v>5913</v>
      </c>
      <c r="BU2798" s="20" t="s">
        <v>5913</v>
      </c>
      <c r="BV2798" s="20" t="s">
        <v>5913</v>
      </c>
      <c r="BW2798" s="20" t="s">
        <v>5913</v>
      </c>
      <c r="BX2798" s="20" t="s">
        <v>5913</v>
      </c>
      <c r="BY2798" s="20" t="s">
        <v>5913</v>
      </c>
      <c r="BZ2798" s="20" t="s">
        <v>5913</v>
      </c>
      <c r="CA2798" s="20" t="s">
        <v>5913</v>
      </c>
      <c r="CB2798" s="20" t="s">
        <v>5913</v>
      </c>
      <c r="CC2798" s="20" t="s">
        <v>5913</v>
      </c>
      <c r="CD2798" s="20" t="s">
        <v>5913</v>
      </c>
      <c r="CE2798" s="20" t="s">
        <v>5913</v>
      </c>
      <c r="CF2798" s="20" t="s">
        <v>5913</v>
      </c>
      <c r="CG2798" s="20" t="s">
        <v>5913</v>
      </c>
      <c r="CH2798" s="20" t="s">
        <v>5913</v>
      </c>
      <c r="CI2798" s="20">
        <v>0</v>
      </c>
      <c r="CJ2798" s="20">
        <v>100</v>
      </c>
      <c r="CK2798" s="20">
        <v>0</v>
      </c>
      <c r="CL2798" s="20">
        <v>100</v>
      </c>
      <c r="CM2798" s="20">
        <v>0</v>
      </c>
      <c r="CN2798" s="20">
        <v>100</v>
      </c>
      <c r="CO2798" s="20">
        <v>0</v>
      </c>
      <c r="CP2798" s="20">
        <v>100</v>
      </c>
      <c r="CQ2798" s="20">
        <v>14</v>
      </c>
      <c r="CR2798" s="20">
        <v>86</v>
      </c>
    </row>
    <row r="2799" spans="1:96" ht="15" customHeight="1" x14ac:dyDescent="0.25">
      <c r="A2799" s="24" t="s">
        <v>5614</v>
      </c>
      <c r="B2799" s="12" t="s">
        <v>5615</v>
      </c>
      <c r="C2799" s="20">
        <v>17</v>
      </c>
      <c r="D2799" s="20">
        <v>40</v>
      </c>
      <c r="E2799" s="20">
        <v>60</v>
      </c>
      <c r="F2799" s="20">
        <v>40</v>
      </c>
      <c r="G2799" s="20">
        <v>60</v>
      </c>
      <c r="H2799" s="20" t="s">
        <v>5913</v>
      </c>
      <c r="I2799" s="20" t="s">
        <v>5913</v>
      </c>
      <c r="J2799" s="20">
        <v>0</v>
      </c>
      <c r="K2799" s="20">
        <v>100</v>
      </c>
      <c r="L2799" s="20">
        <v>40</v>
      </c>
      <c r="M2799" s="20">
        <v>60</v>
      </c>
      <c r="N2799" s="20">
        <v>40</v>
      </c>
      <c r="O2799" s="20">
        <v>60</v>
      </c>
      <c r="P2799" s="20">
        <v>0</v>
      </c>
      <c r="Q2799" s="20">
        <v>100</v>
      </c>
      <c r="R2799" s="20">
        <v>40</v>
      </c>
      <c r="S2799" s="20">
        <v>60</v>
      </c>
      <c r="T2799" s="20">
        <v>0</v>
      </c>
      <c r="U2799" s="20">
        <v>100</v>
      </c>
      <c r="V2799" s="20">
        <v>0</v>
      </c>
      <c r="W2799" s="20">
        <v>100</v>
      </c>
      <c r="X2799" s="20" t="s">
        <v>5913</v>
      </c>
      <c r="Y2799" s="20" t="s">
        <v>5913</v>
      </c>
      <c r="Z2799" s="20" t="s">
        <v>5913</v>
      </c>
      <c r="AA2799" s="20" t="s">
        <v>5913</v>
      </c>
      <c r="AB2799" s="20" t="s">
        <v>5913</v>
      </c>
      <c r="AC2799" s="20" t="s">
        <v>5913</v>
      </c>
      <c r="AD2799" s="20" t="s">
        <v>5913</v>
      </c>
      <c r="AE2799" s="20" t="s">
        <v>5913</v>
      </c>
      <c r="AF2799" s="20">
        <v>40</v>
      </c>
      <c r="AG2799" s="20">
        <v>60</v>
      </c>
      <c r="AH2799" s="20" t="s">
        <v>5913</v>
      </c>
      <c r="AI2799" s="20" t="s">
        <v>5913</v>
      </c>
      <c r="AJ2799" s="20" t="s">
        <v>5913</v>
      </c>
      <c r="AK2799" s="20" t="s">
        <v>5913</v>
      </c>
      <c r="AL2799" s="20">
        <v>0</v>
      </c>
      <c r="AM2799" s="20">
        <v>100</v>
      </c>
      <c r="AN2799" s="20">
        <v>0</v>
      </c>
      <c r="AO2799" s="20">
        <v>100</v>
      </c>
      <c r="AP2799" s="20" t="s">
        <v>5913</v>
      </c>
      <c r="AQ2799" s="20" t="s">
        <v>5913</v>
      </c>
      <c r="AR2799" s="20" t="s">
        <v>5913</v>
      </c>
      <c r="AS2799" s="20" t="s">
        <v>5913</v>
      </c>
      <c r="AT2799" s="20">
        <v>0</v>
      </c>
      <c r="AU2799" s="20">
        <v>100</v>
      </c>
      <c r="AV2799" s="20" t="s">
        <v>5913</v>
      </c>
      <c r="AW2799" s="20" t="s">
        <v>5913</v>
      </c>
      <c r="AX2799" s="20">
        <v>40</v>
      </c>
      <c r="AY2799" s="20">
        <v>60</v>
      </c>
      <c r="AZ2799" s="20">
        <v>40</v>
      </c>
      <c r="BA2799" s="20">
        <v>60</v>
      </c>
      <c r="BB2799" s="20">
        <v>20</v>
      </c>
      <c r="BC2799" s="20">
        <v>80</v>
      </c>
      <c r="BD2799" s="20" t="s">
        <v>5913</v>
      </c>
      <c r="BE2799" s="20" t="s">
        <v>5913</v>
      </c>
      <c r="BF2799" s="20" t="s">
        <v>5913</v>
      </c>
      <c r="BG2799" s="20" t="s">
        <v>5913</v>
      </c>
      <c r="BH2799" s="20" t="s">
        <v>5913</v>
      </c>
      <c r="BI2799" s="20" t="s">
        <v>5913</v>
      </c>
      <c r="BJ2799" s="20" t="s">
        <v>5913</v>
      </c>
      <c r="BK2799" s="20" t="s">
        <v>5913</v>
      </c>
      <c r="BL2799" s="20">
        <v>0</v>
      </c>
      <c r="BM2799" s="20">
        <v>100</v>
      </c>
      <c r="BN2799" s="20">
        <v>0</v>
      </c>
      <c r="BO2799" s="20">
        <v>100</v>
      </c>
      <c r="BP2799" s="20" t="s">
        <v>5913</v>
      </c>
      <c r="BQ2799" s="20" t="s">
        <v>5913</v>
      </c>
      <c r="BR2799" s="20" t="s">
        <v>5913</v>
      </c>
      <c r="BS2799" s="20" t="s">
        <v>5913</v>
      </c>
      <c r="BT2799" s="20" t="s">
        <v>5913</v>
      </c>
      <c r="BU2799" s="20" t="s">
        <v>5913</v>
      </c>
      <c r="BV2799" s="20" t="s">
        <v>5913</v>
      </c>
      <c r="BW2799" s="20" t="s">
        <v>5913</v>
      </c>
      <c r="BX2799" s="20" t="s">
        <v>5913</v>
      </c>
      <c r="BY2799" s="20" t="s">
        <v>5913</v>
      </c>
      <c r="BZ2799" s="20" t="s">
        <v>5913</v>
      </c>
      <c r="CA2799" s="20" t="s">
        <v>5913</v>
      </c>
      <c r="CB2799" s="20" t="s">
        <v>5913</v>
      </c>
      <c r="CC2799" s="20" t="s">
        <v>5913</v>
      </c>
      <c r="CD2799" s="20" t="s">
        <v>5913</v>
      </c>
      <c r="CE2799" s="20" t="s">
        <v>5913</v>
      </c>
      <c r="CF2799" s="20" t="s">
        <v>5913</v>
      </c>
      <c r="CG2799" s="20" t="s">
        <v>5913</v>
      </c>
      <c r="CH2799" s="20" t="s">
        <v>5913</v>
      </c>
      <c r="CI2799" s="20">
        <v>0</v>
      </c>
      <c r="CJ2799" s="20">
        <v>100</v>
      </c>
      <c r="CK2799" s="20">
        <v>60</v>
      </c>
      <c r="CL2799" s="20">
        <v>40</v>
      </c>
      <c r="CM2799" s="20">
        <v>40</v>
      </c>
      <c r="CN2799" s="20">
        <v>60</v>
      </c>
      <c r="CO2799" s="20">
        <v>40</v>
      </c>
      <c r="CP2799" s="20">
        <v>60</v>
      </c>
      <c r="CQ2799" s="20">
        <v>60</v>
      </c>
      <c r="CR2799" s="20">
        <v>40</v>
      </c>
    </row>
    <row r="2800" spans="1:96" ht="15" customHeight="1" x14ac:dyDescent="0.25">
      <c r="A2800" s="24" t="s">
        <v>5616</v>
      </c>
      <c r="B2800" s="12" t="s">
        <v>5564</v>
      </c>
      <c r="C2800" s="20">
        <v>45</v>
      </c>
      <c r="D2800" s="20">
        <v>8</v>
      </c>
      <c r="E2800" s="20">
        <v>92</v>
      </c>
      <c r="F2800" s="20">
        <v>7</v>
      </c>
      <c r="G2800" s="20">
        <v>93</v>
      </c>
      <c r="H2800" s="20">
        <v>14</v>
      </c>
      <c r="I2800" s="20">
        <v>86</v>
      </c>
      <c r="J2800" s="20">
        <v>7</v>
      </c>
      <c r="K2800" s="20">
        <v>93</v>
      </c>
      <c r="L2800" s="20">
        <v>7</v>
      </c>
      <c r="M2800" s="20">
        <v>93</v>
      </c>
      <c r="N2800" s="20">
        <v>7</v>
      </c>
      <c r="O2800" s="20">
        <v>93</v>
      </c>
      <c r="P2800" s="20">
        <v>7</v>
      </c>
      <c r="Q2800" s="20">
        <v>93</v>
      </c>
      <c r="R2800" s="20">
        <v>7</v>
      </c>
      <c r="S2800" s="20">
        <v>93</v>
      </c>
      <c r="T2800" s="20">
        <v>7</v>
      </c>
      <c r="U2800" s="20">
        <v>93</v>
      </c>
      <c r="V2800" s="20">
        <v>0</v>
      </c>
      <c r="W2800" s="20">
        <v>100</v>
      </c>
      <c r="X2800" s="20">
        <v>7</v>
      </c>
      <c r="Y2800" s="20">
        <v>93</v>
      </c>
      <c r="Z2800" s="20">
        <v>7</v>
      </c>
      <c r="AA2800" s="20">
        <v>93</v>
      </c>
      <c r="AB2800" s="20">
        <v>8</v>
      </c>
      <c r="AC2800" s="20">
        <v>92</v>
      </c>
      <c r="AD2800" s="20">
        <v>8</v>
      </c>
      <c r="AE2800" s="20">
        <v>92</v>
      </c>
      <c r="AF2800" s="20">
        <v>8</v>
      </c>
      <c r="AG2800" s="20">
        <v>92</v>
      </c>
      <c r="AH2800" s="20">
        <v>7</v>
      </c>
      <c r="AI2800" s="20">
        <v>93</v>
      </c>
      <c r="AJ2800" s="20">
        <v>7</v>
      </c>
      <c r="AK2800" s="20">
        <v>93</v>
      </c>
      <c r="AL2800" s="20">
        <v>14</v>
      </c>
      <c r="AM2800" s="20">
        <v>86</v>
      </c>
      <c r="AN2800" s="20">
        <v>8</v>
      </c>
      <c r="AO2800" s="20">
        <v>92</v>
      </c>
      <c r="AP2800" s="20">
        <v>17</v>
      </c>
      <c r="AQ2800" s="20">
        <v>83</v>
      </c>
      <c r="AR2800" s="20">
        <v>8</v>
      </c>
      <c r="AS2800" s="20">
        <v>92</v>
      </c>
      <c r="AT2800" s="20">
        <v>15</v>
      </c>
      <c r="AU2800" s="20">
        <v>85</v>
      </c>
      <c r="AV2800" s="20">
        <v>15</v>
      </c>
      <c r="AW2800" s="20">
        <v>85</v>
      </c>
      <c r="AX2800" s="20">
        <v>7</v>
      </c>
      <c r="AY2800" s="20">
        <v>93</v>
      </c>
      <c r="AZ2800" s="20">
        <v>7</v>
      </c>
      <c r="BA2800" s="20">
        <v>93</v>
      </c>
      <c r="BB2800" s="20">
        <v>0</v>
      </c>
      <c r="BC2800" s="20">
        <v>100</v>
      </c>
      <c r="BD2800" s="20">
        <v>0</v>
      </c>
      <c r="BE2800" s="20">
        <v>100</v>
      </c>
      <c r="BF2800" s="20">
        <v>0</v>
      </c>
      <c r="BG2800" s="20">
        <v>100</v>
      </c>
      <c r="BH2800" s="20" t="s">
        <v>5913</v>
      </c>
      <c r="BI2800" s="20" t="s">
        <v>5913</v>
      </c>
      <c r="BJ2800" s="20" t="s">
        <v>5913</v>
      </c>
      <c r="BK2800" s="20" t="s">
        <v>5913</v>
      </c>
      <c r="BL2800" s="20">
        <v>0</v>
      </c>
      <c r="BM2800" s="20">
        <v>100</v>
      </c>
      <c r="BN2800" s="20">
        <v>0</v>
      </c>
      <c r="BO2800" s="20">
        <v>100</v>
      </c>
      <c r="BP2800" s="20" t="s">
        <v>5913</v>
      </c>
      <c r="BQ2800" s="20" t="s">
        <v>5913</v>
      </c>
      <c r="BR2800" s="20" t="s">
        <v>5913</v>
      </c>
      <c r="BS2800" s="20" t="s">
        <v>5913</v>
      </c>
      <c r="BT2800" s="20" t="s">
        <v>5913</v>
      </c>
      <c r="BU2800" s="20" t="s">
        <v>5913</v>
      </c>
      <c r="BV2800" s="20" t="s">
        <v>5913</v>
      </c>
      <c r="BW2800" s="20" t="s">
        <v>5913</v>
      </c>
      <c r="BX2800" s="20" t="s">
        <v>5913</v>
      </c>
      <c r="BY2800" s="20" t="s">
        <v>5913</v>
      </c>
      <c r="BZ2800" s="20" t="s">
        <v>5913</v>
      </c>
      <c r="CA2800" s="20" t="s">
        <v>5913</v>
      </c>
      <c r="CB2800" s="20" t="s">
        <v>5913</v>
      </c>
      <c r="CC2800" s="20" t="s">
        <v>5913</v>
      </c>
      <c r="CD2800" s="20" t="s">
        <v>5913</v>
      </c>
      <c r="CE2800" s="20" t="s">
        <v>5913</v>
      </c>
      <c r="CF2800" s="20" t="s">
        <v>5913</v>
      </c>
      <c r="CG2800" s="20" t="s">
        <v>5913</v>
      </c>
      <c r="CH2800" s="20" t="s">
        <v>5913</v>
      </c>
      <c r="CI2800" s="20">
        <v>0</v>
      </c>
      <c r="CJ2800" s="20">
        <v>100</v>
      </c>
      <c r="CK2800" s="20">
        <v>0</v>
      </c>
      <c r="CL2800" s="20">
        <v>100</v>
      </c>
      <c r="CM2800" s="20">
        <v>0</v>
      </c>
      <c r="CN2800" s="20">
        <v>100</v>
      </c>
      <c r="CO2800" s="20">
        <v>0</v>
      </c>
      <c r="CP2800" s="20">
        <v>100</v>
      </c>
      <c r="CQ2800" s="20">
        <v>27</v>
      </c>
      <c r="CR2800" s="20">
        <v>73</v>
      </c>
    </row>
    <row r="2801" spans="1:96" ht="15" customHeight="1" x14ac:dyDescent="0.25">
      <c r="A2801" s="24" t="s">
        <v>5617</v>
      </c>
      <c r="B2801" s="12" t="s">
        <v>5618</v>
      </c>
      <c r="C2801" s="20">
        <v>53</v>
      </c>
      <c r="D2801" s="20">
        <v>5</v>
      </c>
      <c r="E2801" s="20">
        <v>95</v>
      </c>
      <c r="F2801" s="20">
        <v>0</v>
      </c>
      <c r="G2801" s="20">
        <v>100</v>
      </c>
      <c r="H2801" s="20">
        <v>0</v>
      </c>
      <c r="I2801" s="20">
        <v>100</v>
      </c>
      <c r="J2801" s="20">
        <v>0</v>
      </c>
      <c r="K2801" s="20">
        <v>100</v>
      </c>
      <c r="L2801" s="20">
        <v>0</v>
      </c>
      <c r="M2801" s="20">
        <v>100</v>
      </c>
      <c r="N2801" s="20">
        <v>0</v>
      </c>
      <c r="O2801" s="20">
        <v>100</v>
      </c>
      <c r="P2801" s="20">
        <v>0</v>
      </c>
      <c r="Q2801" s="20">
        <v>100</v>
      </c>
      <c r="R2801" s="20">
        <v>0</v>
      </c>
      <c r="S2801" s="20">
        <v>100</v>
      </c>
      <c r="T2801" s="20">
        <v>0</v>
      </c>
      <c r="U2801" s="20">
        <v>100</v>
      </c>
      <c r="V2801" s="20">
        <v>0</v>
      </c>
      <c r="W2801" s="20">
        <v>100</v>
      </c>
      <c r="X2801" s="20">
        <v>0</v>
      </c>
      <c r="Y2801" s="20">
        <v>100</v>
      </c>
      <c r="Z2801" s="20">
        <v>0</v>
      </c>
      <c r="AA2801" s="20">
        <v>100</v>
      </c>
      <c r="AB2801" s="20">
        <v>0</v>
      </c>
      <c r="AC2801" s="20">
        <v>100</v>
      </c>
      <c r="AD2801" s="20">
        <v>0</v>
      </c>
      <c r="AE2801" s="20">
        <v>100</v>
      </c>
      <c r="AF2801" s="20">
        <v>0</v>
      </c>
      <c r="AG2801" s="20">
        <v>100</v>
      </c>
      <c r="AH2801" s="20">
        <v>0</v>
      </c>
      <c r="AI2801" s="20">
        <v>100</v>
      </c>
      <c r="AJ2801" s="20">
        <v>0</v>
      </c>
      <c r="AK2801" s="20">
        <v>100</v>
      </c>
      <c r="AL2801" s="20">
        <v>0</v>
      </c>
      <c r="AM2801" s="20">
        <v>100</v>
      </c>
      <c r="AN2801" s="20">
        <v>0</v>
      </c>
      <c r="AO2801" s="20">
        <v>100</v>
      </c>
      <c r="AP2801" s="20">
        <v>0</v>
      </c>
      <c r="AQ2801" s="20">
        <v>100</v>
      </c>
      <c r="AR2801" s="20">
        <v>0</v>
      </c>
      <c r="AS2801" s="20">
        <v>100</v>
      </c>
      <c r="AT2801" s="20">
        <v>0</v>
      </c>
      <c r="AU2801" s="20">
        <v>100</v>
      </c>
      <c r="AV2801" s="20">
        <v>0</v>
      </c>
      <c r="AW2801" s="20">
        <v>100</v>
      </c>
      <c r="AX2801" s="20">
        <v>0</v>
      </c>
      <c r="AY2801" s="20">
        <v>100</v>
      </c>
      <c r="AZ2801" s="20">
        <v>0</v>
      </c>
      <c r="BA2801" s="20">
        <v>100</v>
      </c>
      <c r="BB2801" s="20">
        <v>0</v>
      </c>
      <c r="BC2801" s="20">
        <v>100</v>
      </c>
      <c r="BD2801" s="20">
        <v>0</v>
      </c>
      <c r="BE2801" s="20">
        <v>100</v>
      </c>
      <c r="BF2801" s="20">
        <v>0</v>
      </c>
      <c r="BG2801" s="20">
        <v>100</v>
      </c>
      <c r="BH2801" s="20" t="s">
        <v>5913</v>
      </c>
      <c r="BI2801" s="20" t="s">
        <v>5913</v>
      </c>
      <c r="BJ2801" s="20" t="s">
        <v>5913</v>
      </c>
      <c r="BK2801" s="20" t="s">
        <v>5913</v>
      </c>
      <c r="BL2801" s="20">
        <v>0</v>
      </c>
      <c r="BM2801" s="20">
        <v>100</v>
      </c>
      <c r="BN2801" s="20">
        <v>0</v>
      </c>
      <c r="BO2801" s="20">
        <v>100</v>
      </c>
      <c r="BP2801" s="20" t="s">
        <v>5913</v>
      </c>
      <c r="BQ2801" s="20" t="s">
        <v>5913</v>
      </c>
      <c r="BR2801" s="20" t="s">
        <v>5913</v>
      </c>
      <c r="BS2801" s="20" t="s">
        <v>5913</v>
      </c>
      <c r="BT2801" s="20" t="s">
        <v>5913</v>
      </c>
      <c r="BU2801" s="20" t="s">
        <v>5913</v>
      </c>
      <c r="BV2801" s="20" t="s">
        <v>5913</v>
      </c>
      <c r="BW2801" s="20" t="s">
        <v>5913</v>
      </c>
      <c r="BX2801" s="20" t="s">
        <v>5913</v>
      </c>
      <c r="BY2801" s="20" t="s">
        <v>5913</v>
      </c>
      <c r="BZ2801" s="20" t="s">
        <v>5913</v>
      </c>
      <c r="CA2801" s="20" t="s">
        <v>5913</v>
      </c>
      <c r="CB2801" s="20" t="s">
        <v>5913</v>
      </c>
      <c r="CC2801" s="20" t="s">
        <v>5913</v>
      </c>
      <c r="CD2801" s="20" t="s">
        <v>5913</v>
      </c>
      <c r="CE2801" s="20" t="s">
        <v>5913</v>
      </c>
      <c r="CF2801" s="20" t="s">
        <v>5913</v>
      </c>
      <c r="CG2801" s="20" t="s">
        <v>5913</v>
      </c>
      <c r="CH2801" s="20" t="s">
        <v>5913</v>
      </c>
      <c r="CI2801" s="20">
        <v>0</v>
      </c>
      <c r="CJ2801" s="20">
        <v>100</v>
      </c>
      <c r="CK2801" s="20">
        <v>0</v>
      </c>
      <c r="CL2801" s="20">
        <v>100</v>
      </c>
      <c r="CM2801" s="20">
        <v>0</v>
      </c>
      <c r="CN2801" s="20">
        <v>100</v>
      </c>
      <c r="CO2801" s="20">
        <v>0</v>
      </c>
      <c r="CP2801" s="20">
        <v>100</v>
      </c>
      <c r="CQ2801" s="20">
        <v>11</v>
      </c>
      <c r="CR2801" s="20">
        <v>89</v>
      </c>
    </row>
    <row r="2802" spans="1:96" ht="15" customHeight="1" x14ac:dyDescent="0.25">
      <c r="A2802" s="24" t="s">
        <v>5619</v>
      </c>
      <c r="B2802" s="12" t="s">
        <v>5620</v>
      </c>
      <c r="C2802" s="20">
        <v>27</v>
      </c>
      <c r="D2802" s="20">
        <v>0</v>
      </c>
      <c r="E2802" s="20">
        <v>100</v>
      </c>
      <c r="F2802" s="20">
        <v>0</v>
      </c>
      <c r="G2802" s="20">
        <v>100</v>
      </c>
      <c r="H2802" s="20">
        <v>0</v>
      </c>
      <c r="I2802" s="20">
        <v>100</v>
      </c>
      <c r="J2802" s="20">
        <v>0</v>
      </c>
      <c r="K2802" s="20">
        <v>100</v>
      </c>
      <c r="L2802" s="20">
        <v>0</v>
      </c>
      <c r="M2802" s="20">
        <v>100</v>
      </c>
      <c r="N2802" s="20">
        <v>0</v>
      </c>
      <c r="O2802" s="20">
        <v>100</v>
      </c>
      <c r="P2802" s="20">
        <v>0</v>
      </c>
      <c r="Q2802" s="20">
        <v>100</v>
      </c>
      <c r="R2802" s="20">
        <v>0</v>
      </c>
      <c r="S2802" s="20">
        <v>100</v>
      </c>
      <c r="T2802" s="20">
        <v>0</v>
      </c>
      <c r="U2802" s="20">
        <v>100</v>
      </c>
      <c r="V2802" s="20">
        <v>0</v>
      </c>
      <c r="W2802" s="20">
        <v>100</v>
      </c>
      <c r="X2802" s="20">
        <v>0</v>
      </c>
      <c r="Y2802" s="20">
        <v>100</v>
      </c>
      <c r="Z2802" s="20">
        <v>0</v>
      </c>
      <c r="AA2802" s="20">
        <v>100</v>
      </c>
      <c r="AB2802" s="20">
        <v>0</v>
      </c>
      <c r="AC2802" s="20">
        <v>100</v>
      </c>
      <c r="AD2802" s="20">
        <v>0</v>
      </c>
      <c r="AE2802" s="20">
        <v>100</v>
      </c>
      <c r="AF2802" s="20">
        <v>0</v>
      </c>
      <c r="AG2802" s="20">
        <v>100</v>
      </c>
      <c r="AH2802" s="20">
        <v>0</v>
      </c>
      <c r="AI2802" s="20">
        <v>100</v>
      </c>
      <c r="AJ2802" s="20">
        <v>0</v>
      </c>
      <c r="AK2802" s="20">
        <v>100</v>
      </c>
      <c r="AL2802" s="20">
        <v>0</v>
      </c>
      <c r="AM2802" s="20">
        <v>100</v>
      </c>
      <c r="AN2802" s="20">
        <v>0</v>
      </c>
      <c r="AO2802" s="20">
        <v>100</v>
      </c>
      <c r="AP2802" s="20">
        <v>0</v>
      </c>
      <c r="AQ2802" s="20">
        <v>100</v>
      </c>
      <c r="AR2802" s="20">
        <v>0</v>
      </c>
      <c r="AS2802" s="20">
        <v>100</v>
      </c>
      <c r="AT2802" s="20">
        <v>0</v>
      </c>
      <c r="AU2802" s="20">
        <v>100</v>
      </c>
      <c r="AV2802" s="20">
        <v>0</v>
      </c>
      <c r="AW2802" s="20">
        <v>100</v>
      </c>
      <c r="AX2802" s="20">
        <v>0</v>
      </c>
      <c r="AY2802" s="20">
        <v>100</v>
      </c>
      <c r="AZ2802" s="20">
        <v>0</v>
      </c>
      <c r="BA2802" s="20">
        <v>100</v>
      </c>
      <c r="BB2802" s="20">
        <v>0</v>
      </c>
      <c r="BC2802" s="20">
        <v>100</v>
      </c>
      <c r="BD2802" s="20">
        <v>0</v>
      </c>
      <c r="BE2802" s="20">
        <v>100</v>
      </c>
      <c r="BF2802" s="20">
        <v>0</v>
      </c>
      <c r="BG2802" s="20">
        <v>100</v>
      </c>
      <c r="BH2802" s="20" t="s">
        <v>5913</v>
      </c>
      <c r="BI2802" s="20" t="s">
        <v>5913</v>
      </c>
      <c r="BJ2802" s="20" t="s">
        <v>5913</v>
      </c>
      <c r="BK2802" s="20" t="s">
        <v>5913</v>
      </c>
      <c r="BL2802" s="20">
        <v>0</v>
      </c>
      <c r="BM2802" s="20">
        <v>100</v>
      </c>
      <c r="BN2802" s="20">
        <v>0</v>
      </c>
      <c r="BO2802" s="20">
        <v>100</v>
      </c>
      <c r="BP2802" s="20" t="s">
        <v>5913</v>
      </c>
      <c r="BQ2802" s="20" t="s">
        <v>5913</v>
      </c>
      <c r="BR2802" s="20" t="s">
        <v>5913</v>
      </c>
      <c r="BS2802" s="20" t="s">
        <v>5913</v>
      </c>
      <c r="BT2802" s="20" t="s">
        <v>5913</v>
      </c>
      <c r="BU2802" s="20" t="s">
        <v>5913</v>
      </c>
      <c r="BV2802" s="20" t="s">
        <v>5913</v>
      </c>
      <c r="BW2802" s="20" t="s">
        <v>5913</v>
      </c>
      <c r="BX2802" s="20" t="s">
        <v>5913</v>
      </c>
      <c r="BY2802" s="20" t="s">
        <v>5913</v>
      </c>
      <c r="BZ2802" s="20" t="s">
        <v>5913</v>
      </c>
      <c r="CA2802" s="20" t="s">
        <v>5913</v>
      </c>
      <c r="CB2802" s="20" t="s">
        <v>5913</v>
      </c>
      <c r="CC2802" s="20" t="s">
        <v>5913</v>
      </c>
      <c r="CD2802" s="20" t="s">
        <v>5913</v>
      </c>
      <c r="CE2802" s="20" t="s">
        <v>5913</v>
      </c>
      <c r="CF2802" s="20" t="s">
        <v>5913</v>
      </c>
      <c r="CG2802" s="20" t="s">
        <v>5913</v>
      </c>
      <c r="CH2802" s="20" t="s">
        <v>5913</v>
      </c>
      <c r="CI2802" s="20">
        <v>0</v>
      </c>
      <c r="CJ2802" s="20">
        <v>100</v>
      </c>
      <c r="CK2802" s="20">
        <v>0</v>
      </c>
      <c r="CL2802" s="20">
        <v>100</v>
      </c>
      <c r="CM2802" s="20">
        <v>0</v>
      </c>
      <c r="CN2802" s="20">
        <v>100</v>
      </c>
      <c r="CO2802" s="20">
        <v>0</v>
      </c>
      <c r="CP2802" s="20">
        <v>100</v>
      </c>
      <c r="CQ2802" s="20">
        <v>0</v>
      </c>
      <c r="CR2802" s="20">
        <v>100</v>
      </c>
    </row>
    <row r="2803" spans="1:96" ht="15" customHeight="1" x14ac:dyDescent="0.25">
      <c r="A2803" s="24" t="s">
        <v>5621</v>
      </c>
      <c r="B2803" s="12" t="s">
        <v>5622</v>
      </c>
      <c r="C2803" s="20">
        <v>56</v>
      </c>
      <c r="D2803" s="20">
        <v>5</v>
      </c>
      <c r="E2803" s="20">
        <v>95</v>
      </c>
      <c r="F2803" s="20">
        <v>6</v>
      </c>
      <c r="G2803" s="20">
        <v>94</v>
      </c>
      <c r="H2803" s="20">
        <v>3</v>
      </c>
      <c r="I2803" s="20">
        <v>97</v>
      </c>
      <c r="J2803" s="20">
        <v>3</v>
      </c>
      <c r="K2803" s="20">
        <v>97</v>
      </c>
      <c r="L2803" s="20">
        <v>5</v>
      </c>
      <c r="M2803" s="20">
        <v>95</v>
      </c>
      <c r="N2803" s="20">
        <v>0</v>
      </c>
      <c r="O2803" s="20">
        <v>100</v>
      </c>
      <c r="P2803" s="20">
        <v>0</v>
      </c>
      <c r="Q2803" s="20">
        <v>100</v>
      </c>
      <c r="R2803" s="20">
        <v>0</v>
      </c>
      <c r="S2803" s="20">
        <v>100</v>
      </c>
      <c r="T2803" s="20">
        <v>0</v>
      </c>
      <c r="U2803" s="20">
        <v>100</v>
      </c>
      <c r="V2803" s="20">
        <v>0</v>
      </c>
      <c r="W2803" s="20">
        <v>100</v>
      </c>
      <c r="X2803" s="20">
        <v>3</v>
      </c>
      <c r="Y2803" s="20">
        <v>97</v>
      </c>
      <c r="Z2803" s="20">
        <v>0</v>
      </c>
      <c r="AA2803" s="20">
        <v>100</v>
      </c>
      <c r="AB2803" s="20">
        <v>0</v>
      </c>
      <c r="AC2803" s="20">
        <v>100</v>
      </c>
      <c r="AD2803" s="20">
        <v>0</v>
      </c>
      <c r="AE2803" s="20">
        <v>100</v>
      </c>
      <c r="AF2803" s="20">
        <v>5</v>
      </c>
      <c r="AG2803" s="20">
        <v>95</v>
      </c>
      <c r="AH2803" s="20">
        <v>0</v>
      </c>
      <c r="AI2803" s="20">
        <v>100</v>
      </c>
      <c r="AJ2803" s="20">
        <v>0</v>
      </c>
      <c r="AK2803" s="20">
        <v>100</v>
      </c>
      <c r="AL2803" s="20">
        <v>0</v>
      </c>
      <c r="AM2803" s="20">
        <v>100</v>
      </c>
      <c r="AN2803" s="20">
        <v>0</v>
      </c>
      <c r="AO2803" s="20">
        <v>100</v>
      </c>
      <c r="AP2803" s="20">
        <v>3</v>
      </c>
      <c r="AQ2803" s="20">
        <v>97</v>
      </c>
      <c r="AR2803" s="20">
        <v>3</v>
      </c>
      <c r="AS2803" s="20">
        <v>97</v>
      </c>
      <c r="AT2803" s="20">
        <v>0</v>
      </c>
      <c r="AU2803" s="20">
        <v>100</v>
      </c>
      <c r="AV2803" s="20">
        <v>0</v>
      </c>
      <c r="AW2803" s="20">
        <v>100</v>
      </c>
      <c r="AX2803" s="20">
        <v>6</v>
      </c>
      <c r="AY2803" s="20">
        <v>94</v>
      </c>
      <c r="AZ2803" s="20">
        <v>3</v>
      </c>
      <c r="BA2803" s="20">
        <v>97</v>
      </c>
      <c r="BB2803" s="20">
        <v>0</v>
      </c>
      <c r="BC2803" s="20">
        <v>100</v>
      </c>
      <c r="BD2803" s="20">
        <v>0</v>
      </c>
      <c r="BE2803" s="20">
        <v>100</v>
      </c>
      <c r="BF2803" s="20">
        <v>0</v>
      </c>
      <c r="BG2803" s="20">
        <v>100</v>
      </c>
      <c r="BH2803" s="20" t="s">
        <v>5913</v>
      </c>
      <c r="BI2803" s="20" t="s">
        <v>5913</v>
      </c>
      <c r="BJ2803" s="20" t="s">
        <v>5913</v>
      </c>
      <c r="BK2803" s="20" t="s">
        <v>5913</v>
      </c>
      <c r="BL2803" s="20">
        <v>11</v>
      </c>
      <c r="BM2803" s="20">
        <v>89</v>
      </c>
      <c r="BN2803" s="20">
        <v>0</v>
      </c>
      <c r="BO2803" s="20">
        <v>100</v>
      </c>
      <c r="BP2803" s="20" t="s">
        <v>5913</v>
      </c>
      <c r="BQ2803" s="20" t="s">
        <v>5913</v>
      </c>
      <c r="BR2803" s="20" t="s">
        <v>5913</v>
      </c>
      <c r="BS2803" s="20" t="s">
        <v>5913</v>
      </c>
      <c r="BT2803" s="20" t="s">
        <v>5913</v>
      </c>
      <c r="BU2803" s="20" t="s">
        <v>5913</v>
      </c>
      <c r="BV2803" s="20" t="s">
        <v>5913</v>
      </c>
      <c r="BW2803" s="20" t="s">
        <v>5913</v>
      </c>
      <c r="BX2803" s="20" t="s">
        <v>5913</v>
      </c>
      <c r="BY2803" s="20" t="s">
        <v>5913</v>
      </c>
      <c r="BZ2803" s="20" t="s">
        <v>5913</v>
      </c>
      <c r="CA2803" s="20" t="s">
        <v>5913</v>
      </c>
      <c r="CB2803" s="20" t="s">
        <v>5913</v>
      </c>
      <c r="CC2803" s="20" t="s">
        <v>5913</v>
      </c>
      <c r="CD2803" s="20" t="s">
        <v>5913</v>
      </c>
      <c r="CE2803" s="20" t="s">
        <v>5913</v>
      </c>
      <c r="CF2803" s="20" t="s">
        <v>5913</v>
      </c>
      <c r="CG2803" s="20" t="s">
        <v>5913</v>
      </c>
      <c r="CH2803" s="20" t="s">
        <v>5913</v>
      </c>
      <c r="CI2803" s="20">
        <v>0</v>
      </c>
      <c r="CJ2803" s="20">
        <v>100</v>
      </c>
      <c r="CK2803" s="20">
        <v>6</v>
      </c>
      <c r="CL2803" s="20">
        <v>94</v>
      </c>
      <c r="CM2803" s="20">
        <v>3</v>
      </c>
      <c r="CN2803" s="20">
        <v>97</v>
      </c>
      <c r="CO2803" s="20">
        <v>0</v>
      </c>
      <c r="CP2803" s="20">
        <v>100</v>
      </c>
      <c r="CQ2803" s="20">
        <v>13</v>
      </c>
      <c r="CR2803" s="20">
        <v>88</v>
      </c>
    </row>
    <row r="2804" spans="1:96" ht="15" customHeight="1" x14ac:dyDescent="0.25">
      <c r="A2804" s="24" t="s">
        <v>5623</v>
      </c>
      <c r="B2804" s="12" t="s">
        <v>5624</v>
      </c>
      <c r="C2804" s="20">
        <v>51</v>
      </c>
      <c r="D2804" s="20">
        <v>0</v>
      </c>
      <c r="E2804" s="20">
        <v>100</v>
      </c>
      <c r="F2804" s="20">
        <v>3</v>
      </c>
      <c r="G2804" s="20">
        <v>97</v>
      </c>
      <c r="H2804" s="20">
        <v>3</v>
      </c>
      <c r="I2804" s="20">
        <v>98</v>
      </c>
      <c r="J2804" s="20">
        <v>3</v>
      </c>
      <c r="K2804" s="20">
        <v>98</v>
      </c>
      <c r="L2804" s="20">
        <v>3</v>
      </c>
      <c r="M2804" s="20">
        <v>98</v>
      </c>
      <c r="N2804" s="20">
        <v>3</v>
      </c>
      <c r="O2804" s="20">
        <v>97</v>
      </c>
      <c r="P2804" s="20">
        <v>3</v>
      </c>
      <c r="Q2804" s="20">
        <v>98</v>
      </c>
      <c r="R2804" s="20">
        <v>0</v>
      </c>
      <c r="S2804" s="20">
        <v>100</v>
      </c>
      <c r="T2804" s="20">
        <v>3</v>
      </c>
      <c r="U2804" s="20">
        <v>97</v>
      </c>
      <c r="V2804" s="20">
        <v>3</v>
      </c>
      <c r="W2804" s="20">
        <v>97</v>
      </c>
      <c r="X2804" s="20">
        <v>8</v>
      </c>
      <c r="Y2804" s="20">
        <v>92</v>
      </c>
      <c r="Z2804" s="20">
        <v>5</v>
      </c>
      <c r="AA2804" s="20">
        <v>95</v>
      </c>
      <c r="AB2804" s="20">
        <v>3</v>
      </c>
      <c r="AC2804" s="20">
        <v>97</v>
      </c>
      <c r="AD2804" s="20">
        <v>5</v>
      </c>
      <c r="AE2804" s="20">
        <v>95</v>
      </c>
      <c r="AF2804" s="20">
        <v>9</v>
      </c>
      <c r="AG2804" s="20">
        <v>91</v>
      </c>
      <c r="AH2804" s="20">
        <v>3</v>
      </c>
      <c r="AI2804" s="20">
        <v>97</v>
      </c>
      <c r="AJ2804" s="20">
        <v>0</v>
      </c>
      <c r="AK2804" s="20">
        <v>100</v>
      </c>
      <c r="AL2804" s="20">
        <v>3</v>
      </c>
      <c r="AM2804" s="20">
        <v>97</v>
      </c>
      <c r="AN2804" s="20">
        <v>0</v>
      </c>
      <c r="AO2804" s="20">
        <v>100</v>
      </c>
      <c r="AP2804" s="20">
        <v>3</v>
      </c>
      <c r="AQ2804" s="20">
        <v>97</v>
      </c>
      <c r="AR2804" s="20">
        <v>6</v>
      </c>
      <c r="AS2804" s="20">
        <v>94</v>
      </c>
      <c r="AT2804" s="20">
        <v>6</v>
      </c>
      <c r="AU2804" s="20">
        <v>94</v>
      </c>
      <c r="AV2804" s="20">
        <v>6</v>
      </c>
      <c r="AW2804" s="20">
        <v>94</v>
      </c>
      <c r="AX2804" s="20">
        <v>3</v>
      </c>
      <c r="AY2804" s="20">
        <v>98</v>
      </c>
      <c r="AZ2804" s="20">
        <v>0</v>
      </c>
      <c r="BA2804" s="20">
        <v>100</v>
      </c>
      <c r="BB2804" s="20">
        <v>3</v>
      </c>
      <c r="BC2804" s="20">
        <v>97</v>
      </c>
      <c r="BD2804" s="20">
        <v>5</v>
      </c>
      <c r="BE2804" s="20">
        <v>95</v>
      </c>
      <c r="BF2804" s="20">
        <v>3</v>
      </c>
      <c r="BG2804" s="20">
        <v>97</v>
      </c>
      <c r="BH2804" s="20" t="s">
        <v>5913</v>
      </c>
      <c r="BI2804" s="20" t="s">
        <v>5913</v>
      </c>
      <c r="BJ2804" s="20" t="s">
        <v>5913</v>
      </c>
      <c r="BK2804" s="20" t="s">
        <v>5913</v>
      </c>
      <c r="BL2804" s="20">
        <v>3</v>
      </c>
      <c r="BM2804" s="20">
        <v>98</v>
      </c>
      <c r="BN2804" s="20">
        <v>0</v>
      </c>
      <c r="BO2804" s="20">
        <v>100</v>
      </c>
      <c r="BP2804" s="20" t="s">
        <v>5913</v>
      </c>
      <c r="BQ2804" s="20" t="s">
        <v>5913</v>
      </c>
      <c r="BR2804" s="20" t="s">
        <v>5913</v>
      </c>
      <c r="BS2804" s="20" t="s">
        <v>5913</v>
      </c>
      <c r="BT2804" s="20" t="s">
        <v>5913</v>
      </c>
      <c r="BU2804" s="20" t="s">
        <v>5913</v>
      </c>
      <c r="BV2804" s="20" t="s">
        <v>5913</v>
      </c>
      <c r="BW2804" s="20" t="s">
        <v>5913</v>
      </c>
      <c r="BX2804" s="20" t="s">
        <v>5913</v>
      </c>
      <c r="BY2804" s="20" t="s">
        <v>5913</v>
      </c>
      <c r="BZ2804" s="20" t="s">
        <v>5913</v>
      </c>
      <c r="CA2804" s="20" t="s">
        <v>5913</v>
      </c>
      <c r="CB2804" s="20" t="s">
        <v>5913</v>
      </c>
      <c r="CC2804" s="20" t="s">
        <v>5913</v>
      </c>
      <c r="CD2804" s="20" t="s">
        <v>5913</v>
      </c>
      <c r="CE2804" s="20" t="s">
        <v>5913</v>
      </c>
      <c r="CF2804" s="20" t="s">
        <v>5913</v>
      </c>
      <c r="CG2804" s="20" t="s">
        <v>5913</v>
      </c>
      <c r="CH2804" s="20" t="s">
        <v>5913</v>
      </c>
      <c r="CI2804" s="20">
        <v>3</v>
      </c>
      <c r="CJ2804" s="20">
        <v>97</v>
      </c>
      <c r="CK2804" s="20">
        <v>9</v>
      </c>
      <c r="CL2804" s="20">
        <v>91</v>
      </c>
      <c r="CM2804" s="20">
        <v>6</v>
      </c>
      <c r="CN2804" s="20">
        <v>94</v>
      </c>
      <c r="CO2804" s="20">
        <v>6</v>
      </c>
      <c r="CP2804" s="20">
        <v>94</v>
      </c>
      <c r="CQ2804" s="20">
        <v>11</v>
      </c>
      <c r="CR2804" s="20">
        <v>89</v>
      </c>
    </row>
    <row r="2805" spans="1:96" ht="15" customHeight="1" x14ac:dyDescent="0.25">
      <c r="A2805" s="24" t="s">
        <v>5625</v>
      </c>
      <c r="B2805" s="12" t="s">
        <v>5626</v>
      </c>
      <c r="C2805" s="20">
        <v>30</v>
      </c>
      <c r="D2805" s="20">
        <v>21</v>
      </c>
      <c r="E2805" s="20">
        <v>79</v>
      </c>
      <c r="F2805" s="20">
        <v>15</v>
      </c>
      <c r="G2805" s="20">
        <v>85</v>
      </c>
      <c r="H2805" s="20">
        <v>16</v>
      </c>
      <c r="I2805" s="20">
        <v>84</v>
      </c>
      <c r="J2805" s="20">
        <v>10</v>
      </c>
      <c r="K2805" s="20">
        <v>90</v>
      </c>
      <c r="L2805" s="20">
        <v>15</v>
      </c>
      <c r="M2805" s="20">
        <v>85</v>
      </c>
      <c r="N2805" s="20">
        <v>10</v>
      </c>
      <c r="O2805" s="20">
        <v>90</v>
      </c>
      <c r="P2805" s="20">
        <v>10</v>
      </c>
      <c r="Q2805" s="20">
        <v>90</v>
      </c>
      <c r="R2805" s="20">
        <v>15</v>
      </c>
      <c r="S2805" s="20">
        <v>85</v>
      </c>
      <c r="T2805" s="20">
        <v>0</v>
      </c>
      <c r="U2805" s="20">
        <v>100</v>
      </c>
      <c r="V2805" s="20">
        <v>15</v>
      </c>
      <c r="W2805" s="20">
        <v>85</v>
      </c>
      <c r="X2805" s="20">
        <v>10</v>
      </c>
      <c r="Y2805" s="20">
        <v>90</v>
      </c>
      <c r="Z2805" s="20">
        <v>11</v>
      </c>
      <c r="AA2805" s="20">
        <v>89</v>
      </c>
      <c r="AB2805" s="20">
        <v>16</v>
      </c>
      <c r="AC2805" s="20">
        <v>84</v>
      </c>
      <c r="AD2805" s="20">
        <v>15</v>
      </c>
      <c r="AE2805" s="20">
        <v>85</v>
      </c>
      <c r="AF2805" s="20">
        <v>21</v>
      </c>
      <c r="AG2805" s="20">
        <v>79</v>
      </c>
      <c r="AH2805" s="20">
        <v>0</v>
      </c>
      <c r="AI2805" s="20">
        <v>100</v>
      </c>
      <c r="AJ2805" s="20">
        <v>0</v>
      </c>
      <c r="AK2805" s="20">
        <v>100</v>
      </c>
      <c r="AL2805" s="20">
        <v>5</v>
      </c>
      <c r="AM2805" s="20">
        <v>95</v>
      </c>
      <c r="AN2805" s="20">
        <v>5</v>
      </c>
      <c r="AO2805" s="20">
        <v>95</v>
      </c>
      <c r="AP2805" s="20">
        <v>7</v>
      </c>
      <c r="AQ2805" s="20">
        <v>93</v>
      </c>
      <c r="AR2805" s="20">
        <v>24</v>
      </c>
      <c r="AS2805" s="20">
        <v>76</v>
      </c>
      <c r="AT2805" s="20">
        <v>21</v>
      </c>
      <c r="AU2805" s="20">
        <v>79</v>
      </c>
      <c r="AV2805" s="20">
        <v>25</v>
      </c>
      <c r="AW2805" s="20">
        <v>75</v>
      </c>
      <c r="AX2805" s="20">
        <v>10</v>
      </c>
      <c r="AY2805" s="20">
        <v>90</v>
      </c>
      <c r="AZ2805" s="20">
        <v>10</v>
      </c>
      <c r="BA2805" s="20">
        <v>90</v>
      </c>
      <c r="BB2805" s="20">
        <v>10</v>
      </c>
      <c r="BC2805" s="20">
        <v>90</v>
      </c>
      <c r="BD2805" s="20">
        <v>20</v>
      </c>
      <c r="BE2805" s="20">
        <v>80</v>
      </c>
      <c r="BF2805" s="20">
        <v>15</v>
      </c>
      <c r="BG2805" s="20">
        <v>85</v>
      </c>
      <c r="BH2805" s="20" t="s">
        <v>5913</v>
      </c>
      <c r="BI2805" s="20" t="s">
        <v>5913</v>
      </c>
      <c r="BJ2805" s="20" t="s">
        <v>5913</v>
      </c>
      <c r="BK2805" s="20" t="s">
        <v>5913</v>
      </c>
      <c r="BL2805" s="20">
        <v>10</v>
      </c>
      <c r="BM2805" s="20">
        <v>90</v>
      </c>
      <c r="BN2805" s="20">
        <v>5</v>
      </c>
      <c r="BO2805" s="20">
        <v>95</v>
      </c>
      <c r="BP2805" s="20" t="s">
        <v>5913</v>
      </c>
      <c r="BQ2805" s="20" t="s">
        <v>5913</v>
      </c>
      <c r="BR2805" s="20" t="s">
        <v>5913</v>
      </c>
      <c r="BS2805" s="20" t="s">
        <v>5913</v>
      </c>
      <c r="BT2805" s="20" t="s">
        <v>5913</v>
      </c>
      <c r="BU2805" s="20" t="s">
        <v>5913</v>
      </c>
      <c r="BV2805" s="20" t="s">
        <v>5913</v>
      </c>
      <c r="BW2805" s="20" t="s">
        <v>5913</v>
      </c>
      <c r="BX2805" s="20" t="s">
        <v>5913</v>
      </c>
      <c r="BY2805" s="20" t="s">
        <v>5913</v>
      </c>
      <c r="BZ2805" s="20" t="s">
        <v>5913</v>
      </c>
      <c r="CA2805" s="20" t="s">
        <v>5913</v>
      </c>
      <c r="CB2805" s="20" t="s">
        <v>5913</v>
      </c>
      <c r="CC2805" s="20" t="s">
        <v>5913</v>
      </c>
      <c r="CD2805" s="20" t="s">
        <v>5913</v>
      </c>
      <c r="CE2805" s="20" t="s">
        <v>5913</v>
      </c>
      <c r="CF2805" s="20" t="s">
        <v>5913</v>
      </c>
      <c r="CG2805" s="20" t="s">
        <v>5913</v>
      </c>
      <c r="CH2805" s="20" t="s">
        <v>5913</v>
      </c>
      <c r="CI2805" s="20">
        <v>6</v>
      </c>
      <c r="CJ2805" s="20">
        <v>94</v>
      </c>
      <c r="CK2805" s="20">
        <v>17</v>
      </c>
      <c r="CL2805" s="20">
        <v>83</v>
      </c>
      <c r="CM2805" s="20">
        <v>22</v>
      </c>
      <c r="CN2805" s="20">
        <v>78</v>
      </c>
      <c r="CO2805" s="20">
        <v>17</v>
      </c>
      <c r="CP2805" s="20">
        <v>83</v>
      </c>
      <c r="CQ2805" s="20">
        <v>29</v>
      </c>
      <c r="CR2805" s="20">
        <v>71</v>
      </c>
    </row>
    <row r="2806" spans="1:96" ht="15" customHeight="1" x14ac:dyDescent="0.25">
      <c r="A2806" s="24" t="s">
        <v>5627</v>
      </c>
      <c r="B2806" s="12" t="s">
        <v>5628</v>
      </c>
      <c r="C2806" s="20">
        <v>56</v>
      </c>
      <c r="D2806" s="20">
        <v>20</v>
      </c>
      <c r="E2806" s="20">
        <v>80</v>
      </c>
      <c r="F2806" s="20">
        <v>0</v>
      </c>
      <c r="G2806" s="20">
        <v>100</v>
      </c>
      <c r="H2806" s="20">
        <v>5</v>
      </c>
      <c r="I2806" s="20">
        <v>95</v>
      </c>
      <c r="J2806" s="20">
        <v>0</v>
      </c>
      <c r="K2806" s="20">
        <v>100</v>
      </c>
      <c r="L2806" s="20">
        <v>10</v>
      </c>
      <c r="M2806" s="20">
        <v>90</v>
      </c>
      <c r="N2806" s="20">
        <v>0</v>
      </c>
      <c r="O2806" s="20">
        <v>100</v>
      </c>
      <c r="P2806" s="20">
        <v>0</v>
      </c>
      <c r="Q2806" s="20">
        <v>100</v>
      </c>
      <c r="R2806" s="20">
        <v>0</v>
      </c>
      <c r="S2806" s="20">
        <v>100</v>
      </c>
      <c r="T2806" s="20">
        <v>0</v>
      </c>
      <c r="U2806" s="20">
        <v>100</v>
      </c>
      <c r="V2806" s="20">
        <v>0</v>
      </c>
      <c r="W2806" s="20">
        <v>100</v>
      </c>
      <c r="X2806" s="20">
        <v>0</v>
      </c>
      <c r="Y2806" s="20">
        <v>100</v>
      </c>
      <c r="Z2806" s="20">
        <v>0</v>
      </c>
      <c r="AA2806" s="20">
        <v>100</v>
      </c>
      <c r="AB2806" s="20">
        <v>6</v>
      </c>
      <c r="AC2806" s="20">
        <v>94</v>
      </c>
      <c r="AD2806" s="20">
        <v>0</v>
      </c>
      <c r="AE2806" s="20">
        <v>100</v>
      </c>
      <c r="AF2806" s="20">
        <v>5</v>
      </c>
      <c r="AG2806" s="20">
        <v>95</v>
      </c>
      <c r="AH2806" s="20">
        <v>0</v>
      </c>
      <c r="AI2806" s="20">
        <v>100</v>
      </c>
      <c r="AJ2806" s="20">
        <v>0</v>
      </c>
      <c r="AK2806" s="20">
        <v>100</v>
      </c>
      <c r="AL2806" s="20">
        <v>0</v>
      </c>
      <c r="AM2806" s="20">
        <v>100</v>
      </c>
      <c r="AN2806" s="20">
        <v>0</v>
      </c>
      <c r="AO2806" s="20">
        <v>100</v>
      </c>
      <c r="AP2806" s="20">
        <v>0</v>
      </c>
      <c r="AQ2806" s="20">
        <v>100</v>
      </c>
      <c r="AR2806" s="20">
        <v>0</v>
      </c>
      <c r="AS2806" s="20">
        <v>100</v>
      </c>
      <c r="AT2806" s="20">
        <v>0</v>
      </c>
      <c r="AU2806" s="20">
        <v>100</v>
      </c>
      <c r="AV2806" s="20">
        <v>0</v>
      </c>
      <c r="AW2806" s="20">
        <v>100</v>
      </c>
      <c r="AX2806" s="20">
        <v>20</v>
      </c>
      <c r="AY2806" s="20">
        <v>80</v>
      </c>
      <c r="AZ2806" s="20">
        <v>5</v>
      </c>
      <c r="BA2806" s="20">
        <v>95</v>
      </c>
      <c r="BB2806" s="20">
        <v>0</v>
      </c>
      <c r="BC2806" s="20">
        <v>100</v>
      </c>
      <c r="BD2806" s="20">
        <v>0</v>
      </c>
      <c r="BE2806" s="20">
        <v>100</v>
      </c>
      <c r="BF2806" s="20">
        <v>0</v>
      </c>
      <c r="BG2806" s="20">
        <v>100</v>
      </c>
      <c r="BH2806" s="20" t="s">
        <v>5913</v>
      </c>
      <c r="BI2806" s="20" t="s">
        <v>5913</v>
      </c>
      <c r="BJ2806" s="20" t="s">
        <v>5913</v>
      </c>
      <c r="BK2806" s="20" t="s">
        <v>5913</v>
      </c>
      <c r="BL2806" s="20">
        <v>5</v>
      </c>
      <c r="BM2806" s="20">
        <v>95</v>
      </c>
      <c r="BN2806" s="20">
        <v>5</v>
      </c>
      <c r="BO2806" s="20">
        <v>95</v>
      </c>
      <c r="BP2806" s="20" t="s">
        <v>5913</v>
      </c>
      <c r="BQ2806" s="20" t="s">
        <v>5913</v>
      </c>
      <c r="BR2806" s="20" t="s">
        <v>5913</v>
      </c>
      <c r="BS2806" s="20" t="s">
        <v>5913</v>
      </c>
      <c r="BT2806" s="20" t="s">
        <v>5913</v>
      </c>
      <c r="BU2806" s="20" t="s">
        <v>5913</v>
      </c>
      <c r="BV2806" s="20" t="s">
        <v>5913</v>
      </c>
      <c r="BW2806" s="20" t="s">
        <v>5913</v>
      </c>
      <c r="BX2806" s="20" t="s">
        <v>5913</v>
      </c>
      <c r="BY2806" s="20" t="s">
        <v>5913</v>
      </c>
      <c r="BZ2806" s="20" t="s">
        <v>5913</v>
      </c>
      <c r="CA2806" s="20" t="s">
        <v>5913</v>
      </c>
      <c r="CB2806" s="20" t="s">
        <v>5913</v>
      </c>
      <c r="CC2806" s="20" t="s">
        <v>5913</v>
      </c>
      <c r="CD2806" s="20" t="s">
        <v>5913</v>
      </c>
      <c r="CE2806" s="20" t="s">
        <v>5913</v>
      </c>
      <c r="CF2806" s="20" t="s">
        <v>5913</v>
      </c>
      <c r="CG2806" s="20" t="s">
        <v>5913</v>
      </c>
      <c r="CH2806" s="20" t="s">
        <v>5913</v>
      </c>
      <c r="CI2806" s="20">
        <v>0</v>
      </c>
      <c r="CJ2806" s="20">
        <v>100</v>
      </c>
      <c r="CK2806" s="20">
        <v>20</v>
      </c>
      <c r="CL2806" s="20">
        <v>80</v>
      </c>
      <c r="CM2806" s="20">
        <v>10</v>
      </c>
      <c r="CN2806" s="20">
        <v>90</v>
      </c>
      <c r="CO2806" s="20">
        <v>0</v>
      </c>
      <c r="CP2806" s="20">
        <v>100</v>
      </c>
      <c r="CQ2806" s="20">
        <v>10</v>
      </c>
      <c r="CR2806" s="20">
        <v>90</v>
      </c>
    </row>
    <row r="2807" spans="1:96" ht="15" customHeight="1" x14ac:dyDescent="0.25">
      <c r="A2807" s="24" t="s">
        <v>5629</v>
      </c>
      <c r="B2807" s="12" t="s">
        <v>5630</v>
      </c>
      <c r="C2807" s="20">
        <v>36</v>
      </c>
      <c r="D2807" s="20">
        <v>0</v>
      </c>
      <c r="E2807" s="20">
        <v>100</v>
      </c>
      <c r="F2807" s="20">
        <v>7</v>
      </c>
      <c r="G2807" s="20">
        <v>93</v>
      </c>
      <c r="H2807" s="20">
        <v>0</v>
      </c>
      <c r="I2807" s="20">
        <v>100</v>
      </c>
      <c r="J2807" s="20">
        <v>0</v>
      </c>
      <c r="K2807" s="20">
        <v>100</v>
      </c>
      <c r="L2807" s="20">
        <v>0</v>
      </c>
      <c r="M2807" s="20">
        <v>100</v>
      </c>
      <c r="N2807" s="20">
        <v>0</v>
      </c>
      <c r="O2807" s="20">
        <v>100</v>
      </c>
      <c r="P2807" s="20">
        <v>0</v>
      </c>
      <c r="Q2807" s="20">
        <v>100</v>
      </c>
      <c r="R2807" s="20">
        <v>0</v>
      </c>
      <c r="S2807" s="20">
        <v>100</v>
      </c>
      <c r="T2807" s="20">
        <v>0</v>
      </c>
      <c r="U2807" s="20">
        <v>100</v>
      </c>
      <c r="V2807" s="20">
        <v>0</v>
      </c>
      <c r="W2807" s="20">
        <v>100</v>
      </c>
      <c r="X2807" s="20">
        <v>0</v>
      </c>
      <c r="Y2807" s="20">
        <v>100</v>
      </c>
      <c r="Z2807" s="20">
        <v>0</v>
      </c>
      <c r="AA2807" s="20">
        <v>100</v>
      </c>
      <c r="AB2807" s="20">
        <v>0</v>
      </c>
      <c r="AC2807" s="20">
        <v>100</v>
      </c>
      <c r="AD2807" s="20">
        <v>0</v>
      </c>
      <c r="AE2807" s="20">
        <v>100</v>
      </c>
      <c r="AF2807" s="20">
        <v>0</v>
      </c>
      <c r="AG2807" s="20">
        <v>100</v>
      </c>
      <c r="AH2807" s="20">
        <v>0</v>
      </c>
      <c r="AI2807" s="20">
        <v>100</v>
      </c>
      <c r="AJ2807" s="20">
        <v>0</v>
      </c>
      <c r="AK2807" s="20">
        <v>100</v>
      </c>
      <c r="AL2807" s="20">
        <v>0</v>
      </c>
      <c r="AM2807" s="20">
        <v>100</v>
      </c>
      <c r="AN2807" s="20">
        <v>8</v>
      </c>
      <c r="AO2807" s="20">
        <v>92</v>
      </c>
      <c r="AP2807" s="20">
        <v>0</v>
      </c>
      <c r="AQ2807" s="20">
        <v>100</v>
      </c>
      <c r="AR2807" s="20">
        <v>0</v>
      </c>
      <c r="AS2807" s="20">
        <v>100</v>
      </c>
      <c r="AT2807" s="20">
        <v>0</v>
      </c>
      <c r="AU2807" s="20">
        <v>100</v>
      </c>
      <c r="AV2807" s="20">
        <v>0</v>
      </c>
      <c r="AW2807" s="20">
        <v>100</v>
      </c>
      <c r="AX2807" s="20">
        <v>0</v>
      </c>
      <c r="AY2807" s="20">
        <v>100</v>
      </c>
      <c r="AZ2807" s="20">
        <v>0</v>
      </c>
      <c r="BA2807" s="20">
        <v>100</v>
      </c>
      <c r="BB2807" s="20">
        <v>0</v>
      </c>
      <c r="BC2807" s="20">
        <v>100</v>
      </c>
      <c r="BD2807" s="20">
        <v>0</v>
      </c>
      <c r="BE2807" s="20">
        <v>100</v>
      </c>
      <c r="BF2807" s="20">
        <v>0</v>
      </c>
      <c r="BG2807" s="20">
        <v>100</v>
      </c>
      <c r="BH2807" s="20" t="s">
        <v>5913</v>
      </c>
      <c r="BI2807" s="20" t="s">
        <v>5913</v>
      </c>
      <c r="BJ2807" s="20" t="s">
        <v>5913</v>
      </c>
      <c r="BK2807" s="20" t="s">
        <v>5913</v>
      </c>
      <c r="BL2807" s="20">
        <v>0</v>
      </c>
      <c r="BM2807" s="20">
        <v>100</v>
      </c>
      <c r="BN2807" s="20">
        <v>0</v>
      </c>
      <c r="BO2807" s="20">
        <v>100</v>
      </c>
      <c r="BP2807" s="20" t="s">
        <v>5913</v>
      </c>
      <c r="BQ2807" s="20" t="s">
        <v>5913</v>
      </c>
      <c r="BR2807" s="20" t="s">
        <v>5913</v>
      </c>
      <c r="BS2807" s="20" t="s">
        <v>5913</v>
      </c>
      <c r="BT2807" s="20" t="s">
        <v>5913</v>
      </c>
      <c r="BU2807" s="20" t="s">
        <v>5913</v>
      </c>
      <c r="BV2807" s="20" t="s">
        <v>5913</v>
      </c>
      <c r="BW2807" s="20" t="s">
        <v>5913</v>
      </c>
      <c r="BX2807" s="20" t="s">
        <v>5913</v>
      </c>
      <c r="BY2807" s="20" t="s">
        <v>5913</v>
      </c>
      <c r="BZ2807" s="20" t="s">
        <v>5913</v>
      </c>
      <c r="CA2807" s="20" t="s">
        <v>5913</v>
      </c>
      <c r="CB2807" s="20" t="s">
        <v>5913</v>
      </c>
      <c r="CC2807" s="20" t="s">
        <v>5913</v>
      </c>
      <c r="CD2807" s="20" t="s">
        <v>5913</v>
      </c>
      <c r="CE2807" s="20" t="s">
        <v>5913</v>
      </c>
      <c r="CF2807" s="20" t="s">
        <v>5913</v>
      </c>
      <c r="CG2807" s="20" t="s">
        <v>5913</v>
      </c>
      <c r="CH2807" s="20" t="s">
        <v>5913</v>
      </c>
      <c r="CI2807" s="20">
        <v>0</v>
      </c>
      <c r="CJ2807" s="20">
        <v>100</v>
      </c>
      <c r="CK2807" s="20">
        <v>0</v>
      </c>
      <c r="CL2807" s="20">
        <v>100</v>
      </c>
      <c r="CM2807" s="20">
        <v>0</v>
      </c>
      <c r="CN2807" s="20">
        <v>100</v>
      </c>
      <c r="CO2807" s="20">
        <v>0</v>
      </c>
      <c r="CP2807" s="20">
        <v>100</v>
      </c>
      <c r="CQ2807" s="20">
        <v>7</v>
      </c>
      <c r="CR2807" s="20">
        <v>93</v>
      </c>
    </row>
    <row r="2808" spans="1:96" ht="15" customHeight="1" x14ac:dyDescent="0.25">
      <c r="A2808" s="24" t="s">
        <v>5631</v>
      </c>
      <c r="B2808" s="12" t="s">
        <v>5632</v>
      </c>
      <c r="C2808" s="20">
        <v>65</v>
      </c>
      <c r="D2808" s="20">
        <v>0</v>
      </c>
      <c r="E2808" s="20">
        <v>100</v>
      </c>
      <c r="F2808" s="20">
        <v>5</v>
      </c>
      <c r="G2808" s="20">
        <v>95</v>
      </c>
      <c r="H2808" s="20">
        <v>27</v>
      </c>
      <c r="I2808" s="20">
        <v>73</v>
      </c>
      <c r="J2808" s="20">
        <v>0</v>
      </c>
      <c r="K2808" s="20">
        <v>100</v>
      </c>
      <c r="L2808" s="20">
        <v>0</v>
      </c>
      <c r="M2808" s="20">
        <v>100</v>
      </c>
      <c r="N2808" s="20">
        <v>0</v>
      </c>
      <c r="O2808" s="20">
        <v>100</v>
      </c>
      <c r="P2808" s="20">
        <v>0</v>
      </c>
      <c r="Q2808" s="20">
        <v>100</v>
      </c>
      <c r="R2808" s="20">
        <v>0</v>
      </c>
      <c r="S2808" s="20">
        <v>100</v>
      </c>
      <c r="T2808" s="20">
        <v>0</v>
      </c>
      <c r="U2808" s="20">
        <v>100</v>
      </c>
      <c r="V2808" s="20">
        <v>0</v>
      </c>
      <c r="W2808" s="20">
        <v>100</v>
      </c>
      <c r="X2808" s="20">
        <v>0</v>
      </c>
      <c r="Y2808" s="20">
        <v>100</v>
      </c>
      <c r="Z2808" s="20">
        <v>0</v>
      </c>
      <c r="AA2808" s="20">
        <v>100</v>
      </c>
      <c r="AB2808" s="20">
        <v>0</v>
      </c>
      <c r="AC2808" s="20">
        <v>100</v>
      </c>
      <c r="AD2808" s="20">
        <v>0</v>
      </c>
      <c r="AE2808" s="20">
        <v>100</v>
      </c>
      <c r="AF2808" s="20">
        <v>9</v>
      </c>
      <c r="AG2808" s="20">
        <v>91</v>
      </c>
      <c r="AH2808" s="20">
        <v>0</v>
      </c>
      <c r="AI2808" s="20">
        <v>100</v>
      </c>
      <c r="AJ2808" s="20">
        <v>0</v>
      </c>
      <c r="AK2808" s="20">
        <v>100</v>
      </c>
      <c r="AL2808" s="20">
        <v>0</v>
      </c>
      <c r="AM2808" s="20">
        <v>100</v>
      </c>
      <c r="AN2808" s="20">
        <v>0</v>
      </c>
      <c r="AO2808" s="20">
        <v>100</v>
      </c>
      <c r="AP2808" s="20">
        <v>0</v>
      </c>
      <c r="AQ2808" s="20">
        <v>100</v>
      </c>
      <c r="AR2808" s="20">
        <v>0</v>
      </c>
      <c r="AS2808" s="20">
        <v>100</v>
      </c>
      <c r="AT2808" s="20">
        <v>0</v>
      </c>
      <c r="AU2808" s="20">
        <v>100</v>
      </c>
      <c r="AV2808" s="20">
        <v>0</v>
      </c>
      <c r="AW2808" s="20">
        <v>100</v>
      </c>
      <c r="AX2808" s="20">
        <v>0</v>
      </c>
      <c r="AY2808" s="20">
        <v>100</v>
      </c>
      <c r="AZ2808" s="20">
        <v>0</v>
      </c>
      <c r="BA2808" s="20">
        <v>100</v>
      </c>
      <c r="BB2808" s="20">
        <v>5</v>
      </c>
      <c r="BC2808" s="20">
        <v>95</v>
      </c>
      <c r="BD2808" s="20">
        <v>0</v>
      </c>
      <c r="BE2808" s="20">
        <v>100</v>
      </c>
      <c r="BF2808" s="20">
        <v>0</v>
      </c>
      <c r="BG2808" s="20">
        <v>100</v>
      </c>
      <c r="BH2808" s="20" t="s">
        <v>5913</v>
      </c>
      <c r="BI2808" s="20" t="s">
        <v>5913</v>
      </c>
      <c r="BJ2808" s="20" t="s">
        <v>5913</v>
      </c>
      <c r="BK2808" s="20" t="s">
        <v>5913</v>
      </c>
      <c r="BL2808" s="20">
        <v>9</v>
      </c>
      <c r="BM2808" s="20">
        <v>91</v>
      </c>
      <c r="BN2808" s="20">
        <v>9</v>
      </c>
      <c r="BO2808" s="20">
        <v>91</v>
      </c>
      <c r="BP2808" s="20" t="s">
        <v>5913</v>
      </c>
      <c r="BQ2808" s="20" t="s">
        <v>5913</v>
      </c>
      <c r="BR2808" s="20" t="s">
        <v>5913</v>
      </c>
      <c r="BS2808" s="20" t="s">
        <v>5913</v>
      </c>
      <c r="BT2808" s="20" t="s">
        <v>5913</v>
      </c>
      <c r="BU2808" s="20" t="s">
        <v>5913</v>
      </c>
      <c r="BV2808" s="20" t="s">
        <v>5913</v>
      </c>
      <c r="BW2808" s="20" t="s">
        <v>5913</v>
      </c>
      <c r="BX2808" s="20" t="s">
        <v>5913</v>
      </c>
      <c r="BY2808" s="20" t="s">
        <v>5913</v>
      </c>
      <c r="BZ2808" s="20" t="s">
        <v>5913</v>
      </c>
      <c r="CA2808" s="20" t="s">
        <v>5913</v>
      </c>
      <c r="CB2808" s="20" t="s">
        <v>5913</v>
      </c>
      <c r="CC2808" s="20" t="s">
        <v>5913</v>
      </c>
      <c r="CD2808" s="20" t="s">
        <v>5913</v>
      </c>
      <c r="CE2808" s="20" t="s">
        <v>5913</v>
      </c>
      <c r="CF2808" s="20" t="s">
        <v>5913</v>
      </c>
      <c r="CG2808" s="20" t="s">
        <v>5913</v>
      </c>
      <c r="CH2808" s="20" t="s">
        <v>5913</v>
      </c>
      <c r="CI2808" s="20">
        <v>5</v>
      </c>
      <c r="CJ2808" s="20">
        <v>95</v>
      </c>
      <c r="CK2808" s="20">
        <v>0</v>
      </c>
      <c r="CL2808" s="20">
        <v>100</v>
      </c>
      <c r="CM2808" s="20">
        <v>0</v>
      </c>
      <c r="CN2808" s="20">
        <v>100</v>
      </c>
      <c r="CO2808" s="20">
        <v>0</v>
      </c>
      <c r="CP2808" s="20">
        <v>100</v>
      </c>
      <c r="CQ2808" s="20">
        <v>36</v>
      </c>
      <c r="CR2808" s="20">
        <v>64</v>
      </c>
    </row>
    <row r="2809" spans="1:96" ht="15" customHeight="1" x14ac:dyDescent="0.25">
      <c r="A2809" s="24" t="s">
        <v>5633</v>
      </c>
      <c r="B2809" s="12" t="s">
        <v>5634</v>
      </c>
      <c r="C2809" s="20">
        <v>88</v>
      </c>
      <c r="D2809" s="20">
        <v>6</v>
      </c>
      <c r="E2809" s="20">
        <v>94</v>
      </c>
      <c r="F2809" s="20">
        <v>0</v>
      </c>
      <c r="G2809" s="20">
        <v>100</v>
      </c>
      <c r="H2809" s="20">
        <v>0</v>
      </c>
      <c r="I2809" s="20">
        <v>100</v>
      </c>
      <c r="J2809" s="20">
        <v>0</v>
      </c>
      <c r="K2809" s="20">
        <v>100</v>
      </c>
      <c r="L2809" s="20">
        <v>3</v>
      </c>
      <c r="M2809" s="20">
        <v>97</v>
      </c>
      <c r="N2809" s="20">
        <v>0</v>
      </c>
      <c r="O2809" s="20">
        <v>100</v>
      </c>
      <c r="P2809" s="20">
        <v>0</v>
      </c>
      <c r="Q2809" s="20">
        <v>100</v>
      </c>
      <c r="R2809" s="20">
        <v>0</v>
      </c>
      <c r="S2809" s="20">
        <v>100</v>
      </c>
      <c r="T2809" s="20">
        <v>0</v>
      </c>
      <c r="U2809" s="20">
        <v>100</v>
      </c>
      <c r="V2809" s="20">
        <v>3</v>
      </c>
      <c r="W2809" s="20">
        <v>97</v>
      </c>
      <c r="X2809" s="20">
        <v>0</v>
      </c>
      <c r="Y2809" s="20">
        <v>100</v>
      </c>
      <c r="Z2809" s="20">
        <v>3</v>
      </c>
      <c r="AA2809" s="20">
        <v>97</v>
      </c>
      <c r="AB2809" s="20">
        <v>3</v>
      </c>
      <c r="AC2809" s="20">
        <v>97</v>
      </c>
      <c r="AD2809" s="20">
        <v>6</v>
      </c>
      <c r="AE2809" s="20">
        <v>94</v>
      </c>
      <c r="AF2809" s="20">
        <v>9</v>
      </c>
      <c r="AG2809" s="20">
        <v>91</v>
      </c>
      <c r="AH2809" s="20">
        <v>6</v>
      </c>
      <c r="AI2809" s="20">
        <v>94</v>
      </c>
      <c r="AJ2809" s="20">
        <v>3</v>
      </c>
      <c r="AK2809" s="20">
        <v>97</v>
      </c>
      <c r="AL2809" s="20">
        <v>3</v>
      </c>
      <c r="AM2809" s="20">
        <v>97</v>
      </c>
      <c r="AN2809" s="20">
        <v>3</v>
      </c>
      <c r="AO2809" s="20">
        <v>97</v>
      </c>
      <c r="AP2809" s="20">
        <v>12</v>
      </c>
      <c r="AQ2809" s="20">
        <v>88</v>
      </c>
      <c r="AR2809" s="20">
        <v>3</v>
      </c>
      <c r="AS2809" s="20">
        <v>97</v>
      </c>
      <c r="AT2809" s="20">
        <v>0</v>
      </c>
      <c r="AU2809" s="20">
        <v>100</v>
      </c>
      <c r="AV2809" s="20">
        <v>0</v>
      </c>
      <c r="AW2809" s="20">
        <v>100</v>
      </c>
      <c r="AX2809" s="20">
        <v>3</v>
      </c>
      <c r="AY2809" s="20">
        <v>97</v>
      </c>
      <c r="AZ2809" s="20">
        <v>6</v>
      </c>
      <c r="BA2809" s="20">
        <v>94</v>
      </c>
      <c r="BB2809" s="20">
        <v>0</v>
      </c>
      <c r="BC2809" s="20">
        <v>100</v>
      </c>
      <c r="BD2809" s="20">
        <v>3</v>
      </c>
      <c r="BE2809" s="20">
        <v>97</v>
      </c>
      <c r="BF2809" s="20">
        <v>0</v>
      </c>
      <c r="BG2809" s="20">
        <v>100</v>
      </c>
      <c r="BH2809" s="20" t="s">
        <v>5913</v>
      </c>
      <c r="BI2809" s="20" t="s">
        <v>5913</v>
      </c>
      <c r="BJ2809" s="20" t="s">
        <v>5913</v>
      </c>
      <c r="BK2809" s="20" t="s">
        <v>5913</v>
      </c>
      <c r="BL2809" s="20">
        <v>0</v>
      </c>
      <c r="BM2809" s="20">
        <v>100</v>
      </c>
      <c r="BN2809" s="20">
        <v>0</v>
      </c>
      <c r="BO2809" s="20">
        <v>100</v>
      </c>
      <c r="BP2809" s="20" t="s">
        <v>5913</v>
      </c>
      <c r="BQ2809" s="20" t="s">
        <v>5913</v>
      </c>
      <c r="BR2809" s="20" t="s">
        <v>5913</v>
      </c>
      <c r="BS2809" s="20" t="s">
        <v>5913</v>
      </c>
      <c r="BT2809" s="20" t="s">
        <v>5913</v>
      </c>
      <c r="BU2809" s="20" t="s">
        <v>5913</v>
      </c>
      <c r="BV2809" s="20" t="s">
        <v>5913</v>
      </c>
      <c r="BW2809" s="20" t="s">
        <v>5913</v>
      </c>
      <c r="BX2809" s="20" t="s">
        <v>5913</v>
      </c>
      <c r="BY2809" s="20" t="s">
        <v>5913</v>
      </c>
      <c r="BZ2809" s="20" t="s">
        <v>5913</v>
      </c>
      <c r="CA2809" s="20" t="s">
        <v>5913</v>
      </c>
      <c r="CB2809" s="20" t="s">
        <v>5913</v>
      </c>
      <c r="CC2809" s="20" t="s">
        <v>5913</v>
      </c>
      <c r="CD2809" s="20" t="s">
        <v>5913</v>
      </c>
      <c r="CE2809" s="20" t="s">
        <v>5913</v>
      </c>
      <c r="CF2809" s="20" t="s">
        <v>5913</v>
      </c>
      <c r="CG2809" s="20" t="s">
        <v>5913</v>
      </c>
      <c r="CH2809" s="20" t="s">
        <v>5913</v>
      </c>
      <c r="CI2809" s="20">
        <v>0</v>
      </c>
      <c r="CJ2809" s="20">
        <v>100</v>
      </c>
      <c r="CK2809" s="20">
        <v>6</v>
      </c>
      <c r="CL2809" s="20">
        <v>94</v>
      </c>
      <c r="CM2809" s="20">
        <v>6</v>
      </c>
      <c r="CN2809" s="20">
        <v>94</v>
      </c>
      <c r="CO2809" s="20">
        <v>0</v>
      </c>
      <c r="CP2809" s="20">
        <v>100</v>
      </c>
      <c r="CQ2809" s="20">
        <v>9</v>
      </c>
      <c r="CR2809" s="20">
        <v>91</v>
      </c>
    </row>
    <row r="2810" spans="1:96" ht="15" customHeight="1" x14ac:dyDescent="0.25">
      <c r="A2810" s="24" t="s">
        <v>5635</v>
      </c>
      <c r="B2810" s="12" t="s">
        <v>5636</v>
      </c>
      <c r="C2810" s="20">
        <v>63</v>
      </c>
      <c r="D2810" s="20">
        <v>8</v>
      </c>
      <c r="E2810" s="20">
        <v>92</v>
      </c>
      <c r="F2810" s="20">
        <v>4</v>
      </c>
      <c r="G2810" s="20">
        <v>96</v>
      </c>
      <c r="H2810" s="20">
        <v>4</v>
      </c>
      <c r="I2810" s="20">
        <v>96</v>
      </c>
      <c r="J2810" s="20">
        <v>4</v>
      </c>
      <c r="K2810" s="20">
        <v>96</v>
      </c>
      <c r="L2810" s="20">
        <v>8</v>
      </c>
      <c r="M2810" s="20">
        <v>92</v>
      </c>
      <c r="N2810" s="20">
        <v>8</v>
      </c>
      <c r="O2810" s="20">
        <v>92</v>
      </c>
      <c r="P2810" s="20">
        <v>4</v>
      </c>
      <c r="Q2810" s="20">
        <v>96</v>
      </c>
      <c r="R2810" s="20">
        <v>8</v>
      </c>
      <c r="S2810" s="20">
        <v>92</v>
      </c>
      <c r="T2810" s="20">
        <v>8</v>
      </c>
      <c r="U2810" s="20">
        <v>92</v>
      </c>
      <c r="V2810" s="20">
        <v>8</v>
      </c>
      <c r="W2810" s="20">
        <v>92</v>
      </c>
      <c r="X2810" s="20">
        <v>8</v>
      </c>
      <c r="Y2810" s="20">
        <v>92</v>
      </c>
      <c r="Z2810" s="20">
        <v>8</v>
      </c>
      <c r="AA2810" s="20">
        <v>92</v>
      </c>
      <c r="AB2810" s="20">
        <v>4</v>
      </c>
      <c r="AC2810" s="20">
        <v>96</v>
      </c>
      <c r="AD2810" s="20">
        <v>8</v>
      </c>
      <c r="AE2810" s="20">
        <v>92</v>
      </c>
      <c r="AF2810" s="20">
        <v>12</v>
      </c>
      <c r="AG2810" s="20">
        <v>88</v>
      </c>
      <c r="AH2810" s="20">
        <v>12</v>
      </c>
      <c r="AI2810" s="20">
        <v>88</v>
      </c>
      <c r="AJ2810" s="20">
        <v>8</v>
      </c>
      <c r="AK2810" s="20">
        <v>92</v>
      </c>
      <c r="AL2810" s="20">
        <v>4</v>
      </c>
      <c r="AM2810" s="20">
        <v>96</v>
      </c>
      <c r="AN2810" s="20">
        <v>4</v>
      </c>
      <c r="AO2810" s="20">
        <v>96</v>
      </c>
      <c r="AP2810" s="20">
        <v>4</v>
      </c>
      <c r="AQ2810" s="20">
        <v>96</v>
      </c>
      <c r="AR2810" s="20">
        <v>8</v>
      </c>
      <c r="AS2810" s="20">
        <v>92</v>
      </c>
      <c r="AT2810" s="20">
        <v>4</v>
      </c>
      <c r="AU2810" s="20">
        <v>96</v>
      </c>
      <c r="AV2810" s="20">
        <v>8</v>
      </c>
      <c r="AW2810" s="20">
        <v>92</v>
      </c>
      <c r="AX2810" s="20">
        <v>8</v>
      </c>
      <c r="AY2810" s="20">
        <v>92</v>
      </c>
      <c r="AZ2810" s="20">
        <v>4</v>
      </c>
      <c r="BA2810" s="20">
        <v>96</v>
      </c>
      <c r="BB2810" s="20">
        <v>4</v>
      </c>
      <c r="BC2810" s="20">
        <v>96</v>
      </c>
      <c r="BD2810" s="20">
        <v>0</v>
      </c>
      <c r="BE2810" s="20">
        <v>100</v>
      </c>
      <c r="BF2810" s="20">
        <v>4</v>
      </c>
      <c r="BG2810" s="20">
        <v>96</v>
      </c>
      <c r="BH2810" s="20" t="s">
        <v>5913</v>
      </c>
      <c r="BI2810" s="20" t="s">
        <v>5913</v>
      </c>
      <c r="BJ2810" s="20" t="s">
        <v>5913</v>
      </c>
      <c r="BK2810" s="20" t="s">
        <v>5913</v>
      </c>
      <c r="BL2810" s="20">
        <v>0</v>
      </c>
      <c r="BM2810" s="20">
        <v>100</v>
      </c>
      <c r="BN2810" s="20">
        <v>0</v>
      </c>
      <c r="BO2810" s="20">
        <v>100</v>
      </c>
      <c r="BP2810" s="20" t="s">
        <v>5913</v>
      </c>
      <c r="BQ2810" s="20" t="s">
        <v>5913</v>
      </c>
      <c r="BR2810" s="20" t="s">
        <v>5913</v>
      </c>
      <c r="BS2810" s="20" t="s">
        <v>5913</v>
      </c>
      <c r="BT2810" s="20" t="s">
        <v>5913</v>
      </c>
      <c r="BU2810" s="20" t="s">
        <v>5913</v>
      </c>
      <c r="BV2810" s="20" t="s">
        <v>5913</v>
      </c>
      <c r="BW2810" s="20" t="s">
        <v>5913</v>
      </c>
      <c r="BX2810" s="20" t="s">
        <v>5913</v>
      </c>
      <c r="BY2810" s="20" t="s">
        <v>5913</v>
      </c>
      <c r="BZ2810" s="20" t="s">
        <v>5913</v>
      </c>
      <c r="CA2810" s="20" t="s">
        <v>5913</v>
      </c>
      <c r="CB2810" s="20" t="s">
        <v>5913</v>
      </c>
      <c r="CC2810" s="20" t="s">
        <v>5913</v>
      </c>
      <c r="CD2810" s="20" t="s">
        <v>5913</v>
      </c>
      <c r="CE2810" s="20" t="s">
        <v>5913</v>
      </c>
      <c r="CF2810" s="20" t="s">
        <v>5913</v>
      </c>
      <c r="CG2810" s="20" t="s">
        <v>5913</v>
      </c>
      <c r="CH2810" s="20" t="s">
        <v>5913</v>
      </c>
      <c r="CI2810" s="20">
        <v>8</v>
      </c>
      <c r="CJ2810" s="20">
        <v>92</v>
      </c>
      <c r="CK2810" s="20">
        <v>8</v>
      </c>
      <c r="CL2810" s="20">
        <v>92</v>
      </c>
      <c r="CM2810" s="20">
        <v>8</v>
      </c>
      <c r="CN2810" s="20">
        <v>92</v>
      </c>
      <c r="CO2810" s="20">
        <v>8</v>
      </c>
      <c r="CP2810" s="20">
        <v>92</v>
      </c>
      <c r="CQ2810" s="20">
        <v>12</v>
      </c>
      <c r="CR2810" s="20">
        <v>88</v>
      </c>
    </row>
    <row r="2811" spans="1:96" ht="15" customHeight="1" x14ac:dyDescent="0.25">
      <c r="A2811" s="24" t="s">
        <v>5637</v>
      </c>
      <c r="B2811" s="12" t="s">
        <v>5638</v>
      </c>
      <c r="C2811" s="20">
        <v>38</v>
      </c>
      <c r="D2811" s="20">
        <v>0</v>
      </c>
      <c r="E2811" s="20">
        <v>100</v>
      </c>
      <c r="F2811" s="20">
        <v>20</v>
      </c>
      <c r="G2811" s="20">
        <v>80</v>
      </c>
      <c r="H2811" s="20">
        <v>20</v>
      </c>
      <c r="I2811" s="20">
        <v>80</v>
      </c>
      <c r="J2811" s="20">
        <v>0</v>
      </c>
      <c r="K2811" s="20">
        <v>100</v>
      </c>
      <c r="L2811" s="20">
        <v>0</v>
      </c>
      <c r="M2811" s="20">
        <v>100</v>
      </c>
      <c r="N2811" s="20">
        <v>0</v>
      </c>
      <c r="O2811" s="20">
        <v>100</v>
      </c>
      <c r="P2811" s="20">
        <v>0</v>
      </c>
      <c r="Q2811" s="20">
        <v>100</v>
      </c>
      <c r="R2811" s="20">
        <v>0</v>
      </c>
      <c r="S2811" s="20">
        <v>100</v>
      </c>
      <c r="T2811" s="20">
        <v>0</v>
      </c>
      <c r="U2811" s="20">
        <v>100</v>
      </c>
      <c r="V2811" s="20">
        <v>0</v>
      </c>
      <c r="W2811" s="20">
        <v>100</v>
      </c>
      <c r="X2811" s="20">
        <v>0</v>
      </c>
      <c r="Y2811" s="20">
        <v>100</v>
      </c>
      <c r="Z2811" s="20">
        <v>0</v>
      </c>
      <c r="AA2811" s="20">
        <v>100</v>
      </c>
      <c r="AB2811" s="20">
        <v>0</v>
      </c>
      <c r="AC2811" s="20">
        <v>100</v>
      </c>
      <c r="AD2811" s="20">
        <v>0</v>
      </c>
      <c r="AE2811" s="20">
        <v>100</v>
      </c>
      <c r="AF2811" s="20">
        <v>0</v>
      </c>
      <c r="AG2811" s="20">
        <v>100</v>
      </c>
      <c r="AH2811" s="20">
        <v>0</v>
      </c>
      <c r="AI2811" s="20">
        <v>100</v>
      </c>
      <c r="AJ2811" s="20">
        <v>0</v>
      </c>
      <c r="AK2811" s="20">
        <v>100</v>
      </c>
      <c r="AL2811" s="20">
        <v>0</v>
      </c>
      <c r="AM2811" s="20">
        <v>100</v>
      </c>
      <c r="AN2811" s="20">
        <v>0</v>
      </c>
      <c r="AO2811" s="20">
        <v>100</v>
      </c>
      <c r="AP2811" s="20">
        <v>0</v>
      </c>
      <c r="AQ2811" s="20">
        <v>100</v>
      </c>
      <c r="AR2811" s="20">
        <v>0</v>
      </c>
      <c r="AS2811" s="20">
        <v>100</v>
      </c>
      <c r="AT2811" s="20">
        <v>0</v>
      </c>
      <c r="AU2811" s="20">
        <v>100</v>
      </c>
      <c r="AV2811" s="20">
        <v>11</v>
      </c>
      <c r="AW2811" s="20">
        <v>89</v>
      </c>
      <c r="AX2811" s="20">
        <v>0</v>
      </c>
      <c r="AY2811" s="20">
        <v>100</v>
      </c>
      <c r="AZ2811" s="20">
        <v>0</v>
      </c>
      <c r="BA2811" s="20">
        <v>100</v>
      </c>
      <c r="BB2811" s="20">
        <v>0</v>
      </c>
      <c r="BC2811" s="20">
        <v>100</v>
      </c>
      <c r="BD2811" s="20">
        <v>0</v>
      </c>
      <c r="BE2811" s="20">
        <v>100</v>
      </c>
      <c r="BF2811" s="20">
        <v>0</v>
      </c>
      <c r="BG2811" s="20">
        <v>100</v>
      </c>
      <c r="BH2811" s="20" t="s">
        <v>5913</v>
      </c>
      <c r="BI2811" s="20" t="s">
        <v>5913</v>
      </c>
      <c r="BJ2811" s="20" t="s">
        <v>5913</v>
      </c>
      <c r="BK2811" s="20" t="s">
        <v>5913</v>
      </c>
      <c r="BL2811" s="20">
        <v>22</v>
      </c>
      <c r="BM2811" s="20">
        <v>78</v>
      </c>
      <c r="BN2811" s="20">
        <v>22</v>
      </c>
      <c r="BO2811" s="20">
        <v>78</v>
      </c>
      <c r="BP2811" s="20" t="s">
        <v>5913</v>
      </c>
      <c r="BQ2811" s="20" t="s">
        <v>5913</v>
      </c>
      <c r="BR2811" s="20" t="s">
        <v>5913</v>
      </c>
      <c r="BS2811" s="20" t="s">
        <v>5913</v>
      </c>
      <c r="BT2811" s="20" t="s">
        <v>5913</v>
      </c>
      <c r="BU2811" s="20" t="s">
        <v>5913</v>
      </c>
      <c r="BV2811" s="20" t="s">
        <v>5913</v>
      </c>
      <c r="BW2811" s="20" t="s">
        <v>5913</v>
      </c>
      <c r="BX2811" s="20" t="s">
        <v>5913</v>
      </c>
      <c r="BY2811" s="20" t="s">
        <v>5913</v>
      </c>
      <c r="BZ2811" s="20" t="s">
        <v>5913</v>
      </c>
      <c r="CA2811" s="20" t="s">
        <v>5913</v>
      </c>
      <c r="CB2811" s="20" t="s">
        <v>5913</v>
      </c>
      <c r="CC2811" s="20" t="s">
        <v>5913</v>
      </c>
      <c r="CD2811" s="20" t="s">
        <v>5913</v>
      </c>
      <c r="CE2811" s="20" t="s">
        <v>5913</v>
      </c>
      <c r="CF2811" s="20" t="s">
        <v>5913</v>
      </c>
      <c r="CG2811" s="20" t="s">
        <v>5913</v>
      </c>
      <c r="CH2811" s="20" t="s">
        <v>5913</v>
      </c>
      <c r="CI2811" s="20">
        <v>0</v>
      </c>
      <c r="CJ2811" s="20">
        <v>100</v>
      </c>
      <c r="CK2811" s="20">
        <v>0</v>
      </c>
      <c r="CL2811" s="20">
        <v>100</v>
      </c>
      <c r="CM2811" s="20">
        <v>11</v>
      </c>
      <c r="CN2811" s="20">
        <v>89</v>
      </c>
      <c r="CO2811" s="20">
        <v>0</v>
      </c>
      <c r="CP2811" s="20">
        <v>100</v>
      </c>
      <c r="CQ2811" s="20">
        <v>0</v>
      </c>
      <c r="CR2811" s="20">
        <v>100</v>
      </c>
    </row>
    <row r="2812" spans="1:96" ht="15" customHeight="1" x14ac:dyDescent="0.25">
      <c r="A2812" s="24" t="s">
        <v>5639</v>
      </c>
      <c r="B2812" s="12" t="s">
        <v>5640</v>
      </c>
      <c r="C2812" s="20">
        <v>83</v>
      </c>
      <c r="D2812" s="20">
        <v>4</v>
      </c>
      <c r="E2812" s="20">
        <v>96</v>
      </c>
      <c r="F2812" s="20">
        <v>2</v>
      </c>
      <c r="G2812" s="20">
        <v>98</v>
      </c>
      <c r="H2812" s="20">
        <v>2</v>
      </c>
      <c r="I2812" s="20">
        <v>98</v>
      </c>
      <c r="J2812" s="20">
        <v>6</v>
      </c>
      <c r="K2812" s="20">
        <v>94</v>
      </c>
      <c r="L2812" s="20">
        <v>6</v>
      </c>
      <c r="M2812" s="20">
        <v>94</v>
      </c>
      <c r="N2812" s="20">
        <v>2</v>
      </c>
      <c r="O2812" s="20">
        <v>98</v>
      </c>
      <c r="P2812" s="20">
        <v>0</v>
      </c>
      <c r="Q2812" s="20">
        <v>100</v>
      </c>
      <c r="R2812" s="20">
        <v>4</v>
      </c>
      <c r="S2812" s="20">
        <v>96</v>
      </c>
      <c r="T2812" s="20">
        <v>0</v>
      </c>
      <c r="U2812" s="20">
        <v>100</v>
      </c>
      <c r="V2812" s="20">
        <v>2</v>
      </c>
      <c r="W2812" s="20">
        <v>98</v>
      </c>
      <c r="X2812" s="20">
        <v>6</v>
      </c>
      <c r="Y2812" s="20">
        <v>94</v>
      </c>
      <c r="Z2812" s="20">
        <v>2</v>
      </c>
      <c r="AA2812" s="20">
        <v>98</v>
      </c>
      <c r="AB2812" s="20">
        <v>2</v>
      </c>
      <c r="AC2812" s="20">
        <v>98</v>
      </c>
      <c r="AD2812" s="20">
        <v>7</v>
      </c>
      <c r="AE2812" s="20">
        <v>93</v>
      </c>
      <c r="AF2812" s="20">
        <v>4</v>
      </c>
      <c r="AG2812" s="20">
        <v>96</v>
      </c>
      <c r="AH2812" s="20">
        <v>4</v>
      </c>
      <c r="AI2812" s="20">
        <v>96</v>
      </c>
      <c r="AJ2812" s="20">
        <v>2</v>
      </c>
      <c r="AK2812" s="20">
        <v>98</v>
      </c>
      <c r="AL2812" s="20">
        <v>0</v>
      </c>
      <c r="AM2812" s="20">
        <v>100</v>
      </c>
      <c r="AN2812" s="20">
        <v>0</v>
      </c>
      <c r="AO2812" s="20">
        <v>100</v>
      </c>
      <c r="AP2812" s="20">
        <v>5</v>
      </c>
      <c r="AQ2812" s="20">
        <v>95</v>
      </c>
      <c r="AR2812" s="20">
        <v>2</v>
      </c>
      <c r="AS2812" s="20">
        <v>98</v>
      </c>
      <c r="AT2812" s="20">
        <v>6</v>
      </c>
      <c r="AU2812" s="20">
        <v>94</v>
      </c>
      <c r="AV2812" s="20">
        <v>4</v>
      </c>
      <c r="AW2812" s="20">
        <v>96</v>
      </c>
      <c r="AX2812" s="20">
        <v>2</v>
      </c>
      <c r="AY2812" s="20">
        <v>98</v>
      </c>
      <c r="AZ2812" s="20">
        <v>2</v>
      </c>
      <c r="BA2812" s="20">
        <v>98</v>
      </c>
      <c r="BB2812" s="20">
        <v>4</v>
      </c>
      <c r="BC2812" s="20">
        <v>96</v>
      </c>
      <c r="BD2812" s="20">
        <v>6</v>
      </c>
      <c r="BE2812" s="20">
        <v>94</v>
      </c>
      <c r="BF2812" s="20">
        <v>4</v>
      </c>
      <c r="BG2812" s="20">
        <v>96</v>
      </c>
      <c r="BH2812" s="20" t="s">
        <v>5913</v>
      </c>
      <c r="BI2812" s="20" t="s">
        <v>5913</v>
      </c>
      <c r="BJ2812" s="20" t="s">
        <v>5913</v>
      </c>
      <c r="BK2812" s="20" t="s">
        <v>5913</v>
      </c>
      <c r="BL2812" s="20">
        <v>2</v>
      </c>
      <c r="BM2812" s="20">
        <v>98</v>
      </c>
      <c r="BN2812" s="20">
        <v>0</v>
      </c>
      <c r="BO2812" s="20">
        <v>100</v>
      </c>
      <c r="BP2812" s="20" t="s">
        <v>5913</v>
      </c>
      <c r="BQ2812" s="20" t="s">
        <v>5913</v>
      </c>
      <c r="BR2812" s="20" t="s">
        <v>5913</v>
      </c>
      <c r="BS2812" s="20" t="s">
        <v>5913</v>
      </c>
      <c r="BT2812" s="20" t="s">
        <v>5913</v>
      </c>
      <c r="BU2812" s="20" t="s">
        <v>5913</v>
      </c>
      <c r="BV2812" s="20" t="s">
        <v>5913</v>
      </c>
      <c r="BW2812" s="20" t="s">
        <v>5913</v>
      </c>
      <c r="BX2812" s="20" t="s">
        <v>5913</v>
      </c>
      <c r="BY2812" s="20" t="s">
        <v>5913</v>
      </c>
      <c r="BZ2812" s="20" t="s">
        <v>5913</v>
      </c>
      <c r="CA2812" s="20" t="s">
        <v>5913</v>
      </c>
      <c r="CB2812" s="20" t="s">
        <v>5913</v>
      </c>
      <c r="CC2812" s="20" t="s">
        <v>5913</v>
      </c>
      <c r="CD2812" s="20" t="s">
        <v>5913</v>
      </c>
      <c r="CE2812" s="20" t="s">
        <v>5913</v>
      </c>
      <c r="CF2812" s="20" t="s">
        <v>5913</v>
      </c>
      <c r="CG2812" s="20" t="s">
        <v>5913</v>
      </c>
      <c r="CH2812" s="20" t="s">
        <v>5913</v>
      </c>
      <c r="CI2812" s="20">
        <v>0</v>
      </c>
      <c r="CJ2812" s="20">
        <v>100</v>
      </c>
      <c r="CK2812" s="20">
        <v>9</v>
      </c>
      <c r="CL2812" s="20">
        <v>91</v>
      </c>
      <c r="CM2812" s="20">
        <v>7</v>
      </c>
      <c r="CN2812" s="20">
        <v>93</v>
      </c>
      <c r="CO2812" s="20">
        <v>2</v>
      </c>
      <c r="CP2812" s="20">
        <v>98</v>
      </c>
      <c r="CQ2812" s="20">
        <v>22</v>
      </c>
      <c r="CR2812" s="20">
        <v>78</v>
      </c>
    </row>
    <row r="2813" spans="1:96" ht="15" customHeight="1" x14ac:dyDescent="0.25">
      <c r="A2813" s="24" t="s">
        <v>5641</v>
      </c>
      <c r="B2813" s="12" t="s">
        <v>5642</v>
      </c>
      <c r="C2813" s="20">
        <v>26</v>
      </c>
      <c r="D2813" s="20">
        <v>11</v>
      </c>
      <c r="E2813" s="20">
        <v>89</v>
      </c>
      <c r="F2813" s="20">
        <v>11</v>
      </c>
      <c r="G2813" s="20">
        <v>89</v>
      </c>
      <c r="H2813" s="20">
        <v>11</v>
      </c>
      <c r="I2813" s="20">
        <v>89</v>
      </c>
      <c r="J2813" s="20">
        <v>0</v>
      </c>
      <c r="K2813" s="20">
        <v>100</v>
      </c>
      <c r="L2813" s="20">
        <v>16</v>
      </c>
      <c r="M2813" s="20">
        <v>84</v>
      </c>
      <c r="N2813" s="20">
        <v>11</v>
      </c>
      <c r="O2813" s="20">
        <v>89</v>
      </c>
      <c r="P2813" s="20">
        <v>0</v>
      </c>
      <c r="Q2813" s="20">
        <v>100</v>
      </c>
      <c r="R2813" s="20">
        <v>11</v>
      </c>
      <c r="S2813" s="20">
        <v>89</v>
      </c>
      <c r="T2813" s="20">
        <v>0</v>
      </c>
      <c r="U2813" s="20">
        <v>100</v>
      </c>
      <c r="V2813" s="20">
        <v>0</v>
      </c>
      <c r="W2813" s="20">
        <v>100</v>
      </c>
      <c r="X2813" s="20">
        <v>5</v>
      </c>
      <c r="Y2813" s="20">
        <v>95</v>
      </c>
      <c r="Z2813" s="20">
        <v>5</v>
      </c>
      <c r="AA2813" s="20">
        <v>95</v>
      </c>
      <c r="AB2813" s="20">
        <v>5</v>
      </c>
      <c r="AC2813" s="20">
        <v>95</v>
      </c>
      <c r="AD2813" s="20">
        <v>5</v>
      </c>
      <c r="AE2813" s="20">
        <v>95</v>
      </c>
      <c r="AF2813" s="20">
        <v>11</v>
      </c>
      <c r="AG2813" s="20">
        <v>89</v>
      </c>
      <c r="AH2813" s="20">
        <v>6</v>
      </c>
      <c r="AI2813" s="20">
        <v>94</v>
      </c>
      <c r="AJ2813" s="20">
        <v>0</v>
      </c>
      <c r="AK2813" s="20">
        <v>100</v>
      </c>
      <c r="AL2813" s="20">
        <v>0</v>
      </c>
      <c r="AM2813" s="20">
        <v>100</v>
      </c>
      <c r="AN2813" s="20">
        <v>0</v>
      </c>
      <c r="AO2813" s="20">
        <v>100</v>
      </c>
      <c r="AP2813" s="20">
        <v>6</v>
      </c>
      <c r="AQ2813" s="20">
        <v>94</v>
      </c>
      <c r="AR2813" s="20">
        <v>7</v>
      </c>
      <c r="AS2813" s="20">
        <v>93</v>
      </c>
      <c r="AT2813" s="20">
        <v>6</v>
      </c>
      <c r="AU2813" s="20">
        <v>94</v>
      </c>
      <c r="AV2813" s="20">
        <v>6</v>
      </c>
      <c r="AW2813" s="20">
        <v>94</v>
      </c>
      <c r="AX2813" s="20">
        <v>5</v>
      </c>
      <c r="AY2813" s="20">
        <v>95</v>
      </c>
      <c r="AZ2813" s="20">
        <v>0</v>
      </c>
      <c r="BA2813" s="20">
        <v>100</v>
      </c>
      <c r="BB2813" s="20">
        <v>5</v>
      </c>
      <c r="BC2813" s="20">
        <v>95</v>
      </c>
      <c r="BD2813" s="20">
        <v>5</v>
      </c>
      <c r="BE2813" s="20">
        <v>95</v>
      </c>
      <c r="BF2813" s="20">
        <v>6</v>
      </c>
      <c r="BG2813" s="20">
        <v>94</v>
      </c>
      <c r="BH2813" s="20" t="s">
        <v>5913</v>
      </c>
      <c r="BI2813" s="20" t="s">
        <v>5913</v>
      </c>
      <c r="BJ2813" s="20" t="s">
        <v>5913</v>
      </c>
      <c r="BK2813" s="20" t="s">
        <v>5913</v>
      </c>
      <c r="BL2813" s="20">
        <v>16</v>
      </c>
      <c r="BM2813" s="20">
        <v>84</v>
      </c>
      <c r="BN2813" s="20">
        <v>0</v>
      </c>
      <c r="BO2813" s="20">
        <v>100</v>
      </c>
      <c r="BP2813" s="20" t="s">
        <v>5913</v>
      </c>
      <c r="BQ2813" s="20" t="s">
        <v>5913</v>
      </c>
      <c r="BR2813" s="20" t="s">
        <v>5913</v>
      </c>
      <c r="BS2813" s="20" t="s">
        <v>5913</v>
      </c>
      <c r="BT2813" s="20" t="s">
        <v>5913</v>
      </c>
      <c r="BU2813" s="20" t="s">
        <v>5913</v>
      </c>
      <c r="BV2813" s="20" t="s">
        <v>5913</v>
      </c>
      <c r="BW2813" s="20" t="s">
        <v>5913</v>
      </c>
      <c r="BX2813" s="20" t="s">
        <v>5913</v>
      </c>
      <c r="BY2813" s="20" t="s">
        <v>5913</v>
      </c>
      <c r="BZ2813" s="20" t="s">
        <v>5913</v>
      </c>
      <c r="CA2813" s="20" t="s">
        <v>5913</v>
      </c>
      <c r="CB2813" s="20" t="s">
        <v>5913</v>
      </c>
      <c r="CC2813" s="20" t="s">
        <v>5913</v>
      </c>
      <c r="CD2813" s="20" t="s">
        <v>5913</v>
      </c>
      <c r="CE2813" s="20" t="s">
        <v>5913</v>
      </c>
      <c r="CF2813" s="20" t="s">
        <v>5913</v>
      </c>
      <c r="CG2813" s="20" t="s">
        <v>5913</v>
      </c>
      <c r="CH2813" s="20" t="s">
        <v>5913</v>
      </c>
      <c r="CI2813" s="20">
        <v>5</v>
      </c>
      <c r="CJ2813" s="20">
        <v>95</v>
      </c>
      <c r="CK2813" s="20">
        <v>5</v>
      </c>
      <c r="CL2813" s="20">
        <v>95</v>
      </c>
      <c r="CM2813" s="20">
        <v>11</v>
      </c>
      <c r="CN2813" s="20">
        <v>89</v>
      </c>
      <c r="CO2813" s="20">
        <v>5</v>
      </c>
      <c r="CP2813" s="20">
        <v>95</v>
      </c>
      <c r="CQ2813" s="20">
        <v>32</v>
      </c>
      <c r="CR2813" s="20">
        <v>68</v>
      </c>
    </row>
    <row r="2814" spans="1:96" ht="15" customHeight="1" x14ac:dyDescent="0.25">
      <c r="A2814" s="24" t="s">
        <v>5643</v>
      </c>
      <c r="B2814" s="12" t="s">
        <v>5644</v>
      </c>
      <c r="C2814" s="20">
        <v>39</v>
      </c>
      <c r="D2814" s="20">
        <v>5</v>
      </c>
      <c r="E2814" s="20">
        <v>95</v>
      </c>
      <c r="F2814" s="20">
        <v>6</v>
      </c>
      <c r="G2814" s="20">
        <v>94</v>
      </c>
      <c r="H2814" s="20">
        <v>5</v>
      </c>
      <c r="I2814" s="20">
        <v>95</v>
      </c>
      <c r="J2814" s="20">
        <v>0</v>
      </c>
      <c r="K2814" s="20">
        <v>100</v>
      </c>
      <c r="L2814" s="20">
        <v>0</v>
      </c>
      <c r="M2814" s="20">
        <v>100</v>
      </c>
      <c r="N2814" s="20">
        <v>5</v>
      </c>
      <c r="O2814" s="20">
        <v>95</v>
      </c>
      <c r="P2814" s="20">
        <v>0</v>
      </c>
      <c r="Q2814" s="20">
        <v>100</v>
      </c>
      <c r="R2814" s="20">
        <v>0</v>
      </c>
      <c r="S2814" s="20">
        <v>100</v>
      </c>
      <c r="T2814" s="20">
        <v>5</v>
      </c>
      <c r="U2814" s="20">
        <v>95</v>
      </c>
      <c r="V2814" s="20">
        <v>0</v>
      </c>
      <c r="W2814" s="20">
        <v>100</v>
      </c>
      <c r="X2814" s="20">
        <v>0</v>
      </c>
      <c r="Y2814" s="20">
        <v>100</v>
      </c>
      <c r="Z2814" s="20">
        <v>0</v>
      </c>
      <c r="AA2814" s="20">
        <v>100</v>
      </c>
      <c r="AB2814" s="20">
        <v>0</v>
      </c>
      <c r="AC2814" s="20">
        <v>100</v>
      </c>
      <c r="AD2814" s="20">
        <v>5</v>
      </c>
      <c r="AE2814" s="20">
        <v>95</v>
      </c>
      <c r="AF2814" s="20">
        <v>0</v>
      </c>
      <c r="AG2814" s="20">
        <v>100</v>
      </c>
      <c r="AH2814" s="20">
        <v>5</v>
      </c>
      <c r="AI2814" s="20">
        <v>95</v>
      </c>
      <c r="AJ2814" s="20">
        <v>0</v>
      </c>
      <c r="AK2814" s="20">
        <v>100</v>
      </c>
      <c r="AL2814" s="20">
        <v>0</v>
      </c>
      <c r="AM2814" s="20">
        <v>100</v>
      </c>
      <c r="AN2814" s="20">
        <v>0</v>
      </c>
      <c r="AO2814" s="20">
        <v>100</v>
      </c>
      <c r="AP2814" s="20">
        <v>0</v>
      </c>
      <c r="AQ2814" s="20">
        <v>100</v>
      </c>
      <c r="AR2814" s="20">
        <v>6</v>
      </c>
      <c r="AS2814" s="20">
        <v>94</v>
      </c>
      <c r="AT2814" s="20">
        <v>0</v>
      </c>
      <c r="AU2814" s="20">
        <v>100</v>
      </c>
      <c r="AV2814" s="20">
        <v>0</v>
      </c>
      <c r="AW2814" s="20">
        <v>100</v>
      </c>
      <c r="AX2814" s="20">
        <v>5</v>
      </c>
      <c r="AY2814" s="20">
        <v>95</v>
      </c>
      <c r="AZ2814" s="20">
        <v>0</v>
      </c>
      <c r="BA2814" s="20">
        <v>100</v>
      </c>
      <c r="BB2814" s="20">
        <v>0</v>
      </c>
      <c r="BC2814" s="20">
        <v>100</v>
      </c>
      <c r="BD2814" s="20">
        <v>0</v>
      </c>
      <c r="BE2814" s="20">
        <v>100</v>
      </c>
      <c r="BF2814" s="20">
        <v>0</v>
      </c>
      <c r="BG2814" s="20">
        <v>100</v>
      </c>
      <c r="BH2814" s="20" t="s">
        <v>5913</v>
      </c>
      <c r="BI2814" s="20" t="s">
        <v>5913</v>
      </c>
      <c r="BJ2814" s="20" t="s">
        <v>5913</v>
      </c>
      <c r="BK2814" s="20" t="s">
        <v>5913</v>
      </c>
      <c r="BL2814" s="20">
        <v>6</v>
      </c>
      <c r="BM2814" s="20">
        <v>94</v>
      </c>
      <c r="BN2814" s="20">
        <v>6</v>
      </c>
      <c r="BO2814" s="20">
        <v>94</v>
      </c>
      <c r="BP2814" s="20" t="s">
        <v>5913</v>
      </c>
      <c r="BQ2814" s="20" t="s">
        <v>5913</v>
      </c>
      <c r="BR2814" s="20" t="s">
        <v>5913</v>
      </c>
      <c r="BS2814" s="20" t="s">
        <v>5913</v>
      </c>
      <c r="BT2814" s="20" t="s">
        <v>5913</v>
      </c>
      <c r="BU2814" s="20" t="s">
        <v>5913</v>
      </c>
      <c r="BV2814" s="20" t="s">
        <v>5913</v>
      </c>
      <c r="BW2814" s="20" t="s">
        <v>5913</v>
      </c>
      <c r="BX2814" s="20" t="s">
        <v>5913</v>
      </c>
      <c r="BY2814" s="20" t="s">
        <v>5913</v>
      </c>
      <c r="BZ2814" s="20" t="s">
        <v>5913</v>
      </c>
      <c r="CA2814" s="20" t="s">
        <v>5913</v>
      </c>
      <c r="CB2814" s="20" t="s">
        <v>5913</v>
      </c>
      <c r="CC2814" s="20" t="s">
        <v>5913</v>
      </c>
      <c r="CD2814" s="20" t="s">
        <v>5913</v>
      </c>
      <c r="CE2814" s="20" t="s">
        <v>5913</v>
      </c>
      <c r="CF2814" s="20" t="s">
        <v>5913</v>
      </c>
      <c r="CG2814" s="20" t="s">
        <v>5913</v>
      </c>
      <c r="CH2814" s="20" t="s">
        <v>5913</v>
      </c>
      <c r="CI2814" s="20">
        <v>0</v>
      </c>
      <c r="CJ2814" s="20">
        <v>100</v>
      </c>
      <c r="CK2814" s="20">
        <v>6</v>
      </c>
      <c r="CL2814" s="20">
        <v>94</v>
      </c>
      <c r="CM2814" s="20">
        <v>0</v>
      </c>
      <c r="CN2814" s="20">
        <v>100</v>
      </c>
      <c r="CO2814" s="20">
        <v>0</v>
      </c>
      <c r="CP2814" s="20">
        <v>100</v>
      </c>
      <c r="CQ2814" s="20">
        <v>6</v>
      </c>
      <c r="CR2814" s="20">
        <v>94</v>
      </c>
    </row>
    <row r="2815" spans="1:96" ht="15" customHeight="1" x14ac:dyDescent="0.25">
      <c r="A2815" s="24" t="s">
        <v>5645</v>
      </c>
      <c r="B2815" s="12" t="s">
        <v>5646</v>
      </c>
      <c r="C2815" s="20">
        <v>68</v>
      </c>
      <c r="D2815" s="20">
        <v>0</v>
      </c>
      <c r="E2815" s="20">
        <v>100</v>
      </c>
      <c r="F2815" s="20">
        <v>8</v>
      </c>
      <c r="G2815" s="20">
        <v>92</v>
      </c>
      <c r="H2815" s="20">
        <v>31</v>
      </c>
      <c r="I2815" s="20">
        <v>69</v>
      </c>
      <c r="J2815" s="20">
        <v>0</v>
      </c>
      <c r="K2815" s="20">
        <v>100</v>
      </c>
      <c r="L2815" s="20">
        <v>0</v>
      </c>
      <c r="M2815" s="20">
        <v>100</v>
      </c>
      <c r="N2815" s="20">
        <v>8</v>
      </c>
      <c r="O2815" s="20">
        <v>92</v>
      </c>
      <c r="P2815" s="20">
        <v>0</v>
      </c>
      <c r="Q2815" s="20">
        <v>100</v>
      </c>
      <c r="R2815" s="20">
        <v>0</v>
      </c>
      <c r="S2815" s="20">
        <v>100</v>
      </c>
      <c r="T2815" s="20">
        <v>0</v>
      </c>
      <c r="U2815" s="20">
        <v>100</v>
      </c>
      <c r="V2815" s="20">
        <v>8</v>
      </c>
      <c r="W2815" s="20">
        <v>92</v>
      </c>
      <c r="X2815" s="20">
        <v>8</v>
      </c>
      <c r="Y2815" s="20">
        <v>92</v>
      </c>
      <c r="Z2815" s="20">
        <v>8</v>
      </c>
      <c r="AA2815" s="20">
        <v>92</v>
      </c>
      <c r="AB2815" s="20">
        <v>0</v>
      </c>
      <c r="AC2815" s="20">
        <v>100</v>
      </c>
      <c r="AD2815" s="20">
        <v>15</v>
      </c>
      <c r="AE2815" s="20">
        <v>85</v>
      </c>
      <c r="AF2815" s="20">
        <v>8</v>
      </c>
      <c r="AG2815" s="20">
        <v>92</v>
      </c>
      <c r="AH2815" s="20">
        <v>0</v>
      </c>
      <c r="AI2815" s="20">
        <v>100</v>
      </c>
      <c r="AJ2815" s="20">
        <v>0</v>
      </c>
      <c r="AK2815" s="20">
        <v>100</v>
      </c>
      <c r="AL2815" s="20">
        <v>0</v>
      </c>
      <c r="AM2815" s="20">
        <v>100</v>
      </c>
      <c r="AN2815" s="20">
        <v>0</v>
      </c>
      <c r="AO2815" s="20">
        <v>100</v>
      </c>
      <c r="AP2815" s="20">
        <v>0</v>
      </c>
      <c r="AQ2815" s="20">
        <v>100</v>
      </c>
      <c r="AR2815" s="20">
        <v>0</v>
      </c>
      <c r="AS2815" s="20">
        <v>100</v>
      </c>
      <c r="AT2815" s="20">
        <v>8</v>
      </c>
      <c r="AU2815" s="20">
        <v>92</v>
      </c>
      <c r="AV2815" s="20">
        <v>0</v>
      </c>
      <c r="AW2815" s="20">
        <v>100</v>
      </c>
      <c r="AX2815" s="20">
        <v>0</v>
      </c>
      <c r="AY2815" s="20">
        <v>100</v>
      </c>
      <c r="AZ2815" s="20">
        <v>0</v>
      </c>
      <c r="BA2815" s="20">
        <v>100</v>
      </c>
      <c r="BB2815" s="20">
        <v>0</v>
      </c>
      <c r="BC2815" s="20">
        <v>100</v>
      </c>
      <c r="BD2815" s="20">
        <v>8</v>
      </c>
      <c r="BE2815" s="20">
        <v>92</v>
      </c>
      <c r="BF2815" s="20">
        <v>8</v>
      </c>
      <c r="BG2815" s="20">
        <v>92</v>
      </c>
      <c r="BH2815" s="20" t="s">
        <v>5913</v>
      </c>
      <c r="BI2815" s="20" t="s">
        <v>5913</v>
      </c>
      <c r="BJ2815" s="20" t="s">
        <v>5913</v>
      </c>
      <c r="BK2815" s="20" t="s">
        <v>5913</v>
      </c>
      <c r="BL2815" s="20">
        <v>8</v>
      </c>
      <c r="BM2815" s="20">
        <v>92</v>
      </c>
      <c r="BN2815" s="20">
        <v>8</v>
      </c>
      <c r="BO2815" s="20">
        <v>92</v>
      </c>
      <c r="BP2815" s="20" t="s">
        <v>5913</v>
      </c>
      <c r="BQ2815" s="20" t="s">
        <v>5913</v>
      </c>
      <c r="BR2815" s="20" t="s">
        <v>5913</v>
      </c>
      <c r="BS2815" s="20" t="s">
        <v>5913</v>
      </c>
      <c r="BT2815" s="20" t="s">
        <v>5913</v>
      </c>
      <c r="BU2815" s="20" t="s">
        <v>5913</v>
      </c>
      <c r="BV2815" s="20" t="s">
        <v>5913</v>
      </c>
      <c r="BW2815" s="20" t="s">
        <v>5913</v>
      </c>
      <c r="BX2815" s="20" t="s">
        <v>5913</v>
      </c>
      <c r="BY2815" s="20" t="s">
        <v>5913</v>
      </c>
      <c r="BZ2815" s="20" t="s">
        <v>5913</v>
      </c>
      <c r="CA2815" s="20" t="s">
        <v>5913</v>
      </c>
      <c r="CB2815" s="20" t="s">
        <v>5913</v>
      </c>
      <c r="CC2815" s="20" t="s">
        <v>5913</v>
      </c>
      <c r="CD2815" s="20" t="s">
        <v>5913</v>
      </c>
      <c r="CE2815" s="20" t="s">
        <v>5913</v>
      </c>
      <c r="CF2815" s="20" t="s">
        <v>5913</v>
      </c>
      <c r="CG2815" s="20" t="s">
        <v>5913</v>
      </c>
      <c r="CH2815" s="20" t="s">
        <v>5913</v>
      </c>
      <c r="CI2815" s="20">
        <v>0</v>
      </c>
      <c r="CJ2815" s="20">
        <v>100</v>
      </c>
      <c r="CK2815" s="20">
        <v>0</v>
      </c>
      <c r="CL2815" s="20">
        <v>100</v>
      </c>
      <c r="CM2815" s="20">
        <v>0</v>
      </c>
      <c r="CN2815" s="20">
        <v>100</v>
      </c>
      <c r="CO2815" s="20">
        <v>0</v>
      </c>
      <c r="CP2815" s="20">
        <v>100</v>
      </c>
      <c r="CQ2815" s="20">
        <v>25</v>
      </c>
      <c r="CR2815" s="20">
        <v>75</v>
      </c>
    </row>
    <row r="2816" spans="1:96" ht="15" customHeight="1" x14ac:dyDescent="0.25">
      <c r="A2816" s="24" t="s">
        <v>5647</v>
      </c>
      <c r="B2816" s="12" t="s">
        <v>5648</v>
      </c>
      <c r="C2816" s="20">
        <v>23</v>
      </c>
      <c r="D2816" s="20">
        <v>22</v>
      </c>
      <c r="E2816" s="20">
        <v>78</v>
      </c>
      <c r="F2816" s="20">
        <v>22</v>
      </c>
      <c r="G2816" s="20">
        <v>78</v>
      </c>
      <c r="H2816" s="20">
        <v>56</v>
      </c>
      <c r="I2816" s="20">
        <v>44</v>
      </c>
      <c r="J2816" s="20">
        <v>11</v>
      </c>
      <c r="K2816" s="20">
        <v>89</v>
      </c>
      <c r="L2816" s="20">
        <v>11</v>
      </c>
      <c r="M2816" s="20">
        <v>89</v>
      </c>
      <c r="N2816" s="20">
        <v>22</v>
      </c>
      <c r="O2816" s="20">
        <v>78</v>
      </c>
      <c r="P2816" s="20">
        <v>11</v>
      </c>
      <c r="Q2816" s="20">
        <v>89</v>
      </c>
      <c r="R2816" s="20">
        <v>13</v>
      </c>
      <c r="S2816" s="20">
        <v>88</v>
      </c>
      <c r="T2816" s="20">
        <v>11</v>
      </c>
      <c r="U2816" s="20">
        <v>89</v>
      </c>
      <c r="V2816" s="20">
        <v>11</v>
      </c>
      <c r="W2816" s="20">
        <v>89</v>
      </c>
      <c r="X2816" s="20">
        <v>22</v>
      </c>
      <c r="Y2816" s="20">
        <v>78</v>
      </c>
      <c r="Z2816" s="20">
        <v>11</v>
      </c>
      <c r="AA2816" s="20">
        <v>89</v>
      </c>
      <c r="AB2816" s="20">
        <v>22</v>
      </c>
      <c r="AC2816" s="20">
        <v>78</v>
      </c>
      <c r="AD2816" s="20">
        <v>13</v>
      </c>
      <c r="AE2816" s="20">
        <v>88</v>
      </c>
      <c r="AF2816" s="20">
        <v>13</v>
      </c>
      <c r="AG2816" s="20">
        <v>88</v>
      </c>
      <c r="AH2816" s="20">
        <v>13</v>
      </c>
      <c r="AI2816" s="20">
        <v>88</v>
      </c>
      <c r="AJ2816" s="20">
        <v>13</v>
      </c>
      <c r="AK2816" s="20">
        <v>88</v>
      </c>
      <c r="AL2816" s="20">
        <v>14</v>
      </c>
      <c r="AM2816" s="20">
        <v>86</v>
      </c>
      <c r="AN2816" s="20">
        <v>13</v>
      </c>
      <c r="AO2816" s="20">
        <v>88</v>
      </c>
      <c r="AP2816" s="20">
        <v>14</v>
      </c>
      <c r="AQ2816" s="20">
        <v>86</v>
      </c>
      <c r="AR2816" s="20">
        <v>11</v>
      </c>
      <c r="AS2816" s="20">
        <v>89</v>
      </c>
      <c r="AT2816" s="20">
        <v>14</v>
      </c>
      <c r="AU2816" s="20">
        <v>86</v>
      </c>
      <c r="AV2816" s="20">
        <v>14</v>
      </c>
      <c r="AW2816" s="20">
        <v>86</v>
      </c>
      <c r="AX2816" s="20">
        <v>0</v>
      </c>
      <c r="AY2816" s="20">
        <v>100</v>
      </c>
      <c r="AZ2816" s="20">
        <v>11</v>
      </c>
      <c r="BA2816" s="20">
        <v>89</v>
      </c>
      <c r="BB2816" s="20">
        <v>22</v>
      </c>
      <c r="BC2816" s="20">
        <v>78</v>
      </c>
      <c r="BD2816" s="20">
        <v>25</v>
      </c>
      <c r="BE2816" s="20">
        <v>75</v>
      </c>
      <c r="BF2816" s="20">
        <v>14</v>
      </c>
      <c r="BG2816" s="20">
        <v>86</v>
      </c>
      <c r="BH2816" s="20" t="s">
        <v>5913</v>
      </c>
      <c r="BI2816" s="20" t="s">
        <v>5913</v>
      </c>
      <c r="BJ2816" s="20" t="s">
        <v>5913</v>
      </c>
      <c r="BK2816" s="20" t="s">
        <v>5913</v>
      </c>
      <c r="BL2816" s="20">
        <v>0</v>
      </c>
      <c r="BM2816" s="20">
        <v>100</v>
      </c>
      <c r="BN2816" s="20">
        <v>22</v>
      </c>
      <c r="BO2816" s="20">
        <v>78</v>
      </c>
      <c r="BP2816" s="20" t="s">
        <v>5913</v>
      </c>
      <c r="BQ2816" s="20" t="s">
        <v>5913</v>
      </c>
      <c r="BR2816" s="20" t="s">
        <v>5913</v>
      </c>
      <c r="BS2816" s="20" t="s">
        <v>5913</v>
      </c>
      <c r="BT2816" s="20" t="s">
        <v>5913</v>
      </c>
      <c r="BU2816" s="20" t="s">
        <v>5913</v>
      </c>
      <c r="BV2816" s="20" t="s">
        <v>5913</v>
      </c>
      <c r="BW2816" s="20" t="s">
        <v>5913</v>
      </c>
      <c r="BX2816" s="20" t="s">
        <v>5913</v>
      </c>
      <c r="BY2816" s="20" t="s">
        <v>5913</v>
      </c>
      <c r="BZ2816" s="20" t="s">
        <v>5913</v>
      </c>
      <c r="CA2816" s="20" t="s">
        <v>5913</v>
      </c>
      <c r="CB2816" s="20" t="s">
        <v>5913</v>
      </c>
      <c r="CC2816" s="20" t="s">
        <v>5913</v>
      </c>
      <c r="CD2816" s="20" t="s">
        <v>5913</v>
      </c>
      <c r="CE2816" s="20" t="s">
        <v>5913</v>
      </c>
      <c r="CF2816" s="20" t="s">
        <v>5913</v>
      </c>
      <c r="CG2816" s="20" t="s">
        <v>5913</v>
      </c>
      <c r="CH2816" s="20" t="s">
        <v>5913</v>
      </c>
      <c r="CI2816" s="20">
        <v>22</v>
      </c>
      <c r="CJ2816" s="20">
        <v>78</v>
      </c>
      <c r="CK2816" s="20">
        <v>33</v>
      </c>
      <c r="CL2816" s="20">
        <v>67</v>
      </c>
      <c r="CM2816" s="20">
        <v>22</v>
      </c>
      <c r="CN2816" s="20">
        <v>78</v>
      </c>
      <c r="CO2816" s="20">
        <v>22</v>
      </c>
      <c r="CP2816" s="20">
        <v>78</v>
      </c>
      <c r="CQ2816" s="20">
        <v>33</v>
      </c>
      <c r="CR2816" s="20">
        <v>67</v>
      </c>
    </row>
    <row r="2817" spans="1:96" ht="15" customHeight="1" x14ac:dyDescent="0.25">
      <c r="A2817" s="24" t="s">
        <v>5649</v>
      </c>
      <c r="B2817" s="12" t="s">
        <v>5650</v>
      </c>
      <c r="C2817" s="20">
        <v>100</v>
      </c>
      <c r="D2817" s="20">
        <v>8</v>
      </c>
      <c r="E2817" s="20">
        <v>92</v>
      </c>
      <c r="F2817" s="20">
        <v>17</v>
      </c>
      <c r="G2817" s="20">
        <v>83</v>
      </c>
      <c r="H2817" s="20">
        <v>17</v>
      </c>
      <c r="I2817" s="20">
        <v>83</v>
      </c>
      <c r="J2817" s="20">
        <v>0</v>
      </c>
      <c r="K2817" s="20">
        <v>100</v>
      </c>
      <c r="L2817" s="20">
        <v>17</v>
      </c>
      <c r="M2817" s="20">
        <v>83</v>
      </c>
      <c r="N2817" s="20">
        <v>9</v>
      </c>
      <c r="O2817" s="20">
        <v>91</v>
      </c>
      <c r="P2817" s="20">
        <v>0</v>
      </c>
      <c r="Q2817" s="20">
        <v>100</v>
      </c>
      <c r="R2817" s="20">
        <v>8</v>
      </c>
      <c r="S2817" s="20">
        <v>92</v>
      </c>
      <c r="T2817" s="20">
        <v>0</v>
      </c>
      <c r="U2817" s="20">
        <v>100</v>
      </c>
      <c r="V2817" s="20">
        <v>17</v>
      </c>
      <c r="W2817" s="20">
        <v>83</v>
      </c>
      <c r="X2817" s="20">
        <v>0</v>
      </c>
      <c r="Y2817" s="20">
        <v>100</v>
      </c>
      <c r="Z2817" s="20">
        <v>0</v>
      </c>
      <c r="AA2817" s="20">
        <v>100</v>
      </c>
      <c r="AB2817" s="20">
        <v>17</v>
      </c>
      <c r="AC2817" s="20">
        <v>83</v>
      </c>
      <c r="AD2817" s="20">
        <v>8</v>
      </c>
      <c r="AE2817" s="20">
        <v>92</v>
      </c>
      <c r="AF2817" s="20">
        <v>25</v>
      </c>
      <c r="AG2817" s="20">
        <v>75</v>
      </c>
      <c r="AH2817" s="20">
        <v>45</v>
      </c>
      <c r="AI2817" s="20">
        <v>55</v>
      </c>
      <c r="AJ2817" s="20">
        <v>18</v>
      </c>
      <c r="AK2817" s="20">
        <v>82</v>
      </c>
      <c r="AL2817" s="20">
        <v>0</v>
      </c>
      <c r="AM2817" s="20">
        <v>100</v>
      </c>
      <c r="AN2817" s="20">
        <v>0</v>
      </c>
      <c r="AO2817" s="20">
        <v>100</v>
      </c>
      <c r="AP2817" s="20">
        <v>0</v>
      </c>
      <c r="AQ2817" s="20">
        <v>100</v>
      </c>
      <c r="AR2817" s="20">
        <v>18</v>
      </c>
      <c r="AS2817" s="20">
        <v>82</v>
      </c>
      <c r="AT2817" s="20">
        <v>8</v>
      </c>
      <c r="AU2817" s="20">
        <v>92</v>
      </c>
      <c r="AV2817" s="20">
        <v>0</v>
      </c>
      <c r="AW2817" s="20">
        <v>100</v>
      </c>
      <c r="AX2817" s="20">
        <v>25</v>
      </c>
      <c r="AY2817" s="20">
        <v>75</v>
      </c>
      <c r="AZ2817" s="20">
        <v>0</v>
      </c>
      <c r="BA2817" s="20">
        <v>100</v>
      </c>
      <c r="BB2817" s="20">
        <v>8</v>
      </c>
      <c r="BC2817" s="20">
        <v>92</v>
      </c>
      <c r="BD2817" s="20">
        <v>17</v>
      </c>
      <c r="BE2817" s="20">
        <v>83</v>
      </c>
      <c r="BF2817" s="20">
        <v>8</v>
      </c>
      <c r="BG2817" s="20">
        <v>92</v>
      </c>
      <c r="BH2817" s="20" t="s">
        <v>5913</v>
      </c>
      <c r="BI2817" s="20" t="s">
        <v>5913</v>
      </c>
      <c r="BJ2817" s="20" t="s">
        <v>5913</v>
      </c>
      <c r="BK2817" s="20" t="s">
        <v>5913</v>
      </c>
      <c r="BL2817" s="20">
        <v>9</v>
      </c>
      <c r="BM2817" s="20">
        <v>91</v>
      </c>
      <c r="BN2817" s="20">
        <v>9</v>
      </c>
      <c r="BO2817" s="20">
        <v>91</v>
      </c>
      <c r="BP2817" s="20" t="s">
        <v>5913</v>
      </c>
      <c r="BQ2817" s="20" t="s">
        <v>5913</v>
      </c>
      <c r="BR2817" s="20" t="s">
        <v>5913</v>
      </c>
      <c r="BS2817" s="20" t="s">
        <v>5913</v>
      </c>
      <c r="BT2817" s="20" t="s">
        <v>5913</v>
      </c>
      <c r="BU2817" s="20" t="s">
        <v>5913</v>
      </c>
      <c r="BV2817" s="20" t="s">
        <v>5913</v>
      </c>
      <c r="BW2817" s="20" t="s">
        <v>5913</v>
      </c>
      <c r="BX2817" s="20" t="s">
        <v>5913</v>
      </c>
      <c r="BY2817" s="20" t="s">
        <v>5913</v>
      </c>
      <c r="BZ2817" s="20" t="s">
        <v>5913</v>
      </c>
      <c r="CA2817" s="20" t="s">
        <v>5913</v>
      </c>
      <c r="CB2817" s="20" t="s">
        <v>5913</v>
      </c>
      <c r="CC2817" s="20" t="s">
        <v>5913</v>
      </c>
      <c r="CD2817" s="20" t="s">
        <v>5913</v>
      </c>
      <c r="CE2817" s="20" t="s">
        <v>5913</v>
      </c>
      <c r="CF2817" s="20" t="s">
        <v>5913</v>
      </c>
      <c r="CG2817" s="20" t="s">
        <v>5913</v>
      </c>
      <c r="CH2817" s="20" t="s">
        <v>5913</v>
      </c>
      <c r="CI2817" s="20">
        <v>0</v>
      </c>
      <c r="CJ2817" s="20">
        <v>100</v>
      </c>
      <c r="CK2817" s="20">
        <v>17</v>
      </c>
      <c r="CL2817" s="20">
        <v>83</v>
      </c>
      <c r="CM2817" s="20">
        <v>0</v>
      </c>
      <c r="CN2817" s="20">
        <v>100</v>
      </c>
      <c r="CO2817" s="20">
        <v>8</v>
      </c>
      <c r="CP2817" s="20">
        <v>92</v>
      </c>
      <c r="CQ2817" s="20">
        <v>42</v>
      </c>
      <c r="CR2817" s="20">
        <v>58</v>
      </c>
    </row>
    <row r="2818" spans="1:96" ht="15" customHeight="1" x14ac:dyDescent="0.25">
      <c r="A2818" s="24" t="s">
        <v>5651</v>
      </c>
      <c r="B2818" s="12" t="s">
        <v>5652</v>
      </c>
      <c r="C2818" s="20">
        <v>19</v>
      </c>
      <c r="D2818" s="20">
        <v>0</v>
      </c>
      <c r="E2818" s="20">
        <v>100</v>
      </c>
      <c r="F2818" s="20">
        <v>20</v>
      </c>
      <c r="G2818" s="20">
        <v>80</v>
      </c>
      <c r="H2818" s="20">
        <v>20</v>
      </c>
      <c r="I2818" s="20">
        <v>80</v>
      </c>
      <c r="J2818" s="20">
        <v>0</v>
      </c>
      <c r="K2818" s="20">
        <v>100</v>
      </c>
      <c r="L2818" s="20">
        <v>0</v>
      </c>
      <c r="M2818" s="20">
        <v>100</v>
      </c>
      <c r="N2818" s="20">
        <v>0</v>
      </c>
      <c r="O2818" s="20">
        <v>100</v>
      </c>
      <c r="P2818" s="20">
        <v>0</v>
      </c>
      <c r="Q2818" s="20">
        <v>100</v>
      </c>
      <c r="R2818" s="20">
        <v>20</v>
      </c>
      <c r="S2818" s="20">
        <v>80</v>
      </c>
      <c r="T2818" s="20">
        <v>0</v>
      </c>
      <c r="U2818" s="20">
        <v>100</v>
      </c>
      <c r="V2818" s="20">
        <v>0</v>
      </c>
      <c r="W2818" s="20">
        <v>100</v>
      </c>
      <c r="X2818" s="20">
        <v>0</v>
      </c>
      <c r="Y2818" s="20">
        <v>100</v>
      </c>
      <c r="Z2818" s="20" t="s">
        <v>5913</v>
      </c>
      <c r="AA2818" s="20" t="s">
        <v>5913</v>
      </c>
      <c r="AB2818" s="20" t="s">
        <v>5913</v>
      </c>
      <c r="AC2818" s="20" t="s">
        <v>5913</v>
      </c>
      <c r="AD2818" s="20" t="s">
        <v>5913</v>
      </c>
      <c r="AE2818" s="20" t="s">
        <v>5913</v>
      </c>
      <c r="AF2818" s="20" t="s">
        <v>5913</v>
      </c>
      <c r="AG2818" s="20" t="s">
        <v>5913</v>
      </c>
      <c r="AH2818" s="20" t="s">
        <v>5913</v>
      </c>
      <c r="AI2818" s="20" t="s">
        <v>5913</v>
      </c>
      <c r="AJ2818" s="20" t="s">
        <v>5913</v>
      </c>
      <c r="AK2818" s="20" t="s">
        <v>5913</v>
      </c>
      <c r="AL2818" s="20" t="s">
        <v>5913</v>
      </c>
      <c r="AM2818" s="20" t="s">
        <v>5913</v>
      </c>
      <c r="AN2818" s="20" t="s">
        <v>5913</v>
      </c>
      <c r="AO2818" s="20" t="s">
        <v>5913</v>
      </c>
      <c r="AP2818" s="20" t="s">
        <v>5913</v>
      </c>
      <c r="AQ2818" s="20" t="s">
        <v>5913</v>
      </c>
      <c r="AR2818" s="20" t="s">
        <v>5913</v>
      </c>
      <c r="AS2818" s="20" t="s">
        <v>5913</v>
      </c>
      <c r="AT2818" s="20">
        <v>20</v>
      </c>
      <c r="AU2818" s="20">
        <v>80</v>
      </c>
      <c r="AV2818" s="20">
        <v>20</v>
      </c>
      <c r="AW2818" s="20">
        <v>80</v>
      </c>
      <c r="AX2818" s="20">
        <v>0</v>
      </c>
      <c r="AY2818" s="20">
        <v>100</v>
      </c>
      <c r="AZ2818" s="20">
        <v>0</v>
      </c>
      <c r="BA2818" s="20">
        <v>100</v>
      </c>
      <c r="BB2818" s="20">
        <v>0</v>
      </c>
      <c r="BC2818" s="20">
        <v>100</v>
      </c>
      <c r="BD2818" s="20">
        <v>20</v>
      </c>
      <c r="BE2818" s="20">
        <v>80</v>
      </c>
      <c r="BF2818" s="20">
        <v>0</v>
      </c>
      <c r="BG2818" s="20">
        <v>100</v>
      </c>
      <c r="BH2818" s="20" t="s">
        <v>5913</v>
      </c>
      <c r="BI2818" s="20" t="s">
        <v>5913</v>
      </c>
      <c r="BJ2818" s="20" t="s">
        <v>5913</v>
      </c>
      <c r="BK2818" s="20" t="s">
        <v>5913</v>
      </c>
      <c r="BL2818" s="20">
        <v>20</v>
      </c>
      <c r="BM2818" s="20">
        <v>80</v>
      </c>
      <c r="BN2818" s="20">
        <v>20</v>
      </c>
      <c r="BO2818" s="20">
        <v>80</v>
      </c>
      <c r="BP2818" s="20" t="s">
        <v>5913</v>
      </c>
      <c r="BQ2818" s="20" t="s">
        <v>5913</v>
      </c>
      <c r="BR2818" s="20" t="s">
        <v>5913</v>
      </c>
      <c r="BS2818" s="20" t="s">
        <v>5913</v>
      </c>
      <c r="BT2818" s="20" t="s">
        <v>5913</v>
      </c>
      <c r="BU2818" s="20" t="s">
        <v>5913</v>
      </c>
      <c r="BV2818" s="20" t="s">
        <v>5913</v>
      </c>
      <c r="BW2818" s="20" t="s">
        <v>5913</v>
      </c>
      <c r="BX2818" s="20" t="s">
        <v>5913</v>
      </c>
      <c r="BY2818" s="20" t="s">
        <v>5913</v>
      </c>
      <c r="BZ2818" s="20" t="s">
        <v>5913</v>
      </c>
      <c r="CA2818" s="20" t="s">
        <v>5913</v>
      </c>
      <c r="CB2818" s="20" t="s">
        <v>5913</v>
      </c>
      <c r="CC2818" s="20" t="s">
        <v>5913</v>
      </c>
      <c r="CD2818" s="20" t="s">
        <v>5913</v>
      </c>
      <c r="CE2818" s="20" t="s">
        <v>5913</v>
      </c>
      <c r="CF2818" s="20" t="s">
        <v>5913</v>
      </c>
      <c r="CG2818" s="20" t="s">
        <v>5913</v>
      </c>
      <c r="CH2818" s="20" t="s">
        <v>5913</v>
      </c>
      <c r="CI2818" s="20">
        <v>0</v>
      </c>
      <c r="CJ2818" s="20">
        <v>100</v>
      </c>
      <c r="CK2818" s="20">
        <v>0</v>
      </c>
      <c r="CL2818" s="20">
        <v>100</v>
      </c>
      <c r="CM2818" s="20">
        <v>0</v>
      </c>
      <c r="CN2818" s="20">
        <v>100</v>
      </c>
      <c r="CO2818" s="20">
        <v>0</v>
      </c>
      <c r="CP2818" s="20">
        <v>100</v>
      </c>
      <c r="CQ2818" s="20">
        <v>20</v>
      </c>
      <c r="CR2818" s="20">
        <v>80</v>
      </c>
    </row>
    <row r="2819" spans="1:96" ht="15" customHeight="1" x14ac:dyDescent="0.25">
      <c r="A2819" s="24" t="s">
        <v>5653</v>
      </c>
      <c r="B2819" s="12" t="s">
        <v>5654</v>
      </c>
      <c r="C2819" s="20">
        <v>67</v>
      </c>
      <c r="D2819" s="20">
        <v>0</v>
      </c>
      <c r="E2819" s="20">
        <v>100</v>
      </c>
      <c r="F2819" s="20">
        <v>13</v>
      </c>
      <c r="G2819" s="20">
        <v>88</v>
      </c>
      <c r="H2819" s="20">
        <v>6</v>
      </c>
      <c r="I2819" s="20">
        <v>94</v>
      </c>
      <c r="J2819" s="20">
        <v>0</v>
      </c>
      <c r="K2819" s="20">
        <v>100</v>
      </c>
      <c r="L2819" s="20">
        <v>3</v>
      </c>
      <c r="M2819" s="20">
        <v>97</v>
      </c>
      <c r="N2819" s="20">
        <v>6</v>
      </c>
      <c r="O2819" s="20">
        <v>94</v>
      </c>
      <c r="P2819" s="20">
        <v>3</v>
      </c>
      <c r="Q2819" s="20">
        <v>97</v>
      </c>
      <c r="R2819" s="20">
        <v>6</v>
      </c>
      <c r="S2819" s="20">
        <v>94</v>
      </c>
      <c r="T2819" s="20">
        <v>0</v>
      </c>
      <c r="U2819" s="20">
        <v>100</v>
      </c>
      <c r="V2819" s="20">
        <v>0</v>
      </c>
      <c r="W2819" s="20">
        <v>100</v>
      </c>
      <c r="X2819" s="20">
        <v>0</v>
      </c>
      <c r="Y2819" s="20">
        <v>100</v>
      </c>
      <c r="Z2819" s="20">
        <v>0</v>
      </c>
      <c r="AA2819" s="20">
        <v>100</v>
      </c>
      <c r="AB2819" s="20">
        <v>3</v>
      </c>
      <c r="AC2819" s="20">
        <v>97</v>
      </c>
      <c r="AD2819" s="20">
        <v>3</v>
      </c>
      <c r="AE2819" s="20">
        <v>97</v>
      </c>
      <c r="AF2819" s="20">
        <v>3</v>
      </c>
      <c r="AG2819" s="20">
        <v>97</v>
      </c>
      <c r="AH2819" s="20">
        <v>3</v>
      </c>
      <c r="AI2819" s="20">
        <v>97</v>
      </c>
      <c r="AJ2819" s="20">
        <v>6</v>
      </c>
      <c r="AK2819" s="20">
        <v>94</v>
      </c>
      <c r="AL2819" s="20">
        <v>7</v>
      </c>
      <c r="AM2819" s="20">
        <v>93</v>
      </c>
      <c r="AN2819" s="20">
        <v>3</v>
      </c>
      <c r="AO2819" s="20">
        <v>97</v>
      </c>
      <c r="AP2819" s="20">
        <v>4</v>
      </c>
      <c r="AQ2819" s="20">
        <v>96</v>
      </c>
      <c r="AR2819" s="20">
        <v>0</v>
      </c>
      <c r="AS2819" s="20">
        <v>100</v>
      </c>
      <c r="AT2819" s="20">
        <v>0</v>
      </c>
      <c r="AU2819" s="20">
        <v>100</v>
      </c>
      <c r="AV2819" s="20">
        <v>0</v>
      </c>
      <c r="AW2819" s="20">
        <v>100</v>
      </c>
      <c r="AX2819" s="20">
        <v>9</v>
      </c>
      <c r="AY2819" s="20">
        <v>91</v>
      </c>
      <c r="AZ2819" s="20">
        <v>3</v>
      </c>
      <c r="BA2819" s="20">
        <v>97</v>
      </c>
      <c r="BB2819" s="20">
        <v>0</v>
      </c>
      <c r="BC2819" s="20">
        <v>100</v>
      </c>
      <c r="BD2819" s="20">
        <v>3</v>
      </c>
      <c r="BE2819" s="20">
        <v>97</v>
      </c>
      <c r="BF2819" s="20">
        <v>3</v>
      </c>
      <c r="BG2819" s="20">
        <v>97</v>
      </c>
      <c r="BH2819" s="20" t="s">
        <v>5913</v>
      </c>
      <c r="BI2819" s="20" t="s">
        <v>5913</v>
      </c>
      <c r="BJ2819" s="20" t="s">
        <v>5913</v>
      </c>
      <c r="BK2819" s="20" t="s">
        <v>5913</v>
      </c>
      <c r="BL2819" s="20">
        <v>6</v>
      </c>
      <c r="BM2819" s="20">
        <v>94</v>
      </c>
      <c r="BN2819" s="20">
        <v>6</v>
      </c>
      <c r="BO2819" s="20">
        <v>94</v>
      </c>
      <c r="BP2819" s="20" t="s">
        <v>5913</v>
      </c>
      <c r="BQ2819" s="20" t="s">
        <v>5913</v>
      </c>
      <c r="BR2819" s="20" t="s">
        <v>5913</v>
      </c>
      <c r="BS2819" s="20" t="s">
        <v>5913</v>
      </c>
      <c r="BT2819" s="20" t="s">
        <v>5913</v>
      </c>
      <c r="BU2819" s="20" t="s">
        <v>5913</v>
      </c>
      <c r="BV2819" s="20" t="s">
        <v>5913</v>
      </c>
      <c r="BW2819" s="20" t="s">
        <v>5913</v>
      </c>
      <c r="BX2819" s="20" t="s">
        <v>5913</v>
      </c>
      <c r="BY2819" s="20" t="s">
        <v>5913</v>
      </c>
      <c r="BZ2819" s="20" t="s">
        <v>5913</v>
      </c>
      <c r="CA2819" s="20" t="s">
        <v>5913</v>
      </c>
      <c r="CB2819" s="20" t="s">
        <v>5913</v>
      </c>
      <c r="CC2819" s="20" t="s">
        <v>5913</v>
      </c>
      <c r="CD2819" s="20" t="s">
        <v>5913</v>
      </c>
      <c r="CE2819" s="20" t="s">
        <v>5913</v>
      </c>
      <c r="CF2819" s="20" t="s">
        <v>5913</v>
      </c>
      <c r="CG2819" s="20" t="s">
        <v>5913</v>
      </c>
      <c r="CH2819" s="20" t="s">
        <v>5913</v>
      </c>
      <c r="CI2819" s="20">
        <v>3</v>
      </c>
      <c r="CJ2819" s="20">
        <v>97</v>
      </c>
      <c r="CK2819" s="20">
        <v>6</v>
      </c>
      <c r="CL2819" s="20">
        <v>94</v>
      </c>
      <c r="CM2819" s="20">
        <v>6</v>
      </c>
      <c r="CN2819" s="20">
        <v>94</v>
      </c>
      <c r="CO2819" s="20">
        <v>3</v>
      </c>
      <c r="CP2819" s="20">
        <v>97</v>
      </c>
      <c r="CQ2819" s="20">
        <v>13</v>
      </c>
      <c r="CR2819" s="20">
        <v>87</v>
      </c>
    </row>
    <row r="2820" spans="1:96" ht="15" customHeight="1" x14ac:dyDescent="0.25">
      <c r="A2820" s="24" t="s">
        <v>5655</v>
      </c>
      <c r="B2820" s="12" t="s">
        <v>5656</v>
      </c>
      <c r="C2820" s="20">
        <v>65</v>
      </c>
      <c r="D2820" s="20">
        <v>6</v>
      </c>
      <c r="E2820" s="20">
        <v>94</v>
      </c>
      <c r="F2820" s="20">
        <v>3</v>
      </c>
      <c r="G2820" s="20">
        <v>97</v>
      </c>
      <c r="H2820" s="20">
        <v>6</v>
      </c>
      <c r="I2820" s="20">
        <v>94</v>
      </c>
      <c r="J2820" s="20">
        <v>0</v>
      </c>
      <c r="K2820" s="20">
        <v>100</v>
      </c>
      <c r="L2820" s="20">
        <v>3</v>
      </c>
      <c r="M2820" s="20">
        <v>97</v>
      </c>
      <c r="N2820" s="20">
        <v>3</v>
      </c>
      <c r="O2820" s="20">
        <v>97</v>
      </c>
      <c r="P2820" s="20">
        <v>0</v>
      </c>
      <c r="Q2820" s="20">
        <v>100</v>
      </c>
      <c r="R2820" s="20">
        <v>0</v>
      </c>
      <c r="S2820" s="20">
        <v>100</v>
      </c>
      <c r="T2820" s="20">
        <v>0</v>
      </c>
      <c r="U2820" s="20">
        <v>100</v>
      </c>
      <c r="V2820" s="20">
        <v>3</v>
      </c>
      <c r="W2820" s="20">
        <v>97</v>
      </c>
      <c r="X2820" s="20">
        <v>3</v>
      </c>
      <c r="Y2820" s="20">
        <v>97</v>
      </c>
      <c r="Z2820" s="20">
        <v>3</v>
      </c>
      <c r="AA2820" s="20">
        <v>97</v>
      </c>
      <c r="AB2820" s="20">
        <v>0</v>
      </c>
      <c r="AC2820" s="20">
        <v>100</v>
      </c>
      <c r="AD2820" s="20">
        <v>3</v>
      </c>
      <c r="AE2820" s="20">
        <v>97</v>
      </c>
      <c r="AF2820" s="20">
        <v>3</v>
      </c>
      <c r="AG2820" s="20">
        <v>97</v>
      </c>
      <c r="AH2820" s="20">
        <v>10</v>
      </c>
      <c r="AI2820" s="20">
        <v>90</v>
      </c>
      <c r="AJ2820" s="20">
        <v>0</v>
      </c>
      <c r="AK2820" s="20">
        <v>100</v>
      </c>
      <c r="AL2820" s="20">
        <v>0</v>
      </c>
      <c r="AM2820" s="20">
        <v>100</v>
      </c>
      <c r="AN2820" s="20">
        <v>0</v>
      </c>
      <c r="AO2820" s="20">
        <v>100</v>
      </c>
      <c r="AP2820" s="20">
        <v>0</v>
      </c>
      <c r="AQ2820" s="20">
        <v>100</v>
      </c>
      <c r="AR2820" s="20">
        <v>0</v>
      </c>
      <c r="AS2820" s="20">
        <v>100</v>
      </c>
      <c r="AT2820" s="20">
        <v>0</v>
      </c>
      <c r="AU2820" s="20">
        <v>100</v>
      </c>
      <c r="AV2820" s="20">
        <v>0</v>
      </c>
      <c r="AW2820" s="20">
        <v>100</v>
      </c>
      <c r="AX2820" s="20">
        <v>3</v>
      </c>
      <c r="AY2820" s="20">
        <v>97</v>
      </c>
      <c r="AZ2820" s="20">
        <v>0</v>
      </c>
      <c r="BA2820" s="20">
        <v>100</v>
      </c>
      <c r="BB2820" s="20">
        <v>0</v>
      </c>
      <c r="BC2820" s="20">
        <v>100</v>
      </c>
      <c r="BD2820" s="20">
        <v>0</v>
      </c>
      <c r="BE2820" s="20">
        <v>100</v>
      </c>
      <c r="BF2820" s="20">
        <v>0</v>
      </c>
      <c r="BG2820" s="20">
        <v>100</v>
      </c>
      <c r="BH2820" s="20" t="s">
        <v>5913</v>
      </c>
      <c r="BI2820" s="20" t="s">
        <v>5913</v>
      </c>
      <c r="BJ2820" s="20" t="s">
        <v>5913</v>
      </c>
      <c r="BK2820" s="20" t="s">
        <v>5913</v>
      </c>
      <c r="BL2820" s="20">
        <v>3</v>
      </c>
      <c r="BM2820" s="20">
        <v>97</v>
      </c>
      <c r="BN2820" s="20">
        <v>10</v>
      </c>
      <c r="BO2820" s="20">
        <v>90</v>
      </c>
      <c r="BP2820" s="20" t="s">
        <v>5913</v>
      </c>
      <c r="BQ2820" s="20" t="s">
        <v>5913</v>
      </c>
      <c r="BR2820" s="20" t="s">
        <v>5913</v>
      </c>
      <c r="BS2820" s="20" t="s">
        <v>5913</v>
      </c>
      <c r="BT2820" s="20" t="s">
        <v>5913</v>
      </c>
      <c r="BU2820" s="20" t="s">
        <v>5913</v>
      </c>
      <c r="BV2820" s="20" t="s">
        <v>5913</v>
      </c>
      <c r="BW2820" s="20" t="s">
        <v>5913</v>
      </c>
      <c r="BX2820" s="20" t="s">
        <v>5913</v>
      </c>
      <c r="BY2820" s="20" t="s">
        <v>5913</v>
      </c>
      <c r="BZ2820" s="20" t="s">
        <v>5913</v>
      </c>
      <c r="CA2820" s="20" t="s">
        <v>5913</v>
      </c>
      <c r="CB2820" s="20" t="s">
        <v>5913</v>
      </c>
      <c r="CC2820" s="20" t="s">
        <v>5913</v>
      </c>
      <c r="CD2820" s="20" t="s">
        <v>5913</v>
      </c>
      <c r="CE2820" s="20" t="s">
        <v>5913</v>
      </c>
      <c r="CF2820" s="20" t="s">
        <v>5913</v>
      </c>
      <c r="CG2820" s="20" t="s">
        <v>5913</v>
      </c>
      <c r="CH2820" s="20" t="s">
        <v>5913</v>
      </c>
      <c r="CI2820" s="20">
        <v>0</v>
      </c>
      <c r="CJ2820" s="20">
        <v>100</v>
      </c>
      <c r="CK2820" s="20">
        <v>4</v>
      </c>
      <c r="CL2820" s="20">
        <v>96</v>
      </c>
      <c r="CM2820" s="20">
        <v>3</v>
      </c>
      <c r="CN2820" s="20">
        <v>97</v>
      </c>
      <c r="CO2820" s="20">
        <v>3</v>
      </c>
      <c r="CP2820" s="20">
        <v>97</v>
      </c>
      <c r="CQ2820" s="20">
        <v>28</v>
      </c>
      <c r="CR2820" s="20">
        <v>72</v>
      </c>
    </row>
    <row r="2821" spans="1:96" ht="15" customHeight="1" x14ac:dyDescent="0.25">
      <c r="A2821" s="24" t="s">
        <v>5657</v>
      </c>
      <c r="B2821" s="12" t="s">
        <v>5658</v>
      </c>
      <c r="C2821" s="20">
        <v>26</v>
      </c>
      <c r="D2821" s="20">
        <v>8</v>
      </c>
      <c r="E2821" s="20">
        <v>92</v>
      </c>
      <c r="F2821" s="20">
        <v>8</v>
      </c>
      <c r="G2821" s="20">
        <v>92</v>
      </c>
      <c r="H2821" s="20">
        <v>8</v>
      </c>
      <c r="I2821" s="20">
        <v>92</v>
      </c>
      <c r="J2821" s="20">
        <v>0</v>
      </c>
      <c r="K2821" s="20">
        <v>100</v>
      </c>
      <c r="L2821" s="20">
        <v>8</v>
      </c>
      <c r="M2821" s="20">
        <v>92</v>
      </c>
      <c r="N2821" s="20">
        <v>0</v>
      </c>
      <c r="O2821" s="20">
        <v>100</v>
      </c>
      <c r="P2821" s="20">
        <v>8</v>
      </c>
      <c r="Q2821" s="20">
        <v>92</v>
      </c>
      <c r="R2821" s="20">
        <v>17</v>
      </c>
      <c r="S2821" s="20">
        <v>83</v>
      </c>
      <c r="T2821" s="20">
        <v>0</v>
      </c>
      <c r="U2821" s="20">
        <v>100</v>
      </c>
      <c r="V2821" s="20">
        <v>8</v>
      </c>
      <c r="W2821" s="20">
        <v>92</v>
      </c>
      <c r="X2821" s="20">
        <v>17</v>
      </c>
      <c r="Y2821" s="20">
        <v>83</v>
      </c>
      <c r="Z2821" s="20">
        <v>17</v>
      </c>
      <c r="AA2821" s="20">
        <v>83</v>
      </c>
      <c r="AB2821" s="20">
        <v>10</v>
      </c>
      <c r="AC2821" s="20">
        <v>90</v>
      </c>
      <c r="AD2821" s="20">
        <v>18</v>
      </c>
      <c r="AE2821" s="20">
        <v>82</v>
      </c>
      <c r="AF2821" s="20">
        <v>8</v>
      </c>
      <c r="AG2821" s="20">
        <v>92</v>
      </c>
      <c r="AH2821" s="20">
        <v>9</v>
      </c>
      <c r="AI2821" s="20">
        <v>91</v>
      </c>
      <c r="AJ2821" s="20">
        <v>0</v>
      </c>
      <c r="AK2821" s="20">
        <v>100</v>
      </c>
      <c r="AL2821" s="20">
        <v>0</v>
      </c>
      <c r="AM2821" s="20">
        <v>100</v>
      </c>
      <c r="AN2821" s="20">
        <v>0</v>
      </c>
      <c r="AO2821" s="20">
        <v>100</v>
      </c>
      <c r="AP2821" s="20">
        <v>0</v>
      </c>
      <c r="AQ2821" s="20">
        <v>100</v>
      </c>
      <c r="AR2821" s="20">
        <v>18</v>
      </c>
      <c r="AS2821" s="20">
        <v>82</v>
      </c>
      <c r="AT2821" s="20">
        <v>8</v>
      </c>
      <c r="AU2821" s="20">
        <v>92</v>
      </c>
      <c r="AV2821" s="20">
        <v>0</v>
      </c>
      <c r="AW2821" s="20">
        <v>100</v>
      </c>
      <c r="AX2821" s="20">
        <v>8</v>
      </c>
      <c r="AY2821" s="20">
        <v>92</v>
      </c>
      <c r="AZ2821" s="20">
        <v>0</v>
      </c>
      <c r="BA2821" s="20">
        <v>100</v>
      </c>
      <c r="BB2821" s="20">
        <v>8</v>
      </c>
      <c r="BC2821" s="20">
        <v>92</v>
      </c>
      <c r="BD2821" s="20">
        <v>0</v>
      </c>
      <c r="BE2821" s="20">
        <v>100</v>
      </c>
      <c r="BF2821" s="20">
        <v>8</v>
      </c>
      <c r="BG2821" s="20">
        <v>92</v>
      </c>
      <c r="BH2821" s="20" t="s">
        <v>5913</v>
      </c>
      <c r="BI2821" s="20" t="s">
        <v>5913</v>
      </c>
      <c r="BJ2821" s="20" t="s">
        <v>5913</v>
      </c>
      <c r="BK2821" s="20" t="s">
        <v>5913</v>
      </c>
      <c r="BL2821" s="20">
        <v>0</v>
      </c>
      <c r="BM2821" s="20">
        <v>100</v>
      </c>
      <c r="BN2821" s="20">
        <v>0</v>
      </c>
      <c r="BO2821" s="20">
        <v>100</v>
      </c>
      <c r="BP2821" s="20" t="s">
        <v>5913</v>
      </c>
      <c r="BQ2821" s="20" t="s">
        <v>5913</v>
      </c>
      <c r="BR2821" s="20" t="s">
        <v>5913</v>
      </c>
      <c r="BS2821" s="20" t="s">
        <v>5913</v>
      </c>
      <c r="BT2821" s="20" t="s">
        <v>5913</v>
      </c>
      <c r="BU2821" s="20" t="s">
        <v>5913</v>
      </c>
      <c r="BV2821" s="20" t="s">
        <v>5913</v>
      </c>
      <c r="BW2821" s="20" t="s">
        <v>5913</v>
      </c>
      <c r="BX2821" s="20" t="s">
        <v>5913</v>
      </c>
      <c r="BY2821" s="20" t="s">
        <v>5913</v>
      </c>
      <c r="BZ2821" s="20" t="s">
        <v>5913</v>
      </c>
      <c r="CA2821" s="20" t="s">
        <v>5913</v>
      </c>
      <c r="CB2821" s="20" t="s">
        <v>5913</v>
      </c>
      <c r="CC2821" s="20" t="s">
        <v>5913</v>
      </c>
      <c r="CD2821" s="20" t="s">
        <v>5913</v>
      </c>
      <c r="CE2821" s="20" t="s">
        <v>5913</v>
      </c>
      <c r="CF2821" s="20" t="s">
        <v>5913</v>
      </c>
      <c r="CG2821" s="20" t="s">
        <v>5913</v>
      </c>
      <c r="CH2821" s="20" t="s">
        <v>5913</v>
      </c>
      <c r="CI2821" s="20">
        <v>18</v>
      </c>
      <c r="CJ2821" s="20">
        <v>82</v>
      </c>
      <c r="CK2821" s="20">
        <v>17</v>
      </c>
      <c r="CL2821" s="20">
        <v>83</v>
      </c>
      <c r="CM2821" s="20">
        <v>8</v>
      </c>
      <c r="CN2821" s="20">
        <v>92</v>
      </c>
      <c r="CO2821" s="20">
        <v>8</v>
      </c>
      <c r="CP2821" s="20">
        <v>92</v>
      </c>
      <c r="CQ2821" s="20">
        <v>33</v>
      </c>
      <c r="CR2821" s="20">
        <v>67</v>
      </c>
    </row>
    <row r="2822" spans="1:96" ht="15" customHeight="1" x14ac:dyDescent="0.25">
      <c r="A2822" s="24" t="s">
        <v>5659</v>
      </c>
      <c r="B2822" s="12" t="s">
        <v>5660</v>
      </c>
      <c r="C2822" s="20">
        <v>28</v>
      </c>
      <c r="D2822" s="20">
        <v>6</v>
      </c>
      <c r="E2822" s="20">
        <v>94</v>
      </c>
      <c r="F2822" s="20">
        <v>31</v>
      </c>
      <c r="G2822" s="20">
        <v>69</v>
      </c>
      <c r="H2822" s="20">
        <v>31</v>
      </c>
      <c r="I2822" s="20">
        <v>69</v>
      </c>
      <c r="J2822" s="20">
        <v>0</v>
      </c>
      <c r="K2822" s="20">
        <v>100</v>
      </c>
      <c r="L2822" s="20">
        <v>13</v>
      </c>
      <c r="M2822" s="20">
        <v>87</v>
      </c>
      <c r="N2822" s="20">
        <v>13</v>
      </c>
      <c r="O2822" s="20">
        <v>88</v>
      </c>
      <c r="P2822" s="20">
        <v>6</v>
      </c>
      <c r="Q2822" s="20">
        <v>94</v>
      </c>
      <c r="R2822" s="20">
        <v>19</v>
      </c>
      <c r="S2822" s="20">
        <v>81</v>
      </c>
      <c r="T2822" s="20">
        <v>0</v>
      </c>
      <c r="U2822" s="20">
        <v>100</v>
      </c>
      <c r="V2822" s="20">
        <v>6</v>
      </c>
      <c r="W2822" s="20">
        <v>94</v>
      </c>
      <c r="X2822" s="20">
        <v>13</v>
      </c>
      <c r="Y2822" s="20">
        <v>88</v>
      </c>
      <c r="Z2822" s="20">
        <v>13</v>
      </c>
      <c r="AA2822" s="20">
        <v>88</v>
      </c>
      <c r="AB2822" s="20">
        <v>13</v>
      </c>
      <c r="AC2822" s="20">
        <v>88</v>
      </c>
      <c r="AD2822" s="20">
        <v>19</v>
      </c>
      <c r="AE2822" s="20">
        <v>81</v>
      </c>
      <c r="AF2822" s="20">
        <v>21</v>
      </c>
      <c r="AG2822" s="20">
        <v>79</v>
      </c>
      <c r="AH2822" s="20">
        <v>20</v>
      </c>
      <c r="AI2822" s="20">
        <v>80</v>
      </c>
      <c r="AJ2822" s="20">
        <v>6</v>
      </c>
      <c r="AK2822" s="20">
        <v>94</v>
      </c>
      <c r="AL2822" s="20">
        <v>6</v>
      </c>
      <c r="AM2822" s="20">
        <v>94</v>
      </c>
      <c r="AN2822" s="20">
        <v>0</v>
      </c>
      <c r="AO2822" s="20">
        <v>100</v>
      </c>
      <c r="AP2822" s="20">
        <v>0</v>
      </c>
      <c r="AQ2822" s="20">
        <v>100</v>
      </c>
      <c r="AR2822" s="20">
        <v>14</v>
      </c>
      <c r="AS2822" s="20">
        <v>86</v>
      </c>
      <c r="AT2822" s="20">
        <v>13</v>
      </c>
      <c r="AU2822" s="20">
        <v>87</v>
      </c>
      <c r="AV2822" s="20">
        <v>7</v>
      </c>
      <c r="AW2822" s="20">
        <v>93</v>
      </c>
      <c r="AX2822" s="20">
        <v>20</v>
      </c>
      <c r="AY2822" s="20">
        <v>80</v>
      </c>
      <c r="AZ2822" s="20">
        <v>19</v>
      </c>
      <c r="BA2822" s="20">
        <v>81</v>
      </c>
      <c r="BB2822" s="20">
        <v>6</v>
      </c>
      <c r="BC2822" s="20">
        <v>94</v>
      </c>
      <c r="BD2822" s="20">
        <v>13</v>
      </c>
      <c r="BE2822" s="20">
        <v>88</v>
      </c>
      <c r="BF2822" s="20">
        <v>7</v>
      </c>
      <c r="BG2822" s="20">
        <v>93</v>
      </c>
      <c r="BH2822" s="20" t="s">
        <v>5913</v>
      </c>
      <c r="BI2822" s="20" t="s">
        <v>5913</v>
      </c>
      <c r="BJ2822" s="20" t="s">
        <v>5913</v>
      </c>
      <c r="BK2822" s="20" t="s">
        <v>5913</v>
      </c>
      <c r="BL2822" s="20">
        <v>6</v>
      </c>
      <c r="BM2822" s="20">
        <v>94</v>
      </c>
      <c r="BN2822" s="20">
        <v>6</v>
      </c>
      <c r="BO2822" s="20">
        <v>94</v>
      </c>
      <c r="BP2822" s="20" t="s">
        <v>5913</v>
      </c>
      <c r="BQ2822" s="20" t="s">
        <v>5913</v>
      </c>
      <c r="BR2822" s="20" t="s">
        <v>5913</v>
      </c>
      <c r="BS2822" s="20" t="s">
        <v>5913</v>
      </c>
      <c r="BT2822" s="20" t="s">
        <v>5913</v>
      </c>
      <c r="BU2822" s="20" t="s">
        <v>5913</v>
      </c>
      <c r="BV2822" s="20" t="s">
        <v>5913</v>
      </c>
      <c r="BW2822" s="20" t="s">
        <v>5913</v>
      </c>
      <c r="BX2822" s="20" t="s">
        <v>5913</v>
      </c>
      <c r="BY2822" s="20" t="s">
        <v>5913</v>
      </c>
      <c r="BZ2822" s="20" t="s">
        <v>5913</v>
      </c>
      <c r="CA2822" s="20" t="s">
        <v>5913</v>
      </c>
      <c r="CB2822" s="20" t="s">
        <v>5913</v>
      </c>
      <c r="CC2822" s="20" t="s">
        <v>5913</v>
      </c>
      <c r="CD2822" s="20" t="s">
        <v>5913</v>
      </c>
      <c r="CE2822" s="20" t="s">
        <v>5913</v>
      </c>
      <c r="CF2822" s="20" t="s">
        <v>5913</v>
      </c>
      <c r="CG2822" s="20" t="s">
        <v>5913</v>
      </c>
      <c r="CH2822" s="20" t="s">
        <v>5913</v>
      </c>
      <c r="CI2822" s="20">
        <v>13</v>
      </c>
      <c r="CJ2822" s="20">
        <v>88</v>
      </c>
      <c r="CK2822" s="20">
        <v>19</v>
      </c>
      <c r="CL2822" s="20">
        <v>81</v>
      </c>
      <c r="CM2822" s="20">
        <v>13</v>
      </c>
      <c r="CN2822" s="20">
        <v>88</v>
      </c>
      <c r="CO2822" s="20">
        <v>19</v>
      </c>
      <c r="CP2822" s="20">
        <v>81</v>
      </c>
      <c r="CQ2822" s="20">
        <v>31</v>
      </c>
      <c r="CR2822" s="20">
        <v>69</v>
      </c>
    </row>
    <row r="2823" spans="1:96" ht="15" customHeight="1" x14ac:dyDescent="0.25">
      <c r="A2823" s="24" t="s">
        <v>5661</v>
      </c>
      <c r="B2823" s="12" t="s">
        <v>5662</v>
      </c>
      <c r="C2823" s="20">
        <v>43</v>
      </c>
      <c r="D2823" s="20">
        <v>33</v>
      </c>
      <c r="E2823" s="20">
        <v>67</v>
      </c>
      <c r="F2823" s="20">
        <v>0</v>
      </c>
      <c r="G2823" s="20">
        <v>100</v>
      </c>
      <c r="H2823" s="20">
        <v>50</v>
      </c>
      <c r="I2823" s="20">
        <v>50</v>
      </c>
      <c r="J2823" s="20">
        <v>0</v>
      </c>
      <c r="K2823" s="20">
        <v>100</v>
      </c>
      <c r="L2823" s="20">
        <v>0</v>
      </c>
      <c r="M2823" s="20">
        <v>100</v>
      </c>
      <c r="N2823" s="20">
        <v>17</v>
      </c>
      <c r="O2823" s="20">
        <v>83</v>
      </c>
      <c r="P2823" s="20">
        <v>0</v>
      </c>
      <c r="Q2823" s="20">
        <v>100</v>
      </c>
      <c r="R2823" s="20">
        <v>0</v>
      </c>
      <c r="S2823" s="20">
        <v>100</v>
      </c>
      <c r="T2823" s="20">
        <v>0</v>
      </c>
      <c r="U2823" s="20">
        <v>100</v>
      </c>
      <c r="V2823" s="20">
        <v>0</v>
      </c>
      <c r="W2823" s="20">
        <v>100</v>
      </c>
      <c r="X2823" s="20">
        <v>0</v>
      </c>
      <c r="Y2823" s="20">
        <v>100</v>
      </c>
      <c r="Z2823" s="20">
        <v>0</v>
      </c>
      <c r="AA2823" s="20">
        <v>100</v>
      </c>
      <c r="AB2823" s="20">
        <v>0</v>
      </c>
      <c r="AC2823" s="20">
        <v>100</v>
      </c>
      <c r="AD2823" s="20">
        <v>0</v>
      </c>
      <c r="AE2823" s="20">
        <v>100</v>
      </c>
      <c r="AF2823" s="20">
        <v>0</v>
      </c>
      <c r="AG2823" s="20">
        <v>100</v>
      </c>
      <c r="AH2823" s="20">
        <v>17</v>
      </c>
      <c r="AI2823" s="20">
        <v>83</v>
      </c>
      <c r="AJ2823" s="20">
        <v>0</v>
      </c>
      <c r="AK2823" s="20">
        <v>100</v>
      </c>
      <c r="AL2823" s="20">
        <v>0</v>
      </c>
      <c r="AM2823" s="20">
        <v>100</v>
      </c>
      <c r="AN2823" s="20">
        <v>0</v>
      </c>
      <c r="AO2823" s="20">
        <v>100</v>
      </c>
      <c r="AP2823" s="20" t="s">
        <v>5913</v>
      </c>
      <c r="AQ2823" s="20" t="s">
        <v>5913</v>
      </c>
      <c r="AR2823" s="20" t="s">
        <v>5913</v>
      </c>
      <c r="AS2823" s="20" t="s">
        <v>5913</v>
      </c>
      <c r="AT2823" s="20">
        <v>0</v>
      </c>
      <c r="AU2823" s="20">
        <v>100</v>
      </c>
      <c r="AV2823" s="20">
        <v>0</v>
      </c>
      <c r="AW2823" s="20">
        <v>100</v>
      </c>
      <c r="AX2823" s="20">
        <v>0</v>
      </c>
      <c r="AY2823" s="20">
        <v>100</v>
      </c>
      <c r="AZ2823" s="20">
        <v>0</v>
      </c>
      <c r="BA2823" s="20">
        <v>100</v>
      </c>
      <c r="BB2823" s="20">
        <v>0</v>
      </c>
      <c r="BC2823" s="20">
        <v>100</v>
      </c>
      <c r="BD2823" s="20">
        <v>0</v>
      </c>
      <c r="BE2823" s="20">
        <v>100</v>
      </c>
      <c r="BF2823" s="20">
        <v>0</v>
      </c>
      <c r="BG2823" s="20">
        <v>100</v>
      </c>
      <c r="BH2823" s="20" t="s">
        <v>5913</v>
      </c>
      <c r="BI2823" s="20" t="s">
        <v>5913</v>
      </c>
      <c r="BJ2823" s="20" t="s">
        <v>5913</v>
      </c>
      <c r="BK2823" s="20" t="s">
        <v>5913</v>
      </c>
      <c r="BL2823" s="20">
        <v>17</v>
      </c>
      <c r="BM2823" s="20">
        <v>83</v>
      </c>
      <c r="BN2823" s="20">
        <v>17</v>
      </c>
      <c r="BO2823" s="20">
        <v>83</v>
      </c>
      <c r="BP2823" s="20" t="s">
        <v>5913</v>
      </c>
      <c r="BQ2823" s="20" t="s">
        <v>5913</v>
      </c>
      <c r="BR2823" s="20" t="s">
        <v>5913</v>
      </c>
      <c r="BS2823" s="20" t="s">
        <v>5913</v>
      </c>
      <c r="BT2823" s="20" t="s">
        <v>5913</v>
      </c>
      <c r="BU2823" s="20" t="s">
        <v>5913</v>
      </c>
      <c r="BV2823" s="20" t="s">
        <v>5913</v>
      </c>
      <c r="BW2823" s="20" t="s">
        <v>5913</v>
      </c>
      <c r="BX2823" s="20" t="s">
        <v>5913</v>
      </c>
      <c r="BY2823" s="20" t="s">
        <v>5913</v>
      </c>
      <c r="BZ2823" s="20" t="s">
        <v>5913</v>
      </c>
      <c r="CA2823" s="20" t="s">
        <v>5913</v>
      </c>
      <c r="CB2823" s="20" t="s">
        <v>5913</v>
      </c>
      <c r="CC2823" s="20" t="s">
        <v>5913</v>
      </c>
      <c r="CD2823" s="20" t="s">
        <v>5913</v>
      </c>
      <c r="CE2823" s="20" t="s">
        <v>5913</v>
      </c>
      <c r="CF2823" s="20" t="s">
        <v>5913</v>
      </c>
      <c r="CG2823" s="20" t="s">
        <v>5913</v>
      </c>
      <c r="CH2823" s="20" t="s">
        <v>5913</v>
      </c>
      <c r="CI2823" s="20">
        <v>0</v>
      </c>
      <c r="CJ2823" s="20">
        <v>100</v>
      </c>
      <c r="CK2823" s="20">
        <v>33</v>
      </c>
      <c r="CL2823" s="20">
        <v>67</v>
      </c>
      <c r="CM2823" s="20">
        <v>0</v>
      </c>
      <c r="CN2823" s="20">
        <v>100</v>
      </c>
      <c r="CO2823" s="20">
        <v>0</v>
      </c>
      <c r="CP2823" s="20">
        <v>100</v>
      </c>
      <c r="CQ2823" s="20">
        <v>50</v>
      </c>
      <c r="CR2823" s="20">
        <v>50</v>
      </c>
    </row>
    <row r="2824" spans="1:96" ht="15" customHeight="1" x14ac:dyDescent="0.25">
      <c r="A2824" s="24" t="s">
        <v>5663</v>
      </c>
      <c r="B2824" s="12" t="s">
        <v>5664</v>
      </c>
      <c r="C2824" s="20">
        <v>100</v>
      </c>
      <c r="D2824" s="20">
        <v>0</v>
      </c>
      <c r="E2824" s="20">
        <v>100</v>
      </c>
      <c r="F2824" s="20">
        <v>0</v>
      </c>
      <c r="G2824" s="20">
        <v>100</v>
      </c>
      <c r="H2824" s="20">
        <v>5</v>
      </c>
      <c r="I2824" s="20">
        <v>95</v>
      </c>
      <c r="J2824" s="20">
        <v>0</v>
      </c>
      <c r="K2824" s="20">
        <v>100</v>
      </c>
      <c r="L2824" s="20">
        <v>0</v>
      </c>
      <c r="M2824" s="20">
        <v>100</v>
      </c>
      <c r="N2824" s="20">
        <v>0</v>
      </c>
      <c r="O2824" s="20">
        <v>100</v>
      </c>
      <c r="P2824" s="20">
        <v>0</v>
      </c>
      <c r="Q2824" s="20">
        <v>100</v>
      </c>
      <c r="R2824" s="20">
        <v>0</v>
      </c>
      <c r="S2824" s="20">
        <v>100</v>
      </c>
      <c r="T2824" s="20">
        <v>0</v>
      </c>
      <c r="U2824" s="20">
        <v>100</v>
      </c>
      <c r="V2824" s="20">
        <v>5</v>
      </c>
      <c r="W2824" s="20">
        <v>95</v>
      </c>
      <c r="X2824" s="20">
        <v>5</v>
      </c>
      <c r="Y2824" s="20">
        <v>95</v>
      </c>
      <c r="Z2824" s="20">
        <v>5</v>
      </c>
      <c r="AA2824" s="20">
        <v>95</v>
      </c>
      <c r="AB2824" s="20">
        <v>0</v>
      </c>
      <c r="AC2824" s="20">
        <v>100</v>
      </c>
      <c r="AD2824" s="20">
        <v>5</v>
      </c>
      <c r="AE2824" s="20">
        <v>95</v>
      </c>
      <c r="AF2824" s="20">
        <v>6</v>
      </c>
      <c r="AG2824" s="20">
        <v>94</v>
      </c>
      <c r="AH2824" s="20">
        <v>0</v>
      </c>
      <c r="AI2824" s="20">
        <v>100</v>
      </c>
      <c r="AJ2824" s="20">
        <v>0</v>
      </c>
      <c r="AK2824" s="20">
        <v>100</v>
      </c>
      <c r="AL2824" s="20">
        <v>0</v>
      </c>
      <c r="AM2824" s="20">
        <v>100</v>
      </c>
      <c r="AN2824" s="20">
        <v>0</v>
      </c>
      <c r="AO2824" s="20">
        <v>100</v>
      </c>
      <c r="AP2824" s="20">
        <v>0</v>
      </c>
      <c r="AQ2824" s="20">
        <v>100</v>
      </c>
      <c r="AR2824" s="20">
        <v>5</v>
      </c>
      <c r="AS2824" s="20">
        <v>95</v>
      </c>
      <c r="AT2824" s="20">
        <v>5</v>
      </c>
      <c r="AU2824" s="20">
        <v>95</v>
      </c>
      <c r="AV2824" s="20">
        <v>5</v>
      </c>
      <c r="AW2824" s="20">
        <v>95</v>
      </c>
      <c r="AX2824" s="20">
        <v>0</v>
      </c>
      <c r="AY2824" s="20">
        <v>100</v>
      </c>
      <c r="AZ2824" s="20">
        <v>0</v>
      </c>
      <c r="BA2824" s="20">
        <v>100</v>
      </c>
      <c r="BB2824" s="20">
        <v>0</v>
      </c>
      <c r="BC2824" s="20">
        <v>100</v>
      </c>
      <c r="BD2824" s="20">
        <v>0</v>
      </c>
      <c r="BE2824" s="20">
        <v>100</v>
      </c>
      <c r="BF2824" s="20">
        <v>0</v>
      </c>
      <c r="BG2824" s="20">
        <v>100</v>
      </c>
      <c r="BH2824" s="20" t="s">
        <v>5913</v>
      </c>
      <c r="BI2824" s="20" t="s">
        <v>5913</v>
      </c>
      <c r="BJ2824" s="20" t="s">
        <v>5913</v>
      </c>
      <c r="BK2824" s="20" t="s">
        <v>5913</v>
      </c>
      <c r="BL2824" s="20">
        <v>0</v>
      </c>
      <c r="BM2824" s="20">
        <v>100</v>
      </c>
      <c r="BN2824" s="20">
        <v>5</v>
      </c>
      <c r="BO2824" s="20">
        <v>95</v>
      </c>
      <c r="BP2824" s="20" t="s">
        <v>5913</v>
      </c>
      <c r="BQ2824" s="20" t="s">
        <v>5913</v>
      </c>
      <c r="BR2824" s="20" t="s">
        <v>5913</v>
      </c>
      <c r="BS2824" s="20" t="s">
        <v>5913</v>
      </c>
      <c r="BT2824" s="20" t="s">
        <v>5913</v>
      </c>
      <c r="BU2824" s="20" t="s">
        <v>5913</v>
      </c>
      <c r="BV2824" s="20" t="s">
        <v>5913</v>
      </c>
      <c r="BW2824" s="20" t="s">
        <v>5913</v>
      </c>
      <c r="BX2824" s="20" t="s">
        <v>5913</v>
      </c>
      <c r="BY2824" s="20" t="s">
        <v>5913</v>
      </c>
      <c r="BZ2824" s="20" t="s">
        <v>5913</v>
      </c>
      <c r="CA2824" s="20" t="s">
        <v>5913</v>
      </c>
      <c r="CB2824" s="20" t="s">
        <v>5913</v>
      </c>
      <c r="CC2824" s="20" t="s">
        <v>5913</v>
      </c>
      <c r="CD2824" s="20" t="s">
        <v>5913</v>
      </c>
      <c r="CE2824" s="20" t="s">
        <v>5913</v>
      </c>
      <c r="CF2824" s="20" t="s">
        <v>5913</v>
      </c>
      <c r="CG2824" s="20" t="s">
        <v>5913</v>
      </c>
      <c r="CH2824" s="20" t="s">
        <v>5913</v>
      </c>
      <c r="CI2824" s="20">
        <v>0</v>
      </c>
      <c r="CJ2824" s="20">
        <v>100</v>
      </c>
      <c r="CK2824" s="20">
        <v>0</v>
      </c>
      <c r="CL2824" s="20">
        <v>100</v>
      </c>
      <c r="CM2824" s="20">
        <v>0</v>
      </c>
      <c r="CN2824" s="20">
        <v>100</v>
      </c>
      <c r="CO2824" s="20">
        <v>0</v>
      </c>
      <c r="CP2824" s="20">
        <v>100</v>
      </c>
      <c r="CQ2824" s="20">
        <v>5</v>
      </c>
      <c r="CR2824" s="20">
        <v>95</v>
      </c>
    </row>
    <row r="2825" spans="1:96" ht="15" customHeight="1" x14ac:dyDescent="0.25">
      <c r="A2825" s="24" t="s">
        <v>5665</v>
      </c>
      <c r="B2825" s="12" t="s">
        <v>5666</v>
      </c>
      <c r="C2825" s="20">
        <v>86</v>
      </c>
      <c r="D2825" s="20">
        <v>4</v>
      </c>
      <c r="E2825" s="20">
        <v>96</v>
      </c>
      <c r="F2825" s="20">
        <v>6</v>
      </c>
      <c r="G2825" s="20">
        <v>94</v>
      </c>
      <c r="H2825" s="20">
        <v>0</v>
      </c>
      <c r="I2825" s="20">
        <v>100</v>
      </c>
      <c r="J2825" s="20">
        <v>1</v>
      </c>
      <c r="K2825" s="20">
        <v>99</v>
      </c>
      <c r="L2825" s="20">
        <v>2</v>
      </c>
      <c r="M2825" s="20">
        <v>98</v>
      </c>
      <c r="N2825" s="20">
        <v>1</v>
      </c>
      <c r="O2825" s="20">
        <v>99</v>
      </c>
      <c r="P2825" s="20">
        <v>1</v>
      </c>
      <c r="Q2825" s="20">
        <v>99</v>
      </c>
      <c r="R2825" s="20">
        <v>2</v>
      </c>
      <c r="S2825" s="20">
        <v>98</v>
      </c>
      <c r="T2825" s="20">
        <v>1</v>
      </c>
      <c r="U2825" s="20">
        <v>99</v>
      </c>
      <c r="V2825" s="20">
        <v>0</v>
      </c>
      <c r="W2825" s="20">
        <v>100</v>
      </c>
      <c r="X2825" s="20">
        <v>0</v>
      </c>
      <c r="Y2825" s="20">
        <v>100</v>
      </c>
      <c r="Z2825" s="20">
        <v>2</v>
      </c>
      <c r="AA2825" s="20">
        <v>98</v>
      </c>
      <c r="AB2825" s="20">
        <v>0</v>
      </c>
      <c r="AC2825" s="20">
        <v>100</v>
      </c>
      <c r="AD2825" s="20">
        <v>3</v>
      </c>
      <c r="AE2825" s="20">
        <v>97</v>
      </c>
      <c r="AF2825" s="20">
        <v>4</v>
      </c>
      <c r="AG2825" s="20">
        <v>96</v>
      </c>
      <c r="AH2825" s="20">
        <v>4</v>
      </c>
      <c r="AI2825" s="20">
        <v>96</v>
      </c>
      <c r="AJ2825" s="20">
        <v>3</v>
      </c>
      <c r="AK2825" s="20">
        <v>97</v>
      </c>
      <c r="AL2825" s="20">
        <v>0</v>
      </c>
      <c r="AM2825" s="20">
        <v>100</v>
      </c>
      <c r="AN2825" s="20">
        <v>4</v>
      </c>
      <c r="AO2825" s="20">
        <v>96</v>
      </c>
      <c r="AP2825" s="20">
        <v>3</v>
      </c>
      <c r="AQ2825" s="20">
        <v>97</v>
      </c>
      <c r="AR2825" s="20">
        <v>0</v>
      </c>
      <c r="AS2825" s="20">
        <v>100</v>
      </c>
      <c r="AT2825" s="20">
        <v>1</v>
      </c>
      <c r="AU2825" s="20">
        <v>99</v>
      </c>
      <c r="AV2825" s="20">
        <v>1</v>
      </c>
      <c r="AW2825" s="20">
        <v>99</v>
      </c>
      <c r="AX2825" s="20">
        <v>2</v>
      </c>
      <c r="AY2825" s="20">
        <v>98</v>
      </c>
      <c r="AZ2825" s="20">
        <v>5</v>
      </c>
      <c r="BA2825" s="20">
        <v>95</v>
      </c>
      <c r="BB2825" s="20">
        <v>3</v>
      </c>
      <c r="BC2825" s="20">
        <v>98</v>
      </c>
      <c r="BD2825" s="20">
        <v>1</v>
      </c>
      <c r="BE2825" s="20">
        <v>99</v>
      </c>
      <c r="BF2825" s="20">
        <v>1</v>
      </c>
      <c r="BG2825" s="20">
        <v>99</v>
      </c>
      <c r="BH2825" s="20" t="s">
        <v>5913</v>
      </c>
      <c r="BI2825" s="20" t="s">
        <v>5913</v>
      </c>
      <c r="BJ2825" s="20" t="s">
        <v>5913</v>
      </c>
      <c r="BK2825" s="20" t="s">
        <v>5913</v>
      </c>
      <c r="BL2825" s="20">
        <v>8</v>
      </c>
      <c r="BM2825" s="20">
        <v>92</v>
      </c>
      <c r="BN2825" s="20">
        <v>6</v>
      </c>
      <c r="BO2825" s="20">
        <v>94</v>
      </c>
      <c r="BP2825" s="20" t="s">
        <v>5913</v>
      </c>
      <c r="BQ2825" s="20" t="s">
        <v>5913</v>
      </c>
      <c r="BR2825" s="20" t="s">
        <v>5913</v>
      </c>
      <c r="BS2825" s="20" t="s">
        <v>5913</v>
      </c>
      <c r="BT2825" s="20" t="s">
        <v>5913</v>
      </c>
      <c r="BU2825" s="20" t="s">
        <v>5913</v>
      </c>
      <c r="BV2825" s="20" t="s">
        <v>5913</v>
      </c>
      <c r="BW2825" s="20" t="s">
        <v>5913</v>
      </c>
      <c r="BX2825" s="20" t="s">
        <v>5913</v>
      </c>
      <c r="BY2825" s="20" t="s">
        <v>5913</v>
      </c>
      <c r="BZ2825" s="20" t="s">
        <v>5913</v>
      </c>
      <c r="CA2825" s="20" t="s">
        <v>5913</v>
      </c>
      <c r="CB2825" s="20" t="s">
        <v>5913</v>
      </c>
      <c r="CC2825" s="20" t="s">
        <v>5913</v>
      </c>
      <c r="CD2825" s="20" t="s">
        <v>5913</v>
      </c>
      <c r="CE2825" s="20" t="s">
        <v>5913</v>
      </c>
      <c r="CF2825" s="20" t="s">
        <v>5913</v>
      </c>
      <c r="CG2825" s="20" t="s">
        <v>5913</v>
      </c>
      <c r="CH2825" s="20" t="s">
        <v>5913</v>
      </c>
      <c r="CI2825" s="20">
        <v>1</v>
      </c>
      <c r="CJ2825" s="20">
        <v>99</v>
      </c>
      <c r="CK2825" s="20">
        <v>5</v>
      </c>
      <c r="CL2825" s="20">
        <v>95</v>
      </c>
      <c r="CM2825" s="20">
        <v>7</v>
      </c>
      <c r="CN2825" s="20">
        <v>93</v>
      </c>
      <c r="CO2825" s="20">
        <v>3</v>
      </c>
      <c r="CP2825" s="20">
        <v>97</v>
      </c>
      <c r="CQ2825" s="20">
        <v>18</v>
      </c>
      <c r="CR2825" s="20">
        <v>82</v>
      </c>
    </row>
    <row r="2826" spans="1:96" ht="15" customHeight="1" x14ac:dyDescent="0.25">
      <c r="A2826" s="24" t="s">
        <v>5667</v>
      </c>
      <c r="B2826" s="12" t="s">
        <v>5668</v>
      </c>
      <c r="C2826" s="20">
        <v>22</v>
      </c>
      <c r="D2826" s="20">
        <v>7</v>
      </c>
      <c r="E2826" s="20">
        <v>93</v>
      </c>
      <c r="F2826" s="20">
        <v>15</v>
      </c>
      <c r="G2826" s="20">
        <v>85</v>
      </c>
      <c r="H2826" s="20">
        <v>7</v>
      </c>
      <c r="I2826" s="20">
        <v>93</v>
      </c>
      <c r="J2826" s="20">
        <v>0</v>
      </c>
      <c r="K2826" s="20">
        <v>100</v>
      </c>
      <c r="L2826" s="20">
        <v>7</v>
      </c>
      <c r="M2826" s="20">
        <v>93</v>
      </c>
      <c r="N2826" s="20">
        <v>7</v>
      </c>
      <c r="O2826" s="20">
        <v>93</v>
      </c>
      <c r="P2826" s="20">
        <v>0</v>
      </c>
      <c r="Q2826" s="20">
        <v>100</v>
      </c>
      <c r="R2826" s="20">
        <v>0</v>
      </c>
      <c r="S2826" s="20">
        <v>100</v>
      </c>
      <c r="T2826" s="20">
        <v>0</v>
      </c>
      <c r="U2826" s="20">
        <v>100</v>
      </c>
      <c r="V2826" s="20">
        <v>0</v>
      </c>
      <c r="W2826" s="20">
        <v>100</v>
      </c>
      <c r="X2826" s="20">
        <v>7</v>
      </c>
      <c r="Y2826" s="20">
        <v>93</v>
      </c>
      <c r="Z2826" s="20">
        <v>7</v>
      </c>
      <c r="AA2826" s="20">
        <v>93</v>
      </c>
      <c r="AB2826" s="20">
        <v>0</v>
      </c>
      <c r="AC2826" s="20">
        <v>100</v>
      </c>
      <c r="AD2826" s="20">
        <v>8</v>
      </c>
      <c r="AE2826" s="20">
        <v>92</v>
      </c>
      <c r="AF2826" s="20">
        <v>14</v>
      </c>
      <c r="AG2826" s="20">
        <v>86</v>
      </c>
      <c r="AH2826" s="20">
        <v>8</v>
      </c>
      <c r="AI2826" s="20">
        <v>92</v>
      </c>
      <c r="AJ2826" s="20">
        <v>8</v>
      </c>
      <c r="AK2826" s="20">
        <v>92</v>
      </c>
      <c r="AL2826" s="20">
        <v>0</v>
      </c>
      <c r="AM2826" s="20">
        <v>100</v>
      </c>
      <c r="AN2826" s="20">
        <v>0</v>
      </c>
      <c r="AO2826" s="20">
        <v>100</v>
      </c>
      <c r="AP2826" s="20">
        <v>7</v>
      </c>
      <c r="AQ2826" s="20">
        <v>93</v>
      </c>
      <c r="AR2826" s="20">
        <v>7</v>
      </c>
      <c r="AS2826" s="20">
        <v>93</v>
      </c>
      <c r="AT2826" s="20">
        <v>7</v>
      </c>
      <c r="AU2826" s="20">
        <v>93</v>
      </c>
      <c r="AV2826" s="20">
        <v>7</v>
      </c>
      <c r="AW2826" s="20">
        <v>93</v>
      </c>
      <c r="AX2826" s="20">
        <v>0</v>
      </c>
      <c r="AY2826" s="20">
        <v>100</v>
      </c>
      <c r="AZ2826" s="20">
        <v>0</v>
      </c>
      <c r="BA2826" s="20">
        <v>100</v>
      </c>
      <c r="BB2826" s="20">
        <v>0</v>
      </c>
      <c r="BC2826" s="20">
        <v>100</v>
      </c>
      <c r="BD2826" s="20">
        <v>7</v>
      </c>
      <c r="BE2826" s="20">
        <v>93</v>
      </c>
      <c r="BF2826" s="20">
        <v>14</v>
      </c>
      <c r="BG2826" s="20">
        <v>86</v>
      </c>
      <c r="BH2826" s="20" t="s">
        <v>5913</v>
      </c>
      <c r="BI2826" s="20" t="s">
        <v>5913</v>
      </c>
      <c r="BJ2826" s="20" t="s">
        <v>5913</v>
      </c>
      <c r="BK2826" s="20" t="s">
        <v>5913</v>
      </c>
      <c r="BL2826" s="20">
        <v>7</v>
      </c>
      <c r="BM2826" s="20">
        <v>93</v>
      </c>
      <c r="BN2826" s="20">
        <v>7</v>
      </c>
      <c r="BO2826" s="20">
        <v>93</v>
      </c>
      <c r="BP2826" s="20" t="s">
        <v>5913</v>
      </c>
      <c r="BQ2826" s="20" t="s">
        <v>5913</v>
      </c>
      <c r="BR2826" s="20" t="s">
        <v>5913</v>
      </c>
      <c r="BS2826" s="20" t="s">
        <v>5913</v>
      </c>
      <c r="BT2826" s="20" t="s">
        <v>5913</v>
      </c>
      <c r="BU2826" s="20" t="s">
        <v>5913</v>
      </c>
      <c r="BV2826" s="20" t="s">
        <v>5913</v>
      </c>
      <c r="BW2826" s="20" t="s">
        <v>5913</v>
      </c>
      <c r="BX2826" s="20" t="s">
        <v>5913</v>
      </c>
      <c r="BY2826" s="20" t="s">
        <v>5913</v>
      </c>
      <c r="BZ2826" s="20" t="s">
        <v>5913</v>
      </c>
      <c r="CA2826" s="20" t="s">
        <v>5913</v>
      </c>
      <c r="CB2826" s="20" t="s">
        <v>5913</v>
      </c>
      <c r="CC2826" s="20" t="s">
        <v>5913</v>
      </c>
      <c r="CD2826" s="20" t="s">
        <v>5913</v>
      </c>
      <c r="CE2826" s="20" t="s">
        <v>5913</v>
      </c>
      <c r="CF2826" s="20" t="s">
        <v>5913</v>
      </c>
      <c r="CG2826" s="20" t="s">
        <v>5913</v>
      </c>
      <c r="CH2826" s="20" t="s">
        <v>5913</v>
      </c>
      <c r="CI2826" s="20">
        <v>0</v>
      </c>
      <c r="CJ2826" s="20">
        <v>100</v>
      </c>
      <c r="CK2826" s="20">
        <v>14</v>
      </c>
      <c r="CL2826" s="20">
        <v>86</v>
      </c>
      <c r="CM2826" s="20">
        <v>21</v>
      </c>
      <c r="CN2826" s="20">
        <v>79</v>
      </c>
      <c r="CO2826" s="20">
        <v>14</v>
      </c>
      <c r="CP2826" s="20">
        <v>86</v>
      </c>
      <c r="CQ2826" s="20">
        <v>21</v>
      </c>
      <c r="CR2826" s="20">
        <v>79</v>
      </c>
    </row>
    <row r="2827" spans="1:96" ht="15" customHeight="1" x14ac:dyDescent="0.25">
      <c r="A2827" s="24" t="s">
        <v>5669</v>
      </c>
      <c r="B2827" s="12" t="s">
        <v>5670</v>
      </c>
      <c r="C2827" s="20">
        <v>58</v>
      </c>
      <c r="D2827" s="20">
        <v>14</v>
      </c>
      <c r="E2827" s="20">
        <v>86</v>
      </c>
      <c r="F2827" s="20">
        <v>0</v>
      </c>
      <c r="G2827" s="20">
        <v>100</v>
      </c>
      <c r="H2827" s="20">
        <v>14</v>
      </c>
      <c r="I2827" s="20">
        <v>86</v>
      </c>
      <c r="J2827" s="20">
        <v>0</v>
      </c>
      <c r="K2827" s="20">
        <v>100</v>
      </c>
      <c r="L2827" s="20">
        <v>0</v>
      </c>
      <c r="M2827" s="20">
        <v>100</v>
      </c>
      <c r="N2827" s="20">
        <v>0</v>
      </c>
      <c r="O2827" s="20">
        <v>100</v>
      </c>
      <c r="P2827" s="20">
        <v>0</v>
      </c>
      <c r="Q2827" s="20">
        <v>100</v>
      </c>
      <c r="R2827" s="20">
        <v>0</v>
      </c>
      <c r="S2827" s="20">
        <v>100</v>
      </c>
      <c r="T2827" s="20">
        <v>0</v>
      </c>
      <c r="U2827" s="20">
        <v>100</v>
      </c>
      <c r="V2827" s="20">
        <v>0</v>
      </c>
      <c r="W2827" s="20">
        <v>100</v>
      </c>
      <c r="X2827" s="20">
        <v>0</v>
      </c>
      <c r="Y2827" s="20">
        <v>100</v>
      </c>
      <c r="Z2827" s="20">
        <v>0</v>
      </c>
      <c r="AA2827" s="20">
        <v>100</v>
      </c>
      <c r="AB2827" s="20">
        <v>0</v>
      </c>
      <c r="AC2827" s="20">
        <v>100</v>
      </c>
      <c r="AD2827" s="20">
        <v>0</v>
      </c>
      <c r="AE2827" s="20">
        <v>100</v>
      </c>
      <c r="AF2827" s="20">
        <v>0</v>
      </c>
      <c r="AG2827" s="20">
        <v>100</v>
      </c>
      <c r="AH2827" s="20">
        <v>20</v>
      </c>
      <c r="AI2827" s="20">
        <v>80</v>
      </c>
      <c r="AJ2827" s="20">
        <v>0</v>
      </c>
      <c r="AK2827" s="20">
        <v>100</v>
      </c>
      <c r="AL2827" s="20">
        <v>0</v>
      </c>
      <c r="AM2827" s="20">
        <v>100</v>
      </c>
      <c r="AN2827" s="20">
        <v>0</v>
      </c>
      <c r="AO2827" s="20">
        <v>100</v>
      </c>
      <c r="AP2827" s="20">
        <v>0</v>
      </c>
      <c r="AQ2827" s="20">
        <v>100</v>
      </c>
      <c r="AR2827" s="20" t="s">
        <v>5913</v>
      </c>
      <c r="AS2827" s="20" t="s">
        <v>5913</v>
      </c>
      <c r="AT2827" s="20">
        <v>0</v>
      </c>
      <c r="AU2827" s="20">
        <v>100</v>
      </c>
      <c r="AV2827" s="20">
        <v>0</v>
      </c>
      <c r="AW2827" s="20">
        <v>100</v>
      </c>
      <c r="AX2827" s="20">
        <v>0</v>
      </c>
      <c r="AY2827" s="20">
        <v>100</v>
      </c>
      <c r="AZ2827" s="20">
        <v>0</v>
      </c>
      <c r="BA2827" s="20">
        <v>100</v>
      </c>
      <c r="BB2827" s="20">
        <v>0</v>
      </c>
      <c r="BC2827" s="20">
        <v>100</v>
      </c>
      <c r="BD2827" s="20">
        <v>0</v>
      </c>
      <c r="BE2827" s="20">
        <v>100</v>
      </c>
      <c r="BF2827" s="20">
        <v>0</v>
      </c>
      <c r="BG2827" s="20">
        <v>100</v>
      </c>
      <c r="BH2827" s="20" t="s">
        <v>5913</v>
      </c>
      <c r="BI2827" s="20" t="s">
        <v>5913</v>
      </c>
      <c r="BJ2827" s="20" t="s">
        <v>5913</v>
      </c>
      <c r="BK2827" s="20" t="s">
        <v>5913</v>
      </c>
      <c r="BL2827" s="20">
        <v>0</v>
      </c>
      <c r="BM2827" s="20">
        <v>100</v>
      </c>
      <c r="BN2827" s="20">
        <v>0</v>
      </c>
      <c r="BO2827" s="20">
        <v>100</v>
      </c>
      <c r="BP2827" s="20" t="s">
        <v>5913</v>
      </c>
      <c r="BQ2827" s="20" t="s">
        <v>5913</v>
      </c>
      <c r="BR2827" s="20" t="s">
        <v>5913</v>
      </c>
      <c r="BS2827" s="20" t="s">
        <v>5913</v>
      </c>
      <c r="BT2827" s="20" t="s">
        <v>5913</v>
      </c>
      <c r="BU2827" s="20" t="s">
        <v>5913</v>
      </c>
      <c r="BV2827" s="20" t="s">
        <v>5913</v>
      </c>
      <c r="BW2827" s="20" t="s">
        <v>5913</v>
      </c>
      <c r="BX2827" s="20" t="s">
        <v>5913</v>
      </c>
      <c r="BY2827" s="20" t="s">
        <v>5913</v>
      </c>
      <c r="BZ2827" s="20" t="s">
        <v>5913</v>
      </c>
      <c r="CA2827" s="20" t="s">
        <v>5913</v>
      </c>
      <c r="CB2827" s="20" t="s">
        <v>5913</v>
      </c>
      <c r="CC2827" s="20" t="s">
        <v>5913</v>
      </c>
      <c r="CD2827" s="20" t="s">
        <v>5913</v>
      </c>
      <c r="CE2827" s="20" t="s">
        <v>5913</v>
      </c>
      <c r="CF2827" s="20" t="s">
        <v>5913</v>
      </c>
      <c r="CG2827" s="20" t="s">
        <v>5913</v>
      </c>
      <c r="CH2827" s="20" t="s">
        <v>5913</v>
      </c>
      <c r="CI2827" s="20">
        <v>0</v>
      </c>
      <c r="CJ2827" s="20">
        <v>100</v>
      </c>
      <c r="CK2827" s="20">
        <v>14</v>
      </c>
      <c r="CL2827" s="20">
        <v>86</v>
      </c>
      <c r="CM2827" s="20">
        <v>14</v>
      </c>
      <c r="CN2827" s="20">
        <v>86</v>
      </c>
      <c r="CO2827" s="20">
        <v>14</v>
      </c>
      <c r="CP2827" s="20">
        <v>86</v>
      </c>
      <c r="CQ2827" s="20">
        <v>43</v>
      </c>
      <c r="CR2827" s="20">
        <v>57</v>
      </c>
    </row>
    <row r="2828" spans="1:96" ht="15" customHeight="1" x14ac:dyDescent="0.25">
      <c r="A2828" s="24" t="s">
        <v>5671</v>
      </c>
      <c r="B2828" s="12" t="s">
        <v>5672</v>
      </c>
      <c r="C2828" s="20">
        <v>94</v>
      </c>
      <c r="D2828" s="20">
        <v>0</v>
      </c>
      <c r="E2828" s="20">
        <v>100</v>
      </c>
      <c r="F2828" s="20">
        <v>0</v>
      </c>
      <c r="G2828" s="20">
        <v>100</v>
      </c>
      <c r="H2828" s="20">
        <v>0</v>
      </c>
      <c r="I2828" s="20">
        <v>100</v>
      </c>
      <c r="J2828" s="20">
        <v>0</v>
      </c>
      <c r="K2828" s="20">
        <v>100</v>
      </c>
      <c r="L2828" s="20">
        <v>0</v>
      </c>
      <c r="M2828" s="20">
        <v>100</v>
      </c>
      <c r="N2828" s="20">
        <v>0</v>
      </c>
      <c r="O2828" s="20">
        <v>100</v>
      </c>
      <c r="P2828" s="20">
        <v>0</v>
      </c>
      <c r="Q2828" s="20">
        <v>100</v>
      </c>
      <c r="R2828" s="20">
        <v>0</v>
      </c>
      <c r="S2828" s="20">
        <v>100</v>
      </c>
      <c r="T2828" s="20">
        <v>0</v>
      </c>
      <c r="U2828" s="20">
        <v>100</v>
      </c>
      <c r="V2828" s="20">
        <v>0</v>
      </c>
      <c r="W2828" s="20">
        <v>100</v>
      </c>
      <c r="X2828" s="20">
        <v>0</v>
      </c>
      <c r="Y2828" s="20">
        <v>100</v>
      </c>
      <c r="Z2828" s="20">
        <v>0</v>
      </c>
      <c r="AA2828" s="20">
        <v>100</v>
      </c>
      <c r="AB2828" s="20">
        <v>0</v>
      </c>
      <c r="AC2828" s="20">
        <v>100</v>
      </c>
      <c r="AD2828" s="20">
        <v>0</v>
      </c>
      <c r="AE2828" s="20">
        <v>100</v>
      </c>
      <c r="AF2828" s="20">
        <v>0</v>
      </c>
      <c r="AG2828" s="20">
        <v>100</v>
      </c>
      <c r="AH2828" s="20">
        <v>0</v>
      </c>
      <c r="AI2828" s="20">
        <v>100</v>
      </c>
      <c r="AJ2828" s="20">
        <v>0</v>
      </c>
      <c r="AK2828" s="20">
        <v>100</v>
      </c>
      <c r="AL2828" s="20">
        <v>0</v>
      </c>
      <c r="AM2828" s="20">
        <v>100</v>
      </c>
      <c r="AN2828" s="20">
        <v>0</v>
      </c>
      <c r="AO2828" s="20">
        <v>100</v>
      </c>
      <c r="AP2828" s="20">
        <v>0</v>
      </c>
      <c r="AQ2828" s="20">
        <v>100</v>
      </c>
      <c r="AR2828" s="20">
        <v>0</v>
      </c>
      <c r="AS2828" s="20">
        <v>100</v>
      </c>
      <c r="AT2828" s="20">
        <v>0</v>
      </c>
      <c r="AU2828" s="20">
        <v>100</v>
      </c>
      <c r="AV2828" s="20">
        <v>0</v>
      </c>
      <c r="AW2828" s="20">
        <v>100</v>
      </c>
      <c r="AX2828" s="20">
        <v>0</v>
      </c>
      <c r="AY2828" s="20">
        <v>100</v>
      </c>
      <c r="AZ2828" s="20">
        <v>0</v>
      </c>
      <c r="BA2828" s="20">
        <v>100</v>
      </c>
      <c r="BB2828" s="20">
        <v>0</v>
      </c>
      <c r="BC2828" s="20">
        <v>100</v>
      </c>
      <c r="BD2828" s="20">
        <v>0</v>
      </c>
      <c r="BE2828" s="20">
        <v>100</v>
      </c>
      <c r="BF2828" s="20">
        <v>0</v>
      </c>
      <c r="BG2828" s="20">
        <v>100</v>
      </c>
      <c r="BH2828" s="20" t="s">
        <v>5913</v>
      </c>
      <c r="BI2828" s="20" t="s">
        <v>5913</v>
      </c>
      <c r="BJ2828" s="20" t="s">
        <v>5913</v>
      </c>
      <c r="BK2828" s="20" t="s">
        <v>5913</v>
      </c>
      <c r="BL2828" s="20">
        <v>0</v>
      </c>
      <c r="BM2828" s="20">
        <v>100</v>
      </c>
      <c r="BN2828" s="20">
        <v>0</v>
      </c>
      <c r="BO2828" s="20">
        <v>100</v>
      </c>
      <c r="BP2828" s="20" t="s">
        <v>5913</v>
      </c>
      <c r="BQ2828" s="20" t="s">
        <v>5913</v>
      </c>
      <c r="BR2828" s="20" t="s">
        <v>5913</v>
      </c>
      <c r="BS2828" s="20" t="s">
        <v>5913</v>
      </c>
      <c r="BT2828" s="20" t="s">
        <v>5913</v>
      </c>
      <c r="BU2828" s="20" t="s">
        <v>5913</v>
      </c>
      <c r="BV2828" s="20" t="s">
        <v>5913</v>
      </c>
      <c r="BW2828" s="20" t="s">
        <v>5913</v>
      </c>
      <c r="BX2828" s="20" t="s">
        <v>5913</v>
      </c>
      <c r="BY2828" s="20" t="s">
        <v>5913</v>
      </c>
      <c r="BZ2828" s="20" t="s">
        <v>5913</v>
      </c>
      <c r="CA2828" s="20" t="s">
        <v>5913</v>
      </c>
      <c r="CB2828" s="20" t="s">
        <v>5913</v>
      </c>
      <c r="CC2828" s="20" t="s">
        <v>5913</v>
      </c>
      <c r="CD2828" s="20" t="s">
        <v>5913</v>
      </c>
      <c r="CE2828" s="20" t="s">
        <v>5913</v>
      </c>
      <c r="CF2828" s="20" t="s">
        <v>5913</v>
      </c>
      <c r="CG2828" s="20" t="s">
        <v>5913</v>
      </c>
      <c r="CH2828" s="20" t="s">
        <v>5913</v>
      </c>
      <c r="CI2828" s="20">
        <v>0</v>
      </c>
      <c r="CJ2828" s="20">
        <v>100</v>
      </c>
      <c r="CK2828" s="20">
        <v>0</v>
      </c>
      <c r="CL2828" s="20">
        <v>100</v>
      </c>
      <c r="CM2828" s="20">
        <v>0</v>
      </c>
      <c r="CN2828" s="20">
        <v>100</v>
      </c>
      <c r="CO2828" s="20">
        <v>0</v>
      </c>
      <c r="CP2828" s="20">
        <v>100</v>
      </c>
      <c r="CQ2828" s="20">
        <v>6</v>
      </c>
      <c r="CR2828" s="20">
        <v>94</v>
      </c>
    </row>
    <row r="2829" spans="1:96" ht="15" customHeight="1" x14ac:dyDescent="0.25">
      <c r="A2829" s="24" t="s">
        <v>5673</v>
      </c>
      <c r="B2829" s="12" t="s">
        <v>5674</v>
      </c>
      <c r="C2829" s="20">
        <v>99</v>
      </c>
      <c r="D2829" s="20">
        <v>2</v>
      </c>
      <c r="E2829" s="20">
        <v>98</v>
      </c>
      <c r="F2829" s="20">
        <v>4</v>
      </c>
      <c r="G2829" s="20">
        <v>96</v>
      </c>
      <c r="H2829" s="20">
        <v>6</v>
      </c>
      <c r="I2829" s="20">
        <v>94</v>
      </c>
      <c r="J2829" s="20">
        <v>1</v>
      </c>
      <c r="K2829" s="20">
        <v>99</v>
      </c>
      <c r="L2829" s="20">
        <v>3</v>
      </c>
      <c r="M2829" s="20">
        <v>97</v>
      </c>
      <c r="N2829" s="20">
        <v>3</v>
      </c>
      <c r="O2829" s="20">
        <v>97</v>
      </c>
      <c r="P2829" s="20">
        <v>1</v>
      </c>
      <c r="Q2829" s="20">
        <v>99</v>
      </c>
      <c r="R2829" s="20">
        <v>3</v>
      </c>
      <c r="S2829" s="20">
        <v>97</v>
      </c>
      <c r="T2829" s="20">
        <v>2</v>
      </c>
      <c r="U2829" s="20">
        <v>98</v>
      </c>
      <c r="V2829" s="20">
        <v>1</v>
      </c>
      <c r="W2829" s="20">
        <v>99</v>
      </c>
      <c r="X2829" s="20">
        <v>1</v>
      </c>
      <c r="Y2829" s="20">
        <v>99</v>
      </c>
      <c r="Z2829" s="20">
        <v>2</v>
      </c>
      <c r="AA2829" s="20">
        <v>98</v>
      </c>
      <c r="AB2829" s="20">
        <v>1</v>
      </c>
      <c r="AC2829" s="20">
        <v>99</v>
      </c>
      <c r="AD2829" s="20">
        <v>3</v>
      </c>
      <c r="AE2829" s="20">
        <v>97</v>
      </c>
      <c r="AF2829" s="20">
        <v>2</v>
      </c>
      <c r="AG2829" s="20">
        <v>98</v>
      </c>
      <c r="AH2829" s="20">
        <v>3</v>
      </c>
      <c r="AI2829" s="20">
        <v>97</v>
      </c>
      <c r="AJ2829" s="20">
        <v>2</v>
      </c>
      <c r="AK2829" s="20">
        <v>98</v>
      </c>
      <c r="AL2829" s="20">
        <v>1</v>
      </c>
      <c r="AM2829" s="20">
        <v>99</v>
      </c>
      <c r="AN2829" s="20">
        <v>1</v>
      </c>
      <c r="AO2829" s="20">
        <v>99</v>
      </c>
      <c r="AP2829" s="20">
        <v>2</v>
      </c>
      <c r="AQ2829" s="20">
        <v>98</v>
      </c>
      <c r="AR2829" s="20">
        <v>2</v>
      </c>
      <c r="AS2829" s="20">
        <v>98</v>
      </c>
      <c r="AT2829" s="20">
        <v>2</v>
      </c>
      <c r="AU2829" s="20">
        <v>98</v>
      </c>
      <c r="AV2829" s="20">
        <v>2</v>
      </c>
      <c r="AW2829" s="20">
        <v>98</v>
      </c>
      <c r="AX2829" s="20">
        <v>2</v>
      </c>
      <c r="AY2829" s="20">
        <v>98</v>
      </c>
      <c r="AZ2829" s="20">
        <v>2</v>
      </c>
      <c r="BA2829" s="20">
        <v>98</v>
      </c>
      <c r="BB2829" s="20">
        <v>2</v>
      </c>
      <c r="BC2829" s="20">
        <v>98</v>
      </c>
      <c r="BD2829" s="20">
        <v>1</v>
      </c>
      <c r="BE2829" s="20">
        <v>99</v>
      </c>
      <c r="BF2829" s="20">
        <v>1</v>
      </c>
      <c r="BG2829" s="20">
        <v>99</v>
      </c>
      <c r="BH2829" s="20" t="s">
        <v>5913</v>
      </c>
      <c r="BI2829" s="20" t="s">
        <v>5913</v>
      </c>
      <c r="BJ2829" s="20" t="s">
        <v>5913</v>
      </c>
      <c r="BK2829" s="20" t="s">
        <v>5913</v>
      </c>
      <c r="BL2829" s="20">
        <v>7</v>
      </c>
      <c r="BM2829" s="20">
        <v>93</v>
      </c>
      <c r="BN2829" s="20">
        <v>4</v>
      </c>
      <c r="BO2829" s="20">
        <v>96</v>
      </c>
      <c r="BP2829" s="20" t="s">
        <v>5913</v>
      </c>
      <c r="BQ2829" s="20" t="s">
        <v>5913</v>
      </c>
      <c r="BR2829" s="20" t="s">
        <v>5913</v>
      </c>
      <c r="BS2829" s="20" t="s">
        <v>5913</v>
      </c>
      <c r="BT2829" s="20" t="s">
        <v>5913</v>
      </c>
      <c r="BU2829" s="20" t="s">
        <v>5913</v>
      </c>
      <c r="BV2829" s="20" t="s">
        <v>5913</v>
      </c>
      <c r="BW2829" s="20" t="s">
        <v>5913</v>
      </c>
      <c r="BX2829" s="20" t="s">
        <v>5913</v>
      </c>
      <c r="BY2829" s="20" t="s">
        <v>5913</v>
      </c>
      <c r="BZ2829" s="20" t="s">
        <v>5913</v>
      </c>
      <c r="CA2829" s="20" t="s">
        <v>5913</v>
      </c>
      <c r="CB2829" s="20" t="s">
        <v>5913</v>
      </c>
      <c r="CC2829" s="20" t="s">
        <v>5913</v>
      </c>
      <c r="CD2829" s="20" t="s">
        <v>5913</v>
      </c>
      <c r="CE2829" s="20" t="s">
        <v>5913</v>
      </c>
      <c r="CF2829" s="20" t="s">
        <v>5913</v>
      </c>
      <c r="CG2829" s="20" t="s">
        <v>5913</v>
      </c>
      <c r="CH2829" s="20" t="s">
        <v>5913</v>
      </c>
      <c r="CI2829" s="20">
        <v>1</v>
      </c>
      <c r="CJ2829" s="20">
        <v>99</v>
      </c>
      <c r="CK2829" s="20">
        <v>3</v>
      </c>
      <c r="CL2829" s="20">
        <v>97</v>
      </c>
      <c r="CM2829" s="20">
        <v>3</v>
      </c>
      <c r="CN2829" s="20">
        <v>97</v>
      </c>
      <c r="CO2829" s="20">
        <v>3</v>
      </c>
      <c r="CP2829" s="20">
        <v>97</v>
      </c>
      <c r="CQ2829" s="20">
        <v>5</v>
      </c>
      <c r="CR2829" s="20">
        <v>95</v>
      </c>
    </row>
    <row r="2830" spans="1:96" ht="15" customHeight="1" x14ac:dyDescent="0.25">
      <c r="A2830" s="24" t="s">
        <v>5675</v>
      </c>
      <c r="B2830" s="12" t="s">
        <v>5676</v>
      </c>
      <c r="C2830" s="20">
        <v>92</v>
      </c>
      <c r="D2830" s="20">
        <v>0</v>
      </c>
      <c r="E2830" s="20">
        <v>100</v>
      </c>
      <c r="F2830" s="20">
        <v>3</v>
      </c>
      <c r="G2830" s="20">
        <v>97</v>
      </c>
      <c r="H2830" s="20">
        <v>11</v>
      </c>
      <c r="I2830" s="20">
        <v>89</v>
      </c>
      <c r="J2830" s="20">
        <v>0</v>
      </c>
      <c r="K2830" s="20">
        <v>100</v>
      </c>
      <c r="L2830" s="20">
        <v>0</v>
      </c>
      <c r="M2830" s="20">
        <v>100</v>
      </c>
      <c r="N2830" s="20">
        <v>0</v>
      </c>
      <c r="O2830" s="20">
        <v>100</v>
      </c>
      <c r="P2830" s="20">
        <v>0</v>
      </c>
      <c r="Q2830" s="20">
        <v>100</v>
      </c>
      <c r="R2830" s="20">
        <v>0</v>
      </c>
      <c r="S2830" s="20">
        <v>100</v>
      </c>
      <c r="T2830" s="20">
        <v>0</v>
      </c>
      <c r="U2830" s="20">
        <v>100</v>
      </c>
      <c r="V2830" s="20">
        <v>0</v>
      </c>
      <c r="W2830" s="20">
        <v>100</v>
      </c>
      <c r="X2830" s="20">
        <v>0</v>
      </c>
      <c r="Y2830" s="20">
        <v>100</v>
      </c>
      <c r="Z2830" s="20">
        <v>0</v>
      </c>
      <c r="AA2830" s="20">
        <v>100</v>
      </c>
      <c r="AB2830" s="20">
        <v>3</v>
      </c>
      <c r="AC2830" s="20">
        <v>97</v>
      </c>
      <c r="AD2830" s="20">
        <v>0</v>
      </c>
      <c r="AE2830" s="20">
        <v>100</v>
      </c>
      <c r="AF2830" s="20">
        <v>0</v>
      </c>
      <c r="AG2830" s="20">
        <v>100</v>
      </c>
      <c r="AH2830" s="20">
        <v>0</v>
      </c>
      <c r="AI2830" s="20">
        <v>100</v>
      </c>
      <c r="AJ2830" s="20">
        <v>0</v>
      </c>
      <c r="AK2830" s="20">
        <v>100</v>
      </c>
      <c r="AL2830" s="20">
        <v>0</v>
      </c>
      <c r="AM2830" s="20">
        <v>100</v>
      </c>
      <c r="AN2830" s="20">
        <v>0</v>
      </c>
      <c r="AO2830" s="20">
        <v>100</v>
      </c>
      <c r="AP2830" s="20">
        <v>10</v>
      </c>
      <c r="AQ2830" s="20">
        <v>90</v>
      </c>
      <c r="AR2830" s="20">
        <v>0</v>
      </c>
      <c r="AS2830" s="20">
        <v>100</v>
      </c>
      <c r="AT2830" s="20">
        <v>3</v>
      </c>
      <c r="AU2830" s="20">
        <v>97</v>
      </c>
      <c r="AV2830" s="20">
        <v>0</v>
      </c>
      <c r="AW2830" s="20">
        <v>100</v>
      </c>
      <c r="AX2830" s="20">
        <v>0</v>
      </c>
      <c r="AY2830" s="20">
        <v>100</v>
      </c>
      <c r="AZ2830" s="20">
        <v>0</v>
      </c>
      <c r="BA2830" s="20">
        <v>100</v>
      </c>
      <c r="BB2830" s="20">
        <v>0</v>
      </c>
      <c r="BC2830" s="20">
        <v>100</v>
      </c>
      <c r="BD2830" s="20">
        <v>0</v>
      </c>
      <c r="BE2830" s="20">
        <v>100</v>
      </c>
      <c r="BF2830" s="20">
        <v>0</v>
      </c>
      <c r="BG2830" s="20">
        <v>100</v>
      </c>
      <c r="BH2830" s="20" t="s">
        <v>5913</v>
      </c>
      <c r="BI2830" s="20" t="s">
        <v>5913</v>
      </c>
      <c r="BJ2830" s="20" t="s">
        <v>5913</v>
      </c>
      <c r="BK2830" s="20" t="s">
        <v>5913</v>
      </c>
      <c r="BL2830" s="20">
        <v>3</v>
      </c>
      <c r="BM2830" s="20">
        <v>97</v>
      </c>
      <c r="BN2830" s="20">
        <v>3</v>
      </c>
      <c r="BO2830" s="20">
        <v>97</v>
      </c>
      <c r="BP2830" s="20" t="s">
        <v>5913</v>
      </c>
      <c r="BQ2830" s="20" t="s">
        <v>5913</v>
      </c>
      <c r="BR2830" s="20" t="s">
        <v>5913</v>
      </c>
      <c r="BS2830" s="20" t="s">
        <v>5913</v>
      </c>
      <c r="BT2830" s="20" t="s">
        <v>5913</v>
      </c>
      <c r="BU2830" s="20" t="s">
        <v>5913</v>
      </c>
      <c r="BV2830" s="20" t="s">
        <v>5913</v>
      </c>
      <c r="BW2830" s="20" t="s">
        <v>5913</v>
      </c>
      <c r="BX2830" s="20" t="s">
        <v>5913</v>
      </c>
      <c r="BY2830" s="20" t="s">
        <v>5913</v>
      </c>
      <c r="BZ2830" s="20" t="s">
        <v>5913</v>
      </c>
      <c r="CA2830" s="20" t="s">
        <v>5913</v>
      </c>
      <c r="CB2830" s="20" t="s">
        <v>5913</v>
      </c>
      <c r="CC2830" s="20" t="s">
        <v>5913</v>
      </c>
      <c r="CD2830" s="20" t="s">
        <v>5913</v>
      </c>
      <c r="CE2830" s="20" t="s">
        <v>5913</v>
      </c>
      <c r="CF2830" s="20" t="s">
        <v>5913</v>
      </c>
      <c r="CG2830" s="20" t="s">
        <v>5913</v>
      </c>
      <c r="CH2830" s="20" t="s">
        <v>5913</v>
      </c>
      <c r="CI2830" s="20">
        <v>0</v>
      </c>
      <c r="CJ2830" s="20">
        <v>100</v>
      </c>
      <c r="CK2830" s="20">
        <v>0</v>
      </c>
      <c r="CL2830" s="20">
        <v>100</v>
      </c>
      <c r="CM2830" s="20">
        <v>0</v>
      </c>
      <c r="CN2830" s="20">
        <v>100</v>
      </c>
      <c r="CO2830" s="20">
        <v>0</v>
      </c>
      <c r="CP2830" s="20">
        <v>100</v>
      </c>
      <c r="CQ2830" s="20">
        <v>0</v>
      </c>
      <c r="CR2830" s="20">
        <v>100</v>
      </c>
    </row>
    <row r="2831" spans="1:96" ht="15" customHeight="1" x14ac:dyDescent="0.25">
      <c r="A2831" s="24" t="s">
        <v>5677</v>
      </c>
      <c r="B2831" s="12" t="s">
        <v>5678</v>
      </c>
      <c r="C2831" s="20">
        <v>55</v>
      </c>
      <c r="D2831" s="20">
        <v>17</v>
      </c>
      <c r="E2831" s="20">
        <v>83</v>
      </c>
      <c r="F2831" s="20">
        <v>0</v>
      </c>
      <c r="G2831" s="20">
        <v>100</v>
      </c>
      <c r="H2831" s="20">
        <v>17</v>
      </c>
      <c r="I2831" s="20">
        <v>83</v>
      </c>
      <c r="J2831" s="20">
        <v>0</v>
      </c>
      <c r="K2831" s="20">
        <v>100</v>
      </c>
      <c r="L2831" s="20">
        <v>0</v>
      </c>
      <c r="M2831" s="20">
        <v>100</v>
      </c>
      <c r="N2831" s="20">
        <v>17</v>
      </c>
      <c r="O2831" s="20">
        <v>83</v>
      </c>
      <c r="P2831" s="20">
        <v>0</v>
      </c>
      <c r="Q2831" s="20">
        <v>100</v>
      </c>
      <c r="R2831" s="20">
        <v>0</v>
      </c>
      <c r="S2831" s="20">
        <v>100</v>
      </c>
      <c r="T2831" s="20">
        <v>0</v>
      </c>
      <c r="U2831" s="20">
        <v>100</v>
      </c>
      <c r="V2831" s="20">
        <v>0</v>
      </c>
      <c r="W2831" s="20">
        <v>100</v>
      </c>
      <c r="X2831" s="20">
        <v>0</v>
      </c>
      <c r="Y2831" s="20">
        <v>100</v>
      </c>
      <c r="Z2831" s="20">
        <v>0</v>
      </c>
      <c r="AA2831" s="20">
        <v>100</v>
      </c>
      <c r="AB2831" s="20">
        <v>0</v>
      </c>
      <c r="AC2831" s="20">
        <v>100</v>
      </c>
      <c r="AD2831" s="20">
        <v>20</v>
      </c>
      <c r="AE2831" s="20">
        <v>80</v>
      </c>
      <c r="AF2831" s="20" t="s">
        <v>5913</v>
      </c>
      <c r="AG2831" s="20" t="s">
        <v>5913</v>
      </c>
      <c r="AH2831" s="20" t="s">
        <v>5913</v>
      </c>
      <c r="AI2831" s="20" t="s">
        <v>5913</v>
      </c>
      <c r="AJ2831" s="20">
        <v>0</v>
      </c>
      <c r="AK2831" s="20">
        <v>100</v>
      </c>
      <c r="AL2831" s="20">
        <v>0</v>
      </c>
      <c r="AM2831" s="20">
        <v>100</v>
      </c>
      <c r="AN2831" s="20">
        <v>0</v>
      </c>
      <c r="AO2831" s="20">
        <v>100</v>
      </c>
      <c r="AP2831" s="20">
        <v>0</v>
      </c>
      <c r="AQ2831" s="20">
        <v>100</v>
      </c>
      <c r="AR2831" s="20" t="s">
        <v>5913</v>
      </c>
      <c r="AS2831" s="20" t="s">
        <v>5913</v>
      </c>
      <c r="AT2831" s="20" t="s">
        <v>5913</v>
      </c>
      <c r="AU2831" s="20" t="s">
        <v>5913</v>
      </c>
      <c r="AV2831" s="20">
        <v>0</v>
      </c>
      <c r="AW2831" s="20">
        <v>100</v>
      </c>
      <c r="AX2831" s="20">
        <v>0</v>
      </c>
      <c r="AY2831" s="20">
        <v>100</v>
      </c>
      <c r="AZ2831" s="20">
        <v>0</v>
      </c>
      <c r="BA2831" s="20">
        <v>100</v>
      </c>
      <c r="BB2831" s="20">
        <v>0</v>
      </c>
      <c r="BC2831" s="20">
        <v>100</v>
      </c>
      <c r="BD2831" s="20">
        <v>17</v>
      </c>
      <c r="BE2831" s="20">
        <v>83</v>
      </c>
      <c r="BF2831" s="20">
        <v>0</v>
      </c>
      <c r="BG2831" s="20">
        <v>100</v>
      </c>
      <c r="BH2831" s="20" t="s">
        <v>5913</v>
      </c>
      <c r="BI2831" s="20" t="s">
        <v>5913</v>
      </c>
      <c r="BJ2831" s="20" t="s">
        <v>5913</v>
      </c>
      <c r="BK2831" s="20" t="s">
        <v>5913</v>
      </c>
      <c r="BL2831" s="20">
        <v>0</v>
      </c>
      <c r="BM2831" s="20">
        <v>100</v>
      </c>
      <c r="BN2831" s="20">
        <v>0</v>
      </c>
      <c r="BO2831" s="20">
        <v>100</v>
      </c>
      <c r="BP2831" s="20" t="s">
        <v>5913</v>
      </c>
      <c r="BQ2831" s="20" t="s">
        <v>5913</v>
      </c>
      <c r="BR2831" s="20" t="s">
        <v>5913</v>
      </c>
      <c r="BS2831" s="20" t="s">
        <v>5913</v>
      </c>
      <c r="BT2831" s="20" t="s">
        <v>5913</v>
      </c>
      <c r="BU2831" s="20" t="s">
        <v>5913</v>
      </c>
      <c r="BV2831" s="20" t="s">
        <v>5913</v>
      </c>
      <c r="BW2831" s="20" t="s">
        <v>5913</v>
      </c>
      <c r="BX2831" s="20" t="s">
        <v>5913</v>
      </c>
      <c r="BY2831" s="20" t="s">
        <v>5913</v>
      </c>
      <c r="BZ2831" s="20" t="s">
        <v>5913</v>
      </c>
      <c r="CA2831" s="20" t="s">
        <v>5913</v>
      </c>
      <c r="CB2831" s="20" t="s">
        <v>5913</v>
      </c>
      <c r="CC2831" s="20" t="s">
        <v>5913</v>
      </c>
      <c r="CD2831" s="20" t="s">
        <v>5913</v>
      </c>
      <c r="CE2831" s="20" t="s">
        <v>5913</v>
      </c>
      <c r="CF2831" s="20" t="s">
        <v>5913</v>
      </c>
      <c r="CG2831" s="20" t="s">
        <v>5913</v>
      </c>
      <c r="CH2831" s="20" t="s">
        <v>5913</v>
      </c>
      <c r="CI2831" s="20">
        <v>0</v>
      </c>
      <c r="CJ2831" s="20">
        <v>100</v>
      </c>
      <c r="CK2831" s="20">
        <v>0</v>
      </c>
      <c r="CL2831" s="20">
        <v>100</v>
      </c>
      <c r="CM2831" s="20">
        <v>0</v>
      </c>
      <c r="CN2831" s="20">
        <v>100</v>
      </c>
      <c r="CO2831" s="20">
        <v>0</v>
      </c>
      <c r="CP2831" s="20">
        <v>100</v>
      </c>
      <c r="CQ2831" s="20">
        <v>33</v>
      </c>
      <c r="CR2831" s="20">
        <v>67</v>
      </c>
    </row>
    <row r="2832" spans="1:96" ht="15" customHeight="1" x14ac:dyDescent="0.25">
      <c r="A2832" s="24" t="s">
        <v>5679</v>
      </c>
      <c r="B2832" s="12" t="s">
        <v>5680</v>
      </c>
      <c r="C2832" s="20">
        <v>65</v>
      </c>
      <c r="D2832" s="20">
        <v>0</v>
      </c>
      <c r="E2832" s="20">
        <v>100</v>
      </c>
      <c r="F2832" s="20">
        <v>0</v>
      </c>
      <c r="G2832" s="20">
        <v>100</v>
      </c>
      <c r="H2832" s="20">
        <v>3</v>
      </c>
      <c r="I2832" s="20">
        <v>97</v>
      </c>
      <c r="J2832" s="20">
        <v>0</v>
      </c>
      <c r="K2832" s="20">
        <v>100</v>
      </c>
      <c r="L2832" s="20">
        <v>3</v>
      </c>
      <c r="M2832" s="20">
        <v>97</v>
      </c>
      <c r="N2832" s="20">
        <v>3</v>
      </c>
      <c r="O2832" s="20">
        <v>97</v>
      </c>
      <c r="P2832" s="20">
        <v>0</v>
      </c>
      <c r="Q2832" s="20">
        <v>100</v>
      </c>
      <c r="R2832" s="20">
        <v>0</v>
      </c>
      <c r="S2832" s="20">
        <v>100</v>
      </c>
      <c r="T2832" s="20">
        <v>0</v>
      </c>
      <c r="U2832" s="20">
        <v>100</v>
      </c>
      <c r="V2832" s="20">
        <v>0</v>
      </c>
      <c r="W2832" s="20">
        <v>100</v>
      </c>
      <c r="X2832" s="20">
        <v>3</v>
      </c>
      <c r="Y2832" s="20">
        <v>97</v>
      </c>
      <c r="Z2832" s="20">
        <v>0</v>
      </c>
      <c r="AA2832" s="20">
        <v>100</v>
      </c>
      <c r="AB2832" s="20">
        <v>0</v>
      </c>
      <c r="AC2832" s="20">
        <v>100</v>
      </c>
      <c r="AD2832" s="20">
        <v>3</v>
      </c>
      <c r="AE2832" s="20">
        <v>97</v>
      </c>
      <c r="AF2832" s="20">
        <v>9</v>
      </c>
      <c r="AG2832" s="20">
        <v>91</v>
      </c>
      <c r="AH2832" s="20">
        <v>3</v>
      </c>
      <c r="AI2832" s="20">
        <v>97</v>
      </c>
      <c r="AJ2832" s="20">
        <v>3</v>
      </c>
      <c r="AK2832" s="20">
        <v>97</v>
      </c>
      <c r="AL2832" s="20">
        <v>0</v>
      </c>
      <c r="AM2832" s="20">
        <v>100</v>
      </c>
      <c r="AN2832" s="20">
        <v>0</v>
      </c>
      <c r="AO2832" s="20">
        <v>100</v>
      </c>
      <c r="AP2832" s="20">
        <v>0</v>
      </c>
      <c r="AQ2832" s="20">
        <v>100</v>
      </c>
      <c r="AR2832" s="20">
        <v>6</v>
      </c>
      <c r="AS2832" s="20">
        <v>94</v>
      </c>
      <c r="AT2832" s="20">
        <v>0</v>
      </c>
      <c r="AU2832" s="20">
        <v>100</v>
      </c>
      <c r="AV2832" s="20">
        <v>0</v>
      </c>
      <c r="AW2832" s="20">
        <v>100</v>
      </c>
      <c r="AX2832" s="20">
        <v>9</v>
      </c>
      <c r="AY2832" s="20">
        <v>91</v>
      </c>
      <c r="AZ2832" s="20">
        <v>6</v>
      </c>
      <c r="BA2832" s="20">
        <v>94</v>
      </c>
      <c r="BB2832" s="20">
        <v>0</v>
      </c>
      <c r="BC2832" s="20">
        <v>100</v>
      </c>
      <c r="BD2832" s="20">
        <v>3</v>
      </c>
      <c r="BE2832" s="20">
        <v>97</v>
      </c>
      <c r="BF2832" s="20">
        <v>3</v>
      </c>
      <c r="BG2832" s="20">
        <v>97</v>
      </c>
      <c r="BH2832" s="20" t="s">
        <v>5913</v>
      </c>
      <c r="BI2832" s="20" t="s">
        <v>5913</v>
      </c>
      <c r="BJ2832" s="20" t="s">
        <v>5913</v>
      </c>
      <c r="BK2832" s="20" t="s">
        <v>5913</v>
      </c>
      <c r="BL2832" s="20">
        <v>6</v>
      </c>
      <c r="BM2832" s="20">
        <v>94</v>
      </c>
      <c r="BN2832" s="20">
        <v>3</v>
      </c>
      <c r="BO2832" s="20">
        <v>97</v>
      </c>
      <c r="BP2832" s="20" t="s">
        <v>5913</v>
      </c>
      <c r="BQ2832" s="20" t="s">
        <v>5913</v>
      </c>
      <c r="BR2832" s="20" t="s">
        <v>5913</v>
      </c>
      <c r="BS2832" s="20" t="s">
        <v>5913</v>
      </c>
      <c r="BT2832" s="20" t="s">
        <v>5913</v>
      </c>
      <c r="BU2832" s="20" t="s">
        <v>5913</v>
      </c>
      <c r="BV2832" s="20" t="s">
        <v>5913</v>
      </c>
      <c r="BW2832" s="20" t="s">
        <v>5913</v>
      </c>
      <c r="BX2832" s="20" t="s">
        <v>5913</v>
      </c>
      <c r="BY2832" s="20" t="s">
        <v>5913</v>
      </c>
      <c r="BZ2832" s="20" t="s">
        <v>5913</v>
      </c>
      <c r="CA2832" s="20" t="s">
        <v>5913</v>
      </c>
      <c r="CB2832" s="20" t="s">
        <v>5913</v>
      </c>
      <c r="CC2832" s="20" t="s">
        <v>5913</v>
      </c>
      <c r="CD2832" s="20" t="s">
        <v>5913</v>
      </c>
      <c r="CE2832" s="20" t="s">
        <v>5913</v>
      </c>
      <c r="CF2832" s="20" t="s">
        <v>5913</v>
      </c>
      <c r="CG2832" s="20" t="s">
        <v>5913</v>
      </c>
      <c r="CH2832" s="20" t="s">
        <v>5913</v>
      </c>
      <c r="CI2832" s="20">
        <v>0</v>
      </c>
      <c r="CJ2832" s="20">
        <v>100</v>
      </c>
      <c r="CK2832" s="20">
        <v>6</v>
      </c>
      <c r="CL2832" s="20">
        <v>94</v>
      </c>
      <c r="CM2832" s="20">
        <v>6</v>
      </c>
      <c r="CN2832" s="20">
        <v>94</v>
      </c>
      <c r="CO2832" s="20">
        <v>3</v>
      </c>
      <c r="CP2832" s="20">
        <v>97</v>
      </c>
      <c r="CQ2832" s="20">
        <v>21</v>
      </c>
      <c r="CR2832" s="20">
        <v>79</v>
      </c>
    </row>
    <row r="2833" spans="1:96" ht="15" customHeight="1" x14ac:dyDescent="0.25">
      <c r="A2833" s="24" t="s">
        <v>5681</v>
      </c>
      <c r="B2833" s="12" t="s">
        <v>5682</v>
      </c>
      <c r="C2833" s="20">
        <v>25</v>
      </c>
      <c r="D2833" s="20">
        <v>20</v>
      </c>
      <c r="E2833" s="20">
        <v>80</v>
      </c>
      <c r="F2833" s="20">
        <v>17</v>
      </c>
      <c r="G2833" s="20">
        <v>83</v>
      </c>
      <c r="H2833" s="20">
        <v>17</v>
      </c>
      <c r="I2833" s="20">
        <v>83</v>
      </c>
      <c r="J2833" s="20">
        <v>17</v>
      </c>
      <c r="K2833" s="20">
        <v>83</v>
      </c>
      <c r="L2833" s="20">
        <v>17</v>
      </c>
      <c r="M2833" s="20">
        <v>83</v>
      </c>
      <c r="N2833" s="20">
        <v>17</v>
      </c>
      <c r="O2833" s="20">
        <v>83</v>
      </c>
      <c r="P2833" s="20">
        <v>17</v>
      </c>
      <c r="Q2833" s="20">
        <v>83</v>
      </c>
      <c r="R2833" s="20">
        <v>17</v>
      </c>
      <c r="S2833" s="20">
        <v>83</v>
      </c>
      <c r="T2833" s="20">
        <v>17</v>
      </c>
      <c r="U2833" s="20">
        <v>83</v>
      </c>
      <c r="V2833" s="20">
        <v>17</v>
      </c>
      <c r="W2833" s="20">
        <v>83</v>
      </c>
      <c r="X2833" s="20">
        <v>17</v>
      </c>
      <c r="Y2833" s="20">
        <v>83</v>
      </c>
      <c r="Z2833" s="20">
        <v>17</v>
      </c>
      <c r="AA2833" s="20">
        <v>83</v>
      </c>
      <c r="AB2833" s="20">
        <v>0</v>
      </c>
      <c r="AC2833" s="20">
        <v>100</v>
      </c>
      <c r="AD2833" s="20">
        <v>0</v>
      </c>
      <c r="AE2833" s="20">
        <v>100</v>
      </c>
      <c r="AF2833" s="20">
        <v>0</v>
      </c>
      <c r="AG2833" s="20">
        <v>100</v>
      </c>
      <c r="AH2833" s="20">
        <v>0</v>
      </c>
      <c r="AI2833" s="20">
        <v>100</v>
      </c>
      <c r="AJ2833" s="20">
        <v>0</v>
      </c>
      <c r="AK2833" s="20">
        <v>100</v>
      </c>
      <c r="AL2833" s="20">
        <v>0</v>
      </c>
      <c r="AM2833" s="20">
        <v>100</v>
      </c>
      <c r="AN2833" s="20">
        <v>0</v>
      </c>
      <c r="AO2833" s="20">
        <v>100</v>
      </c>
      <c r="AP2833" s="20">
        <v>0</v>
      </c>
      <c r="AQ2833" s="20">
        <v>100</v>
      </c>
      <c r="AR2833" s="20">
        <v>0</v>
      </c>
      <c r="AS2833" s="20">
        <v>100</v>
      </c>
      <c r="AT2833" s="20">
        <v>0</v>
      </c>
      <c r="AU2833" s="20">
        <v>100</v>
      </c>
      <c r="AV2833" s="20">
        <v>0</v>
      </c>
      <c r="AW2833" s="20">
        <v>100</v>
      </c>
      <c r="AX2833" s="20">
        <v>0</v>
      </c>
      <c r="AY2833" s="20">
        <v>100</v>
      </c>
      <c r="AZ2833" s="20">
        <v>0</v>
      </c>
      <c r="BA2833" s="20">
        <v>100</v>
      </c>
      <c r="BB2833" s="20">
        <v>0</v>
      </c>
      <c r="BC2833" s="20">
        <v>100</v>
      </c>
      <c r="BD2833" s="20">
        <v>0</v>
      </c>
      <c r="BE2833" s="20">
        <v>100</v>
      </c>
      <c r="BF2833" s="20">
        <v>0</v>
      </c>
      <c r="BG2833" s="20">
        <v>100</v>
      </c>
      <c r="BH2833" s="20" t="s">
        <v>5913</v>
      </c>
      <c r="BI2833" s="20" t="s">
        <v>5913</v>
      </c>
      <c r="BJ2833" s="20" t="s">
        <v>5913</v>
      </c>
      <c r="BK2833" s="20" t="s">
        <v>5913</v>
      </c>
      <c r="BL2833" s="20">
        <v>17</v>
      </c>
      <c r="BM2833" s="20">
        <v>83</v>
      </c>
      <c r="BN2833" s="20">
        <v>0</v>
      </c>
      <c r="BO2833" s="20">
        <v>100</v>
      </c>
      <c r="BP2833" s="20" t="s">
        <v>5913</v>
      </c>
      <c r="BQ2833" s="20" t="s">
        <v>5913</v>
      </c>
      <c r="BR2833" s="20" t="s">
        <v>5913</v>
      </c>
      <c r="BS2833" s="20" t="s">
        <v>5913</v>
      </c>
      <c r="BT2833" s="20" t="s">
        <v>5913</v>
      </c>
      <c r="BU2833" s="20" t="s">
        <v>5913</v>
      </c>
      <c r="BV2833" s="20" t="s">
        <v>5913</v>
      </c>
      <c r="BW2833" s="20" t="s">
        <v>5913</v>
      </c>
      <c r="BX2833" s="20" t="s">
        <v>5913</v>
      </c>
      <c r="BY2833" s="20" t="s">
        <v>5913</v>
      </c>
      <c r="BZ2833" s="20" t="s">
        <v>5913</v>
      </c>
      <c r="CA2833" s="20" t="s">
        <v>5913</v>
      </c>
      <c r="CB2833" s="20" t="s">
        <v>5913</v>
      </c>
      <c r="CC2833" s="20" t="s">
        <v>5913</v>
      </c>
      <c r="CD2833" s="20" t="s">
        <v>5913</v>
      </c>
      <c r="CE2833" s="20" t="s">
        <v>5913</v>
      </c>
      <c r="CF2833" s="20" t="s">
        <v>5913</v>
      </c>
      <c r="CG2833" s="20" t="s">
        <v>5913</v>
      </c>
      <c r="CH2833" s="20" t="s">
        <v>5913</v>
      </c>
      <c r="CI2833" s="20">
        <v>0</v>
      </c>
      <c r="CJ2833" s="20">
        <v>100</v>
      </c>
      <c r="CK2833" s="20">
        <v>0</v>
      </c>
      <c r="CL2833" s="20">
        <v>100</v>
      </c>
      <c r="CM2833" s="20">
        <v>0</v>
      </c>
      <c r="CN2833" s="20">
        <v>100</v>
      </c>
      <c r="CO2833" s="20">
        <v>0</v>
      </c>
      <c r="CP2833" s="20">
        <v>100</v>
      </c>
      <c r="CQ2833" s="20">
        <v>0</v>
      </c>
      <c r="CR2833" s="20">
        <v>100</v>
      </c>
    </row>
    <row r="2834" spans="1:96" ht="15" customHeight="1" x14ac:dyDescent="0.25">
      <c r="A2834" s="24" t="s">
        <v>5683</v>
      </c>
      <c r="B2834" s="12" t="s">
        <v>5684</v>
      </c>
      <c r="C2834" s="20">
        <v>77</v>
      </c>
      <c r="D2834" s="20">
        <v>4</v>
      </c>
      <c r="E2834" s="20">
        <v>96</v>
      </c>
      <c r="F2834" s="20">
        <v>7</v>
      </c>
      <c r="G2834" s="20">
        <v>93</v>
      </c>
      <c r="H2834" s="20">
        <v>7</v>
      </c>
      <c r="I2834" s="20">
        <v>93</v>
      </c>
      <c r="J2834" s="20">
        <v>0</v>
      </c>
      <c r="K2834" s="20">
        <v>100</v>
      </c>
      <c r="L2834" s="20">
        <v>3</v>
      </c>
      <c r="M2834" s="20">
        <v>97</v>
      </c>
      <c r="N2834" s="20">
        <v>4</v>
      </c>
      <c r="O2834" s="20">
        <v>96</v>
      </c>
      <c r="P2834" s="20">
        <v>0</v>
      </c>
      <c r="Q2834" s="20">
        <v>100</v>
      </c>
      <c r="R2834" s="20">
        <v>3</v>
      </c>
      <c r="S2834" s="20">
        <v>97</v>
      </c>
      <c r="T2834" s="20">
        <v>0</v>
      </c>
      <c r="U2834" s="20">
        <v>100</v>
      </c>
      <c r="V2834" s="20">
        <v>3</v>
      </c>
      <c r="W2834" s="20">
        <v>97</v>
      </c>
      <c r="X2834" s="20">
        <v>3</v>
      </c>
      <c r="Y2834" s="20">
        <v>97</v>
      </c>
      <c r="Z2834" s="20">
        <v>3</v>
      </c>
      <c r="AA2834" s="20">
        <v>97</v>
      </c>
      <c r="AB2834" s="20">
        <v>4</v>
      </c>
      <c r="AC2834" s="20">
        <v>96</v>
      </c>
      <c r="AD2834" s="20">
        <v>8</v>
      </c>
      <c r="AE2834" s="20">
        <v>92</v>
      </c>
      <c r="AF2834" s="20">
        <v>11</v>
      </c>
      <c r="AG2834" s="20">
        <v>89</v>
      </c>
      <c r="AH2834" s="20">
        <v>4</v>
      </c>
      <c r="AI2834" s="20">
        <v>96</v>
      </c>
      <c r="AJ2834" s="20">
        <v>4</v>
      </c>
      <c r="AK2834" s="20">
        <v>96</v>
      </c>
      <c r="AL2834" s="20">
        <v>4</v>
      </c>
      <c r="AM2834" s="20">
        <v>96</v>
      </c>
      <c r="AN2834" s="20">
        <v>3</v>
      </c>
      <c r="AO2834" s="20">
        <v>97</v>
      </c>
      <c r="AP2834" s="20">
        <v>4</v>
      </c>
      <c r="AQ2834" s="20">
        <v>96</v>
      </c>
      <c r="AR2834" s="20">
        <v>11</v>
      </c>
      <c r="AS2834" s="20">
        <v>89</v>
      </c>
      <c r="AT2834" s="20">
        <v>11</v>
      </c>
      <c r="AU2834" s="20">
        <v>89</v>
      </c>
      <c r="AV2834" s="20">
        <v>11</v>
      </c>
      <c r="AW2834" s="20">
        <v>89</v>
      </c>
      <c r="AX2834" s="20">
        <v>0</v>
      </c>
      <c r="AY2834" s="20">
        <v>100</v>
      </c>
      <c r="AZ2834" s="20">
        <v>0</v>
      </c>
      <c r="BA2834" s="20">
        <v>100</v>
      </c>
      <c r="BB2834" s="20">
        <v>7</v>
      </c>
      <c r="BC2834" s="20">
        <v>93</v>
      </c>
      <c r="BD2834" s="20">
        <v>10</v>
      </c>
      <c r="BE2834" s="20">
        <v>90</v>
      </c>
      <c r="BF2834" s="20">
        <v>4</v>
      </c>
      <c r="BG2834" s="20">
        <v>96</v>
      </c>
      <c r="BH2834" s="20" t="s">
        <v>5913</v>
      </c>
      <c r="BI2834" s="20" t="s">
        <v>5913</v>
      </c>
      <c r="BJ2834" s="20" t="s">
        <v>5913</v>
      </c>
      <c r="BK2834" s="20" t="s">
        <v>5913</v>
      </c>
      <c r="BL2834" s="20">
        <v>20</v>
      </c>
      <c r="BM2834" s="20">
        <v>80</v>
      </c>
      <c r="BN2834" s="20">
        <v>13</v>
      </c>
      <c r="BO2834" s="20">
        <v>87</v>
      </c>
      <c r="BP2834" s="20" t="s">
        <v>5913</v>
      </c>
      <c r="BQ2834" s="20" t="s">
        <v>5913</v>
      </c>
      <c r="BR2834" s="20" t="s">
        <v>5913</v>
      </c>
      <c r="BS2834" s="20" t="s">
        <v>5913</v>
      </c>
      <c r="BT2834" s="20" t="s">
        <v>5913</v>
      </c>
      <c r="BU2834" s="20" t="s">
        <v>5913</v>
      </c>
      <c r="BV2834" s="20" t="s">
        <v>5913</v>
      </c>
      <c r="BW2834" s="20" t="s">
        <v>5913</v>
      </c>
      <c r="BX2834" s="20" t="s">
        <v>5913</v>
      </c>
      <c r="BY2834" s="20" t="s">
        <v>5913</v>
      </c>
      <c r="BZ2834" s="20" t="s">
        <v>5913</v>
      </c>
      <c r="CA2834" s="20" t="s">
        <v>5913</v>
      </c>
      <c r="CB2834" s="20" t="s">
        <v>5913</v>
      </c>
      <c r="CC2834" s="20" t="s">
        <v>5913</v>
      </c>
      <c r="CD2834" s="20" t="s">
        <v>5913</v>
      </c>
      <c r="CE2834" s="20" t="s">
        <v>5913</v>
      </c>
      <c r="CF2834" s="20" t="s">
        <v>5913</v>
      </c>
      <c r="CG2834" s="20" t="s">
        <v>5913</v>
      </c>
      <c r="CH2834" s="20" t="s">
        <v>5913</v>
      </c>
      <c r="CI2834" s="20">
        <v>4</v>
      </c>
      <c r="CJ2834" s="20">
        <v>96</v>
      </c>
      <c r="CK2834" s="20">
        <v>10</v>
      </c>
      <c r="CL2834" s="20">
        <v>90</v>
      </c>
      <c r="CM2834" s="20">
        <v>7</v>
      </c>
      <c r="CN2834" s="20">
        <v>93</v>
      </c>
      <c r="CO2834" s="20">
        <v>7</v>
      </c>
      <c r="CP2834" s="20">
        <v>93</v>
      </c>
      <c r="CQ2834" s="20">
        <v>7</v>
      </c>
      <c r="CR2834" s="20">
        <v>93</v>
      </c>
    </row>
    <row r="2835" spans="1:96" ht="15" customHeight="1" x14ac:dyDescent="0.25">
      <c r="A2835" s="24" t="s">
        <v>5685</v>
      </c>
      <c r="B2835" s="12" t="s">
        <v>5442</v>
      </c>
      <c r="C2835" s="20">
        <v>65</v>
      </c>
      <c r="D2835" s="20">
        <v>9</v>
      </c>
      <c r="E2835" s="20">
        <v>91</v>
      </c>
      <c r="F2835" s="20">
        <v>9</v>
      </c>
      <c r="G2835" s="20">
        <v>91</v>
      </c>
      <c r="H2835" s="20">
        <v>9</v>
      </c>
      <c r="I2835" s="20">
        <v>91</v>
      </c>
      <c r="J2835" s="20">
        <v>9</v>
      </c>
      <c r="K2835" s="20">
        <v>91</v>
      </c>
      <c r="L2835" s="20">
        <v>9</v>
      </c>
      <c r="M2835" s="20">
        <v>91</v>
      </c>
      <c r="N2835" s="20">
        <v>9</v>
      </c>
      <c r="O2835" s="20">
        <v>91</v>
      </c>
      <c r="P2835" s="20">
        <v>9</v>
      </c>
      <c r="Q2835" s="20">
        <v>91</v>
      </c>
      <c r="R2835" s="20">
        <v>9</v>
      </c>
      <c r="S2835" s="20">
        <v>91</v>
      </c>
      <c r="T2835" s="20">
        <v>9</v>
      </c>
      <c r="U2835" s="20">
        <v>91</v>
      </c>
      <c r="V2835" s="20">
        <v>9</v>
      </c>
      <c r="W2835" s="20">
        <v>91</v>
      </c>
      <c r="X2835" s="20">
        <v>9</v>
      </c>
      <c r="Y2835" s="20">
        <v>91</v>
      </c>
      <c r="Z2835" s="20">
        <v>9</v>
      </c>
      <c r="AA2835" s="20">
        <v>91</v>
      </c>
      <c r="AB2835" s="20">
        <v>10</v>
      </c>
      <c r="AC2835" s="20">
        <v>90</v>
      </c>
      <c r="AD2835" s="20">
        <v>10</v>
      </c>
      <c r="AE2835" s="20">
        <v>90</v>
      </c>
      <c r="AF2835" s="20">
        <v>10</v>
      </c>
      <c r="AG2835" s="20">
        <v>90</v>
      </c>
      <c r="AH2835" s="20">
        <v>10</v>
      </c>
      <c r="AI2835" s="20">
        <v>90</v>
      </c>
      <c r="AJ2835" s="20">
        <v>10</v>
      </c>
      <c r="AK2835" s="20">
        <v>90</v>
      </c>
      <c r="AL2835" s="20">
        <v>10</v>
      </c>
      <c r="AM2835" s="20">
        <v>90</v>
      </c>
      <c r="AN2835" s="20">
        <v>10</v>
      </c>
      <c r="AO2835" s="20">
        <v>90</v>
      </c>
      <c r="AP2835" s="20">
        <v>10</v>
      </c>
      <c r="AQ2835" s="20">
        <v>90</v>
      </c>
      <c r="AR2835" s="20">
        <v>10</v>
      </c>
      <c r="AS2835" s="20">
        <v>90</v>
      </c>
      <c r="AT2835" s="20">
        <v>10</v>
      </c>
      <c r="AU2835" s="20">
        <v>90</v>
      </c>
      <c r="AV2835" s="20">
        <v>10</v>
      </c>
      <c r="AW2835" s="20">
        <v>90</v>
      </c>
      <c r="AX2835" s="20">
        <v>10</v>
      </c>
      <c r="AY2835" s="20">
        <v>90</v>
      </c>
      <c r="AZ2835" s="20">
        <v>10</v>
      </c>
      <c r="BA2835" s="20">
        <v>90</v>
      </c>
      <c r="BB2835" s="20">
        <v>0</v>
      </c>
      <c r="BC2835" s="20">
        <v>100</v>
      </c>
      <c r="BD2835" s="20">
        <v>0</v>
      </c>
      <c r="BE2835" s="20">
        <v>100</v>
      </c>
      <c r="BF2835" s="20">
        <v>0</v>
      </c>
      <c r="BG2835" s="20">
        <v>100</v>
      </c>
      <c r="BH2835" s="20" t="s">
        <v>5913</v>
      </c>
      <c r="BI2835" s="20" t="s">
        <v>5913</v>
      </c>
      <c r="BJ2835" s="20" t="s">
        <v>5913</v>
      </c>
      <c r="BK2835" s="20" t="s">
        <v>5913</v>
      </c>
      <c r="BL2835" s="20">
        <v>0</v>
      </c>
      <c r="BM2835" s="20">
        <v>100</v>
      </c>
      <c r="BN2835" s="20">
        <v>0</v>
      </c>
      <c r="BO2835" s="20">
        <v>100</v>
      </c>
      <c r="BP2835" s="20" t="s">
        <v>5913</v>
      </c>
      <c r="BQ2835" s="20" t="s">
        <v>5913</v>
      </c>
      <c r="BR2835" s="20" t="s">
        <v>5913</v>
      </c>
      <c r="BS2835" s="20" t="s">
        <v>5913</v>
      </c>
      <c r="BT2835" s="20" t="s">
        <v>5913</v>
      </c>
      <c r="BU2835" s="20" t="s">
        <v>5913</v>
      </c>
      <c r="BV2835" s="20" t="s">
        <v>5913</v>
      </c>
      <c r="BW2835" s="20" t="s">
        <v>5913</v>
      </c>
      <c r="BX2835" s="20" t="s">
        <v>5913</v>
      </c>
      <c r="BY2835" s="20" t="s">
        <v>5913</v>
      </c>
      <c r="BZ2835" s="20" t="s">
        <v>5913</v>
      </c>
      <c r="CA2835" s="20" t="s">
        <v>5913</v>
      </c>
      <c r="CB2835" s="20" t="s">
        <v>5913</v>
      </c>
      <c r="CC2835" s="20" t="s">
        <v>5913</v>
      </c>
      <c r="CD2835" s="20" t="s">
        <v>5913</v>
      </c>
      <c r="CE2835" s="20" t="s">
        <v>5913</v>
      </c>
      <c r="CF2835" s="20" t="s">
        <v>5913</v>
      </c>
      <c r="CG2835" s="20" t="s">
        <v>5913</v>
      </c>
      <c r="CH2835" s="20" t="s">
        <v>5913</v>
      </c>
      <c r="CI2835" s="20">
        <v>0</v>
      </c>
      <c r="CJ2835" s="20">
        <v>100</v>
      </c>
      <c r="CK2835" s="20">
        <v>0</v>
      </c>
      <c r="CL2835" s="20">
        <v>100</v>
      </c>
      <c r="CM2835" s="20">
        <v>0</v>
      </c>
      <c r="CN2835" s="20">
        <v>100</v>
      </c>
      <c r="CO2835" s="20">
        <v>0</v>
      </c>
      <c r="CP2835" s="20">
        <v>100</v>
      </c>
      <c r="CQ2835" s="20">
        <v>50</v>
      </c>
      <c r="CR2835" s="20">
        <v>50</v>
      </c>
    </row>
    <row r="2836" spans="1:96" ht="15" customHeight="1" x14ac:dyDescent="0.25">
      <c r="A2836" s="24" t="s">
        <v>5686</v>
      </c>
      <c r="B2836" s="12" t="s">
        <v>5687</v>
      </c>
      <c r="C2836" s="20">
        <v>23</v>
      </c>
      <c r="D2836" s="20">
        <v>0</v>
      </c>
      <c r="E2836" s="20">
        <v>100</v>
      </c>
      <c r="F2836" s="20">
        <v>0</v>
      </c>
      <c r="G2836" s="20">
        <v>100</v>
      </c>
      <c r="H2836" s="20">
        <v>0</v>
      </c>
      <c r="I2836" s="20">
        <v>100</v>
      </c>
      <c r="J2836" s="20">
        <v>14</v>
      </c>
      <c r="K2836" s="20">
        <v>86</v>
      </c>
      <c r="L2836" s="20">
        <v>0</v>
      </c>
      <c r="M2836" s="20">
        <v>100</v>
      </c>
      <c r="N2836" s="20">
        <v>0</v>
      </c>
      <c r="O2836" s="20">
        <v>100</v>
      </c>
      <c r="P2836" s="20">
        <v>0</v>
      </c>
      <c r="Q2836" s="20">
        <v>100</v>
      </c>
      <c r="R2836" s="20">
        <v>14</v>
      </c>
      <c r="S2836" s="20">
        <v>86</v>
      </c>
      <c r="T2836" s="20">
        <v>0</v>
      </c>
      <c r="U2836" s="20">
        <v>100</v>
      </c>
      <c r="V2836" s="20">
        <v>0</v>
      </c>
      <c r="W2836" s="20">
        <v>100</v>
      </c>
      <c r="X2836" s="20">
        <v>0</v>
      </c>
      <c r="Y2836" s="20">
        <v>100</v>
      </c>
      <c r="Z2836" s="20">
        <v>0</v>
      </c>
      <c r="AA2836" s="20">
        <v>100</v>
      </c>
      <c r="AB2836" s="20">
        <v>0</v>
      </c>
      <c r="AC2836" s="20">
        <v>100</v>
      </c>
      <c r="AD2836" s="20">
        <v>0</v>
      </c>
      <c r="AE2836" s="20">
        <v>100</v>
      </c>
      <c r="AF2836" s="20">
        <v>0</v>
      </c>
      <c r="AG2836" s="20">
        <v>100</v>
      </c>
      <c r="AH2836" s="20">
        <v>0</v>
      </c>
      <c r="AI2836" s="20">
        <v>100</v>
      </c>
      <c r="AJ2836" s="20">
        <v>14</v>
      </c>
      <c r="AK2836" s="20">
        <v>86</v>
      </c>
      <c r="AL2836" s="20">
        <v>0</v>
      </c>
      <c r="AM2836" s="20">
        <v>100</v>
      </c>
      <c r="AN2836" s="20">
        <v>0</v>
      </c>
      <c r="AO2836" s="20">
        <v>100</v>
      </c>
      <c r="AP2836" s="20">
        <v>0</v>
      </c>
      <c r="AQ2836" s="20">
        <v>100</v>
      </c>
      <c r="AR2836" s="20">
        <v>0</v>
      </c>
      <c r="AS2836" s="20">
        <v>100</v>
      </c>
      <c r="AT2836" s="20">
        <v>0</v>
      </c>
      <c r="AU2836" s="20">
        <v>100</v>
      </c>
      <c r="AV2836" s="20">
        <v>0</v>
      </c>
      <c r="AW2836" s="20">
        <v>100</v>
      </c>
      <c r="AX2836" s="20">
        <v>0</v>
      </c>
      <c r="AY2836" s="20">
        <v>100</v>
      </c>
      <c r="AZ2836" s="20">
        <v>0</v>
      </c>
      <c r="BA2836" s="20">
        <v>100</v>
      </c>
      <c r="BB2836" s="20">
        <v>0</v>
      </c>
      <c r="BC2836" s="20">
        <v>100</v>
      </c>
      <c r="BD2836" s="20">
        <v>0</v>
      </c>
      <c r="BE2836" s="20">
        <v>100</v>
      </c>
      <c r="BF2836" s="20">
        <v>0</v>
      </c>
      <c r="BG2836" s="20">
        <v>100</v>
      </c>
      <c r="BH2836" s="20" t="s">
        <v>5913</v>
      </c>
      <c r="BI2836" s="20" t="s">
        <v>5913</v>
      </c>
      <c r="BJ2836" s="20" t="s">
        <v>5913</v>
      </c>
      <c r="BK2836" s="20" t="s">
        <v>5913</v>
      </c>
      <c r="BL2836" s="20">
        <v>14</v>
      </c>
      <c r="BM2836" s="20">
        <v>86</v>
      </c>
      <c r="BN2836" s="20">
        <v>0</v>
      </c>
      <c r="BO2836" s="20">
        <v>100</v>
      </c>
      <c r="BP2836" s="20" t="s">
        <v>5913</v>
      </c>
      <c r="BQ2836" s="20" t="s">
        <v>5913</v>
      </c>
      <c r="BR2836" s="20" t="s">
        <v>5913</v>
      </c>
      <c r="BS2836" s="20" t="s">
        <v>5913</v>
      </c>
      <c r="BT2836" s="20" t="s">
        <v>5913</v>
      </c>
      <c r="BU2836" s="20" t="s">
        <v>5913</v>
      </c>
      <c r="BV2836" s="20" t="s">
        <v>5913</v>
      </c>
      <c r="BW2836" s="20" t="s">
        <v>5913</v>
      </c>
      <c r="BX2836" s="20" t="s">
        <v>5913</v>
      </c>
      <c r="BY2836" s="20" t="s">
        <v>5913</v>
      </c>
      <c r="BZ2836" s="20" t="s">
        <v>5913</v>
      </c>
      <c r="CA2836" s="20" t="s">
        <v>5913</v>
      </c>
      <c r="CB2836" s="20" t="s">
        <v>5913</v>
      </c>
      <c r="CC2836" s="20" t="s">
        <v>5913</v>
      </c>
      <c r="CD2836" s="20" t="s">
        <v>5913</v>
      </c>
      <c r="CE2836" s="20" t="s">
        <v>5913</v>
      </c>
      <c r="CF2836" s="20" t="s">
        <v>5913</v>
      </c>
      <c r="CG2836" s="20" t="s">
        <v>5913</v>
      </c>
      <c r="CH2836" s="20" t="s">
        <v>5913</v>
      </c>
      <c r="CI2836" s="20">
        <v>0</v>
      </c>
      <c r="CJ2836" s="20">
        <v>100</v>
      </c>
      <c r="CK2836" s="20">
        <v>0</v>
      </c>
      <c r="CL2836" s="20">
        <v>100</v>
      </c>
      <c r="CM2836" s="20">
        <v>0</v>
      </c>
      <c r="CN2836" s="20">
        <v>100</v>
      </c>
      <c r="CO2836" s="20">
        <v>0</v>
      </c>
      <c r="CP2836" s="20">
        <v>100</v>
      </c>
      <c r="CQ2836" s="20">
        <v>17</v>
      </c>
      <c r="CR2836" s="20">
        <v>83</v>
      </c>
    </row>
    <row r="2837" spans="1:96" ht="15" customHeight="1" x14ac:dyDescent="0.25">
      <c r="A2837" s="24" t="s">
        <v>5688</v>
      </c>
      <c r="B2837" s="12" t="s">
        <v>5689</v>
      </c>
      <c r="C2837" s="20">
        <v>76</v>
      </c>
      <c r="D2837" s="20">
        <v>0</v>
      </c>
      <c r="E2837" s="20">
        <v>100</v>
      </c>
      <c r="F2837" s="20">
        <v>23</v>
      </c>
      <c r="G2837" s="20">
        <v>77</v>
      </c>
      <c r="H2837" s="20">
        <v>38</v>
      </c>
      <c r="I2837" s="20">
        <v>62</v>
      </c>
      <c r="J2837" s="20">
        <v>0</v>
      </c>
      <c r="K2837" s="20">
        <v>100</v>
      </c>
      <c r="L2837" s="20">
        <v>15</v>
      </c>
      <c r="M2837" s="20">
        <v>85</v>
      </c>
      <c r="N2837" s="20">
        <v>0</v>
      </c>
      <c r="O2837" s="20">
        <v>100</v>
      </c>
      <c r="P2837" s="20">
        <v>15</v>
      </c>
      <c r="Q2837" s="20">
        <v>85</v>
      </c>
      <c r="R2837" s="20">
        <v>8</v>
      </c>
      <c r="S2837" s="20">
        <v>92</v>
      </c>
      <c r="T2837" s="20">
        <v>8</v>
      </c>
      <c r="U2837" s="20">
        <v>92</v>
      </c>
      <c r="V2837" s="20">
        <v>8</v>
      </c>
      <c r="W2837" s="20">
        <v>92</v>
      </c>
      <c r="X2837" s="20">
        <v>8</v>
      </c>
      <c r="Y2837" s="20">
        <v>92</v>
      </c>
      <c r="Z2837" s="20">
        <v>0</v>
      </c>
      <c r="AA2837" s="20">
        <v>100</v>
      </c>
      <c r="AB2837" s="20">
        <v>0</v>
      </c>
      <c r="AC2837" s="20">
        <v>100</v>
      </c>
      <c r="AD2837" s="20">
        <v>17</v>
      </c>
      <c r="AE2837" s="20">
        <v>83</v>
      </c>
      <c r="AF2837" s="20">
        <v>20</v>
      </c>
      <c r="AG2837" s="20">
        <v>80</v>
      </c>
      <c r="AH2837" s="20">
        <v>13</v>
      </c>
      <c r="AI2837" s="20">
        <v>88</v>
      </c>
      <c r="AJ2837" s="20">
        <v>0</v>
      </c>
      <c r="AK2837" s="20">
        <v>100</v>
      </c>
      <c r="AL2837" s="20">
        <v>8</v>
      </c>
      <c r="AM2837" s="20">
        <v>92</v>
      </c>
      <c r="AN2837" s="20">
        <v>8</v>
      </c>
      <c r="AO2837" s="20">
        <v>92</v>
      </c>
      <c r="AP2837" s="20">
        <v>0</v>
      </c>
      <c r="AQ2837" s="20">
        <v>100</v>
      </c>
      <c r="AR2837" s="20">
        <v>0</v>
      </c>
      <c r="AS2837" s="20">
        <v>100</v>
      </c>
      <c r="AT2837" s="20">
        <v>0</v>
      </c>
      <c r="AU2837" s="20">
        <v>100</v>
      </c>
      <c r="AV2837" s="20">
        <v>0</v>
      </c>
      <c r="AW2837" s="20">
        <v>100</v>
      </c>
      <c r="AX2837" s="20">
        <v>8</v>
      </c>
      <c r="AY2837" s="20">
        <v>92</v>
      </c>
      <c r="AZ2837" s="20">
        <v>8</v>
      </c>
      <c r="BA2837" s="20">
        <v>92</v>
      </c>
      <c r="BB2837" s="20">
        <v>0</v>
      </c>
      <c r="BC2837" s="20">
        <v>100</v>
      </c>
      <c r="BD2837" s="20">
        <v>0</v>
      </c>
      <c r="BE2837" s="20">
        <v>100</v>
      </c>
      <c r="BF2837" s="20">
        <v>8</v>
      </c>
      <c r="BG2837" s="20">
        <v>92</v>
      </c>
      <c r="BH2837" s="20" t="s">
        <v>5913</v>
      </c>
      <c r="BI2837" s="20" t="s">
        <v>5913</v>
      </c>
      <c r="BJ2837" s="20" t="s">
        <v>5913</v>
      </c>
      <c r="BK2837" s="20" t="s">
        <v>5913</v>
      </c>
      <c r="BL2837" s="20">
        <v>15</v>
      </c>
      <c r="BM2837" s="20">
        <v>85</v>
      </c>
      <c r="BN2837" s="20">
        <v>0</v>
      </c>
      <c r="BO2837" s="20">
        <v>100</v>
      </c>
      <c r="BP2837" s="20" t="s">
        <v>5913</v>
      </c>
      <c r="BQ2837" s="20" t="s">
        <v>5913</v>
      </c>
      <c r="BR2837" s="20" t="s">
        <v>5913</v>
      </c>
      <c r="BS2837" s="20" t="s">
        <v>5913</v>
      </c>
      <c r="BT2837" s="20" t="s">
        <v>5913</v>
      </c>
      <c r="BU2837" s="20" t="s">
        <v>5913</v>
      </c>
      <c r="BV2837" s="20" t="s">
        <v>5913</v>
      </c>
      <c r="BW2837" s="20" t="s">
        <v>5913</v>
      </c>
      <c r="BX2837" s="20" t="s">
        <v>5913</v>
      </c>
      <c r="BY2837" s="20" t="s">
        <v>5913</v>
      </c>
      <c r="BZ2837" s="20" t="s">
        <v>5913</v>
      </c>
      <c r="CA2837" s="20" t="s">
        <v>5913</v>
      </c>
      <c r="CB2837" s="20" t="s">
        <v>5913</v>
      </c>
      <c r="CC2837" s="20" t="s">
        <v>5913</v>
      </c>
      <c r="CD2837" s="20" t="s">
        <v>5913</v>
      </c>
      <c r="CE2837" s="20" t="s">
        <v>5913</v>
      </c>
      <c r="CF2837" s="20" t="s">
        <v>5913</v>
      </c>
      <c r="CG2837" s="20" t="s">
        <v>5913</v>
      </c>
      <c r="CH2837" s="20" t="s">
        <v>5913</v>
      </c>
      <c r="CI2837" s="20">
        <v>0</v>
      </c>
      <c r="CJ2837" s="20">
        <v>100</v>
      </c>
      <c r="CK2837" s="20">
        <v>15</v>
      </c>
      <c r="CL2837" s="20">
        <v>85</v>
      </c>
      <c r="CM2837" s="20">
        <v>8</v>
      </c>
      <c r="CN2837" s="20">
        <v>92</v>
      </c>
      <c r="CO2837" s="20">
        <v>23</v>
      </c>
      <c r="CP2837" s="20">
        <v>77</v>
      </c>
      <c r="CQ2837" s="20">
        <v>25</v>
      </c>
      <c r="CR2837" s="20">
        <v>75</v>
      </c>
    </row>
    <row r="2838" spans="1:96" ht="15" customHeight="1" x14ac:dyDescent="0.25">
      <c r="A2838" s="24" t="s">
        <v>5690</v>
      </c>
      <c r="B2838" s="12" t="s">
        <v>5691</v>
      </c>
      <c r="C2838" s="20">
        <v>16</v>
      </c>
      <c r="D2838" s="20">
        <v>0</v>
      </c>
      <c r="E2838" s="20">
        <v>100</v>
      </c>
      <c r="F2838" s="20">
        <v>23</v>
      </c>
      <c r="G2838" s="20">
        <v>77</v>
      </c>
      <c r="H2838" s="20">
        <v>17</v>
      </c>
      <c r="I2838" s="20">
        <v>83</v>
      </c>
      <c r="J2838" s="20">
        <v>8</v>
      </c>
      <c r="K2838" s="20">
        <v>92</v>
      </c>
      <c r="L2838" s="20">
        <v>0</v>
      </c>
      <c r="M2838" s="20">
        <v>100</v>
      </c>
      <c r="N2838" s="20">
        <v>15</v>
      </c>
      <c r="O2838" s="20">
        <v>85</v>
      </c>
      <c r="P2838" s="20">
        <v>0</v>
      </c>
      <c r="Q2838" s="20">
        <v>100</v>
      </c>
      <c r="R2838" s="20">
        <v>15</v>
      </c>
      <c r="S2838" s="20">
        <v>85</v>
      </c>
      <c r="T2838" s="20">
        <v>0</v>
      </c>
      <c r="U2838" s="20">
        <v>100</v>
      </c>
      <c r="V2838" s="20">
        <v>0</v>
      </c>
      <c r="W2838" s="20">
        <v>100</v>
      </c>
      <c r="X2838" s="20">
        <v>0</v>
      </c>
      <c r="Y2838" s="20">
        <v>100</v>
      </c>
      <c r="Z2838" s="20">
        <v>0</v>
      </c>
      <c r="AA2838" s="20">
        <v>100</v>
      </c>
      <c r="AB2838" s="20">
        <v>15</v>
      </c>
      <c r="AC2838" s="20">
        <v>85</v>
      </c>
      <c r="AD2838" s="20">
        <v>0</v>
      </c>
      <c r="AE2838" s="20">
        <v>100</v>
      </c>
      <c r="AF2838" s="20">
        <v>0</v>
      </c>
      <c r="AG2838" s="20">
        <v>100</v>
      </c>
      <c r="AH2838" s="20">
        <v>0</v>
      </c>
      <c r="AI2838" s="20">
        <v>100</v>
      </c>
      <c r="AJ2838" s="20">
        <v>0</v>
      </c>
      <c r="AK2838" s="20">
        <v>100</v>
      </c>
      <c r="AL2838" s="20">
        <v>0</v>
      </c>
      <c r="AM2838" s="20">
        <v>100</v>
      </c>
      <c r="AN2838" s="20">
        <v>0</v>
      </c>
      <c r="AO2838" s="20">
        <v>100</v>
      </c>
      <c r="AP2838" s="20">
        <v>8</v>
      </c>
      <c r="AQ2838" s="20">
        <v>92</v>
      </c>
      <c r="AR2838" s="20">
        <v>0</v>
      </c>
      <c r="AS2838" s="20">
        <v>100</v>
      </c>
      <c r="AT2838" s="20">
        <v>9</v>
      </c>
      <c r="AU2838" s="20">
        <v>91</v>
      </c>
      <c r="AV2838" s="20">
        <v>0</v>
      </c>
      <c r="AW2838" s="20">
        <v>100</v>
      </c>
      <c r="AX2838" s="20">
        <v>0</v>
      </c>
      <c r="AY2838" s="20">
        <v>100</v>
      </c>
      <c r="AZ2838" s="20">
        <v>0</v>
      </c>
      <c r="BA2838" s="20">
        <v>100</v>
      </c>
      <c r="BB2838" s="20">
        <v>0</v>
      </c>
      <c r="BC2838" s="20">
        <v>100</v>
      </c>
      <c r="BD2838" s="20">
        <v>0</v>
      </c>
      <c r="BE2838" s="20">
        <v>100</v>
      </c>
      <c r="BF2838" s="20">
        <v>0</v>
      </c>
      <c r="BG2838" s="20">
        <v>100</v>
      </c>
      <c r="BH2838" s="20" t="s">
        <v>5913</v>
      </c>
      <c r="BI2838" s="20" t="s">
        <v>5913</v>
      </c>
      <c r="BJ2838" s="20" t="s">
        <v>5913</v>
      </c>
      <c r="BK2838" s="20" t="s">
        <v>5913</v>
      </c>
      <c r="BL2838" s="20">
        <v>23</v>
      </c>
      <c r="BM2838" s="20">
        <v>77</v>
      </c>
      <c r="BN2838" s="20">
        <v>8</v>
      </c>
      <c r="BO2838" s="20">
        <v>92</v>
      </c>
      <c r="BP2838" s="20" t="s">
        <v>5913</v>
      </c>
      <c r="BQ2838" s="20" t="s">
        <v>5913</v>
      </c>
      <c r="BR2838" s="20" t="s">
        <v>5913</v>
      </c>
      <c r="BS2838" s="20" t="s">
        <v>5913</v>
      </c>
      <c r="BT2838" s="20" t="s">
        <v>5913</v>
      </c>
      <c r="BU2838" s="20" t="s">
        <v>5913</v>
      </c>
      <c r="BV2838" s="20" t="s">
        <v>5913</v>
      </c>
      <c r="BW2838" s="20" t="s">
        <v>5913</v>
      </c>
      <c r="BX2838" s="20" t="s">
        <v>5913</v>
      </c>
      <c r="BY2838" s="20" t="s">
        <v>5913</v>
      </c>
      <c r="BZ2838" s="20" t="s">
        <v>5913</v>
      </c>
      <c r="CA2838" s="20" t="s">
        <v>5913</v>
      </c>
      <c r="CB2838" s="20" t="s">
        <v>5913</v>
      </c>
      <c r="CC2838" s="20" t="s">
        <v>5913</v>
      </c>
      <c r="CD2838" s="20" t="s">
        <v>5913</v>
      </c>
      <c r="CE2838" s="20" t="s">
        <v>5913</v>
      </c>
      <c r="CF2838" s="20" t="s">
        <v>5913</v>
      </c>
      <c r="CG2838" s="20" t="s">
        <v>5913</v>
      </c>
      <c r="CH2838" s="20" t="s">
        <v>5913</v>
      </c>
      <c r="CI2838" s="20">
        <v>0</v>
      </c>
      <c r="CJ2838" s="20">
        <v>100</v>
      </c>
      <c r="CK2838" s="20">
        <v>20</v>
      </c>
      <c r="CL2838" s="20">
        <v>80</v>
      </c>
      <c r="CM2838" s="20">
        <v>10</v>
      </c>
      <c r="CN2838" s="20">
        <v>90</v>
      </c>
      <c r="CO2838" s="20">
        <v>10</v>
      </c>
      <c r="CP2838" s="20">
        <v>90</v>
      </c>
      <c r="CQ2838" s="20">
        <v>40</v>
      </c>
      <c r="CR2838" s="20">
        <v>60</v>
      </c>
    </row>
    <row r="2839" spans="1:96" ht="15" customHeight="1" x14ac:dyDescent="0.25">
      <c r="A2839" s="24" t="s">
        <v>5692</v>
      </c>
      <c r="B2839" s="12" t="s">
        <v>5693</v>
      </c>
      <c r="C2839" s="20">
        <v>83</v>
      </c>
      <c r="D2839" s="20">
        <v>0</v>
      </c>
      <c r="E2839" s="20">
        <v>100</v>
      </c>
      <c r="F2839" s="20">
        <v>13</v>
      </c>
      <c r="G2839" s="20">
        <v>87</v>
      </c>
      <c r="H2839" s="20">
        <v>20</v>
      </c>
      <c r="I2839" s="20">
        <v>80</v>
      </c>
      <c r="J2839" s="20">
        <v>0</v>
      </c>
      <c r="K2839" s="20">
        <v>100</v>
      </c>
      <c r="L2839" s="20">
        <v>0</v>
      </c>
      <c r="M2839" s="20">
        <v>100</v>
      </c>
      <c r="N2839" s="20">
        <v>0</v>
      </c>
      <c r="O2839" s="20">
        <v>100</v>
      </c>
      <c r="P2839" s="20">
        <v>0</v>
      </c>
      <c r="Q2839" s="20">
        <v>100</v>
      </c>
      <c r="R2839" s="20">
        <v>0</v>
      </c>
      <c r="S2839" s="20">
        <v>100</v>
      </c>
      <c r="T2839" s="20">
        <v>0</v>
      </c>
      <c r="U2839" s="20">
        <v>100</v>
      </c>
      <c r="V2839" s="20">
        <v>0</v>
      </c>
      <c r="W2839" s="20">
        <v>100</v>
      </c>
      <c r="X2839" s="20">
        <v>0</v>
      </c>
      <c r="Y2839" s="20">
        <v>100</v>
      </c>
      <c r="Z2839" s="20">
        <v>0</v>
      </c>
      <c r="AA2839" s="20">
        <v>100</v>
      </c>
      <c r="AB2839" s="20">
        <v>0</v>
      </c>
      <c r="AC2839" s="20">
        <v>100</v>
      </c>
      <c r="AD2839" s="20">
        <v>0</v>
      </c>
      <c r="AE2839" s="20">
        <v>100</v>
      </c>
      <c r="AF2839" s="20">
        <v>8</v>
      </c>
      <c r="AG2839" s="20">
        <v>92</v>
      </c>
      <c r="AH2839" s="20">
        <v>0</v>
      </c>
      <c r="AI2839" s="20">
        <v>100</v>
      </c>
      <c r="AJ2839" s="20">
        <v>0</v>
      </c>
      <c r="AK2839" s="20">
        <v>100</v>
      </c>
      <c r="AL2839" s="20">
        <v>7</v>
      </c>
      <c r="AM2839" s="20">
        <v>93</v>
      </c>
      <c r="AN2839" s="20">
        <v>7</v>
      </c>
      <c r="AO2839" s="20">
        <v>93</v>
      </c>
      <c r="AP2839" s="20">
        <v>0</v>
      </c>
      <c r="AQ2839" s="20">
        <v>100</v>
      </c>
      <c r="AR2839" s="20">
        <v>7</v>
      </c>
      <c r="AS2839" s="20">
        <v>93</v>
      </c>
      <c r="AT2839" s="20">
        <v>0</v>
      </c>
      <c r="AU2839" s="20">
        <v>100</v>
      </c>
      <c r="AV2839" s="20">
        <v>0</v>
      </c>
      <c r="AW2839" s="20">
        <v>100</v>
      </c>
      <c r="AX2839" s="20">
        <v>0</v>
      </c>
      <c r="AY2839" s="20">
        <v>100</v>
      </c>
      <c r="AZ2839" s="20">
        <v>7</v>
      </c>
      <c r="BA2839" s="20">
        <v>93</v>
      </c>
      <c r="BB2839" s="20">
        <v>0</v>
      </c>
      <c r="BC2839" s="20">
        <v>100</v>
      </c>
      <c r="BD2839" s="20">
        <v>0</v>
      </c>
      <c r="BE2839" s="20">
        <v>100</v>
      </c>
      <c r="BF2839" s="20">
        <v>0</v>
      </c>
      <c r="BG2839" s="20">
        <v>100</v>
      </c>
      <c r="BH2839" s="20" t="s">
        <v>5913</v>
      </c>
      <c r="BI2839" s="20" t="s">
        <v>5913</v>
      </c>
      <c r="BJ2839" s="20" t="s">
        <v>5913</v>
      </c>
      <c r="BK2839" s="20" t="s">
        <v>5913</v>
      </c>
      <c r="BL2839" s="20">
        <v>7</v>
      </c>
      <c r="BM2839" s="20">
        <v>93</v>
      </c>
      <c r="BN2839" s="20">
        <v>0</v>
      </c>
      <c r="BO2839" s="20">
        <v>100</v>
      </c>
      <c r="BP2839" s="20" t="s">
        <v>5913</v>
      </c>
      <c r="BQ2839" s="20" t="s">
        <v>5913</v>
      </c>
      <c r="BR2839" s="20" t="s">
        <v>5913</v>
      </c>
      <c r="BS2839" s="20" t="s">
        <v>5913</v>
      </c>
      <c r="BT2839" s="20" t="s">
        <v>5913</v>
      </c>
      <c r="BU2839" s="20" t="s">
        <v>5913</v>
      </c>
      <c r="BV2839" s="20" t="s">
        <v>5913</v>
      </c>
      <c r="BW2839" s="20" t="s">
        <v>5913</v>
      </c>
      <c r="BX2839" s="20" t="s">
        <v>5913</v>
      </c>
      <c r="BY2839" s="20" t="s">
        <v>5913</v>
      </c>
      <c r="BZ2839" s="20" t="s">
        <v>5913</v>
      </c>
      <c r="CA2839" s="20" t="s">
        <v>5913</v>
      </c>
      <c r="CB2839" s="20" t="s">
        <v>5913</v>
      </c>
      <c r="CC2839" s="20" t="s">
        <v>5913</v>
      </c>
      <c r="CD2839" s="20" t="s">
        <v>5913</v>
      </c>
      <c r="CE2839" s="20" t="s">
        <v>5913</v>
      </c>
      <c r="CF2839" s="20" t="s">
        <v>5913</v>
      </c>
      <c r="CG2839" s="20" t="s">
        <v>5913</v>
      </c>
      <c r="CH2839" s="20" t="s">
        <v>5913</v>
      </c>
      <c r="CI2839" s="20">
        <v>0</v>
      </c>
      <c r="CJ2839" s="20">
        <v>100</v>
      </c>
      <c r="CK2839" s="20">
        <v>7</v>
      </c>
      <c r="CL2839" s="20">
        <v>93</v>
      </c>
      <c r="CM2839" s="20">
        <v>7</v>
      </c>
      <c r="CN2839" s="20">
        <v>93</v>
      </c>
      <c r="CO2839" s="20">
        <v>7</v>
      </c>
      <c r="CP2839" s="20">
        <v>93</v>
      </c>
      <c r="CQ2839" s="20">
        <v>36</v>
      </c>
      <c r="CR2839" s="20">
        <v>64</v>
      </c>
    </row>
    <row r="2840" spans="1:96" ht="15" customHeight="1" x14ac:dyDescent="0.25">
      <c r="A2840" s="24" t="s">
        <v>5694</v>
      </c>
      <c r="B2840" s="12" t="s">
        <v>5695</v>
      </c>
      <c r="C2840" s="20">
        <v>17</v>
      </c>
      <c r="D2840" s="20">
        <v>0</v>
      </c>
      <c r="E2840" s="20">
        <v>100</v>
      </c>
      <c r="F2840" s="20">
        <v>0</v>
      </c>
      <c r="G2840" s="20">
        <v>100</v>
      </c>
      <c r="H2840" s="20">
        <v>0</v>
      </c>
      <c r="I2840" s="20">
        <v>100</v>
      </c>
      <c r="J2840" s="20">
        <v>0</v>
      </c>
      <c r="K2840" s="20">
        <v>100</v>
      </c>
      <c r="L2840" s="20">
        <v>0</v>
      </c>
      <c r="M2840" s="20">
        <v>100</v>
      </c>
      <c r="N2840" s="20">
        <v>0</v>
      </c>
      <c r="O2840" s="20">
        <v>100</v>
      </c>
      <c r="P2840" s="20">
        <v>0</v>
      </c>
      <c r="Q2840" s="20">
        <v>100</v>
      </c>
      <c r="R2840" s="20">
        <v>0</v>
      </c>
      <c r="S2840" s="20">
        <v>100</v>
      </c>
      <c r="T2840" s="20">
        <v>0</v>
      </c>
      <c r="U2840" s="20">
        <v>100</v>
      </c>
      <c r="V2840" s="20">
        <v>0</v>
      </c>
      <c r="W2840" s="20">
        <v>100</v>
      </c>
      <c r="X2840" s="20">
        <v>0</v>
      </c>
      <c r="Y2840" s="20">
        <v>100</v>
      </c>
      <c r="Z2840" s="20">
        <v>0</v>
      </c>
      <c r="AA2840" s="20">
        <v>100</v>
      </c>
      <c r="AB2840" s="20">
        <v>0</v>
      </c>
      <c r="AC2840" s="20">
        <v>100</v>
      </c>
      <c r="AD2840" s="20">
        <v>0</v>
      </c>
      <c r="AE2840" s="20">
        <v>100</v>
      </c>
      <c r="AF2840" s="20">
        <v>13</v>
      </c>
      <c r="AG2840" s="20">
        <v>88</v>
      </c>
      <c r="AH2840" s="20">
        <v>0</v>
      </c>
      <c r="AI2840" s="20">
        <v>100</v>
      </c>
      <c r="AJ2840" s="20">
        <v>0</v>
      </c>
      <c r="AK2840" s="20">
        <v>100</v>
      </c>
      <c r="AL2840" s="20">
        <v>0</v>
      </c>
      <c r="AM2840" s="20">
        <v>100</v>
      </c>
      <c r="AN2840" s="20">
        <v>0</v>
      </c>
      <c r="AO2840" s="20">
        <v>100</v>
      </c>
      <c r="AP2840" s="20">
        <v>0</v>
      </c>
      <c r="AQ2840" s="20">
        <v>100</v>
      </c>
      <c r="AR2840" s="20">
        <v>0</v>
      </c>
      <c r="AS2840" s="20">
        <v>100</v>
      </c>
      <c r="AT2840" s="20">
        <v>0</v>
      </c>
      <c r="AU2840" s="20">
        <v>100</v>
      </c>
      <c r="AV2840" s="20">
        <v>0</v>
      </c>
      <c r="AW2840" s="20">
        <v>100</v>
      </c>
      <c r="AX2840" s="20">
        <v>0</v>
      </c>
      <c r="AY2840" s="20">
        <v>100</v>
      </c>
      <c r="AZ2840" s="20">
        <v>0</v>
      </c>
      <c r="BA2840" s="20">
        <v>100</v>
      </c>
      <c r="BB2840" s="20">
        <v>0</v>
      </c>
      <c r="BC2840" s="20">
        <v>100</v>
      </c>
      <c r="BD2840" s="20">
        <v>0</v>
      </c>
      <c r="BE2840" s="20">
        <v>100</v>
      </c>
      <c r="BF2840" s="20">
        <v>0</v>
      </c>
      <c r="BG2840" s="20">
        <v>100</v>
      </c>
      <c r="BH2840" s="20" t="s">
        <v>5913</v>
      </c>
      <c r="BI2840" s="20" t="s">
        <v>5913</v>
      </c>
      <c r="BJ2840" s="20" t="s">
        <v>5913</v>
      </c>
      <c r="BK2840" s="20" t="s">
        <v>5913</v>
      </c>
      <c r="BL2840" s="20">
        <v>13</v>
      </c>
      <c r="BM2840" s="20">
        <v>88</v>
      </c>
      <c r="BN2840" s="20">
        <v>13</v>
      </c>
      <c r="BO2840" s="20">
        <v>88</v>
      </c>
      <c r="BP2840" s="20" t="s">
        <v>5913</v>
      </c>
      <c r="BQ2840" s="20" t="s">
        <v>5913</v>
      </c>
      <c r="BR2840" s="20" t="s">
        <v>5913</v>
      </c>
      <c r="BS2840" s="20" t="s">
        <v>5913</v>
      </c>
      <c r="BT2840" s="20" t="s">
        <v>5913</v>
      </c>
      <c r="BU2840" s="20" t="s">
        <v>5913</v>
      </c>
      <c r="BV2840" s="20" t="s">
        <v>5913</v>
      </c>
      <c r="BW2840" s="20" t="s">
        <v>5913</v>
      </c>
      <c r="BX2840" s="20" t="s">
        <v>5913</v>
      </c>
      <c r="BY2840" s="20" t="s">
        <v>5913</v>
      </c>
      <c r="BZ2840" s="20" t="s">
        <v>5913</v>
      </c>
      <c r="CA2840" s="20" t="s">
        <v>5913</v>
      </c>
      <c r="CB2840" s="20" t="s">
        <v>5913</v>
      </c>
      <c r="CC2840" s="20" t="s">
        <v>5913</v>
      </c>
      <c r="CD2840" s="20" t="s">
        <v>5913</v>
      </c>
      <c r="CE2840" s="20" t="s">
        <v>5913</v>
      </c>
      <c r="CF2840" s="20" t="s">
        <v>5913</v>
      </c>
      <c r="CG2840" s="20" t="s">
        <v>5913</v>
      </c>
      <c r="CH2840" s="20" t="s">
        <v>5913</v>
      </c>
      <c r="CI2840" s="20">
        <v>0</v>
      </c>
      <c r="CJ2840" s="20">
        <v>100</v>
      </c>
      <c r="CK2840" s="20">
        <v>13</v>
      </c>
      <c r="CL2840" s="20">
        <v>88</v>
      </c>
      <c r="CM2840" s="20">
        <v>0</v>
      </c>
      <c r="CN2840" s="20">
        <v>100</v>
      </c>
      <c r="CO2840" s="20">
        <v>0</v>
      </c>
      <c r="CP2840" s="20">
        <v>100</v>
      </c>
      <c r="CQ2840" s="20">
        <v>25</v>
      </c>
      <c r="CR2840" s="20">
        <v>75</v>
      </c>
    </row>
    <row r="2841" spans="1:96" ht="15" customHeight="1" x14ac:dyDescent="0.25">
      <c r="A2841" s="24" t="s">
        <v>5696</v>
      </c>
      <c r="B2841" s="12" t="s">
        <v>5697</v>
      </c>
      <c r="C2841" s="20">
        <v>16</v>
      </c>
      <c r="D2841" s="20">
        <v>0</v>
      </c>
      <c r="E2841" s="20">
        <v>100</v>
      </c>
      <c r="F2841" s="20">
        <v>0</v>
      </c>
      <c r="G2841" s="20">
        <v>100</v>
      </c>
      <c r="H2841" s="20">
        <v>0</v>
      </c>
      <c r="I2841" s="20">
        <v>100</v>
      </c>
      <c r="J2841" s="20">
        <v>0</v>
      </c>
      <c r="K2841" s="20">
        <v>100</v>
      </c>
      <c r="L2841" s="20">
        <v>0</v>
      </c>
      <c r="M2841" s="20">
        <v>100</v>
      </c>
      <c r="N2841" s="20">
        <v>0</v>
      </c>
      <c r="O2841" s="20">
        <v>100</v>
      </c>
      <c r="P2841" s="20">
        <v>0</v>
      </c>
      <c r="Q2841" s="20">
        <v>100</v>
      </c>
      <c r="R2841" s="20">
        <v>0</v>
      </c>
      <c r="S2841" s="20">
        <v>100</v>
      </c>
      <c r="T2841" s="20">
        <v>0</v>
      </c>
      <c r="U2841" s="20">
        <v>100</v>
      </c>
      <c r="V2841" s="20">
        <v>0</v>
      </c>
      <c r="W2841" s="20">
        <v>100</v>
      </c>
      <c r="X2841" s="20">
        <v>0</v>
      </c>
      <c r="Y2841" s="20">
        <v>100</v>
      </c>
      <c r="Z2841" s="20">
        <v>0</v>
      </c>
      <c r="AA2841" s="20">
        <v>100</v>
      </c>
      <c r="AB2841" s="20">
        <v>0</v>
      </c>
      <c r="AC2841" s="20">
        <v>100</v>
      </c>
      <c r="AD2841" s="20">
        <v>0</v>
      </c>
      <c r="AE2841" s="20">
        <v>100</v>
      </c>
      <c r="AF2841" s="20">
        <v>0</v>
      </c>
      <c r="AG2841" s="20">
        <v>100</v>
      </c>
      <c r="AH2841" s="20">
        <v>9</v>
      </c>
      <c r="AI2841" s="20">
        <v>91</v>
      </c>
      <c r="AJ2841" s="20">
        <v>0</v>
      </c>
      <c r="AK2841" s="20">
        <v>100</v>
      </c>
      <c r="AL2841" s="20">
        <v>0</v>
      </c>
      <c r="AM2841" s="20">
        <v>100</v>
      </c>
      <c r="AN2841" s="20">
        <v>0</v>
      </c>
      <c r="AO2841" s="20">
        <v>100</v>
      </c>
      <c r="AP2841" s="20">
        <v>9</v>
      </c>
      <c r="AQ2841" s="20">
        <v>91</v>
      </c>
      <c r="AR2841" s="20">
        <v>0</v>
      </c>
      <c r="AS2841" s="20">
        <v>100</v>
      </c>
      <c r="AT2841" s="20">
        <v>0</v>
      </c>
      <c r="AU2841" s="20">
        <v>100</v>
      </c>
      <c r="AV2841" s="20">
        <v>0</v>
      </c>
      <c r="AW2841" s="20">
        <v>100</v>
      </c>
      <c r="AX2841" s="20">
        <v>0</v>
      </c>
      <c r="AY2841" s="20">
        <v>100</v>
      </c>
      <c r="AZ2841" s="20">
        <v>0</v>
      </c>
      <c r="BA2841" s="20">
        <v>100</v>
      </c>
      <c r="BB2841" s="20">
        <v>0</v>
      </c>
      <c r="BC2841" s="20">
        <v>100</v>
      </c>
      <c r="BD2841" s="20">
        <v>0</v>
      </c>
      <c r="BE2841" s="20">
        <v>100</v>
      </c>
      <c r="BF2841" s="20">
        <v>0</v>
      </c>
      <c r="BG2841" s="20">
        <v>100</v>
      </c>
      <c r="BH2841" s="20" t="s">
        <v>5913</v>
      </c>
      <c r="BI2841" s="20" t="s">
        <v>5913</v>
      </c>
      <c r="BJ2841" s="20" t="s">
        <v>5913</v>
      </c>
      <c r="BK2841" s="20" t="s">
        <v>5913</v>
      </c>
      <c r="BL2841" s="20">
        <v>0</v>
      </c>
      <c r="BM2841" s="20">
        <v>100</v>
      </c>
      <c r="BN2841" s="20">
        <v>0</v>
      </c>
      <c r="BO2841" s="20">
        <v>100</v>
      </c>
      <c r="BP2841" s="20" t="s">
        <v>5913</v>
      </c>
      <c r="BQ2841" s="20" t="s">
        <v>5913</v>
      </c>
      <c r="BR2841" s="20" t="s">
        <v>5913</v>
      </c>
      <c r="BS2841" s="20" t="s">
        <v>5913</v>
      </c>
      <c r="BT2841" s="20" t="s">
        <v>5913</v>
      </c>
      <c r="BU2841" s="20" t="s">
        <v>5913</v>
      </c>
      <c r="BV2841" s="20" t="s">
        <v>5913</v>
      </c>
      <c r="BW2841" s="20" t="s">
        <v>5913</v>
      </c>
      <c r="BX2841" s="20" t="s">
        <v>5913</v>
      </c>
      <c r="BY2841" s="20" t="s">
        <v>5913</v>
      </c>
      <c r="BZ2841" s="20" t="s">
        <v>5913</v>
      </c>
      <c r="CA2841" s="20" t="s">
        <v>5913</v>
      </c>
      <c r="CB2841" s="20" t="s">
        <v>5913</v>
      </c>
      <c r="CC2841" s="20" t="s">
        <v>5913</v>
      </c>
      <c r="CD2841" s="20" t="s">
        <v>5913</v>
      </c>
      <c r="CE2841" s="20" t="s">
        <v>5913</v>
      </c>
      <c r="CF2841" s="20" t="s">
        <v>5913</v>
      </c>
      <c r="CG2841" s="20" t="s">
        <v>5913</v>
      </c>
      <c r="CH2841" s="20" t="s">
        <v>5913</v>
      </c>
      <c r="CI2841" s="20">
        <v>0</v>
      </c>
      <c r="CJ2841" s="20">
        <v>100</v>
      </c>
      <c r="CK2841" s="20">
        <v>17</v>
      </c>
      <c r="CL2841" s="20">
        <v>83</v>
      </c>
      <c r="CM2841" s="20">
        <v>8</v>
      </c>
      <c r="CN2841" s="20">
        <v>92</v>
      </c>
      <c r="CO2841" s="20">
        <v>0</v>
      </c>
      <c r="CP2841" s="20">
        <v>100</v>
      </c>
      <c r="CQ2841" s="20">
        <v>25</v>
      </c>
      <c r="CR2841" s="20">
        <v>75</v>
      </c>
    </row>
    <row r="2842" spans="1:96" ht="15" customHeight="1" x14ac:dyDescent="0.25">
      <c r="A2842" s="24" t="s">
        <v>5698</v>
      </c>
      <c r="B2842" s="12" t="s">
        <v>5699</v>
      </c>
      <c r="C2842" s="20">
        <v>95</v>
      </c>
      <c r="D2842" s="20">
        <v>6</v>
      </c>
      <c r="E2842" s="20">
        <v>94</v>
      </c>
      <c r="F2842" s="20">
        <v>11</v>
      </c>
      <c r="G2842" s="20">
        <v>89</v>
      </c>
      <c r="H2842" s="20">
        <v>10</v>
      </c>
      <c r="I2842" s="20">
        <v>90</v>
      </c>
      <c r="J2842" s="20">
        <v>5</v>
      </c>
      <c r="K2842" s="20">
        <v>95</v>
      </c>
      <c r="L2842" s="20">
        <v>5</v>
      </c>
      <c r="M2842" s="20">
        <v>95</v>
      </c>
      <c r="N2842" s="20">
        <v>5</v>
      </c>
      <c r="O2842" s="20">
        <v>95</v>
      </c>
      <c r="P2842" s="20">
        <v>5</v>
      </c>
      <c r="Q2842" s="20">
        <v>95</v>
      </c>
      <c r="R2842" s="20">
        <v>5</v>
      </c>
      <c r="S2842" s="20">
        <v>95</v>
      </c>
      <c r="T2842" s="20">
        <v>5</v>
      </c>
      <c r="U2842" s="20">
        <v>95</v>
      </c>
      <c r="V2842" s="20">
        <v>5</v>
      </c>
      <c r="W2842" s="20">
        <v>95</v>
      </c>
      <c r="X2842" s="20">
        <v>5</v>
      </c>
      <c r="Y2842" s="20">
        <v>95</v>
      </c>
      <c r="Z2842" s="20">
        <v>5</v>
      </c>
      <c r="AA2842" s="20">
        <v>95</v>
      </c>
      <c r="AB2842" s="20">
        <v>6</v>
      </c>
      <c r="AC2842" s="20">
        <v>94</v>
      </c>
      <c r="AD2842" s="20">
        <v>6</v>
      </c>
      <c r="AE2842" s="20">
        <v>94</v>
      </c>
      <c r="AF2842" s="20">
        <v>5</v>
      </c>
      <c r="AG2842" s="20">
        <v>95</v>
      </c>
      <c r="AH2842" s="20">
        <v>5</v>
      </c>
      <c r="AI2842" s="20">
        <v>95</v>
      </c>
      <c r="AJ2842" s="20">
        <v>6</v>
      </c>
      <c r="AK2842" s="20">
        <v>94</v>
      </c>
      <c r="AL2842" s="20">
        <v>6</v>
      </c>
      <c r="AM2842" s="20">
        <v>94</v>
      </c>
      <c r="AN2842" s="20">
        <v>6</v>
      </c>
      <c r="AO2842" s="20">
        <v>94</v>
      </c>
      <c r="AP2842" s="20">
        <v>6</v>
      </c>
      <c r="AQ2842" s="20">
        <v>94</v>
      </c>
      <c r="AR2842" s="20">
        <v>6</v>
      </c>
      <c r="AS2842" s="20">
        <v>94</v>
      </c>
      <c r="AT2842" s="20">
        <v>5</v>
      </c>
      <c r="AU2842" s="20">
        <v>95</v>
      </c>
      <c r="AV2842" s="20">
        <v>5</v>
      </c>
      <c r="AW2842" s="20">
        <v>95</v>
      </c>
      <c r="AX2842" s="20">
        <v>0</v>
      </c>
      <c r="AY2842" s="20">
        <v>100</v>
      </c>
      <c r="AZ2842" s="20">
        <v>0</v>
      </c>
      <c r="BA2842" s="20">
        <v>100</v>
      </c>
      <c r="BB2842" s="20">
        <v>5</v>
      </c>
      <c r="BC2842" s="20">
        <v>95</v>
      </c>
      <c r="BD2842" s="20">
        <v>5</v>
      </c>
      <c r="BE2842" s="20">
        <v>95</v>
      </c>
      <c r="BF2842" s="20">
        <v>5</v>
      </c>
      <c r="BG2842" s="20">
        <v>95</v>
      </c>
      <c r="BH2842" s="20" t="s">
        <v>5913</v>
      </c>
      <c r="BI2842" s="20" t="s">
        <v>5913</v>
      </c>
      <c r="BJ2842" s="20" t="s">
        <v>5913</v>
      </c>
      <c r="BK2842" s="20" t="s">
        <v>5913</v>
      </c>
      <c r="BL2842" s="20">
        <v>0</v>
      </c>
      <c r="BM2842" s="20">
        <v>100</v>
      </c>
      <c r="BN2842" s="20">
        <v>5</v>
      </c>
      <c r="BO2842" s="20">
        <v>95</v>
      </c>
      <c r="BP2842" s="20" t="s">
        <v>5913</v>
      </c>
      <c r="BQ2842" s="20" t="s">
        <v>5913</v>
      </c>
      <c r="BR2842" s="20" t="s">
        <v>5913</v>
      </c>
      <c r="BS2842" s="20" t="s">
        <v>5913</v>
      </c>
      <c r="BT2842" s="20" t="s">
        <v>5913</v>
      </c>
      <c r="BU2842" s="20" t="s">
        <v>5913</v>
      </c>
      <c r="BV2842" s="20" t="s">
        <v>5913</v>
      </c>
      <c r="BW2842" s="20" t="s">
        <v>5913</v>
      </c>
      <c r="BX2842" s="20" t="s">
        <v>5913</v>
      </c>
      <c r="BY2842" s="20" t="s">
        <v>5913</v>
      </c>
      <c r="BZ2842" s="20" t="s">
        <v>5913</v>
      </c>
      <c r="CA2842" s="20" t="s">
        <v>5913</v>
      </c>
      <c r="CB2842" s="20" t="s">
        <v>5913</v>
      </c>
      <c r="CC2842" s="20" t="s">
        <v>5913</v>
      </c>
      <c r="CD2842" s="20" t="s">
        <v>5913</v>
      </c>
      <c r="CE2842" s="20" t="s">
        <v>5913</v>
      </c>
      <c r="CF2842" s="20" t="s">
        <v>5913</v>
      </c>
      <c r="CG2842" s="20" t="s">
        <v>5913</v>
      </c>
      <c r="CH2842" s="20" t="s">
        <v>5913</v>
      </c>
      <c r="CI2842" s="20">
        <v>5</v>
      </c>
      <c r="CJ2842" s="20">
        <v>95</v>
      </c>
      <c r="CK2842" s="20">
        <v>5</v>
      </c>
      <c r="CL2842" s="20">
        <v>95</v>
      </c>
      <c r="CM2842" s="20">
        <v>5</v>
      </c>
      <c r="CN2842" s="20">
        <v>95</v>
      </c>
      <c r="CO2842" s="20">
        <v>10</v>
      </c>
      <c r="CP2842" s="20">
        <v>90</v>
      </c>
      <c r="CQ2842" s="20">
        <v>32</v>
      </c>
      <c r="CR2842" s="20">
        <v>68</v>
      </c>
    </row>
    <row r="2843" spans="1:96" ht="15" customHeight="1" x14ac:dyDescent="0.25">
      <c r="A2843" s="24" t="s">
        <v>5700</v>
      </c>
      <c r="B2843" s="12" t="s">
        <v>5701</v>
      </c>
      <c r="C2843" s="20">
        <v>21</v>
      </c>
      <c r="D2843" s="20">
        <v>13</v>
      </c>
      <c r="E2843" s="20">
        <v>88</v>
      </c>
      <c r="F2843" s="20">
        <v>0</v>
      </c>
      <c r="G2843" s="20">
        <v>100</v>
      </c>
      <c r="H2843" s="20">
        <v>13</v>
      </c>
      <c r="I2843" s="20">
        <v>88</v>
      </c>
      <c r="J2843" s="20">
        <v>6</v>
      </c>
      <c r="K2843" s="20">
        <v>94</v>
      </c>
      <c r="L2843" s="20">
        <v>13</v>
      </c>
      <c r="M2843" s="20">
        <v>88</v>
      </c>
      <c r="N2843" s="20">
        <v>18</v>
      </c>
      <c r="O2843" s="20">
        <v>82</v>
      </c>
      <c r="P2843" s="20">
        <v>0</v>
      </c>
      <c r="Q2843" s="20">
        <v>100</v>
      </c>
      <c r="R2843" s="20">
        <v>6</v>
      </c>
      <c r="S2843" s="20">
        <v>94</v>
      </c>
      <c r="T2843" s="20">
        <v>0</v>
      </c>
      <c r="U2843" s="20">
        <v>100</v>
      </c>
      <c r="V2843" s="20">
        <v>0</v>
      </c>
      <c r="W2843" s="20">
        <v>100</v>
      </c>
      <c r="X2843" s="20">
        <v>6</v>
      </c>
      <c r="Y2843" s="20">
        <v>94</v>
      </c>
      <c r="Z2843" s="20">
        <v>6</v>
      </c>
      <c r="AA2843" s="20">
        <v>94</v>
      </c>
      <c r="AB2843" s="20">
        <v>7</v>
      </c>
      <c r="AC2843" s="20">
        <v>93</v>
      </c>
      <c r="AD2843" s="20">
        <v>13</v>
      </c>
      <c r="AE2843" s="20">
        <v>87</v>
      </c>
      <c r="AF2843" s="20">
        <v>7</v>
      </c>
      <c r="AG2843" s="20">
        <v>93</v>
      </c>
      <c r="AH2843" s="20">
        <v>14</v>
      </c>
      <c r="AI2843" s="20">
        <v>86</v>
      </c>
      <c r="AJ2843" s="20">
        <v>12</v>
      </c>
      <c r="AK2843" s="20">
        <v>88</v>
      </c>
      <c r="AL2843" s="20">
        <v>0</v>
      </c>
      <c r="AM2843" s="20">
        <v>100</v>
      </c>
      <c r="AN2843" s="20">
        <v>0</v>
      </c>
      <c r="AO2843" s="20">
        <v>100</v>
      </c>
      <c r="AP2843" s="20">
        <v>0</v>
      </c>
      <c r="AQ2843" s="20">
        <v>100</v>
      </c>
      <c r="AR2843" s="20">
        <v>7</v>
      </c>
      <c r="AS2843" s="20">
        <v>93</v>
      </c>
      <c r="AT2843" s="20">
        <v>0</v>
      </c>
      <c r="AU2843" s="20">
        <v>100</v>
      </c>
      <c r="AV2843" s="20">
        <v>0</v>
      </c>
      <c r="AW2843" s="20">
        <v>100</v>
      </c>
      <c r="AX2843" s="20">
        <v>12</v>
      </c>
      <c r="AY2843" s="20">
        <v>88</v>
      </c>
      <c r="AZ2843" s="20">
        <v>12</v>
      </c>
      <c r="BA2843" s="20">
        <v>88</v>
      </c>
      <c r="BB2843" s="20">
        <v>0</v>
      </c>
      <c r="BC2843" s="20">
        <v>100</v>
      </c>
      <c r="BD2843" s="20">
        <v>13</v>
      </c>
      <c r="BE2843" s="20">
        <v>88</v>
      </c>
      <c r="BF2843" s="20">
        <v>13</v>
      </c>
      <c r="BG2843" s="20">
        <v>88</v>
      </c>
      <c r="BH2843" s="20" t="s">
        <v>5913</v>
      </c>
      <c r="BI2843" s="20" t="s">
        <v>5913</v>
      </c>
      <c r="BJ2843" s="20" t="s">
        <v>5913</v>
      </c>
      <c r="BK2843" s="20" t="s">
        <v>5913</v>
      </c>
      <c r="BL2843" s="20">
        <v>6</v>
      </c>
      <c r="BM2843" s="20">
        <v>94</v>
      </c>
      <c r="BN2843" s="20">
        <v>6</v>
      </c>
      <c r="BO2843" s="20">
        <v>94</v>
      </c>
      <c r="BP2843" s="20" t="s">
        <v>5913</v>
      </c>
      <c r="BQ2843" s="20" t="s">
        <v>5913</v>
      </c>
      <c r="BR2843" s="20" t="s">
        <v>5913</v>
      </c>
      <c r="BS2843" s="20" t="s">
        <v>5913</v>
      </c>
      <c r="BT2843" s="20" t="s">
        <v>5913</v>
      </c>
      <c r="BU2843" s="20" t="s">
        <v>5913</v>
      </c>
      <c r="BV2843" s="20" t="s">
        <v>5913</v>
      </c>
      <c r="BW2843" s="20" t="s">
        <v>5913</v>
      </c>
      <c r="BX2843" s="20" t="s">
        <v>5913</v>
      </c>
      <c r="BY2843" s="20" t="s">
        <v>5913</v>
      </c>
      <c r="BZ2843" s="20" t="s">
        <v>5913</v>
      </c>
      <c r="CA2843" s="20" t="s">
        <v>5913</v>
      </c>
      <c r="CB2843" s="20" t="s">
        <v>5913</v>
      </c>
      <c r="CC2843" s="20" t="s">
        <v>5913</v>
      </c>
      <c r="CD2843" s="20" t="s">
        <v>5913</v>
      </c>
      <c r="CE2843" s="20" t="s">
        <v>5913</v>
      </c>
      <c r="CF2843" s="20" t="s">
        <v>5913</v>
      </c>
      <c r="CG2843" s="20" t="s">
        <v>5913</v>
      </c>
      <c r="CH2843" s="20" t="s">
        <v>5913</v>
      </c>
      <c r="CI2843" s="20">
        <v>13</v>
      </c>
      <c r="CJ2843" s="20">
        <v>88</v>
      </c>
      <c r="CK2843" s="20">
        <v>13</v>
      </c>
      <c r="CL2843" s="20">
        <v>88</v>
      </c>
      <c r="CM2843" s="20">
        <v>13</v>
      </c>
      <c r="CN2843" s="20">
        <v>88</v>
      </c>
      <c r="CO2843" s="20">
        <v>13</v>
      </c>
      <c r="CP2843" s="20">
        <v>88</v>
      </c>
      <c r="CQ2843" s="20">
        <v>38</v>
      </c>
      <c r="CR2843" s="20">
        <v>63</v>
      </c>
    </row>
    <row r="2844" spans="1:96" ht="15" customHeight="1" x14ac:dyDescent="0.25">
      <c r="A2844" s="24" t="s">
        <v>5702</v>
      </c>
      <c r="B2844" s="12" t="s">
        <v>5703</v>
      </c>
      <c r="C2844" s="20">
        <v>98</v>
      </c>
      <c r="D2844" s="20">
        <v>0</v>
      </c>
      <c r="E2844" s="20">
        <v>100</v>
      </c>
      <c r="F2844" s="20">
        <v>0</v>
      </c>
      <c r="G2844" s="20">
        <v>100</v>
      </c>
      <c r="H2844" s="20">
        <v>0</v>
      </c>
      <c r="I2844" s="20">
        <v>100</v>
      </c>
      <c r="J2844" s="20">
        <v>0</v>
      </c>
      <c r="K2844" s="20">
        <v>100</v>
      </c>
      <c r="L2844" s="20">
        <v>0</v>
      </c>
      <c r="M2844" s="20">
        <v>100</v>
      </c>
      <c r="N2844" s="20">
        <v>0</v>
      </c>
      <c r="O2844" s="20">
        <v>100</v>
      </c>
      <c r="P2844" s="20">
        <v>2</v>
      </c>
      <c r="Q2844" s="20">
        <v>98</v>
      </c>
      <c r="R2844" s="20">
        <v>0</v>
      </c>
      <c r="S2844" s="20">
        <v>100</v>
      </c>
      <c r="T2844" s="20">
        <v>0</v>
      </c>
      <c r="U2844" s="20">
        <v>100</v>
      </c>
      <c r="V2844" s="20">
        <v>0</v>
      </c>
      <c r="W2844" s="20">
        <v>100</v>
      </c>
      <c r="X2844" s="20">
        <v>0</v>
      </c>
      <c r="Y2844" s="20">
        <v>100</v>
      </c>
      <c r="Z2844" s="20">
        <v>0</v>
      </c>
      <c r="AA2844" s="20">
        <v>100</v>
      </c>
      <c r="AB2844" s="20">
        <v>0</v>
      </c>
      <c r="AC2844" s="20">
        <v>100</v>
      </c>
      <c r="AD2844" s="20">
        <v>0</v>
      </c>
      <c r="AE2844" s="20">
        <v>100</v>
      </c>
      <c r="AF2844" s="20">
        <v>0</v>
      </c>
      <c r="AG2844" s="20">
        <v>100</v>
      </c>
      <c r="AH2844" s="20">
        <v>0</v>
      </c>
      <c r="AI2844" s="20">
        <v>100</v>
      </c>
      <c r="AJ2844" s="20">
        <v>0</v>
      </c>
      <c r="AK2844" s="20">
        <v>100</v>
      </c>
      <c r="AL2844" s="20">
        <v>0</v>
      </c>
      <c r="AM2844" s="20">
        <v>100</v>
      </c>
      <c r="AN2844" s="20">
        <v>0</v>
      </c>
      <c r="AO2844" s="20">
        <v>100</v>
      </c>
      <c r="AP2844" s="20">
        <v>0</v>
      </c>
      <c r="AQ2844" s="20">
        <v>100</v>
      </c>
      <c r="AR2844" s="20">
        <v>0</v>
      </c>
      <c r="AS2844" s="20">
        <v>100</v>
      </c>
      <c r="AT2844" s="20">
        <v>0</v>
      </c>
      <c r="AU2844" s="20">
        <v>100</v>
      </c>
      <c r="AV2844" s="20">
        <v>0</v>
      </c>
      <c r="AW2844" s="20">
        <v>100</v>
      </c>
      <c r="AX2844" s="20">
        <v>0</v>
      </c>
      <c r="AY2844" s="20">
        <v>100</v>
      </c>
      <c r="AZ2844" s="20">
        <v>0</v>
      </c>
      <c r="BA2844" s="20">
        <v>100</v>
      </c>
      <c r="BB2844" s="20">
        <v>0</v>
      </c>
      <c r="BC2844" s="20">
        <v>100</v>
      </c>
      <c r="BD2844" s="20">
        <v>0</v>
      </c>
      <c r="BE2844" s="20">
        <v>100</v>
      </c>
      <c r="BF2844" s="20">
        <v>0</v>
      </c>
      <c r="BG2844" s="20">
        <v>100</v>
      </c>
      <c r="BH2844" s="20" t="s">
        <v>5913</v>
      </c>
      <c r="BI2844" s="20" t="s">
        <v>5913</v>
      </c>
      <c r="BJ2844" s="20" t="s">
        <v>5913</v>
      </c>
      <c r="BK2844" s="20" t="s">
        <v>5913</v>
      </c>
      <c r="BL2844" s="20">
        <v>0</v>
      </c>
      <c r="BM2844" s="20">
        <v>100</v>
      </c>
      <c r="BN2844" s="20">
        <v>0</v>
      </c>
      <c r="BO2844" s="20">
        <v>100</v>
      </c>
      <c r="BP2844" s="20" t="s">
        <v>5913</v>
      </c>
      <c r="BQ2844" s="20" t="s">
        <v>5913</v>
      </c>
      <c r="BR2844" s="20" t="s">
        <v>5913</v>
      </c>
      <c r="BS2844" s="20" t="s">
        <v>5913</v>
      </c>
      <c r="BT2844" s="20" t="s">
        <v>5913</v>
      </c>
      <c r="BU2844" s="20" t="s">
        <v>5913</v>
      </c>
      <c r="BV2844" s="20" t="s">
        <v>5913</v>
      </c>
      <c r="BW2844" s="20" t="s">
        <v>5913</v>
      </c>
      <c r="BX2844" s="20" t="s">
        <v>5913</v>
      </c>
      <c r="BY2844" s="20" t="s">
        <v>5913</v>
      </c>
      <c r="BZ2844" s="20" t="s">
        <v>5913</v>
      </c>
      <c r="CA2844" s="20" t="s">
        <v>5913</v>
      </c>
      <c r="CB2844" s="20" t="s">
        <v>5913</v>
      </c>
      <c r="CC2844" s="20" t="s">
        <v>5913</v>
      </c>
      <c r="CD2844" s="20" t="s">
        <v>5913</v>
      </c>
      <c r="CE2844" s="20" t="s">
        <v>5913</v>
      </c>
      <c r="CF2844" s="20" t="s">
        <v>5913</v>
      </c>
      <c r="CG2844" s="20" t="s">
        <v>5913</v>
      </c>
      <c r="CH2844" s="20" t="s">
        <v>5913</v>
      </c>
      <c r="CI2844" s="20">
        <v>0</v>
      </c>
      <c r="CJ2844" s="20">
        <v>100</v>
      </c>
      <c r="CK2844" s="20">
        <v>0</v>
      </c>
      <c r="CL2844" s="20">
        <v>100</v>
      </c>
      <c r="CM2844" s="20">
        <v>0</v>
      </c>
      <c r="CN2844" s="20">
        <v>100</v>
      </c>
      <c r="CO2844" s="20">
        <v>0</v>
      </c>
      <c r="CP2844" s="20">
        <v>100</v>
      </c>
      <c r="CQ2844" s="20">
        <v>0</v>
      </c>
      <c r="CR2844" s="20">
        <v>100</v>
      </c>
    </row>
    <row r="2845" spans="1:96" ht="15" customHeight="1" x14ac:dyDescent="0.25">
      <c r="A2845" s="24" t="s">
        <v>5704</v>
      </c>
      <c r="B2845" s="12" t="s">
        <v>5705</v>
      </c>
      <c r="C2845" s="20">
        <v>85</v>
      </c>
      <c r="D2845" s="20">
        <v>2</v>
      </c>
      <c r="E2845" s="20">
        <v>98</v>
      </c>
      <c r="F2845" s="20">
        <v>2</v>
      </c>
      <c r="G2845" s="20">
        <v>98</v>
      </c>
      <c r="H2845" s="20">
        <v>7</v>
      </c>
      <c r="I2845" s="20">
        <v>93</v>
      </c>
      <c r="J2845" s="20">
        <v>2</v>
      </c>
      <c r="K2845" s="20">
        <v>98</v>
      </c>
      <c r="L2845" s="20">
        <v>3</v>
      </c>
      <c r="M2845" s="20">
        <v>97</v>
      </c>
      <c r="N2845" s="20">
        <v>3</v>
      </c>
      <c r="O2845" s="20">
        <v>97</v>
      </c>
      <c r="P2845" s="20">
        <v>2</v>
      </c>
      <c r="Q2845" s="20">
        <v>98</v>
      </c>
      <c r="R2845" s="20">
        <v>5</v>
      </c>
      <c r="S2845" s="20">
        <v>95</v>
      </c>
      <c r="T2845" s="20">
        <v>2</v>
      </c>
      <c r="U2845" s="20">
        <v>98</v>
      </c>
      <c r="V2845" s="20">
        <v>7</v>
      </c>
      <c r="W2845" s="20">
        <v>93</v>
      </c>
      <c r="X2845" s="20">
        <v>5</v>
      </c>
      <c r="Y2845" s="20">
        <v>95</v>
      </c>
      <c r="Z2845" s="20">
        <v>7</v>
      </c>
      <c r="AA2845" s="20">
        <v>93</v>
      </c>
      <c r="AB2845" s="20">
        <v>2</v>
      </c>
      <c r="AC2845" s="20">
        <v>98</v>
      </c>
      <c r="AD2845" s="20">
        <v>12</v>
      </c>
      <c r="AE2845" s="20">
        <v>88</v>
      </c>
      <c r="AF2845" s="20">
        <v>14</v>
      </c>
      <c r="AG2845" s="20">
        <v>86</v>
      </c>
      <c r="AH2845" s="20">
        <v>7</v>
      </c>
      <c r="AI2845" s="20">
        <v>93</v>
      </c>
      <c r="AJ2845" s="20">
        <v>2</v>
      </c>
      <c r="AK2845" s="20">
        <v>98</v>
      </c>
      <c r="AL2845" s="20">
        <v>2</v>
      </c>
      <c r="AM2845" s="20">
        <v>98</v>
      </c>
      <c r="AN2845" s="20">
        <v>4</v>
      </c>
      <c r="AO2845" s="20">
        <v>96</v>
      </c>
      <c r="AP2845" s="20">
        <v>4</v>
      </c>
      <c r="AQ2845" s="20">
        <v>96</v>
      </c>
      <c r="AR2845" s="20">
        <v>6</v>
      </c>
      <c r="AS2845" s="20">
        <v>94</v>
      </c>
      <c r="AT2845" s="20">
        <v>4</v>
      </c>
      <c r="AU2845" s="20">
        <v>96</v>
      </c>
      <c r="AV2845" s="20">
        <v>5</v>
      </c>
      <c r="AW2845" s="20">
        <v>95</v>
      </c>
      <c r="AX2845" s="20">
        <v>3</v>
      </c>
      <c r="AY2845" s="20">
        <v>97</v>
      </c>
      <c r="AZ2845" s="20">
        <v>0</v>
      </c>
      <c r="BA2845" s="20">
        <v>100</v>
      </c>
      <c r="BB2845" s="20">
        <v>0</v>
      </c>
      <c r="BC2845" s="20">
        <v>100</v>
      </c>
      <c r="BD2845" s="20">
        <v>0</v>
      </c>
      <c r="BE2845" s="20">
        <v>100</v>
      </c>
      <c r="BF2845" s="20">
        <v>0</v>
      </c>
      <c r="BG2845" s="20">
        <v>100</v>
      </c>
      <c r="BH2845" s="20" t="s">
        <v>5913</v>
      </c>
      <c r="BI2845" s="20" t="s">
        <v>5913</v>
      </c>
      <c r="BJ2845" s="20" t="s">
        <v>5913</v>
      </c>
      <c r="BK2845" s="20" t="s">
        <v>5913</v>
      </c>
      <c r="BL2845" s="20">
        <v>5</v>
      </c>
      <c r="BM2845" s="20">
        <v>95</v>
      </c>
      <c r="BN2845" s="20">
        <v>2</v>
      </c>
      <c r="BO2845" s="20">
        <v>98</v>
      </c>
      <c r="BP2845" s="20" t="s">
        <v>5913</v>
      </c>
      <c r="BQ2845" s="20" t="s">
        <v>5913</v>
      </c>
      <c r="BR2845" s="20" t="s">
        <v>5913</v>
      </c>
      <c r="BS2845" s="20" t="s">
        <v>5913</v>
      </c>
      <c r="BT2845" s="20" t="s">
        <v>5913</v>
      </c>
      <c r="BU2845" s="20" t="s">
        <v>5913</v>
      </c>
      <c r="BV2845" s="20" t="s">
        <v>5913</v>
      </c>
      <c r="BW2845" s="20" t="s">
        <v>5913</v>
      </c>
      <c r="BX2845" s="20" t="s">
        <v>5913</v>
      </c>
      <c r="BY2845" s="20" t="s">
        <v>5913</v>
      </c>
      <c r="BZ2845" s="20" t="s">
        <v>5913</v>
      </c>
      <c r="CA2845" s="20" t="s">
        <v>5913</v>
      </c>
      <c r="CB2845" s="20" t="s">
        <v>5913</v>
      </c>
      <c r="CC2845" s="20" t="s">
        <v>5913</v>
      </c>
      <c r="CD2845" s="20" t="s">
        <v>5913</v>
      </c>
      <c r="CE2845" s="20" t="s">
        <v>5913</v>
      </c>
      <c r="CF2845" s="20" t="s">
        <v>5913</v>
      </c>
      <c r="CG2845" s="20" t="s">
        <v>5913</v>
      </c>
      <c r="CH2845" s="20" t="s">
        <v>5913</v>
      </c>
      <c r="CI2845" s="20">
        <v>0</v>
      </c>
      <c r="CJ2845" s="20">
        <v>100</v>
      </c>
      <c r="CK2845" s="20">
        <v>3</v>
      </c>
      <c r="CL2845" s="20">
        <v>97</v>
      </c>
      <c r="CM2845" s="20">
        <v>3</v>
      </c>
      <c r="CN2845" s="20">
        <v>97</v>
      </c>
      <c r="CO2845" s="20">
        <v>3</v>
      </c>
      <c r="CP2845" s="20">
        <v>97</v>
      </c>
      <c r="CQ2845" s="20">
        <v>18</v>
      </c>
      <c r="CR2845" s="20">
        <v>82</v>
      </c>
    </row>
    <row r="2846" spans="1:96" ht="15" customHeight="1" x14ac:dyDescent="0.25">
      <c r="A2846" s="24" t="s">
        <v>5706</v>
      </c>
      <c r="B2846" s="12" t="s">
        <v>5707</v>
      </c>
      <c r="C2846" s="20">
        <v>58</v>
      </c>
      <c r="D2846" s="20">
        <v>0</v>
      </c>
      <c r="E2846" s="20">
        <v>100</v>
      </c>
      <c r="F2846" s="20">
        <v>28</v>
      </c>
      <c r="G2846" s="20">
        <v>72</v>
      </c>
      <c r="H2846" s="20">
        <v>33</v>
      </c>
      <c r="I2846" s="20">
        <v>67</v>
      </c>
      <c r="J2846" s="20">
        <v>6</v>
      </c>
      <c r="K2846" s="20">
        <v>94</v>
      </c>
      <c r="L2846" s="20">
        <v>0</v>
      </c>
      <c r="M2846" s="20">
        <v>100</v>
      </c>
      <c r="N2846" s="20">
        <v>6</v>
      </c>
      <c r="O2846" s="20">
        <v>94</v>
      </c>
      <c r="P2846" s="20">
        <v>0</v>
      </c>
      <c r="Q2846" s="20">
        <v>100</v>
      </c>
      <c r="R2846" s="20">
        <v>0</v>
      </c>
      <c r="S2846" s="20">
        <v>100</v>
      </c>
      <c r="T2846" s="20">
        <v>0</v>
      </c>
      <c r="U2846" s="20">
        <v>100</v>
      </c>
      <c r="V2846" s="20">
        <v>6</v>
      </c>
      <c r="W2846" s="20">
        <v>94</v>
      </c>
      <c r="X2846" s="20">
        <v>0</v>
      </c>
      <c r="Y2846" s="20">
        <v>100</v>
      </c>
      <c r="Z2846" s="20">
        <v>6</v>
      </c>
      <c r="AA2846" s="20">
        <v>94</v>
      </c>
      <c r="AB2846" s="20">
        <v>7</v>
      </c>
      <c r="AC2846" s="20">
        <v>93</v>
      </c>
      <c r="AD2846" s="20">
        <v>6</v>
      </c>
      <c r="AE2846" s="20">
        <v>94</v>
      </c>
      <c r="AF2846" s="20">
        <v>12</v>
      </c>
      <c r="AG2846" s="20">
        <v>88</v>
      </c>
      <c r="AH2846" s="20">
        <v>6</v>
      </c>
      <c r="AI2846" s="20">
        <v>94</v>
      </c>
      <c r="AJ2846" s="20">
        <v>12</v>
      </c>
      <c r="AK2846" s="20">
        <v>88</v>
      </c>
      <c r="AL2846" s="20">
        <v>6</v>
      </c>
      <c r="AM2846" s="20">
        <v>94</v>
      </c>
      <c r="AN2846" s="20">
        <v>6</v>
      </c>
      <c r="AO2846" s="20">
        <v>94</v>
      </c>
      <c r="AP2846" s="20">
        <v>9</v>
      </c>
      <c r="AQ2846" s="20">
        <v>91</v>
      </c>
      <c r="AR2846" s="20">
        <v>0</v>
      </c>
      <c r="AS2846" s="20">
        <v>100</v>
      </c>
      <c r="AT2846" s="20">
        <v>0</v>
      </c>
      <c r="AU2846" s="20">
        <v>100</v>
      </c>
      <c r="AV2846" s="20">
        <v>13</v>
      </c>
      <c r="AW2846" s="20">
        <v>88</v>
      </c>
      <c r="AX2846" s="20">
        <v>11</v>
      </c>
      <c r="AY2846" s="20">
        <v>89</v>
      </c>
      <c r="AZ2846" s="20">
        <v>0</v>
      </c>
      <c r="BA2846" s="20">
        <v>100</v>
      </c>
      <c r="BB2846" s="20">
        <v>6</v>
      </c>
      <c r="BC2846" s="20">
        <v>94</v>
      </c>
      <c r="BD2846" s="20">
        <v>6</v>
      </c>
      <c r="BE2846" s="20">
        <v>94</v>
      </c>
      <c r="BF2846" s="20">
        <v>6</v>
      </c>
      <c r="BG2846" s="20">
        <v>94</v>
      </c>
      <c r="BH2846" s="20" t="s">
        <v>5913</v>
      </c>
      <c r="BI2846" s="20" t="s">
        <v>5913</v>
      </c>
      <c r="BJ2846" s="20" t="s">
        <v>5913</v>
      </c>
      <c r="BK2846" s="20" t="s">
        <v>5913</v>
      </c>
      <c r="BL2846" s="20">
        <v>0</v>
      </c>
      <c r="BM2846" s="20">
        <v>100</v>
      </c>
      <c r="BN2846" s="20">
        <v>0</v>
      </c>
      <c r="BO2846" s="20">
        <v>100</v>
      </c>
      <c r="BP2846" s="20" t="s">
        <v>5913</v>
      </c>
      <c r="BQ2846" s="20" t="s">
        <v>5913</v>
      </c>
      <c r="BR2846" s="20" t="s">
        <v>5913</v>
      </c>
      <c r="BS2846" s="20" t="s">
        <v>5913</v>
      </c>
      <c r="BT2846" s="20" t="s">
        <v>5913</v>
      </c>
      <c r="BU2846" s="20" t="s">
        <v>5913</v>
      </c>
      <c r="BV2846" s="20" t="s">
        <v>5913</v>
      </c>
      <c r="BW2846" s="20" t="s">
        <v>5913</v>
      </c>
      <c r="BX2846" s="20" t="s">
        <v>5913</v>
      </c>
      <c r="BY2846" s="20" t="s">
        <v>5913</v>
      </c>
      <c r="BZ2846" s="20" t="s">
        <v>5913</v>
      </c>
      <c r="CA2846" s="20" t="s">
        <v>5913</v>
      </c>
      <c r="CB2846" s="20" t="s">
        <v>5913</v>
      </c>
      <c r="CC2846" s="20" t="s">
        <v>5913</v>
      </c>
      <c r="CD2846" s="20" t="s">
        <v>5913</v>
      </c>
      <c r="CE2846" s="20" t="s">
        <v>5913</v>
      </c>
      <c r="CF2846" s="20" t="s">
        <v>5913</v>
      </c>
      <c r="CG2846" s="20" t="s">
        <v>5913</v>
      </c>
      <c r="CH2846" s="20" t="s">
        <v>5913</v>
      </c>
      <c r="CI2846" s="20">
        <v>0</v>
      </c>
      <c r="CJ2846" s="20">
        <v>100</v>
      </c>
      <c r="CK2846" s="20">
        <v>0</v>
      </c>
      <c r="CL2846" s="20">
        <v>100</v>
      </c>
      <c r="CM2846" s="20">
        <v>6</v>
      </c>
      <c r="CN2846" s="20">
        <v>94</v>
      </c>
      <c r="CO2846" s="20">
        <v>0</v>
      </c>
      <c r="CP2846" s="20">
        <v>100</v>
      </c>
      <c r="CQ2846" s="20">
        <v>11</v>
      </c>
      <c r="CR2846" s="20">
        <v>89</v>
      </c>
    </row>
    <row r="2847" spans="1:96" ht="15" customHeight="1" x14ac:dyDescent="0.25">
      <c r="A2847" s="24" t="s">
        <v>5708</v>
      </c>
      <c r="B2847" s="12" t="s">
        <v>5709</v>
      </c>
      <c r="C2847" s="20">
        <v>70</v>
      </c>
      <c r="D2847" s="20">
        <v>8</v>
      </c>
      <c r="E2847" s="20">
        <v>92</v>
      </c>
      <c r="F2847" s="20">
        <v>12</v>
      </c>
      <c r="G2847" s="20">
        <v>88</v>
      </c>
      <c r="H2847" s="20">
        <v>24</v>
      </c>
      <c r="I2847" s="20">
        <v>76</v>
      </c>
      <c r="J2847" s="20">
        <v>6</v>
      </c>
      <c r="K2847" s="20">
        <v>94</v>
      </c>
      <c r="L2847" s="20">
        <v>8</v>
      </c>
      <c r="M2847" s="20">
        <v>92</v>
      </c>
      <c r="N2847" s="20">
        <v>6</v>
      </c>
      <c r="O2847" s="20">
        <v>94</v>
      </c>
      <c r="P2847" s="20">
        <v>2</v>
      </c>
      <c r="Q2847" s="20">
        <v>98</v>
      </c>
      <c r="R2847" s="20">
        <v>6</v>
      </c>
      <c r="S2847" s="20">
        <v>94</v>
      </c>
      <c r="T2847" s="20">
        <v>4</v>
      </c>
      <c r="U2847" s="20">
        <v>96</v>
      </c>
      <c r="V2847" s="20">
        <v>10</v>
      </c>
      <c r="W2847" s="20">
        <v>90</v>
      </c>
      <c r="X2847" s="20">
        <v>10</v>
      </c>
      <c r="Y2847" s="20">
        <v>90</v>
      </c>
      <c r="Z2847" s="20">
        <v>10</v>
      </c>
      <c r="AA2847" s="20">
        <v>90</v>
      </c>
      <c r="AB2847" s="20">
        <v>2</v>
      </c>
      <c r="AC2847" s="20">
        <v>98</v>
      </c>
      <c r="AD2847" s="20">
        <v>13</v>
      </c>
      <c r="AE2847" s="20">
        <v>88</v>
      </c>
      <c r="AF2847" s="20">
        <v>14</v>
      </c>
      <c r="AG2847" s="20">
        <v>86</v>
      </c>
      <c r="AH2847" s="20">
        <v>9</v>
      </c>
      <c r="AI2847" s="20">
        <v>91</v>
      </c>
      <c r="AJ2847" s="20">
        <v>2</v>
      </c>
      <c r="AK2847" s="20">
        <v>98</v>
      </c>
      <c r="AL2847" s="20">
        <v>2</v>
      </c>
      <c r="AM2847" s="20">
        <v>98</v>
      </c>
      <c r="AN2847" s="20">
        <v>2</v>
      </c>
      <c r="AO2847" s="20">
        <v>98</v>
      </c>
      <c r="AP2847" s="20">
        <v>5</v>
      </c>
      <c r="AQ2847" s="20">
        <v>95</v>
      </c>
      <c r="AR2847" s="20">
        <v>14</v>
      </c>
      <c r="AS2847" s="20">
        <v>86</v>
      </c>
      <c r="AT2847" s="20">
        <v>8</v>
      </c>
      <c r="AU2847" s="20">
        <v>92</v>
      </c>
      <c r="AV2847" s="20">
        <v>6</v>
      </c>
      <c r="AW2847" s="20">
        <v>94</v>
      </c>
      <c r="AX2847" s="20">
        <v>8</v>
      </c>
      <c r="AY2847" s="20">
        <v>92</v>
      </c>
      <c r="AZ2847" s="20">
        <v>4</v>
      </c>
      <c r="BA2847" s="20">
        <v>96</v>
      </c>
      <c r="BB2847" s="20">
        <v>2</v>
      </c>
      <c r="BC2847" s="20">
        <v>98</v>
      </c>
      <c r="BD2847" s="20">
        <v>2</v>
      </c>
      <c r="BE2847" s="20">
        <v>98</v>
      </c>
      <c r="BF2847" s="20">
        <v>0</v>
      </c>
      <c r="BG2847" s="20">
        <v>100</v>
      </c>
      <c r="BH2847" s="20" t="s">
        <v>5913</v>
      </c>
      <c r="BI2847" s="20" t="s">
        <v>5913</v>
      </c>
      <c r="BJ2847" s="20" t="s">
        <v>5913</v>
      </c>
      <c r="BK2847" s="20" t="s">
        <v>5913</v>
      </c>
      <c r="BL2847" s="20">
        <v>2</v>
      </c>
      <c r="BM2847" s="20">
        <v>98</v>
      </c>
      <c r="BN2847" s="20">
        <v>0</v>
      </c>
      <c r="BO2847" s="20">
        <v>100</v>
      </c>
      <c r="BP2847" s="20" t="s">
        <v>5913</v>
      </c>
      <c r="BQ2847" s="20" t="s">
        <v>5913</v>
      </c>
      <c r="BR2847" s="20" t="s">
        <v>5913</v>
      </c>
      <c r="BS2847" s="20" t="s">
        <v>5913</v>
      </c>
      <c r="BT2847" s="20" t="s">
        <v>5913</v>
      </c>
      <c r="BU2847" s="20" t="s">
        <v>5913</v>
      </c>
      <c r="BV2847" s="20" t="s">
        <v>5913</v>
      </c>
      <c r="BW2847" s="20" t="s">
        <v>5913</v>
      </c>
      <c r="BX2847" s="20" t="s">
        <v>5913</v>
      </c>
      <c r="BY2847" s="20" t="s">
        <v>5913</v>
      </c>
      <c r="BZ2847" s="20" t="s">
        <v>5913</v>
      </c>
      <c r="CA2847" s="20" t="s">
        <v>5913</v>
      </c>
      <c r="CB2847" s="20" t="s">
        <v>5913</v>
      </c>
      <c r="CC2847" s="20" t="s">
        <v>5913</v>
      </c>
      <c r="CD2847" s="20" t="s">
        <v>5913</v>
      </c>
      <c r="CE2847" s="20" t="s">
        <v>5913</v>
      </c>
      <c r="CF2847" s="20" t="s">
        <v>5913</v>
      </c>
      <c r="CG2847" s="20" t="s">
        <v>5913</v>
      </c>
      <c r="CH2847" s="20" t="s">
        <v>5913</v>
      </c>
      <c r="CI2847" s="20">
        <v>0</v>
      </c>
      <c r="CJ2847" s="20">
        <v>100</v>
      </c>
      <c r="CK2847" s="20">
        <v>0</v>
      </c>
      <c r="CL2847" s="20">
        <v>100</v>
      </c>
      <c r="CM2847" s="20">
        <v>0</v>
      </c>
      <c r="CN2847" s="20">
        <v>100</v>
      </c>
      <c r="CO2847" s="20">
        <v>2</v>
      </c>
      <c r="CP2847" s="20">
        <v>98</v>
      </c>
      <c r="CQ2847" s="20">
        <v>24</v>
      </c>
      <c r="CR2847" s="20">
        <v>76</v>
      </c>
    </row>
    <row r="2848" spans="1:96" ht="15" customHeight="1" x14ac:dyDescent="0.25">
      <c r="A2848" s="24" t="s">
        <v>5710</v>
      </c>
      <c r="B2848" s="12" t="s">
        <v>5711</v>
      </c>
      <c r="C2848" s="20">
        <v>35</v>
      </c>
      <c r="D2848" s="20">
        <v>9</v>
      </c>
      <c r="E2848" s="20">
        <v>91</v>
      </c>
      <c r="F2848" s="20">
        <v>0</v>
      </c>
      <c r="G2848" s="20">
        <v>100</v>
      </c>
      <c r="H2848" s="20">
        <v>0</v>
      </c>
      <c r="I2848" s="20">
        <v>100</v>
      </c>
      <c r="J2848" s="20">
        <v>9</v>
      </c>
      <c r="K2848" s="20">
        <v>91</v>
      </c>
      <c r="L2848" s="20">
        <v>9</v>
      </c>
      <c r="M2848" s="20">
        <v>91</v>
      </c>
      <c r="N2848" s="20">
        <v>9</v>
      </c>
      <c r="O2848" s="20">
        <v>91</v>
      </c>
      <c r="P2848" s="20">
        <v>0</v>
      </c>
      <c r="Q2848" s="20">
        <v>100</v>
      </c>
      <c r="R2848" s="20">
        <v>9</v>
      </c>
      <c r="S2848" s="20">
        <v>91</v>
      </c>
      <c r="T2848" s="20">
        <v>0</v>
      </c>
      <c r="U2848" s="20">
        <v>100</v>
      </c>
      <c r="V2848" s="20">
        <v>0</v>
      </c>
      <c r="W2848" s="20">
        <v>100</v>
      </c>
      <c r="X2848" s="20">
        <v>8</v>
      </c>
      <c r="Y2848" s="20">
        <v>92</v>
      </c>
      <c r="Z2848" s="20">
        <v>9</v>
      </c>
      <c r="AA2848" s="20">
        <v>91</v>
      </c>
      <c r="AB2848" s="20">
        <v>18</v>
      </c>
      <c r="AC2848" s="20">
        <v>82</v>
      </c>
      <c r="AD2848" s="20">
        <v>0</v>
      </c>
      <c r="AE2848" s="20">
        <v>100</v>
      </c>
      <c r="AF2848" s="20">
        <v>0</v>
      </c>
      <c r="AG2848" s="20">
        <v>100</v>
      </c>
      <c r="AH2848" s="20">
        <v>0</v>
      </c>
      <c r="AI2848" s="20">
        <v>100</v>
      </c>
      <c r="AJ2848" s="20">
        <v>9</v>
      </c>
      <c r="AK2848" s="20">
        <v>91</v>
      </c>
      <c r="AL2848" s="20">
        <v>0</v>
      </c>
      <c r="AM2848" s="20">
        <v>100</v>
      </c>
      <c r="AN2848" s="20">
        <v>0</v>
      </c>
      <c r="AO2848" s="20">
        <v>100</v>
      </c>
      <c r="AP2848" s="20">
        <v>0</v>
      </c>
      <c r="AQ2848" s="20">
        <v>100</v>
      </c>
      <c r="AR2848" s="20">
        <v>0</v>
      </c>
      <c r="AS2848" s="20">
        <v>100</v>
      </c>
      <c r="AT2848" s="20">
        <v>9</v>
      </c>
      <c r="AU2848" s="20">
        <v>91</v>
      </c>
      <c r="AV2848" s="20">
        <v>0</v>
      </c>
      <c r="AW2848" s="20">
        <v>100</v>
      </c>
      <c r="AX2848" s="20">
        <v>0</v>
      </c>
      <c r="AY2848" s="20">
        <v>100</v>
      </c>
      <c r="AZ2848" s="20">
        <v>0</v>
      </c>
      <c r="BA2848" s="20">
        <v>100</v>
      </c>
      <c r="BB2848" s="20">
        <v>0</v>
      </c>
      <c r="BC2848" s="20">
        <v>100</v>
      </c>
      <c r="BD2848" s="20">
        <v>0</v>
      </c>
      <c r="BE2848" s="20">
        <v>100</v>
      </c>
      <c r="BF2848" s="20">
        <v>9</v>
      </c>
      <c r="BG2848" s="20">
        <v>91</v>
      </c>
      <c r="BH2848" s="20" t="s">
        <v>5913</v>
      </c>
      <c r="BI2848" s="20" t="s">
        <v>5913</v>
      </c>
      <c r="BJ2848" s="20" t="s">
        <v>5913</v>
      </c>
      <c r="BK2848" s="20" t="s">
        <v>5913</v>
      </c>
      <c r="BL2848" s="20">
        <v>9</v>
      </c>
      <c r="BM2848" s="20">
        <v>91</v>
      </c>
      <c r="BN2848" s="20">
        <v>9</v>
      </c>
      <c r="BO2848" s="20">
        <v>91</v>
      </c>
      <c r="BP2848" s="20" t="s">
        <v>5913</v>
      </c>
      <c r="BQ2848" s="20" t="s">
        <v>5913</v>
      </c>
      <c r="BR2848" s="20" t="s">
        <v>5913</v>
      </c>
      <c r="BS2848" s="20" t="s">
        <v>5913</v>
      </c>
      <c r="BT2848" s="20" t="s">
        <v>5913</v>
      </c>
      <c r="BU2848" s="20" t="s">
        <v>5913</v>
      </c>
      <c r="BV2848" s="20" t="s">
        <v>5913</v>
      </c>
      <c r="BW2848" s="20" t="s">
        <v>5913</v>
      </c>
      <c r="BX2848" s="20" t="s">
        <v>5913</v>
      </c>
      <c r="BY2848" s="20" t="s">
        <v>5913</v>
      </c>
      <c r="BZ2848" s="20" t="s">
        <v>5913</v>
      </c>
      <c r="CA2848" s="20" t="s">
        <v>5913</v>
      </c>
      <c r="CB2848" s="20" t="s">
        <v>5913</v>
      </c>
      <c r="CC2848" s="20" t="s">
        <v>5913</v>
      </c>
      <c r="CD2848" s="20" t="s">
        <v>5913</v>
      </c>
      <c r="CE2848" s="20" t="s">
        <v>5913</v>
      </c>
      <c r="CF2848" s="20" t="s">
        <v>5913</v>
      </c>
      <c r="CG2848" s="20" t="s">
        <v>5913</v>
      </c>
      <c r="CH2848" s="20" t="s">
        <v>5913</v>
      </c>
      <c r="CI2848" s="20">
        <v>0</v>
      </c>
      <c r="CJ2848" s="20">
        <v>100</v>
      </c>
      <c r="CK2848" s="20">
        <v>0</v>
      </c>
      <c r="CL2848" s="20">
        <v>100</v>
      </c>
      <c r="CM2848" s="20">
        <v>10</v>
      </c>
      <c r="CN2848" s="20">
        <v>90</v>
      </c>
      <c r="CO2848" s="20">
        <v>0</v>
      </c>
      <c r="CP2848" s="20">
        <v>100</v>
      </c>
      <c r="CQ2848" s="20">
        <v>10</v>
      </c>
      <c r="CR2848" s="20">
        <v>90</v>
      </c>
    </row>
    <row r="2849" spans="1:96" ht="15" customHeight="1" x14ac:dyDescent="0.25">
      <c r="A2849" s="24" t="s">
        <v>5712</v>
      </c>
      <c r="B2849" s="12" t="s">
        <v>5599</v>
      </c>
      <c r="C2849" s="20">
        <v>100</v>
      </c>
      <c r="D2849" s="20">
        <v>4</v>
      </c>
      <c r="E2849" s="20">
        <v>96</v>
      </c>
      <c r="F2849" s="20">
        <v>4</v>
      </c>
      <c r="G2849" s="20">
        <v>96</v>
      </c>
      <c r="H2849" s="20">
        <v>4</v>
      </c>
      <c r="I2849" s="20">
        <v>96</v>
      </c>
      <c r="J2849" s="20">
        <v>4</v>
      </c>
      <c r="K2849" s="20">
        <v>96</v>
      </c>
      <c r="L2849" s="20">
        <v>4</v>
      </c>
      <c r="M2849" s="20">
        <v>96</v>
      </c>
      <c r="N2849" s="20">
        <v>0</v>
      </c>
      <c r="O2849" s="20">
        <v>100</v>
      </c>
      <c r="P2849" s="20">
        <v>0</v>
      </c>
      <c r="Q2849" s="20">
        <v>100</v>
      </c>
      <c r="R2849" s="20">
        <v>0</v>
      </c>
      <c r="S2849" s="20">
        <v>100</v>
      </c>
      <c r="T2849" s="20">
        <v>0</v>
      </c>
      <c r="U2849" s="20">
        <v>100</v>
      </c>
      <c r="V2849" s="20">
        <v>0</v>
      </c>
      <c r="W2849" s="20">
        <v>100</v>
      </c>
      <c r="X2849" s="20">
        <v>0</v>
      </c>
      <c r="Y2849" s="20">
        <v>100</v>
      </c>
      <c r="Z2849" s="20">
        <v>0</v>
      </c>
      <c r="AA2849" s="20">
        <v>100</v>
      </c>
      <c r="AB2849" s="20">
        <v>0</v>
      </c>
      <c r="AC2849" s="20">
        <v>100</v>
      </c>
      <c r="AD2849" s="20">
        <v>0</v>
      </c>
      <c r="AE2849" s="20">
        <v>100</v>
      </c>
      <c r="AF2849" s="20">
        <v>0</v>
      </c>
      <c r="AG2849" s="20">
        <v>100</v>
      </c>
      <c r="AH2849" s="20">
        <v>0</v>
      </c>
      <c r="AI2849" s="20">
        <v>100</v>
      </c>
      <c r="AJ2849" s="20">
        <v>0</v>
      </c>
      <c r="AK2849" s="20">
        <v>100</v>
      </c>
      <c r="AL2849" s="20">
        <v>0</v>
      </c>
      <c r="AM2849" s="20">
        <v>100</v>
      </c>
      <c r="AN2849" s="20">
        <v>0</v>
      </c>
      <c r="AO2849" s="20">
        <v>100</v>
      </c>
      <c r="AP2849" s="20">
        <v>0</v>
      </c>
      <c r="AQ2849" s="20">
        <v>100</v>
      </c>
      <c r="AR2849" s="20">
        <v>0</v>
      </c>
      <c r="AS2849" s="20">
        <v>100</v>
      </c>
      <c r="AT2849" s="20">
        <v>0</v>
      </c>
      <c r="AU2849" s="20">
        <v>100</v>
      </c>
      <c r="AV2849" s="20">
        <v>0</v>
      </c>
      <c r="AW2849" s="20">
        <v>100</v>
      </c>
      <c r="AX2849" s="20">
        <v>0</v>
      </c>
      <c r="AY2849" s="20">
        <v>100</v>
      </c>
      <c r="AZ2849" s="20">
        <v>4</v>
      </c>
      <c r="BA2849" s="20">
        <v>96</v>
      </c>
      <c r="BB2849" s="20">
        <v>0</v>
      </c>
      <c r="BC2849" s="20">
        <v>100</v>
      </c>
      <c r="BD2849" s="20">
        <v>4</v>
      </c>
      <c r="BE2849" s="20">
        <v>96</v>
      </c>
      <c r="BF2849" s="20">
        <v>0</v>
      </c>
      <c r="BG2849" s="20">
        <v>100</v>
      </c>
      <c r="BH2849" s="20" t="s">
        <v>5913</v>
      </c>
      <c r="BI2849" s="20" t="s">
        <v>5913</v>
      </c>
      <c r="BJ2849" s="20" t="s">
        <v>5913</v>
      </c>
      <c r="BK2849" s="20" t="s">
        <v>5913</v>
      </c>
      <c r="BL2849" s="20">
        <v>0</v>
      </c>
      <c r="BM2849" s="20">
        <v>100</v>
      </c>
      <c r="BN2849" s="20">
        <v>0</v>
      </c>
      <c r="BO2849" s="20">
        <v>100</v>
      </c>
      <c r="BP2849" s="20" t="s">
        <v>5913</v>
      </c>
      <c r="BQ2849" s="20" t="s">
        <v>5913</v>
      </c>
      <c r="BR2849" s="20" t="s">
        <v>5913</v>
      </c>
      <c r="BS2849" s="20" t="s">
        <v>5913</v>
      </c>
      <c r="BT2849" s="20" t="s">
        <v>5913</v>
      </c>
      <c r="BU2849" s="20" t="s">
        <v>5913</v>
      </c>
      <c r="BV2849" s="20" t="s">
        <v>5913</v>
      </c>
      <c r="BW2849" s="20" t="s">
        <v>5913</v>
      </c>
      <c r="BX2849" s="20" t="s">
        <v>5913</v>
      </c>
      <c r="BY2849" s="20" t="s">
        <v>5913</v>
      </c>
      <c r="BZ2849" s="20" t="s">
        <v>5913</v>
      </c>
      <c r="CA2849" s="20" t="s">
        <v>5913</v>
      </c>
      <c r="CB2849" s="20" t="s">
        <v>5913</v>
      </c>
      <c r="CC2849" s="20" t="s">
        <v>5913</v>
      </c>
      <c r="CD2849" s="20" t="s">
        <v>5913</v>
      </c>
      <c r="CE2849" s="20" t="s">
        <v>5913</v>
      </c>
      <c r="CF2849" s="20" t="s">
        <v>5913</v>
      </c>
      <c r="CG2849" s="20" t="s">
        <v>5913</v>
      </c>
      <c r="CH2849" s="20" t="s">
        <v>5913</v>
      </c>
      <c r="CI2849" s="20">
        <v>4</v>
      </c>
      <c r="CJ2849" s="20">
        <v>96</v>
      </c>
      <c r="CK2849" s="20">
        <v>4</v>
      </c>
      <c r="CL2849" s="20">
        <v>96</v>
      </c>
      <c r="CM2849" s="20">
        <v>4</v>
      </c>
      <c r="CN2849" s="20">
        <v>96</v>
      </c>
      <c r="CO2849" s="20">
        <v>4</v>
      </c>
      <c r="CP2849" s="20">
        <v>96</v>
      </c>
      <c r="CQ2849" s="20">
        <v>4</v>
      </c>
      <c r="CR2849" s="20">
        <v>96</v>
      </c>
    </row>
    <row r="2850" spans="1:96" ht="15" customHeight="1" x14ac:dyDescent="0.25">
      <c r="A2850" s="24" t="s">
        <v>5713</v>
      </c>
      <c r="B2850" s="12" t="s">
        <v>5714</v>
      </c>
      <c r="C2850" s="20">
        <v>12</v>
      </c>
      <c r="D2850" s="20">
        <v>20</v>
      </c>
      <c r="E2850" s="20">
        <v>80</v>
      </c>
      <c r="F2850" s="20">
        <v>20</v>
      </c>
      <c r="G2850" s="20">
        <v>80</v>
      </c>
      <c r="H2850" s="20">
        <v>80</v>
      </c>
      <c r="I2850" s="20">
        <v>20</v>
      </c>
      <c r="J2850" s="20">
        <v>0</v>
      </c>
      <c r="K2850" s="20">
        <v>100</v>
      </c>
      <c r="L2850" s="20">
        <v>0</v>
      </c>
      <c r="M2850" s="20">
        <v>100</v>
      </c>
      <c r="N2850" s="20">
        <v>0</v>
      </c>
      <c r="O2850" s="20">
        <v>100</v>
      </c>
      <c r="P2850" s="20">
        <v>0</v>
      </c>
      <c r="Q2850" s="20">
        <v>100</v>
      </c>
      <c r="R2850" s="20">
        <v>60</v>
      </c>
      <c r="S2850" s="20">
        <v>40</v>
      </c>
      <c r="T2850" s="20">
        <v>0</v>
      </c>
      <c r="U2850" s="20">
        <v>100</v>
      </c>
      <c r="V2850" s="20">
        <v>40</v>
      </c>
      <c r="W2850" s="20">
        <v>60</v>
      </c>
      <c r="X2850" s="20">
        <v>40</v>
      </c>
      <c r="Y2850" s="20">
        <v>60</v>
      </c>
      <c r="Z2850" s="20">
        <v>40</v>
      </c>
      <c r="AA2850" s="20">
        <v>60</v>
      </c>
      <c r="AB2850" s="20">
        <v>20</v>
      </c>
      <c r="AC2850" s="20">
        <v>80</v>
      </c>
      <c r="AD2850" s="20">
        <v>40</v>
      </c>
      <c r="AE2850" s="20">
        <v>60</v>
      </c>
      <c r="AF2850" s="20" t="s">
        <v>5913</v>
      </c>
      <c r="AG2850" s="20" t="s">
        <v>5913</v>
      </c>
      <c r="AH2850" s="20" t="s">
        <v>5913</v>
      </c>
      <c r="AI2850" s="20" t="s">
        <v>5913</v>
      </c>
      <c r="AJ2850" s="20">
        <v>0</v>
      </c>
      <c r="AK2850" s="20">
        <v>100</v>
      </c>
      <c r="AL2850" s="20">
        <v>0</v>
      </c>
      <c r="AM2850" s="20">
        <v>100</v>
      </c>
      <c r="AN2850" s="20">
        <v>0</v>
      </c>
      <c r="AO2850" s="20">
        <v>100</v>
      </c>
      <c r="AP2850" s="20" t="s">
        <v>5913</v>
      </c>
      <c r="AQ2850" s="20" t="s">
        <v>5913</v>
      </c>
      <c r="AR2850" s="20" t="s">
        <v>5913</v>
      </c>
      <c r="AS2850" s="20" t="s">
        <v>5913</v>
      </c>
      <c r="AT2850" s="20" t="s">
        <v>5913</v>
      </c>
      <c r="AU2850" s="20" t="s">
        <v>5913</v>
      </c>
      <c r="AV2850" s="20" t="s">
        <v>5913</v>
      </c>
      <c r="AW2850" s="20" t="s">
        <v>5913</v>
      </c>
      <c r="AX2850" s="20">
        <v>20</v>
      </c>
      <c r="AY2850" s="20">
        <v>80</v>
      </c>
      <c r="AZ2850" s="20">
        <v>0</v>
      </c>
      <c r="BA2850" s="20">
        <v>100</v>
      </c>
      <c r="BB2850" s="20">
        <v>20</v>
      </c>
      <c r="BC2850" s="20">
        <v>80</v>
      </c>
      <c r="BD2850" s="20">
        <v>20</v>
      </c>
      <c r="BE2850" s="20">
        <v>80</v>
      </c>
      <c r="BF2850" s="20" t="s">
        <v>5913</v>
      </c>
      <c r="BG2850" s="20" t="s">
        <v>5913</v>
      </c>
      <c r="BH2850" s="20" t="s">
        <v>5913</v>
      </c>
      <c r="BI2850" s="20" t="s">
        <v>5913</v>
      </c>
      <c r="BJ2850" s="20" t="s">
        <v>5913</v>
      </c>
      <c r="BK2850" s="20" t="s">
        <v>5913</v>
      </c>
      <c r="BL2850" s="20">
        <v>20</v>
      </c>
      <c r="BM2850" s="20">
        <v>80</v>
      </c>
      <c r="BN2850" s="20">
        <v>0</v>
      </c>
      <c r="BO2850" s="20">
        <v>100</v>
      </c>
      <c r="BP2850" s="20" t="s">
        <v>5913</v>
      </c>
      <c r="BQ2850" s="20" t="s">
        <v>5913</v>
      </c>
      <c r="BR2850" s="20" t="s">
        <v>5913</v>
      </c>
      <c r="BS2850" s="20" t="s">
        <v>5913</v>
      </c>
      <c r="BT2850" s="20" t="s">
        <v>5913</v>
      </c>
      <c r="BU2850" s="20" t="s">
        <v>5913</v>
      </c>
      <c r="BV2850" s="20" t="s">
        <v>5913</v>
      </c>
      <c r="BW2850" s="20" t="s">
        <v>5913</v>
      </c>
      <c r="BX2850" s="20" t="s">
        <v>5913</v>
      </c>
      <c r="BY2850" s="20" t="s">
        <v>5913</v>
      </c>
      <c r="BZ2850" s="20" t="s">
        <v>5913</v>
      </c>
      <c r="CA2850" s="20" t="s">
        <v>5913</v>
      </c>
      <c r="CB2850" s="20" t="s">
        <v>5913</v>
      </c>
      <c r="CC2850" s="20" t="s">
        <v>5913</v>
      </c>
      <c r="CD2850" s="20" t="s">
        <v>5913</v>
      </c>
      <c r="CE2850" s="20" t="s">
        <v>5913</v>
      </c>
      <c r="CF2850" s="20" t="s">
        <v>5913</v>
      </c>
      <c r="CG2850" s="20" t="s">
        <v>5913</v>
      </c>
      <c r="CH2850" s="20" t="s">
        <v>5913</v>
      </c>
      <c r="CI2850" s="20">
        <v>0</v>
      </c>
      <c r="CJ2850" s="20">
        <v>100</v>
      </c>
      <c r="CK2850" s="20">
        <v>20</v>
      </c>
      <c r="CL2850" s="20">
        <v>80</v>
      </c>
      <c r="CM2850" s="20">
        <v>20</v>
      </c>
      <c r="CN2850" s="20">
        <v>80</v>
      </c>
      <c r="CO2850" s="20">
        <v>20</v>
      </c>
      <c r="CP2850" s="20">
        <v>80</v>
      </c>
      <c r="CQ2850" s="20">
        <v>60</v>
      </c>
      <c r="CR2850" s="20">
        <v>40</v>
      </c>
    </row>
    <row r="2851" spans="1:96" ht="15" customHeight="1" x14ac:dyDescent="0.25">
      <c r="A2851" s="24" t="s">
        <v>5715</v>
      </c>
      <c r="B2851" s="12" t="s">
        <v>5716</v>
      </c>
      <c r="C2851" s="20">
        <v>51</v>
      </c>
      <c r="D2851" s="20">
        <v>8</v>
      </c>
      <c r="E2851" s="20">
        <v>92</v>
      </c>
      <c r="F2851" s="20">
        <v>0</v>
      </c>
      <c r="G2851" s="20">
        <v>100</v>
      </c>
      <c r="H2851" s="20">
        <v>4</v>
      </c>
      <c r="I2851" s="20">
        <v>96</v>
      </c>
      <c r="J2851" s="20">
        <v>4</v>
      </c>
      <c r="K2851" s="20">
        <v>96</v>
      </c>
      <c r="L2851" s="20">
        <v>4</v>
      </c>
      <c r="M2851" s="20">
        <v>96</v>
      </c>
      <c r="N2851" s="20">
        <v>4</v>
      </c>
      <c r="O2851" s="20">
        <v>96</v>
      </c>
      <c r="P2851" s="20">
        <v>0</v>
      </c>
      <c r="Q2851" s="20">
        <v>100</v>
      </c>
      <c r="R2851" s="20">
        <v>8</v>
      </c>
      <c r="S2851" s="20">
        <v>92</v>
      </c>
      <c r="T2851" s="20">
        <v>0</v>
      </c>
      <c r="U2851" s="20">
        <v>100</v>
      </c>
      <c r="V2851" s="20">
        <v>12</v>
      </c>
      <c r="W2851" s="20">
        <v>88</v>
      </c>
      <c r="X2851" s="20">
        <v>8</v>
      </c>
      <c r="Y2851" s="20">
        <v>92</v>
      </c>
      <c r="Z2851" s="20">
        <v>4</v>
      </c>
      <c r="AA2851" s="20">
        <v>96</v>
      </c>
      <c r="AB2851" s="20">
        <v>4</v>
      </c>
      <c r="AC2851" s="20">
        <v>96</v>
      </c>
      <c r="AD2851" s="20">
        <v>24</v>
      </c>
      <c r="AE2851" s="20">
        <v>76</v>
      </c>
      <c r="AF2851" s="20">
        <v>45</v>
      </c>
      <c r="AG2851" s="20">
        <v>55</v>
      </c>
      <c r="AH2851" s="20">
        <v>9</v>
      </c>
      <c r="AI2851" s="20">
        <v>91</v>
      </c>
      <c r="AJ2851" s="20">
        <v>4</v>
      </c>
      <c r="AK2851" s="20">
        <v>96</v>
      </c>
      <c r="AL2851" s="20">
        <v>4</v>
      </c>
      <c r="AM2851" s="20">
        <v>96</v>
      </c>
      <c r="AN2851" s="20">
        <v>4</v>
      </c>
      <c r="AO2851" s="20">
        <v>96</v>
      </c>
      <c r="AP2851" s="20">
        <v>11</v>
      </c>
      <c r="AQ2851" s="20">
        <v>89</v>
      </c>
      <c r="AR2851" s="20">
        <v>32</v>
      </c>
      <c r="AS2851" s="20">
        <v>68</v>
      </c>
      <c r="AT2851" s="20">
        <v>13</v>
      </c>
      <c r="AU2851" s="20">
        <v>87</v>
      </c>
      <c r="AV2851" s="20">
        <v>8</v>
      </c>
      <c r="AW2851" s="20">
        <v>92</v>
      </c>
      <c r="AX2851" s="20">
        <v>4</v>
      </c>
      <c r="AY2851" s="20">
        <v>96</v>
      </c>
      <c r="AZ2851" s="20">
        <v>0</v>
      </c>
      <c r="BA2851" s="20">
        <v>100</v>
      </c>
      <c r="BB2851" s="20">
        <v>4</v>
      </c>
      <c r="BC2851" s="20">
        <v>96</v>
      </c>
      <c r="BD2851" s="20">
        <v>12</v>
      </c>
      <c r="BE2851" s="20">
        <v>88</v>
      </c>
      <c r="BF2851" s="20">
        <v>4</v>
      </c>
      <c r="BG2851" s="20">
        <v>96</v>
      </c>
      <c r="BH2851" s="20" t="s">
        <v>5913</v>
      </c>
      <c r="BI2851" s="20" t="s">
        <v>5913</v>
      </c>
      <c r="BJ2851" s="20" t="s">
        <v>5913</v>
      </c>
      <c r="BK2851" s="20" t="s">
        <v>5913</v>
      </c>
      <c r="BL2851" s="20">
        <v>4</v>
      </c>
      <c r="BM2851" s="20">
        <v>96</v>
      </c>
      <c r="BN2851" s="20">
        <v>0</v>
      </c>
      <c r="BO2851" s="20">
        <v>100</v>
      </c>
      <c r="BP2851" s="20" t="s">
        <v>5913</v>
      </c>
      <c r="BQ2851" s="20" t="s">
        <v>5913</v>
      </c>
      <c r="BR2851" s="20" t="s">
        <v>5913</v>
      </c>
      <c r="BS2851" s="20" t="s">
        <v>5913</v>
      </c>
      <c r="BT2851" s="20" t="s">
        <v>5913</v>
      </c>
      <c r="BU2851" s="20" t="s">
        <v>5913</v>
      </c>
      <c r="BV2851" s="20" t="s">
        <v>5913</v>
      </c>
      <c r="BW2851" s="20" t="s">
        <v>5913</v>
      </c>
      <c r="BX2851" s="20" t="s">
        <v>5913</v>
      </c>
      <c r="BY2851" s="20" t="s">
        <v>5913</v>
      </c>
      <c r="BZ2851" s="20" t="s">
        <v>5913</v>
      </c>
      <c r="CA2851" s="20" t="s">
        <v>5913</v>
      </c>
      <c r="CB2851" s="20" t="s">
        <v>5913</v>
      </c>
      <c r="CC2851" s="20" t="s">
        <v>5913</v>
      </c>
      <c r="CD2851" s="20" t="s">
        <v>5913</v>
      </c>
      <c r="CE2851" s="20" t="s">
        <v>5913</v>
      </c>
      <c r="CF2851" s="20" t="s">
        <v>5913</v>
      </c>
      <c r="CG2851" s="20" t="s">
        <v>5913</v>
      </c>
      <c r="CH2851" s="20" t="s">
        <v>5913</v>
      </c>
      <c r="CI2851" s="20">
        <v>4</v>
      </c>
      <c r="CJ2851" s="20">
        <v>96</v>
      </c>
      <c r="CK2851" s="20">
        <v>21</v>
      </c>
      <c r="CL2851" s="20">
        <v>79</v>
      </c>
      <c r="CM2851" s="20">
        <v>12</v>
      </c>
      <c r="CN2851" s="20">
        <v>88</v>
      </c>
      <c r="CO2851" s="20">
        <v>4</v>
      </c>
      <c r="CP2851" s="20">
        <v>96</v>
      </c>
      <c r="CQ2851" s="20">
        <v>60</v>
      </c>
      <c r="CR2851" s="20">
        <v>40</v>
      </c>
    </row>
    <row r="2852" spans="1:96" ht="15" customHeight="1" x14ac:dyDescent="0.25">
      <c r="A2852" s="24" t="s">
        <v>5717</v>
      </c>
      <c r="B2852" s="12" t="s">
        <v>5718</v>
      </c>
      <c r="C2852" s="20">
        <v>58</v>
      </c>
      <c r="D2852" s="20">
        <v>0</v>
      </c>
      <c r="E2852" s="20">
        <v>100</v>
      </c>
      <c r="F2852" s="20">
        <v>0</v>
      </c>
      <c r="G2852" s="20">
        <v>100</v>
      </c>
      <c r="H2852" s="20">
        <v>29</v>
      </c>
      <c r="I2852" s="20">
        <v>71</v>
      </c>
      <c r="J2852" s="20">
        <v>0</v>
      </c>
      <c r="K2852" s="20">
        <v>100</v>
      </c>
      <c r="L2852" s="20">
        <v>0</v>
      </c>
      <c r="M2852" s="20">
        <v>100</v>
      </c>
      <c r="N2852" s="20">
        <v>0</v>
      </c>
      <c r="O2852" s="20">
        <v>100</v>
      </c>
      <c r="P2852" s="20">
        <v>0</v>
      </c>
      <c r="Q2852" s="20">
        <v>100</v>
      </c>
      <c r="R2852" s="20">
        <v>0</v>
      </c>
      <c r="S2852" s="20">
        <v>100</v>
      </c>
      <c r="T2852" s="20">
        <v>0</v>
      </c>
      <c r="U2852" s="20">
        <v>100</v>
      </c>
      <c r="V2852" s="20">
        <v>0</v>
      </c>
      <c r="W2852" s="20">
        <v>100</v>
      </c>
      <c r="X2852" s="20">
        <v>0</v>
      </c>
      <c r="Y2852" s="20">
        <v>100</v>
      </c>
      <c r="Z2852" s="20">
        <v>0</v>
      </c>
      <c r="AA2852" s="20">
        <v>100</v>
      </c>
      <c r="AB2852" s="20">
        <v>0</v>
      </c>
      <c r="AC2852" s="20">
        <v>100</v>
      </c>
      <c r="AD2852" s="20">
        <v>14</v>
      </c>
      <c r="AE2852" s="20">
        <v>86</v>
      </c>
      <c r="AF2852" s="20">
        <v>0</v>
      </c>
      <c r="AG2852" s="20">
        <v>100</v>
      </c>
      <c r="AH2852" s="20">
        <v>0</v>
      </c>
      <c r="AI2852" s="20">
        <v>100</v>
      </c>
      <c r="AJ2852" s="20">
        <v>0</v>
      </c>
      <c r="AK2852" s="20">
        <v>100</v>
      </c>
      <c r="AL2852" s="20">
        <v>0</v>
      </c>
      <c r="AM2852" s="20">
        <v>100</v>
      </c>
      <c r="AN2852" s="20">
        <v>0</v>
      </c>
      <c r="AO2852" s="20">
        <v>100</v>
      </c>
      <c r="AP2852" s="20">
        <v>0</v>
      </c>
      <c r="AQ2852" s="20">
        <v>100</v>
      </c>
      <c r="AR2852" s="20">
        <v>0</v>
      </c>
      <c r="AS2852" s="20">
        <v>100</v>
      </c>
      <c r="AT2852" s="20">
        <v>0</v>
      </c>
      <c r="AU2852" s="20">
        <v>100</v>
      </c>
      <c r="AV2852" s="20">
        <v>0</v>
      </c>
      <c r="AW2852" s="20">
        <v>100</v>
      </c>
      <c r="AX2852" s="20">
        <v>0</v>
      </c>
      <c r="AY2852" s="20">
        <v>100</v>
      </c>
      <c r="AZ2852" s="20">
        <v>0</v>
      </c>
      <c r="BA2852" s="20">
        <v>100</v>
      </c>
      <c r="BB2852" s="20">
        <v>0</v>
      </c>
      <c r="BC2852" s="20">
        <v>100</v>
      </c>
      <c r="BD2852" s="20">
        <v>0</v>
      </c>
      <c r="BE2852" s="20">
        <v>100</v>
      </c>
      <c r="BF2852" s="20">
        <v>0</v>
      </c>
      <c r="BG2852" s="20">
        <v>100</v>
      </c>
      <c r="BH2852" s="20" t="s">
        <v>5913</v>
      </c>
      <c r="BI2852" s="20" t="s">
        <v>5913</v>
      </c>
      <c r="BJ2852" s="20" t="s">
        <v>5913</v>
      </c>
      <c r="BK2852" s="20" t="s">
        <v>5913</v>
      </c>
      <c r="BL2852" s="20">
        <v>0</v>
      </c>
      <c r="BM2852" s="20">
        <v>100</v>
      </c>
      <c r="BN2852" s="20">
        <v>0</v>
      </c>
      <c r="BO2852" s="20">
        <v>100</v>
      </c>
      <c r="BP2852" s="20" t="s">
        <v>5913</v>
      </c>
      <c r="BQ2852" s="20" t="s">
        <v>5913</v>
      </c>
      <c r="BR2852" s="20" t="s">
        <v>5913</v>
      </c>
      <c r="BS2852" s="20" t="s">
        <v>5913</v>
      </c>
      <c r="BT2852" s="20" t="s">
        <v>5913</v>
      </c>
      <c r="BU2852" s="20" t="s">
        <v>5913</v>
      </c>
      <c r="BV2852" s="20" t="s">
        <v>5913</v>
      </c>
      <c r="BW2852" s="20" t="s">
        <v>5913</v>
      </c>
      <c r="BX2852" s="20" t="s">
        <v>5913</v>
      </c>
      <c r="BY2852" s="20" t="s">
        <v>5913</v>
      </c>
      <c r="BZ2852" s="20" t="s">
        <v>5913</v>
      </c>
      <c r="CA2852" s="20" t="s">
        <v>5913</v>
      </c>
      <c r="CB2852" s="20" t="s">
        <v>5913</v>
      </c>
      <c r="CC2852" s="20" t="s">
        <v>5913</v>
      </c>
      <c r="CD2852" s="20" t="s">
        <v>5913</v>
      </c>
      <c r="CE2852" s="20" t="s">
        <v>5913</v>
      </c>
      <c r="CF2852" s="20" t="s">
        <v>5913</v>
      </c>
      <c r="CG2852" s="20" t="s">
        <v>5913</v>
      </c>
      <c r="CH2852" s="20" t="s">
        <v>5913</v>
      </c>
      <c r="CI2852" s="20">
        <v>0</v>
      </c>
      <c r="CJ2852" s="20">
        <v>100</v>
      </c>
      <c r="CK2852" s="20">
        <v>0</v>
      </c>
      <c r="CL2852" s="20">
        <v>100</v>
      </c>
      <c r="CM2852" s="20">
        <v>0</v>
      </c>
      <c r="CN2852" s="20">
        <v>100</v>
      </c>
      <c r="CO2852" s="20">
        <v>0</v>
      </c>
      <c r="CP2852" s="20">
        <v>100</v>
      </c>
      <c r="CQ2852" s="20">
        <v>0</v>
      </c>
      <c r="CR2852" s="20">
        <v>100</v>
      </c>
    </row>
    <row r="2853" spans="1:96" ht="15" customHeight="1" x14ac:dyDescent="0.25">
      <c r="A2853" s="24" t="s">
        <v>5719</v>
      </c>
      <c r="B2853" s="12" t="s">
        <v>5720</v>
      </c>
      <c r="C2853" s="20">
        <v>51</v>
      </c>
      <c r="D2853" s="20">
        <v>3</v>
      </c>
      <c r="E2853" s="20">
        <v>97</v>
      </c>
      <c r="F2853" s="20">
        <v>3</v>
      </c>
      <c r="G2853" s="20">
        <v>97</v>
      </c>
      <c r="H2853" s="20">
        <v>3</v>
      </c>
      <c r="I2853" s="20">
        <v>97</v>
      </c>
      <c r="J2853" s="20">
        <v>0</v>
      </c>
      <c r="K2853" s="20">
        <v>100</v>
      </c>
      <c r="L2853" s="20">
        <v>0</v>
      </c>
      <c r="M2853" s="20">
        <v>100</v>
      </c>
      <c r="N2853" s="20">
        <v>3</v>
      </c>
      <c r="O2853" s="20">
        <v>97</v>
      </c>
      <c r="P2853" s="20">
        <v>0</v>
      </c>
      <c r="Q2853" s="20">
        <v>100</v>
      </c>
      <c r="R2853" s="20">
        <v>0</v>
      </c>
      <c r="S2853" s="20">
        <v>100</v>
      </c>
      <c r="T2853" s="20">
        <v>0</v>
      </c>
      <c r="U2853" s="20">
        <v>100</v>
      </c>
      <c r="V2853" s="20">
        <v>0</v>
      </c>
      <c r="W2853" s="20">
        <v>100</v>
      </c>
      <c r="X2853" s="20">
        <v>0</v>
      </c>
      <c r="Y2853" s="20">
        <v>100</v>
      </c>
      <c r="Z2853" s="20">
        <v>0</v>
      </c>
      <c r="AA2853" s="20">
        <v>100</v>
      </c>
      <c r="AB2853" s="20">
        <v>0</v>
      </c>
      <c r="AC2853" s="20">
        <v>100</v>
      </c>
      <c r="AD2853" s="20">
        <v>0</v>
      </c>
      <c r="AE2853" s="20">
        <v>100</v>
      </c>
      <c r="AF2853" s="20">
        <v>0</v>
      </c>
      <c r="AG2853" s="20">
        <v>100</v>
      </c>
      <c r="AH2853" s="20">
        <v>3</v>
      </c>
      <c r="AI2853" s="20">
        <v>97</v>
      </c>
      <c r="AJ2853" s="20">
        <v>3</v>
      </c>
      <c r="AK2853" s="20">
        <v>97</v>
      </c>
      <c r="AL2853" s="20">
        <v>0</v>
      </c>
      <c r="AM2853" s="20">
        <v>100</v>
      </c>
      <c r="AN2853" s="20">
        <v>3</v>
      </c>
      <c r="AO2853" s="20">
        <v>97</v>
      </c>
      <c r="AP2853" s="20">
        <v>0</v>
      </c>
      <c r="AQ2853" s="20">
        <v>100</v>
      </c>
      <c r="AR2853" s="20">
        <v>3</v>
      </c>
      <c r="AS2853" s="20">
        <v>97</v>
      </c>
      <c r="AT2853" s="20">
        <v>0</v>
      </c>
      <c r="AU2853" s="20">
        <v>100</v>
      </c>
      <c r="AV2853" s="20">
        <v>0</v>
      </c>
      <c r="AW2853" s="20">
        <v>100</v>
      </c>
      <c r="AX2853" s="20">
        <v>3</v>
      </c>
      <c r="AY2853" s="20">
        <v>98</v>
      </c>
      <c r="AZ2853" s="20">
        <v>8</v>
      </c>
      <c r="BA2853" s="20">
        <v>93</v>
      </c>
      <c r="BB2853" s="20">
        <v>0</v>
      </c>
      <c r="BC2853" s="20">
        <v>100</v>
      </c>
      <c r="BD2853" s="20">
        <v>3</v>
      </c>
      <c r="BE2853" s="20">
        <v>97</v>
      </c>
      <c r="BF2853" s="20">
        <v>0</v>
      </c>
      <c r="BG2853" s="20">
        <v>100</v>
      </c>
      <c r="BH2853" s="20" t="s">
        <v>5913</v>
      </c>
      <c r="BI2853" s="20" t="s">
        <v>5913</v>
      </c>
      <c r="BJ2853" s="20" t="s">
        <v>5913</v>
      </c>
      <c r="BK2853" s="20" t="s">
        <v>5913</v>
      </c>
      <c r="BL2853" s="20">
        <v>5</v>
      </c>
      <c r="BM2853" s="20">
        <v>95</v>
      </c>
      <c r="BN2853" s="20">
        <v>3</v>
      </c>
      <c r="BO2853" s="20">
        <v>97</v>
      </c>
      <c r="BP2853" s="20" t="s">
        <v>5913</v>
      </c>
      <c r="BQ2853" s="20" t="s">
        <v>5913</v>
      </c>
      <c r="BR2853" s="20" t="s">
        <v>5913</v>
      </c>
      <c r="BS2853" s="20" t="s">
        <v>5913</v>
      </c>
      <c r="BT2853" s="20" t="s">
        <v>5913</v>
      </c>
      <c r="BU2853" s="20" t="s">
        <v>5913</v>
      </c>
      <c r="BV2853" s="20" t="s">
        <v>5913</v>
      </c>
      <c r="BW2853" s="20" t="s">
        <v>5913</v>
      </c>
      <c r="BX2853" s="20" t="s">
        <v>5913</v>
      </c>
      <c r="BY2853" s="20" t="s">
        <v>5913</v>
      </c>
      <c r="BZ2853" s="20" t="s">
        <v>5913</v>
      </c>
      <c r="CA2853" s="20" t="s">
        <v>5913</v>
      </c>
      <c r="CB2853" s="20" t="s">
        <v>5913</v>
      </c>
      <c r="CC2853" s="20" t="s">
        <v>5913</v>
      </c>
      <c r="CD2853" s="20" t="s">
        <v>5913</v>
      </c>
      <c r="CE2853" s="20" t="s">
        <v>5913</v>
      </c>
      <c r="CF2853" s="20" t="s">
        <v>5913</v>
      </c>
      <c r="CG2853" s="20" t="s">
        <v>5913</v>
      </c>
      <c r="CH2853" s="20" t="s">
        <v>5913</v>
      </c>
      <c r="CI2853" s="20">
        <v>0</v>
      </c>
      <c r="CJ2853" s="20">
        <v>100</v>
      </c>
      <c r="CK2853" s="20">
        <v>6</v>
      </c>
      <c r="CL2853" s="20">
        <v>94</v>
      </c>
      <c r="CM2853" s="20">
        <v>3</v>
      </c>
      <c r="CN2853" s="20">
        <v>97</v>
      </c>
      <c r="CO2853" s="20">
        <v>0</v>
      </c>
      <c r="CP2853" s="20">
        <v>100</v>
      </c>
      <c r="CQ2853" s="20">
        <v>10</v>
      </c>
      <c r="CR2853" s="20">
        <v>90</v>
      </c>
    </row>
    <row r="2854" spans="1:96" ht="15" customHeight="1" x14ac:dyDescent="0.25">
      <c r="A2854" s="24" t="s">
        <v>5721</v>
      </c>
      <c r="B2854" s="12" t="s">
        <v>5722</v>
      </c>
      <c r="C2854" s="20">
        <v>63</v>
      </c>
      <c r="D2854" s="20">
        <v>13</v>
      </c>
      <c r="E2854" s="20">
        <v>87</v>
      </c>
      <c r="F2854" s="20">
        <v>0</v>
      </c>
      <c r="G2854" s="20">
        <v>100</v>
      </c>
      <c r="H2854" s="20">
        <v>24</v>
      </c>
      <c r="I2854" s="20">
        <v>76</v>
      </c>
      <c r="J2854" s="20">
        <v>0</v>
      </c>
      <c r="K2854" s="20">
        <v>100</v>
      </c>
      <c r="L2854" s="20">
        <v>0</v>
      </c>
      <c r="M2854" s="20">
        <v>100</v>
      </c>
      <c r="N2854" s="20">
        <v>3</v>
      </c>
      <c r="O2854" s="20">
        <v>97</v>
      </c>
      <c r="P2854" s="20">
        <v>0</v>
      </c>
      <c r="Q2854" s="20">
        <v>100</v>
      </c>
      <c r="R2854" s="20">
        <v>0</v>
      </c>
      <c r="S2854" s="20">
        <v>100</v>
      </c>
      <c r="T2854" s="20">
        <v>3</v>
      </c>
      <c r="U2854" s="20">
        <v>98</v>
      </c>
      <c r="V2854" s="20">
        <v>3</v>
      </c>
      <c r="W2854" s="20">
        <v>98</v>
      </c>
      <c r="X2854" s="20">
        <v>3</v>
      </c>
      <c r="Y2854" s="20">
        <v>98</v>
      </c>
      <c r="Z2854" s="20">
        <v>0</v>
      </c>
      <c r="AA2854" s="20">
        <v>100</v>
      </c>
      <c r="AB2854" s="20">
        <v>9</v>
      </c>
      <c r="AC2854" s="20">
        <v>91</v>
      </c>
      <c r="AD2854" s="20">
        <v>8</v>
      </c>
      <c r="AE2854" s="20">
        <v>92</v>
      </c>
      <c r="AF2854" s="20">
        <v>17</v>
      </c>
      <c r="AG2854" s="20">
        <v>83</v>
      </c>
      <c r="AH2854" s="20">
        <v>6</v>
      </c>
      <c r="AI2854" s="20">
        <v>94</v>
      </c>
      <c r="AJ2854" s="20">
        <v>3</v>
      </c>
      <c r="AK2854" s="20">
        <v>97</v>
      </c>
      <c r="AL2854" s="20">
        <v>3</v>
      </c>
      <c r="AM2854" s="20">
        <v>97</v>
      </c>
      <c r="AN2854" s="20">
        <v>3</v>
      </c>
      <c r="AO2854" s="20">
        <v>97</v>
      </c>
      <c r="AP2854" s="20">
        <v>6</v>
      </c>
      <c r="AQ2854" s="20">
        <v>94</v>
      </c>
      <c r="AR2854" s="20">
        <v>3</v>
      </c>
      <c r="AS2854" s="20">
        <v>97</v>
      </c>
      <c r="AT2854" s="20">
        <v>3</v>
      </c>
      <c r="AU2854" s="20">
        <v>97</v>
      </c>
      <c r="AV2854" s="20">
        <v>5</v>
      </c>
      <c r="AW2854" s="20">
        <v>95</v>
      </c>
      <c r="AX2854" s="20">
        <v>8</v>
      </c>
      <c r="AY2854" s="20">
        <v>93</v>
      </c>
      <c r="AZ2854" s="20">
        <v>3</v>
      </c>
      <c r="BA2854" s="20">
        <v>97</v>
      </c>
      <c r="BB2854" s="20">
        <v>3</v>
      </c>
      <c r="BC2854" s="20">
        <v>97</v>
      </c>
      <c r="BD2854" s="20">
        <v>0</v>
      </c>
      <c r="BE2854" s="20">
        <v>100</v>
      </c>
      <c r="BF2854" s="20">
        <v>3</v>
      </c>
      <c r="BG2854" s="20">
        <v>97</v>
      </c>
      <c r="BH2854" s="20" t="s">
        <v>5913</v>
      </c>
      <c r="BI2854" s="20" t="s">
        <v>5913</v>
      </c>
      <c r="BJ2854" s="20" t="s">
        <v>5913</v>
      </c>
      <c r="BK2854" s="20" t="s">
        <v>5913</v>
      </c>
      <c r="BL2854" s="20">
        <v>0</v>
      </c>
      <c r="BM2854" s="20">
        <v>100</v>
      </c>
      <c r="BN2854" s="20">
        <v>3</v>
      </c>
      <c r="BO2854" s="20">
        <v>97</v>
      </c>
      <c r="BP2854" s="20" t="s">
        <v>5913</v>
      </c>
      <c r="BQ2854" s="20" t="s">
        <v>5913</v>
      </c>
      <c r="BR2854" s="20" t="s">
        <v>5913</v>
      </c>
      <c r="BS2854" s="20" t="s">
        <v>5913</v>
      </c>
      <c r="BT2854" s="20" t="s">
        <v>5913</v>
      </c>
      <c r="BU2854" s="20" t="s">
        <v>5913</v>
      </c>
      <c r="BV2854" s="20" t="s">
        <v>5913</v>
      </c>
      <c r="BW2854" s="20" t="s">
        <v>5913</v>
      </c>
      <c r="BX2854" s="20" t="s">
        <v>5913</v>
      </c>
      <c r="BY2854" s="20" t="s">
        <v>5913</v>
      </c>
      <c r="BZ2854" s="20" t="s">
        <v>5913</v>
      </c>
      <c r="CA2854" s="20" t="s">
        <v>5913</v>
      </c>
      <c r="CB2854" s="20" t="s">
        <v>5913</v>
      </c>
      <c r="CC2854" s="20" t="s">
        <v>5913</v>
      </c>
      <c r="CD2854" s="20" t="s">
        <v>5913</v>
      </c>
      <c r="CE2854" s="20" t="s">
        <v>5913</v>
      </c>
      <c r="CF2854" s="20" t="s">
        <v>5913</v>
      </c>
      <c r="CG2854" s="20" t="s">
        <v>5913</v>
      </c>
      <c r="CH2854" s="20" t="s">
        <v>5913</v>
      </c>
      <c r="CI2854" s="20">
        <v>0</v>
      </c>
      <c r="CJ2854" s="20">
        <v>100</v>
      </c>
      <c r="CK2854" s="20">
        <v>8</v>
      </c>
      <c r="CL2854" s="20">
        <v>92</v>
      </c>
      <c r="CM2854" s="20">
        <v>9</v>
      </c>
      <c r="CN2854" s="20">
        <v>91</v>
      </c>
      <c r="CO2854" s="20">
        <v>6</v>
      </c>
      <c r="CP2854" s="20">
        <v>94</v>
      </c>
      <c r="CQ2854" s="20">
        <v>17</v>
      </c>
      <c r="CR2854" s="20">
        <v>83</v>
      </c>
    </row>
    <row r="2855" spans="1:96" ht="15" customHeight="1" x14ac:dyDescent="0.25">
      <c r="A2855" s="24" t="s">
        <v>5723</v>
      </c>
      <c r="B2855" s="12" t="s">
        <v>5724</v>
      </c>
      <c r="C2855" s="20">
        <v>33</v>
      </c>
      <c r="D2855" s="20">
        <v>6</v>
      </c>
      <c r="E2855" s="20">
        <v>94</v>
      </c>
      <c r="F2855" s="20">
        <v>0</v>
      </c>
      <c r="G2855" s="20">
        <v>100</v>
      </c>
      <c r="H2855" s="20">
        <v>24</v>
      </c>
      <c r="I2855" s="20">
        <v>76</v>
      </c>
      <c r="J2855" s="20">
        <v>0</v>
      </c>
      <c r="K2855" s="20">
        <v>100</v>
      </c>
      <c r="L2855" s="20">
        <v>6</v>
      </c>
      <c r="M2855" s="20">
        <v>94</v>
      </c>
      <c r="N2855" s="20">
        <v>0</v>
      </c>
      <c r="O2855" s="20">
        <v>100</v>
      </c>
      <c r="P2855" s="20">
        <v>6</v>
      </c>
      <c r="Q2855" s="20">
        <v>94</v>
      </c>
      <c r="R2855" s="20">
        <v>6</v>
      </c>
      <c r="S2855" s="20">
        <v>94</v>
      </c>
      <c r="T2855" s="20">
        <v>6</v>
      </c>
      <c r="U2855" s="20">
        <v>94</v>
      </c>
      <c r="V2855" s="20">
        <v>0</v>
      </c>
      <c r="W2855" s="20">
        <v>100</v>
      </c>
      <c r="X2855" s="20">
        <v>0</v>
      </c>
      <c r="Y2855" s="20">
        <v>100</v>
      </c>
      <c r="Z2855" s="20">
        <v>0</v>
      </c>
      <c r="AA2855" s="20">
        <v>100</v>
      </c>
      <c r="AB2855" s="20">
        <v>0</v>
      </c>
      <c r="AC2855" s="20">
        <v>100</v>
      </c>
      <c r="AD2855" s="20">
        <v>7</v>
      </c>
      <c r="AE2855" s="20">
        <v>93</v>
      </c>
      <c r="AF2855" s="20">
        <v>7</v>
      </c>
      <c r="AG2855" s="20">
        <v>93</v>
      </c>
      <c r="AH2855" s="20">
        <v>6</v>
      </c>
      <c r="AI2855" s="20">
        <v>94</v>
      </c>
      <c r="AJ2855" s="20">
        <v>0</v>
      </c>
      <c r="AK2855" s="20">
        <v>100</v>
      </c>
      <c r="AL2855" s="20">
        <v>0</v>
      </c>
      <c r="AM2855" s="20">
        <v>100</v>
      </c>
      <c r="AN2855" s="20">
        <v>0</v>
      </c>
      <c r="AO2855" s="20">
        <v>100</v>
      </c>
      <c r="AP2855" s="20">
        <v>0</v>
      </c>
      <c r="AQ2855" s="20">
        <v>100</v>
      </c>
      <c r="AR2855" s="20">
        <v>6</v>
      </c>
      <c r="AS2855" s="20">
        <v>94</v>
      </c>
      <c r="AT2855" s="20">
        <v>6</v>
      </c>
      <c r="AU2855" s="20">
        <v>94</v>
      </c>
      <c r="AV2855" s="20">
        <v>6</v>
      </c>
      <c r="AW2855" s="20">
        <v>94</v>
      </c>
      <c r="AX2855" s="20">
        <v>0</v>
      </c>
      <c r="AY2855" s="20">
        <v>100</v>
      </c>
      <c r="AZ2855" s="20">
        <v>0</v>
      </c>
      <c r="BA2855" s="20">
        <v>100</v>
      </c>
      <c r="BB2855" s="20">
        <v>6</v>
      </c>
      <c r="BC2855" s="20">
        <v>94</v>
      </c>
      <c r="BD2855" s="20">
        <v>0</v>
      </c>
      <c r="BE2855" s="20">
        <v>100</v>
      </c>
      <c r="BF2855" s="20">
        <v>6</v>
      </c>
      <c r="BG2855" s="20">
        <v>94</v>
      </c>
      <c r="BH2855" s="20" t="s">
        <v>5913</v>
      </c>
      <c r="BI2855" s="20" t="s">
        <v>5913</v>
      </c>
      <c r="BJ2855" s="20" t="s">
        <v>5913</v>
      </c>
      <c r="BK2855" s="20" t="s">
        <v>5913</v>
      </c>
      <c r="BL2855" s="20">
        <v>6</v>
      </c>
      <c r="BM2855" s="20">
        <v>94</v>
      </c>
      <c r="BN2855" s="20">
        <v>0</v>
      </c>
      <c r="BO2855" s="20">
        <v>100</v>
      </c>
      <c r="BP2855" s="20" t="s">
        <v>5913</v>
      </c>
      <c r="BQ2855" s="20" t="s">
        <v>5913</v>
      </c>
      <c r="BR2855" s="20" t="s">
        <v>5913</v>
      </c>
      <c r="BS2855" s="20" t="s">
        <v>5913</v>
      </c>
      <c r="BT2855" s="20" t="s">
        <v>5913</v>
      </c>
      <c r="BU2855" s="20" t="s">
        <v>5913</v>
      </c>
      <c r="BV2855" s="20" t="s">
        <v>5913</v>
      </c>
      <c r="BW2855" s="20" t="s">
        <v>5913</v>
      </c>
      <c r="BX2855" s="20" t="s">
        <v>5913</v>
      </c>
      <c r="BY2855" s="20" t="s">
        <v>5913</v>
      </c>
      <c r="BZ2855" s="20" t="s">
        <v>5913</v>
      </c>
      <c r="CA2855" s="20" t="s">
        <v>5913</v>
      </c>
      <c r="CB2855" s="20" t="s">
        <v>5913</v>
      </c>
      <c r="CC2855" s="20" t="s">
        <v>5913</v>
      </c>
      <c r="CD2855" s="20" t="s">
        <v>5913</v>
      </c>
      <c r="CE2855" s="20" t="s">
        <v>5913</v>
      </c>
      <c r="CF2855" s="20" t="s">
        <v>5913</v>
      </c>
      <c r="CG2855" s="20" t="s">
        <v>5913</v>
      </c>
      <c r="CH2855" s="20" t="s">
        <v>5913</v>
      </c>
      <c r="CI2855" s="20">
        <v>13</v>
      </c>
      <c r="CJ2855" s="20">
        <v>88</v>
      </c>
      <c r="CK2855" s="20">
        <v>6</v>
      </c>
      <c r="CL2855" s="20">
        <v>94</v>
      </c>
      <c r="CM2855" s="20">
        <v>13</v>
      </c>
      <c r="CN2855" s="20">
        <v>88</v>
      </c>
      <c r="CO2855" s="20">
        <v>6</v>
      </c>
      <c r="CP2855" s="20">
        <v>94</v>
      </c>
      <c r="CQ2855" s="20">
        <v>13</v>
      </c>
      <c r="CR2855" s="20">
        <v>88</v>
      </c>
    </row>
    <row r="2856" spans="1:96" ht="15" customHeight="1" x14ac:dyDescent="0.25">
      <c r="A2856" s="24" t="s">
        <v>5725</v>
      </c>
      <c r="B2856" s="12" t="s">
        <v>5726</v>
      </c>
      <c r="C2856" s="20">
        <v>90</v>
      </c>
      <c r="D2856" s="20">
        <v>0</v>
      </c>
      <c r="E2856" s="20">
        <v>100</v>
      </c>
      <c r="F2856" s="20">
        <v>0</v>
      </c>
      <c r="G2856" s="20">
        <v>100</v>
      </c>
      <c r="H2856" s="20">
        <v>11</v>
      </c>
      <c r="I2856" s="20">
        <v>89</v>
      </c>
      <c r="J2856" s="20">
        <v>0</v>
      </c>
      <c r="K2856" s="20">
        <v>100</v>
      </c>
      <c r="L2856" s="20">
        <v>0</v>
      </c>
      <c r="M2856" s="20">
        <v>100</v>
      </c>
      <c r="N2856" s="20">
        <v>0</v>
      </c>
      <c r="O2856" s="20">
        <v>100</v>
      </c>
      <c r="P2856" s="20">
        <v>0</v>
      </c>
      <c r="Q2856" s="20">
        <v>100</v>
      </c>
      <c r="R2856" s="20">
        <v>0</v>
      </c>
      <c r="S2856" s="20">
        <v>100</v>
      </c>
      <c r="T2856" s="20">
        <v>0</v>
      </c>
      <c r="U2856" s="20">
        <v>100</v>
      </c>
      <c r="V2856" s="20">
        <v>0</v>
      </c>
      <c r="W2856" s="20">
        <v>100</v>
      </c>
      <c r="X2856" s="20">
        <v>0</v>
      </c>
      <c r="Y2856" s="20">
        <v>100</v>
      </c>
      <c r="Z2856" s="20">
        <v>0</v>
      </c>
      <c r="AA2856" s="20">
        <v>100</v>
      </c>
      <c r="AB2856" s="20">
        <v>6</v>
      </c>
      <c r="AC2856" s="20">
        <v>94</v>
      </c>
      <c r="AD2856" s="20">
        <v>6</v>
      </c>
      <c r="AE2856" s="20">
        <v>94</v>
      </c>
      <c r="AF2856" s="20">
        <v>6</v>
      </c>
      <c r="AG2856" s="20">
        <v>94</v>
      </c>
      <c r="AH2856" s="20">
        <v>6</v>
      </c>
      <c r="AI2856" s="20">
        <v>94</v>
      </c>
      <c r="AJ2856" s="20">
        <v>6</v>
      </c>
      <c r="AK2856" s="20">
        <v>94</v>
      </c>
      <c r="AL2856" s="20">
        <v>6</v>
      </c>
      <c r="AM2856" s="20">
        <v>94</v>
      </c>
      <c r="AN2856" s="20">
        <v>6</v>
      </c>
      <c r="AO2856" s="20">
        <v>94</v>
      </c>
      <c r="AP2856" s="20">
        <v>6</v>
      </c>
      <c r="AQ2856" s="20">
        <v>94</v>
      </c>
      <c r="AR2856" s="20">
        <v>6</v>
      </c>
      <c r="AS2856" s="20">
        <v>94</v>
      </c>
      <c r="AT2856" s="20">
        <v>6</v>
      </c>
      <c r="AU2856" s="20">
        <v>94</v>
      </c>
      <c r="AV2856" s="20">
        <v>6</v>
      </c>
      <c r="AW2856" s="20">
        <v>94</v>
      </c>
      <c r="AX2856" s="20">
        <v>0</v>
      </c>
      <c r="AY2856" s="20">
        <v>100</v>
      </c>
      <c r="AZ2856" s="20">
        <v>0</v>
      </c>
      <c r="BA2856" s="20">
        <v>100</v>
      </c>
      <c r="BB2856" s="20">
        <v>6</v>
      </c>
      <c r="BC2856" s="20">
        <v>94</v>
      </c>
      <c r="BD2856" s="20">
        <v>6</v>
      </c>
      <c r="BE2856" s="20">
        <v>94</v>
      </c>
      <c r="BF2856" s="20">
        <v>6</v>
      </c>
      <c r="BG2856" s="20">
        <v>94</v>
      </c>
      <c r="BH2856" s="20" t="s">
        <v>5913</v>
      </c>
      <c r="BI2856" s="20" t="s">
        <v>5913</v>
      </c>
      <c r="BJ2856" s="20" t="s">
        <v>5913</v>
      </c>
      <c r="BK2856" s="20" t="s">
        <v>5913</v>
      </c>
      <c r="BL2856" s="20">
        <v>0</v>
      </c>
      <c r="BM2856" s="20">
        <v>100</v>
      </c>
      <c r="BN2856" s="20">
        <v>0</v>
      </c>
      <c r="BO2856" s="20">
        <v>100</v>
      </c>
      <c r="BP2856" s="20" t="s">
        <v>5913</v>
      </c>
      <c r="BQ2856" s="20" t="s">
        <v>5913</v>
      </c>
      <c r="BR2856" s="20" t="s">
        <v>5913</v>
      </c>
      <c r="BS2856" s="20" t="s">
        <v>5913</v>
      </c>
      <c r="BT2856" s="20" t="s">
        <v>5913</v>
      </c>
      <c r="BU2856" s="20" t="s">
        <v>5913</v>
      </c>
      <c r="BV2856" s="20" t="s">
        <v>5913</v>
      </c>
      <c r="BW2856" s="20" t="s">
        <v>5913</v>
      </c>
      <c r="BX2856" s="20" t="s">
        <v>5913</v>
      </c>
      <c r="BY2856" s="20" t="s">
        <v>5913</v>
      </c>
      <c r="BZ2856" s="20" t="s">
        <v>5913</v>
      </c>
      <c r="CA2856" s="20" t="s">
        <v>5913</v>
      </c>
      <c r="CB2856" s="20" t="s">
        <v>5913</v>
      </c>
      <c r="CC2856" s="20" t="s">
        <v>5913</v>
      </c>
      <c r="CD2856" s="20" t="s">
        <v>5913</v>
      </c>
      <c r="CE2856" s="20" t="s">
        <v>5913</v>
      </c>
      <c r="CF2856" s="20" t="s">
        <v>5913</v>
      </c>
      <c r="CG2856" s="20" t="s">
        <v>5913</v>
      </c>
      <c r="CH2856" s="20" t="s">
        <v>5913</v>
      </c>
      <c r="CI2856" s="20">
        <v>0</v>
      </c>
      <c r="CJ2856" s="20">
        <v>100</v>
      </c>
      <c r="CK2856" s="20">
        <v>0</v>
      </c>
      <c r="CL2856" s="20">
        <v>100</v>
      </c>
      <c r="CM2856" s="20">
        <v>0</v>
      </c>
      <c r="CN2856" s="20">
        <v>100</v>
      </c>
      <c r="CO2856" s="20">
        <v>0</v>
      </c>
      <c r="CP2856" s="20">
        <v>100</v>
      </c>
      <c r="CQ2856" s="20">
        <v>7</v>
      </c>
      <c r="CR2856" s="20">
        <v>93</v>
      </c>
    </row>
    <row r="2857" spans="1:96" ht="15" customHeight="1" x14ac:dyDescent="0.25">
      <c r="A2857" s="24" t="s">
        <v>5727</v>
      </c>
      <c r="B2857" s="12" t="s">
        <v>5728</v>
      </c>
      <c r="C2857" s="20">
        <v>87</v>
      </c>
      <c r="D2857" s="20">
        <v>0</v>
      </c>
      <c r="E2857" s="20">
        <v>100</v>
      </c>
      <c r="F2857" s="20">
        <v>8</v>
      </c>
      <c r="G2857" s="20">
        <v>92</v>
      </c>
      <c r="H2857" s="20">
        <v>31</v>
      </c>
      <c r="I2857" s="20">
        <v>69</v>
      </c>
      <c r="J2857" s="20">
        <v>0</v>
      </c>
      <c r="K2857" s="20">
        <v>100</v>
      </c>
      <c r="L2857" s="20">
        <v>0</v>
      </c>
      <c r="M2857" s="20">
        <v>100</v>
      </c>
      <c r="N2857" s="20">
        <v>0</v>
      </c>
      <c r="O2857" s="20">
        <v>100</v>
      </c>
      <c r="P2857" s="20">
        <v>0</v>
      </c>
      <c r="Q2857" s="20">
        <v>100</v>
      </c>
      <c r="R2857" s="20">
        <v>0</v>
      </c>
      <c r="S2857" s="20">
        <v>100</v>
      </c>
      <c r="T2857" s="20">
        <v>0</v>
      </c>
      <c r="U2857" s="20">
        <v>100</v>
      </c>
      <c r="V2857" s="20">
        <v>0</v>
      </c>
      <c r="W2857" s="20">
        <v>100</v>
      </c>
      <c r="X2857" s="20">
        <v>0</v>
      </c>
      <c r="Y2857" s="20">
        <v>100</v>
      </c>
      <c r="Z2857" s="20">
        <v>0</v>
      </c>
      <c r="AA2857" s="20">
        <v>100</v>
      </c>
      <c r="AB2857" s="20">
        <v>0</v>
      </c>
      <c r="AC2857" s="20">
        <v>100</v>
      </c>
      <c r="AD2857" s="20">
        <v>0</v>
      </c>
      <c r="AE2857" s="20">
        <v>100</v>
      </c>
      <c r="AF2857" s="20">
        <v>0</v>
      </c>
      <c r="AG2857" s="20">
        <v>100</v>
      </c>
      <c r="AH2857" s="20">
        <v>0</v>
      </c>
      <c r="AI2857" s="20">
        <v>100</v>
      </c>
      <c r="AJ2857" s="20">
        <v>0</v>
      </c>
      <c r="AK2857" s="20">
        <v>100</v>
      </c>
      <c r="AL2857" s="20">
        <v>0</v>
      </c>
      <c r="AM2857" s="20">
        <v>100</v>
      </c>
      <c r="AN2857" s="20">
        <v>0</v>
      </c>
      <c r="AO2857" s="20">
        <v>100</v>
      </c>
      <c r="AP2857" s="20">
        <v>0</v>
      </c>
      <c r="AQ2857" s="20">
        <v>100</v>
      </c>
      <c r="AR2857" s="20">
        <v>0</v>
      </c>
      <c r="AS2857" s="20">
        <v>100</v>
      </c>
      <c r="AT2857" s="20">
        <v>0</v>
      </c>
      <c r="AU2857" s="20">
        <v>100</v>
      </c>
      <c r="AV2857" s="20">
        <v>0</v>
      </c>
      <c r="AW2857" s="20">
        <v>100</v>
      </c>
      <c r="AX2857" s="20">
        <v>8</v>
      </c>
      <c r="AY2857" s="20">
        <v>92</v>
      </c>
      <c r="AZ2857" s="20">
        <v>0</v>
      </c>
      <c r="BA2857" s="20">
        <v>100</v>
      </c>
      <c r="BB2857" s="20">
        <v>0</v>
      </c>
      <c r="BC2857" s="20">
        <v>100</v>
      </c>
      <c r="BD2857" s="20">
        <v>0</v>
      </c>
      <c r="BE2857" s="20">
        <v>100</v>
      </c>
      <c r="BF2857" s="20">
        <v>0</v>
      </c>
      <c r="BG2857" s="20">
        <v>100</v>
      </c>
      <c r="BH2857" s="20" t="s">
        <v>5913</v>
      </c>
      <c r="BI2857" s="20" t="s">
        <v>5913</v>
      </c>
      <c r="BJ2857" s="20" t="s">
        <v>5913</v>
      </c>
      <c r="BK2857" s="20" t="s">
        <v>5913</v>
      </c>
      <c r="BL2857" s="20">
        <v>0</v>
      </c>
      <c r="BM2857" s="20">
        <v>100</v>
      </c>
      <c r="BN2857" s="20">
        <v>0</v>
      </c>
      <c r="BO2857" s="20">
        <v>100</v>
      </c>
      <c r="BP2857" s="20" t="s">
        <v>5913</v>
      </c>
      <c r="BQ2857" s="20" t="s">
        <v>5913</v>
      </c>
      <c r="BR2857" s="20" t="s">
        <v>5913</v>
      </c>
      <c r="BS2857" s="20" t="s">
        <v>5913</v>
      </c>
      <c r="BT2857" s="20" t="s">
        <v>5913</v>
      </c>
      <c r="BU2857" s="20" t="s">
        <v>5913</v>
      </c>
      <c r="BV2857" s="20" t="s">
        <v>5913</v>
      </c>
      <c r="BW2857" s="20" t="s">
        <v>5913</v>
      </c>
      <c r="BX2857" s="20" t="s">
        <v>5913</v>
      </c>
      <c r="BY2857" s="20" t="s">
        <v>5913</v>
      </c>
      <c r="BZ2857" s="20" t="s">
        <v>5913</v>
      </c>
      <c r="CA2857" s="20" t="s">
        <v>5913</v>
      </c>
      <c r="CB2857" s="20" t="s">
        <v>5913</v>
      </c>
      <c r="CC2857" s="20" t="s">
        <v>5913</v>
      </c>
      <c r="CD2857" s="20" t="s">
        <v>5913</v>
      </c>
      <c r="CE2857" s="20" t="s">
        <v>5913</v>
      </c>
      <c r="CF2857" s="20" t="s">
        <v>5913</v>
      </c>
      <c r="CG2857" s="20" t="s">
        <v>5913</v>
      </c>
      <c r="CH2857" s="20" t="s">
        <v>5913</v>
      </c>
      <c r="CI2857" s="20">
        <v>0</v>
      </c>
      <c r="CJ2857" s="20">
        <v>100</v>
      </c>
      <c r="CK2857" s="20">
        <v>0</v>
      </c>
      <c r="CL2857" s="20">
        <v>100</v>
      </c>
      <c r="CM2857" s="20">
        <v>0</v>
      </c>
      <c r="CN2857" s="20">
        <v>100</v>
      </c>
      <c r="CO2857" s="20">
        <v>0</v>
      </c>
      <c r="CP2857" s="20">
        <v>100</v>
      </c>
      <c r="CQ2857" s="20">
        <v>15</v>
      </c>
      <c r="CR2857" s="20">
        <v>85</v>
      </c>
    </row>
    <row r="2858" spans="1:96" ht="15" customHeight="1" x14ac:dyDescent="0.25">
      <c r="A2858" s="24" t="s">
        <v>5729</v>
      </c>
      <c r="B2858" s="12" t="s">
        <v>5730</v>
      </c>
      <c r="C2858" s="20">
        <v>92</v>
      </c>
      <c r="D2858" s="20">
        <v>0</v>
      </c>
      <c r="E2858" s="20">
        <v>100</v>
      </c>
      <c r="F2858" s="20">
        <v>2</v>
      </c>
      <c r="G2858" s="20">
        <v>98</v>
      </c>
      <c r="H2858" s="20">
        <v>7</v>
      </c>
      <c r="I2858" s="20">
        <v>93</v>
      </c>
      <c r="J2858" s="20">
        <v>0</v>
      </c>
      <c r="K2858" s="20">
        <v>100</v>
      </c>
      <c r="L2858" s="20">
        <v>0</v>
      </c>
      <c r="M2858" s="20">
        <v>100</v>
      </c>
      <c r="N2858" s="20">
        <v>2</v>
      </c>
      <c r="O2858" s="20">
        <v>98</v>
      </c>
      <c r="P2858" s="20">
        <v>0</v>
      </c>
      <c r="Q2858" s="20">
        <v>100</v>
      </c>
      <c r="R2858" s="20">
        <v>0</v>
      </c>
      <c r="S2858" s="20">
        <v>100</v>
      </c>
      <c r="T2858" s="20">
        <v>0</v>
      </c>
      <c r="U2858" s="20">
        <v>100</v>
      </c>
      <c r="V2858" s="20">
        <v>0</v>
      </c>
      <c r="W2858" s="20">
        <v>100</v>
      </c>
      <c r="X2858" s="20">
        <v>0</v>
      </c>
      <c r="Y2858" s="20">
        <v>100</v>
      </c>
      <c r="Z2858" s="20">
        <v>2</v>
      </c>
      <c r="AA2858" s="20">
        <v>98</v>
      </c>
      <c r="AB2858" s="20">
        <v>2</v>
      </c>
      <c r="AC2858" s="20">
        <v>98</v>
      </c>
      <c r="AD2858" s="20">
        <v>2</v>
      </c>
      <c r="AE2858" s="20">
        <v>98</v>
      </c>
      <c r="AF2858" s="20">
        <v>3</v>
      </c>
      <c r="AG2858" s="20">
        <v>97</v>
      </c>
      <c r="AH2858" s="20">
        <v>3</v>
      </c>
      <c r="AI2858" s="20">
        <v>97</v>
      </c>
      <c r="AJ2858" s="20">
        <v>2</v>
      </c>
      <c r="AK2858" s="20">
        <v>98</v>
      </c>
      <c r="AL2858" s="20">
        <v>0</v>
      </c>
      <c r="AM2858" s="20">
        <v>100</v>
      </c>
      <c r="AN2858" s="20">
        <v>0</v>
      </c>
      <c r="AO2858" s="20">
        <v>100</v>
      </c>
      <c r="AP2858" s="20">
        <v>2</v>
      </c>
      <c r="AQ2858" s="20">
        <v>98</v>
      </c>
      <c r="AR2858" s="20">
        <v>0</v>
      </c>
      <c r="AS2858" s="20">
        <v>100</v>
      </c>
      <c r="AT2858" s="20">
        <v>0</v>
      </c>
      <c r="AU2858" s="20">
        <v>100</v>
      </c>
      <c r="AV2858" s="20">
        <v>0</v>
      </c>
      <c r="AW2858" s="20">
        <v>100</v>
      </c>
      <c r="AX2858" s="20">
        <v>2</v>
      </c>
      <c r="AY2858" s="20">
        <v>98</v>
      </c>
      <c r="AZ2858" s="20">
        <v>0</v>
      </c>
      <c r="BA2858" s="20">
        <v>100</v>
      </c>
      <c r="BB2858" s="20">
        <v>2</v>
      </c>
      <c r="BC2858" s="20">
        <v>98</v>
      </c>
      <c r="BD2858" s="20">
        <v>0</v>
      </c>
      <c r="BE2858" s="20">
        <v>100</v>
      </c>
      <c r="BF2858" s="20">
        <v>0</v>
      </c>
      <c r="BG2858" s="20">
        <v>100</v>
      </c>
      <c r="BH2858" s="20" t="s">
        <v>5913</v>
      </c>
      <c r="BI2858" s="20" t="s">
        <v>5913</v>
      </c>
      <c r="BJ2858" s="20" t="s">
        <v>5913</v>
      </c>
      <c r="BK2858" s="20" t="s">
        <v>5913</v>
      </c>
      <c r="BL2858" s="20">
        <v>3</v>
      </c>
      <c r="BM2858" s="20">
        <v>97</v>
      </c>
      <c r="BN2858" s="20">
        <v>0</v>
      </c>
      <c r="BO2858" s="20">
        <v>100</v>
      </c>
      <c r="BP2858" s="20" t="s">
        <v>5913</v>
      </c>
      <c r="BQ2858" s="20" t="s">
        <v>5913</v>
      </c>
      <c r="BR2858" s="20" t="s">
        <v>5913</v>
      </c>
      <c r="BS2858" s="20" t="s">
        <v>5913</v>
      </c>
      <c r="BT2858" s="20" t="s">
        <v>5913</v>
      </c>
      <c r="BU2858" s="20" t="s">
        <v>5913</v>
      </c>
      <c r="BV2858" s="20" t="s">
        <v>5913</v>
      </c>
      <c r="BW2858" s="20" t="s">
        <v>5913</v>
      </c>
      <c r="BX2858" s="20" t="s">
        <v>5913</v>
      </c>
      <c r="BY2858" s="20" t="s">
        <v>5913</v>
      </c>
      <c r="BZ2858" s="20" t="s">
        <v>5913</v>
      </c>
      <c r="CA2858" s="20" t="s">
        <v>5913</v>
      </c>
      <c r="CB2858" s="20" t="s">
        <v>5913</v>
      </c>
      <c r="CC2858" s="20" t="s">
        <v>5913</v>
      </c>
      <c r="CD2858" s="20" t="s">
        <v>5913</v>
      </c>
      <c r="CE2858" s="20" t="s">
        <v>5913</v>
      </c>
      <c r="CF2858" s="20" t="s">
        <v>5913</v>
      </c>
      <c r="CG2858" s="20" t="s">
        <v>5913</v>
      </c>
      <c r="CH2858" s="20" t="s">
        <v>5913</v>
      </c>
      <c r="CI2858" s="20">
        <v>0</v>
      </c>
      <c r="CJ2858" s="20">
        <v>100</v>
      </c>
      <c r="CK2858" s="20">
        <v>0</v>
      </c>
      <c r="CL2858" s="20">
        <v>100</v>
      </c>
      <c r="CM2858" s="20">
        <v>0</v>
      </c>
      <c r="CN2858" s="20">
        <v>100</v>
      </c>
      <c r="CO2858" s="20">
        <v>0</v>
      </c>
      <c r="CP2858" s="20">
        <v>100</v>
      </c>
      <c r="CQ2858" s="20">
        <v>5</v>
      </c>
      <c r="CR2858" s="20">
        <v>95</v>
      </c>
    </row>
    <row r="2859" spans="1:96" ht="15" customHeight="1" x14ac:dyDescent="0.25">
      <c r="A2859" s="24" t="s">
        <v>5731</v>
      </c>
      <c r="B2859" s="12" t="s">
        <v>5732</v>
      </c>
      <c r="C2859" s="20">
        <v>72</v>
      </c>
      <c r="D2859" s="20">
        <v>15</v>
      </c>
      <c r="E2859" s="20">
        <v>85</v>
      </c>
      <c r="F2859" s="20">
        <v>0</v>
      </c>
      <c r="G2859" s="20">
        <v>100</v>
      </c>
      <c r="H2859" s="20">
        <v>0</v>
      </c>
      <c r="I2859" s="20">
        <v>100</v>
      </c>
      <c r="J2859" s="20">
        <v>0</v>
      </c>
      <c r="K2859" s="20">
        <v>100</v>
      </c>
      <c r="L2859" s="20">
        <v>0</v>
      </c>
      <c r="M2859" s="20">
        <v>100</v>
      </c>
      <c r="N2859" s="20">
        <v>0</v>
      </c>
      <c r="O2859" s="20">
        <v>100</v>
      </c>
      <c r="P2859" s="20">
        <v>0</v>
      </c>
      <c r="Q2859" s="20">
        <v>100</v>
      </c>
      <c r="R2859" s="20">
        <v>0</v>
      </c>
      <c r="S2859" s="20">
        <v>100</v>
      </c>
      <c r="T2859" s="20">
        <v>0</v>
      </c>
      <c r="U2859" s="20">
        <v>100</v>
      </c>
      <c r="V2859" s="20">
        <v>0</v>
      </c>
      <c r="W2859" s="20">
        <v>100</v>
      </c>
      <c r="X2859" s="20">
        <v>0</v>
      </c>
      <c r="Y2859" s="20">
        <v>100</v>
      </c>
      <c r="Z2859" s="20">
        <v>0</v>
      </c>
      <c r="AA2859" s="20">
        <v>100</v>
      </c>
      <c r="AB2859" s="20">
        <v>0</v>
      </c>
      <c r="AC2859" s="20">
        <v>100</v>
      </c>
      <c r="AD2859" s="20">
        <v>0</v>
      </c>
      <c r="AE2859" s="20">
        <v>100</v>
      </c>
      <c r="AF2859" s="20">
        <v>0</v>
      </c>
      <c r="AG2859" s="20">
        <v>100</v>
      </c>
      <c r="AH2859" s="20">
        <v>0</v>
      </c>
      <c r="AI2859" s="20">
        <v>100</v>
      </c>
      <c r="AJ2859" s="20">
        <v>0</v>
      </c>
      <c r="AK2859" s="20">
        <v>100</v>
      </c>
      <c r="AL2859" s="20">
        <v>0</v>
      </c>
      <c r="AM2859" s="20">
        <v>100</v>
      </c>
      <c r="AN2859" s="20">
        <v>0</v>
      </c>
      <c r="AO2859" s="20">
        <v>100</v>
      </c>
      <c r="AP2859" s="20">
        <v>0</v>
      </c>
      <c r="AQ2859" s="20">
        <v>100</v>
      </c>
      <c r="AR2859" s="20">
        <v>8</v>
      </c>
      <c r="AS2859" s="20">
        <v>92</v>
      </c>
      <c r="AT2859" s="20">
        <v>0</v>
      </c>
      <c r="AU2859" s="20">
        <v>100</v>
      </c>
      <c r="AV2859" s="20">
        <v>0</v>
      </c>
      <c r="AW2859" s="20">
        <v>100</v>
      </c>
      <c r="AX2859" s="20">
        <v>8</v>
      </c>
      <c r="AY2859" s="20">
        <v>92</v>
      </c>
      <c r="AZ2859" s="20">
        <v>15</v>
      </c>
      <c r="BA2859" s="20">
        <v>85</v>
      </c>
      <c r="BB2859" s="20">
        <v>0</v>
      </c>
      <c r="BC2859" s="20">
        <v>100</v>
      </c>
      <c r="BD2859" s="20">
        <v>8</v>
      </c>
      <c r="BE2859" s="20">
        <v>92</v>
      </c>
      <c r="BF2859" s="20">
        <v>0</v>
      </c>
      <c r="BG2859" s="20">
        <v>100</v>
      </c>
      <c r="BH2859" s="20" t="s">
        <v>5913</v>
      </c>
      <c r="BI2859" s="20" t="s">
        <v>5913</v>
      </c>
      <c r="BJ2859" s="20" t="s">
        <v>5913</v>
      </c>
      <c r="BK2859" s="20" t="s">
        <v>5913</v>
      </c>
      <c r="BL2859" s="20">
        <v>0</v>
      </c>
      <c r="BM2859" s="20">
        <v>100</v>
      </c>
      <c r="BN2859" s="20">
        <v>0</v>
      </c>
      <c r="BO2859" s="20">
        <v>100</v>
      </c>
      <c r="BP2859" s="20" t="s">
        <v>5913</v>
      </c>
      <c r="BQ2859" s="20" t="s">
        <v>5913</v>
      </c>
      <c r="BR2859" s="20" t="s">
        <v>5913</v>
      </c>
      <c r="BS2859" s="20" t="s">
        <v>5913</v>
      </c>
      <c r="BT2859" s="20" t="s">
        <v>5913</v>
      </c>
      <c r="BU2859" s="20" t="s">
        <v>5913</v>
      </c>
      <c r="BV2859" s="20" t="s">
        <v>5913</v>
      </c>
      <c r="BW2859" s="20" t="s">
        <v>5913</v>
      </c>
      <c r="BX2859" s="20" t="s">
        <v>5913</v>
      </c>
      <c r="BY2859" s="20" t="s">
        <v>5913</v>
      </c>
      <c r="BZ2859" s="20" t="s">
        <v>5913</v>
      </c>
      <c r="CA2859" s="20" t="s">
        <v>5913</v>
      </c>
      <c r="CB2859" s="20" t="s">
        <v>5913</v>
      </c>
      <c r="CC2859" s="20" t="s">
        <v>5913</v>
      </c>
      <c r="CD2859" s="20" t="s">
        <v>5913</v>
      </c>
      <c r="CE2859" s="20" t="s">
        <v>5913</v>
      </c>
      <c r="CF2859" s="20" t="s">
        <v>5913</v>
      </c>
      <c r="CG2859" s="20" t="s">
        <v>5913</v>
      </c>
      <c r="CH2859" s="20" t="s">
        <v>5913</v>
      </c>
      <c r="CI2859" s="20">
        <v>0</v>
      </c>
      <c r="CJ2859" s="20">
        <v>100</v>
      </c>
      <c r="CK2859" s="20">
        <v>9</v>
      </c>
      <c r="CL2859" s="20">
        <v>91</v>
      </c>
      <c r="CM2859" s="20">
        <v>0</v>
      </c>
      <c r="CN2859" s="20">
        <v>100</v>
      </c>
      <c r="CO2859" s="20">
        <v>9</v>
      </c>
      <c r="CP2859" s="20">
        <v>91</v>
      </c>
      <c r="CQ2859" s="20">
        <v>18</v>
      </c>
      <c r="CR2859" s="20">
        <v>82</v>
      </c>
    </row>
    <row r="2860" spans="1:96" ht="15" customHeight="1" x14ac:dyDescent="0.25">
      <c r="A2860" s="24" t="s">
        <v>5733</v>
      </c>
      <c r="B2860" s="12" t="s">
        <v>5734</v>
      </c>
      <c r="C2860" s="20">
        <v>15</v>
      </c>
      <c r="D2860" s="20">
        <v>38</v>
      </c>
      <c r="E2860" s="20">
        <v>63</v>
      </c>
      <c r="F2860" s="20">
        <v>25</v>
      </c>
      <c r="G2860" s="20">
        <v>75</v>
      </c>
      <c r="H2860" s="20">
        <v>50</v>
      </c>
      <c r="I2860" s="20">
        <v>50</v>
      </c>
      <c r="J2860" s="20">
        <v>0</v>
      </c>
      <c r="K2860" s="20">
        <v>100</v>
      </c>
      <c r="L2860" s="20">
        <v>25</v>
      </c>
      <c r="M2860" s="20">
        <v>75</v>
      </c>
      <c r="N2860" s="20">
        <v>0</v>
      </c>
      <c r="O2860" s="20">
        <v>100</v>
      </c>
      <c r="P2860" s="20">
        <v>0</v>
      </c>
      <c r="Q2860" s="20">
        <v>100</v>
      </c>
      <c r="R2860" s="20">
        <v>13</v>
      </c>
      <c r="S2860" s="20">
        <v>88</v>
      </c>
      <c r="T2860" s="20">
        <v>0</v>
      </c>
      <c r="U2860" s="20">
        <v>100</v>
      </c>
      <c r="V2860" s="20">
        <v>0</v>
      </c>
      <c r="W2860" s="20">
        <v>100</v>
      </c>
      <c r="X2860" s="20">
        <v>0</v>
      </c>
      <c r="Y2860" s="20">
        <v>100</v>
      </c>
      <c r="Z2860" s="20">
        <v>0</v>
      </c>
      <c r="AA2860" s="20">
        <v>100</v>
      </c>
      <c r="AB2860" s="20">
        <v>0</v>
      </c>
      <c r="AC2860" s="20">
        <v>100</v>
      </c>
      <c r="AD2860" s="20">
        <v>29</v>
      </c>
      <c r="AE2860" s="20">
        <v>71</v>
      </c>
      <c r="AF2860" s="20">
        <v>29</v>
      </c>
      <c r="AG2860" s="20">
        <v>71</v>
      </c>
      <c r="AH2860" s="20">
        <v>13</v>
      </c>
      <c r="AI2860" s="20">
        <v>88</v>
      </c>
      <c r="AJ2860" s="20">
        <v>17</v>
      </c>
      <c r="AK2860" s="20">
        <v>83</v>
      </c>
      <c r="AL2860" s="20">
        <v>0</v>
      </c>
      <c r="AM2860" s="20">
        <v>100</v>
      </c>
      <c r="AN2860" s="20">
        <v>0</v>
      </c>
      <c r="AO2860" s="20">
        <v>100</v>
      </c>
      <c r="AP2860" s="20">
        <v>14</v>
      </c>
      <c r="AQ2860" s="20">
        <v>86</v>
      </c>
      <c r="AR2860" s="20">
        <v>0</v>
      </c>
      <c r="AS2860" s="20">
        <v>100</v>
      </c>
      <c r="AT2860" s="20">
        <v>17</v>
      </c>
      <c r="AU2860" s="20">
        <v>83</v>
      </c>
      <c r="AV2860" s="20">
        <v>0</v>
      </c>
      <c r="AW2860" s="20">
        <v>100</v>
      </c>
      <c r="AX2860" s="20">
        <v>0</v>
      </c>
      <c r="AY2860" s="20">
        <v>100</v>
      </c>
      <c r="AZ2860" s="20">
        <v>25</v>
      </c>
      <c r="BA2860" s="20">
        <v>75</v>
      </c>
      <c r="BB2860" s="20">
        <v>0</v>
      </c>
      <c r="BC2860" s="20">
        <v>100</v>
      </c>
      <c r="BD2860" s="20">
        <v>43</v>
      </c>
      <c r="BE2860" s="20">
        <v>57</v>
      </c>
      <c r="BF2860" s="20">
        <v>25</v>
      </c>
      <c r="BG2860" s="20">
        <v>75</v>
      </c>
      <c r="BH2860" s="20" t="s">
        <v>5913</v>
      </c>
      <c r="BI2860" s="20" t="s">
        <v>5913</v>
      </c>
      <c r="BJ2860" s="20" t="s">
        <v>5913</v>
      </c>
      <c r="BK2860" s="20" t="s">
        <v>5913</v>
      </c>
      <c r="BL2860" s="20">
        <v>0</v>
      </c>
      <c r="BM2860" s="20">
        <v>100</v>
      </c>
      <c r="BN2860" s="20">
        <v>0</v>
      </c>
      <c r="BO2860" s="20">
        <v>100</v>
      </c>
      <c r="BP2860" s="20" t="s">
        <v>5913</v>
      </c>
      <c r="BQ2860" s="20" t="s">
        <v>5913</v>
      </c>
      <c r="BR2860" s="20" t="s">
        <v>5913</v>
      </c>
      <c r="BS2860" s="20" t="s">
        <v>5913</v>
      </c>
      <c r="BT2860" s="20" t="s">
        <v>5913</v>
      </c>
      <c r="BU2860" s="20" t="s">
        <v>5913</v>
      </c>
      <c r="BV2860" s="20" t="s">
        <v>5913</v>
      </c>
      <c r="BW2860" s="20" t="s">
        <v>5913</v>
      </c>
      <c r="BX2860" s="20" t="s">
        <v>5913</v>
      </c>
      <c r="BY2860" s="20" t="s">
        <v>5913</v>
      </c>
      <c r="BZ2860" s="20" t="s">
        <v>5913</v>
      </c>
      <c r="CA2860" s="20" t="s">
        <v>5913</v>
      </c>
      <c r="CB2860" s="20" t="s">
        <v>5913</v>
      </c>
      <c r="CC2860" s="20" t="s">
        <v>5913</v>
      </c>
      <c r="CD2860" s="20" t="s">
        <v>5913</v>
      </c>
      <c r="CE2860" s="20" t="s">
        <v>5913</v>
      </c>
      <c r="CF2860" s="20" t="s">
        <v>5913</v>
      </c>
      <c r="CG2860" s="20" t="s">
        <v>5913</v>
      </c>
      <c r="CH2860" s="20" t="s">
        <v>5913</v>
      </c>
      <c r="CI2860" s="20">
        <v>25</v>
      </c>
      <c r="CJ2860" s="20">
        <v>75</v>
      </c>
      <c r="CK2860" s="20">
        <v>25</v>
      </c>
      <c r="CL2860" s="20">
        <v>75</v>
      </c>
      <c r="CM2860" s="20">
        <v>25</v>
      </c>
      <c r="CN2860" s="20">
        <v>75</v>
      </c>
      <c r="CO2860" s="20">
        <v>13</v>
      </c>
      <c r="CP2860" s="20">
        <v>88</v>
      </c>
      <c r="CQ2860" s="20">
        <v>50</v>
      </c>
      <c r="CR2860" s="20">
        <v>50</v>
      </c>
    </row>
    <row r="2861" spans="1:96" ht="15" customHeight="1" x14ac:dyDescent="0.25">
      <c r="A2861" s="24" t="s">
        <v>5735</v>
      </c>
      <c r="B2861" s="12" t="s">
        <v>5736</v>
      </c>
      <c r="C2861" s="20">
        <v>47</v>
      </c>
      <c r="D2861" s="20">
        <v>0</v>
      </c>
      <c r="E2861" s="20">
        <v>100</v>
      </c>
      <c r="F2861" s="20">
        <v>0</v>
      </c>
      <c r="G2861" s="20">
        <v>100</v>
      </c>
      <c r="H2861" s="20">
        <v>0</v>
      </c>
      <c r="I2861" s="20">
        <v>100</v>
      </c>
      <c r="J2861" s="20">
        <v>0</v>
      </c>
      <c r="K2861" s="20">
        <v>100</v>
      </c>
      <c r="L2861" s="20">
        <v>0</v>
      </c>
      <c r="M2861" s="20">
        <v>100</v>
      </c>
      <c r="N2861" s="20">
        <v>0</v>
      </c>
      <c r="O2861" s="20">
        <v>100</v>
      </c>
      <c r="P2861" s="20">
        <v>0</v>
      </c>
      <c r="Q2861" s="20">
        <v>100</v>
      </c>
      <c r="R2861" s="20">
        <v>5</v>
      </c>
      <c r="S2861" s="20">
        <v>95</v>
      </c>
      <c r="T2861" s="20">
        <v>0</v>
      </c>
      <c r="U2861" s="20">
        <v>100</v>
      </c>
      <c r="V2861" s="20">
        <v>0</v>
      </c>
      <c r="W2861" s="20">
        <v>100</v>
      </c>
      <c r="X2861" s="20">
        <v>0</v>
      </c>
      <c r="Y2861" s="20">
        <v>100</v>
      </c>
      <c r="Z2861" s="20">
        <v>0</v>
      </c>
      <c r="AA2861" s="20">
        <v>100</v>
      </c>
      <c r="AB2861" s="20">
        <v>0</v>
      </c>
      <c r="AC2861" s="20">
        <v>100</v>
      </c>
      <c r="AD2861" s="20">
        <v>0</v>
      </c>
      <c r="AE2861" s="20">
        <v>100</v>
      </c>
      <c r="AF2861" s="20">
        <v>0</v>
      </c>
      <c r="AG2861" s="20">
        <v>100</v>
      </c>
      <c r="AH2861" s="20">
        <v>0</v>
      </c>
      <c r="AI2861" s="20">
        <v>100</v>
      </c>
      <c r="AJ2861" s="20">
        <v>0</v>
      </c>
      <c r="AK2861" s="20">
        <v>100</v>
      </c>
      <c r="AL2861" s="20">
        <v>0</v>
      </c>
      <c r="AM2861" s="20">
        <v>100</v>
      </c>
      <c r="AN2861" s="20">
        <v>0</v>
      </c>
      <c r="AO2861" s="20">
        <v>100</v>
      </c>
      <c r="AP2861" s="20">
        <v>0</v>
      </c>
      <c r="AQ2861" s="20">
        <v>100</v>
      </c>
      <c r="AR2861" s="20">
        <v>0</v>
      </c>
      <c r="AS2861" s="20">
        <v>100</v>
      </c>
      <c r="AT2861" s="20">
        <v>0</v>
      </c>
      <c r="AU2861" s="20">
        <v>100</v>
      </c>
      <c r="AV2861" s="20">
        <v>0</v>
      </c>
      <c r="AW2861" s="20">
        <v>100</v>
      </c>
      <c r="AX2861" s="20">
        <v>5</v>
      </c>
      <c r="AY2861" s="20">
        <v>95</v>
      </c>
      <c r="AZ2861" s="20">
        <v>0</v>
      </c>
      <c r="BA2861" s="20">
        <v>100</v>
      </c>
      <c r="BB2861" s="20">
        <v>0</v>
      </c>
      <c r="BC2861" s="20">
        <v>100</v>
      </c>
      <c r="BD2861" s="20">
        <v>0</v>
      </c>
      <c r="BE2861" s="20">
        <v>100</v>
      </c>
      <c r="BF2861" s="20">
        <v>0</v>
      </c>
      <c r="BG2861" s="20">
        <v>100</v>
      </c>
      <c r="BH2861" s="20" t="s">
        <v>5913</v>
      </c>
      <c r="BI2861" s="20" t="s">
        <v>5913</v>
      </c>
      <c r="BJ2861" s="20" t="s">
        <v>5913</v>
      </c>
      <c r="BK2861" s="20" t="s">
        <v>5913</v>
      </c>
      <c r="BL2861" s="20">
        <v>0</v>
      </c>
      <c r="BM2861" s="20">
        <v>100</v>
      </c>
      <c r="BN2861" s="20">
        <v>0</v>
      </c>
      <c r="BO2861" s="20">
        <v>100</v>
      </c>
      <c r="BP2861" s="20" t="s">
        <v>5913</v>
      </c>
      <c r="BQ2861" s="20" t="s">
        <v>5913</v>
      </c>
      <c r="BR2861" s="20" t="s">
        <v>5913</v>
      </c>
      <c r="BS2861" s="20" t="s">
        <v>5913</v>
      </c>
      <c r="BT2861" s="20" t="s">
        <v>5913</v>
      </c>
      <c r="BU2861" s="20" t="s">
        <v>5913</v>
      </c>
      <c r="BV2861" s="20" t="s">
        <v>5913</v>
      </c>
      <c r="BW2861" s="20" t="s">
        <v>5913</v>
      </c>
      <c r="BX2861" s="20" t="s">
        <v>5913</v>
      </c>
      <c r="BY2861" s="20" t="s">
        <v>5913</v>
      </c>
      <c r="BZ2861" s="20" t="s">
        <v>5913</v>
      </c>
      <c r="CA2861" s="20" t="s">
        <v>5913</v>
      </c>
      <c r="CB2861" s="20" t="s">
        <v>5913</v>
      </c>
      <c r="CC2861" s="20" t="s">
        <v>5913</v>
      </c>
      <c r="CD2861" s="20" t="s">
        <v>5913</v>
      </c>
      <c r="CE2861" s="20" t="s">
        <v>5913</v>
      </c>
      <c r="CF2861" s="20" t="s">
        <v>5913</v>
      </c>
      <c r="CG2861" s="20" t="s">
        <v>5913</v>
      </c>
      <c r="CH2861" s="20" t="s">
        <v>5913</v>
      </c>
      <c r="CI2861" s="20">
        <v>0</v>
      </c>
      <c r="CJ2861" s="20">
        <v>100</v>
      </c>
      <c r="CK2861" s="20">
        <v>0</v>
      </c>
      <c r="CL2861" s="20">
        <v>100</v>
      </c>
      <c r="CM2861" s="20">
        <v>0</v>
      </c>
      <c r="CN2861" s="20">
        <v>100</v>
      </c>
      <c r="CO2861" s="20">
        <v>0</v>
      </c>
      <c r="CP2861" s="20">
        <v>100</v>
      </c>
      <c r="CQ2861" s="20">
        <v>17</v>
      </c>
      <c r="CR2861" s="20">
        <v>83</v>
      </c>
    </row>
    <row r="2862" spans="1:96" ht="15" customHeight="1" x14ac:dyDescent="0.25">
      <c r="A2862" s="24" t="s">
        <v>5737</v>
      </c>
      <c r="B2862" s="12" t="s">
        <v>5738</v>
      </c>
      <c r="C2862" s="20">
        <v>70</v>
      </c>
      <c r="D2862" s="20">
        <v>0</v>
      </c>
      <c r="E2862" s="20">
        <v>100</v>
      </c>
      <c r="F2862" s="20">
        <v>0</v>
      </c>
      <c r="G2862" s="20">
        <v>100</v>
      </c>
      <c r="H2862" s="20">
        <v>0</v>
      </c>
      <c r="I2862" s="20">
        <v>100</v>
      </c>
      <c r="J2862" s="20">
        <v>7</v>
      </c>
      <c r="K2862" s="20">
        <v>93</v>
      </c>
      <c r="L2862" s="20">
        <v>7</v>
      </c>
      <c r="M2862" s="20">
        <v>93</v>
      </c>
      <c r="N2862" s="20">
        <v>0</v>
      </c>
      <c r="O2862" s="20">
        <v>100</v>
      </c>
      <c r="P2862" s="20">
        <v>0</v>
      </c>
      <c r="Q2862" s="20">
        <v>100</v>
      </c>
      <c r="R2862" s="20">
        <v>8</v>
      </c>
      <c r="S2862" s="20">
        <v>92</v>
      </c>
      <c r="T2862" s="20">
        <v>7</v>
      </c>
      <c r="U2862" s="20">
        <v>93</v>
      </c>
      <c r="V2862" s="20">
        <v>0</v>
      </c>
      <c r="W2862" s="20">
        <v>100</v>
      </c>
      <c r="X2862" s="20">
        <v>0</v>
      </c>
      <c r="Y2862" s="20">
        <v>100</v>
      </c>
      <c r="Z2862" s="20">
        <v>0</v>
      </c>
      <c r="AA2862" s="20">
        <v>100</v>
      </c>
      <c r="AB2862" s="20">
        <v>0</v>
      </c>
      <c r="AC2862" s="20">
        <v>100</v>
      </c>
      <c r="AD2862" s="20">
        <v>0</v>
      </c>
      <c r="AE2862" s="20">
        <v>100</v>
      </c>
      <c r="AF2862" s="20">
        <v>0</v>
      </c>
      <c r="AG2862" s="20">
        <v>100</v>
      </c>
      <c r="AH2862" s="20">
        <v>7</v>
      </c>
      <c r="AI2862" s="20">
        <v>93</v>
      </c>
      <c r="AJ2862" s="20">
        <v>0</v>
      </c>
      <c r="AK2862" s="20">
        <v>100</v>
      </c>
      <c r="AL2862" s="20">
        <v>0</v>
      </c>
      <c r="AM2862" s="20">
        <v>100</v>
      </c>
      <c r="AN2862" s="20">
        <v>0</v>
      </c>
      <c r="AO2862" s="20">
        <v>100</v>
      </c>
      <c r="AP2862" s="20">
        <v>0</v>
      </c>
      <c r="AQ2862" s="20">
        <v>100</v>
      </c>
      <c r="AR2862" s="20">
        <v>0</v>
      </c>
      <c r="AS2862" s="20">
        <v>100</v>
      </c>
      <c r="AT2862" s="20">
        <v>0</v>
      </c>
      <c r="AU2862" s="20">
        <v>100</v>
      </c>
      <c r="AV2862" s="20">
        <v>0</v>
      </c>
      <c r="AW2862" s="20">
        <v>100</v>
      </c>
      <c r="AX2862" s="20">
        <v>0</v>
      </c>
      <c r="AY2862" s="20">
        <v>100</v>
      </c>
      <c r="AZ2862" s="20">
        <v>0</v>
      </c>
      <c r="BA2862" s="20">
        <v>100</v>
      </c>
      <c r="BB2862" s="20">
        <v>0</v>
      </c>
      <c r="BC2862" s="20">
        <v>100</v>
      </c>
      <c r="BD2862" s="20">
        <v>0</v>
      </c>
      <c r="BE2862" s="20">
        <v>100</v>
      </c>
      <c r="BF2862" s="20">
        <v>7</v>
      </c>
      <c r="BG2862" s="20">
        <v>93</v>
      </c>
      <c r="BH2862" s="20" t="s">
        <v>5913</v>
      </c>
      <c r="BI2862" s="20" t="s">
        <v>5913</v>
      </c>
      <c r="BJ2862" s="20" t="s">
        <v>5913</v>
      </c>
      <c r="BK2862" s="20" t="s">
        <v>5913</v>
      </c>
      <c r="BL2862" s="20">
        <v>0</v>
      </c>
      <c r="BM2862" s="20">
        <v>100</v>
      </c>
      <c r="BN2862" s="20">
        <v>0</v>
      </c>
      <c r="BO2862" s="20">
        <v>100</v>
      </c>
      <c r="BP2862" s="20" t="s">
        <v>5913</v>
      </c>
      <c r="BQ2862" s="20" t="s">
        <v>5913</v>
      </c>
      <c r="BR2862" s="20" t="s">
        <v>5913</v>
      </c>
      <c r="BS2862" s="20" t="s">
        <v>5913</v>
      </c>
      <c r="BT2862" s="20" t="s">
        <v>5913</v>
      </c>
      <c r="BU2862" s="20" t="s">
        <v>5913</v>
      </c>
      <c r="BV2862" s="20" t="s">
        <v>5913</v>
      </c>
      <c r="BW2862" s="20" t="s">
        <v>5913</v>
      </c>
      <c r="BX2862" s="20" t="s">
        <v>5913</v>
      </c>
      <c r="BY2862" s="20" t="s">
        <v>5913</v>
      </c>
      <c r="BZ2862" s="20" t="s">
        <v>5913</v>
      </c>
      <c r="CA2862" s="20" t="s">
        <v>5913</v>
      </c>
      <c r="CB2862" s="20" t="s">
        <v>5913</v>
      </c>
      <c r="CC2862" s="20" t="s">
        <v>5913</v>
      </c>
      <c r="CD2862" s="20" t="s">
        <v>5913</v>
      </c>
      <c r="CE2862" s="20" t="s">
        <v>5913</v>
      </c>
      <c r="CF2862" s="20" t="s">
        <v>5913</v>
      </c>
      <c r="CG2862" s="20" t="s">
        <v>5913</v>
      </c>
      <c r="CH2862" s="20" t="s">
        <v>5913</v>
      </c>
      <c r="CI2862" s="20">
        <v>7</v>
      </c>
      <c r="CJ2862" s="20">
        <v>93</v>
      </c>
      <c r="CK2862" s="20">
        <v>0</v>
      </c>
      <c r="CL2862" s="20">
        <v>100</v>
      </c>
      <c r="CM2862" s="20">
        <v>7</v>
      </c>
      <c r="CN2862" s="20">
        <v>93</v>
      </c>
      <c r="CO2862" s="20">
        <v>7</v>
      </c>
      <c r="CP2862" s="20">
        <v>93</v>
      </c>
      <c r="CQ2862" s="20">
        <v>7</v>
      </c>
      <c r="CR2862" s="20">
        <v>93</v>
      </c>
    </row>
    <row r="2863" spans="1:96" ht="15" customHeight="1" x14ac:dyDescent="0.25">
      <c r="A2863" s="24" t="s">
        <v>5739</v>
      </c>
      <c r="B2863" s="12" t="s">
        <v>5740</v>
      </c>
      <c r="C2863" s="20">
        <v>92</v>
      </c>
      <c r="D2863" s="20">
        <v>3</v>
      </c>
      <c r="E2863" s="20">
        <v>97</v>
      </c>
      <c r="F2863" s="20">
        <v>3</v>
      </c>
      <c r="G2863" s="20">
        <v>97</v>
      </c>
      <c r="H2863" s="20">
        <v>17</v>
      </c>
      <c r="I2863" s="20">
        <v>83</v>
      </c>
      <c r="J2863" s="20">
        <v>0</v>
      </c>
      <c r="K2863" s="20">
        <v>100</v>
      </c>
      <c r="L2863" s="20">
        <v>3</v>
      </c>
      <c r="M2863" s="20">
        <v>97</v>
      </c>
      <c r="N2863" s="20">
        <v>9</v>
      </c>
      <c r="O2863" s="20">
        <v>91</v>
      </c>
      <c r="P2863" s="20">
        <v>0</v>
      </c>
      <c r="Q2863" s="20">
        <v>100</v>
      </c>
      <c r="R2863" s="20">
        <v>3</v>
      </c>
      <c r="S2863" s="20">
        <v>97</v>
      </c>
      <c r="T2863" s="20">
        <v>0</v>
      </c>
      <c r="U2863" s="20">
        <v>100</v>
      </c>
      <c r="V2863" s="20">
        <v>0</v>
      </c>
      <c r="W2863" s="20">
        <v>100</v>
      </c>
      <c r="X2863" s="20">
        <v>3</v>
      </c>
      <c r="Y2863" s="20">
        <v>97</v>
      </c>
      <c r="Z2863" s="20">
        <v>3</v>
      </c>
      <c r="AA2863" s="20">
        <v>97</v>
      </c>
      <c r="AB2863" s="20">
        <v>3</v>
      </c>
      <c r="AC2863" s="20">
        <v>97</v>
      </c>
      <c r="AD2863" s="20">
        <v>6</v>
      </c>
      <c r="AE2863" s="20">
        <v>94</v>
      </c>
      <c r="AF2863" s="20">
        <v>3</v>
      </c>
      <c r="AG2863" s="20">
        <v>97</v>
      </c>
      <c r="AH2863" s="20">
        <v>6</v>
      </c>
      <c r="AI2863" s="20">
        <v>94</v>
      </c>
      <c r="AJ2863" s="20">
        <v>3</v>
      </c>
      <c r="AK2863" s="20">
        <v>97</v>
      </c>
      <c r="AL2863" s="20">
        <v>0</v>
      </c>
      <c r="AM2863" s="20">
        <v>100</v>
      </c>
      <c r="AN2863" s="20">
        <v>0</v>
      </c>
      <c r="AO2863" s="20">
        <v>100</v>
      </c>
      <c r="AP2863" s="20">
        <v>3</v>
      </c>
      <c r="AQ2863" s="20">
        <v>97</v>
      </c>
      <c r="AR2863" s="20">
        <v>4</v>
      </c>
      <c r="AS2863" s="20">
        <v>96</v>
      </c>
      <c r="AT2863" s="20">
        <v>3</v>
      </c>
      <c r="AU2863" s="20">
        <v>97</v>
      </c>
      <c r="AV2863" s="20">
        <v>3</v>
      </c>
      <c r="AW2863" s="20">
        <v>97</v>
      </c>
      <c r="AX2863" s="20">
        <v>0</v>
      </c>
      <c r="AY2863" s="20">
        <v>100</v>
      </c>
      <c r="AZ2863" s="20">
        <v>3</v>
      </c>
      <c r="BA2863" s="20">
        <v>97</v>
      </c>
      <c r="BB2863" s="20">
        <v>6</v>
      </c>
      <c r="BC2863" s="20">
        <v>94</v>
      </c>
      <c r="BD2863" s="20">
        <v>0</v>
      </c>
      <c r="BE2863" s="20">
        <v>100</v>
      </c>
      <c r="BF2863" s="20">
        <v>0</v>
      </c>
      <c r="BG2863" s="20">
        <v>100</v>
      </c>
      <c r="BH2863" s="20" t="s">
        <v>5913</v>
      </c>
      <c r="BI2863" s="20" t="s">
        <v>5913</v>
      </c>
      <c r="BJ2863" s="20" t="s">
        <v>5913</v>
      </c>
      <c r="BK2863" s="20" t="s">
        <v>5913</v>
      </c>
      <c r="BL2863" s="20">
        <v>8</v>
      </c>
      <c r="BM2863" s="20">
        <v>92</v>
      </c>
      <c r="BN2863" s="20">
        <v>6</v>
      </c>
      <c r="BO2863" s="20">
        <v>94</v>
      </c>
      <c r="BP2863" s="20" t="s">
        <v>5913</v>
      </c>
      <c r="BQ2863" s="20" t="s">
        <v>5913</v>
      </c>
      <c r="BR2863" s="20" t="s">
        <v>5913</v>
      </c>
      <c r="BS2863" s="20" t="s">
        <v>5913</v>
      </c>
      <c r="BT2863" s="20" t="s">
        <v>5913</v>
      </c>
      <c r="BU2863" s="20" t="s">
        <v>5913</v>
      </c>
      <c r="BV2863" s="20" t="s">
        <v>5913</v>
      </c>
      <c r="BW2863" s="20" t="s">
        <v>5913</v>
      </c>
      <c r="BX2863" s="20" t="s">
        <v>5913</v>
      </c>
      <c r="BY2863" s="20" t="s">
        <v>5913</v>
      </c>
      <c r="BZ2863" s="20" t="s">
        <v>5913</v>
      </c>
      <c r="CA2863" s="20" t="s">
        <v>5913</v>
      </c>
      <c r="CB2863" s="20" t="s">
        <v>5913</v>
      </c>
      <c r="CC2863" s="20" t="s">
        <v>5913</v>
      </c>
      <c r="CD2863" s="20" t="s">
        <v>5913</v>
      </c>
      <c r="CE2863" s="20" t="s">
        <v>5913</v>
      </c>
      <c r="CF2863" s="20" t="s">
        <v>5913</v>
      </c>
      <c r="CG2863" s="20" t="s">
        <v>5913</v>
      </c>
      <c r="CH2863" s="20" t="s">
        <v>5913</v>
      </c>
      <c r="CI2863" s="20">
        <v>0</v>
      </c>
      <c r="CJ2863" s="20">
        <v>100</v>
      </c>
      <c r="CK2863" s="20">
        <v>3</v>
      </c>
      <c r="CL2863" s="20">
        <v>97</v>
      </c>
      <c r="CM2863" s="20">
        <v>0</v>
      </c>
      <c r="CN2863" s="20">
        <v>100</v>
      </c>
      <c r="CO2863" s="20">
        <v>0</v>
      </c>
      <c r="CP2863" s="20">
        <v>100</v>
      </c>
      <c r="CQ2863" s="20">
        <v>16</v>
      </c>
      <c r="CR2863" s="20">
        <v>84</v>
      </c>
    </row>
    <row r="2864" spans="1:96" ht="15" customHeight="1" x14ac:dyDescent="0.25">
      <c r="A2864" s="24" t="s">
        <v>5741</v>
      </c>
      <c r="B2864" s="12" t="s">
        <v>5742</v>
      </c>
      <c r="C2864" s="20">
        <v>100</v>
      </c>
      <c r="D2864" s="20">
        <v>0</v>
      </c>
      <c r="E2864" s="20">
        <v>100</v>
      </c>
      <c r="F2864" s="20">
        <v>0</v>
      </c>
      <c r="G2864" s="20">
        <v>100</v>
      </c>
      <c r="H2864" s="20">
        <v>9</v>
      </c>
      <c r="I2864" s="20">
        <v>91</v>
      </c>
      <c r="J2864" s="20">
        <v>0</v>
      </c>
      <c r="K2864" s="20">
        <v>100</v>
      </c>
      <c r="L2864" s="20">
        <v>0</v>
      </c>
      <c r="M2864" s="20">
        <v>100</v>
      </c>
      <c r="N2864" s="20">
        <v>0</v>
      </c>
      <c r="O2864" s="20">
        <v>100</v>
      </c>
      <c r="P2864" s="20">
        <v>0</v>
      </c>
      <c r="Q2864" s="20">
        <v>100</v>
      </c>
      <c r="R2864" s="20">
        <v>0</v>
      </c>
      <c r="S2864" s="20">
        <v>100</v>
      </c>
      <c r="T2864" s="20">
        <v>10</v>
      </c>
      <c r="U2864" s="20">
        <v>90</v>
      </c>
      <c r="V2864" s="20">
        <v>0</v>
      </c>
      <c r="W2864" s="20">
        <v>100</v>
      </c>
      <c r="X2864" s="20">
        <v>9</v>
      </c>
      <c r="Y2864" s="20">
        <v>91</v>
      </c>
      <c r="Z2864" s="20">
        <v>0</v>
      </c>
      <c r="AA2864" s="20">
        <v>100</v>
      </c>
      <c r="AB2864" s="20">
        <v>0</v>
      </c>
      <c r="AC2864" s="20">
        <v>100</v>
      </c>
      <c r="AD2864" s="20">
        <v>0</v>
      </c>
      <c r="AE2864" s="20">
        <v>100</v>
      </c>
      <c r="AF2864" s="20">
        <v>0</v>
      </c>
      <c r="AG2864" s="20">
        <v>100</v>
      </c>
      <c r="AH2864" s="20">
        <v>0</v>
      </c>
      <c r="AI2864" s="20">
        <v>100</v>
      </c>
      <c r="AJ2864" s="20">
        <v>9</v>
      </c>
      <c r="AK2864" s="20">
        <v>91</v>
      </c>
      <c r="AL2864" s="20">
        <v>0</v>
      </c>
      <c r="AM2864" s="20">
        <v>100</v>
      </c>
      <c r="AN2864" s="20">
        <v>0</v>
      </c>
      <c r="AO2864" s="20">
        <v>100</v>
      </c>
      <c r="AP2864" s="20">
        <v>0</v>
      </c>
      <c r="AQ2864" s="20">
        <v>100</v>
      </c>
      <c r="AR2864" s="20">
        <v>0</v>
      </c>
      <c r="AS2864" s="20">
        <v>100</v>
      </c>
      <c r="AT2864" s="20">
        <v>0</v>
      </c>
      <c r="AU2864" s="20">
        <v>100</v>
      </c>
      <c r="AV2864" s="20">
        <v>0</v>
      </c>
      <c r="AW2864" s="20">
        <v>100</v>
      </c>
      <c r="AX2864" s="20">
        <v>9</v>
      </c>
      <c r="AY2864" s="20">
        <v>91</v>
      </c>
      <c r="AZ2864" s="20">
        <v>0</v>
      </c>
      <c r="BA2864" s="20">
        <v>100</v>
      </c>
      <c r="BB2864" s="20">
        <v>0</v>
      </c>
      <c r="BC2864" s="20">
        <v>100</v>
      </c>
      <c r="BD2864" s="20">
        <v>0</v>
      </c>
      <c r="BE2864" s="20">
        <v>100</v>
      </c>
      <c r="BF2864" s="20">
        <v>0</v>
      </c>
      <c r="BG2864" s="20">
        <v>100</v>
      </c>
      <c r="BH2864" s="20" t="s">
        <v>5913</v>
      </c>
      <c r="BI2864" s="20" t="s">
        <v>5913</v>
      </c>
      <c r="BJ2864" s="20" t="s">
        <v>5913</v>
      </c>
      <c r="BK2864" s="20" t="s">
        <v>5913</v>
      </c>
      <c r="BL2864" s="20">
        <v>10</v>
      </c>
      <c r="BM2864" s="20">
        <v>90</v>
      </c>
      <c r="BN2864" s="20">
        <v>10</v>
      </c>
      <c r="BO2864" s="20">
        <v>90</v>
      </c>
      <c r="BP2864" s="20" t="s">
        <v>5913</v>
      </c>
      <c r="BQ2864" s="20" t="s">
        <v>5913</v>
      </c>
      <c r="BR2864" s="20" t="s">
        <v>5913</v>
      </c>
      <c r="BS2864" s="20" t="s">
        <v>5913</v>
      </c>
      <c r="BT2864" s="20" t="s">
        <v>5913</v>
      </c>
      <c r="BU2864" s="20" t="s">
        <v>5913</v>
      </c>
      <c r="BV2864" s="20" t="s">
        <v>5913</v>
      </c>
      <c r="BW2864" s="20" t="s">
        <v>5913</v>
      </c>
      <c r="BX2864" s="20" t="s">
        <v>5913</v>
      </c>
      <c r="BY2864" s="20" t="s">
        <v>5913</v>
      </c>
      <c r="BZ2864" s="20" t="s">
        <v>5913</v>
      </c>
      <c r="CA2864" s="20" t="s">
        <v>5913</v>
      </c>
      <c r="CB2864" s="20" t="s">
        <v>5913</v>
      </c>
      <c r="CC2864" s="20" t="s">
        <v>5913</v>
      </c>
      <c r="CD2864" s="20" t="s">
        <v>5913</v>
      </c>
      <c r="CE2864" s="20" t="s">
        <v>5913</v>
      </c>
      <c r="CF2864" s="20" t="s">
        <v>5913</v>
      </c>
      <c r="CG2864" s="20" t="s">
        <v>5913</v>
      </c>
      <c r="CH2864" s="20" t="s">
        <v>5913</v>
      </c>
      <c r="CI2864" s="20">
        <v>0</v>
      </c>
      <c r="CJ2864" s="20">
        <v>100</v>
      </c>
      <c r="CK2864" s="20">
        <v>0</v>
      </c>
      <c r="CL2864" s="20">
        <v>100</v>
      </c>
      <c r="CM2864" s="20">
        <v>0</v>
      </c>
      <c r="CN2864" s="20">
        <v>100</v>
      </c>
      <c r="CO2864" s="20">
        <v>10</v>
      </c>
      <c r="CP2864" s="20">
        <v>90</v>
      </c>
      <c r="CQ2864" s="20">
        <v>30</v>
      </c>
      <c r="CR2864" s="20">
        <v>70</v>
      </c>
    </row>
    <row r="2865" spans="1:96" ht="15" customHeight="1" x14ac:dyDescent="0.25">
      <c r="A2865" s="24" t="s">
        <v>5743</v>
      </c>
      <c r="B2865" s="12" t="s">
        <v>5744</v>
      </c>
      <c r="C2865" s="20">
        <v>68</v>
      </c>
      <c r="D2865" s="20">
        <v>8</v>
      </c>
      <c r="E2865" s="20">
        <v>92</v>
      </c>
      <c r="F2865" s="20">
        <v>12</v>
      </c>
      <c r="G2865" s="20">
        <v>88</v>
      </c>
      <c r="H2865" s="20">
        <v>13</v>
      </c>
      <c r="I2865" s="20">
        <v>88</v>
      </c>
      <c r="J2865" s="20">
        <v>4</v>
      </c>
      <c r="K2865" s="20">
        <v>96</v>
      </c>
      <c r="L2865" s="20">
        <v>4</v>
      </c>
      <c r="M2865" s="20">
        <v>96</v>
      </c>
      <c r="N2865" s="20">
        <v>8</v>
      </c>
      <c r="O2865" s="20">
        <v>92</v>
      </c>
      <c r="P2865" s="20">
        <v>4</v>
      </c>
      <c r="Q2865" s="20">
        <v>96</v>
      </c>
      <c r="R2865" s="20">
        <v>8</v>
      </c>
      <c r="S2865" s="20">
        <v>92</v>
      </c>
      <c r="T2865" s="20">
        <v>4</v>
      </c>
      <c r="U2865" s="20">
        <v>96</v>
      </c>
      <c r="V2865" s="20">
        <v>4</v>
      </c>
      <c r="W2865" s="20">
        <v>96</v>
      </c>
      <c r="X2865" s="20">
        <v>4</v>
      </c>
      <c r="Y2865" s="20">
        <v>96</v>
      </c>
      <c r="Z2865" s="20">
        <v>4</v>
      </c>
      <c r="AA2865" s="20">
        <v>96</v>
      </c>
      <c r="AB2865" s="20">
        <v>4</v>
      </c>
      <c r="AC2865" s="20">
        <v>96</v>
      </c>
      <c r="AD2865" s="20">
        <v>5</v>
      </c>
      <c r="AE2865" s="20">
        <v>95</v>
      </c>
      <c r="AF2865" s="20">
        <v>9</v>
      </c>
      <c r="AG2865" s="20">
        <v>91</v>
      </c>
      <c r="AH2865" s="20">
        <v>9</v>
      </c>
      <c r="AI2865" s="20">
        <v>91</v>
      </c>
      <c r="AJ2865" s="20">
        <v>4</v>
      </c>
      <c r="AK2865" s="20">
        <v>96</v>
      </c>
      <c r="AL2865" s="20">
        <v>4</v>
      </c>
      <c r="AM2865" s="20">
        <v>96</v>
      </c>
      <c r="AN2865" s="20">
        <v>4</v>
      </c>
      <c r="AO2865" s="20">
        <v>96</v>
      </c>
      <c r="AP2865" s="20">
        <v>5</v>
      </c>
      <c r="AQ2865" s="20">
        <v>95</v>
      </c>
      <c r="AR2865" s="20">
        <v>8</v>
      </c>
      <c r="AS2865" s="20">
        <v>92</v>
      </c>
      <c r="AT2865" s="20">
        <v>5</v>
      </c>
      <c r="AU2865" s="20">
        <v>95</v>
      </c>
      <c r="AV2865" s="20">
        <v>5</v>
      </c>
      <c r="AW2865" s="20">
        <v>95</v>
      </c>
      <c r="AX2865" s="20">
        <v>4</v>
      </c>
      <c r="AY2865" s="20">
        <v>96</v>
      </c>
      <c r="AZ2865" s="20">
        <v>4</v>
      </c>
      <c r="BA2865" s="20">
        <v>96</v>
      </c>
      <c r="BB2865" s="20">
        <v>0</v>
      </c>
      <c r="BC2865" s="20">
        <v>100</v>
      </c>
      <c r="BD2865" s="20">
        <v>0</v>
      </c>
      <c r="BE2865" s="20">
        <v>100</v>
      </c>
      <c r="BF2865" s="20">
        <v>0</v>
      </c>
      <c r="BG2865" s="20">
        <v>100</v>
      </c>
      <c r="BH2865" s="20" t="s">
        <v>5913</v>
      </c>
      <c r="BI2865" s="20" t="s">
        <v>5913</v>
      </c>
      <c r="BJ2865" s="20" t="s">
        <v>5913</v>
      </c>
      <c r="BK2865" s="20" t="s">
        <v>5913</v>
      </c>
      <c r="BL2865" s="20">
        <v>8</v>
      </c>
      <c r="BM2865" s="20">
        <v>92</v>
      </c>
      <c r="BN2865" s="20">
        <v>4</v>
      </c>
      <c r="BO2865" s="20">
        <v>96</v>
      </c>
      <c r="BP2865" s="20" t="s">
        <v>5913</v>
      </c>
      <c r="BQ2865" s="20" t="s">
        <v>5913</v>
      </c>
      <c r="BR2865" s="20" t="s">
        <v>5913</v>
      </c>
      <c r="BS2865" s="20" t="s">
        <v>5913</v>
      </c>
      <c r="BT2865" s="20" t="s">
        <v>5913</v>
      </c>
      <c r="BU2865" s="20" t="s">
        <v>5913</v>
      </c>
      <c r="BV2865" s="20" t="s">
        <v>5913</v>
      </c>
      <c r="BW2865" s="20" t="s">
        <v>5913</v>
      </c>
      <c r="BX2865" s="20" t="s">
        <v>5913</v>
      </c>
      <c r="BY2865" s="20" t="s">
        <v>5913</v>
      </c>
      <c r="BZ2865" s="20" t="s">
        <v>5913</v>
      </c>
      <c r="CA2865" s="20" t="s">
        <v>5913</v>
      </c>
      <c r="CB2865" s="20" t="s">
        <v>5913</v>
      </c>
      <c r="CC2865" s="20" t="s">
        <v>5913</v>
      </c>
      <c r="CD2865" s="20" t="s">
        <v>5913</v>
      </c>
      <c r="CE2865" s="20" t="s">
        <v>5913</v>
      </c>
      <c r="CF2865" s="20" t="s">
        <v>5913</v>
      </c>
      <c r="CG2865" s="20" t="s">
        <v>5913</v>
      </c>
      <c r="CH2865" s="20" t="s">
        <v>5913</v>
      </c>
      <c r="CI2865" s="20">
        <v>0</v>
      </c>
      <c r="CJ2865" s="20">
        <v>100</v>
      </c>
      <c r="CK2865" s="20">
        <v>5</v>
      </c>
      <c r="CL2865" s="20">
        <v>95</v>
      </c>
      <c r="CM2865" s="20">
        <v>5</v>
      </c>
      <c r="CN2865" s="20">
        <v>95</v>
      </c>
      <c r="CO2865" s="20">
        <v>0</v>
      </c>
      <c r="CP2865" s="20">
        <v>100</v>
      </c>
      <c r="CQ2865" s="20">
        <v>19</v>
      </c>
      <c r="CR2865" s="20">
        <v>81</v>
      </c>
    </row>
    <row r="2866" spans="1:96" ht="15" customHeight="1" x14ac:dyDescent="0.25">
      <c r="A2866" s="24" t="s">
        <v>5745</v>
      </c>
      <c r="B2866" s="12" t="s">
        <v>5746</v>
      </c>
      <c r="C2866" s="20">
        <v>64</v>
      </c>
      <c r="D2866" s="20">
        <v>0</v>
      </c>
      <c r="E2866" s="20">
        <v>100</v>
      </c>
      <c r="F2866" s="20">
        <v>0</v>
      </c>
      <c r="G2866" s="20">
        <v>100</v>
      </c>
      <c r="H2866" s="20">
        <v>14</v>
      </c>
      <c r="I2866" s="20">
        <v>86</v>
      </c>
      <c r="J2866" s="20">
        <v>0</v>
      </c>
      <c r="K2866" s="20">
        <v>100</v>
      </c>
      <c r="L2866" s="20">
        <v>0</v>
      </c>
      <c r="M2866" s="20">
        <v>100</v>
      </c>
      <c r="N2866" s="20">
        <v>0</v>
      </c>
      <c r="O2866" s="20">
        <v>100</v>
      </c>
      <c r="P2866" s="20">
        <v>0</v>
      </c>
      <c r="Q2866" s="20">
        <v>100</v>
      </c>
      <c r="R2866" s="20">
        <v>0</v>
      </c>
      <c r="S2866" s="20">
        <v>100</v>
      </c>
      <c r="T2866" s="20">
        <v>0</v>
      </c>
      <c r="U2866" s="20">
        <v>100</v>
      </c>
      <c r="V2866" s="20">
        <v>0</v>
      </c>
      <c r="W2866" s="20">
        <v>100</v>
      </c>
      <c r="X2866" s="20">
        <v>0</v>
      </c>
      <c r="Y2866" s="20">
        <v>100</v>
      </c>
      <c r="Z2866" s="20">
        <v>0</v>
      </c>
      <c r="AA2866" s="20">
        <v>100</v>
      </c>
      <c r="AB2866" s="20">
        <v>0</v>
      </c>
      <c r="AC2866" s="20">
        <v>100</v>
      </c>
      <c r="AD2866" s="20">
        <v>0</v>
      </c>
      <c r="AE2866" s="20">
        <v>100</v>
      </c>
      <c r="AF2866" s="20">
        <v>0</v>
      </c>
      <c r="AG2866" s="20">
        <v>100</v>
      </c>
      <c r="AH2866" s="20">
        <v>0</v>
      </c>
      <c r="AI2866" s="20">
        <v>100</v>
      </c>
      <c r="AJ2866" s="20">
        <v>0</v>
      </c>
      <c r="AK2866" s="20">
        <v>100</v>
      </c>
      <c r="AL2866" s="20">
        <v>0</v>
      </c>
      <c r="AM2866" s="20">
        <v>100</v>
      </c>
      <c r="AN2866" s="20">
        <v>0</v>
      </c>
      <c r="AO2866" s="20">
        <v>100</v>
      </c>
      <c r="AP2866" s="20">
        <v>0</v>
      </c>
      <c r="AQ2866" s="20">
        <v>100</v>
      </c>
      <c r="AR2866" s="20">
        <v>0</v>
      </c>
      <c r="AS2866" s="20">
        <v>100</v>
      </c>
      <c r="AT2866" s="20">
        <v>0</v>
      </c>
      <c r="AU2866" s="20">
        <v>100</v>
      </c>
      <c r="AV2866" s="20">
        <v>29</v>
      </c>
      <c r="AW2866" s="20">
        <v>71</v>
      </c>
      <c r="AX2866" s="20">
        <v>0</v>
      </c>
      <c r="AY2866" s="20">
        <v>100</v>
      </c>
      <c r="AZ2866" s="20">
        <v>0</v>
      </c>
      <c r="BA2866" s="20">
        <v>100</v>
      </c>
      <c r="BB2866" s="20">
        <v>0</v>
      </c>
      <c r="BC2866" s="20">
        <v>100</v>
      </c>
      <c r="BD2866" s="20">
        <v>0</v>
      </c>
      <c r="BE2866" s="20">
        <v>100</v>
      </c>
      <c r="BF2866" s="20">
        <v>0</v>
      </c>
      <c r="BG2866" s="20">
        <v>100</v>
      </c>
      <c r="BH2866" s="20" t="s">
        <v>5913</v>
      </c>
      <c r="BI2866" s="20" t="s">
        <v>5913</v>
      </c>
      <c r="BJ2866" s="20" t="s">
        <v>5913</v>
      </c>
      <c r="BK2866" s="20" t="s">
        <v>5913</v>
      </c>
      <c r="BL2866" s="20">
        <v>14</v>
      </c>
      <c r="BM2866" s="20">
        <v>86</v>
      </c>
      <c r="BN2866" s="20">
        <v>0</v>
      </c>
      <c r="BO2866" s="20">
        <v>100</v>
      </c>
      <c r="BP2866" s="20" t="s">
        <v>5913</v>
      </c>
      <c r="BQ2866" s="20" t="s">
        <v>5913</v>
      </c>
      <c r="BR2866" s="20" t="s">
        <v>5913</v>
      </c>
      <c r="BS2866" s="20" t="s">
        <v>5913</v>
      </c>
      <c r="BT2866" s="20" t="s">
        <v>5913</v>
      </c>
      <c r="BU2866" s="20" t="s">
        <v>5913</v>
      </c>
      <c r="BV2866" s="20" t="s">
        <v>5913</v>
      </c>
      <c r="BW2866" s="20" t="s">
        <v>5913</v>
      </c>
      <c r="BX2866" s="20" t="s">
        <v>5913</v>
      </c>
      <c r="BY2866" s="20" t="s">
        <v>5913</v>
      </c>
      <c r="BZ2866" s="20" t="s">
        <v>5913</v>
      </c>
      <c r="CA2866" s="20" t="s">
        <v>5913</v>
      </c>
      <c r="CB2866" s="20" t="s">
        <v>5913</v>
      </c>
      <c r="CC2866" s="20" t="s">
        <v>5913</v>
      </c>
      <c r="CD2866" s="20" t="s">
        <v>5913</v>
      </c>
      <c r="CE2866" s="20" t="s">
        <v>5913</v>
      </c>
      <c r="CF2866" s="20" t="s">
        <v>5913</v>
      </c>
      <c r="CG2866" s="20" t="s">
        <v>5913</v>
      </c>
      <c r="CH2866" s="20" t="s">
        <v>5913</v>
      </c>
      <c r="CI2866" s="20">
        <v>0</v>
      </c>
      <c r="CJ2866" s="20">
        <v>100</v>
      </c>
      <c r="CK2866" s="20">
        <v>0</v>
      </c>
      <c r="CL2866" s="20">
        <v>100</v>
      </c>
      <c r="CM2866" s="20">
        <v>0</v>
      </c>
      <c r="CN2866" s="20">
        <v>100</v>
      </c>
      <c r="CO2866" s="20">
        <v>0</v>
      </c>
      <c r="CP2866" s="20">
        <v>100</v>
      </c>
      <c r="CQ2866" s="20">
        <v>29</v>
      </c>
      <c r="CR2866" s="20">
        <v>71</v>
      </c>
    </row>
    <row r="2867" spans="1:96" ht="15" customHeight="1" x14ac:dyDescent="0.25">
      <c r="A2867" s="24" t="s">
        <v>5747</v>
      </c>
      <c r="B2867" s="12" t="s">
        <v>5748</v>
      </c>
      <c r="C2867" s="20">
        <v>49</v>
      </c>
      <c r="D2867" s="20">
        <v>0</v>
      </c>
      <c r="E2867" s="20">
        <v>100</v>
      </c>
      <c r="F2867" s="20">
        <v>0</v>
      </c>
      <c r="G2867" s="20">
        <v>100</v>
      </c>
      <c r="H2867" s="20">
        <v>11</v>
      </c>
      <c r="I2867" s="20">
        <v>89</v>
      </c>
      <c r="J2867" s="20">
        <v>0</v>
      </c>
      <c r="K2867" s="20">
        <v>100</v>
      </c>
      <c r="L2867" s="20">
        <v>0</v>
      </c>
      <c r="M2867" s="20">
        <v>100</v>
      </c>
      <c r="N2867" s="20">
        <v>0</v>
      </c>
      <c r="O2867" s="20">
        <v>100</v>
      </c>
      <c r="P2867" s="20">
        <v>0</v>
      </c>
      <c r="Q2867" s="20">
        <v>100</v>
      </c>
      <c r="R2867" s="20">
        <v>0</v>
      </c>
      <c r="S2867" s="20">
        <v>100</v>
      </c>
      <c r="T2867" s="20">
        <v>0</v>
      </c>
      <c r="U2867" s="20">
        <v>100</v>
      </c>
      <c r="V2867" s="20">
        <v>0</v>
      </c>
      <c r="W2867" s="20">
        <v>100</v>
      </c>
      <c r="X2867" s="20">
        <v>0</v>
      </c>
      <c r="Y2867" s="20">
        <v>100</v>
      </c>
      <c r="Z2867" s="20">
        <v>0</v>
      </c>
      <c r="AA2867" s="20">
        <v>100</v>
      </c>
      <c r="AB2867" s="20">
        <v>0</v>
      </c>
      <c r="AC2867" s="20">
        <v>100</v>
      </c>
      <c r="AD2867" s="20">
        <v>6</v>
      </c>
      <c r="AE2867" s="20">
        <v>94</v>
      </c>
      <c r="AF2867" s="20">
        <v>6</v>
      </c>
      <c r="AG2867" s="20">
        <v>94</v>
      </c>
      <c r="AH2867" s="20">
        <v>0</v>
      </c>
      <c r="AI2867" s="20">
        <v>100</v>
      </c>
      <c r="AJ2867" s="20">
        <v>0</v>
      </c>
      <c r="AK2867" s="20">
        <v>100</v>
      </c>
      <c r="AL2867" s="20">
        <v>0</v>
      </c>
      <c r="AM2867" s="20">
        <v>100</v>
      </c>
      <c r="AN2867" s="20">
        <v>0</v>
      </c>
      <c r="AO2867" s="20">
        <v>100</v>
      </c>
      <c r="AP2867" s="20">
        <v>0</v>
      </c>
      <c r="AQ2867" s="20">
        <v>100</v>
      </c>
      <c r="AR2867" s="20">
        <v>0</v>
      </c>
      <c r="AS2867" s="20">
        <v>100</v>
      </c>
      <c r="AT2867" s="20">
        <v>0</v>
      </c>
      <c r="AU2867" s="20">
        <v>100</v>
      </c>
      <c r="AV2867" s="20">
        <v>0</v>
      </c>
      <c r="AW2867" s="20">
        <v>100</v>
      </c>
      <c r="AX2867" s="20">
        <v>0</v>
      </c>
      <c r="AY2867" s="20">
        <v>100</v>
      </c>
      <c r="AZ2867" s="20">
        <v>0</v>
      </c>
      <c r="BA2867" s="20">
        <v>100</v>
      </c>
      <c r="BB2867" s="20">
        <v>0</v>
      </c>
      <c r="BC2867" s="20">
        <v>100</v>
      </c>
      <c r="BD2867" s="20">
        <v>0</v>
      </c>
      <c r="BE2867" s="20">
        <v>100</v>
      </c>
      <c r="BF2867" s="20">
        <v>0</v>
      </c>
      <c r="BG2867" s="20">
        <v>100</v>
      </c>
      <c r="BH2867" s="20" t="s">
        <v>5913</v>
      </c>
      <c r="BI2867" s="20" t="s">
        <v>5913</v>
      </c>
      <c r="BJ2867" s="20" t="s">
        <v>5913</v>
      </c>
      <c r="BK2867" s="20" t="s">
        <v>5913</v>
      </c>
      <c r="BL2867" s="20">
        <v>11</v>
      </c>
      <c r="BM2867" s="20">
        <v>89</v>
      </c>
      <c r="BN2867" s="20">
        <v>6</v>
      </c>
      <c r="BO2867" s="20">
        <v>94</v>
      </c>
      <c r="BP2867" s="20" t="s">
        <v>5913</v>
      </c>
      <c r="BQ2867" s="20" t="s">
        <v>5913</v>
      </c>
      <c r="BR2867" s="20" t="s">
        <v>5913</v>
      </c>
      <c r="BS2867" s="20" t="s">
        <v>5913</v>
      </c>
      <c r="BT2867" s="20" t="s">
        <v>5913</v>
      </c>
      <c r="BU2867" s="20" t="s">
        <v>5913</v>
      </c>
      <c r="BV2867" s="20" t="s">
        <v>5913</v>
      </c>
      <c r="BW2867" s="20" t="s">
        <v>5913</v>
      </c>
      <c r="BX2867" s="20" t="s">
        <v>5913</v>
      </c>
      <c r="BY2867" s="20" t="s">
        <v>5913</v>
      </c>
      <c r="BZ2867" s="20" t="s">
        <v>5913</v>
      </c>
      <c r="CA2867" s="20" t="s">
        <v>5913</v>
      </c>
      <c r="CB2867" s="20" t="s">
        <v>5913</v>
      </c>
      <c r="CC2867" s="20" t="s">
        <v>5913</v>
      </c>
      <c r="CD2867" s="20" t="s">
        <v>5913</v>
      </c>
      <c r="CE2867" s="20" t="s">
        <v>5913</v>
      </c>
      <c r="CF2867" s="20" t="s">
        <v>5913</v>
      </c>
      <c r="CG2867" s="20" t="s">
        <v>5913</v>
      </c>
      <c r="CH2867" s="20" t="s">
        <v>5913</v>
      </c>
      <c r="CI2867" s="20">
        <v>0</v>
      </c>
      <c r="CJ2867" s="20">
        <v>100</v>
      </c>
      <c r="CK2867" s="20">
        <v>0</v>
      </c>
      <c r="CL2867" s="20">
        <v>100</v>
      </c>
      <c r="CM2867" s="20">
        <v>0</v>
      </c>
      <c r="CN2867" s="20">
        <v>100</v>
      </c>
      <c r="CO2867" s="20">
        <v>0</v>
      </c>
      <c r="CP2867" s="20">
        <v>100</v>
      </c>
      <c r="CQ2867" s="20">
        <v>0</v>
      </c>
      <c r="CR2867" s="20">
        <v>100</v>
      </c>
    </row>
    <row r="2868" spans="1:96" ht="15" customHeight="1" x14ac:dyDescent="0.25">
      <c r="A2868" s="24" t="s">
        <v>5749</v>
      </c>
      <c r="B2868" s="12" t="s">
        <v>5750</v>
      </c>
      <c r="C2868" s="20">
        <v>61</v>
      </c>
      <c r="D2868" s="20">
        <v>19</v>
      </c>
      <c r="E2868" s="20">
        <v>81</v>
      </c>
      <c r="F2868" s="20">
        <v>33</v>
      </c>
      <c r="G2868" s="20">
        <v>67</v>
      </c>
      <c r="H2868" s="20">
        <v>32</v>
      </c>
      <c r="I2868" s="20">
        <v>68</v>
      </c>
      <c r="J2868" s="20">
        <v>10</v>
      </c>
      <c r="K2868" s="20">
        <v>90</v>
      </c>
      <c r="L2868" s="20">
        <v>16</v>
      </c>
      <c r="M2868" s="20">
        <v>84</v>
      </c>
      <c r="N2868" s="20">
        <v>13</v>
      </c>
      <c r="O2868" s="20">
        <v>87</v>
      </c>
      <c r="P2868" s="20">
        <v>7</v>
      </c>
      <c r="Q2868" s="20">
        <v>93</v>
      </c>
      <c r="R2868" s="20">
        <v>13</v>
      </c>
      <c r="S2868" s="20">
        <v>87</v>
      </c>
      <c r="T2868" s="20">
        <v>10</v>
      </c>
      <c r="U2868" s="20">
        <v>90</v>
      </c>
      <c r="V2868" s="20">
        <v>6</v>
      </c>
      <c r="W2868" s="20">
        <v>94</v>
      </c>
      <c r="X2868" s="20">
        <v>10</v>
      </c>
      <c r="Y2868" s="20">
        <v>90</v>
      </c>
      <c r="Z2868" s="20">
        <v>6</v>
      </c>
      <c r="AA2868" s="20">
        <v>94</v>
      </c>
      <c r="AB2868" s="20">
        <v>7</v>
      </c>
      <c r="AC2868" s="20">
        <v>93</v>
      </c>
      <c r="AD2868" s="20">
        <v>13</v>
      </c>
      <c r="AE2868" s="20">
        <v>87</v>
      </c>
      <c r="AF2868" s="20">
        <v>14</v>
      </c>
      <c r="AG2868" s="20">
        <v>86</v>
      </c>
      <c r="AH2868" s="20">
        <v>19</v>
      </c>
      <c r="AI2868" s="20">
        <v>81</v>
      </c>
      <c r="AJ2868" s="20">
        <v>10</v>
      </c>
      <c r="AK2868" s="20">
        <v>90</v>
      </c>
      <c r="AL2868" s="20">
        <v>10</v>
      </c>
      <c r="AM2868" s="20">
        <v>90</v>
      </c>
      <c r="AN2868" s="20">
        <v>14</v>
      </c>
      <c r="AO2868" s="20">
        <v>86</v>
      </c>
      <c r="AP2868" s="20">
        <v>11</v>
      </c>
      <c r="AQ2868" s="20">
        <v>89</v>
      </c>
      <c r="AR2868" s="20">
        <v>8</v>
      </c>
      <c r="AS2868" s="20">
        <v>92</v>
      </c>
      <c r="AT2868" s="20">
        <v>7</v>
      </c>
      <c r="AU2868" s="20">
        <v>93</v>
      </c>
      <c r="AV2868" s="20">
        <v>7</v>
      </c>
      <c r="AW2868" s="20">
        <v>93</v>
      </c>
      <c r="AX2868" s="20">
        <v>7</v>
      </c>
      <c r="AY2868" s="20">
        <v>93</v>
      </c>
      <c r="AZ2868" s="20">
        <v>13</v>
      </c>
      <c r="BA2868" s="20">
        <v>87</v>
      </c>
      <c r="BB2868" s="20">
        <v>10</v>
      </c>
      <c r="BC2868" s="20">
        <v>90</v>
      </c>
      <c r="BD2868" s="20">
        <v>7</v>
      </c>
      <c r="BE2868" s="20">
        <v>93</v>
      </c>
      <c r="BF2868" s="20">
        <v>3</v>
      </c>
      <c r="BG2868" s="20">
        <v>97</v>
      </c>
      <c r="BH2868" s="20" t="s">
        <v>5913</v>
      </c>
      <c r="BI2868" s="20" t="s">
        <v>5913</v>
      </c>
      <c r="BJ2868" s="20" t="s">
        <v>5913</v>
      </c>
      <c r="BK2868" s="20" t="s">
        <v>5913</v>
      </c>
      <c r="BL2868" s="20">
        <v>7</v>
      </c>
      <c r="BM2868" s="20">
        <v>93</v>
      </c>
      <c r="BN2868" s="20">
        <v>3</v>
      </c>
      <c r="BO2868" s="20">
        <v>97</v>
      </c>
      <c r="BP2868" s="20" t="s">
        <v>5913</v>
      </c>
      <c r="BQ2868" s="20" t="s">
        <v>5913</v>
      </c>
      <c r="BR2868" s="20" t="s">
        <v>5913</v>
      </c>
      <c r="BS2868" s="20" t="s">
        <v>5913</v>
      </c>
      <c r="BT2868" s="20" t="s">
        <v>5913</v>
      </c>
      <c r="BU2868" s="20" t="s">
        <v>5913</v>
      </c>
      <c r="BV2868" s="20" t="s">
        <v>5913</v>
      </c>
      <c r="BW2868" s="20" t="s">
        <v>5913</v>
      </c>
      <c r="BX2868" s="20" t="s">
        <v>5913</v>
      </c>
      <c r="BY2868" s="20" t="s">
        <v>5913</v>
      </c>
      <c r="BZ2868" s="20" t="s">
        <v>5913</v>
      </c>
      <c r="CA2868" s="20" t="s">
        <v>5913</v>
      </c>
      <c r="CB2868" s="20" t="s">
        <v>5913</v>
      </c>
      <c r="CC2868" s="20" t="s">
        <v>5913</v>
      </c>
      <c r="CD2868" s="20" t="s">
        <v>5913</v>
      </c>
      <c r="CE2868" s="20" t="s">
        <v>5913</v>
      </c>
      <c r="CF2868" s="20" t="s">
        <v>5913</v>
      </c>
      <c r="CG2868" s="20" t="s">
        <v>5913</v>
      </c>
      <c r="CH2868" s="20" t="s">
        <v>5913</v>
      </c>
      <c r="CI2868" s="20">
        <v>7</v>
      </c>
      <c r="CJ2868" s="20">
        <v>93</v>
      </c>
      <c r="CK2868" s="20">
        <v>11</v>
      </c>
      <c r="CL2868" s="20">
        <v>89</v>
      </c>
      <c r="CM2868" s="20">
        <v>11</v>
      </c>
      <c r="CN2868" s="20">
        <v>89</v>
      </c>
      <c r="CO2868" s="20">
        <v>11</v>
      </c>
      <c r="CP2868" s="20">
        <v>89</v>
      </c>
      <c r="CQ2868" s="20">
        <v>21</v>
      </c>
      <c r="CR2868" s="20">
        <v>79</v>
      </c>
    </row>
    <row r="2869" spans="1:96" ht="15" customHeight="1" x14ac:dyDescent="0.25">
      <c r="A2869" s="24" t="s">
        <v>5751</v>
      </c>
      <c r="B2869" s="12" t="s">
        <v>5752</v>
      </c>
      <c r="C2869" s="20">
        <v>73</v>
      </c>
      <c r="D2869" s="20">
        <v>0</v>
      </c>
      <c r="E2869" s="20">
        <v>100</v>
      </c>
      <c r="F2869" s="20">
        <v>18</v>
      </c>
      <c r="G2869" s="20">
        <v>82</v>
      </c>
      <c r="H2869" s="20">
        <v>14</v>
      </c>
      <c r="I2869" s="20">
        <v>86</v>
      </c>
      <c r="J2869" s="20">
        <v>0</v>
      </c>
      <c r="K2869" s="20">
        <v>100</v>
      </c>
      <c r="L2869" s="20">
        <v>0</v>
      </c>
      <c r="M2869" s="20">
        <v>100</v>
      </c>
      <c r="N2869" s="20">
        <v>9</v>
      </c>
      <c r="O2869" s="20">
        <v>91</v>
      </c>
      <c r="P2869" s="20">
        <v>0</v>
      </c>
      <c r="Q2869" s="20">
        <v>100</v>
      </c>
      <c r="R2869" s="20">
        <v>9</v>
      </c>
      <c r="S2869" s="20">
        <v>91</v>
      </c>
      <c r="T2869" s="20">
        <v>0</v>
      </c>
      <c r="U2869" s="20">
        <v>100</v>
      </c>
      <c r="V2869" s="20">
        <v>9</v>
      </c>
      <c r="W2869" s="20">
        <v>91</v>
      </c>
      <c r="X2869" s="20">
        <v>9</v>
      </c>
      <c r="Y2869" s="20">
        <v>91</v>
      </c>
      <c r="Z2869" s="20">
        <v>9</v>
      </c>
      <c r="AA2869" s="20">
        <v>91</v>
      </c>
      <c r="AB2869" s="20">
        <v>0</v>
      </c>
      <c r="AC2869" s="20">
        <v>100</v>
      </c>
      <c r="AD2869" s="20">
        <v>10</v>
      </c>
      <c r="AE2869" s="20">
        <v>90</v>
      </c>
      <c r="AF2869" s="20">
        <v>23</v>
      </c>
      <c r="AG2869" s="20">
        <v>77</v>
      </c>
      <c r="AH2869" s="20">
        <v>5</v>
      </c>
      <c r="AI2869" s="20">
        <v>95</v>
      </c>
      <c r="AJ2869" s="20">
        <v>0</v>
      </c>
      <c r="AK2869" s="20">
        <v>100</v>
      </c>
      <c r="AL2869" s="20">
        <v>0</v>
      </c>
      <c r="AM2869" s="20">
        <v>100</v>
      </c>
      <c r="AN2869" s="20">
        <v>0</v>
      </c>
      <c r="AO2869" s="20">
        <v>100</v>
      </c>
      <c r="AP2869" s="20">
        <v>0</v>
      </c>
      <c r="AQ2869" s="20">
        <v>100</v>
      </c>
      <c r="AR2869" s="20">
        <v>14</v>
      </c>
      <c r="AS2869" s="20">
        <v>86</v>
      </c>
      <c r="AT2869" s="20">
        <v>9</v>
      </c>
      <c r="AU2869" s="20">
        <v>91</v>
      </c>
      <c r="AV2869" s="20">
        <v>10</v>
      </c>
      <c r="AW2869" s="20">
        <v>90</v>
      </c>
      <c r="AX2869" s="20">
        <v>0</v>
      </c>
      <c r="AY2869" s="20">
        <v>100</v>
      </c>
      <c r="AZ2869" s="20">
        <v>0</v>
      </c>
      <c r="BA2869" s="20">
        <v>100</v>
      </c>
      <c r="BB2869" s="20">
        <v>9</v>
      </c>
      <c r="BC2869" s="20">
        <v>91</v>
      </c>
      <c r="BD2869" s="20">
        <v>0</v>
      </c>
      <c r="BE2869" s="20">
        <v>100</v>
      </c>
      <c r="BF2869" s="20">
        <v>0</v>
      </c>
      <c r="BG2869" s="20">
        <v>100</v>
      </c>
      <c r="BH2869" s="20" t="s">
        <v>5913</v>
      </c>
      <c r="BI2869" s="20" t="s">
        <v>5913</v>
      </c>
      <c r="BJ2869" s="20" t="s">
        <v>5913</v>
      </c>
      <c r="BK2869" s="20" t="s">
        <v>5913</v>
      </c>
      <c r="BL2869" s="20">
        <v>0</v>
      </c>
      <c r="BM2869" s="20">
        <v>100</v>
      </c>
      <c r="BN2869" s="20">
        <v>0</v>
      </c>
      <c r="BO2869" s="20">
        <v>100</v>
      </c>
      <c r="BP2869" s="20" t="s">
        <v>5913</v>
      </c>
      <c r="BQ2869" s="20" t="s">
        <v>5913</v>
      </c>
      <c r="BR2869" s="20" t="s">
        <v>5913</v>
      </c>
      <c r="BS2869" s="20" t="s">
        <v>5913</v>
      </c>
      <c r="BT2869" s="20" t="s">
        <v>5913</v>
      </c>
      <c r="BU2869" s="20" t="s">
        <v>5913</v>
      </c>
      <c r="BV2869" s="20" t="s">
        <v>5913</v>
      </c>
      <c r="BW2869" s="20" t="s">
        <v>5913</v>
      </c>
      <c r="BX2869" s="20" t="s">
        <v>5913</v>
      </c>
      <c r="BY2869" s="20" t="s">
        <v>5913</v>
      </c>
      <c r="BZ2869" s="20" t="s">
        <v>5913</v>
      </c>
      <c r="CA2869" s="20" t="s">
        <v>5913</v>
      </c>
      <c r="CB2869" s="20" t="s">
        <v>5913</v>
      </c>
      <c r="CC2869" s="20" t="s">
        <v>5913</v>
      </c>
      <c r="CD2869" s="20" t="s">
        <v>5913</v>
      </c>
      <c r="CE2869" s="20" t="s">
        <v>5913</v>
      </c>
      <c r="CF2869" s="20" t="s">
        <v>5913</v>
      </c>
      <c r="CG2869" s="20" t="s">
        <v>5913</v>
      </c>
      <c r="CH2869" s="20" t="s">
        <v>5913</v>
      </c>
      <c r="CI2869" s="20">
        <v>0</v>
      </c>
      <c r="CJ2869" s="20">
        <v>100</v>
      </c>
      <c r="CK2869" s="20">
        <v>0</v>
      </c>
      <c r="CL2869" s="20">
        <v>100</v>
      </c>
      <c r="CM2869" s="20">
        <v>5</v>
      </c>
      <c r="CN2869" s="20">
        <v>95</v>
      </c>
      <c r="CO2869" s="20">
        <v>0</v>
      </c>
      <c r="CP2869" s="20">
        <v>100</v>
      </c>
      <c r="CQ2869" s="20">
        <v>27</v>
      </c>
      <c r="CR2869" s="20">
        <v>73</v>
      </c>
    </row>
    <row r="2870" spans="1:96" ht="15" customHeight="1" x14ac:dyDescent="0.25">
      <c r="A2870" s="24" t="s">
        <v>5753</v>
      </c>
      <c r="B2870" s="12" t="s">
        <v>5754</v>
      </c>
      <c r="C2870" s="20">
        <v>17</v>
      </c>
      <c r="D2870" s="20">
        <v>22</v>
      </c>
      <c r="E2870" s="20">
        <v>78</v>
      </c>
      <c r="F2870" s="20">
        <v>11</v>
      </c>
      <c r="G2870" s="20">
        <v>89</v>
      </c>
      <c r="H2870" s="20">
        <v>22</v>
      </c>
      <c r="I2870" s="20">
        <v>78</v>
      </c>
      <c r="J2870" s="20">
        <v>11</v>
      </c>
      <c r="K2870" s="20">
        <v>89</v>
      </c>
      <c r="L2870" s="20">
        <v>33</v>
      </c>
      <c r="M2870" s="20">
        <v>67</v>
      </c>
      <c r="N2870" s="20">
        <v>44</v>
      </c>
      <c r="O2870" s="20">
        <v>56</v>
      </c>
      <c r="P2870" s="20">
        <v>11</v>
      </c>
      <c r="Q2870" s="20">
        <v>89</v>
      </c>
      <c r="R2870" s="20">
        <v>33</v>
      </c>
      <c r="S2870" s="20">
        <v>67</v>
      </c>
      <c r="T2870" s="20">
        <v>13</v>
      </c>
      <c r="U2870" s="20">
        <v>88</v>
      </c>
      <c r="V2870" s="20">
        <v>33</v>
      </c>
      <c r="W2870" s="20">
        <v>67</v>
      </c>
      <c r="X2870" s="20">
        <v>33</v>
      </c>
      <c r="Y2870" s="20">
        <v>67</v>
      </c>
      <c r="Z2870" s="20">
        <v>22</v>
      </c>
      <c r="AA2870" s="20">
        <v>78</v>
      </c>
      <c r="AB2870" s="20">
        <v>0</v>
      </c>
      <c r="AC2870" s="20">
        <v>100</v>
      </c>
      <c r="AD2870" s="20">
        <v>38</v>
      </c>
      <c r="AE2870" s="20">
        <v>63</v>
      </c>
      <c r="AF2870" s="20">
        <v>29</v>
      </c>
      <c r="AG2870" s="20">
        <v>71</v>
      </c>
      <c r="AH2870" s="20">
        <v>33</v>
      </c>
      <c r="AI2870" s="20">
        <v>67</v>
      </c>
      <c r="AJ2870" s="20">
        <v>33</v>
      </c>
      <c r="AK2870" s="20">
        <v>67</v>
      </c>
      <c r="AL2870" s="20">
        <v>0</v>
      </c>
      <c r="AM2870" s="20">
        <v>100</v>
      </c>
      <c r="AN2870" s="20">
        <v>0</v>
      </c>
      <c r="AO2870" s="20">
        <v>100</v>
      </c>
      <c r="AP2870" s="20">
        <v>13</v>
      </c>
      <c r="AQ2870" s="20">
        <v>88</v>
      </c>
      <c r="AR2870" s="20">
        <v>25</v>
      </c>
      <c r="AS2870" s="20">
        <v>75</v>
      </c>
      <c r="AT2870" s="20">
        <v>25</v>
      </c>
      <c r="AU2870" s="20">
        <v>75</v>
      </c>
      <c r="AV2870" s="20">
        <v>25</v>
      </c>
      <c r="AW2870" s="20">
        <v>75</v>
      </c>
      <c r="AX2870" s="20">
        <v>11</v>
      </c>
      <c r="AY2870" s="20">
        <v>89</v>
      </c>
      <c r="AZ2870" s="20">
        <v>22</v>
      </c>
      <c r="BA2870" s="20">
        <v>78</v>
      </c>
      <c r="BB2870" s="20">
        <v>33</v>
      </c>
      <c r="BC2870" s="20">
        <v>67</v>
      </c>
      <c r="BD2870" s="20">
        <v>33</v>
      </c>
      <c r="BE2870" s="20">
        <v>67</v>
      </c>
      <c r="BF2870" s="20">
        <v>33</v>
      </c>
      <c r="BG2870" s="20">
        <v>67</v>
      </c>
      <c r="BH2870" s="20" t="s">
        <v>5913</v>
      </c>
      <c r="BI2870" s="20" t="s">
        <v>5913</v>
      </c>
      <c r="BJ2870" s="20" t="s">
        <v>5913</v>
      </c>
      <c r="BK2870" s="20" t="s">
        <v>5913</v>
      </c>
      <c r="BL2870" s="20">
        <v>11</v>
      </c>
      <c r="BM2870" s="20">
        <v>89</v>
      </c>
      <c r="BN2870" s="20">
        <v>0</v>
      </c>
      <c r="BO2870" s="20">
        <v>100</v>
      </c>
      <c r="BP2870" s="20" t="s">
        <v>5913</v>
      </c>
      <c r="BQ2870" s="20" t="s">
        <v>5913</v>
      </c>
      <c r="BR2870" s="20" t="s">
        <v>5913</v>
      </c>
      <c r="BS2870" s="20" t="s">
        <v>5913</v>
      </c>
      <c r="BT2870" s="20" t="s">
        <v>5913</v>
      </c>
      <c r="BU2870" s="20" t="s">
        <v>5913</v>
      </c>
      <c r="BV2870" s="20" t="s">
        <v>5913</v>
      </c>
      <c r="BW2870" s="20" t="s">
        <v>5913</v>
      </c>
      <c r="BX2870" s="20" t="s">
        <v>5913</v>
      </c>
      <c r="BY2870" s="20" t="s">
        <v>5913</v>
      </c>
      <c r="BZ2870" s="20" t="s">
        <v>5913</v>
      </c>
      <c r="CA2870" s="20" t="s">
        <v>5913</v>
      </c>
      <c r="CB2870" s="20" t="s">
        <v>5913</v>
      </c>
      <c r="CC2870" s="20" t="s">
        <v>5913</v>
      </c>
      <c r="CD2870" s="20" t="s">
        <v>5913</v>
      </c>
      <c r="CE2870" s="20" t="s">
        <v>5913</v>
      </c>
      <c r="CF2870" s="20" t="s">
        <v>5913</v>
      </c>
      <c r="CG2870" s="20" t="s">
        <v>5913</v>
      </c>
      <c r="CH2870" s="20" t="s">
        <v>5913</v>
      </c>
      <c r="CI2870" s="20">
        <v>44</v>
      </c>
      <c r="CJ2870" s="20">
        <v>56</v>
      </c>
      <c r="CK2870" s="20">
        <v>44</v>
      </c>
      <c r="CL2870" s="20">
        <v>56</v>
      </c>
      <c r="CM2870" s="20">
        <v>22</v>
      </c>
      <c r="CN2870" s="20">
        <v>78</v>
      </c>
      <c r="CO2870" s="20">
        <v>11</v>
      </c>
      <c r="CP2870" s="20">
        <v>89</v>
      </c>
      <c r="CQ2870" s="20">
        <v>11</v>
      </c>
      <c r="CR2870" s="20">
        <v>89</v>
      </c>
    </row>
    <row r="2871" spans="1:96" ht="15" customHeight="1" x14ac:dyDescent="0.25">
      <c r="A2871" s="24" t="s">
        <v>5755</v>
      </c>
      <c r="B2871" s="12" t="s">
        <v>5756</v>
      </c>
      <c r="C2871" s="20">
        <v>83</v>
      </c>
      <c r="D2871" s="20">
        <v>0</v>
      </c>
      <c r="E2871" s="20">
        <v>100</v>
      </c>
      <c r="F2871" s="20">
        <v>0</v>
      </c>
      <c r="G2871" s="20">
        <v>100</v>
      </c>
      <c r="H2871" s="20">
        <v>10</v>
      </c>
      <c r="I2871" s="20">
        <v>90</v>
      </c>
      <c r="J2871" s="20">
        <v>0</v>
      </c>
      <c r="K2871" s="20">
        <v>100</v>
      </c>
      <c r="L2871" s="20">
        <v>0</v>
      </c>
      <c r="M2871" s="20">
        <v>100</v>
      </c>
      <c r="N2871" s="20">
        <v>0</v>
      </c>
      <c r="O2871" s="20">
        <v>100</v>
      </c>
      <c r="P2871" s="20">
        <v>0</v>
      </c>
      <c r="Q2871" s="20">
        <v>100</v>
      </c>
      <c r="R2871" s="20">
        <v>0</v>
      </c>
      <c r="S2871" s="20">
        <v>100</v>
      </c>
      <c r="T2871" s="20">
        <v>0</v>
      </c>
      <c r="U2871" s="20">
        <v>100</v>
      </c>
      <c r="V2871" s="20">
        <v>0</v>
      </c>
      <c r="W2871" s="20">
        <v>100</v>
      </c>
      <c r="X2871" s="20">
        <v>0</v>
      </c>
      <c r="Y2871" s="20">
        <v>100</v>
      </c>
      <c r="Z2871" s="20">
        <v>0</v>
      </c>
      <c r="AA2871" s="20">
        <v>100</v>
      </c>
      <c r="AB2871" s="20">
        <v>0</v>
      </c>
      <c r="AC2871" s="20">
        <v>100</v>
      </c>
      <c r="AD2871" s="20">
        <v>0</v>
      </c>
      <c r="AE2871" s="20">
        <v>100</v>
      </c>
      <c r="AF2871" s="20">
        <v>0</v>
      </c>
      <c r="AG2871" s="20">
        <v>100</v>
      </c>
      <c r="AH2871" s="20">
        <v>11</v>
      </c>
      <c r="AI2871" s="20">
        <v>89</v>
      </c>
      <c r="AJ2871" s="20">
        <v>0</v>
      </c>
      <c r="AK2871" s="20">
        <v>100</v>
      </c>
      <c r="AL2871" s="20">
        <v>0</v>
      </c>
      <c r="AM2871" s="20">
        <v>100</v>
      </c>
      <c r="AN2871" s="20">
        <v>0</v>
      </c>
      <c r="AO2871" s="20">
        <v>100</v>
      </c>
      <c r="AP2871" s="20">
        <v>0</v>
      </c>
      <c r="AQ2871" s="20">
        <v>100</v>
      </c>
      <c r="AR2871" s="20">
        <v>0</v>
      </c>
      <c r="AS2871" s="20">
        <v>100</v>
      </c>
      <c r="AT2871" s="20">
        <v>0</v>
      </c>
      <c r="AU2871" s="20">
        <v>100</v>
      </c>
      <c r="AV2871" s="20">
        <v>0</v>
      </c>
      <c r="AW2871" s="20">
        <v>100</v>
      </c>
      <c r="AX2871" s="20">
        <v>0</v>
      </c>
      <c r="AY2871" s="20">
        <v>100</v>
      </c>
      <c r="AZ2871" s="20">
        <v>0</v>
      </c>
      <c r="BA2871" s="20">
        <v>100</v>
      </c>
      <c r="BB2871" s="20">
        <v>0</v>
      </c>
      <c r="BC2871" s="20">
        <v>100</v>
      </c>
      <c r="BD2871" s="20">
        <v>0</v>
      </c>
      <c r="BE2871" s="20">
        <v>100</v>
      </c>
      <c r="BF2871" s="20">
        <v>0</v>
      </c>
      <c r="BG2871" s="20">
        <v>100</v>
      </c>
      <c r="BH2871" s="20" t="s">
        <v>5913</v>
      </c>
      <c r="BI2871" s="20" t="s">
        <v>5913</v>
      </c>
      <c r="BJ2871" s="20" t="s">
        <v>5913</v>
      </c>
      <c r="BK2871" s="20" t="s">
        <v>5913</v>
      </c>
      <c r="BL2871" s="20">
        <v>0</v>
      </c>
      <c r="BM2871" s="20">
        <v>100</v>
      </c>
      <c r="BN2871" s="20">
        <v>0</v>
      </c>
      <c r="BO2871" s="20">
        <v>100</v>
      </c>
      <c r="BP2871" s="20" t="s">
        <v>5913</v>
      </c>
      <c r="BQ2871" s="20" t="s">
        <v>5913</v>
      </c>
      <c r="BR2871" s="20" t="s">
        <v>5913</v>
      </c>
      <c r="BS2871" s="20" t="s">
        <v>5913</v>
      </c>
      <c r="BT2871" s="20" t="s">
        <v>5913</v>
      </c>
      <c r="BU2871" s="20" t="s">
        <v>5913</v>
      </c>
      <c r="BV2871" s="20" t="s">
        <v>5913</v>
      </c>
      <c r="BW2871" s="20" t="s">
        <v>5913</v>
      </c>
      <c r="BX2871" s="20" t="s">
        <v>5913</v>
      </c>
      <c r="BY2871" s="20" t="s">
        <v>5913</v>
      </c>
      <c r="BZ2871" s="20" t="s">
        <v>5913</v>
      </c>
      <c r="CA2871" s="20" t="s">
        <v>5913</v>
      </c>
      <c r="CB2871" s="20" t="s">
        <v>5913</v>
      </c>
      <c r="CC2871" s="20" t="s">
        <v>5913</v>
      </c>
      <c r="CD2871" s="20" t="s">
        <v>5913</v>
      </c>
      <c r="CE2871" s="20" t="s">
        <v>5913</v>
      </c>
      <c r="CF2871" s="20" t="s">
        <v>5913</v>
      </c>
      <c r="CG2871" s="20" t="s">
        <v>5913</v>
      </c>
      <c r="CH2871" s="20" t="s">
        <v>5913</v>
      </c>
      <c r="CI2871" s="20">
        <v>0</v>
      </c>
      <c r="CJ2871" s="20">
        <v>100</v>
      </c>
      <c r="CK2871" s="20">
        <v>0</v>
      </c>
      <c r="CL2871" s="20">
        <v>100</v>
      </c>
      <c r="CM2871" s="20">
        <v>0</v>
      </c>
      <c r="CN2871" s="20">
        <v>100</v>
      </c>
      <c r="CO2871" s="20">
        <v>0</v>
      </c>
      <c r="CP2871" s="20">
        <v>100</v>
      </c>
      <c r="CQ2871" s="20">
        <v>0</v>
      </c>
      <c r="CR2871" s="20">
        <v>100</v>
      </c>
    </row>
    <row r="2872" spans="1:96" ht="15" customHeight="1" x14ac:dyDescent="0.25">
      <c r="A2872" s="24" t="s">
        <v>5757</v>
      </c>
      <c r="B2872" s="12" t="s">
        <v>5758</v>
      </c>
      <c r="C2872" s="20">
        <v>95</v>
      </c>
      <c r="D2872" s="20">
        <v>3</v>
      </c>
      <c r="E2872" s="20">
        <v>97</v>
      </c>
      <c r="F2872" s="20">
        <v>5</v>
      </c>
      <c r="G2872" s="20">
        <v>95</v>
      </c>
      <c r="H2872" s="20">
        <v>13</v>
      </c>
      <c r="I2872" s="20">
        <v>87</v>
      </c>
      <c r="J2872" s="20">
        <v>3</v>
      </c>
      <c r="K2872" s="20">
        <v>98</v>
      </c>
      <c r="L2872" s="20">
        <v>3</v>
      </c>
      <c r="M2872" s="20">
        <v>98</v>
      </c>
      <c r="N2872" s="20">
        <v>3</v>
      </c>
      <c r="O2872" s="20">
        <v>97</v>
      </c>
      <c r="P2872" s="20">
        <v>5</v>
      </c>
      <c r="Q2872" s="20">
        <v>95</v>
      </c>
      <c r="R2872" s="20">
        <v>0</v>
      </c>
      <c r="S2872" s="20">
        <v>100</v>
      </c>
      <c r="T2872" s="20">
        <v>3</v>
      </c>
      <c r="U2872" s="20">
        <v>98</v>
      </c>
      <c r="V2872" s="20">
        <v>0</v>
      </c>
      <c r="W2872" s="20">
        <v>100</v>
      </c>
      <c r="X2872" s="20">
        <v>3</v>
      </c>
      <c r="Y2872" s="20">
        <v>97</v>
      </c>
      <c r="Z2872" s="20">
        <v>5</v>
      </c>
      <c r="AA2872" s="20">
        <v>95</v>
      </c>
      <c r="AB2872" s="20">
        <v>0</v>
      </c>
      <c r="AC2872" s="20">
        <v>100</v>
      </c>
      <c r="AD2872" s="20">
        <v>10</v>
      </c>
      <c r="AE2872" s="20">
        <v>90</v>
      </c>
      <c r="AF2872" s="20">
        <v>8</v>
      </c>
      <c r="AG2872" s="20">
        <v>92</v>
      </c>
      <c r="AH2872" s="20">
        <v>8</v>
      </c>
      <c r="AI2872" s="20">
        <v>93</v>
      </c>
      <c r="AJ2872" s="20">
        <v>0</v>
      </c>
      <c r="AK2872" s="20">
        <v>100</v>
      </c>
      <c r="AL2872" s="20">
        <v>0</v>
      </c>
      <c r="AM2872" s="20">
        <v>100</v>
      </c>
      <c r="AN2872" s="20">
        <v>0</v>
      </c>
      <c r="AO2872" s="20">
        <v>100</v>
      </c>
      <c r="AP2872" s="20">
        <v>3</v>
      </c>
      <c r="AQ2872" s="20">
        <v>97</v>
      </c>
      <c r="AR2872" s="20">
        <v>8</v>
      </c>
      <c r="AS2872" s="20">
        <v>92</v>
      </c>
      <c r="AT2872" s="20">
        <v>10</v>
      </c>
      <c r="AU2872" s="20">
        <v>90</v>
      </c>
      <c r="AV2872" s="20">
        <v>8</v>
      </c>
      <c r="AW2872" s="20">
        <v>92</v>
      </c>
      <c r="AX2872" s="20">
        <v>3</v>
      </c>
      <c r="AY2872" s="20">
        <v>98</v>
      </c>
      <c r="AZ2872" s="20">
        <v>0</v>
      </c>
      <c r="BA2872" s="20">
        <v>100</v>
      </c>
      <c r="BB2872" s="20">
        <v>0</v>
      </c>
      <c r="BC2872" s="20">
        <v>100</v>
      </c>
      <c r="BD2872" s="20">
        <v>0</v>
      </c>
      <c r="BE2872" s="20">
        <v>100</v>
      </c>
      <c r="BF2872" s="20">
        <v>0</v>
      </c>
      <c r="BG2872" s="20">
        <v>100</v>
      </c>
      <c r="BH2872" s="20" t="s">
        <v>5913</v>
      </c>
      <c r="BI2872" s="20" t="s">
        <v>5913</v>
      </c>
      <c r="BJ2872" s="20" t="s">
        <v>5913</v>
      </c>
      <c r="BK2872" s="20" t="s">
        <v>5913</v>
      </c>
      <c r="BL2872" s="20">
        <v>3</v>
      </c>
      <c r="BM2872" s="20">
        <v>98</v>
      </c>
      <c r="BN2872" s="20">
        <v>3</v>
      </c>
      <c r="BO2872" s="20">
        <v>98</v>
      </c>
      <c r="BP2872" s="20" t="s">
        <v>5913</v>
      </c>
      <c r="BQ2872" s="20" t="s">
        <v>5913</v>
      </c>
      <c r="BR2872" s="20" t="s">
        <v>5913</v>
      </c>
      <c r="BS2872" s="20" t="s">
        <v>5913</v>
      </c>
      <c r="BT2872" s="20" t="s">
        <v>5913</v>
      </c>
      <c r="BU2872" s="20" t="s">
        <v>5913</v>
      </c>
      <c r="BV2872" s="20" t="s">
        <v>5913</v>
      </c>
      <c r="BW2872" s="20" t="s">
        <v>5913</v>
      </c>
      <c r="BX2872" s="20" t="s">
        <v>5913</v>
      </c>
      <c r="BY2872" s="20" t="s">
        <v>5913</v>
      </c>
      <c r="BZ2872" s="20" t="s">
        <v>5913</v>
      </c>
      <c r="CA2872" s="20" t="s">
        <v>5913</v>
      </c>
      <c r="CB2872" s="20" t="s">
        <v>5913</v>
      </c>
      <c r="CC2872" s="20" t="s">
        <v>5913</v>
      </c>
      <c r="CD2872" s="20" t="s">
        <v>5913</v>
      </c>
      <c r="CE2872" s="20" t="s">
        <v>5913</v>
      </c>
      <c r="CF2872" s="20" t="s">
        <v>5913</v>
      </c>
      <c r="CG2872" s="20" t="s">
        <v>5913</v>
      </c>
      <c r="CH2872" s="20" t="s">
        <v>5913</v>
      </c>
      <c r="CI2872" s="20">
        <v>0</v>
      </c>
      <c r="CJ2872" s="20">
        <v>100</v>
      </c>
      <c r="CK2872" s="20">
        <v>0</v>
      </c>
      <c r="CL2872" s="20">
        <v>100</v>
      </c>
      <c r="CM2872" s="20">
        <v>0</v>
      </c>
      <c r="CN2872" s="20">
        <v>100</v>
      </c>
      <c r="CO2872" s="20">
        <v>0</v>
      </c>
      <c r="CP2872" s="20">
        <v>100</v>
      </c>
      <c r="CQ2872" s="20">
        <v>18</v>
      </c>
      <c r="CR2872" s="20">
        <v>82</v>
      </c>
    </row>
    <row r="2873" spans="1:96" ht="15" customHeight="1" x14ac:dyDescent="0.25">
      <c r="A2873" s="24" t="s">
        <v>5759</v>
      </c>
      <c r="B2873" s="12" t="s">
        <v>5760</v>
      </c>
      <c r="C2873" s="20">
        <v>35</v>
      </c>
      <c r="D2873" s="20">
        <v>9</v>
      </c>
      <c r="E2873" s="20">
        <v>91</v>
      </c>
      <c r="F2873" s="20">
        <v>9</v>
      </c>
      <c r="G2873" s="20">
        <v>91</v>
      </c>
      <c r="H2873" s="20">
        <v>10</v>
      </c>
      <c r="I2873" s="20">
        <v>90</v>
      </c>
      <c r="J2873" s="20">
        <v>0</v>
      </c>
      <c r="K2873" s="20">
        <v>100</v>
      </c>
      <c r="L2873" s="20">
        <v>9</v>
      </c>
      <c r="M2873" s="20">
        <v>91</v>
      </c>
      <c r="N2873" s="20">
        <v>9</v>
      </c>
      <c r="O2873" s="20">
        <v>91</v>
      </c>
      <c r="P2873" s="20">
        <v>0</v>
      </c>
      <c r="Q2873" s="20">
        <v>100</v>
      </c>
      <c r="R2873" s="20">
        <v>0</v>
      </c>
      <c r="S2873" s="20">
        <v>100</v>
      </c>
      <c r="T2873" s="20">
        <v>9</v>
      </c>
      <c r="U2873" s="20">
        <v>91</v>
      </c>
      <c r="V2873" s="20">
        <v>9</v>
      </c>
      <c r="W2873" s="20">
        <v>91</v>
      </c>
      <c r="X2873" s="20">
        <v>10</v>
      </c>
      <c r="Y2873" s="20">
        <v>90</v>
      </c>
      <c r="Z2873" s="20">
        <v>9</v>
      </c>
      <c r="AA2873" s="20">
        <v>91</v>
      </c>
      <c r="AB2873" s="20">
        <v>10</v>
      </c>
      <c r="AC2873" s="20">
        <v>90</v>
      </c>
      <c r="AD2873" s="20">
        <v>9</v>
      </c>
      <c r="AE2873" s="20">
        <v>91</v>
      </c>
      <c r="AF2873" s="20">
        <v>9</v>
      </c>
      <c r="AG2873" s="20">
        <v>91</v>
      </c>
      <c r="AH2873" s="20">
        <v>18</v>
      </c>
      <c r="AI2873" s="20">
        <v>82</v>
      </c>
      <c r="AJ2873" s="20">
        <v>9</v>
      </c>
      <c r="AK2873" s="20">
        <v>91</v>
      </c>
      <c r="AL2873" s="20">
        <v>9</v>
      </c>
      <c r="AM2873" s="20">
        <v>91</v>
      </c>
      <c r="AN2873" s="20">
        <v>0</v>
      </c>
      <c r="AO2873" s="20">
        <v>100</v>
      </c>
      <c r="AP2873" s="20">
        <v>0</v>
      </c>
      <c r="AQ2873" s="20">
        <v>100</v>
      </c>
      <c r="AR2873" s="20">
        <v>9</v>
      </c>
      <c r="AS2873" s="20">
        <v>91</v>
      </c>
      <c r="AT2873" s="20">
        <v>10</v>
      </c>
      <c r="AU2873" s="20">
        <v>90</v>
      </c>
      <c r="AV2873" s="20">
        <v>9</v>
      </c>
      <c r="AW2873" s="20">
        <v>91</v>
      </c>
      <c r="AX2873" s="20">
        <v>9</v>
      </c>
      <c r="AY2873" s="20">
        <v>91</v>
      </c>
      <c r="AZ2873" s="20">
        <v>9</v>
      </c>
      <c r="BA2873" s="20">
        <v>91</v>
      </c>
      <c r="BB2873" s="20">
        <v>9</v>
      </c>
      <c r="BC2873" s="20">
        <v>91</v>
      </c>
      <c r="BD2873" s="20">
        <v>9</v>
      </c>
      <c r="BE2873" s="20">
        <v>91</v>
      </c>
      <c r="BF2873" s="20">
        <v>0</v>
      </c>
      <c r="BG2873" s="20">
        <v>100</v>
      </c>
      <c r="BH2873" s="20" t="s">
        <v>5913</v>
      </c>
      <c r="BI2873" s="20" t="s">
        <v>5913</v>
      </c>
      <c r="BJ2873" s="20" t="s">
        <v>5913</v>
      </c>
      <c r="BK2873" s="20" t="s">
        <v>5913</v>
      </c>
      <c r="BL2873" s="20">
        <v>18</v>
      </c>
      <c r="BM2873" s="20">
        <v>82</v>
      </c>
      <c r="BN2873" s="20">
        <v>9</v>
      </c>
      <c r="BO2873" s="20">
        <v>91</v>
      </c>
      <c r="BP2873" s="20" t="s">
        <v>5913</v>
      </c>
      <c r="BQ2873" s="20" t="s">
        <v>5913</v>
      </c>
      <c r="BR2873" s="20" t="s">
        <v>5913</v>
      </c>
      <c r="BS2873" s="20" t="s">
        <v>5913</v>
      </c>
      <c r="BT2873" s="20" t="s">
        <v>5913</v>
      </c>
      <c r="BU2873" s="20" t="s">
        <v>5913</v>
      </c>
      <c r="BV2873" s="20" t="s">
        <v>5913</v>
      </c>
      <c r="BW2873" s="20" t="s">
        <v>5913</v>
      </c>
      <c r="BX2873" s="20" t="s">
        <v>5913</v>
      </c>
      <c r="BY2873" s="20" t="s">
        <v>5913</v>
      </c>
      <c r="BZ2873" s="20" t="s">
        <v>5913</v>
      </c>
      <c r="CA2873" s="20" t="s">
        <v>5913</v>
      </c>
      <c r="CB2873" s="20" t="s">
        <v>5913</v>
      </c>
      <c r="CC2873" s="20" t="s">
        <v>5913</v>
      </c>
      <c r="CD2873" s="20" t="s">
        <v>5913</v>
      </c>
      <c r="CE2873" s="20" t="s">
        <v>5913</v>
      </c>
      <c r="CF2873" s="20" t="s">
        <v>5913</v>
      </c>
      <c r="CG2873" s="20" t="s">
        <v>5913</v>
      </c>
      <c r="CH2873" s="20" t="s">
        <v>5913</v>
      </c>
      <c r="CI2873" s="20">
        <v>0</v>
      </c>
      <c r="CJ2873" s="20">
        <v>100</v>
      </c>
      <c r="CK2873" s="20">
        <v>9</v>
      </c>
      <c r="CL2873" s="20">
        <v>91</v>
      </c>
      <c r="CM2873" s="20">
        <v>0</v>
      </c>
      <c r="CN2873" s="20">
        <v>100</v>
      </c>
      <c r="CO2873" s="20">
        <v>0</v>
      </c>
      <c r="CP2873" s="20">
        <v>100</v>
      </c>
      <c r="CQ2873" s="20">
        <v>0</v>
      </c>
      <c r="CR2873" s="20">
        <v>100</v>
      </c>
    </row>
    <row r="2874" spans="1:96" ht="15" customHeight="1" x14ac:dyDescent="0.25">
      <c r="A2874" s="24" t="s">
        <v>5761</v>
      </c>
      <c r="B2874" s="12" t="s">
        <v>5762</v>
      </c>
      <c r="C2874" s="20">
        <v>40</v>
      </c>
      <c r="D2874" s="20">
        <v>17</v>
      </c>
      <c r="E2874" s="20">
        <v>83</v>
      </c>
      <c r="F2874" s="20">
        <v>9</v>
      </c>
      <c r="G2874" s="20">
        <v>91</v>
      </c>
      <c r="H2874" s="20">
        <v>18</v>
      </c>
      <c r="I2874" s="20">
        <v>82</v>
      </c>
      <c r="J2874" s="20">
        <v>9</v>
      </c>
      <c r="K2874" s="20">
        <v>91</v>
      </c>
      <c r="L2874" s="20">
        <v>17</v>
      </c>
      <c r="M2874" s="20">
        <v>83</v>
      </c>
      <c r="N2874" s="20">
        <v>0</v>
      </c>
      <c r="O2874" s="20">
        <v>100</v>
      </c>
      <c r="P2874" s="20">
        <v>0</v>
      </c>
      <c r="Q2874" s="20">
        <v>100</v>
      </c>
      <c r="R2874" s="20">
        <v>8</v>
      </c>
      <c r="S2874" s="20">
        <v>92</v>
      </c>
      <c r="T2874" s="20">
        <v>0</v>
      </c>
      <c r="U2874" s="20">
        <v>100</v>
      </c>
      <c r="V2874" s="20">
        <v>0</v>
      </c>
      <c r="W2874" s="20">
        <v>100</v>
      </c>
      <c r="X2874" s="20">
        <v>0</v>
      </c>
      <c r="Y2874" s="20">
        <v>100</v>
      </c>
      <c r="Z2874" s="20">
        <v>8</v>
      </c>
      <c r="AA2874" s="20">
        <v>92</v>
      </c>
      <c r="AB2874" s="20">
        <v>0</v>
      </c>
      <c r="AC2874" s="20">
        <v>100</v>
      </c>
      <c r="AD2874" s="20">
        <v>17</v>
      </c>
      <c r="AE2874" s="20">
        <v>83</v>
      </c>
      <c r="AF2874" s="20">
        <v>11</v>
      </c>
      <c r="AG2874" s="20">
        <v>89</v>
      </c>
      <c r="AH2874" s="20">
        <v>0</v>
      </c>
      <c r="AI2874" s="20">
        <v>100</v>
      </c>
      <c r="AJ2874" s="20">
        <v>10</v>
      </c>
      <c r="AK2874" s="20">
        <v>90</v>
      </c>
      <c r="AL2874" s="20">
        <v>0</v>
      </c>
      <c r="AM2874" s="20">
        <v>100</v>
      </c>
      <c r="AN2874" s="20">
        <v>0</v>
      </c>
      <c r="AO2874" s="20">
        <v>100</v>
      </c>
      <c r="AP2874" s="20">
        <v>0</v>
      </c>
      <c r="AQ2874" s="20">
        <v>100</v>
      </c>
      <c r="AR2874" s="20">
        <v>13</v>
      </c>
      <c r="AS2874" s="20">
        <v>88</v>
      </c>
      <c r="AT2874" s="20">
        <v>0</v>
      </c>
      <c r="AU2874" s="20">
        <v>100</v>
      </c>
      <c r="AV2874" s="20">
        <v>0</v>
      </c>
      <c r="AW2874" s="20">
        <v>100</v>
      </c>
      <c r="AX2874" s="20">
        <v>0</v>
      </c>
      <c r="AY2874" s="20">
        <v>100</v>
      </c>
      <c r="AZ2874" s="20">
        <v>8</v>
      </c>
      <c r="BA2874" s="20">
        <v>92</v>
      </c>
      <c r="BB2874" s="20">
        <v>0</v>
      </c>
      <c r="BC2874" s="20">
        <v>100</v>
      </c>
      <c r="BD2874" s="20">
        <v>8</v>
      </c>
      <c r="BE2874" s="20">
        <v>92</v>
      </c>
      <c r="BF2874" s="20">
        <v>8</v>
      </c>
      <c r="BG2874" s="20">
        <v>92</v>
      </c>
      <c r="BH2874" s="20" t="s">
        <v>5913</v>
      </c>
      <c r="BI2874" s="20" t="s">
        <v>5913</v>
      </c>
      <c r="BJ2874" s="20" t="s">
        <v>5913</v>
      </c>
      <c r="BK2874" s="20" t="s">
        <v>5913</v>
      </c>
      <c r="BL2874" s="20">
        <v>0</v>
      </c>
      <c r="BM2874" s="20">
        <v>100</v>
      </c>
      <c r="BN2874" s="20">
        <v>0</v>
      </c>
      <c r="BO2874" s="20">
        <v>100</v>
      </c>
      <c r="BP2874" s="20" t="s">
        <v>5913</v>
      </c>
      <c r="BQ2874" s="20" t="s">
        <v>5913</v>
      </c>
      <c r="BR2874" s="20" t="s">
        <v>5913</v>
      </c>
      <c r="BS2874" s="20" t="s">
        <v>5913</v>
      </c>
      <c r="BT2874" s="20" t="s">
        <v>5913</v>
      </c>
      <c r="BU2874" s="20" t="s">
        <v>5913</v>
      </c>
      <c r="BV2874" s="20" t="s">
        <v>5913</v>
      </c>
      <c r="BW2874" s="20" t="s">
        <v>5913</v>
      </c>
      <c r="BX2874" s="20" t="s">
        <v>5913</v>
      </c>
      <c r="BY2874" s="20" t="s">
        <v>5913</v>
      </c>
      <c r="BZ2874" s="20" t="s">
        <v>5913</v>
      </c>
      <c r="CA2874" s="20" t="s">
        <v>5913</v>
      </c>
      <c r="CB2874" s="20" t="s">
        <v>5913</v>
      </c>
      <c r="CC2874" s="20" t="s">
        <v>5913</v>
      </c>
      <c r="CD2874" s="20" t="s">
        <v>5913</v>
      </c>
      <c r="CE2874" s="20" t="s">
        <v>5913</v>
      </c>
      <c r="CF2874" s="20" t="s">
        <v>5913</v>
      </c>
      <c r="CG2874" s="20" t="s">
        <v>5913</v>
      </c>
      <c r="CH2874" s="20" t="s">
        <v>5913</v>
      </c>
      <c r="CI2874" s="20">
        <v>9</v>
      </c>
      <c r="CJ2874" s="20">
        <v>91</v>
      </c>
      <c r="CK2874" s="20">
        <v>25</v>
      </c>
      <c r="CL2874" s="20">
        <v>75</v>
      </c>
      <c r="CM2874" s="20">
        <v>25</v>
      </c>
      <c r="CN2874" s="20">
        <v>75</v>
      </c>
      <c r="CO2874" s="20">
        <v>17</v>
      </c>
      <c r="CP2874" s="20">
        <v>83</v>
      </c>
      <c r="CQ2874" s="20">
        <v>33</v>
      </c>
      <c r="CR2874" s="20">
        <v>67</v>
      </c>
    </row>
    <row r="2875" spans="1:96" ht="15" customHeight="1" x14ac:dyDescent="0.25">
      <c r="A2875" s="24" t="s">
        <v>5763</v>
      </c>
      <c r="B2875" s="12" t="s">
        <v>5764</v>
      </c>
      <c r="C2875" s="20">
        <v>29</v>
      </c>
      <c r="D2875" s="20">
        <v>0</v>
      </c>
      <c r="E2875" s="20">
        <v>100</v>
      </c>
      <c r="F2875" s="20">
        <v>0</v>
      </c>
      <c r="G2875" s="20">
        <v>100</v>
      </c>
      <c r="H2875" s="20">
        <v>19</v>
      </c>
      <c r="I2875" s="20">
        <v>81</v>
      </c>
      <c r="J2875" s="20">
        <v>0</v>
      </c>
      <c r="K2875" s="20">
        <v>100</v>
      </c>
      <c r="L2875" s="20">
        <v>0</v>
      </c>
      <c r="M2875" s="20">
        <v>100</v>
      </c>
      <c r="N2875" s="20">
        <v>0</v>
      </c>
      <c r="O2875" s="20">
        <v>100</v>
      </c>
      <c r="P2875" s="20">
        <v>0</v>
      </c>
      <c r="Q2875" s="20">
        <v>100</v>
      </c>
      <c r="R2875" s="20">
        <v>0</v>
      </c>
      <c r="S2875" s="20">
        <v>100</v>
      </c>
      <c r="T2875" s="20">
        <v>0</v>
      </c>
      <c r="U2875" s="20">
        <v>100</v>
      </c>
      <c r="V2875" s="20">
        <v>0</v>
      </c>
      <c r="W2875" s="20">
        <v>100</v>
      </c>
      <c r="X2875" s="20">
        <v>0</v>
      </c>
      <c r="Y2875" s="20">
        <v>100</v>
      </c>
      <c r="Z2875" s="20">
        <v>0</v>
      </c>
      <c r="AA2875" s="20">
        <v>100</v>
      </c>
      <c r="AB2875" s="20">
        <v>0</v>
      </c>
      <c r="AC2875" s="20">
        <v>100</v>
      </c>
      <c r="AD2875" s="20">
        <v>0</v>
      </c>
      <c r="AE2875" s="20">
        <v>100</v>
      </c>
      <c r="AF2875" s="20">
        <v>7</v>
      </c>
      <c r="AG2875" s="20">
        <v>93</v>
      </c>
      <c r="AH2875" s="20">
        <v>0</v>
      </c>
      <c r="AI2875" s="20">
        <v>100</v>
      </c>
      <c r="AJ2875" s="20">
        <v>0</v>
      </c>
      <c r="AK2875" s="20">
        <v>100</v>
      </c>
      <c r="AL2875" s="20">
        <v>0</v>
      </c>
      <c r="AM2875" s="20">
        <v>100</v>
      </c>
      <c r="AN2875" s="20">
        <v>0</v>
      </c>
      <c r="AO2875" s="20">
        <v>100</v>
      </c>
      <c r="AP2875" s="20">
        <v>0</v>
      </c>
      <c r="AQ2875" s="20">
        <v>100</v>
      </c>
      <c r="AR2875" s="20">
        <v>0</v>
      </c>
      <c r="AS2875" s="20">
        <v>100</v>
      </c>
      <c r="AT2875" s="20">
        <v>0</v>
      </c>
      <c r="AU2875" s="20">
        <v>100</v>
      </c>
      <c r="AV2875" s="20">
        <v>0</v>
      </c>
      <c r="AW2875" s="20">
        <v>100</v>
      </c>
      <c r="AX2875" s="20">
        <v>13</v>
      </c>
      <c r="AY2875" s="20">
        <v>87</v>
      </c>
      <c r="AZ2875" s="20">
        <v>7</v>
      </c>
      <c r="BA2875" s="20">
        <v>93</v>
      </c>
      <c r="BB2875" s="20">
        <v>0</v>
      </c>
      <c r="BC2875" s="20">
        <v>100</v>
      </c>
      <c r="BD2875" s="20">
        <v>0</v>
      </c>
      <c r="BE2875" s="20">
        <v>100</v>
      </c>
      <c r="BF2875" s="20">
        <v>0</v>
      </c>
      <c r="BG2875" s="20">
        <v>100</v>
      </c>
      <c r="BH2875" s="20" t="s">
        <v>5913</v>
      </c>
      <c r="BI2875" s="20" t="s">
        <v>5913</v>
      </c>
      <c r="BJ2875" s="20" t="s">
        <v>5913</v>
      </c>
      <c r="BK2875" s="20" t="s">
        <v>5913</v>
      </c>
      <c r="BL2875" s="20">
        <v>0</v>
      </c>
      <c r="BM2875" s="20">
        <v>100</v>
      </c>
      <c r="BN2875" s="20">
        <v>7</v>
      </c>
      <c r="BO2875" s="20">
        <v>93</v>
      </c>
      <c r="BP2875" s="20" t="s">
        <v>5913</v>
      </c>
      <c r="BQ2875" s="20" t="s">
        <v>5913</v>
      </c>
      <c r="BR2875" s="20" t="s">
        <v>5913</v>
      </c>
      <c r="BS2875" s="20" t="s">
        <v>5913</v>
      </c>
      <c r="BT2875" s="20" t="s">
        <v>5913</v>
      </c>
      <c r="BU2875" s="20" t="s">
        <v>5913</v>
      </c>
      <c r="BV2875" s="20" t="s">
        <v>5913</v>
      </c>
      <c r="BW2875" s="20" t="s">
        <v>5913</v>
      </c>
      <c r="BX2875" s="20" t="s">
        <v>5913</v>
      </c>
      <c r="BY2875" s="20" t="s">
        <v>5913</v>
      </c>
      <c r="BZ2875" s="20" t="s">
        <v>5913</v>
      </c>
      <c r="CA2875" s="20" t="s">
        <v>5913</v>
      </c>
      <c r="CB2875" s="20" t="s">
        <v>5913</v>
      </c>
      <c r="CC2875" s="20" t="s">
        <v>5913</v>
      </c>
      <c r="CD2875" s="20" t="s">
        <v>5913</v>
      </c>
      <c r="CE2875" s="20" t="s">
        <v>5913</v>
      </c>
      <c r="CF2875" s="20" t="s">
        <v>5913</v>
      </c>
      <c r="CG2875" s="20" t="s">
        <v>5913</v>
      </c>
      <c r="CH2875" s="20" t="s">
        <v>5913</v>
      </c>
      <c r="CI2875" s="20">
        <v>0</v>
      </c>
      <c r="CJ2875" s="20">
        <v>100</v>
      </c>
      <c r="CK2875" s="20">
        <v>0</v>
      </c>
      <c r="CL2875" s="20">
        <v>100</v>
      </c>
      <c r="CM2875" s="20">
        <v>7</v>
      </c>
      <c r="CN2875" s="20">
        <v>93</v>
      </c>
      <c r="CO2875" s="20">
        <v>0</v>
      </c>
      <c r="CP2875" s="20">
        <v>100</v>
      </c>
      <c r="CQ2875" s="20">
        <v>7</v>
      </c>
      <c r="CR2875" s="20">
        <v>93</v>
      </c>
    </row>
    <row r="2876" spans="1:96" ht="15" customHeight="1" x14ac:dyDescent="0.25">
      <c r="A2876" s="24" t="s">
        <v>5765</v>
      </c>
      <c r="B2876" s="12" t="s">
        <v>5766</v>
      </c>
      <c r="C2876" s="20">
        <v>96</v>
      </c>
      <c r="D2876" s="20">
        <v>3</v>
      </c>
      <c r="E2876" s="20">
        <v>97</v>
      </c>
      <c r="F2876" s="20">
        <v>5</v>
      </c>
      <c r="G2876" s="20">
        <v>95</v>
      </c>
      <c r="H2876" s="20">
        <v>6</v>
      </c>
      <c r="I2876" s="20">
        <v>94</v>
      </c>
      <c r="J2876" s="20">
        <v>3</v>
      </c>
      <c r="K2876" s="20">
        <v>97</v>
      </c>
      <c r="L2876" s="20">
        <v>4</v>
      </c>
      <c r="M2876" s="20">
        <v>96</v>
      </c>
      <c r="N2876" s="20">
        <v>1</v>
      </c>
      <c r="O2876" s="20">
        <v>99</v>
      </c>
      <c r="P2876" s="20">
        <v>5</v>
      </c>
      <c r="Q2876" s="20">
        <v>95</v>
      </c>
      <c r="R2876" s="20">
        <v>5</v>
      </c>
      <c r="S2876" s="20">
        <v>95</v>
      </c>
      <c r="T2876" s="20">
        <v>4</v>
      </c>
      <c r="U2876" s="20">
        <v>96</v>
      </c>
      <c r="V2876" s="20">
        <v>1</v>
      </c>
      <c r="W2876" s="20">
        <v>99</v>
      </c>
      <c r="X2876" s="20">
        <v>4</v>
      </c>
      <c r="Y2876" s="20">
        <v>96</v>
      </c>
      <c r="Z2876" s="20">
        <v>4</v>
      </c>
      <c r="AA2876" s="20">
        <v>96</v>
      </c>
      <c r="AB2876" s="20">
        <v>5</v>
      </c>
      <c r="AC2876" s="20">
        <v>95</v>
      </c>
      <c r="AD2876" s="20">
        <v>3</v>
      </c>
      <c r="AE2876" s="20">
        <v>97</v>
      </c>
      <c r="AF2876" s="20">
        <v>4</v>
      </c>
      <c r="AG2876" s="20">
        <v>96</v>
      </c>
      <c r="AH2876" s="20">
        <v>5</v>
      </c>
      <c r="AI2876" s="20">
        <v>95</v>
      </c>
      <c r="AJ2876" s="20">
        <v>4</v>
      </c>
      <c r="AK2876" s="20">
        <v>96</v>
      </c>
      <c r="AL2876" s="20">
        <v>4</v>
      </c>
      <c r="AM2876" s="20">
        <v>96</v>
      </c>
      <c r="AN2876" s="20">
        <v>3</v>
      </c>
      <c r="AO2876" s="20">
        <v>97</v>
      </c>
      <c r="AP2876" s="20">
        <v>4</v>
      </c>
      <c r="AQ2876" s="20">
        <v>96</v>
      </c>
      <c r="AR2876" s="20">
        <v>4</v>
      </c>
      <c r="AS2876" s="20">
        <v>96</v>
      </c>
      <c r="AT2876" s="20">
        <v>4</v>
      </c>
      <c r="AU2876" s="20">
        <v>96</v>
      </c>
      <c r="AV2876" s="20">
        <v>4</v>
      </c>
      <c r="AW2876" s="20">
        <v>96</v>
      </c>
      <c r="AX2876" s="20">
        <v>8</v>
      </c>
      <c r="AY2876" s="20">
        <v>93</v>
      </c>
      <c r="AZ2876" s="20">
        <v>3</v>
      </c>
      <c r="BA2876" s="20">
        <v>97</v>
      </c>
      <c r="BB2876" s="20">
        <v>1</v>
      </c>
      <c r="BC2876" s="20">
        <v>99</v>
      </c>
      <c r="BD2876" s="20">
        <v>1</v>
      </c>
      <c r="BE2876" s="20">
        <v>99</v>
      </c>
      <c r="BF2876" s="20">
        <v>1</v>
      </c>
      <c r="BG2876" s="20">
        <v>99</v>
      </c>
      <c r="BH2876" s="20" t="s">
        <v>5913</v>
      </c>
      <c r="BI2876" s="20" t="s">
        <v>5913</v>
      </c>
      <c r="BJ2876" s="20" t="s">
        <v>5913</v>
      </c>
      <c r="BK2876" s="20" t="s">
        <v>5913</v>
      </c>
      <c r="BL2876" s="20">
        <v>3</v>
      </c>
      <c r="BM2876" s="20">
        <v>97</v>
      </c>
      <c r="BN2876" s="20">
        <v>6</v>
      </c>
      <c r="BO2876" s="20">
        <v>94</v>
      </c>
      <c r="BP2876" s="20" t="s">
        <v>5913</v>
      </c>
      <c r="BQ2876" s="20" t="s">
        <v>5913</v>
      </c>
      <c r="BR2876" s="20" t="s">
        <v>5913</v>
      </c>
      <c r="BS2876" s="20" t="s">
        <v>5913</v>
      </c>
      <c r="BT2876" s="20" t="s">
        <v>5913</v>
      </c>
      <c r="BU2876" s="20" t="s">
        <v>5913</v>
      </c>
      <c r="BV2876" s="20" t="s">
        <v>5913</v>
      </c>
      <c r="BW2876" s="20" t="s">
        <v>5913</v>
      </c>
      <c r="BX2876" s="20" t="s">
        <v>5913</v>
      </c>
      <c r="BY2876" s="20" t="s">
        <v>5913</v>
      </c>
      <c r="BZ2876" s="20" t="s">
        <v>5913</v>
      </c>
      <c r="CA2876" s="20" t="s">
        <v>5913</v>
      </c>
      <c r="CB2876" s="20" t="s">
        <v>5913</v>
      </c>
      <c r="CC2876" s="20" t="s">
        <v>5913</v>
      </c>
      <c r="CD2876" s="20" t="s">
        <v>5913</v>
      </c>
      <c r="CE2876" s="20" t="s">
        <v>5913</v>
      </c>
      <c r="CF2876" s="20" t="s">
        <v>5913</v>
      </c>
      <c r="CG2876" s="20" t="s">
        <v>5913</v>
      </c>
      <c r="CH2876" s="20" t="s">
        <v>5913</v>
      </c>
      <c r="CI2876" s="20">
        <v>4</v>
      </c>
      <c r="CJ2876" s="20">
        <v>96</v>
      </c>
      <c r="CK2876" s="20">
        <v>3</v>
      </c>
      <c r="CL2876" s="20">
        <v>97</v>
      </c>
      <c r="CM2876" s="20">
        <v>3</v>
      </c>
      <c r="CN2876" s="20">
        <v>97</v>
      </c>
      <c r="CO2876" s="20">
        <v>6</v>
      </c>
      <c r="CP2876" s="20">
        <v>94</v>
      </c>
      <c r="CQ2876" s="20">
        <v>16</v>
      </c>
      <c r="CR2876" s="20">
        <v>84</v>
      </c>
    </row>
    <row r="2877" spans="1:96" ht="15" customHeight="1" x14ac:dyDescent="0.25">
      <c r="A2877" s="24" t="s">
        <v>5767</v>
      </c>
      <c r="B2877" s="12" t="s">
        <v>5768</v>
      </c>
      <c r="C2877" s="20">
        <v>93</v>
      </c>
      <c r="D2877" s="20">
        <v>2</v>
      </c>
      <c r="E2877" s="20">
        <v>98</v>
      </c>
      <c r="F2877" s="20">
        <v>3</v>
      </c>
      <c r="G2877" s="20">
        <v>97</v>
      </c>
      <c r="H2877" s="20">
        <v>5</v>
      </c>
      <c r="I2877" s="20">
        <v>95</v>
      </c>
      <c r="J2877" s="20">
        <v>2</v>
      </c>
      <c r="K2877" s="20">
        <v>98</v>
      </c>
      <c r="L2877" s="20">
        <v>1</v>
      </c>
      <c r="M2877" s="20">
        <v>99</v>
      </c>
      <c r="N2877" s="20">
        <v>2</v>
      </c>
      <c r="O2877" s="20">
        <v>98</v>
      </c>
      <c r="P2877" s="20">
        <v>1</v>
      </c>
      <c r="Q2877" s="20">
        <v>99</v>
      </c>
      <c r="R2877" s="20">
        <v>4</v>
      </c>
      <c r="S2877" s="20">
        <v>96</v>
      </c>
      <c r="T2877" s="20">
        <v>2</v>
      </c>
      <c r="U2877" s="20">
        <v>98</v>
      </c>
      <c r="V2877" s="20">
        <v>1</v>
      </c>
      <c r="W2877" s="20">
        <v>99</v>
      </c>
      <c r="X2877" s="20">
        <v>2</v>
      </c>
      <c r="Y2877" s="20">
        <v>98</v>
      </c>
      <c r="Z2877" s="20">
        <v>2</v>
      </c>
      <c r="AA2877" s="20">
        <v>98</v>
      </c>
      <c r="AB2877" s="20">
        <v>1</v>
      </c>
      <c r="AC2877" s="20">
        <v>99</v>
      </c>
      <c r="AD2877" s="20">
        <v>4</v>
      </c>
      <c r="AE2877" s="20">
        <v>96</v>
      </c>
      <c r="AF2877" s="20">
        <v>3</v>
      </c>
      <c r="AG2877" s="20">
        <v>97</v>
      </c>
      <c r="AH2877" s="20">
        <v>5</v>
      </c>
      <c r="AI2877" s="20">
        <v>95</v>
      </c>
      <c r="AJ2877" s="20">
        <v>2</v>
      </c>
      <c r="AK2877" s="20">
        <v>98</v>
      </c>
      <c r="AL2877" s="20">
        <v>2</v>
      </c>
      <c r="AM2877" s="20">
        <v>98</v>
      </c>
      <c r="AN2877" s="20">
        <v>2</v>
      </c>
      <c r="AO2877" s="20">
        <v>98</v>
      </c>
      <c r="AP2877" s="20">
        <v>5</v>
      </c>
      <c r="AQ2877" s="20">
        <v>95</v>
      </c>
      <c r="AR2877" s="20">
        <v>1</v>
      </c>
      <c r="AS2877" s="20">
        <v>99</v>
      </c>
      <c r="AT2877" s="20">
        <v>1</v>
      </c>
      <c r="AU2877" s="20">
        <v>99</v>
      </c>
      <c r="AV2877" s="20">
        <v>1</v>
      </c>
      <c r="AW2877" s="20">
        <v>99</v>
      </c>
      <c r="AX2877" s="20">
        <v>3</v>
      </c>
      <c r="AY2877" s="20">
        <v>97</v>
      </c>
      <c r="AZ2877" s="20">
        <v>3</v>
      </c>
      <c r="BA2877" s="20">
        <v>97</v>
      </c>
      <c r="BB2877" s="20">
        <v>1</v>
      </c>
      <c r="BC2877" s="20">
        <v>99</v>
      </c>
      <c r="BD2877" s="20">
        <v>1</v>
      </c>
      <c r="BE2877" s="20">
        <v>99</v>
      </c>
      <c r="BF2877" s="20">
        <v>1</v>
      </c>
      <c r="BG2877" s="20">
        <v>99</v>
      </c>
      <c r="BH2877" s="20" t="s">
        <v>5913</v>
      </c>
      <c r="BI2877" s="20" t="s">
        <v>5913</v>
      </c>
      <c r="BJ2877" s="20" t="s">
        <v>5913</v>
      </c>
      <c r="BK2877" s="20" t="s">
        <v>5913</v>
      </c>
      <c r="BL2877" s="20">
        <v>7</v>
      </c>
      <c r="BM2877" s="20">
        <v>93</v>
      </c>
      <c r="BN2877" s="20">
        <v>3</v>
      </c>
      <c r="BO2877" s="20">
        <v>97</v>
      </c>
      <c r="BP2877" s="20" t="s">
        <v>5913</v>
      </c>
      <c r="BQ2877" s="20" t="s">
        <v>5913</v>
      </c>
      <c r="BR2877" s="20" t="s">
        <v>5913</v>
      </c>
      <c r="BS2877" s="20" t="s">
        <v>5913</v>
      </c>
      <c r="BT2877" s="20" t="s">
        <v>5913</v>
      </c>
      <c r="BU2877" s="20" t="s">
        <v>5913</v>
      </c>
      <c r="BV2877" s="20" t="s">
        <v>5913</v>
      </c>
      <c r="BW2877" s="20" t="s">
        <v>5913</v>
      </c>
      <c r="BX2877" s="20" t="s">
        <v>5913</v>
      </c>
      <c r="BY2877" s="20" t="s">
        <v>5913</v>
      </c>
      <c r="BZ2877" s="20" t="s">
        <v>5913</v>
      </c>
      <c r="CA2877" s="20" t="s">
        <v>5913</v>
      </c>
      <c r="CB2877" s="20" t="s">
        <v>5913</v>
      </c>
      <c r="CC2877" s="20" t="s">
        <v>5913</v>
      </c>
      <c r="CD2877" s="20" t="s">
        <v>5913</v>
      </c>
      <c r="CE2877" s="20" t="s">
        <v>5913</v>
      </c>
      <c r="CF2877" s="20" t="s">
        <v>5913</v>
      </c>
      <c r="CG2877" s="20" t="s">
        <v>5913</v>
      </c>
      <c r="CH2877" s="20" t="s">
        <v>5913</v>
      </c>
      <c r="CI2877" s="20">
        <v>1</v>
      </c>
      <c r="CJ2877" s="20">
        <v>99</v>
      </c>
      <c r="CK2877" s="20">
        <v>1</v>
      </c>
      <c r="CL2877" s="20">
        <v>99</v>
      </c>
      <c r="CM2877" s="20">
        <v>1</v>
      </c>
      <c r="CN2877" s="20">
        <v>99</v>
      </c>
      <c r="CO2877" s="20">
        <v>1</v>
      </c>
      <c r="CP2877" s="20">
        <v>99</v>
      </c>
      <c r="CQ2877" s="20">
        <v>6</v>
      </c>
      <c r="CR2877" s="20">
        <v>94</v>
      </c>
    </row>
    <row r="2878" spans="1:96" ht="15" customHeight="1" x14ac:dyDescent="0.25">
      <c r="A2878" s="24" t="s">
        <v>5769</v>
      </c>
      <c r="B2878" s="12" t="s">
        <v>5770</v>
      </c>
      <c r="C2878" s="20">
        <v>69</v>
      </c>
      <c r="D2878" s="20">
        <v>7</v>
      </c>
      <c r="E2878" s="20">
        <v>93</v>
      </c>
      <c r="F2878" s="20">
        <v>3</v>
      </c>
      <c r="G2878" s="20">
        <v>97</v>
      </c>
      <c r="H2878" s="20">
        <v>15</v>
      </c>
      <c r="I2878" s="20">
        <v>85</v>
      </c>
      <c r="J2878" s="20">
        <v>3</v>
      </c>
      <c r="K2878" s="20">
        <v>97</v>
      </c>
      <c r="L2878" s="20">
        <v>8</v>
      </c>
      <c r="M2878" s="20">
        <v>92</v>
      </c>
      <c r="N2878" s="20">
        <v>4</v>
      </c>
      <c r="O2878" s="20">
        <v>96</v>
      </c>
      <c r="P2878" s="20">
        <v>2</v>
      </c>
      <c r="Q2878" s="20">
        <v>98</v>
      </c>
      <c r="R2878" s="20">
        <v>9</v>
      </c>
      <c r="S2878" s="20">
        <v>91</v>
      </c>
      <c r="T2878" s="20">
        <v>6</v>
      </c>
      <c r="U2878" s="20">
        <v>94</v>
      </c>
      <c r="V2878" s="20">
        <v>7</v>
      </c>
      <c r="W2878" s="20">
        <v>93</v>
      </c>
      <c r="X2878" s="20">
        <v>7</v>
      </c>
      <c r="Y2878" s="20">
        <v>93</v>
      </c>
      <c r="Z2878" s="20">
        <v>6</v>
      </c>
      <c r="AA2878" s="20">
        <v>94</v>
      </c>
      <c r="AB2878" s="20">
        <v>6</v>
      </c>
      <c r="AC2878" s="20">
        <v>94</v>
      </c>
      <c r="AD2878" s="20">
        <v>10</v>
      </c>
      <c r="AE2878" s="20">
        <v>90</v>
      </c>
      <c r="AF2878" s="20">
        <v>14</v>
      </c>
      <c r="AG2878" s="20">
        <v>86</v>
      </c>
      <c r="AH2878" s="20">
        <v>8</v>
      </c>
      <c r="AI2878" s="20">
        <v>92</v>
      </c>
      <c r="AJ2878" s="20">
        <v>4</v>
      </c>
      <c r="AK2878" s="20">
        <v>96</v>
      </c>
      <c r="AL2878" s="20">
        <v>2</v>
      </c>
      <c r="AM2878" s="20">
        <v>98</v>
      </c>
      <c r="AN2878" s="20">
        <v>2</v>
      </c>
      <c r="AO2878" s="20">
        <v>98</v>
      </c>
      <c r="AP2878" s="20">
        <v>3</v>
      </c>
      <c r="AQ2878" s="20">
        <v>97</v>
      </c>
      <c r="AR2878" s="20">
        <v>12</v>
      </c>
      <c r="AS2878" s="20">
        <v>88</v>
      </c>
      <c r="AT2878" s="20">
        <v>11</v>
      </c>
      <c r="AU2878" s="20">
        <v>89</v>
      </c>
      <c r="AV2878" s="20">
        <v>11</v>
      </c>
      <c r="AW2878" s="20">
        <v>89</v>
      </c>
      <c r="AX2878" s="20">
        <v>7</v>
      </c>
      <c r="AY2878" s="20">
        <v>93</v>
      </c>
      <c r="AZ2878" s="20">
        <v>8</v>
      </c>
      <c r="BA2878" s="20">
        <v>92</v>
      </c>
      <c r="BB2878" s="20">
        <v>4</v>
      </c>
      <c r="BC2878" s="20">
        <v>96</v>
      </c>
      <c r="BD2878" s="20">
        <v>1</v>
      </c>
      <c r="BE2878" s="20">
        <v>99</v>
      </c>
      <c r="BF2878" s="20">
        <v>3</v>
      </c>
      <c r="BG2878" s="20">
        <v>97</v>
      </c>
      <c r="BH2878" s="20" t="s">
        <v>5913</v>
      </c>
      <c r="BI2878" s="20" t="s">
        <v>5913</v>
      </c>
      <c r="BJ2878" s="20" t="s">
        <v>5913</v>
      </c>
      <c r="BK2878" s="20" t="s">
        <v>5913</v>
      </c>
      <c r="BL2878" s="20">
        <v>10</v>
      </c>
      <c r="BM2878" s="20">
        <v>90</v>
      </c>
      <c r="BN2878" s="20">
        <v>6</v>
      </c>
      <c r="BO2878" s="20">
        <v>94</v>
      </c>
      <c r="BP2878" s="20" t="s">
        <v>5913</v>
      </c>
      <c r="BQ2878" s="20" t="s">
        <v>5913</v>
      </c>
      <c r="BR2878" s="20" t="s">
        <v>5913</v>
      </c>
      <c r="BS2878" s="20" t="s">
        <v>5913</v>
      </c>
      <c r="BT2878" s="20" t="s">
        <v>5913</v>
      </c>
      <c r="BU2878" s="20" t="s">
        <v>5913</v>
      </c>
      <c r="BV2878" s="20" t="s">
        <v>5913</v>
      </c>
      <c r="BW2878" s="20" t="s">
        <v>5913</v>
      </c>
      <c r="BX2878" s="20" t="s">
        <v>5913</v>
      </c>
      <c r="BY2878" s="20" t="s">
        <v>5913</v>
      </c>
      <c r="BZ2878" s="20" t="s">
        <v>5913</v>
      </c>
      <c r="CA2878" s="20" t="s">
        <v>5913</v>
      </c>
      <c r="CB2878" s="20" t="s">
        <v>5913</v>
      </c>
      <c r="CC2878" s="20" t="s">
        <v>5913</v>
      </c>
      <c r="CD2878" s="20" t="s">
        <v>5913</v>
      </c>
      <c r="CE2878" s="20" t="s">
        <v>5913</v>
      </c>
      <c r="CF2878" s="20" t="s">
        <v>5913</v>
      </c>
      <c r="CG2878" s="20" t="s">
        <v>5913</v>
      </c>
      <c r="CH2878" s="20" t="s">
        <v>5913</v>
      </c>
      <c r="CI2878" s="20">
        <v>2</v>
      </c>
      <c r="CJ2878" s="20">
        <v>98</v>
      </c>
      <c r="CK2878" s="20">
        <v>5</v>
      </c>
      <c r="CL2878" s="20">
        <v>95</v>
      </c>
      <c r="CM2878" s="20">
        <v>8</v>
      </c>
      <c r="CN2878" s="20">
        <v>92</v>
      </c>
      <c r="CO2878" s="20">
        <v>5</v>
      </c>
      <c r="CP2878" s="20">
        <v>95</v>
      </c>
      <c r="CQ2878" s="20">
        <v>28</v>
      </c>
      <c r="CR2878" s="20">
        <v>72</v>
      </c>
    </row>
    <row r="2879" spans="1:96" ht="15" customHeight="1" x14ac:dyDescent="0.25">
      <c r="A2879" s="24" t="s">
        <v>5771</v>
      </c>
      <c r="B2879" s="12" t="s">
        <v>5772</v>
      </c>
      <c r="C2879" s="20">
        <v>98</v>
      </c>
      <c r="D2879" s="20">
        <v>0</v>
      </c>
      <c r="E2879" s="20">
        <v>100</v>
      </c>
      <c r="F2879" s="20">
        <v>4</v>
      </c>
      <c r="G2879" s="20">
        <v>96</v>
      </c>
      <c r="H2879" s="20">
        <v>6</v>
      </c>
      <c r="I2879" s="20">
        <v>94</v>
      </c>
      <c r="J2879" s="20">
        <v>0</v>
      </c>
      <c r="K2879" s="20">
        <v>100</v>
      </c>
      <c r="L2879" s="20">
        <v>0</v>
      </c>
      <c r="M2879" s="20">
        <v>100</v>
      </c>
      <c r="N2879" s="20">
        <v>0</v>
      </c>
      <c r="O2879" s="20">
        <v>100</v>
      </c>
      <c r="P2879" s="20">
        <v>1</v>
      </c>
      <c r="Q2879" s="20">
        <v>99</v>
      </c>
      <c r="R2879" s="20">
        <v>1</v>
      </c>
      <c r="S2879" s="20">
        <v>99</v>
      </c>
      <c r="T2879" s="20">
        <v>2</v>
      </c>
      <c r="U2879" s="20">
        <v>98</v>
      </c>
      <c r="V2879" s="20">
        <v>0</v>
      </c>
      <c r="W2879" s="20">
        <v>100</v>
      </c>
      <c r="X2879" s="20">
        <v>1</v>
      </c>
      <c r="Y2879" s="20">
        <v>99</v>
      </c>
      <c r="Z2879" s="20">
        <v>2</v>
      </c>
      <c r="AA2879" s="20">
        <v>98</v>
      </c>
      <c r="AB2879" s="20">
        <v>0</v>
      </c>
      <c r="AC2879" s="20">
        <v>100</v>
      </c>
      <c r="AD2879" s="20">
        <v>1</v>
      </c>
      <c r="AE2879" s="20">
        <v>99</v>
      </c>
      <c r="AF2879" s="20">
        <v>1</v>
      </c>
      <c r="AG2879" s="20">
        <v>99</v>
      </c>
      <c r="AH2879" s="20">
        <v>2</v>
      </c>
      <c r="AI2879" s="20">
        <v>98</v>
      </c>
      <c r="AJ2879" s="20">
        <v>1</v>
      </c>
      <c r="AK2879" s="20">
        <v>99</v>
      </c>
      <c r="AL2879" s="20">
        <v>0</v>
      </c>
      <c r="AM2879" s="20">
        <v>100</v>
      </c>
      <c r="AN2879" s="20">
        <v>0</v>
      </c>
      <c r="AO2879" s="20">
        <v>100</v>
      </c>
      <c r="AP2879" s="20">
        <v>0</v>
      </c>
      <c r="AQ2879" s="20">
        <v>100</v>
      </c>
      <c r="AR2879" s="20">
        <v>3</v>
      </c>
      <c r="AS2879" s="20">
        <v>97</v>
      </c>
      <c r="AT2879" s="20">
        <v>1</v>
      </c>
      <c r="AU2879" s="20">
        <v>99</v>
      </c>
      <c r="AV2879" s="20">
        <v>1</v>
      </c>
      <c r="AW2879" s="20">
        <v>99</v>
      </c>
      <c r="AX2879" s="20">
        <v>4</v>
      </c>
      <c r="AY2879" s="20">
        <v>96</v>
      </c>
      <c r="AZ2879" s="20">
        <v>1</v>
      </c>
      <c r="BA2879" s="20">
        <v>99</v>
      </c>
      <c r="BB2879" s="20">
        <v>0</v>
      </c>
      <c r="BC2879" s="20">
        <v>100</v>
      </c>
      <c r="BD2879" s="20">
        <v>0</v>
      </c>
      <c r="BE2879" s="20">
        <v>100</v>
      </c>
      <c r="BF2879" s="20">
        <v>0</v>
      </c>
      <c r="BG2879" s="20">
        <v>100</v>
      </c>
      <c r="BH2879" s="20" t="s">
        <v>5913</v>
      </c>
      <c r="BI2879" s="20" t="s">
        <v>5913</v>
      </c>
      <c r="BJ2879" s="20" t="s">
        <v>5913</v>
      </c>
      <c r="BK2879" s="20" t="s">
        <v>5913</v>
      </c>
      <c r="BL2879" s="20">
        <v>9</v>
      </c>
      <c r="BM2879" s="20">
        <v>91</v>
      </c>
      <c r="BN2879" s="20">
        <v>4</v>
      </c>
      <c r="BO2879" s="20">
        <v>96</v>
      </c>
      <c r="BP2879" s="20" t="s">
        <v>5913</v>
      </c>
      <c r="BQ2879" s="20" t="s">
        <v>5913</v>
      </c>
      <c r="BR2879" s="20" t="s">
        <v>5913</v>
      </c>
      <c r="BS2879" s="20" t="s">
        <v>5913</v>
      </c>
      <c r="BT2879" s="20" t="s">
        <v>5913</v>
      </c>
      <c r="BU2879" s="20" t="s">
        <v>5913</v>
      </c>
      <c r="BV2879" s="20" t="s">
        <v>5913</v>
      </c>
      <c r="BW2879" s="20" t="s">
        <v>5913</v>
      </c>
      <c r="BX2879" s="20" t="s">
        <v>5913</v>
      </c>
      <c r="BY2879" s="20" t="s">
        <v>5913</v>
      </c>
      <c r="BZ2879" s="20" t="s">
        <v>5913</v>
      </c>
      <c r="CA2879" s="20" t="s">
        <v>5913</v>
      </c>
      <c r="CB2879" s="20" t="s">
        <v>5913</v>
      </c>
      <c r="CC2879" s="20" t="s">
        <v>5913</v>
      </c>
      <c r="CD2879" s="20" t="s">
        <v>5913</v>
      </c>
      <c r="CE2879" s="20" t="s">
        <v>5913</v>
      </c>
      <c r="CF2879" s="20" t="s">
        <v>5913</v>
      </c>
      <c r="CG2879" s="20" t="s">
        <v>5913</v>
      </c>
      <c r="CH2879" s="20" t="s">
        <v>5913</v>
      </c>
      <c r="CI2879" s="20">
        <v>0</v>
      </c>
      <c r="CJ2879" s="20">
        <v>100</v>
      </c>
      <c r="CK2879" s="20">
        <v>0</v>
      </c>
      <c r="CL2879" s="20">
        <v>100</v>
      </c>
      <c r="CM2879" s="20">
        <v>1</v>
      </c>
      <c r="CN2879" s="20">
        <v>99</v>
      </c>
      <c r="CO2879" s="20">
        <v>0</v>
      </c>
      <c r="CP2879" s="20">
        <v>100</v>
      </c>
      <c r="CQ2879" s="20">
        <v>13</v>
      </c>
      <c r="CR2879" s="20">
        <v>88</v>
      </c>
    </row>
    <row r="2880" spans="1:96" ht="15" customHeight="1" x14ac:dyDescent="0.25">
      <c r="A2880" s="24" t="s">
        <v>5773</v>
      </c>
      <c r="B2880" s="12" t="s">
        <v>5774</v>
      </c>
      <c r="C2880" s="20">
        <v>92</v>
      </c>
      <c r="D2880" s="20">
        <v>5</v>
      </c>
      <c r="E2880" s="20">
        <v>95</v>
      </c>
      <c r="F2880" s="20">
        <v>8</v>
      </c>
      <c r="G2880" s="20">
        <v>92</v>
      </c>
      <c r="H2880" s="20">
        <v>14</v>
      </c>
      <c r="I2880" s="20">
        <v>86</v>
      </c>
      <c r="J2880" s="20">
        <v>3</v>
      </c>
      <c r="K2880" s="20">
        <v>97</v>
      </c>
      <c r="L2880" s="20">
        <v>6</v>
      </c>
      <c r="M2880" s="20">
        <v>94</v>
      </c>
      <c r="N2880" s="20">
        <v>3</v>
      </c>
      <c r="O2880" s="20">
        <v>97</v>
      </c>
      <c r="P2880" s="20">
        <v>3</v>
      </c>
      <c r="Q2880" s="20">
        <v>97</v>
      </c>
      <c r="R2880" s="20">
        <v>5</v>
      </c>
      <c r="S2880" s="20">
        <v>95</v>
      </c>
      <c r="T2880" s="20">
        <v>5</v>
      </c>
      <c r="U2880" s="20">
        <v>95</v>
      </c>
      <c r="V2880" s="20">
        <v>6</v>
      </c>
      <c r="W2880" s="20">
        <v>94</v>
      </c>
      <c r="X2880" s="20">
        <v>5</v>
      </c>
      <c r="Y2880" s="20">
        <v>95</v>
      </c>
      <c r="Z2880" s="20">
        <v>5</v>
      </c>
      <c r="AA2880" s="20">
        <v>95</v>
      </c>
      <c r="AB2880" s="20">
        <v>5</v>
      </c>
      <c r="AC2880" s="20">
        <v>95</v>
      </c>
      <c r="AD2880" s="20">
        <v>5</v>
      </c>
      <c r="AE2880" s="20">
        <v>95</v>
      </c>
      <c r="AF2880" s="20">
        <v>5</v>
      </c>
      <c r="AG2880" s="20">
        <v>95</v>
      </c>
      <c r="AH2880" s="20">
        <v>8</v>
      </c>
      <c r="AI2880" s="20">
        <v>92</v>
      </c>
      <c r="AJ2880" s="20">
        <v>8</v>
      </c>
      <c r="AK2880" s="20">
        <v>92</v>
      </c>
      <c r="AL2880" s="20">
        <v>5</v>
      </c>
      <c r="AM2880" s="20">
        <v>95</v>
      </c>
      <c r="AN2880" s="20">
        <v>6</v>
      </c>
      <c r="AO2880" s="20">
        <v>94</v>
      </c>
      <c r="AP2880" s="20">
        <v>5</v>
      </c>
      <c r="AQ2880" s="20">
        <v>95</v>
      </c>
      <c r="AR2880" s="20">
        <v>7</v>
      </c>
      <c r="AS2880" s="20">
        <v>93</v>
      </c>
      <c r="AT2880" s="20">
        <v>7</v>
      </c>
      <c r="AU2880" s="20">
        <v>93</v>
      </c>
      <c r="AV2880" s="20">
        <v>6</v>
      </c>
      <c r="AW2880" s="20">
        <v>94</v>
      </c>
      <c r="AX2880" s="20">
        <v>3</v>
      </c>
      <c r="AY2880" s="20">
        <v>97</v>
      </c>
      <c r="AZ2880" s="20">
        <v>2</v>
      </c>
      <c r="BA2880" s="20">
        <v>98</v>
      </c>
      <c r="BB2880" s="20">
        <v>2</v>
      </c>
      <c r="BC2880" s="20">
        <v>98</v>
      </c>
      <c r="BD2880" s="20">
        <v>2</v>
      </c>
      <c r="BE2880" s="20">
        <v>98</v>
      </c>
      <c r="BF2880" s="20">
        <v>2</v>
      </c>
      <c r="BG2880" s="20">
        <v>98</v>
      </c>
      <c r="BH2880" s="20" t="s">
        <v>5913</v>
      </c>
      <c r="BI2880" s="20" t="s">
        <v>5913</v>
      </c>
      <c r="BJ2880" s="20" t="s">
        <v>5913</v>
      </c>
      <c r="BK2880" s="20" t="s">
        <v>5913</v>
      </c>
      <c r="BL2880" s="20">
        <v>2</v>
      </c>
      <c r="BM2880" s="20">
        <v>98</v>
      </c>
      <c r="BN2880" s="20">
        <v>0</v>
      </c>
      <c r="BO2880" s="20">
        <v>100</v>
      </c>
      <c r="BP2880" s="20" t="s">
        <v>5913</v>
      </c>
      <c r="BQ2880" s="20" t="s">
        <v>5913</v>
      </c>
      <c r="BR2880" s="20" t="s">
        <v>5913</v>
      </c>
      <c r="BS2880" s="20" t="s">
        <v>5913</v>
      </c>
      <c r="BT2880" s="20" t="s">
        <v>5913</v>
      </c>
      <c r="BU2880" s="20" t="s">
        <v>5913</v>
      </c>
      <c r="BV2880" s="20" t="s">
        <v>5913</v>
      </c>
      <c r="BW2880" s="20" t="s">
        <v>5913</v>
      </c>
      <c r="BX2880" s="20" t="s">
        <v>5913</v>
      </c>
      <c r="BY2880" s="20" t="s">
        <v>5913</v>
      </c>
      <c r="BZ2880" s="20" t="s">
        <v>5913</v>
      </c>
      <c r="CA2880" s="20" t="s">
        <v>5913</v>
      </c>
      <c r="CB2880" s="20" t="s">
        <v>5913</v>
      </c>
      <c r="CC2880" s="20" t="s">
        <v>5913</v>
      </c>
      <c r="CD2880" s="20" t="s">
        <v>5913</v>
      </c>
      <c r="CE2880" s="20" t="s">
        <v>5913</v>
      </c>
      <c r="CF2880" s="20" t="s">
        <v>5913</v>
      </c>
      <c r="CG2880" s="20" t="s">
        <v>5913</v>
      </c>
      <c r="CH2880" s="20" t="s">
        <v>5913</v>
      </c>
      <c r="CI2880" s="20">
        <v>2</v>
      </c>
      <c r="CJ2880" s="20">
        <v>98</v>
      </c>
      <c r="CK2880" s="20">
        <v>3</v>
      </c>
      <c r="CL2880" s="20">
        <v>97</v>
      </c>
      <c r="CM2880" s="20">
        <v>5</v>
      </c>
      <c r="CN2880" s="20">
        <v>95</v>
      </c>
      <c r="CO2880" s="20">
        <v>3</v>
      </c>
      <c r="CP2880" s="20">
        <v>97</v>
      </c>
      <c r="CQ2880" s="20">
        <v>22</v>
      </c>
      <c r="CR2880" s="20">
        <v>78</v>
      </c>
    </row>
    <row r="2881" spans="1:96" ht="15" customHeight="1" x14ac:dyDescent="0.25">
      <c r="A2881" s="24" t="s">
        <v>5775</v>
      </c>
      <c r="B2881" s="12" t="s">
        <v>5776</v>
      </c>
      <c r="C2881" s="20">
        <v>63</v>
      </c>
      <c r="D2881" s="20">
        <v>0</v>
      </c>
      <c r="E2881" s="20">
        <v>100</v>
      </c>
      <c r="F2881" s="20">
        <v>0</v>
      </c>
      <c r="G2881" s="20">
        <v>100</v>
      </c>
      <c r="H2881" s="20">
        <v>0</v>
      </c>
      <c r="I2881" s="20">
        <v>100</v>
      </c>
      <c r="J2881" s="20">
        <v>0</v>
      </c>
      <c r="K2881" s="20">
        <v>100</v>
      </c>
      <c r="L2881" s="20">
        <v>0</v>
      </c>
      <c r="M2881" s="20">
        <v>100</v>
      </c>
      <c r="N2881" s="20">
        <v>0</v>
      </c>
      <c r="O2881" s="20">
        <v>100</v>
      </c>
      <c r="P2881" s="20">
        <v>0</v>
      </c>
      <c r="Q2881" s="20">
        <v>100</v>
      </c>
      <c r="R2881" s="20">
        <v>0</v>
      </c>
      <c r="S2881" s="20">
        <v>100</v>
      </c>
      <c r="T2881" s="20">
        <v>0</v>
      </c>
      <c r="U2881" s="20">
        <v>100</v>
      </c>
      <c r="V2881" s="20">
        <v>10</v>
      </c>
      <c r="W2881" s="20">
        <v>90</v>
      </c>
      <c r="X2881" s="20">
        <v>0</v>
      </c>
      <c r="Y2881" s="20">
        <v>100</v>
      </c>
      <c r="Z2881" s="20">
        <v>0</v>
      </c>
      <c r="AA2881" s="20">
        <v>100</v>
      </c>
      <c r="AB2881" s="20">
        <v>0</v>
      </c>
      <c r="AC2881" s="20">
        <v>100</v>
      </c>
      <c r="AD2881" s="20">
        <v>0</v>
      </c>
      <c r="AE2881" s="20">
        <v>100</v>
      </c>
      <c r="AF2881" s="20">
        <v>11</v>
      </c>
      <c r="AG2881" s="20">
        <v>89</v>
      </c>
      <c r="AH2881" s="20">
        <v>0</v>
      </c>
      <c r="AI2881" s="20">
        <v>100</v>
      </c>
      <c r="AJ2881" s="20">
        <v>0</v>
      </c>
      <c r="AK2881" s="20">
        <v>100</v>
      </c>
      <c r="AL2881" s="20">
        <v>0</v>
      </c>
      <c r="AM2881" s="20">
        <v>100</v>
      </c>
      <c r="AN2881" s="20">
        <v>0</v>
      </c>
      <c r="AO2881" s="20">
        <v>100</v>
      </c>
      <c r="AP2881" s="20">
        <v>0</v>
      </c>
      <c r="AQ2881" s="20">
        <v>100</v>
      </c>
      <c r="AR2881" s="20">
        <v>0</v>
      </c>
      <c r="AS2881" s="20">
        <v>100</v>
      </c>
      <c r="AT2881" s="20">
        <v>0</v>
      </c>
      <c r="AU2881" s="20">
        <v>100</v>
      </c>
      <c r="AV2881" s="20">
        <v>0</v>
      </c>
      <c r="AW2881" s="20">
        <v>100</v>
      </c>
      <c r="AX2881" s="20">
        <v>0</v>
      </c>
      <c r="AY2881" s="20">
        <v>100</v>
      </c>
      <c r="AZ2881" s="20">
        <v>0</v>
      </c>
      <c r="BA2881" s="20">
        <v>100</v>
      </c>
      <c r="BB2881" s="20">
        <v>0</v>
      </c>
      <c r="BC2881" s="20">
        <v>100</v>
      </c>
      <c r="BD2881" s="20">
        <v>0</v>
      </c>
      <c r="BE2881" s="20">
        <v>100</v>
      </c>
      <c r="BF2881" s="20">
        <v>0</v>
      </c>
      <c r="BG2881" s="20">
        <v>100</v>
      </c>
      <c r="BH2881" s="20" t="s">
        <v>5913</v>
      </c>
      <c r="BI2881" s="20" t="s">
        <v>5913</v>
      </c>
      <c r="BJ2881" s="20" t="s">
        <v>5913</v>
      </c>
      <c r="BK2881" s="20" t="s">
        <v>5913</v>
      </c>
      <c r="BL2881" s="20">
        <v>0</v>
      </c>
      <c r="BM2881" s="20">
        <v>100</v>
      </c>
      <c r="BN2881" s="20">
        <v>0</v>
      </c>
      <c r="BO2881" s="20">
        <v>100</v>
      </c>
      <c r="BP2881" s="20" t="s">
        <v>5913</v>
      </c>
      <c r="BQ2881" s="20" t="s">
        <v>5913</v>
      </c>
      <c r="BR2881" s="20" t="s">
        <v>5913</v>
      </c>
      <c r="BS2881" s="20" t="s">
        <v>5913</v>
      </c>
      <c r="BT2881" s="20" t="s">
        <v>5913</v>
      </c>
      <c r="BU2881" s="20" t="s">
        <v>5913</v>
      </c>
      <c r="BV2881" s="20" t="s">
        <v>5913</v>
      </c>
      <c r="BW2881" s="20" t="s">
        <v>5913</v>
      </c>
      <c r="BX2881" s="20" t="s">
        <v>5913</v>
      </c>
      <c r="BY2881" s="20" t="s">
        <v>5913</v>
      </c>
      <c r="BZ2881" s="20" t="s">
        <v>5913</v>
      </c>
      <c r="CA2881" s="20" t="s">
        <v>5913</v>
      </c>
      <c r="CB2881" s="20" t="s">
        <v>5913</v>
      </c>
      <c r="CC2881" s="20" t="s">
        <v>5913</v>
      </c>
      <c r="CD2881" s="20" t="s">
        <v>5913</v>
      </c>
      <c r="CE2881" s="20" t="s">
        <v>5913</v>
      </c>
      <c r="CF2881" s="20" t="s">
        <v>5913</v>
      </c>
      <c r="CG2881" s="20" t="s">
        <v>5913</v>
      </c>
      <c r="CH2881" s="20" t="s">
        <v>5913</v>
      </c>
      <c r="CI2881" s="20">
        <v>0</v>
      </c>
      <c r="CJ2881" s="20">
        <v>100</v>
      </c>
      <c r="CK2881" s="20">
        <v>0</v>
      </c>
      <c r="CL2881" s="20">
        <v>100</v>
      </c>
      <c r="CM2881" s="20">
        <v>0</v>
      </c>
      <c r="CN2881" s="20">
        <v>100</v>
      </c>
      <c r="CO2881" s="20">
        <v>0</v>
      </c>
      <c r="CP2881" s="20">
        <v>100</v>
      </c>
      <c r="CQ2881" s="20">
        <v>0</v>
      </c>
      <c r="CR2881" s="20">
        <v>100</v>
      </c>
    </row>
    <row r="2882" spans="1:96" ht="15" customHeight="1" x14ac:dyDescent="0.25">
      <c r="A2882" s="24" t="s">
        <v>5777</v>
      </c>
      <c r="B2882" s="12" t="s">
        <v>5778</v>
      </c>
      <c r="C2882" s="20">
        <v>100</v>
      </c>
      <c r="D2882" s="20">
        <v>7</v>
      </c>
      <c r="E2882" s="20">
        <v>93</v>
      </c>
      <c r="F2882" s="20">
        <v>0</v>
      </c>
      <c r="G2882" s="20">
        <v>100</v>
      </c>
      <c r="H2882" s="20">
        <v>16</v>
      </c>
      <c r="I2882" s="20">
        <v>84</v>
      </c>
      <c r="J2882" s="20">
        <v>2</v>
      </c>
      <c r="K2882" s="20">
        <v>98</v>
      </c>
      <c r="L2882" s="20">
        <v>7</v>
      </c>
      <c r="M2882" s="20">
        <v>93</v>
      </c>
      <c r="N2882" s="20">
        <v>2</v>
      </c>
      <c r="O2882" s="20">
        <v>98</v>
      </c>
      <c r="P2882" s="20">
        <v>2</v>
      </c>
      <c r="Q2882" s="20">
        <v>98</v>
      </c>
      <c r="R2882" s="20">
        <v>2</v>
      </c>
      <c r="S2882" s="20">
        <v>98</v>
      </c>
      <c r="T2882" s="20">
        <v>4</v>
      </c>
      <c r="U2882" s="20">
        <v>96</v>
      </c>
      <c r="V2882" s="20">
        <v>0</v>
      </c>
      <c r="W2882" s="20">
        <v>100</v>
      </c>
      <c r="X2882" s="20">
        <v>2</v>
      </c>
      <c r="Y2882" s="20">
        <v>98</v>
      </c>
      <c r="Z2882" s="20">
        <v>2</v>
      </c>
      <c r="AA2882" s="20">
        <v>98</v>
      </c>
      <c r="AB2882" s="20">
        <v>2</v>
      </c>
      <c r="AC2882" s="20">
        <v>98</v>
      </c>
      <c r="AD2882" s="20">
        <v>2</v>
      </c>
      <c r="AE2882" s="20">
        <v>98</v>
      </c>
      <c r="AF2882" s="20">
        <v>2</v>
      </c>
      <c r="AG2882" s="20">
        <v>98</v>
      </c>
      <c r="AH2882" s="20">
        <v>0</v>
      </c>
      <c r="AI2882" s="20">
        <v>100</v>
      </c>
      <c r="AJ2882" s="20">
        <v>7</v>
      </c>
      <c r="AK2882" s="20">
        <v>93</v>
      </c>
      <c r="AL2882" s="20">
        <v>0</v>
      </c>
      <c r="AM2882" s="20">
        <v>100</v>
      </c>
      <c r="AN2882" s="20">
        <v>0</v>
      </c>
      <c r="AO2882" s="20">
        <v>100</v>
      </c>
      <c r="AP2882" s="20">
        <v>0</v>
      </c>
      <c r="AQ2882" s="20">
        <v>100</v>
      </c>
      <c r="AR2882" s="20">
        <v>5</v>
      </c>
      <c r="AS2882" s="20">
        <v>95</v>
      </c>
      <c r="AT2882" s="20">
        <v>5</v>
      </c>
      <c r="AU2882" s="20">
        <v>95</v>
      </c>
      <c r="AV2882" s="20">
        <v>2</v>
      </c>
      <c r="AW2882" s="20">
        <v>98</v>
      </c>
      <c r="AX2882" s="20">
        <v>2</v>
      </c>
      <c r="AY2882" s="20">
        <v>98</v>
      </c>
      <c r="AZ2882" s="20">
        <v>5</v>
      </c>
      <c r="BA2882" s="20">
        <v>95</v>
      </c>
      <c r="BB2882" s="20">
        <v>2</v>
      </c>
      <c r="BC2882" s="20">
        <v>98</v>
      </c>
      <c r="BD2882" s="20">
        <v>4</v>
      </c>
      <c r="BE2882" s="20">
        <v>96</v>
      </c>
      <c r="BF2882" s="20">
        <v>4</v>
      </c>
      <c r="BG2882" s="20">
        <v>96</v>
      </c>
      <c r="BH2882" s="20" t="s">
        <v>5913</v>
      </c>
      <c r="BI2882" s="20" t="s">
        <v>5913</v>
      </c>
      <c r="BJ2882" s="20" t="s">
        <v>5913</v>
      </c>
      <c r="BK2882" s="20" t="s">
        <v>5913</v>
      </c>
      <c r="BL2882" s="20">
        <v>0</v>
      </c>
      <c r="BM2882" s="20">
        <v>100</v>
      </c>
      <c r="BN2882" s="20">
        <v>0</v>
      </c>
      <c r="BO2882" s="20">
        <v>100</v>
      </c>
      <c r="BP2882" s="20" t="s">
        <v>5913</v>
      </c>
      <c r="BQ2882" s="20" t="s">
        <v>5913</v>
      </c>
      <c r="BR2882" s="20" t="s">
        <v>5913</v>
      </c>
      <c r="BS2882" s="20" t="s">
        <v>5913</v>
      </c>
      <c r="BT2882" s="20" t="s">
        <v>5913</v>
      </c>
      <c r="BU2882" s="20" t="s">
        <v>5913</v>
      </c>
      <c r="BV2882" s="20" t="s">
        <v>5913</v>
      </c>
      <c r="BW2882" s="20" t="s">
        <v>5913</v>
      </c>
      <c r="BX2882" s="20" t="s">
        <v>5913</v>
      </c>
      <c r="BY2882" s="20" t="s">
        <v>5913</v>
      </c>
      <c r="BZ2882" s="20" t="s">
        <v>5913</v>
      </c>
      <c r="CA2882" s="20" t="s">
        <v>5913</v>
      </c>
      <c r="CB2882" s="20" t="s">
        <v>5913</v>
      </c>
      <c r="CC2882" s="20" t="s">
        <v>5913</v>
      </c>
      <c r="CD2882" s="20" t="s">
        <v>5913</v>
      </c>
      <c r="CE2882" s="20" t="s">
        <v>5913</v>
      </c>
      <c r="CF2882" s="20" t="s">
        <v>5913</v>
      </c>
      <c r="CG2882" s="20" t="s">
        <v>5913</v>
      </c>
      <c r="CH2882" s="20" t="s">
        <v>5913</v>
      </c>
      <c r="CI2882" s="20">
        <v>2</v>
      </c>
      <c r="CJ2882" s="20">
        <v>98</v>
      </c>
      <c r="CK2882" s="20">
        <v>9</v>
      </c>
      <c r="CL2882" s="20">
        <v>91</v>
      </c>
      <c r="CM2882" s="20">
        <v>7</v>
      </c>
      <c r="CN2882" s="20">
        <v>93</v>
      </c>
      <c r="CO2882" s="20">
        <v>2</v>
      </c>
      <c r="CP2882" s="20">
        <v>98</v>
      </c>
      <c r="CQ2882" s="20">
        <v>21</v>
      </c>
      <c r="CR2882" s="20">
        <v>79</v>
      </c>
    </row>
    <row r="2883" spans="1:96" ht="15" customHeight="1" x14ac:dyDescent="0.25">
      <c r="A2883" s="24" t="s">
        <v>5779</v>
      </c>
      <c r="B2883" s="12" t="s">
        <v>5780</v>
      </c>
      <c r="C2883" s="20">
        <v>38</v>
      </c>
      <c r="D2883" s="20">
        <v>4</v>
      </c>
      <c r="E2883" s="20">
        <v>96</v>
      </c>
      <c r="F2883" s="20">
        <v>0</v>
      </c>
      <c r="G2883" s="20">
        <v>100</v>
      </c>
      <c r="H2883" s="20">
        <v>11</v>
      </c>
      <c r="I2883" s="20">
        <v>89</v>
      </c>
      <c r="J2883" s="20">
        <v>0</v>
      </c>
      <c r="K2883" s="20">
        <v>100</v>
      </c>
      <c r="L2883" s="20">
        <v>2</v>
      </c>
      <c r="M2883" s="20">
        <v>98</v>
      </c>
      <c r="N2883" s="20">
        <v>2</v>
      </c>
      <c r="O2883" s="20">
        <v>98</v>
      </c>
      <c r="P2883" s="20">
        <v>0</v>
      </c>
      <c r="Q2883" s="20">
        <v>100</v>
      </c>
      <c r="R2883" s="20">
        <v>0</v>
      </c>
      <c r="S2883" s="20">
        <v>100</v>
      </c>
      <c r="T2883" s="20">
        <v>2</v>
      </c>
      <c r="U2883" s="20">
        <v>98</v>
      </c>
      <c r="V2883" s="20">
        <v>0</v>
      </c>
      <c r="W2883" s="20">
        <v>100</v>
      </c>
      <c r="X2883" s="20">
        <v>2</v>
      </c>
      <c r="Y2883" s="20">
        <v>98</v>
      </c>
      <c r="Z2883" s="20">
        <v>2</v>
      </c>
      <c r="AA2883" s="20">
        <v>98</v>
      </c>
      <c r="AB2883" s="20">
        <v>2</v>
      </c>
      <c r="AC2883" s="20">
        <v>98</v>
      </c>
      <c r="AD2883" s="20">
        <v>4</v>
      </c>
      <c r="AE2883" s="20">
        <v>96</v>
      </c>
      <c r="AF2883" s="20">
        <v>5</v>
      </c>
      <c r="AG2883" s="20">
        <v>95</v>
      </c>
      <c r="AH2883" s="20">
        <v>7</v>
      </c>
      <c r="AI2883" s="20">
        <v>93</v>
      </c>
      <c r="AJ2883" s="20">
        <v>0</v>
      </c>
      <c r="AK2883" s="20">
        <v>100</v>
      </c>
      <c r="AL2883" s="20">
        <v>2</v>
      </c>
      <c r="AM2883" s="20">
        <v>98</v>
      </c>
      <c r="AN2883" s="20">
        <v>2</v>
      </c>
      <c r="AO2883" s="20">
        <v>98</v>
      </c>
      <c r="AP2883" s="20">
        <v>0</v>
      </c>
      <c r="AQ2883" s="20">
        <v>100</v>
      </c>
      <c r="AR2883" s="20">
        <v>2</v>
      </c>
      <c r="AS2883" s="20">
        <v>98</v>
      </c>
      <c r="AT2883" s="20">
        <v>7</v>
      </c>
      <c r="AU2883" s="20">
        <v>93</v>
      </c>
      <c r="AV2883" s="20">
        <v>7</v>
      </c>
      <c r="AW2883" s="20">
        <v>93</v>
      </c>
      <c r="AX2883" s="20">
        <v>2</v>
      </c>
      <c r="AY2883" s="20">
        <v>98</v>
      </c>
      <c r="AZ2883" s="20">
        <v>4</v>
      </c>
      <c r="BA2883" s="20">
        <v>96</v>
      </c>
      <c r="BB2883" s="20">
        <v>4</v>
      </c>
      <c r="BC2883" s="20">
        <v>96</v>
      </c>
      <c r="BD2883" s="20">
        <v>6</v>
      </c>
      <c r="BE2883" s="20">
        <v>94</v>
      </c>
      <c r="BF2883" s="20">
        <v>4</v>
      </c>
      <c r="BG2883" s="20">
        <v>96</v>
      </c>
      <c r="BH2883" s="20" t="s">
        <v>5913</v>
      </c>
      <c r="BI2883" s="20" t="s">
        <v>5913</v>
      </c>
      <c r="BJ2883" s="20" t="s">
        <v>5913</v>
      </c>
      <c r="BK2883" s="20" t="s">
        <v>5913</v>
      </c>
      <c r="BL2883" s="20">
        <v>4</v>
      </c>
      <c r="BM2883" s="20">
        <v>96</v>
      </c>
      <c r="BN2883" s="20">
        <v>2</v>
      </c>
      <c r="BO2883" s="20">
        <v>98</v>
      </c>
      <c r="BP2883" s="20" t="s">
        <v>5913</v>
      </c>
      <c r="BQ2883" s="20" t="s">
        <v>5913</v>
      </c>
      <c r="BR2883" s="20" t="s">
        <v>5913</v>
      </c>
      <c r="BS2883" s="20" t="s">
        <v>5913</v>
      </c>
      <c r="BT2883" s="20" t="s">
        <v>5913</v>
      </c>
      <c r="BU2883" s="20" t="s">
        <v>5913</v>
      </c>
      <c r="BV2883" s="20" t="s">
        <v>5913</v>
      </c>
      <c r="BW2883" s="20" t="s">
        <v>5913</v>
      </c>
      <c r="BX2883" s="20" t="s">
        <v>5913</v>
      </c>
      <c r="BY2883" s="20" t="s">
        <v>5913</v>
      </c>
      <c r="BZ2883" s="20" t="s">
        <v>5913</v>
      </c>
      <c r="CA2883" s="20" t="s">
        <v>5913</v>
      </c>
      <c r="CB2883" s="20" t="s">
        <v>5913</v>
      </c>
      <c r="CC2883" s="20" t="s">
        <v>5913</v>
      </c>
      <c r="CD2883" s="20" t="s">
        <v>5913</v>
      </c>
      <c r="CE2883" s="20" t="s">
        <v>5913</v>
      </c>
      <c r="CF2883" s="20" t="s">
        <v>5913</v>
      </c>
      <c r="CG2883" s="20" t="s">
        <v>5913</v>
      </c>
      <c r="CH2883" s="20" t="s">
        <v>5913</v>
      </c>
      <c r="CI2883" s="20">
        <v>2</v>
      </c>
      <c r="CJ2883" s="20">
        <v>98</v>
      </c>
      <c r="CK2883" s="20">
        <v>2</v>
      </c>
      <c r="CL2883" s="20">
        <v>98</v>
      </c>
      <c r="CM2883" s="20">
        <v>2</v>
      </c>
      <c r="CN2883" s="20">
        <v>98</v>
      </c>
      <c r="CO2883" s="20">
        <v>4</v>
      </c>
      <c r="CP2883" s="20">
        <v>96</v>
      </c>
      <c r="CQ2883" s="20">
        <v>13</v>
      </c>
      <c r="CR2883" s="20">
        <v>87</v>
      </c>
    </row>
    <row r="2884" spans="1:96" ht="15" customHeight="1" x14ac:dyDescent="0.25">
      <c r="A2884" s="24" t="s">
        <v>5781</v>
      </c>
      <c r="B2884" s="12" t="s">
        <v>5782</v>
      </c>
      <c r="C2884" s="20">
        <v>99</v>
      </c>
      <c r="D2884" s="20">
        <v>2</v>
      </c>
      <c r="E2884" s="20">
        <v>98</v>
      </c>
      <c r="F2884" s="20">
        <v>1</v>
      </c>
      <c r="G2884" s="20">
        <v>99</v>
      </c>
      <c r="H2884" s="20">
        <v>0</v>
      </c>
      <c r="I2884" s="20">
        <v>100</v>
      </c>
      <c r="J2884" s="20">
        <v>0</v>
      </c>
      <c r="K2884" s="20">
        <v>100</v>
      </c>
      <c r="L2884" s="20">
        <v>3</v>
      </c>
      <c r="M2884" s="20">
        <v>97</v>
      </c>
      <c r="N2884" s="20">
        <v>1</v>
      </c>
      <c r="O2884" s="20">
        <v>99</v>
      </c>
      <c r="P2884" s="20">
        <v>1</v>
      </c>
      <c r="Q2884" s="20">
        <v>99</v>
      </c>
      <c r="R2884" s="20">
        <v>0</v>
      </c>
      <c r="S2884" s="20">
        <v>100</v>
      </c>
      <c r="T2884" s="20">
        <v>3</v>
      </c>
      <c r="U2884" s="20">
        <v>97</v>
      </c>
      <c r="V2884" s="20">
        <v>0</v>
      </c>
      <c r="W2884" s="20">
        <v>100</v>
      </c>
      <c r="X2884" s="20">
        <v>0</v>
      </c>
      <c r="Y2884" s="20">
        <v>100</v>
      </c>
      <c r="Z2884" s="20">
        <v>0</v>
      </c>
      <c r="AA2884" s="20">
        <v>100</v>
      </c>
      <c r="AB2884" s="20">
        <v>1</v>
      </c>
      <c r="AC2884" s="20">
        <v>99</v>
      </c>
      <c r="AD2884" s="20">
        <v>3</v>
      </c>
      <c r="AE2884" s="20">
        <v>97</v>
      </c>
      <c r="AF2884" s="20">
        <v>1</v>
      </c>
      <c r="AG2884" s="20">
        <v>99</v>
      </c>
      <c r="AH2884" s="20">
        <v>3</v>
      </c>
      <c r="AI2884" s="20">
        <v>97</v>
      </c>
      <c r="AJ2884" s="20">
        <v>1</v>
      </c>
      <c r="AK2884" s="20">
        <v>99</v>
      </c>
      <c r="AL2884" s="20">
        <v>1</v>
      </c>
      <c r="AM2884" s="20">
        <v>99</v>
      </c>
      <c r="AN2884" s="20">
        <v>1</v>
      </c>
      <c r="AO2884" s="20">
        <v>99</v>
      </c>
      <c r="AP2884" s="20">
        <v>1</v>
      </c>
      <c r="AQ2884" s="20">
        <v>99</v>
      </c>
      <c r="AR2884" s="20">
        <v>3</v>
      </c>
      <c r="AS2884" s="20">
        <v>97</v>
      </c>
      <c r="AT2884" s="20">
        <v>1</v>
      </c>
      <c r="AU2884" s="20">
        <v>99</v>
      </c>
      <c r="AV2884" s="20">
        <v>4</v>
      </c>
      <c r="AW2884" s="20">
        <v>96</v>
      </c>
      <c r="AX2884" s="20">
        <v>4</v>
      </c>
      <c r="AY2884" s="20">
        <v>96</v>
      </c>
      <c r="AZ2884" s="20">
        <v>1</v>
      </c>
      <c r="BA2884" s="20">
        <v>99</v>
      </c>
      <c r="BB2884" s="20">
        <v>0</v>
      </c>
      <c r="BC2884" s="20">
        <v>100</v>
      </c>
      <c r="BD2884" s="20">
        <v>0</v>
      </c>
      <c r="BE2884" s="20">
        <v>100</v>
      </c>
      <c r="BF2884" s="20">
        <v>1</v>
      </c>
      <c r="BG2884" s="20">
        <v>99</v>
      </c>
      <c r="BH2884" s="20" t="s">
        <v>5913</v>
      </c>
      <c r="BI2884" s="20" t="s">
        <v>5913</v>
      </c>
      <c r="BJ2884" s="20" t="s">
        <v>5913</v>
      </c>
      <c r="BK2884" s="20" t="s">
        <v>5913</v>
      </c>
      <c r="BL2884" s="20">
        <v>6</v>
      </c>
      <c r="BM2884" s="20">
        <v>94</v>
      </c>
      <c r="BN2884" s="20">
        <v>4</v>
      </c>
      <c r="BO2884" s="20">
        <v>96</v>
      </c>
      <c r="BP2884" s="20" t="s">
        <v>5913</v>
      </c>
      <c r="BQ2884" s="20" t="s">
        <v>5913</v>
      </c>
      <c r="BR2884" s="20" t="s">
        <v>5913</v>
      </c>
      <c r="BS2884" s="20" t="s">
        <v>5913</v>
      </c>
      <c r="BT2884" s="20" t="s">
        <v>5913</v>
      </c>
      <c r="BU2884" s="20" t="s">
        <v>5913</v>
      </c>
      <c r="BV2884" s="20" t="s">
        <v>5913</v>
      </c>
      <c r="BW2884" s="20" t="s">
        <v>5913</v>
      </c>
      <c r="BX2884" s="20" t="s">
        <v>5913</v>
      </c>
      <c r="BY2884" s="20" t="s">
        <v>5913</v>
      </c>
      <c r="BZ2884" s="20" t="s">
        <v>5913</v>
      </c>
      <c r="CA2884" s="20" t="s">
        <v>5913</v>
      </c>
      <c r="CB2884" s="20" t="s">
        <v>5913</v>
      </c>
      <c r="CC2884" s="20" t="s">
        <v>5913</v>
      </c>
      <c r="CD2884" s="20" t="s">
        <v>5913</v>
      </c>
      <c r="CE2884" s="20" t="s">
        <v>5913</v>
      </c>
      <c r="CF2884" s="20" t="s">
        <v>5913</v>
      </c>
      <c r="CG2884" s="20" t="s">
        <v>5913</v>
      </c>
      <c r="CH2884" s="20" t="s">
        <v>5913</v>
      </c>
      <c r="CI2884" s="20">
        <v>3</v>
      </c>
      <c r="CJ2884" s="20">
        <v>97</v>
      </c>
      <c r="CK2884" s="20">
        <v>3</v>
      </c>
      <c r="CL2884" s="20">
        <v>97</v>
      </c>
      <c r="CM2884" s="20">
        <v>2</v>
      </c>
      <c r="CN2884" s="20">
        <v>98</v>
      </c>
      <c r="CO2884" s="20">
        <v>3</v>
      </c>
      <c r="CP2884" s="20">
        <v>97</v>
      </c>
      <c r="CQ2884" s="20">
        <v>5</v>
      </c>
      <c r="CR2884" s="20">
        <v>95</v>
      </c>
    </row>
    <row r="2885" spans="1:96" ht="15" customHeight="1" x14ac:dyDescent="0.25">
      <c r="A2885" s="24" t="s">
        <v>5783</v>
      </c>
      <c r="B2885" s="12" t="s">
        <v>5784</v>
      </c>
      <c r="C2885" s="20">
        <v>97</v>
      </c>
      <c r="D2885" s="20">
        <v>2</v>
      </c>
      <c r="E2885" s="20">
        <v>98</v>
      </c>
      <c r="F2885" s="20">
        <v>2</v>
      </c>
      <c r="G2885" s="20">
        <v>98</v>
      </c>
      <c r="H2885" s="20">
        <v>1</v>
      </c>
      <c r="I2885" s="20">
        <v>99</v>
      </c>
      <c r="J2885" s="20">
        <v>1</v>
      </c>
      <c r="K2885" s="20">
        <v>99</v>
      </c>
      <c r="L2885" s="20">
        <v>1</v>
      </c>
      <c r="M2885" s="20">
        <v>99</v>
      </c>
      <c r="N2885" s="20">
        <v>1</v>
      </c>
      <c r="O2885" s="20">
        <v>99</v>
      </c>
      <c r="P2885" s="20">
        <v>1</v>
      </c>
      <c r="Q2885" s="20">
        <v>99</v>
      </c>
      <c r="R2885" s="20">
        <v>1</v>
      </c>
      <c r="S2885" s="20">
        <v>99</v>
      </c>
      <c r="T2885" s="20">
        <v>1</v>
      </c>
      <c r="U2885" s="20">
        <v>99</v>
      </c>
      <c r="V2885" s="20">
        <v>1</v>
      </c>
      <c r="W2885" s="20">
        <v>99</v>
      </c>
      <c r="X2885" s="20">
        <v>2</v>
      </c>
      <c r="Y2885" s="20">
        <v>98</v>
      </c>
      <c r="Z2885" s="20">
        <v>1</v>
      </c>
      <c r="AA2885" s="20">
        <v>99</v>
      </c>
      <c r="AB2885" s="20">
        <v>0</v>
      </c>
      <c r="AC2885" s="20">
        <v>100</v>
      </c>
      <c r="AD2885" s="20">
        <v>0</v>
      </c>
      <c r="AE2885" s="20">
        <v>100</v>
      </c>
      <c r="AF2885" s="20">
        <v>0</v>
      </c>
      <c r="AG2885" s="20">
        <v>100</v>
      </c>
      <c r="AH2885" s="20">
        <v>0</v>
      </c>
      <c r="AI2885" s="20">
        <v>100</v>
      </c>
      <c r="AJ2885" s="20">
        <v>1</v>
      </c>
      <c r="AK2885" s="20">
        <v>99</v>
      </c>
      <c r="AL2885" s="20">
        <v>0</v>
      </c>
      <c r="AM2885" s="20">
        <v>100</v>
      </c>
      <c r="AN2885" s="20">
        <v>0</v>
      </c>
      <c r="AO2885" s="20">
        <v>100</v>
      </c>
      <c r="AP2885" s="20">
        <v>1</v>
      </c>
      <c r="AQ2885" s="20">
        <v>99</v>
      </c>
      <c r="AR2885" s="20">
        <v>1</v>
      </c>
      <c r="AS2885" s="20">
        <v>99</v>
      </c>
      <c r="AT2885" s="20">
        <v>1</v>
      </c>
      <c r="AU2885" s="20">
        <v>99</v>
      </c>
      <c r="AV2885" s="20">
        <v>1</v>
      </c>
      <c r="AW2885" s="20">
        <v>99</v>
      </c>
      <c r="AX2885" s="20">
        <v>0</v>
      </c>
      <c r="AY2885" s="20">
        <v>100</v>
      </c>
      <c r="AZ2885" s="20">
        <v>1</v>
      </c>
      <c r="BA2885" s="20">
        <v>99</v>
      </c>
      <c r="BB2885" s="20">
        <v>0</v>
      </c>
      <c r="BC2885" s="20">
        <v>100</v>
      </c>
      <c r="BD2885" s="20">
        <v>0</v>
      </c>
      <c r="BE2885" s="20">
        <v>100</v>
      </c>
      <c r="BF2885" s="20">
        <v>0</v>
      </c>
      <c r="BG2885" s="20">
        <v>100</v>
      </c>
      <c r="BH2885" s="20" t="s">
        <v>5913</v>
      </c>
      <c r="BI2885" s="20" t="s">
        <v>5913</v>
      </c>
      <c r="BJ2885" s="20" t="s">
        <v>5913</v>
      </c>
      <c r="BK2885" s="20" t="s">
        <v>5913</v>
      </c>
      <c r="BL2885" s="20">
        <v>2</v>
      </c>
      <c r="BM2885" s="20">
        <v>98</v>
      </c>
      <c r="BN2885" s="20">
        <v>1</v>
      </c>
      <c r="BO2885" s="20">
        <v>99</v>
      </c>
      <c r="BP2885" s="20" t="s">
        <v>5913</v>
      </c>
      <c r="BQ2885" s="20" t="s">
        <v>5913</v>
      </c>
      <c r="BR2885" s="20" t="s">
        <v>5913</v>
      </c>
      <c r="BS2885" s="20" t="s">
        <v>5913</v>
      </c>
      <c r="BT2885" s="20" t="s">
        <v>5913</v>
      </c>
      <c r="BU2885" s="20" t="s">
        <v>5913</v>
      </c>
      <c r="BV2885" s="20" t="s">
        <v>5913</v>
      </c>
      <c r="BW2885" s="20" t="s">
        <v>5913</v>
      </c>
      <c r="BX2885" s="20" t="s">
        <v>5913</v>
      </c>
      <c r="BY2885" s="20" t="s">
        <v>5913</v>
      </c>
      <c r="BZ2885" s="20" t="s">
        <v>5913</v>
      </c>
      <c r="CA2885" s="20" t="s">
        <v>5913</v>
      </c>
      <c r="CB2885" s="20" t="s">
        <v>5913</v>
      </c>
      <c r="CC2885" s="20" t="s">
        <v>5913</v>
      </c>
      <c r="CD2885" s="20" t="s">
        <v>5913</v>
      </c>
      <c r="CE2885" s="20" t="s">
        <v>5913</v>
      </c>
      <c r="CF2885" s="20" t="s">
        <v>5913</v>
      </c>
      <c r="CG2885" s="20" t="s">
        <v>5913</v>
      </c>
      <c r="CH2885" s="20" t="s">
        <v>5913</v>
      </c>
      <c r="CI2885" s="20">
        <v>0</v>
      </c>
      <c r="CJ2885" s="20">
        <v>100</v>
      </c>
      <c r="CK2885" s="20">
        <v>0</v>
      </c>
      <c r="CL2885" s="20">
        <v>100</v>
      </c>
      <c r="CM2885" s="20">
        <v>0</v>
      </c>
      <c r="CN2885" s="20">
        <v>100</v>
      </c>
      <c r="CO2885" s="20">
        <v>0</v>
      </c>
      <c r="CP2885" s="20">
        <v>100</v>
      </c>
      <c r="CQ2885" s="20">
        <v>4</v>
      </c>
      <c r="CR2885" s="20">
        <v>96</v>
      </c>
    </row>
    <row r="2886" spans="1:96" ht="15" customHeight="1" x14ac:dyDescent="0.25">
      <c r="A2886" s="24" t="s">
        <v>5785</v>
      </c>
      <c r="B2886" s="12" t="s">
        <v>5786</v>
      </c>
      <c r="C2886" s="20">
        <v>40</v>
      </c>
      <c r="D2886" s="20">
        <v>10</v>
      </c>
      <c r="E2886" s="20">
        <v>90</v>
      </c>
      <c r="F2886" s="20">
        <v>0</v>
      </c>
      <c r="G2886" s="20">
        <v>100</v>
      </c>
      <c r="H2886" s="20">
        <v>0</v>
      </c>
      <c r="I2886" s="20">
        <v>100</v>
      </c>
      <c r="J2886" s="20">
        <v>10</v>
      </c>
      <c r="K2886" s="20">
        <v>90</v>
      </c>
      <c r="L2886" s="20">
        <v>0</v>
      </c>
      <c r="M2886" s="20">
        <v>100</v>
      </c>
      <c r="N2886" s="20">
        <v>0</v>
      </c>
      <c r="O2886" s="20">
        <v>100</v>
      </c>
      <c r="P2886" s="20">
        <v>10</v>
      </c>
      <c r="Q2886" s="20">
        <v>90</v>
      </c>
      <c r="R2886" s="20">
        <v>10</v>
      </c>
      <c r="S2886" s="20">
        <v>90</v>
      </c>
      <c r="T2886" s="20">
        <v>0</v>
      </c>
      <c r="U2886" s="20">
        <v>100</v>
      </c>
      <c r="V2886" s="20">
        <v>10</v>
      </c>
      <c r="W2886" s="20">
        <v>90</v>
      </c>
      <c r="X2886" s="20">
        <v>10</v>
      </c>
      <c r="Y2886" s="20">
        <v>90</v>
      </c>
      <c r="Z2886" s="20">
        <v>10</v>
      </c>
      <c r="AA2886" s="20">
        <v>90</v>
      </c>
      <c r="AB2886" s="20">
        <v>10</v>
      </c>
      <c r="AC2886" s="20">
        <v>90</v>
      </c>
      <c r="AD2886" s="20">
        <v>20</v>
      </c>
      <c r="AE2886" s="20">
        <v>80</v>
      </c>
      <c r="AF2886" s="20">
        <v>10</v>
      </c>
      <c r="AG2886" s="20">
        <v>90</v>
      </c>
      <c r="AH2886" s="20">
        <v>10</v>
      </c>
      <c r="AI2886" s="20">
        <v>90</v>
      </c>
      <c r="AJ2886" s="20">
        <v>10</v>
      </c>
      <c r="AK2886" s="20">
        <v>90</v>
      </c>
      <c r="AL2886" s="20">
        <v>0</v>
      </c>
      <c r="AM2886" s="20">
        <v>100</v>
      </c>
      <c r="AN2886" s="20">
        <v>0</v>
      </c>
      <c r="AO2886" s="20">
        <v>100</v>
      </c>
      <c r="AP2886" s="20">
        <v>0</v>
      </c>
      <c r="AQ2886" s="20">
        <v>100</v>
      </c>
      <c r="AR2886" s="20">
        <v>0</v>
      </c>
      <c r="AS2886" s="20">
        <v>100</v>
      </c>
      <c r="AT2886" s="20">
        <v>0</v>
      </c>
      <c r="AU2886" s="20">
        <v>100</v>
      </c>
      <c r="AV2886" s="20">
        <v>0</v>
      </c>
      <c r="AW2886" s="20">
        <v>100</v>
      </c>
      <c r="AX2886" s="20">
        <v>0</v>
      </c>
      <c r="AY2886" s="20">
        <v>100</v>
      </c>
      <c r="AZ2886" s="20">
        <v>0</v>
      </c>
      <c r="BA2886" s="20">
        <v>100</v>
      </c>
      <c r="BB2886" s="20">
        <v>11</v>
      </c>
      <c r="BC2886" s="20">
        <v>89</v>
      </c>
      <c r="BD2886" s="20">
        <v>0</v>
      </c>
      <c r="BE2886" s="20">
        <v>100</v>
      </c>
      <c r="BF2886" s="20">
        <v>0</v>
      </c>
      <c r="BG2886" s="20">
        <v>100</v>
      </c>
      <c r="BH2886" s="20" t="s">
        <v>5913</v>
      </c>
      <c r="BI2886" s="20" t="s">
        <v>5913</v>
      </c>
      <c r="BJ2886" s="20" t="s">
        <v>5913</v>
      </c>
      <c r="BK2886" s="20" t="s">
        <v>5913</v>
      </c>
      <c r="BL2886" s="20">
        <v>0</v>
      </c>
      <c r="BM2886" s="20">
        <v>100</v>
      </c>
      <c r="BN2886" s="20">
        <v>10</v>
      </c>
      <c r="BO2886" s="20">
        <v>90</v>
      </c>
      <c r="BP2886" s="20" t="s">
        <v>5913</v>
      </c>
      <c r="BQ2886" s="20" t="s">
        <v>5913</v>
      </c>
      <c r="BR2886" s="20" t="s">
        <v>5913</v>
      </c>
      <c r="BS2886" s="20" t="s">
        <v>5913</v>
      </c>
      <c r="BT2886" s="20" t="s">
        <v>5913</v>
      </c>
      <c r="BU2886" s="20" t="s">
        <v>5913</v>
      </c>
      <c r="BV2886" s="20" t="s">
        <v>5913</v>
      </c>
      <c r="BW2886" s="20" t="s">
        <v>5913</v>
      </c>
      <c r="BX2886" s="20" t="s">
        <v>5913</v>
      </c>
      <c r="BY2886" s="20" t="s">
        <v>5913</v>
      </c>
      <c r="BZ2886" s="20" t="s">
        <v>5913</v>
      </c>
      <c r="CA2886" s="20" t="s">
        <v>5913</v>
      </c>
      <c r="CB2886" s="20" t="s">
        <v>5913</v>
      </c>
      <c r="CC2886" s="20" t="s">
        <v>5913</v>
      </c>
      <c r="CD2886" s="20" t="s">
        <v>5913</v>
      </c>
      <c r="CE2886" s="20" t="s">
        <v>5913</v>
      </c>
      <c r="CF2886" s="20" t="s">
        <v>5913</v>
      </c>
      <c r="CG2886" s="20" t="s">
        <v>5913</v>
      </c>
      <c r="CH2886" s="20" t="s">
        <v>5913</v>
      </c>
      <c r="CI2886" s="20">
        <v>0</v>
      </c>
      <c r="CJ2886" s="20">
        <v>100</v>
      </c>
      <c r="CK2886" s="20">
        <v>0</v>
      </c>
      <c r="CL2886" s="20">
        <v>100</v>
      </c>
      <c r="CM2886" s="20">
        <v>0</v>
      </c>
      <c r="CN2886" s="20">
        <v>100</v>
      </c>
      <c r="CO2886" s="20">
        <v>0</v>
      </c>
      <c r="CP2886" s="20">
        <v>100</v>
      </c>
      <c r="CQ2886" s="20">
        <v>22</v>
      </c>
      <c r="CR2886" s="20">
        <v>78</v>
      </c>
    </row>
    <row r="2887" spans="1:96" ht="15" customHeight="1" x14ac:dyDescent="0.25">
      <c r="A2887" s="24" t="s">
        <v>5787</v>
      </c>
      <c r="B2887" s="12" t="s">
        <v>5788</v>
      </c>
      <c r="C2887" s="20">
        <v>66</v>
      </c>
      <c r="D2887" s="20">
        <v>2</v>
      </c>
      <c r="E2887" s="20">
        <v>98</v>
      </c>
      <c r="F2887" s="20">
        <v>0</v>
      </c>
      <c r="G2887" s="20">
        <v>100</v>
      </c>
      <c r="H2887" s="20">
        <v>2</v>
      </c>
      <c r="I2887" s="20">
        <v>98</v>
      </c>
      <c r="J2887" s="20">
        <v>0</v>
      </c>
      <c r="K2887" s="20">
        <v>100</v>
      </c>
      <c r="L2887" s="20">
        <v>0</v>
      </c>
      <c r="M2887" s="20">
        <v>100</v>
      </c>
      <c r="N2887" s="20">
        <v>0</v>
      </c>
      <c r="O2887" s="20">
        <v>100</v>
      </c>
      <c r="P2887" s="20">
        <v>0</v>
      </c>
      <c r="Q2887" s="20">
        <v>100</v>
      </c>
      <c r="R2887" s="20">
        <v>0</v>
      </c>
      <c r="S2887" s="20">
        <v>100</v>
      </c>
      <c r="T2887" s="20">
        <v>0</v>
      </c>
      <c r="U2887" s="20">
        <v>100</v>
      </c>
      <c r="V2887" s="20">
        <v>0</v>
      </c>
      <c r="W2887" s="20">
        <v>100</v>
      </c>
      <c r="X2887" s="20">
        <v>0</v>
      </c>
      <c r="Y2887" s="20">
        <v>100</v>
      </c>
      <c r="Z2887" s="20">
        <v>0</v>
      </c>
      <c r="AA2887" s="20">
        <v>100</v>
      </c>
      <c r="AB2887" s="20">
        <v>0</v>
      </c>
      <c r="AC2887" s="20">
        <v>100</v>
      </c>
      <c r="AD2887" s="20">
        <v>0</v>
      </c>
      <c r="AE2887" s="20">
        <v>100</v>
      </c>
      <c r="AF2887" s="20">
        <v>0</v>
      </c>
      <c r="AG2887" s="20">
        <v>100</v>
      </c>
      <c r="AH2887" s="20">
        <v>0</v>
      </c>
      <c r="AI2887" s="20">
        <v>100</v>
      </c>
      <c r="AJ2887" s="20">
        <v>0</v>
      </c>
      <c r="AK2887" s="20">
        <v>100</v>
      </c>
      <c r="AL2887" s="20">
        <v>0</v>
      </c>
      <c r="AM2887" s="20">
        <v>100</v>
      </c>
      <c r="AN2887" s="20">
        <v>0</v>
      </c>
      <c r="AO2887" s="20">
        <v>100</v>
      </c>
      <c r="AP2887" s="20">
        <v>0</v>
      </c>
      <c r="AQ2887" s="20">
        <v>100</v>
      </c>
      <c r="AR2887" s="20">
        <v>0</v>
      </c>
      <c r="AS2887" s="20">
        <v>100</v>
      </c>
      <c r="AT2887" s="20">
        <v>0</v>
      </c>
      <c r="AU2887" s="20">
        <v>100</v>
      </c>
      <c r="AV2887" s="20">
        <v>0</v>
      </c>
      <c r="AW2887" s="20">
        <v>100</v>
      </c>
      <c r="AX2887" s="20">
        <v>2</v>
      </c>
      <c r="AY2887" s="20">
        <v>98</v>
      </c>
      <c r="AZ2887" s="20">
        <v>7</v>
      </c>
      <c r="BA2887" s="20">
        <v>93</v>
      </c>
      <c r="BB2887" s="20">
        <v>0</v>
      </c>
      <c r="BC2887" s="20">
        <v>100</v>
      </c>
      <c r="BD2887" s="20">
        <v>0</v>
      </c>
      <c r="BE2887" s="20">
        <v>100</v>
      </c>
      <c r="BF2887" s="20">
        <v>0</v>
      </c>
      <c r="BG2887" s="20">
        <v>100</v>
      </c>
      <c r="BH2887" s="20" t="s">
        <v>5913</v>
      </c>
      <c r="BI2887" s="20" t="s">
        <v>5913</v>
      </c>
      <c r="BJ2887" s="20" t="s">
        <v>5913</v>
      </c>
      <c r="BK2887" s="20" t="s">
        <v>5913</v>
      </c>
      <c r="BL2887" s="20">
        <v>5</v>
      </c>
      <c r="BM2887" s="20">
        <v>95</v>
      </c>
      <c r="BN2887" s="20">
        <v>4</v>
      </c>
      <c r="BO2887" s="20">
        <v>96</v>
      </c>
      <c r="BP2887" s="20" t="s">
        <v>5913</v>
      </c>
      <c r="BQ2887" s="20" t="s">
        <v>5913</v>
      </c>
      <c r="BR2887" s="20" t="s">
        <v>5913</v>
      </c>
      <c r="BS2887" s="20" t="s">
        <v>5913</v>
      </c>
      <c r="BT2887" s="20" t="s">
        <v>5913</v>
      </c>
      <c r="BU2887" s="20" t="s">
        <v>5913</v>
      </c>
      <c r="BV2887" s="20" t="s">
        <v>5913</v>
      </c>
      <c r="BW2887" s="20" t="s">
        <v>5913</v>
      </c>
      <c r="BX2887" s="20" t="s">
        <v>5913</v>
      </c>
      <c r="BY2887" s="20" t="s">
        <v>5913</v>
      </c>
      <c r="BZ2887" s="20" t="s">
        <v>5913</v>
      </c>
      <c r="CA2887" s="20" t="s">
        <v>5913</v>
      </c>
      <c r="CB2887" s="20" t="s">
        <v>5913</v>
      </c>
      <c r="CC2887" s="20" t="s">
        <v>5913</v>
      </c>
      <c r="CD2887" s="20" t="s">
        <v>5913</v>
      </c>
      <c r="CE2887" s="20" t="s">
        <v>5913</v>
      </c>
      <c r="CF2887" s="20" t="s">
        <v>5913</v>
      </c>
      <c r="CG2887" s="20" t="s">
        <v>5913</v>
      </c>
      <c r="CH2887" s="20" t="s">
        <v>5913</v>
      </c>
      <c r="CI2887" s="20">
        <v>0</v>
      </c>
      <c r="CJ2887" s="20">
        <v>100</v>
      </c>
      <c r="CK2887" s="20">
        <v>0</v>
      </c>
      <c r="CL2887" s="20">
        <v>100</v>
      </c>
      <c r="CM2887" s="20">
        <v>0</v>
      </c>
      <c r="CN2887" s="20">
        <v>100</v>
      </c>
      <c r="CO2887" s="20">
        <v>0</v>
      </c>
      <c r="CP2887" s="20">
        <v>100</v>
      </c>
      <c r="CQ2887" s="20">
        <v>7</v>
      </c>
      <c r="CR2887" s="20">
        <v>93</v>
      </c>
    </row>
    <row r="2888" spans="1:96" ht="15" customHeight="1" x14ac:dyDescent="0.25">
      <c r="A2888" s="24" t="s">
        <v>5789</v>
      </c>
      <c r="B2888" s="12" t="s">
        <v>5790</v>
      </c>
      <c r="C2888" s="20">
        <v>99</v>
      </c>
      <c r="D2888" s="20">
        <v>4</v>
      </c>
      <c r="E2888" s="20">
        <v>96</v>
      </c>
      <c r="F2888" s="20">
        <v>3</v>
      </c>
      <c r="G2888" s="20">
        <v>97</v>
      </c>
      <c r="H2888" s="20">
        <v>7</v>
      </c>
      <c r="I2888" s="20">
        <v>93</v>
      </c>
      <c r="J2888" s="20">
        <v>4</v>
      </c>
      <c r="K2888" s="20">
        <v>96</v>
      </c>
      <c r="L2888" s="20">
        <v>4</v>
      </c>
      <c r="M2888" s="20">
        <v>96</v>
      </c>
      <c r="N2888" s="20">
        <v>4</v>
      </c>
      <c r="O2888" s="20">
        <v>96</v>
      </c>
      <c r="P2888" s="20">
        <v>3</v>
      </c>
      <c r="Q2888" s="20">
        <v>97</v>
      </c>
      <c r="R2888" s="20">
        <v>5</v>
      </c>
      <c r="S2888" s="20">
        <v>95</v>
      </c>
      <c r="T2888" s="20">
        <v>2</v>
      </c>
      <c r="U2888" s="20">
        <v>98</v>
      </c>
      <c r="V2888" s="20">
        <v>3</v>
      </c>
      <c r="W2888" s="20">
        <v>97</v>
      </c>
      <c r="X2888" s="20">
        <v>3</v>
      </c>
      <c r="Y2888" s="20">
        <v>97</v>
      </c>
      <c r="Z2888" s="20">
        <v>4</v>
      </c>
      <c r="AA2888" s="20">
        <v>96</v>
      </c>
      <c r="AB2888" s="20">
        <v>3</v>
      </c>
      <c r="AC2888" s="20">
        <v>97</v>
      </c>
      <c r="AD2888" s="20">
        <v>5</v>
      </c>
      <c r="AE2888" s="20">
        <v>95</v>
      </c>
      <c r="AF2888" s="20">
        <v>5</v>
      </c>
      <c r="AG2888" s="20">
        <v>95</v>
      </c>
      <c r="AH2888" s="20">
        <v>3</v>
      </c>
      <c r="AI2888" s="20">
        <v>97</v>
      </c>
      <c r="AJ2888" s="20">
        <v>3</v>
      </c>
      <c r="AK2888" s="20">
        <v>97</v>
      </c>
      <c r="AL2888" s="20">
        <v>3</v>
      </c>
      <c r="AM2888" s="20">
        <v>97</v>
      </c>
      <c r="AN2888" s="20">
        <v>3</v>
      </c>
      <c r="AO2888" s="20">
        <v>97</v>
      </c>
      <c r="AP2888" s="20">
        <v>4</v>
      </c>
      <c r="AQ2888" s="20">
        <v>96</v>
      </c>
      <c r="AR2888" s="20">
        <v>5</v>
      </c>
      <c r="AS2888" s="20">
        <v>95</v>
      </c>
      <c r="AT2888" s="20">
        <v>2</v>
      </c>
      <c r="AU2888" s="20">
        <v>98</v>
      </c>
      <c r="AV2888" s="20">
        <v>2</v>
      </c>
      <c r="AW2888" s="20">
        <v>98</v>
      </c>
      <c r="AX2888" s="20">
        <v>3</v>
      </c>
      <c r="AY2888" s="20">
        <v>97</v>
      </c>
      <c r="AZ2888" s="20">
        <v>5</v>
      </c>
      <c r="BA2888" s="20">
        <v>95</v>
      </c>
      <c r="BB2888" s="20">
        <v>0</v>
      </c>
      <c r="BC2888" s="20">
        <v>100</v>
      </c>
      <c r="BD2888" s="20">
        <v>1</v>
      </c>
      <c r="BE2888" s="20">
        <v>99</v>
      </c>
      <c r="BF2888" s="20">
        <v>1</v>
      </c>
      <c r="BG2888" s="20">
        <v>99</v>
      </c>
      <c r="BH2888" s="20" t="s">
        <v>5913</v>
      </c>
      <c r="BI2888" s="20" t="s">
        <v>5913</v>
      </c>
      <c r="BJ2888" s="20" t="s">
        <v>5913</v>
      </c>
      <c r="BK2888" s="20" t="s">
        <v>5913</v>
      </c>
      <c r="BL2888" s="20">
        <v>4</v>
      </c>
      <c r="BM2888" s="20">
        <v>96</v>
      </c>
      <c r="BN2888" s="20">
        <v>2</v>
      </c>
      <c r="BO2888" s="20">
        <v>98</v>
      </c>
      <c r="BP2888" s="20" t="s">
        <v>5913</v>
      </c>
      <c r="BQ2888" s="20" t="s">
        <v>5913</v>
      </c>
      <c r="BR2888" s="20" t="s">
        <v>5913</v>
      </c>
      <c r="BS2888" s="20" t="s">
        <v>5913</v>
      </c>
      <c r="BT2888" s="20" t="s">
        <v>5913</v>
      </c>
      <c r="BU2888" s="20" t="s">
        <v>5913</v>
      </c>
      <c r="BV2888" s="20" t="s">
        <v>5913</v>
      </c>
      <c r="BW2888" s="20" t="s">
        <v>5913</v>
      </c>
      <c r="BX2888" s="20" t="s">
        <v>5913</v>
      </c>
      <c r="BY2888" s="20" t="s">
        <v>5913</v>
      </c>
      <c r="BZ2888" s="20" t="s">
        <v>5913</v>
      </c>
      <c r="CA2888" s="20" t="s">
        <v>5913</v>
      </c>
      <c r="CB2888" s="20" t="s">
        <v>5913</v>
      </c>
      <c r="CC2888" s="20" t="s">
        <v>5913</v>
      </c>
      <c r="CD2888" s="20" t="s">
        <v>5913</v>
      </c>
      <c r="CE2888" s="20" t="s">
        <v>5913</v>
      </c>
      <c r="CF2888" s="20" t="s">
        <v>5913</v>
      </c>
      <c r="CG2888" s="20" t="s">
        <v>5913</v>
      </c>
      <c r="CH2888" s="20" t="s">
        <v>5913</v>
      </c>
      <c r="CI2888" s="20">
        <v>0</v>
      </c>
      <c r="CJ2888" s="20">
        <v>100</v>
      </c>
      <c r="CK2888" s="20">
        <v>1</v>
      </c>
      <c r="CL2888" s="20">
        <v>99</v>
      </c>
      <c r="CM2888" s="20">
        <v>0</v>
      </c>
      <c r="CN2888" s="20">
        <v>100</v>
      </c>
      <c r="CO2888" s="20">
        <v>0</v>
      </c>
      <c r="CP2888" s="20">
        <v>100</v>
      </c>
      <c r="CQ2888" s="20">
        <v>22</v>
      </c>
      <c r="CR2888" s="20">
        <v>78</v>
      </c>
    </row>
    <row r="2889" spans="1:96" ht="15" customHeight="1" x14ac:dyDescent="0.25">
      <c r="A2889" s="24" t="s">
        <v>5791</v>
      </c>
      <c r="B2889" s="12" t="s">
        <v>5792</v>
      </c>
      <c r="C2889" s="20">
        <v>96</v>
      </c>
      <c r="D2889" s="20">
        <v>0</v>
      </c>
      <c r="E2889" s="20">
        <v>100</v>
      </c>
      <c r="F2889" s="20">
        <v>0</v>
      </c>
      <c r="G2889" s="20">
        <v>100</v>
      </c>
      <c r="H2889" s="20">
        <v>0</v>
      </c>
      <c r="I2889" s="20">
        <v>100</v>
      </c>
      <c r="J2889" s="20">
        <v>0</v>
      </c>
      <c r="K2889" s="20">
        <v>100</v>
      </c>
      <c r="L2889" s="20">
        <v>0</v>
      </c>
      <c r="M2889" s="20">
        <v>100</v>
      </c>
      <c r="N2889" s="20">
        <v>0</v>
      </c>
      <c r="O2889" s="20">
        <v>100</v>
      </c>
      <c r="P2889" s="20">
        <v>0</v>
      </c>
      <c r="Q2889" s="20">
        <v>100</v>
      </c>
      <c r="R2889" s="20">
        <v>0</v>
      </c>
      <c r="S2889" s="20">
        <v>100</v>
      </c>
      <c r="T2889" s="20">
        <v>0</v>
      </c>
      <c r="U2889" s="20">
        <v>100</v>
      </c>
      <c r="V2889" s="20">
        <v>0</v>
      </c>
      <c r="W2889" s="20">
        <v>100</v>
      </c>
      <c r="X2889" s="20">
        <v>0</v>
      </c>
      <c r="Y2889" s="20">
        <v>100</v>
      </c>
      <c r="Z2889" s="20">
        <v>0</v>
      </c>
      <c r="AA2889" s="20">
        <v>100</v>
      </c>
      <c r="AB2889" s="20">
        <v>9</v>
      </c>
      <c r="AC2889" s="20">
        <v>91</v>
      </c>
      <c r="AD2889" s="20">
        <v>8</v>
      </c>
      <c r="AE2889" s="20">
        <v>92</v>
      </c>
      <c r="AF2889" s="20">
        <v>8</v>
      </c>
      <c r="AG2889" s="20">
        <v>92</v>
      </c>
      <c r="AH2889" s="20">
        <v>13</v>
      </c>
      <c r="AI2889" s="20">
        <v>88</v>
      </c>
      <c r="AJ2889" s="20">
        <v>12</v>
      </c>
      <c r="AK2889" s="20">
        <v>88</v>
      </c>
      <c r="AL2889" s="20">
        <v>8</v>
      </c>
      <c r="AM2889" s="20">
        <v>92</v>
      </c>
      <c r="AN2889" s="20">
        <v>8</v>
      </c>
      <c r="AO2889" s="20">
        <v>92</v>
      </c>
      <c r="AP2889" s="20">
        <v>8</v>
      </c>
      <c r="AQ2889" s="20">
        <v>92</v>
      </c>
      <c r="AR2889" s="20">
        <v>0</v>
      </c>
      <c r="AS2889" s="20">
        <v>100</v>
      </c>
      <c r="AT2889" s="20">
        <v>0</v>
      </c>
      <c r="AU2889" s="20">
        <v>100</v>
      </c>
      <c r="AV2889" s="20">
        <v>0</v>
      </c>
      <c r="AW2889" s="20">
        <v>100</v>
      </c>
      <c r="AX2889" s="20">
        <v>0</v>
      </c>
      <c r="AY2889" s="20">
        <v>100</v>
      </c>
      <c r="AZ2889" s="20">
        <v>0</v>
      </c>
      <c r="BA2889" s="20">
        <v>100</v>
      </c>
      <c r="BB2889" s="20">
        <v>0</v>
      </c>
      <c r="BC2889" s="20">
        <v>100</v>
      </c>
      <c r="BD2889" s="20">
        <v>4</v>
      </c>
      <c r="BE2889" s="20">
        <v>96</v>
      </c>
      <c r="BF2889" s="20">
        <v>0</v>
      </c>
      <c r="BG2889" s="20">
        <v>100</v>
      </c>
      <c r="BH2889" s="20" t="s">
        <v>5913</v>
      </c>
      <c r="BI2889" s="20" t="s">
        <v>5913</v>
      </c>
      <c r="BJ2889" s="20" t="s">
        <v>5913</v>
      </c>
      <c r="BK2889" s="20" t="s">
        <v>5913</v>
      </c>
      <c r="BL2889" s="20">
        <v>4</v>
      </c>
      <c r="BM2889" s="20">
        <v>96</v>
      </c>
      <c r="BN2889" s="20">
        <v>0</v>
      </c>
      <c r="BO2889" s="20">
        <v>100</v>
      </c>
      <c r="BP2889" s="20" t="s">
        <v>5913</v>
      </c>
      <c r="BQ2889" s="20" t="s">
        <v>5913</v>
      </c>
      <c r="BR2889" s="20" t="s">
        <v>5913</v>
      </c>
      <c r="BS2889" s="20" t="s">
        <v>5913</v>
      </c>
      <c r="BT2889" s="20" t="s">
        <v>5913</v>
      </c>
      <c r="BU2889" s="20" t="s">
        <v>5913</v>
      </c>
      <c r="BV2889" s="20" t="s">
        <v>5913</v>
      </c>
      <c r="BW2889" s="20" t="s">
        <v>5913</v>
      </c>
      <c r="BX2889" s="20" t="s">
        <v>5913</v>
      </c>
      <c r="BY2889" s="20" t="s">
        <v>5913</v>
      </c>
      <c r="BZ2889" s="20" t="s">
        <v>5913</v>
      </c>
      <c r="CA2889" s="20" t="s">
        <v>5913</v>
      </c>
      <c r="CB2889" s="20" t="s">
        <v>5913</v>
      </c>
      <c r="CC2889" s="20" t="s">
        <v>5913</v>
      </c>
      <c r="CD2889" s="20" t="s">
        <v>5913</v>
      </c>
      <c r="CE2889" s="20" t="s">
        <v>5913</v>
      </c>
      <c r="CF2889" s="20" t="s">
        <v>5913</v>
      </c>
      <c r="CG2889" s="20" t="s">
        <v>5913</v>
      </c>
      <c r="CH2889" s="20" t="s">
        <v>5913</v>
      </c>
      <c r="CI2889" s="20">
        <v>0</v>
      </c>
      <c r="CJ2889" s="20">
        <v>100</v>
      </c>
      <c r="CK2889" s="20">
        <v>0</v>
      </c>
      <c r="CL2889" s="20">
        <v>100</v>
      </c>
      <c r="CM2889" s="20">
        <v>4</v>
      </c>
      <c r="CN2889" s="20">
        <v>96</v>
      </c>
      <c r="CO2889" s="20">
        <v>4</v>
      </c>
      <c r="CP2889" s="20">
        <v>96</v>
      </c>
      <c r="CQ2889" s="20">
        <v>17</v>
      </c>
      <c r="CR2889" s="20">
        <v>83</v>
      </c>
    </row>
    <row r="2890" spans="1:96" ht="15" customHeight="1" x14ac:dyDescent="0.25">
      <c r="A2890" s="24" t="s">
        <v>5793</v>
      </c>
      <c r="B2890" s="12" t="s">
        <v>5794</v>
      </c>
      <c r="C2890" s="20">
        <v>76</v>
      </c>
      <c r="D2890" s="20">
        <v>4</v>
      </c>
      <c r="E2890" s="20">
        <v>96</v>
      </c>
      <c r="F2890" s="20">
        <v>2</v>
      </c>
      <c r="G2890" s="20">
        <v>98</v>
      </c>
      <c r="H2890" s="20">
        <v>0</v>
      </c>
      <c r="I2890" s="20">
        <v>100</v>
      </c>
      <c r="J2890" s="20">
        <v>2</v>
      </c>
      <c r="K2890" s="20">
        <v>98</v>
      </c>
      <c r="L2890" s="20">
        <v>4</v>
      </c>
      <c r="M2890" s="20">
        <v>96</v>
      </c>
      <c r="N2890" s="20">
        <v>4</v>
      </c>
      <c r="O2890" s="20">
        <v>96</v>
      </c>
      <c r="P2890" s="20">
        <v>2</v>
      </c>
      <c r="Q2890" s="20">
        <v>98</v>
      </c>
      <c r="R2890" s="20">
        <v>4</v>
      </c>
      <c r="S2890" s="20">
        <v>96</v>
      </c>
      <c r="T2890" s="20">
        <v>2</v>
      </c>
      <c r="U2890" s="20">
        <v>98</v>
      </c>
      <c r="V2890" s="20">
        <v>2</v>
      </c>
      <c r="W2890" s="20">
        <v>98</v>
      </c>
      <c r="X2890" s="20">
        <v>2</v>
      </c>
      <c r="Y2890" s="20">
        <v>98</v>
      </c>
      <c r="Z2890" s="20">
        <v>2</v>
      </c>
      <c r="AA2890" s="20">
        <v>98</v>
      </c>
      <c r="AB2890" s="20">
        <v>4</v>
      </c>
      <c r="AC2890" s="20">
        <v>96</v>
      </c>
      <c r="AD2890" s="20">
        <v>6</v>
      </c>
      <c r="AE2890" s="20">
        <v>94</v>
      </c>
      <c r="AF2890" s="20">
        <v>6</v>
      </c>
      <c r="AG2890" s="20">
        <v>94</v>
      </c>
      <c r="AH2890" s="20">
        <v>6</v>
      </c>
      <c r="AI2890" s="20">
        <v>94</v>
      </c>
      <c r="AJ2890" s="20">
        <v>4</v>
      </c>
      <c r="AK2890" s="20">
        <v>96</v>
      </c>
      <c r="AL2890" s="20">
        <v>4</v>
      </c>
      <c r="AM2890" s="20">
        <v>96</v>
      </c>
      <c r="AN2890" s="20">
        <v>2</v>
      </c>
      <c r="AO2890" s="20">
        <v>98</v>
      </c>
      <c r="AP2890" s="20">
        <v>2</v>
      </c>
      <c r="AQ2890" s="20">
        <v>98</v>
      </c>
      <c r="AR2890" s="20">
        <v>2</v>
      </c>
      <c r="AS2890" s="20">
        <v>98</v>
      </c>
      <c r="AT2890" s="20">
        <v>2</v>
      </c>
      <c r="AU2890" s="20">
        <v>98</v>
      </c>
      <c r="AV2890" s="20">
        <v>2</v>
      </c>
      <c r="AW2890" s="20">
        <v>98</v>
      </c>
      <c r="AX2890" s="20">
        <v>6</v>
      </c>
      <c r="AY2890" s="20">
        <v>94</v>
      </c>
      <c r="AZ2890" s="20">
        <v>4</v>
      </c>
      <c r="BA2890" s="20">
        <v>96</v>
      </c>
      <c r="BB2890" s="20">
        <v>0</v>
      </c>
      <c r="BC2890" s="20">
        <v>100</v>
      </c>
      <c r="BD2890" s="20">
        <v>4</v>
      </c>
      <c r="BE2890" s="20">
        <v>96</v>
      </c>
      <c r="BF2890" s="20">
        <v>4</v>
      </c>
      <c r="BG2890" s="20">
        <v>96</v>
      </c>
      <c r="BH2890" s="20" t="s">
        <v>5913</v>
      </c>
      <c r="BI2890" s="20" t="s">
        <v>5913</v>
      </c>
      <c r="BJ2890" s="20" t="s">
        <v>5913</v>
      </c>
      <c r="BK2890" s="20" t="s">
        <v>5913</v>
      </c>
      <c r="BL2890" s="20">
        <v>2</v>
      </c>
      <c r="BM2890" s="20">
        <v>98</v>
      </c>
      <c r="BN2890" s="20">
        <v>0</v>
      </c>
      <c r="BO2890" s="20">
        <v>100</v>
      </c>
      <c r="BP2890" s="20" t="s">
        <v>5913</v>
      </c>
      <c r="BQ2890" s="20" t="s">
        <v>5913</v>
      </c>
      <c r="BR2890" s="20" t="s">
        <v>5913</v>
      </c>
      <c r="BS2890" s="20" t="s">
        <v>5913</v>
      </c>
      <c r="BT2890" s="20" t="s">
        <v>5913</v>
      </c>
      <c r="BU2890" s="20" t="s">
        <v>5913</v>
      </c>
      <c r="BV2890" s="20" t="s">
        <v>5913</v>
      </c>
      <c r="BW2890" s="20" t="s">
        <v>5913</v>
      </c>
      <c r="BX2890" s="20" t="s">
        <v>5913</v>
      </c>
      <c r="BY2890" s="20" t="s">
        <v>5913</v>
      </c>
      <c r="BZ2890" s="20" t="s">
        <v>5913</v>
      </c>
      <c r="CA2890" s="20" t="s">
        <v>5913</v>
      </c>
      <c r="CB2890" s="20" t="s">
        <v>5913</v>
      </c>
      <c r="CC2890" s="20" t="s">
        <v>5913</v>
      </c>
      <c r="CD2890" s="20" t="s">
        <v>5913</v>
      </c>
      <c r="CE2890" s="20" t="s">
        <v>5913</v>
      </c>
      <c r="CF2890" s="20" t="s">
        <v>5913</v>
      </c>
      <c r="CG2890" s="20" t="s">
        <v>5913</v>
      </c>
      <c r="CH2890" s="20" t="s">
        <v>5913</v>
      </c>
      <c r="CI2890" s="20">
        <v>4</v>
      </c>
      <c r="CJ2890" s="20">
        <v>96</v>
      </c>
      <c r="CK2890" s="20">
        <v>4</v>
      </c>
      <c r="CL2890" s="20">
        <v>96</v>
      </c>
      <c r="CM2890" s="20">
        <v>4</v>
      </c>
      <c r="CN2890" s="20">
        <v>96</v>
      </c>
      <c r="CO2890" s="20">
        <v>2</v>
      </c>
      <c r="CP2890" s="20">
        <v>98</v>
      </c>
      <c r="CQ2890" s="20">
        <v>21</v>
      </c>
      <c r="CR2890" s="20">
        <v>79</v>
      </c>
    </row>
    <row r="2891" spans="1:96" ht="15" customHeight="1" x14ac:dyDescent="0.25">
      <c r="A2891" s="24" t="s">
        <v>5795</v>
      </c>
      <c r="B2891" s="12" t="s">
        <v>5796</v>
      </c>
      <c r="C2891" s="20">
        <v>83</v>
      </c>
      <c r="D2891" s="20">
        <v>2</v>
      </c>
      <c r="E2891" s="20">
        <v>98</v>
      </c>
      <c r="F2891" s="20">
        <v>2</v>
      </c>
      <c r="G2891" s="20">
        <v>98</v>
      </c>
      <c r="H2891" s="20">
        <v>2</v>
      </c>
      <c r="I2891" s="20">
        <v>98</v>
      </c>
      <c r="J2891" s="20">
        <v>5</v>
      </c>
      <c r="K2891" s="20">
        <v>95</v>
      </c>
      <c r="L2891" s="20">
        <v>2</v>
      </c>
      <c r="M2891" s="20">
        <v>98</v>
      </c>
      <c r="N2891" s="20">
        <v>3</v>
      </c>
      <c r="O2891" s="20">
        <v>97</v>
      </c>
      <c r="P2891" s="20">
        <v>3</v>
      </c>
      <c r="Q2891" s="20">
        <v>97</v>
      </c>
      <c r="R2891" s="20">
        <v>3</v>
      </c>
      <c r="S2891" s="20">
        <v>97</v>
      </c>
      <c r="T2891" s="20">
        <v>6</v>
      </c>
      <c r="U2891" s="20">
        <v>94</v>
      </c>
      <c r="V2891" s="20">
        <v>3</v>
      </c>
      <c r="W2891" s="20">
        <v>97</v>
      </c>
      <c r="X2891" s="20">
        <v>3</v>
      </c>
      <c r="Y2891" s="20">
        <v>97</v>
      </c>
      <c r="Z2891" s="20">
        <v>5</v>
      </c>
      <c r="AA2891" s="20">
        <v>95</v>
      </c>
      <c r="AB2891" s="20">
        <v>2</v>
      </c>
      <c r="AC2891" s="20">
        <v>98</v>
      </c>
      <c r="AD2891" s="20">
        <v>6</v>
      </c>
      <c r="AE2891" s="20">
        <v>94</v>
      </c>
      <c r="AF2891" s="20">
        <v>4</v>
      </c>
      <c r="AG2891" s="20">
        <v>96</v>
      </c>
      <c r="AH2891" s="20">
        <v>3</v>
      </c>
      <c r="AI2891" s="20">
        <v>97</v>
      </c>
      <c r="AJ2891" s="20">
        <v>2</v>
      </c>
      <c r="AK2891" s="20">
        <v>98</v>
      </c>
      <c r="AL2891" s="20">
        <v>3</v>
      </c>
      <c r="AM2891" s="20">
        <v>97</v>
      </c>
      <c r="AN2891" s="20">
        <v>2</v>
      </c>
      <c r="AO2891" s="20">
        <v>98</v>
      </c>
      <c r="AP2891" s="20">
        <v>5</v>
      </c>
      <c r="AQ2891" s="20">
        <v>95</v>
      </c>
      <c r="AR2891" s="20">
        <v>5</v>
      </c>
      <c r="AS2891" s="20">
        <v>95</v>
      </c>
      <c r="AT2891" s="20">
        <v>3</v>
      </c>
      <c r="AU2891" s="20">
        <v>97</v>
      </c>
      <c r="AV2891" s="20">
        <v>2</v>
      </c>
      <c r="AW2891" s="20">
        <v>98</v>
      </c>
      <c r="AX2891" s="20">
        <v>5</v>
      </c>
      <c r="AY2891" s="20">
        <v>95</v>
      </c>
      <c r="AZ2891" s="20">
        <v>5</v>
      </c>
      <c r="BA2891" s="20">
        <v>95</v>
      </c>
      <c r="BB2891" s="20">
        <v>2</v>
      </c>
      <c r="BC2891" s="20">
        <v>98</v>
      </c>
      <c r="BD2891" s="20">
        <v>2</v>
      </c>
      <c r="BE2891" s="20">
        <v>98</v>
      </c>
      <c r="BF2891" s="20">
        <v>0</v>
      </c>
      <c r="BG2891" s="20">
        <v>100</v>
      </c>
      <c r="BH2891" s="20" t="s">
        <v>5913</v>
      </c>
      <c r="BI2891" s="20" t="s">
        <v>5913</v>
      </c>
      <c r="BJ2891" s="20" t="s">
        <v>5913</v>
      </c>
      <c r="BK2891" s="20" t="s">
        <v>5913</v>
      </c>
      <c r="BL2891" s="20">
        <v>3</v>
      </c>
      <c r="BM2891" s="20">
        <v>97</v>
      </c>
      <c r="BN2891" s="20">
        <v>0</v>
      </c>
      <c r="BO2891" s="20">
        <v>100</v>
      </c>
      <c r="BP2891" s="20" t="s">
        <v>5913</v>
      </c>
      <c r="BQ2891" s="20" t="s">
        <v>5913</v>
      </c>
      <c r="BR2891" s="20" t="s">
        <v>5913</v>
      </c>
      <c r="BS2891" s="20" t="s">
        <v>5913</v>
      </c>
      <c r="BT2891" s="20" t="s">
        <v>5913</v>
      </c>
      <c r="BU2891" s="20" t="s">
        <v>5913</v>
      </c>
      <c r="BV2891" s="20" t="s">
        <v>5913</v>
      </c>
      <c r="BW2891" s="20" t="s">
        <v>5913</v>
      </c>
      <c r="BX2891" s="20" t="s">
        <v>5913</v>
      </c>
      <c r="BY2891" s="20" t="s">
        <v>5913</v>
      </c>
      <c r="BZ2891" s="20" t="s">
        <v>5913</v>
      </c>
      <c r="CA2891" s="20" t="s">
        <v>5913</v>
      </c>
      <c r="CB2891" s="20" t="s">
        <v>5913</v>
      </c>
      <c r="CC2891" s="20" t="s">
        <v>5913</v>
      </c>
      <c r="CD2891" s="20" t="s">
        <v>5913</v>
      </c>
      <c r="CE2891" s="20" t="s">
        <v>5913</v>
      </c>
      <c r="CF2891" s="20" t="s">
        <v>5913</v>
      </c>
      <c r="CG2891" s="20" t="s">
        <v>5913</v>
      </c>
      <c r="CH2891" s="20" t="s">
        <v>5913</v>
      </c>
      <c r="CI2891" s="20">
        <v>2</v>
      </c>
      <c r="CJ2891" s="20">
        <v>98</v>
      </c>
      <c r="CK2891" s="20">
        <v>3</v>
      </c>
      <c r="CL2891" s="20">
        <v>97</v>
      </c>
      <c r="CM2891" s="20">
        <v>2</v>
      </c>
      <c r="CN2891" s="20">
        <v>98</v>
      </c>
      <c r="CO2891" s="20">
        <v>2</v>
      </c>
      <c r="CP2891" s="20">
        <v>98</v>
      </c>
      <c r="CQ2891" s="20">
        <v>20</v>
      </c>
      <c r="CR2891" s="20">
        <v>80</v>
      </c>
    </row>
    <row r="2892" spans="1:96" ht="15" customHeight="1" x14ac:dyDescent="0.25">
      <c r="A2892" s="24" t="s">
        <v>5797</v>
      </c>
      <c r="B2892" s="12" t="s">
        <v>5798</v>
      </c>
      <c r="C2892" s="20">
        <v>82</v>
      </c>
      <c r="D2892" s="20">
        <v>11</v>
      </c>
      <c r="E2892" s="20">
        <v>89</v>
      </c>
      <c r="F2892" s="20">
        <v>4</v>
      </c>
      <c r="G2892" s="20">
        <v>96</v>
      </c>
      <c r="H2892" s="20">
        <v>6</v>
      </c>
      <c r="I2892" s="20">
        <v>94</v>
      </c>
      <c r="J2892" s="20">
        <v>7</v>
      </c>
      <c r="K2892" s="20">
        <v>93</v>
      </c>
      <c r="L2892" s="20">
        <v>6</v>
      </c>
      <c r="M2892" s="20">
        <v>94</v>
      </c>
      <c r="N2892" s="20">
        <v>8</v>
      </c>
      <c r="O2892" s="20">
        <v>92</v>
      </c>
      <c r="P2892" s="20">
        <v>3</v>
      </c>
      <c r="Q2892" s="20">
        <v>97</v>
      </c>
      <c r="R2892" s="20">
        <v>6</v>
      </c>
      <c r="S2892" s="20">
        <v>94</v>
      </c>
      <c r="T2892" s="20">
        <v>6</v>
      </c>
      <c r="U2892" s="20">
        <v>94</v>
      </c>
      <c r="V2892" s="20">
        <v>4</v>
      </c>
      <c r="W2892" s="20">
        <v>96</v>
      </c>
      <c r="X2892" s="20">
        <v>6</v>
      </c>
      <c r="Y2892" s="20">
        <v>94</v>
      </c>
      <c r="Z2892" s="20">
        <v>6</v>
      </c>
      <c r="AA2892" s="20">
        <v>94</v>
      </c>
      <c r="AB2892" s="20">
        <v>6</v>
      </c>
      <c r="AC2892" s="20">
        <v>94</v>
      </c>
      <c r="AD2892" s="20">
        <v>4</v>
      </c>
      <c r="AE2892" s="20">
        <v>96</v>
      </c>
      <c r="AF2892" s="20">
        <v>9</v>
      </c>
      <c r="AG2892" s="20">
        <v>91</v>
      </c>
      <c r="AH2892" s="20">
        <v>4</v>
      </c>
      <c r="AI2892" s="20">
        <v>96</v>
      </c>
      <c r="AJ2892" s="20">
        <v>7</v>
      </c>
      <c r="AK2892" s="20">
        <v>93</v>
      </c>
      <c r="AL2892" s="20">
        <v>6</v>
      </c>
      <c r="AM2892" s="20">
        <v>94</v>
      </c>
      <c r="AN2892" s="20">
        <v>4</v>
      </c>
      <c r="AO2892" s="20">
        <v>96</v>
      </c>
      <c r="AP2892" s="20">
        <v>4</v>
      </c>
      <c r="AQ2892" s="20">
        <v>96</v>
      </c>
      <c r="AR2892" s="20">
        <v>5</v>
      </c>
      <c r="AS2892" s="20">
        <v>95</v>
      </c>
      <c r="AT2892" s="20">
        <v>4</v>
      </c>
      <c r="AU2892" s="20">
        <v>96</v>
      </c>
      <c r="AV2892" s="20">
        <v>3</v>
      </c>
      <c r="AW2892" s="20">
        <v>97</v>
      </c>
      <c r="AX2892" s="20">
        <v>3</v>
      </c>
      <c r="AY2892" s="20">
        <v>97</v>
      </c>
      <c r="AZ2892" s="20">
        <v>1</v>
      </c>
      <c r="BA2892" s="20">
        <v>99</v>
      </c>
      <c r="BB2892" s="20">
        <v>0</v>
      </c>
      <c r="BC2892" s="20">
        <v>100</v>
      </c>
      <c r="BD2892" s="20">
        <v>0</v>
      </c>
      <c r="BE2892" s="20">
        <v>100</v>
      </c>
      <c r="BF2892" s="20">
        <v>0</v>
      </c>
      <c r="BG2892" s="20">
        <v>100</v>
      </c>
      <c r="BH2892" s="20" t="s">
        <v>5913</v>
      </c>
      <c r="BI2892" s="20" t="s">
        <v>5913</v>
      </c>
      <c r="BJ2892" s="20" t="s">
        <v>5913</v>
      </c>
      <c r="BK2892" s="20" t="s">
        <v>5913</v>
      </c>
      <c r="BL2892" s="20">
        <v>7</v>
      </c>
      <c r="BM2892" s="20">
        <v>93</v>
      </c>
      <c r="BN2892" s="20">
        <v>1</v>
      </c>
      <c r="BO2892" s="20">
        <v>99</v>
      </c>
      <c r="BP2892" s="20" t="s">
        <v>5913</v>
      </c>
      <c r="BQ2892" s="20" t="s">
        <v>5913</v>
      </c>
      <c r="BR2892" s="20" t="s">
        <v>5913</v>
      </c>
      <c r="BS2892" s="20" t="s">
        <v>5913</v>
      </c>
      <c r="BT2892" s="20" t="s">
        <v>5913</v>
      </c>
      <c r="BU2892" s="20" t="s">
        <v>5913</v>
      </c>
      <c r="BV2892" s="20" t="s">
        <v>5913</v>
      </c>
      <c r="BW2892" s="20" t="s">
        <v>5913</v>
      </c>
      <c r="BX2892" s="20" t="s">
        <v>5913</v>
      </c>
      <c r="BY2892" s="20" t="s">
        <v>5913</v>
      </c>
      <c r="BZ2892" s="20" t="s">
        <v>5913</v>
      </c>
      <c r="CA2892" s="20" t="s">
        <v>5913</v>
      </c>
      <c r="CB2892" s="20" t="s">
        <v>5913</v>
      </c>
      <c r="CC2892" s="20" t="s">
        <v>5913</v>
      </c>
      <c r="CD2892" s="20" t="s">
        <v>5913</v>
      </c>
      <c r="CE2892" s="20" t="s">
        <v>5913</v>
      </c>
      <c r="CF2892" s="20" t="s">
        <v>5913</v>
      </c>
      <c r="CG2892" s="20" t="s">
        <v>5913</v>
      </c>
      <c r="CH2892" s="20" t="s">
        <v>5913</v>
      </c>
      <c r="CI2892" s="20">
        <v>3</v>
      </c>
      <c r="CJ2892" s="20">
        <v>97</v>
      </c>
      <c r="CK2892" s="20">
        <v>6</v>
      </c>
      <c r="CL2892" s="20">
        <v>94</v>
      </c>
      <c r="CM2892" s="20">
        <v>4</v>
      </c>
      <c r="CN2892" s="20">
        <v>96</v>
      </c>
      <c r="CO2892" s="20">
        <v>6</v>
      </c>
      <c r="CP2892" s="20">
        <v>94</v>
      </c>
      <c r="CQ2892" s="20">
        <v>9</v>
      </c>
      <c r="CR2892" s="20">
        <v>91</v>
      </c>
    </row>
    <row r="2893" spans="1:96" ht="15" customHeight="1" x14ac:dyDescent="0.25">
      <c r="A2893" s="24" t="s">
        <v>5799</v>
      </c>
      <c r="B2893" s="12" t="s">
        <v>5800</v>
      </c>
      <c r="C2893" s="20">
        <v>42</v>
      </c>
      <c r="D2893" s="20">
        <v>0</v>
      </c>
      <c r="E2893" s="20">
        <v>100</v>
      </c>
      <c r="F2893" s="20">
        <v>0</v>
      </c>
      <c r="G2893" s="20">
        <v>100</v>
      </c>
      <c r="H2893" s="20">
        <v>0</v>
      </c>
      <c r="I2893" s="20">
        <v>100</v>
      </c>
      <c r="J2893" s="20">
        <v>0</v>
      </c>
      <c r="K2893" s="20">
        <v>100</v>
      </c>
      <c r="L2893" s="20">
        <v>0</v>
      </c>
      <c r="M2893" s="20">
        <v>100</v>
      </c>
      <c r="N2893" s="20">
        <v>0</v>
      </c>
      <c r="O2893" s="20">
        <v>100</v>
      </c>
      <c r="P2893" s="20">
        <v>0</v>
      </c>
      <c r="Q2893" s="20">
        <v>100</v>
      </c>
      <c r="R2893" s="20">
        <v>0</v>
      </c>
      <c r="S2893" s="20">
        <v>100</v>
      </c>
      <c r="T2893" s="20">
        <v>0</v>
      </c>
      <c r="U2893" s="20">
        <v>100</v>
      </c>
      <c r="V2893" s="20">
        <v>0</v>
      </c>
      <c r="W2893" s="20">
        <v>100</v>
      </c>
      <c r="X2893" s="20">
        <v>0</v>
      </c>
      <c r="Y2893" s="20">
        <v>100</v>
      </c>
      <c r="Z2893" s="20">
        <v>0</v>
      </c>
      <c r="AA2893" s="20">
        <v>100</v>
      </c>
      <c r="AB2893" s="20">
        <v>0</v>
      </c>
      <c r="AC2893" s="20">
        <v>100</v>
      </c>
      <c r="AD2893" s="20">
        <v>0</v>
      </c>
      <c r="AE2893" s="20">
        <v>100</v>
      </c>
      <c r="AF2893" s="20">
        <v>0</v>
      </c>
      <c r="AG2893" s="20">
        <v>100</v>
      </c>
      <c r="AH2893" s="20">
        <v>6</v>
      </c>
      <c r="AI2893" s="20">
        <v>94</v>
      </c>
      <c r="AJ2893" s="20">
        <v>0</v>
      </c>
      <c r="AK2893" s="20">
        <v>100</v>
      </c>
      <c r="AL2893" s="20">
        <v>5</v>
      </c>
      <c r="AM2893" s="20">
        <v>95</v>
      </c>
      <c r="AN2893" s="20">
        <v>5</v>
      </c>
      <c r="AO2893" s="20">
        <v>95</v>
      </c>
      <c r="AP2893" s="20">
        <v>0</v>
      </c>
      <c r="AQ2893" s="20">
        <v>100</v>
      </c>
      <c r="AR2893" s="20">
        <v>0</v>
      </c>
      <c r="AS2893" s="20">
        <v>100</v>
      </c>
      <c r="AT2893" s="20">
        <v>0</v>
      </c>
      <c r="AU2893" s="20">
        <v>100</v>
      </c>
      <c r="AV2893" s="20">
        <v>0</v>
      </c>
      <c r="AW2893" s="20">
        <v>100</v>
      </c>
      <c r="AX2893" s="20">
        <v>5</v>
      </c>
      <c r="AY2893" s="20">
        <v>95</v>
      </c>
      <c r="AZ2893" s="20">
        <v>0</v>
      </c>
      <c r="BA2893" s="20">
        <v>100</v>
      </c>
      <c r="BB2893" s="20">
        <v>5</v>
      </c>
      <c r="BC2893" s="20">
        <v>95</v>
      </c>
      <c r="BD2893" s="20">
        <v>0</v>
      </c>
      <c r="BE2893" s="20">
        <v>100</v>
      </c>
      <c r="BF2893" s="20">
        <v>0</v>
      </c>
      <c r="BG2893" s="20">
        <v>100</v>
      </c>
      <c r="BH2893" s="20" t="s">
        <v>5913</v>
      </c>
      <c r="BI2893" s="20" t="s">
        <v>5913</v>
      </c>
      <c r="BJ2893" s="20" t="s">
        <v>5913</v>
      </c>
      <c r="BK2893" s="20" t="s">
        <v>5913</v>
      </c>
      <c r="BL2893" s="20">
        <v>15</v>
      </c>
      <c r="BM2893" s="20">
        <v>85</v>
      </c>
      <c r="BN2893" s="20">
        <v>5</v>
      </c>
      <c r="BO2893" s="20">
        <v>95</v>
      </c>
      <c r="BP2893" s="20" t="s">
        <v>5913</v>
      </c>
      <c r="BQ2893" s="20" t="s">
        <v>5913</v>
      </c>
      <c r="BR2893" s="20" t="s">
        <v>5913</v>
      </c>
      <c r="BS2893" s="20" t="s">
        <v>5913</v>
      </c>
      <c r="BT2893" s="20" t="s">
        <v>5913</v>
      </c>
      <c r="BU2893" s="20" t="s">
        <v>5913</v>
      </c>
      <c r="BV2893" s="20" t="s">
        <v>5913</v>
      </c>
      <c r="BW2893" s="20" t="s">
        <v>5913</v>
      </c>
      <c r="BX2893" s="20" t="s">
        <v>5913</v>
      </c>
      <c r="BY2893" s="20" t="s">
        <v>5913</v>
      </c>
      <c r="BZ2893" s="20" t="s">
        <v>5913</v>
      </c>
      <c r="CA2893" s="20" t="s">
        <v>5913</v>
      </c>
      <c r="CB2893" s="20" t="s">
        <v>5913</v>
      </c>
      <c r="CC2893" s="20" t="s">
        <v>5913</v>
      </c>
      <c r="CD2893" s="20" t="s">
        <v>5913</v>
      </c>
      <c r="CE2893" s="20" t="s">
        <v>5913</v>
      </c>
      <c r="CF2893" s="20" t="s">
        <v>5913</v>
      </c>
      <c r="CG2893" s="20" t="s">
        <v>5913</v>
      </c>
      <c r="CH2893" s="20" t="s">
        <v>5913</v>
      </c>
      <c r="CI2893" s="20">
        <v>0</v>
      </c>
      <c r="CJ2893" s="20">
        <v>100</v>
      </c>
      <c r="CK2893" s="20">
        <v>0</v>
      </c>
      <c r="CL2893" s="20">
        <v>100</v>
      </c>
      <c r="CM2893" s="20">
        <v>0</v>
      </c>
      <c r="CN2893" s="20">
        <v>100</v>
      </c>
      <c r="CO2893" s="20">
        <v>0</v>
      </c>
      <c r="CP2893" s="20">
        <v>100</v>
      </c>
      <c r="CQ2893" s="20">
        <v>5</v>
      </c>
      <c r="CR2893" s="20">
        <v>95</v>
      </c>
    </row>
    <row r="2894" spans="1:96" ht="15" customHeight="1" x14ac:dyDescent="0.25">
      <c r="A2894" s="24" t="s">
        <v>5801</v>
      </c>
      <c r="B2894" s="12" t="s">
        <v>5802</v>
      </c>
      <c r="C2894" s="20">
        <v>64</v>
      </c>
      <c r="D2894" s="20">
        <v>13</v>
      </c>
      <c r="E2894" s="20">
        <v>87</v>
      </c>
      <c r="F2894" s="20">
        <v>10</v>
      </c>
      <c r="G2894" s="20">
        <v>90</v>
      </c>
      <c r="H2894" s="20">
        <v>18</v>
      </c>
      <c r="I2894" s="20">
        <v>83</v>
      </c>
      <c r="J2894" s="20">
        <v>8</v>
      </c>
      <c r="K2894" s="20">
        <v>93</v>
      </c>
      <c r="L2894" s="20">
        <v>8</v>
      </c>
      <c r="M2894" s="20">
        <v>93</v>
      </c>
      <c r="N2894" s="20">
        <v>10</v>
      </c>
      <c r="O2894" s="20">
        <v>90</v>
      </c>
      <c r="P2894" s="20">
        <v>10</v>
      </c>
      <c r="Q2894" s="20">
        <v>90</v>
      </c>
      <c r="R2894" s="20">
        <v>10</v>
      </c>
      <c r="S2894" s="20">
        <v>90</v>
      </c>
      <c r="T2894" s="20">
        <v>10</v>
      </c>
      <c r="U2894" s="20">
        <v>90</v>
      </c>
      <c r="V2894" s="20">
        <v>8</v>
      </c>
      <c r="W2894" s="20">
        <v>92</v>
      </c>
      <c r="X2894" s="20">
        <v>10</v>
      </c>
      <c r="Y2894" s="20">
        <v>90</v>
      </c>
      <c r="Z2894" s="20">
        <v>5</v>
      </c>
      <c r="AA2894" s="20">
        <v>95</v>
      </c>
      <c r="AB2894" s="20">
        <v>8</v>
      </c>
      <c r="AC2894" s="20">
        <v>92</v>
      </c>
      <c r="AD2894" s="20">
        <v>6</v>
      </c>
      <c r="AE2894" s="20">
        <v>94</v>
      </c>
      <c r="AF2894" s="20">
        <v>8</v>
      </c>
      <c r="AG2894" s="20">
        <v>92</v>
      </c>
      <c r="AH2894" s="20">
        <v>8</v>
      </c>
      <c r="AI2894" s="20">
        <v>92</v>
      </c>
      <c r="AJ2894" s="20">
        <v>3</v>
      </c>
      <c r="AK2894" s="20">
        <v>97</v>
      </c>
      <c r="AL2894" s="20">
        <v>5</v>
      </c>
      <c r="AM2894" s="20">
        <v>95</v>
      </c>
      <c r="AN2894" s="20">
        <v>5</v>
      </c>
      <c r="AO2894" s="20">
        <v>95</v>
      </c>
      <c r="AP2894" s="20">
        <v>3</v>
      </c>
      <c r="AQ2894" s="20">
        <v>97</v>
      </c>
      <c r="AR2894" s="20">
        <v>5</v>
      </c>
      <c r="AS2894" s="20">
        <v>95</v>
      </c>
      <c r="AT2894" s="20">
        <v>5</v>
      </c>
      <c r="AU2894" s="20">
        <v>95</v>
      </c>
      <c r="AV2894" s="20">
        <v>3</v>
      </c>
      <c r="AW2894" s="20">
        <v>97</v>
      </c>
      <c r="AX2894" s="20">
        <v>3</v>
      </c>
      <c r="AY2894" s="20">
        <v>98</v>
      </c>
      <c r="AZ2894" s="20">
        <v>5</v>
      </c>
      <c r="BA2894" s="20">
        <v>95</v>
      </c>
      <c r="BB2894" s="20">
        <v>5</v>
      </c>
      <c r="BC2894" s="20">
        <v>95</v>
      </c>
      <c r="BD2894" s="20">
        <v>0</v>
      </c>
      <c r="BE2894" s="20">
        <v>100</v>
      </c>
      <c r="BF2894" s="20">
        <v>5</v>
      </c>
      <c r="BG2894" s="20">
        <v>95</v>
      </c>
      <c r="BH2894" s="20" t="s">
        <v>5913</v>
      </c>
      <c r="BI2894" s="20" t="s">
        <v>5913</v>
      </c>
      <c r="BJ2894" s="20" t="s">
        <v>5913</v>
      </c>
      <c r="BK2894" s="20" t="s">
        <v>5913</v>
      </c>
      <c r="BL2894" s="20">
        <v>11</v>
      </c>
      <c r="BM2894" s="20">
        <v>89</v>
      </c>
      <c r="BN2894" s="20">
        <v>5</v>
      </c>
      <c r="BO2894" s="20">
        <v>95</v>
      </c>
      <c r="BP2894" s="20" t="s">
        <v>5913</v>
      </c>
      <c r="BQ2894" s="20" t="s">
        <v>5913</v>
      </c>
      <c r="BR2894" s="20" t="s">
        <v>5913</v>
      </c>
      <c r="BS2894" s="20" t="s">
        <v>5913</v>
      </c>
      <c r="BT2894" s="20" t="s">
        <v>5913</v>
      </c>
      <c r="BU2894" s="20" t="s">
        <v>5913</v>
      </c>
      <c r="BV2894" s="20" t="s">
        <v>5913</v>
      </c>
      <c r="BW2894" s="20" t="s">
        <v>5913</v>
      </c>
      <c r="BX2894" s="20" t="s">
        <v>5913</v>
      </c>
      <c r="BY2894" s="20" t="s">
        <v>5913</v>
      </c>
      <c r="BZ2894" s="20" t="s">
        <v>5913</v>
      </c>
      <c r="CA2894" s="20" t="s">
        <v>5913</v>
      </c>
      <c r="CB2894" s="20" t="s">
        <v>5913</v>
      </c>
      <c r="CC2894" s="20" t="s">
        <v>5913</v>
      </c>
      <c r="CD2894" s="20" t="s">
        <v>5913</v>
      </c>
      <c r="CE2894" s="20" t="s">
        <v>5913</v>
      </c>
      <c r="CF2894" s="20" t="s">
        <v>5913</v>
      </c>
      <c r="CG2894" s="20" t="s">
        <v>5913</v>
      </c>
      <c r="CH2894" s="20" t="s">
        <v>5913</v>
      </c>
      <c r="CI2894" s="20">
        <v>5</v>
      </c>
      <c r="CJ2894" s="20">
        <v>95</v>
      </c>
      <c r="CK2894" s="20">
        <v>5</v>
      </c>
      <c r="CL2894" s="20">
        <v>95</v>
      </c>
      <c r="CM2894" s="20">
        <v>8</v>
      </c>
      <c r="CN2894" s="20">
        <v>92</v>
      </c>
      <c r="CO2894" s="20">
        <v>3</v>
      </c>
      <c r="CP2894" s="20">
        <v>97</v>
      </c>
      <c r="CQ2894" s="20">
        <v>21</v>
      </c>
      <c r="CR2894" s="20">
        <v>79</v>
      </c>
    </row>
    <row r="2895" spans="1:96" ht="15" customHeight="1" x14ac:dyDescent="0.25">
      <c r="A2895" s="24" t="s">
        <v>5803</v>
      </c>
      <c r="B2895" s="12" t="s">
        <v>5804</v>
      </c>
      <c r="C2895" s="20">
        <v>80</v>
      </c>
      <c r="D2895" s="20">
        <v>2</v>
      </c>
      <c r="E2895" s="20">
        <v>98</v>
      </c>
      <c r="F2895" s="20">
        <v>1</v>
      </c>
      <c r="G2895" s="20">
        <v>99</v>
      </c>
      <c r="H2895" s="20">
        <v>1</v>
      </c>
      <c r="I2895" s="20">
        <v>99</v>
      </c>
      <c r="J2895" s="20">
        <v>1</v>
      </c>
      <c r="K2895" s="20">
        <v>99</v>
      </c>
      <c r="L2895" s="20">
        <v>0</v>
      </c>
      <c r="M2895" s="20">
        <v>100</v>
      </c>
      <c r="N2895" s="20">
        <v>1</v>
      </c>
      <c r="O2895" s="20">
        <v>99</v>
      </c>
      <c r="P2895" s="20">
        <v>0</v>
      </c>
      <c r="Q2895" s="20">
        <v>100</v>
      </c>
      <c r="R2895" s="20">
        <v>0</v>
      </c>
      <c r="S2895" s="20">
        <v>100</v>
      </c>
      <c r="T2895" s="20">
        <v>1</v>
      </c>
      <c r="U2895" s="20">
        <v>99</v>
      </c>
      <c r="V2895" s="20">
        <v>1</v>
      </c>
      <c r="W2895" s="20">
        <v>99</v>
      </c>
      <c r="X2895" s="20">
        <v>1</v>
      </c>
      <c r="Y2895" s="20">
        <v>99</v>
      </c>
      <c r="Z2895" s="20">
        <v>0</v>
      </c>
      <c r="AA2895" s="20">
        <v>100</v>
      </c>
      <c r="AB2895" s="20">
        <v>0</v>
      </c>
      <c r="AC2895" s="20">
        <v>100</v>
      </c>
      <c r="AD2895" s="20">
        <v>2</v>
      </c>
      <c r="AE2895" s="20">
        <v>98</v>
      </c>
      <c r="AF2895" s="20">
        <v>4</v>
      </c>
      <c r="AG2895" s="20">
        <v>96</v>
      </c>
      <c r="AH2895" s="20">
        <v>0</v>
      </c>
      <c r="AI2895" s="20">
        <v>100</v>
      </c>
      <c r="AJ2895" s="20">
        <v>0</v>
      </c>
      <c r="AK2895" s="20">
        <v>100</v>
      </c>
      <c r="AL2895" s="20">
        <v>0</v>
      </c>
      <c r="AM2895" s="20">
        <v>100</v>
      </c>
      <c r="AN2895" s="20">
        <v>0</v>
      </c>
      <c r="AO2895" s="20">
        <v>100</v>
      </c>
      <c r="AP2895" s="20">
        <v>0</v>
      </c>
      <c r="AQ2895" s="20">
        <v>100</v>
      </c>
      <c r="AR2895" s="20">
        <v>2</v>
      </c>
      <c r="AS2895" s="20">
        <v>98</v>
      </c>
      <c r="AT2895" s="20">
        <v>2</v>
      </c>
      <c r="AU2895" s="20">
        <v>98</v>
      </c>
      <c r="AV2895" s="20">
        <v>1</v>
      </c>
      <c r="AW2895" s="20">
        <v>99</v>
      </c>
      <c r="AX2895" s="20">
        <v>4</v>
      </c>
      <c r="AY2895" s="20">
        <v>96</v>
      </c>
      <c r="AZ2895" s="20">
        <v>3</v>
      </c>
      <c r="BA2895" s="20">
        <v>97</v>
      </c>
      <c r="BB2895" s="20">
        <v>2</v>
      </c>
      <c r="BC2895" s="20">
        <v>98</v>
      </c>
      <c r="BD2895" s="20">
        <v>1</v>
      </c>
      <c r="BE2895" s="20">
        <v>99</v>
      </c>
      <c r="BF2895" s="20">
        <v>1</v>
      </c>
      <c r="BG2895" s="20">
        <v>99</v>
      </c>
      <c r="BH2895" s="20" t="s">
        <v>5913</v>
      </c>
      <c r="BI2895" s="20" t="s">
        <v>5913</v>
      </c>
      <c r="BJ2895" s="20" t="s">
        <v>5913</v>
      </c>
      <c r="BK2895" s="20" t="s">
        <v>5913</v>
      </c>
      <c r="BL2895" s="20">
        <v>5</v>
      </c>
      <c r="BM2895" s="20">
        <v>95</v>
      </c>
      <c r="BN2895" s="20">
        <v>2</v>
      </c>
      <c r="BO2895" s="20">
        <v>98</v>
      </c>
      <c r="BP2895" s="20" t="s">
        <v>5913</v>
      </c>
      <c r="BQ2895" s="20" t="s">
        <v>5913</v>
      </c>
      <c r="BR2895" s="20" t="s">
        <v>5913</v>
      </c>
      <c r="BS2895" s="20" t="s">
        <v>5913</v>
      </c>
      <c r="BT2895" s="20" t="s">
        <v>5913</v>
      </c>
      <c r="BU2895" s="20" t="s">
        <v>5913</v>
      </c>
      <c r="BV2895" s="20" t="s">
        <v>5913</v>
      </c>
      <c r="BW2895" s="20" t="s">
        <v>5913</v>
      </c>
      <c r="BX2895" s="20" t="s">
        <v>5913</v>
      </c>
      <c r="BY2895" s="20" t="s">
        <v>5913</v>
      </c>
      <c r="BZ2895" s="20" t="s">
        <v>5913</v>
      </c>
      <c r="CA2895" s="20" t="s">
        <v>5913</v>
      </c>
      <c r="CB2895" s="20" t="s">
        <v>5913</v>
      </c>
      <c r="CC2895" s="20" t="s">
        <v>5913</v>
      </c>
      <c r="CD2895" s="20" t="s">
        <v>5913</v>
      </c>
      <c r="CE2895" s="20" t="s">
        <v>5913</v>
      </c>
      <c r="CF2895" s="20" t="s">
        <v>5913</v>
      </c>
      <c r="CG2895" s="20" t="s">
        <v>5913</v>
      </c>
      <c r="CH2895" s="20" t="s">
        <v>5913</v>
      </c>
      <c r="CI2895" s="20">
        <v>1</v>
      </c>
      <c r="CJ2895" s="20">
        <v>99</v>
      </c>
      <c r="CK2895" s="20">
        <v>2</v>
      </c>
      <c r="CL2895" s="20">
        <v>98</v>
      </c>
      <c r="CM2895" s="20">
        <v>2</v>
      </c>
      <c r="CN2895" s="20">
        <v>98</v>
      </c>
      <c r="CO2895" s="20">
        <v>1</v>
      </c>
      <c r="CP2895" s="20">
        <v>99</v>
      </c>
      <c r="CQ2895" s="20">
        <v>21</v>
      </c>
      <c r="CR2895" s="20">
        <v>79</v>
      </c>
    </row>
    <row r="2896" spans="1:96" ht="15" customHeight="1" x14ac:dyDescent="0.25">
      <c r="A2896" s="24" t="s">
        <v>5805</v>
      </c>
      <c r="B2896" s="12" t="s">
        <v>5806</v>
      </c>
      <c r="C2896" s="20">
        <v>54</v>
      </c>
      <c r="D2896" s="20">
        <v>0</v>
      </c>
      <c r="E2896" s="20">
        <v>100</v>
      </c>
      <c r="F2896" s="20">
        <v>4</v>
      </c>
      <c r="G2896" s="20">
        <v>96</v>
      </c>
      <c r="H2896" s="20">
        <v>4</v>
      </c>
      <c r="I2896" s="20">
        <v>96</v>
      </c>
      <c r="J2896" s="20">
        <v>0</v>
      </c>
      <c r="K2896" s="20">
        <v>100</v>
      </c>
      <c r="L2896" s="20">
        <v>0</v>
      </c>
      <c r="M2896" s="20">
        <v>100</v>
      </c>
      <c r="N2896" s="20">
        <v>0</v>
      </c>
      <c r="O2896" s="20">
        <v>100</v>
      </c>
      <c r="P2896" s="20">
        <v>0</v>
      </c>
      <c r="Q2896" s="20">
        <v>100</v>
      </c>
      <c r="R2896" s="20">
        <v>0</v>
      </c>
      <c r="S2896" s="20">
        <v>100</v>
      </c>
      <c r="T2896" s="20">
        <v>4</v>
      </c>
      <c r="U2896" s="20">
        <v>96</v>
      </c>
      <c r="V2896" s="20">
        <v>0</v>
      </c>
      <c r="W2896" s="20">
        <v>100</v>
      </c>
      <c r="X2896" s="20">
        <v>0</v>
      </c>
      <c r="Y2896" s="20">
        <v>100</v>
      </c>
      <c r="Z2896" s="20">
        <v>0</v>
      </c>
      <c r="AA2896" s="20">
        <v>100</v>
      </c>
      <c r="AB2896" s="20">
        <v>0</v>
      </c>
      <c r="AC2896" s="20">
        <v>100</v>
      </c>
      <c r="AD2896" s="20">
        <v>0</v>
      </c>
      <c r="AE2896" s="20">
        <v>100</v>
      </c>
      <c r="AF2896" s="20">
        <v>0</v>
      </c>
      <c r="AG2896" s="20">
        <v>100</v>
      </c>
      <c r="AH2896" s="20">
        <v>8</v>
      </c>
      <c r="AI2896" s="20">
        <v>92</v>
      </c>
      <c r="AJ2896" s="20">
        <v>4</v>
      </c>
      <c r="AK2896" s="20">
        <v>96</v>
      </c>
      <c r="AL2896" s="20">
        <v>0</v>
      </c>
      <c r="AM2896" s="20">
        <v>100</v>
      </c>
      <c r="AN2896" s="20">
        <v>0</v>
      </c>
      <c r="AO2896" s="20">
        <v>100</v>
      </c>
      <c r="AP2896" s="20">
        <v>4</v>
      </c>
      <c r="AQ2896" s="20">
        <v>96</v>
      </c>
      <c r="AR2896" s="20">
        <v>0</v>
      </c>
      <c r="AS2896" s="20">
        <v>100</v>
      </c>
      <c r="AT2896" s="20">
        <v>0</v>
      </c>
      <c r="AU2896" s="20">
        <v>100</v>
      </c>
      <c r="AV2896" s="20">
        <v>0</v>
      </c>
      <c r="AW2896" s="20">
        <v>100</v>
      </c>
      <c r="AX2896" s="20">
        <v>0</v>
      </c>
      <c r="AY2896" s="20">
        <v>100</v>
      </c>
      <c r="AZ2896" s="20">
        <v>0</v>
      </c>
      <c r="BA2896" s="20">
        <v>100</v>
      </c>
      <c r="BB2896" s="20">
        <v>0</v>
      </c>
      <c r="BC2896" s="20">
        <v>100</v>
      </c>
      <c r="BD2896" s="20">
        <v>0</v>
      </c>
      <c r="BE2896" s="20">
        <v>100</v>
      </c>
      <c r="BF2896" s="20">
        <v>4</v>
      </c>
      <c r="BG2896" s="20">
        <v>96</v>
      </c>
      <c r="BH2896" s="20" t="s">
        <v>5913</v>
      </c>
      <c r="BI2896" s="20" t="s">
        <v>5913</v>
      </c>
      <c r="BJ2896" s="20" t="s">
        <v>5913</v>
      </c>
      <c r="BK2896" s="20" t="s">
        <v>5913</v>
      </c>
      <c r="BL2896" s="20">
        <v>4</v>
      </c>
      <c r="BM2896" s="20">
        <v>96</v>
      </c>
      <c r="BN2896" s="20">
        <v>0</v>
      </c>
      <c r="BO2896" s="20">
        <v>100</v>
      </c>
      <c r="BP2896" s="20" t="s">
        <v>5913</v>
      </c>
      <c r="BQ2896" s="20" t="s">
        <v>5913</v>
      </c>
      <c r="BR2896" s="20" t="s">
        <v>5913</v>
      </c>
      <c r="BS2896" s="20" t="s">
        <v>5913</v>
      </c>
      <c r="BT2896" s="20" t="s">
        <v>5913</v>
      </c>
      <c r="BU2896" s="20" t="s">
        <v>5913</v>
      </c>
      <c r="BV2896" s="20" t="s">
        <v>5913</v>
      </c>
      <c r="BW2896" s="20" t="s">
        <v>5913</v>
      </c>
      <c r="BX2896" s="20" t="s">
        <v>5913</v>
      </c>
      <c r="BY2896" s="20" t="s">
        <v>5913</v>
      </c>
      <c r="BZ2896" s="20" t="s">
        <v>5913</v>
      </c>
      <c r="CA2896" s="20" t="s">
        <v>5913</v>
      </c>
      <c r="CB2896" s="20" t="s">
        <v>5913</v>
      </c>
      <c r="CC2896" s="20" t="s">
        <v>5913</v>
      </c>
      <c r="CD2896" s="20" t="s">
        <v>5913</v>
      </c>
      <c r="CE2896" s="20" t="s">
        <v>5913</v>
      </c>
      <c r="CF2896" s="20" t="s">
        <v>5913</v>
      </c>
      <c r="CG2896" s="20" t="s">
        <v>5913</v>
      </c>
      <c r="CH2896" s="20" t="s">
        <v>5913</v>
      </c>
      <c r="CI2896" s="20">
        <v>0</v>
      </c>
      <c r="CJ2896" s="20">
        <v>100</v>
      </c>
      <c r="CK2896" s="20">
        <v>0</v>
      </c>
      <c r="CL2896" s="20">
        <v>100</v>
      </c>
      <c r="CM2896" s="20">
        <v>4</v>
      </c>
      <c r="CN2896" s="20">
        <v>96</v>
      </c>
      <c r="CO2896" s="20">
        <v>0</v>
      </c>
      <c r="CP2896" s="20">
        <v>100</v>
      </c>
      <c r="CQ2896" s="20">
        <v>12</v>
      </c>
      <c r="CR2896" s="20">
        <v>88</v>
      </c>
    </row>
    <row r="2897" spans="1:96" ht="15" customHeight="1" x14ac:dyDescent="0.25">
      <c r="A2897" s="24" t="s">
        <v>5807</v>
      </c>
      <c r="B2897" s="12" t="s">
        <v>5808</v>
      </c>
      <c r="C2897" s="20">
        <v>34</v>
      </c>
      <c r="D2897" s="20">
        <v>7</v>
      </c>
      <c r="E2897" s="20">
        <v>93</v>
      </c>
      <c r="F2897" s="20">
        <v>0</v>
      </c>
      <c r="G2897" s="20">
        <v>100</v>
      </c>
      <c r="H2897" s="20">
        <v>7</v>
      </c>
      <c r="I2897" s="20">
        <v>93</v>
      </c>
      <c r="J2897" s="20">
        <v>0</v>
      </c>
      <c r="K2897" s="20">
        <v>100</v>
      </c>
      <c r="L2897" s="20">
        <v>7</v>
      </c>
      <c r="M2897" s="20">
        <v>93</v>
      </c>
      <c r="N2897" s="20">
        <v>14</v>
      </c>
      <c r="O2897" s="20">
        <v>86</v>
      </c>
      <c r="P2897" s="20">
        <v>7</v>
      </c>
      <c r="Q2897" s="20">
        <v>93</v>
      </c>
      <c r="R2897" s="20">
        <v>0</v>
      </c>
      <c r="S2897" s="20">
        <v>100</v>
      </c>
      <c r="T2897" s="20">
        <v>0</v>
      </c>
      <c r="U2897" s="20">
        <v>100</v>
      </c>
      <c r="V2897" s="20">
        <v>7</v>
      </c>
      <c r="W2897" s="20">
        <v>93</v>
      </c>
      <c r="X2897" s="20">
        <v>7</v>
      </c>
      <c r="Y2897" s="20">
        <v>93</v>
      </c>
      <c r="Z2897" s="20">
        <v>7</v>
      </c>
      <c r="AA2897" s="20">
        <v>93</v>
      </c>
      <c r="AB2897" s="20">
        <v>7</v>
      </c>
      <c r="AC2897" s="20">
        <v>93</v>
      </c>
      <c r="AD2897" s="20">
        <v>7</v>
      </c>
      <c r="AE2897" s="20">
        <v>93</v>
      </c>
      <c r="AF2897" s="20">
        <v>21</v>
      </c>
      <c r="AG2897" s="20">
        <v>79</v>
      </c>
      <c r="AH2897" s="20">
        <v>7</v>
      </c>
      <c r="AI2897" s="20">
        <v>93</v>
      </c>
      <c r="AJ2897" s="20">
        <v>0</v>
      </c>
      <c r="AK2897" s="20">
        <v>100</v>
      </c>
      <c r="AL2897" s="20">
        <v>0</v>
      </c>
      <c r="AM2897" s="20">
        <v>100</v>
      </c>
      <c r="AN2897" s="20">
        <v>7</v>
      </c>
      <c r="AO2897" s="20">
        <v>93</v>
      </c>
      <c r="AP2897" s="20">
        <v>0</v>
      </c>
      <c r="AQ2897" s="20">
        <v>100</v>
      </c>
      <c r="AR2897" s="20">
        <v>18</v>
      </c>
      <c r="AS2897" s="20">
        <v>82</v>
      </c>
      <c r="AT2897" s="20">
        <v>7</v>
      </c>
      <c r="AU2897" s="20">
        <v>93</v>
      </c>
      <c r="AV2897" s="20">
        <v>7</v>
      </c>
      <c r="AW2897" s="20">
        <v>93</v>
      </c>
      <c r="AX2897" s="20">
        <v>0</v>
      </c>
      <c r="AY2897" s="20">
        <v>100</v>
      </c>
      <c r="AZ2897" s="20">
        <v>7</v>
      </c>
      <c r="BA2897" s="20">
        <v>93</v>
      </c>
      <c r="BB2897" s="20">
        <v>7</v>
      </c>
      <c r="BC2897" s="20">
        <v>93</v>
      </c>
      <c r="BD2897" s="20">
        <v>7</v>
      </c>
      <c r="BE2897" s="20">
        <v>93</v>
      </c>
      <c r="BF2897" s="20">
        <v>7</v>
      </c>
      <c r="BG2897" s="20">
        <v>93</v>
      </c>
      <c r="BH2897" s="20" t="s">
        <v>5913</v>
      </c>
      <c r="BI2897" s="20" t="s">
        <v>5913</v>
      </c>
      <c r="BJ2897" s="20" t="s">
        <v>5913</v>
      </c>
      <c r="BK2897" s="20" t="s">
        <v>5913</v>
      </c>
      <c r="BL2897" s="20">
        <v>7</v>
      </c>
      <c r="BM2897" s="20">
        <v>93</v>
      </c>
      <c r="BN2897" s="20">
        <v>7</v>
      </c>
      <c r="BO2897" s="20">
        <v>93</v>
      </c>
      <c r="BP2897" s="20" t="s">
        <v>5913</v>
      </c>
      <c r="BQ2897" s="20" t="s">
        <v>5913</v>
      </c>
      <c r="BR2897" s="20" t="s">
        <v>5913</v>
      </c>
      <c r="BS2897" s="20" t="s">
        <v>5913</v>
      </c>
      <c r="BT2897" s="20" t="s">
        <v>5913</v>
      </c>
      <c r="BU2897" s="20" t="s">
        <v>5913</v>
      </c>
      <c r="BV2897" s="20" t="s">
        <v>5913</v>
      </c>
      <c r="BW2897" s="20" t="s">
        <v>5913</v>
      </c>
      <c r="BX2897" s="20" t="s">
        <v>5913</v>
      </c>
      <c r="BY2897" s="20" t="s">
        <v>5913</v>
      </c>
      <c r="BZ2897" s="20" t="s">
        <v>5913</v>
      </c>
      <c r="CA2897" s="20" t="s">
        <v>5913</v>
      </c>
      <c r="CB2897" s="20" t="s">
        <v>5913</v>
      </c>
      <c r="CC2897" s="20" t="s">
        <v>5913</v>
      </c>
      <c r="CD2897" s="20" t="s">
        <v>5913</v>
      </c>
      <c r="CE2897" s="20" t="s">
        <v>5913</v>
      </c>
      <c r="CF2897" s="20" t="s">
        <v>5913</v>
      </c>
      <c r="CG2897" s="20" t="s">
        <v>5913</v>
      </c>
      <c r="CH2897" s="20" t="s">
        <v>5913</v>
      </c>
      <c r="CI2897" s="20">
        <v>7</v>
      </c>
      <c r="CJ2897" s="20">
        <v>93</v>
      </c>
      <c r="CK2897" s="20">
        <v>7</v>
      </c>
      <c r="CL2897" s="20">
        <v>93</v>
      </c>
      <c r="CM2897" s="20">
        <v>7</v>
      </c>
      <c r="CN2897" s="20">
        <v>93</v>
      </c>
      <c r="CO2897" s="20">
        <v>13</v>
      </c>
      <c r="CP2897" s="20">
        <v>87</v>
      </c>
      <c r="CQ2897" s="20">
        <v>60</v>
      </c>
      <c r="CR2897" s="20">
        <v>40</v>
      </c>
    </row>
    <row r="2898" spans="1:96" ht="15" customHeight="1" x14ac:dyDescent="0.25">
      <c r="A2898" s="24" t="s">
        <v>5809</v>
      </c>
      <c r="B2898" s="12" t="s">
        <v>5810</v>
      </c>
      <c r="C2898" s="20">
        <v>51</v>
      </c>
      <c r="D2898" s="20">
        <v>14</v>
      </c>
      <c r="E2898" s="20">
        <v>86</v>
      </c>
      <c r="F2898" s="20">
        <v>3</v>
      </c>
      <c r="G2898" s="20">
        <v>97</v>
      </c>
      <c r="H2898" s="20">
        <v>3</v>
      </c>
      <c r="I2898" s="20">
        <v>97</v>
      </c>
      <c r="J2898" s="20">
        <v>0</v>
      </c>
      <c r="K2898" s="20">
        <v>100</v>
      </c>
      <c r="L2898" s="20">
        <v>7</v>
      </c>
      <c r="M2898" s="20">
        <v>93</v>
      </c>
      <c r="N2898" s="20">
        <v>3</v>
      </c>
      <c r="O2898" s="20">
        <v>97</v>
      </c>
      <c r="P2898" s="20">
        <v>0</v>
      </c>
      <c r="Q2898" s="20">
        <v>100</v>
      </c>
      <c r="R2898" s="20">
        <v>3</v>
      </c>
      <c r="S2898" s="20">
        <v>97</v>
      </c>
      <c r="T2898" s="20">
        <v>0</v>
      </c>
      <c r="U2898" s="20">
        <v>100</v>
      </c>
      <c r="V2898" s="20">
        <v>7</v>
      </c>
      <c r="W2898" s="20">
        <v>93</v>
      </c>
      <c r="X2898" s="20">
        <v>3</v>
      </c>
      <c r="Y2898" s="20">
        <v>97</v>
      </c>
      <c r="Z2898" s="20">
        <v>3</v>
      </c>
      <c r="AA2898" s="20">
        <v>97</v>
      </c>
      <c r="AB2898" s="20">
        <v>3</v>
      </c>
      <c r="AC2898" s="20">
        <v>97</v>
      </c>
      <c r="AD2898" s="20">
        <v>10</v>
      </c>
      <c r="AE2898" s="20">
        <v>90</v>
      </c>
      <c r="AF2898" s="20">
        <v>13</v>
      </c>
      <c r="AG2898" s="20">
        <v>87</v>
      </c>
      <c r="AH2898" s="20">
        <v>0</v>
      </c>
      <c r="AI2898" s="20">
        <v>100</v>
      </c>
      <c r="AJ2898" s="20">
        <v>3</v>
      </c>
      <c r="AK2898" s="20">
        <v>97</v>
      </c>
      <c r="AL2898" s="20">
        <v>0</v>
      </c>
      <c r="AM2898" s="20">
        <v>100</v>
      </c>
      <c r="AN2898" s="20">
        <v>0</v>
      </c>
      <c r="AO2898" s="20">
        <v>100</v>
      </c>
      <c r="AP2898" s="20">
        <v>0</v>
      </c>
      <c r="AQ2898" s="20">
        <v>100</v>
      </c>
      <c r="AR2898" s="20">
        <v>9</v>
      </c>
      <c r="AS2898" s="20">
        <v>91</v>
      </c>
      <c r="AT2898" s="20">
        <v>0</v>
      </c>
      <c r="AU2898" s="20">
        <v>100</v>
      </c>
      <c r="AV2898" s="20">
        <v>10</v>
      </c>
      <c r="AW2898" s="20">
        <v>90</v>
      </c>
      <c r="AX2898" s="20">
        <v>7</v>
      </c>
      <c r="AY2898" s="20">
        <v>93</v>
      </c>
      <c r="AZ2898" s="20">
        <v>7</v>
      </c>
      <c r="BA2898" s="20">
        <v>93</v>
      </c>
      <c r="BB2898" s="20">
        <v>0</v>
      </c>
      <c r="BC2898" s="20">
        <v>100</v>
      </c>
      <c r="BD2898" s="20">
        <v>3</v>
      </c>
      <c r="BE2898" s="20">
        <v>97</v>
      </c>
      <c r="BF2898" s="20">
        <v>0</v>
      </c>
      <c r="BG2898" s="20">
        <v>100</v>
      </c>
      <c r="BH2898" s="20" t="s">
        <v>5913</v>
      </c>
      <c r="BI2898" s="20" t="s">
        <v>5913</v>
      </c>
      <c r="BJ2898" s="20" t="s">
        <v>5913</v>
      </c>
      <c r="BK2898" s="20" t="s">
        <v>5913</v>
      </c>
      <c r="BL2898" s="20">
        <v>3</v>
      </c>
      <c r="BM2898" s="20">
        <v>97</v>
      </c>
      <c r="BN2898" s="20">
        <v>3</v>
      </c>
      <c r="BO2898" s="20">
        <v>97</v>
      </c>
      <c r="BP2898" s="20" t="s">
        <v>5913</v>
      </c>
      <c r="BQ2898" s="20" t="s">
        <v>5913</v>
      </c>
      <c r="BR2898" s="20" t="s">
        <v>5913</v>
      </c>
      <c r="BS2898" s="20" t="s">
        <v>5913</v>
      </c>
      <c r="BT2898" s="20" t="s">
        <v>5913</v>
      </c>
      <c r="BU2898" s="20" t="s">
        <v>5913</v>
      </c>
      <c r="BV2898" s="20" t="s">
        <v>5913</v>
      </c>
      <c r="BW2898" s="20" t="s">
        <v>5913</v>
      </c>
      <c r="BX2898" s="20" t="s">
        <v>5913</v>
      </c>
      <c r="BY2898" s="20" t="s">
        <v>5913</v>
      </c>
      <c r="BZ2898" s="20" t="s">
        <v>5913</v>
      </c>
      <c r="CA2898" s="20" t="s">
        <v>5913</v>
      </c>
      <c r="CB2898" s="20" t="s">
        <v>5913</v>
      </c>
      <c r="CC2898" s="20" t="s">
        <v>5913</v>
      </c>
      <c r="CD2898" s="20" t="s">
        <v>5913</v>
      </c>
      <c r="CE2898" s="20" t="s">
        <v>5913</v>
      </c>
      <c r="CF2898" s="20" t="s">
        <v>5913</v>
      </c>
      <c r="CG2898" s="20" t="s">
        <v>5913</v>
      </c>
      <c r="CH2898" s="20" t="s">
        <v>5913</v>
      </c>
      <c r="CI2898" s="20">
        <v>0</v>
      </c>
      <c r="CJ2898" s="20">
        <v>100</v>
      </c>
      <c r="CK2898" s="20">
        <v>7</v>
      </c>
      <c r="CL2898" s="20">
        <v>93</v>
      </c>
      <c r="CM2898" s="20">
        <v>11</v>
      </c>
      <c r="CN2898" s="20">
        <v>89</v>
      </c>
      <c r="CO2898" s="20">
        <v>4</v>
      </c>
      <c r="CP2898" s="20">
        <v>96</v>
      </c>
      <c r="CQ2898" s="20">
        <v>64</v>
      </c>
      <c r="CR2898" s="20">
        <v>36</v>
      </c>
    </row>
    <row r="2899" spans="1:96" ht="15" customHeight="1" x14ac:dyDescent="0.25">
      <c r="A2899" s="24" t="s">
        <v>5811</v>
      </c>
      <c r="B2899" s="12" t="s">
        <v>5812</v>
      </c>
      <c r="C2899" s="20">
        <v>48</v>
      </c>
      <c r="D2899" s="20">
        <v>4</v>
      </c>
      <c r="E2899" s="20">
        <v>96</v>
      </c>
      <c r="F2899" s="20">
        <v>4</v>
      </c>
      <c r="G2899" s="20">
        <v>96</v>
      </c>
      <c r="H2899" s="20">
        <v>16</v>
      </c>
      <c r="I2899" s="20">
        <v>84</v>
      </c>
      <c r="J2899" s="20">
        <v>0</v>
      </c>
      <c r="K2899" s="20">
        <v>100</v>
      </c>
      <c r="L2899" s="20">
        <v>0</v>
      </c>
      <c r="M2899" s="20">
        <v>100</v>
      </c>
      <c r="N2899" s="20">
        <v>4</v>
      </c>
      <c r="O2899" s="20">
        <v>96</v>
      </c>
      <c r="P2899" s="20">
        <v>0</v>
      </c>
      <c r="Q2899" s="20">
        <v>100</v>
      </c>
      <c r="R2899" s="20">
        <v>0</v>
      </c>
      <c r="S2899" s="20">
        <v>100</v>
      </c>
      <c r="T2899" s="20">
        <v>0</v>
      </c>
      <c r="U2899" s="20">
        <v>100</v>
      </c>
      <c r="V2899" s="20">
        <v>0</v>
      </c>
      <c r="W2899" s="20">
        <v>100</v>
      </c>
      <c r="X2899" s="20">
        <v>0</v>
      </c>
      <c r="Y2899" s="20">
        <v>100</v>
      </c>
      <c r="Z2899" s="20">
        <v>0</v>
      </c>
      <c r="AA2899" s="20">
        <v>100</v>
      </c>
      <c r="AB2899" s="20">
        <v>0</v>
      </c>
      <c r="AC2899" s="20">
        <v>100</v>
      </c>
      <c r="AD2899" s="20">
        <v>0</v>
      </c>
      <c r="AE2899" s="20">
        <v>100</v>
      </c>
      <c r="AF2899" s="20">
        <v>5</v>
      </c>
      <c r="AG2899" s="20">
        <v>95</v>
      </c>
      <c r="AH2899" s="20">
        <v>0</v>
      </c>
      <c r="AI2899" s="20">
        <v>100</v>
      </c>
      <c r="AJ2899" s="20">
        <v>0</v>
      </c>
      <c r="AK2899" s="20">
        <v>100</v>
      </c>
      <c r="AL2899" s="20">
        <v>0</v>
      </c>
      <c r="AM2899" s="20">
        <v>100</v>
      </c>
      <c r="AN2899" s="20">
        <v>0</v>
      </c>
      <c r="AO2899" s="20">
        <v>100</v>
      </c>
      <c r="AP2899" s="20">
        <v>0</v>
      </c>
      <c r="AQ2899" s="20">
        <v>100</v>
      </c>
      <c r="AR2899" s="20">
        <v>5</v>
      </c>
      <c r="AS2899" s="20">
        <v>95</v>
      </c>
      <c r="AT2899" s="20">
        <v>0</v>
      </c>
      <c r="AU2899" s="20">
        <v>100</v>
      </c>
      <c r="AV2899" s="20">
        <v>5</v>
      </c>
      <c r="AW2899" s="20">
        <v>95</v>
      </c>
      <c r="AX2899" s="20">
        <v>8</v>
      </c>
      <c r="AY2899" s="20">
        <v>92</v>
      </c>
      <c r="AZ2899" s="20">
        <v>4</v>
      </c>
      <c r="BA2899" s="20">
        <v>96</v>
      </c>
      <c r="BB2899" s="20">
        <v>0</v>
      </c>
      <c r="BC2899" s="20">
        <v>100</v>
      </c>
      <c r="BD2899" s="20">
        <v>0</v>
      </c>
      <c r="BE2899" s="20">
        <v>100</v>
      </c>
      <c r="BF2899" s="20">
        <v>0</v>
      </c>
      <c r="BG2899" s="20">
        <v>100</v>
      </c>
      <c r="BH2899" s="20" t="s">
        <v>5913</v>
      </c>
      <c r="BI2899" s="20" t="s">
        <v>5913</v>
      </c>
      <c r="BJ2899" s="20" t="s">
        <v>5913</v>
      </c>
      <c r="BK2899" s="20" t="s">
        <v>5913</v>
      </c>
      <c r="BL2899" s="20">
        <v>12</v>
      </c>
      <c r="BM2899" s="20">
        <v>88</v>
      </c>
      <c r="BN2899" s="20">
        <v>4</v>
      </c>
      <c r="BO2899" s="20">
        <v>96</v>
      </c>
      <c r="BP2899" s="20" t="s">
        <v>5913</v>
      </c>
      <c r="BQ2899" s="20" t="s">
        <v>5913</v>
      </c>
      <c r="BR2899" s="20" t="s">
        <v>5913</v>
      </c>
      <c r="BS2899" s="20" t="s">
        <v>5913</v>
      </c>
      <c r="BT2899" s="20" t="s">
        <v>5913</v>
      </c>
      <c r="BU2899" s="20" t="s">
        <v>5913</v>
      </c>
      <c r="BV2899" s="20" t="s">
        <v>5913</v>
      </c>
      <c r="BW2899" s="20" t="s">
        <v>5913</v>
      </c>
      <c r="BX2899" s="20" t="s">
        <v>5913</v>
      </c>
      <c r="BY2899" s="20" t="s">
        <v>5913</v>
      </c>
      <c r="BZ2899" s="20" t="s">
        <v>5913</v>
      </c>
      <c r="CA2899" s="20" t="s">
        <v>5913</v>
      </c>
      <c r="CB2899" s="20" t="s">
        <v>5913</v>
      </c>
      <c r="CC2899" s="20" t="s">
        <v>5913</v>
      </c>
      <c r="CD2899" s="20" t="s">
        <v>5913</v>
      </c>
      <c r="CE2899" s="20" t="s">
        <v>5913</v>
      </c>
      <c r="CF2899" s="20" t="s">
        <v>5913</v>
      </c>
      <c r="CG2899" s="20" t="s">
        <v>5913</v>
      </c>
      <c r="CH2899" s="20" t="s">
        <v>5913</v>
      </c>
      <c r="CI2899" s="20">
        <v>0</v>
      </c>
      <c r="CJ2899" s="20">
        <v>100</v>
      </c>
      <c r="CK2899" s="20">
        <v>4</v>
      </c>
      <c r="CL2899" s="20">
        <v>96</v>
      </c>
      <c r="CM2899" s="20">
        <v>4</v>
      </c>
      <c r="CN2899" s="20">
        <v>96</v>
      </c>
      <c r="CO2899" s="20">
        <v>4</v>
      </c>
      <c r="CP2899" s="20">
        <v>96</v>
      </c>
      <c r="CQ2899" s="20">
        <v>13</v>
      </c>
      <c r="CR2899" s="20">
        <v>87</v>
      </c>
    </row>
    <row r="2900" spans="1:96" ht="15" customHeight="1" x14ac:dyDescent="0.25">
      <c r="A2900" s="24" t="s">
        <v>5813</v>
      </c>
      <c r="B2900" s="12" t="s">
        <v>5814</v>
      </c>
      <c r="C2900" s="20">
        <v>75</v>
      </c>
      <c r="D2900" s="20">
        <v>12</v>
      </c>
      <c r="E2900" s="20">
        <v>88</v>
      </c>
      <c r="F2900" s="20">
        <v>0</v>
      </c>
      <c r="G2900" s="20">
        <v>100</v>
      </c>
      <c r="H2900" s="20">
        <v>11</v>
      </c>
      <c r="I2900" s="20">
        <v>89</v>
      </c>
      <c r="J2900" s="20">
        <v>6</v>
      </c>
      <c r="K2900" s="20">
        <v>94</v>
      </c>
      <c r="L2900" s="20">
        <v>6</v>
      </c>
      <c r="M2900" s="20">
        <v>94</v>
      </c>
      <c r="N2900" s="20">
        <v>6</v>
      </c>
      <c r="O2900" s="20">
        <v>94</v>
      </c>
      <c r="P2900" s="20">
        <v>12</v>
      </c>
      <c r="Q2900" s="20">
        <v>88</v>
      </c>
      <c r="R2900" s="20">
        <v>6</v>
      </c>
      <c r="S2900" s="20">
        <v>94</v>
      </c>
      <c r="T2900" s="20">
        <v>0</v>
      </c>
      <c r="U2900" s="20">
        <v>100</v>
      </c>
      <c r="V2900" s="20">
        <v>0</v>
      </c>
      <c r="W2900" s="20">
        <v>100</v>
      </c>
      <c r="X2900" s="20">
        <v>0</v>
      </c>
      <c r="Y2900" s="20">
        <v>100</v>
      </c>
      <c r="Z2900" s="20">
        <v>0</v>
      </c>
      <c r="AA2900" s="20">
        <v>100</v>
      </c>
      <c r="AB2900" s="20">
        <v>7</v>
      </c>
      <c r="AC2900" s="20">
        <v>93</v>
      </c>
      <c r="AD2900" s="20">
        <v>0</v>
      </c>
      <c r="AE2900" s="20">
        <v>100</v>
      </c>
      <c r="AF2900" s="20">
        <v>6</v>
      </c>
      <c r="AG2900" s="20">
        <v>94</v>
      </c>
      <c r="AH2900" s="20">
        <v>7</v>
      </c>
      <c r="AI2900" s="20">
        <v>93</v>
      </c>
      <c r="AJ2900" s="20">
        <v>12</v>
      </c>
      <c r="AK2900" s="20">
        <v>88</v>
      </c>
      <c r="AL2900" s="20">
        <v>6</v>
      </c>
      <c r="AM2900" s="20">
        <v>94</v>
      </c>
      <c r="AN2900" s="20">
        <v>0</v>
      </c>
      <c r="AO2900" s="20">
        <v>100</v>
      </c>
      <c r="AP2900" s="20">
        <v>0</v>
      </c>
      <c r="AQ2900" s="20">
        <v>100</v>
      </c>
      <c r="AR2900" s="20">
        <v>6</v>
      </c>
      <c r="AS2900" s="20">
        <v>94</v>
      </c>
      <c r="AT2900" s="20">
        <v>0</v>
      </c>
      <c r="AU2900" s="20">
        <v>100</v>
      </c>
      <c r="AV2900" s="20">
        <v>0</v>
      </c>
      <c r="AW2900" s="20">
        <v>100</v>
      </c>
      <c r="AX2900" s="20">
        <v>0</v>
      </c>
      <c r="AY2900" s="20">
        <v>100</v>
      </c>
      <c r="AZ2900" s="20">
        <v>0</v>
      </c>
      <c r="BA2900" s="20">
        <v>100</v>
      </c>
      <c r="BB2900" s="20">
        <v>6</v>
      </c>
      <c r="BC2900" s="20">
        <v>94</v>
      </c>
      <c r="BD2900" s="20">
        <v>6</v>
      </c>
      <c r="BE2900" s="20">
        <v>94</v>
      </c>
      <c r="BF2900" s="20">
        <v>6</v>
      </c>
      <c r="BG2900" s="20">
        <v>94</v>
      </c>
      <c r="BH2900" s="20" t="s">
        <v>5913</v>
      </c>
      <c r="BI2900" s="20" t="s">
        <v>5913</v>
      </c>
      <c r="BJ2900" s="20" t="s">
        <v>5913</v>
      </c>
      <c r="BK2900" s="20" t="s">
        <v>5913</v>
      </c>
      <c r="BL2900" s="20">
        <v>0</v>
      </c>
      <c r="BM2900" s="20">
        <v>100</v>
      </c>
      <c r="BN2900" s="20">
        <v>0</v>
      </c>
      <c r="BO2900" s="20">
        <v>100</v>
      </c>
      <c r="BP2900" s="20" t="s">
        <v>5913</v>
      </c>
      <c r="BQ2900" s="20" t="s">
        <v>5913</v>
      </c>
      <c r="BR2900" s="20" t="s">
        <v>5913</v>
      </c>
      <c r="BS2900" s="20" t="s">
        <v>5913</v>
      </c>
      <c r="BT2900" s="20" t="s">
        <v>5913</v>
      </c>
      <c r="BU2900" s="20" t="s">
        <v>5913</v>
      </c>
      <c r="BV2900" s="20" t="s">
        <v>5913</v>
      </c>
      <c r="BW2900" s="20" t="s">
        <v>5913</v>
      </c>
      <c r="BX2900" s="20" t="s">
        <v>5913</v>
      </c>
      <c r="BY2900" s="20" t="s">
        <v>5913</v>
      </c>
      <c r="BZ2900" s="20" t="s">
        <v>5913</v>
      </c>
      <c r="CA2900" s="20" t="s">
        <v>5913</v>
      </c>
      <c r="CB2900" s="20" t="s">
        <v>5913</v>
      </c>
      <c r="CC2900" s="20" t="s">
        <v>5913</v>
      </c>
      <c r="CD2900" s="20" t="s">
        <v>5913</v>
      </c>
      <c r="CE2900" s="20" t="s">
        <v>5913</v>
      </c>
      <c r="CF2900" s="20" t="s">
        <v>5913</v>
      </c>
      <c r="CG2900" s="20" t="s">
        <v>5913</v>
      </c>
      <c r="CH2900" s="20" t="s">
        <v>5913</v>
      </c>
      <c r="CI2900" s="20">
        <v>6</v>
      </c>
      <c r="CJ2900" s="20">
        <v>94</v>
      </c>
      <c r="CK2900" s="20">
        <v>6</v>
      </c>
      <c r="CL2900" s="20">
        <v>94</v>
      </c>
      <c r="CM2900" s="20">
        <v>6</v>
      </c>
      <c r="CN2900" s="20">
        <v>94</v>
      </c>
      <c r="CO2900" s="20">
        <v>11</v>
      </c>
      <c r="CP2900" s="20">
        <v>89</v>
      </c>
      <c r="CQ2900" s="20">
        <v>17</v>
      </c>
      <c r="CR2900" s="20">
        <v>83</v>
      </c>
    </row>
    <row r="2901" spans="1:96" ht="15" customHeight="1" x14ac:dyDescent="0.25">
      <c r="A2901" s="24" t="s">
        <v>5815</v>
      </c>
      <c r="B2901" s="12" t="s">
        <v>5816</v>
      </c>
      <c r="C2901" s="20">
        <v>89</v>
      </c>
      <c r="D2901" s="20">
        <v>0</v>
      </c>
      <c r="E2901" s="20">
        <v>100</v>
      </c>
      <c r="F2901" s="20">
        <v>0</v>
      </c>
      <c r="G2901" s="20">
        <v>100</v>
      </c>
      <c r="H2901" s="20">
        <v>0</v>
      </c>
      <c r="I2901" s="20">
        <v>100</v>
      </c>
      <c r="J2901" s="20">
        <v>0</v>
      </c>
      <c r="K2901" s="20">
        <v>100</v>
      </c>
      <c r="L2901" s="20">
        <v>0</v>
      </c>
      <c r="M2901" s="20">
        <v>100</v>
      </c>
      <c r="N2901" s="20">
        <v>0</v>
      </c>
      <c r="O2901" s="20">
        <v>100</v>
      </c>
      <c r="P2901" s="20">
        <v>0</v>
      </c>
      <c r="Q2901" s="20">
        <v>100</v>
      </c>
      <c r="R2901" s="20">
        <v>0</v>
      </c>
      <c r="S2901" s="20">
        <v>100</v>
      </c>
      <c r="T2901" s="20">
        <v>0</v>
      </c>
      <c r="U2901" s="20">
        <v>100</v>
      </c>
      <c r="V2901" s="20">
        <v>0</v>
      </c>
      <c r="W2901" s="20">
        <v>100</v>
      </c>
      <c r="X2901" s="20">
        <v>0</v>
      </c>
      <c r="Y2901" s="20">
        <v>100</v>
      </c>
      <c r="Z2901" s="20">
        <v>0</v>
      </c>
      <c r="AA2901" s="20">
        <v>100</v>
      </c>
      <c r="AB2901" s="20">
        <v>0</v>
      </c>
      <c r="AC2901" s="20">
        <v>100</v>
      </c>
      <c r="AD2901" s="20">
        <v>0</v>
      </c>
      <c r="AE2901" s="20">
        <v>100</v>
      </c>
      <c r="AF2901" s="20">
        <v>0</v>
      </c>
      <c r="AG2901" s="20">
        <v>100</v>
      </c>
      <c r="AH2901" s="20">
        <v>0</v>
      </c>
      <c r="AI2901" s="20">
        <v>100</v>
      </c>
      <c r="AJ2901" s="20">
        <v>0</v>
      </c>
      <c r="AK2901" s="20">
        <v>100</v>
      </c>
      <c r="AL2901" s="20">
        <v>0</v>
      </c>
      <c r="AM2901" s="20">
        <v>100</v>
      </c>
      <c r="AN2901" s="20">
        <v>0</v>
      </c>
      <c r="AO2901" s="20">
        <v>100</v>
      </c>
      <c r="AP2901" s="20">
        <v>0</v>
      </c>
      <c r="AQ2901" s="20">
        <v>100</v>
      </c>
      <c r="AR2901" s="20">
        <v>0</v>
      </c>
      <c r="AS2901" s="20">
        <v>100</v>
      </c>
      <c r="AT2901" s="20">
        <v>0</v>
      </c>
      <c r="AU2901" s="20">
        <v>100</v>
      </c>
      <c r="AV2901" s="20">
        <v>0</v>
      </c>
      <c r="AW2901" s="20">
        <v>100</v>
      </c>
      <c r="AX2901" s="20">
        <v>8</v>
      </c>
      <c r="AY2901" s="20">
        <v>92</v>
      </c>
      <c r="AZ2901" s="20">
        <v>4</v>
      </c>
      <c r="BA2901" s="20">
        <v>96</v>
      </c>
      <c r="BB2901" s="20">
        <v>0</v>
      </c>
      <c r="BC2901" s="20">
        <v>100</v>
      </c>
      <c r="BD2901" s="20">
        <v>0</v>
      </c>
      <c r="BE2901" s="20">
        <v>100</v>
      </c>
      <c r="BF2901" s="20">
        <v>0</v>
      </c>
      <c r="BG2901" s="20">
        <v>100</v>
      </c>
      <c r="BH2901" s="20" t="s">
        <v>5913</v>
      </c>
      <c r="BI2901" s="20" t="s">
        <v>5913</v>
      </c>
      <c r="BJ2901" s="20" t="s">
        <v>5913</v>
      </c>
      <c r="BK2901" s="20" t="s">
        <v>5913</v>
      </c>
      <c r="BL2901" s="20">
        <v>0</v>
      </c>
      <c r="BM2901" s="20">
        <v>100</v>
      </c>
      <c r="BN2901" s="20">
        <v>0</v>
      </c>
      <c r="BO2901" s="20">
        <v>100</v>
      </c>
      <c r="BP2901" s="20" t="s">
        <v>5913</v>
      </c>
      <c r="BQ2901" s="20" t="s">
        <v>5913</v>
      </c>
      <c r="BR2901" s="20" t="s">
        <v>5913</v>
      </c>
      <c r="BS2901" s="20" t="s">
        <v>5913</v>
      </c>
      <c r="BT2901" s="20" t="s">
        <v>5913</v>
      </c>
      <c r="BU2901" s="20" t="s">
        <v>5913</v>
      </c>
      <c r="BV2901" s="20" t="s">
        <v>5913</v>
      </c>
      <c r="BW2901" s="20" t="s">
        <v>5913</v>
      </c>
      <c r="BX2901" s="20" t="s">
        <v>5913</v>
      </c>
      <c r="BY2901" s="20" t="s">
        <v>5913</v>
      </c>
      <c r="BZ2901" s="20" t="s">
        <v>5913</v>
      </c>
      <c r="CA2901" s="20" t="s">
        <v>5913</v>
      </c>
      <c r="CB2901" s="20" t="s">
        <v>5913</v>
      </c>
      <c r="CC2901" s="20" t="s">
        <v>5913</v>
      </c>
      <c r="CD2901" s="20" t="s">
        <v>5913</v>
      </c>
      <c r="CE2901" s="20" t="s">
        <v>5913</v>
      </c>
      <c r="CF2901" s="20" t="s">
        <v>5913</v>
      </c>
      <c r="CG2901" s="20" t="s">
        <v>5913</v>
      </c>
      <c r="CH2901" s="20" t="s">
        <v>5913</v>
      </c>
      <c r="CI2901" s="20">
        <v>0</v>
      </c>
      <c r="CJ2901" s="20">
        <v>100</v>
      </c>
      <c r="CK2901" s="20">
        <v>0</v>
      </c>
      <c r="CL2901" s="20">
        <v>100</v>
      </c>
      <c r="CM2901" s="20">
        <v>0</v>
      </c>
      <c r="CN2901" s="20">
        <v>100</v>
      </c>
      <c r="CO2901" s="20">
        <v>0</v>
      </c>
      <c r="CP2901" s="20">
        <v>100</v>
      </c>
      <c r="CQ2901" s="20">
        <v>4</v>
      </c>
      <c r="CR2901" s="20">
        <v>96</v>
      </c>
    </row>
    <row r="2902" spans="1:96" ht="15" customHeight="1" x14ac:dyDescent="0.25">
      <c r="A2902" s="24" t="s">
        <v>5817</v>
      </c>
      <c r="B2902" s="12" t="s">
        <v>5818</v>
      </c>
      <c r="C2902" s="20">
        <v>74</v>
      </c>
      <c r="D2902" s="20">
        <v>2</v>
      </c>
      <c r="E2902" s="20">
        <v>98</v>
      </c>
      <c r="F2902" s="20">
        <v>0</v>
      </c>
      <c r="G2902" s="20">
        <v>100</v>
      </c>
      <c r="H2902" s="20">
        <v>9</v>
      </c>
      <c r="I2902" s="20">
        <v>91</v>
      </c>
      <c r="J2902" s="20">
        <v>2</v>
      </c>
      <c r="K2902" s="20">
        <v>98</v>
      </c>
      <c r="L2902" s="20">
        <v>2</v>
      </c>
      <c r="M2902" s="20">
        <v>98</v>
      </c>
      <c r="N2902" s="20">
        <v>5</v>
      </c>
      <c r="O2902" s="20">
        <v>95</v>
      </c>
      <c r="P2902" s="20">
        <v>2</v>
      </c>
      <c r="Q2902" s="20">
        <v>98</v>
      </c>
      <c r="R2902" s="20">
        <v>5</v>
      </c>
      <c r="S2902" s="20">
        <v>95</v>
      </c>
      <c r="T2902" s="20">
        <v>2</v>
      </c>
      <c r="U2902" s="20">
        <v>98</v>
      </c>
      <c r="V2902" s="20">
        <v>2</v>
      </c>
      <c r="W2902" s="20">
        <v>98</v>
      </c>
      <c r="X2902" s="20">
        <v>2</v>
      </c>
      <c r="Y2902" s="20">
        <v>98</v>
      </c>
      <c r="Z2902" s="20">
        <v>2</v>
      </c>
      <c r="AA2902" s="20">
        <v>98</v>
      </c>
      <c r="AB2902" s="20">
        <v>5</v>
      </c>
      <c r="AC2902" s="20">
        <v>95</v>
      </c>
      <c r="AD2902" s="20">
        <v>6</v>
      </c>
      <c r="AE2902" s="20">
        <v>94</v>
      </c>
      <c r="AF2902" s="20">
        <v>13</v>
      </c>
      <c r="AG2902" s="20">
        <v>87</v>
      </c>
      <c r="AH2902" s="20">
        <v>5</v>
      </c>
      <c r="AI2902" s="20">
        <v>95</v>
      </c>
      <c r="AJ2902" s="20">
        <v>0</v>
      </c>
      <c r="AK2902" s="20">
        <v>100</v>
      </c>
      <c r="AL2902" s="20">
        <v>0</v>
      </c>
      <c r="AM2902" s="20">
        <v>100</v>
      </c>
      <c r="AN2902" s="20">
        <v>0</v>
      </c>
      <c r="AO2902" s="20">
        <v>100</v>
      </c>
      <c r="AP2902" s="20">
        <v>3</v>
      </c>
      <c r="AQ2902" s="20">
        <v>97</v>
      </c>
      <c r="AR2902" s="20">
        <v>10</v>
      </c>
      <c r="AS2902" s="20">
        <v>90</v>
      </c>
      <c r="AT2902" s="20">
        <v>5</v>
      </c>
      <c r="AU2902" s="20">
        <v>95</v>
      </c>
      <c r="AV2902" s="20">
        <v>2</v>
      </c>
      <c r="AW2902" s="20">
        <v>98</v>
      </c>
      <c r="AX2902" s="20">
        <v>5</v>
      </c>
      <c r="AY2902" s="20">
        <v>95</v>
      </c>
      <c r="AZ2902" s="20">
        <v>0</v>
      </c>
      <c r="BA2902" s="20">
        <v>100</v>
      </c>
      <c r="BB2902" s="20">
        <v>0</v>
      </c>
      <c r="BC2902" s="20">
        <v>100</v>
      </c>
      <c r="BD2902" s="20">
        <v>2</v>
      </c>
      <c r="BE2902" s="20">
        <v>98</v>
      </c>
      <c r="BF2902" s="20">
        <v>0</v>
      </c>
      <c r="BG2902" s="20">
        <v>100</v>
      </c>
      <c r="BH2902" s="20" t="s">
        <v>5913</v>
      </c>
      <c r="BI2902" s="20" t="s">
        <v>5913</v>
      </c>
      <c r="BJ2902" s="20" t="s">
        <v>5913</v>
      </c>
      <c r="BK2902" s="20" t="s">
        <v>5913</v>
      </c>
      <c r="BL2902" s="20">
        <v>7</v>
      </c>
      <c r="BM2902" s="20">
        <v>93</v>
      </c>
      <c r="BN2902" s="20">
        <v>2</v>
      </c>
      <c r="BO2902" s="20">
        <v>98</v>
      </c>
      <c r="BP2902" s="20" t="s">
        <v>5913</v>
      </c>
      <c r="BQ2902" s="20" t="s">
        <v>5913</v>
      </c>
      <c r="BR2902" s="20" t="s">
        <v>5913</v>
      </c>
      <c r="BS2902" s="20" t="s">
        <v>5913</v>
      </c>
      <c r="BT2902" s="20" t="s">
        <v>5913</v>
      </c>
      <c r="BU2902" s="20" t="s">
        <v>5913</v>
      </c>
      <c r="BV2902" s="20" t="s">
        <v>5913</v>
      </c>
      <c r="BW2902" s="20" t="s">
        <v>5913</v>
      </c>
      <c r="BX2902" s="20" t="s">
        <v>5913</v>
      </c>
      <c r="BY2902" s="20" t="s">
        <v>5913</v>
      </c>
      <c r="BZ2902" s="20" t="s">
        <v>5913</v>
      </c>
      <c r="CA2902" s="20" t="s">
        <v>5913</v>
      </c>
      <c r="CB2902" s="20" t="s">
        <v>5913</v>
      </c>
      <c r="CC2902" s="20" t="s">
        <v>5913</v>
      </c>
      <c r="CD2902" s="20" t="s">
        <v>5913</v>
      </c>
      <c r="CE2902" s="20" t="s">
        <v>5913</v>
      </c>
      <c r="CF2902" s="20" t="s">
        <v>5913</v>
      </c>
      <c r="CG2902" s="20" t="s">
        <v>5913</v>
      </c>
      <c r="CH2902" s="20" t="s">
        <v>5913</v>
      </c>
      <c r="CI2902" s="20">
        <v>0</v>
      </c>
      <c r="CJ2902" s="20">
        <v>100</v>
      </c>
      <c r="CK2902" s="20">
        <v>2</v>
      </c>
      <c r="CL2902" s="20">
        <v>98</v>
      </c>
      <c r="CM2902" s="20">
        <v>2</v>
      </c>
      <c r="CN2902" s="20">
        <v>98</v>
      </c>
      <c r="CO2902" s="20">
        <v>5</v>
      </c>
      <c r="CP2902" s="20">
        <v>95</v>
      </c>
      <c r="CQ2902" s="20">
        <v>41</v>
      </c>
      <c r="CR2902" s="20">
        <v>59</v>
      </c>
    </row>
    <row r="2903" spans="1:96" ht="15" customHeight="1" x14ac:dyDescent="0.25">
      <c r="A2903" s="24" t="s">
        <v>5819</v>
      </c>
      <c r="B2903" s="12" t="s">
        <v>5820</v>
      </c>
      <c r="C2903" s="20">
        <v>74</v>
      </c>
      <c r="D2903" s="20">
        <v>3</v>
      </c>
      <c r="E2903" s="20">
        <v>97</v>
      </c>
      <c r="F2903" s="20">
        <v>2</v>
      </c>
      <c r="G2903" s="20">
        <v>98</v>
      </c>
      <c r="H2903" s="20">
        <v>3</v>
      </c>
      <c r="I2903" s="20">
        <v>97</v>
      </c>
      <c r="J2903" s="20">
        <v>0</v>
      </c>
      <c r="K2903" s="20">
        <v>100</v>
      </c>
      <c r="L2903" s="20">
        <v>3</v>
      </c>
      <c r="M2903" s="20">
        <v>97</v>
      </c>
      <c r="N2903" s="20">
        <v>0</v>
      </c>
      <c r="O2903" s="20">
        <v>100</v>
      </c>
      <c r="P2903" s="20">
        <v>0</v>
      </c>
      <c r="Q2903" s="20">
        <v>100</v>
      </c>
      <c r="R2903" s="20">
        <v>0</v>
      </c>
      <c r="S2903" s="20">
        <v>100</v>
      </c>
      <c r="T2903" s="20">
        <v>0</v>
      </c>
      <c r="U2903" s="20">
        <v>100</v>
      </c>
      <c r="V2903" s="20">
        <v>0</v>
      </c>
      <c r="W2903" s="20">
        <v>100</v>
      </c>
      <c r="X2903" s="20">
        <v>0</v>
      </c>
      <c r="Y2903" s="20">
        <v>100</v>
      </c>
      <c r="Z2903" s="20">
        <v>0</v>
      </c>
      <c r="AA2903" s="20">
        <v>100</v>
      </c>
      <c r="AB2903" s="20">
        <v>2</v>
      </c>
      <c r="AC2903" s="20">
        <v>98</v>
      </c>
      <c r="AD2903" s="20">
        <v>2</v>
      </c>
      <c r="AE2903" s="20">
        <v>98</v>
      </c>
      <c r="AF2903" s="20">
        <v>2</v>
      </c>
      <c r="AG2903" s="20">
        <v>98</v>
      </c>
      <c r="AH2903" s="20">
        <v>2</v>
      </c>
      <c r="AI2903" s="20">
        <v>98</v>
      </c>
      <c r="AJ2903" s="20">
        <v>3</v>
      </c>
      <c r="AK2903" s="20">
        <v>97</v>
      </c>
      <c r="AL2903" s="20">
        <v>2</v>
      </c>
      <c r="AM2903" s="20">
        <v>98</v>
      </c>
      <c r="AN2903" s="20">
        <v>2</v>
      </c>
      <c r="AO2903" s="20">
        <v>98</v>
      </c>
      <c r="AP2903" s="20">
        <v>2</v>
      </c>
      <c r="AQ2903" s="20">
        <v>98</v>
      </c>
      <c r="AR2903" s="20">
        <v>4</v>
      </c>
      <c r="AS2903" s="20">
        <v>96</v>
      </c>
      <c r="AT2903" s="20">
        <v>2</v>
      </c>
      <c r="AU2903" s="20">
        <v>98</v>
      </c>
      <c r="AV2903" s="20">
        <v>2</v>
      </c>
      <c r="AW2903" s="20">
        <v>98</v>
      </c>
      <c r="AX2903" s="20">
        <v>5</v>
      </c>
      <c r="AY2903" s="20">
        <v>95</v>
      </c>
      <c r="AZ2903" s="20">
        <v>2</v>
      </c>
      <c r="BA2903" s="20">
        <v>98</v>
      </c>
      <c r="BB2903" s="20">
        <v>2</v>
      </c>
      <c r="BC2903" s="20">
        <v>98</v>
      </c>
      <c r="BD2903" s="20">
        <v>2</v>
      </c>
      <c r="BE2903" s="20">
        <v>98</v>
      </c>
      <c r="BF2903" s="20">
        <v>2</v>
      </c>
      <c r="BG2903" s="20">
        <v>98</v>
      </c>
      <c r="BH2903" s="20" t="s">
        <v>5913</v>
      </c>
      <c r="BI2903" s="20" t="s">
        <v>5913</v>
      </c>
      <c r="BJ2903" s="20" t="s">
        <v>5913</v>
      </c>
      <c r="BK2903" s="20" t="s">
        <v>5913</v>
      </c>
      <c r="BL2903" s="20">
        <v>5</v>
      </c>
      <c r="BM2903" s="20">
        <v>95</v>
      </c>
      <c r="BN2903" s="20">
        <v>5</v>
      </c>
      <c r="BO2903" s="20">
        <v>95</v>
      </c>
      <c r="BP2903" s="20" t="s">
        <v>5913</v>
      </c>
      <c r="BQ2903" s="20" t="s">
        <v>5913</v>
      </c>
      <c r="BR2903" s="20" t="s">
        <v>5913</v>
      </c>
      <c r="BS2903" s="20" t="s">
        <v>5913</v>
      </c>
      <c r="BT2903" s="20" t="s">
        <v>5913</v>
      </c>
      <c r="BU2903" s="20" t="s">
        <v>5913</v>
      </c>
      <c r="BV2903" s="20" t="s">
        <v>5913</v>
      </c>
      <c r="BW2903" s="20" t="s">
        <v>5913</v>
      </c>
      <c r="BX2903" s="20" t="s">
        <v>5913</v>
      </c>
      <c r="BY2903" s="20" t="s">
        <v>5913</v>
      </c>
      <c r="BZ2903" s="20" t="s">
        <v>5913</v>
      </c>
      <c r="CA2903" s="20" t="s">
        <v>5913</v>
      </c>
      <c r="CB2903" s="20" t="s">
        <v>5913</v>
      </c>
      <c r="CC2903" s="20" t="s">
        <v>5913</v>
      </c>
      <c r="CD2903" s="20" t="s">
        <v>5913</v>
      </c>
      <c r="CE2903" s="20" t="s">
        <v>5913</v>
      </c>
      <c r="CF2903" s="20" t="s">
        <v>5913</v>
      </c>
      <c r="CG2903" s="20" t="s">
        <v>5913</v>
      </c>
      <c r="CH2903" s="20" t="s">
        <v>5913</v>
      </c>
      <c r="CI2903" s="20">
        <v>0</v>
      </c>
      <c r="CJ2903" s="20">
        <v>100</v>
      </c>
      <c r="CK2903" s="20">
        <v>0</v>
      </c>
      <c r="CL2903" s="20">
        <v>100</v>
      </c>
      <c r="CM2903" s="20">
        <v>0</v>
      </c>
      <c r="CN2903" s="20">
        <v>100</v>
      </c>
      <c r="CO2903" s="20">
        <v>3</v>
      </c>
      <c r="CP2903" s="20">
        <v>97</v>
      </c>
      <c r="CQ2903" s="20">
        <v>20</v>
      </c>
      <c r="CR2903" s="20">
        <v>80</v>
      </c>
    </row>
    <row r="2904" spans="1:96" ht="15" customHeight="1" x14ac:dyDescent="0.25">
      <c r="A2904" s="24" t="s">
        <v>5821</v>
      </c>
      <c r="B2904" s="12" t="s">
        <v>5822</v>
      </c>
      <c r="C2904" s="20">
        <v>97</v>
      </c>
      <c r="D2904" s="20">
        <v>3</v>
      </c>
      <c r="E2904" s="20">
        <v>97</v>
      </c>
      <c r="F2904" s="20">
        <v>0</v>
      </c>
      <c r="G2904" s="20">
        <v>100</v>
      </c>
      <c r="H2904" s="20">
        <v>0</v>
      </c>
      <c r="I2904" s="20">
        <v>100</v>
      </c>
      <c r="J2904" s="20">
        <v>0</v>
      </c>
      <c r="K2904" s="20">
        <v>100</v>
      </c>
      <c r="L2904" s="20">
        <v>0</v>
      </c>
      <c r="M2904" s="20">
        <v>100</v>
      </c>
      <c r="N2904" s="20">
        <v>0</v>
      </c>
      <c r="O2904" s="20">
        <v>100</v>
      </c>
      <c r="P2904" s="20">
        <v>0</v>
      </c>
      <c r="Q2904" s="20">
        <v>100</v>
      </c>
      <c r="R2904" s="20">
        <v>0</v>
      </c>
      <c r="S2904" s="20">
        <v>100</v>
      </c>
      <c r="T2904" s="20">
        <v>3</v>
      </c>
      <c r="U2904" s="20">
        <v>97</v>
      </c>
      <c r="V2904" s="20">
        <v>0</v>
      </c>
      <c r="W2904" s="20">
        <v>100</v>
      </c>
      <c r="X2904" s="20">
        <v>0</v>
      </c>
      <c r="Y2904" s="20">
        <v>100</v>
      </c>
      <c r="Z2904" s="20">
        <v>0</v>
      </c>
      <c r="AA2904" s="20">
        <v>100</v>
      </c>
      <c r="AB2904" s="20">
        <v>0</v>
      </c>
      <c r="AC2904" s="20">
        <v>100</v>
      </c>
      <c r="AD2904" s="20">
        <v>0</v>
      </c>
      <c r="AE2904" s="20">
        <v>100</v>
      </c>
      <c r="AF2904" s="20">
        <v>0</v>
      </c>
      <c r="AG2904" s="20">
        <v>100</v>
      </c>
      <c r="AH2904" s="20">
        <v>0</v>
      </c>
      <c r="AI2904" s="20">
        <v>100</v>
      </c>
      <c r="AJ2904" s="20">
        <v>0</v>
      </c>
      <c r="AK2904" s="20">
        <v>100</v>
      </c>
      <c r="AL2904" s="20">
        <v>0</v>
      </c>
      <c r="AM2904" s="20">
        <v>100</v>
      </c>
      <c r="AN2904" s="20">
        <v>0</v>
      </c>
      <c r="AO2904" s="20">
        <v>100</v>
      </c>
      <c r="AP2904" s="20">
        <v>0</v>
      </c>
      <c r="AQ2904" s="20">
        <v>100</v>
      </c>
      <c r="AR2904" s="20">
        <v>3</v>
      </c>
      <c r="AS2904" s="20">
        <v>97</v>
      </c>
      <c r="AT2904" s="20">
        <v>0</v>
      </c>
      <c r="AU2904" s="20">
        <v>100</v>
      </c>
      <c r="AV2904" s="20">
        <v>0</v>
      </c>
      <c r="AW2904" s="20">
        <v>100</v>
      </c>
      <c r="AX2904" s="20">
        <v>0</v>
      </c>
      <c r="AY2904" s="20">
        <v>100</v>
      </c>
      <c r="AZ2904" s="20">
        <v>0</v>
      </c>
      <c r="BA2904" s="20">
        <v>100</v>
      </c>
      <c r="BB2904" s="20">
        <v>0</v>
      </c>
      <c r="BC2904" s="20">
        <v>100</v>
      </c>
      <c r="BD2904" s="20">
        <v>3</v>
      </c>
      <c r="BE2904" s="20">
        <v>97</v>
      </c>
      <c r="BF2904" s="20">
        <v>0</v>
      </c>
      <c r="BG2904" s="20">
        <v>100</v>
      </c>
      <c r="BH2904" s="20" t="s">
        <v>5913</v>
      </c>
      <c r="BI2904" s="20" t="s">
        <v>5913</v>
      </c>
      <c r="BJ2904" s="20" t="s">
        <v>5913</v>
      </c>
      <c r="BK2904" s="20" t="s">
        <v>5913</v>
      </c>
      <c r="BL2904" s="20">
        <v>0</v>
      </c>
      <c r="BM2904" s="20">
        <v>100</v>
      </c>
      <c r="BN2904" s="20">
        <v>0</v>
      </c>
      <c r="BO2904" s="20">
        <v>100</v>
      </c>
      <c r="BP2904" s="20" t="s">
        <v>5913</v>
      </c>
      <c r="BQ2904" s="20" t="s">
        <v>5913</v>
      </c>
      <c r="BR2904" s="20" t="s">
        <v>5913</v>
      </c>
      <c r="BS2904" s="20" t="s">
        <v>5913</v>
      </c>
      <c r="BT2904" s="20" t="s">
        <v>5913</v>
      </c>
      <c r="BU2904" s="20" t="s">
        <v>5913</v>
      </c>
      <c r="BV2904" s="20" t="s">
        <v>5913</v>
      </c>
      <c r="BW2904" s="20" t="s">
        <v>5913</v>
      </c>
      <c r="BX2904" s="20" t="s">
        <v>5913</v>
      </c>
      <c r="BY2904" s="20" t="s">
        <v>5913</v>
      </c>
      <c r="BZ2904" s="20" t="s">
        <v>5913</v>
      </c>
      <c r="CA2904" s="20" t="s">
        <v>5913</v>
      </c>
      <c r="CB2904" s="20" t="s">
        <v>5913</v>
      </c>
      <c r="CC2904" s="20" t="s">
        <v>5913</v>
      </c>
      <c r="CD2904" s="20" t="s">
        <v>5913</v>
      </c>
      <c r="CE2904" s="20" t="s">
        <v>5913</v>
      </c>
      <c r="CF2904" s="20" t="s">
        <v>5913</v>
      </c>
      <c r="CG2904" s="20" t="s">
        <v>5913</v>
      </c>
      <c r="CH2904" s="20" t="s">
        <v>5913</v>
      </c>
      <c r="CI2904" s="20">
        <v>3</v>
      </c>
      <c r="CJ2904" s="20">
        <v>97</v>
      </c>
      <c r="CK2904" s="20">
        <v>3</v>
      </c>
      <c r="CL2904" s="20">
        <v>97</v>
      </c>
      <c r="CM2904" s="20">
        <v>3</v>
      </c>
      <c r="CN2904" s="20">
        <v>97</v>
      </c>
      <c r="CO2904" s="20">
        <v>0</v>
      </c>
      <c r="CP2904" s="20">
        <v>100</v>
      </c>
      <c r="CQ2904" s="20">
        <v>6</v>
      </c>
      <c r="CR2904" s="20">
        <v>94</v>
      </c>
    </row>
    <row r="2905" spans="1:96" ht="15" customHeight="1" x14ac:dyDescent="0.25">
      <c r="A2905" s="24" t="s">
        <v>5823</v>
      </c>
      <c r="B2905" s="12" t="s">
        <v>5824</v>
      </c>
      <c r="C2905" s="20">
        <v>81</v>
      </c>
      <c r="D2905" s="20">
        <v>10</v>
      </c>
      <c r="E2905" s="20">
        <v>90</v>
      </c>
      <c r="F2905" s="20">
        <v>2</v>
      </c>
      <c r="G2905" s="20">
        <v>98</v>
      </c>
      <c r="H2905" s="20">
        <v>7</v>
      </c>
      <c r="I2905" s="20">
        <v>93</v>
      </c>
      <c r="J2905" s="20">
        <v>0</v>
      </c>
      <c r="K2905" s="20">
        <v>100</v>
      </c>
      <c r="L2905" s="20">
        <v>5</v>
      </c>
      <c r="M2905" s="20">
        <v>95</v>
      </c>
      <c r="N2905" s="20">
        <v>10</v>
      </c>
      <c r="O2905" s="20">
        <v>90</v>
      </c>
      <c r="P2905" s="20">
        <v>2</v>
      </c>
      <c r="Q2905" s="20">
        <v>98</v>
      </c>
      <c r="R2905" s="20">
        <v>0</v>
      </c>
      <c r="S2905" s="20">
        <v>100</v>
      </c>
      <c r="T2905" s="20">
        <v>0</v>
      </c>
      <c r="U2905" s="20">
        <v>100</v>
      </c>
      <c r="V2905" s="20">
        <v>0</v>
      </c>
      <c r="W2905" s="20">
        <v>100</v>
      </c>
      <c r="X2905" s="20">
        <v>0</v>
      </c>
      <c r="Y2905" s="20">
        <v>100</v>
      </c>
      <c r="Z2905" s="20">
        <v>5</v>
      </c>
      <c r="AA2905" s="20">
        <v>95</v>
      </c>
      <c r="AB2905" s="20">
        <v>2</v>
      </c>
      <c r="AC2905" s="20">
        <v>98</v>
      </c>
      <c r="AD2905" s="20">
        <v>8</v>
      </c>
      <c r="AE2905" s="20">
        <v>92</v>
      </c>
      <c r="AF2905" s="20">
        <v>16</v>
      </c>
      <c r="AG2905" s="20">
        <v>84</v>
      </c>
      <c r="AH2905" s="20">
        <v>2</v>
      </c>
      <c r="AI2905" s="20">
        <v>98</v>
      </c>
      <c r="AJ2905" s="20">
        <v>8</v>
      </c>
      <c r="AK2905" s="20">
        <v>92</v>
      </c>
      <c r="AL2905" s="20">
        <v>2</v>
      </c>
      <c r="AM2905" s="20">
        <v>98</v>
      </c>
      <c r="AN2905" s="20">
        <v>2</v>
      </c>
      <c r="AO2905" s="20">
        <v>98</v>
      </c>
      <c r="AP2905" s="20">
        <v>3</v>
      </c>
      <c r="AQ2905" s="20">
        <v>97</v>
      </c>
      <c r="AR2905" s="20">
        <v>14</v>
      </c>
      <c r="AS2905" s="20">
        <v>86</v>
      </c>
      <c r="AT2905" s="20">
        <v>10</v>
      </c>
      <c r="AU2905" s="20">
        <v>90</v>
      </c>
      <c r="AV2905" s="20">
        <v>6</v>
      </c>
      <c r="AW2905" s="20">
        <v>94</v>
      </c>
      <c r="AX2905" s="20">
        <v>10</v>
      </c>
      <c r="AY2905" s="20">
        <v>90</v>
      </c>
      <c r="AZ2905" s="20">
        <v>2</v>
      </c>
      <c r="BA2905" s="20">
        <v>98</v>
      </c>
      <c r="BB2905" s="20">
        <v>3</v>
      </c>
      <c r="BC2905" s="20">
        <v>98</v>
      </c>
      <c r="BD2905" s="20">
        <v>3</v>
      </c>
      <c r="BE2905" s="20">
        <v>97</v>
      </c>
      <c r="BF2905" s="20">
        <v>0</v>
      </c>
      <c r="BG2905" s="20">
        <v>100</v>
      </c>
      <c r="BH2905" s="20" t="s">
        <v>5913</v>
      </c>
      <c r="BI2905" s="20" t="s">
        <v>5913</v>
      </c>
      <c r="BJ2905" s="20" t="s">
        <v>5913</v>
      </c>
      <c r="BK2905" s="20" t="s">
        <v>5913</v>
      </c>
      <c r="BL2905" s="20">
        <v>2</v>
      </c>
      <c r="BM2905" s="20">
        <v>98</v>
      </c>
      <c r="BN2905" s="20">
        <v>2</v>
      </c>
      <c r="BO2905" s="20">
        <v>98</v>
      </c>
      <c r="BP2905" s="20" t="s">
        <v>5913</v>
      </c>
      <c r="BQ2905" s="20" t="s">
        <v>5913</v>
      </c>
      <c r="BR2905" s="20" t="s">
        <v>5913</v>
      </c>
      <c r="BS2905" s="20" t="s">
        <v>5913</v>
      </c>
      <c r="BT2905" s="20" t="s">
        <v>5913</v>
      </c>
      <c r="BU2905" s="20" t="s">
        <v>5913</v>
      </c>
      <c r="BV2905" s="20" t="s">
        <v>5913</v>
      </c>
      <c r="BW2905" s="20" t="s">
        <v>5913</v>
      </c>
      <c r="BX2905" s="20" t="s">
        <v>5913</v>
      </c>
      <c r="BY2905" s="20" t="s">
        <v>5913</v>
      </c>
      <c r="BZ2905" s="20" t="s">
        <v>5913</v>
      </c>
      <c r="CA2905" s="20" t="s">
        <v>5913</v>
      </c>
      <c r="CB2905" s="20" t="s">
        <v>5913</v>
      </c>
      <c r="CC2905" s="20" t="s">
        <v>5913</v>
      </c>
      <c r="CD2905" s="20" t="s">
        <v>5913</v>
      </c>
      <c r="CE2905" s="20" t="s">
        <v>5913</v>
      </c>
      <c r="CF2905" s="20" t="s">
        <v>5913</v>
      </c>
      <c r="CG2905" s="20" t="s">
        <v>5913</v>
      </c>
      <c r="CH2905" s="20" t="s">
        <v>5913</v>
      </c>
      <c r="CI2905" s="20">
        <v>2</v>
      </c>
      <c r="CJ2905" s="20">
        <v>98</v>
      </c>
      <c r="CK2905" s="20">
        <v>7</v>
      </c>
      <c r="CL2905" s="20">
        <v>93</v>
      </c>
      <c r="CM2905" s="20">
        <v>5</v>
      </c>
      <c r="CN2905" s="20">
        <v>95</v>
      </c>
      <c r="CO2905" s="20">
        <v>7</v>
      </c>
      <c r="CP2905" s="20">
        <v>93</v>
      </c>
      <c r="CQ2905" s="20">
        <v>41</v>
      </c>
      <c r="CR2905" s="20">
        <v>59</v>
      </c>
    </row>
    <row r="2906" spans="1:96" ht="15" customHeight="1" x14ac:dyDescent="0.25">
      <c r="A2906" s="24" t="s">
        <v>5825</v>
      </c>
      <c r="B2906" s="12" t="s">
        <v>5826</v>
      </c>
      <c r="C2906" s="20">
        <v>92</v>
      </c>
      <c r="D2906" s="20">
        <v>5</v>
      </c>
      <c r="E2906" s="20">
        <v>95</v>
      </c>
      <c r="F2906" s="20">
        <v>5</v>
      </c>
      <c r="G2906" s="20">
        <v>95</v>
      </c>
      <c r="H2906" s="20">
        <v>6</v>
      </c>
      <c r="I2906" s="20">
        <v>94</v>
      </c>
      <c r="J2906" s="20">
        <v>4</v>
      </c>
      <c r="K2906" s="20">
        <v>96</v>
      </c>
      <c r="L2906" s="20">
        <v>4</v>
      </c>
      <c r="M2906" s="20">
        <v>96</v>
      </c>
      <c r="N2906" s="20">
        <v>4</v>
      </c>
      <c r="O2906" s="20">
        <v>96</v>
      </c>
      <c r="P2906" s="20">
        <v>4</v>
      </c>
      <c r="Q2906" s="20">
        <v>96</v>
      </c>
      <c r="R2906" s="20">
        <v>4</v>
      </c>
      <c r="S2906" s="20">
        <v>96</v>
      </c>
      <c r="T2906" s="20">
        <v>4</v>
      </c>
      <c r="U2906" s="20">
        <v>96</v>
      </c>
      <c r="V2906" s="20">
        <v>4</v>
      </c>
      <c r="W2906" s="20">
        <v>96</v>
      </c>
      <c r="X2906" s="20">
        <v>4</v>
      </c>
      <c r="Y2906" s="20">
        <v>96</v>
      </c>
      <c r="Z2906" s="20">
        <v>4</v>
      </c>
      <c r="AA2906" s="20">
        <v>96</v>
      </c>
      <c r="AB2906" s="20">
        <v>5</v>
      </c>
      <c r="AC2906" s="20">
        <v>95</v>
      </c>
      <c r="AD2906" s="20">
        <v>5</v>
      </c>
      <c r="AE2906" s="20">
        <v>95</v>
      </c>
      <c r="AF2906" s="20">
        <v>5</v>
      </c>
      <c r="AG2906" s="20">
        <v>95</v>
      </c>
      <c r="AH2906" s="20">
        <v>5</v>
      </c>
      <c r="AI2906" s="20">
        <v>95</v>
      </c>
      <c r="AJ2906" s="20">
        <v>5</v>
      </c>
      <c r="AK2906" s="20">
        <v>95</v>
      </c>
      <c r="AL2906" s="20">
        <v>6</v>
      </c>
      <c r="AM2906" s="20">
        <v>94</v>
      </c>
      <c r="AN2906" s="20">
        <v>6</v>
      </c>
      <c r="AO2906" s="20">
        <v>94</v>
      </c>
      <c r="AP2906" s="20">
        <v>6</v>
      </c>
      <c r="AQ2906" s="20">
        <v>94</v>
      </c>
      <c r="AR2906" s="20">
        <v>6</v>
      </c>
      <c r="AS2906" s="20">
        <v>94</v>
      </c>
      <c r="AT2906" s="20">
        <v>6</v>
      </c>
      <c r="AU2906" s="20">
        <v>94</v>
      </c>
      <c r="AV2906" s="20">
        <v>6</v>
      </c>
      <c r="AW2906" s="20">
        <v>94</v>
      </c>
      <c r="AX2906" s="20">
        <v>1</v>
      </c>
      <c r="AY2906" s="20">
        <v>99</v>
      </c>
      <c r="AZ2906" s="20">
        <v>0</v>
      </c>
      <c r="BA2906" s="20">
        <v>100</v>
      </c>
      <c r="BB2906" s="20">
        <v>4</v>
      </c>
      <c r="BC2906" s="20">
        <v>96</v>
      </c>
      <c r="BD2906" s="20">
        <v>4</v>
      </c>
      <c r="BE2906" s="20">
        <v>96</v>
      </c>
      <c r="BF2906" s="20">
        <v>4</v>
      </c>
      <c r="BG2906" s="20">
        <v>96</v>
      </c>
      <c r="BH2906" s="20" t="s">
        <v>5913</v>
      </c>
      <c r="BI2906" s="20" t="s">
        <v>5913</v>
      </c>
      <c r="BJ2906" s="20" t="s">
        <v>5913</v>
      </c>
      <c r="BK2906" s="20" t="s">
        <v>5913</v>
      </c>
      <c r="BL2906" s="20">
        <v>3</v>
      </c>
      <c r="BM2906" s="20">
        <v>97</v>
      </c>
      <c r="BN2906" s="20">
        <v>3</v>
      </c>
      <c r="BO2906" s="20">
        <v>98</v>
      </c>
      <c r="BP2906" s="20" t="s">
        <v>5913</v>
      </c>
      <c r="BQ2906" s="20" t="s">
        <v>5913</v>
      </c>
      <c r="BR2906" s="20" t="s">
        <v>5913</v>
      </c>
      <c r="BS2906" s="20" t="s">
        <v>5913</v>
      </c>
      <c r="BT2906" s="20" t="s">
        <v>5913</v>
      </c>
      <c r="BU2906" s="20" t="s">
        <v>5913</v>
      </c>
      <c r="BV2906" s="20" t="s">
        <v>5913</v>
      </c>
      <c r="BW2906" s="20" t="s">
        <v>5913</v>
      </c>
      <c r="BX2906" s="20" t="s">
        <v>5913</v>
      </c>
      <c r="BY2906" s="20" t="s">
        <v>5913</v>
      </c>
      <c r="BZ2906" s="20" t="s">
        <v>5913</v>
      </c>
      <c r="CA2906" s="20" t="s">
        <v>5913</v>
      </c>
      <c r="CB2906" s="20" t="s">
        <v>5913</v>
      </c>
      <c r="CC2906" s="20" t="s">
        <v>5913</v>
      </c>
      <c r="CD2906" s="20" t="s">
        <v>5913</v>
      </c>
      <c r="CE2906" s="20" t="s">
        <v>5913</v>
      </c>
      <c r="CF2906" s="20" t="s">
        <v>5913</v>
      </c>
      <c r="CG2906" s="20" t="s">
        <v>5913</v>
      </c>
      <c r="CH2906" s="20" t="s">
        <v>5913</v>
      </c>
      <c r="CI2906" s="20">
        <v>0</v>
      </c>
      <c r="CJ2906" s="20">
        <v>100</v>
      </c>
      <c r="CK2906" s="20">
        <v>1</v>
      </c>
      <c r="CL2906" s="20">
        <v>99</v>
      </c>
      <c r="CM2906" s="20">
        <v>0</v>
      </c>
      <c r="CN2906" s="20">
        <v>100</v>
      </c>
      <c r="CO2906" s="20">
        <v>0</v>
      </c>
      <c r="CP2906" s="20">
        <v>100</v>
      </c>
      <c r="CQ2906" s="20">
        <v>12</v>
      </c>
      <c r="CR2906" s="20">
        <v>88</v>
      </c>
    </row>
    <row r="2907" spans="1:96" ht="15" customHeight="1" x14ac:dyDescent="0.25">
      <c r="A2907" s="24" t="s">
        <v>5827</v>
      </c>
      <c r="B2907" s="12" t="s">
        <v>5828</v>
      </c>
      <c r="C2907" s="20">
        <v>100</v>
      </c>
      <c r="D2907" s="20">
        <v>1</v>
      </c>
      <c r="E2907" s="20">
        <v>99</v>
      </c>
      <c r="F2907" s="20">
        <v>1</v>
      </c>
      <c r="G2907" s="20">
        <v>99</v>
      </c>
      <c r="H2907" s="20">
        <v>5</v>
      </c>
      <c r="I2907" s="20">
        <v>95</v>
      </c>
      <c r="J2907" s="20">
        <v>1</v>
      </c>
      <c r="K2907" s="20">
        <v>99</v>
      </c>
      <c r="L2907" s="20">
        <v>2</v>
      </c>
      <c r="M2907" s="20">
        <v>98</v>
      </c>
      <c r="N2907" s="20">
        <v>1</v>
      </c>
      <c r="O2907" s="20">
        <v>99</v>
      </c>
      <c r="P2907" s="20">
        <v>1</v>
      </c>
      <c r="Q2907" s="20">
        <v>99</v>
      </c>
      <c r="R2907" s="20">
        <v>1</v>
      </c>
      <c r="S2907" s="20">
        <v>99</v>
      </c>
      <c r="T2907" s="20">
        <v>1</v>
      </c>
      <c r="U2907" s="20">
        <v>99</v>
      </c>
      <c r="V2907" s="20">
        <v>1</v>
      </c>
      <c r="W2907" s="20">
        <v>99</v>
      </c>
      <c r="X2907" s="20">
        <v>1</v>
      </c>
      <c r="Y2907" s="20">
        <v>99</v>
      </c>
      <c r="Z2907" s="20">
        <v>1</v>
      </c>
      <c r="AA2907" s="20">
        <v>99</v>
      </c>
      <c r="AB2907" s="20">
        <v>2</v>
      </c>
      <c r="AC2907" s="20">
        <v>98</v>
      </c>
      <c r="AD2907" s="20">
        <v>2</v>
      </c>
      <c r="AE2907" s="20">
        <v>98</v>
      </c>
      <c r="AF2907" s="20">
        <v>2</v>
      </c>
      <c r="AG2907" s="20">
        <v>98</v>
      </c>
      <c r="AH2907" s="20">
        <v>2</v>
      </c>
      <c r="AI2907" s="20">
        <v>98</v>
      </c>
      <c r="AJ2907" s="20">
        <v>2</v>
      </c>
      <c r="AK2907" s="20">
        <v>98</v>
      </c>
      <c r="AL2907" s="20">
        <v>2</v>
      </c>
      <c r="AM2907" s="20">
        <v>98</v>
      </c>
      <c r="AN2907" s="20">
        <v>2</v>
      </c>
      <c r="AO2907" s="20">
        <v>98</v>
      </c>
      <c r="AP2907" s="20">
        <v>2</v>
      </c>
      <c r="AQ2907" s="20">
        <v>98</v>
      </c>
      <c r="AR2907" s="20">
        <v>1</v>
      </c>
      <c r="AS2907" s="20">
        <v>99</v>
      </c>
      <c r="AT2907" s="20">
        <v>1</v>
      </c>
      <c r="AU2907" s="20">
        <v>99</v>
      </c>
      <c r="AV2907" s="20">
        <v>1</v>
      </c>
      <c r="AW2907" s="20">
        <v>99</v>
      </c>
      <c r="AX2907" s="20">
        <v>4</v>
      </c>
      <c r="AY2907" s="20">
        <v>96</v>
      </c>
      <c r="AZ2907" s="20">
        <v>3</v>
      </c>
      <c r="BA2907" s="20">
        <v>97</v>
      </c>
      <c r="BB2907" s="20">
        <v>2</v>
      </c>
      <c r="BC2907" s="20">
        <v>98</v>
      </c>
      <c r="BD2907" s="20">
        <v>2</v>
      </c>
      <c r="BE2907" s="20">
        <v>98</v>
      </c>
      <c r="BF2907" s="20">
        <v>2</v>
      </c>
      <c r="BG2907" s="20">
        <v>98</v>
      </c>
      <c r="BH2907" s="20" t="s">
        <v>5913</v>
      </c>
      <c r="BI2907" s="20" t="s">
        <v>5913</v>
      </c>
      <c r="BJ2907" s="20" t="s">
        <v>5913</v>
      </c>
      <c r="BK2907" s="20" t="s">
        <v>5913</v>
      </c>
      <c r="BL2907" s="20">
        <v>3</v>
      </c>
      <c r="BM2907" s="20">
        <v>97</v>
      </c>
      <c r="BN2907" s="20">
        <v>2</v>
      </c>
      <c r="BO2907" s="20">
        <v>98</v>
      </c>
      <c r="BP2907" s="20" t="s">
        <v>5913</v>
      </c>
      <c r="BQ2907" s="20" t="s">
        <v>5913</v>
      </c>
      <c r="BR2907" s="20" t="s">
        <v>5913</v>
      </c>
      <c r="BS2907" s="20" t="s">
        <v>5913</v>
      </c>
      <c r="BT2907" s="20" t="s">
        <v>5913</v>
      </c>
      <c r="BU2907" s="20" t="s">
        <v>5913</v>
      </c>
      <c r="BV2907" s="20" t="s">
        <v>5913</v>
      </c>
      <c r="BW2907" s="20" t="s">
        <v>5913</v>
      </c>
      <c r="BX2907" s="20" t="s">
        <v>5913</v>
      </c>
      <c r="BY2907" s="20" t="s">
        <v>5913</v>
      </c>
      <c r="BZ2907" s="20" t="s">
        <v>5913</v>
      </c>
      <c r="CA2907" s="20" t="s">
        <v>5913</v>
      </c>
      <c r="CB2907" s="20" t="s">
        <v>5913</v>
      </c>
      <c r="CC2907" s="20" t="s">
        <v>5913</v>
      </c>
      <c r="CD2907" s="20" t="s">
        <v>5913</v>
      </c>
      <c r="CE2907" s="20" t="s">
        <v>5913</v>
      </c>
      <c r="CF2907" s="20" t="s">
        <v>5913</v>
      </c>
      <c r="CG2907" s="20" t="s">
        <v>5913</v>
      </c>
      <c r="CH2907" s="20" t="s">
        <v>5913</v>
      </c>
      <c r="CI2907" s="20">
        <v>0</v>
      </c>
      <c r="CJ2907" s="20">
        <v>100</v>
      </c>
      <c r="CK2907" s="20">
        <v>0</v>
      </c>
      <c r="CL2907" s="20">
        <v>100</v>
      </c>
      <c r="CM2907" s="20">
        <v>1</v>
      </c>
      <c r="CN2907" s="20">
        <v>99</v>
      </c>
      <c r="CO2907" s="20">
        <v>0</v>
      </c>
      <c r="CP2907" s="20">
        <v>100</v>
      </c>
      <c r="CQ2907" s="20">
        <v>9</v>
      </c>
      <c r="CR2907" s="20">
        <v>91</v>
      </c>
    </row>
    <row r="2908" spans="1:96" ht="15" customHeight="1" x14ac:dyDescent="0.25">
      <c r="A2908" s="24" t="s">
        <v>5829</v>
      </c>
      <c r="B2908" s="12" t="s">
        <v>5830</v>
      </c>
      <c r="C2908" s="20">
        <v>83</v>
      </c>
      <c r="D2908" s="20">
        <v>3</v>
      </c>
      <c r="E2908" s="20">
        <v>97</v>
      </c>
      <c r="F2908" s="20">
        <v>2</v>
      </c>
      <c r="G2908" s="20">
        <v>98</v>
      </c>
      <c r="H2908" s="20">
        <v>0</v>
      </c>
      <c r="I2908" s="20">
        <v>100</v>
      </c>
      <c r="J2908" s="20">
        <v>0</v>
      </c>
      <c r="K2908" s="20">
        <v>100</v>
      </c>
      <c r="L2908" s="20">
        <v>2</v>
      </c>
      <c r="M2908" s="20">
        <v>98</v>
      </c>
      <c r="N2908" s="20">
        <v>5</v>
      </c>
      <c r="O2908" s="20">
        <v>95</v>
      </c>
      <c r="P2908" s="20">
        <v>0</v>
      </c>
      <c r="Q2908" s="20">
        <v>100</v>
      </c>
      <c r="R2908" s="20">
        <v>2</v>
      </c>
      <c r="S2908" s="20">
        <v>98</v>
      </c>
      <c r="T2908" s="20">
        <v>0</v>
      </c>
      <c r="U2908" s="20">
        <v>100</v>
      </c>
      <c r="V2908" s="20">
        <v>2</v>
      </c>
      <c r="W2908" s="20">
        <v>98</v>
      </c>
      <c r="X2908" s="20">
        <v>2</v>
      </c>
      <c r="Y2908" s="20">
        <v>98</v>
      </c>
      <c r="Z2908" s="20">
        <v>0</v>
      </c>
      <c r="AA2908" s="20">
        <v>100</v>
      </c>
      <c r="AB2908" s="20">
        <v>2</v>
      </c>
      <c r="AC2908" s="20">
        <v>98</v>
      </c>
      <c r="AD2908" s="20">
        <v>3</v>
      </c>
      <c r="AE2908" s="20">
        <v>97</v>
      </c>
      <c r="AF2908" s="20">
        <v>3</v>
      </c>
      <c r="AG2908" s="20">
        <v>97</v>
      </c>
      <c r="AH2908" s="20">
        <v>3</v>
      </c>
      <c r="AI2908" s="20">
        <v>97</v>
      </c>
      <c r="AJ2908" s="20">
        <v>0</v>
      </c>
      <c r="AK2908" s="20">
        <v>100</v>
      </c>
      <c r="AL2908" s="20">
        <v>0</v>
      </c>
      <c r="AM2908" s="20">
        <v>100</v>
      </c>
      <c r="AN2908" s="20">
        <v>2</v>
      </c>
      <c r="AO2908" s="20">
        <v>98</v>
      </c>
      <c r="AP2908" s="20">
        <v>0</v>
      </c>
      <c r="AQ2908" s="20">
        <v>100</v>
      </c>
      <c r="AR2908" s="20">
        <v>4</v>
      </c>
      <c r="AS2908" s="20">
        <v>96</v>
      </c>
      <c r="AT2908" s="20">
        <v>0</v>
      </c>
      <c r="AU2908" s="20">
        <v>100</v>
      </c>
      <c r="AV2908" s="20">
        <v>0</v>
      </c>
      <c r="AW2908" s="20">
        <v>100</v>
      </c>
      <c r="AX2908" s="20">
        <v>3</v>
      </c>
      <c r="AY2908" s="20">
        <v>97</v>
      </c>
      <c r="AZ2908" s="20">
        <v>6</v>
      </c>
      <c r="BA2908" s="20">
        <v>94</v>
      </c>
      <c r="BB2908" s="20">
        <v>0</v>
      </c>
      <c r="BC2908" s="20">
        <v>100</v>
      </c>
      <c r="BD2908" s="20">
        <v>2</v>
      </c>
      <c r="BE2908" s="20">
        <v>98</v>
      </c>
      <c r="BF2908" s="20">
        <v>2</v>
      </c>
      <c r="BG2908" s="20">
        <v>98</v>
      </c>
      <c r="BH2908" s="20" t="s">
        <v>5913</v>
      </c>
      <c r="BI2908" s="20" t="s">
        <v>5913</v>
      </c>
      <c r="BJ2908" s="20" t="s">
        <v>5913</v>
      </c>
      <c r="BK2908" s="20" t="s">
        <v>5913</v>
      </c>
      <c r="BL2908" s="20">
        <v>3</v>
      </c>
      <c r="BM2908" s="20">
        <v>97</v>
      </c>
      <c r="BN2908" s="20">
        <v>2</v>
      </c>
      <c r="BO2908" s="20">
        <v>98</v>
      </c>
      <c r="BP2908" s="20" t="s">
        <v>5913</v>
      </c>
      <c r="BQ2908" s="20" t="s">
        <v>5913</v>
      </c>
      <c r="BR2908" s="20" t="s">
        <v>5913</v>
      </c>
      <c r="BS2908" s="20" t="s">
        <v>5913</v>
      </c>
      <c r="BT2908" s="20" t="s">
        <v>5913</v>
      </c>
      <c r="BU2908" s="20" t="s">
        <v>5913</v>
      </c>
      <c r="BV2908" s="20" t="s">
        <v>5913</v>
      </c>
      <c r="BW2908" s="20" t="s">
        <v>5913</v>
      </c>
      <c r="BX2908" s="20" t="s">
        <v>5913</v>
      </c>
      <c r="BY2908" s="20" t="s">
        <v>5913</v>
      </c>
      <c r="BZ2908" s="20" t="s">
        <v>5913</v>
      </c>
      <c r="CA2908" s="20" t="s">
        <v>5913</v>
      </c>
      <c r="CB2908" s="20" t="s">
        <v>5913</v>
      </c>
      <c r="CC2908" s="20" t="s">
        <v>5913</v>
      </c>
      <c r="CD2908" s="20" t="s">
        <v>5913</v>
      </c>
      <c r="CE2908" s="20" t="s">
        <v>5913</v>
      </c>
      <c r="CF2908" s="20" t="s">
        <v>5913</v>
      </c>
      <c r="CG2908" s="20" t="s">
        <v>5913</v>
      </c>
      <c r="CH2908" s="20" t="s">
        <v>5913</v>
      </c>
      <c r="CI2908" s="20">
        <v>0</v>
      </c>
      <c r="CJ2908" s="20">
        <v>100</v>
      </c>
      <c r="CK2908" s="20">
        <v>5</v>
      </c>
      <c r="CL2908" s="20">
        <v>95</v>
      </c>
      <c r="CM2908" s="20">
        <v>3</v>
      </c>
      <c r="CN2908" s="20">
        <v>97</v>
      </c>
      <c r="CO2908" s="20">
        <v>3</v>
      </c>
      <c r="CP2908" s="20">
        <v>97</v>
      </c>
      <c r="CQ2908" s="20">
        <v>37</v>
      </c>
      <c r="CR2908" s="20">
        <v>63</v>
      </c>
    </row>
    <row r="2909" spans="1:96" ht="15" customHeight="1" x14ac:dyDescent="0.25">
      <c r="A2909" s="24" t="s">
        <v>5831</v>
      </c>
      <c r="B2909" s="12" t="s">
        <v>5832</v>
      </c>
      <c r="C2909" s="20">
        <v>95</v>
      </c>
      <c r="D2909" s="20">
        <v>0</v>
      </c>
      <c r="E2909" s="20">
        <v>100</v>
      </c>
      <c r="F2909" s="20">
        <v>0</v>
      </c>
      <c r="G2909" s="20">
        <v>100</v>
      </c>
      <c r="H2909" s="20">
        <v>5</v>
      </c>
      <c r="I2909" s="20">
        <v>95</v>
      </c>
      <c r="J2909" s="20">
        <v>0</v>
      </c>
      <c r="K2909" s="20">
        <v>100</v>
      </c>
      <c r="L2909" s="20">
        <v>0</v>
      </c>
      <c r="M2909" s="20">
        <v>100</v>
      </c>
      <c r="N2909" s="20">
        <v>0</v>
      </c>
      <c r="O2909" s="20">
        <v>100</v>
      </c>
      <c r="P2909" s="20">
        <v>0</v>
      </c>
      <c r="Q2909" s="20">
        <v>100</v>
      </c>
      <c r="R2909" s="20">
        <v>5</v>
      </c>
      <c r="S2909" s="20">
        <v>95</v>
      </c>
      <c r="T2909" s="20">
        <v>0</v>
      </c>
      <c r="U2909" s="20">
        <v>100</v>
      </c>
      <c r="V2909" s="20">
        <v>0</v>
      </c>
      <c r="W2909" s="20">
        <v>100</v>
      </c>
      <c r="X2909" s="20">
        <v>0</v>
      </c>
      <c r="Y2909" s="20">
        <v>100</v>
      </c>
      <c r="Z2909" s="20">
        <v>0</v>
      </c>
      <c r="AA2909" s="20">
        <v>100</v>
      </c>
      <c r="AB2909" s="20">
        <v>5</v>
      </c>
      <c r="AC2909" s="20">
        <v>95</v>
      </c>
      <c r="AD2909" s="20">
        <v>5</v>
      </c>
      <c r="AE2909" s="20">
        <v>95</v>
      </c>
      <c r="AF2909" s="20">
        <v>0</v>
      </c>
      <c r="AG2909" s="20">
        <v>100</v>
      </c>
      <c r="AH2909" s="20">
        <v>0</v>
      </c>
      <c r="AI2909" s="20">
        <v>100</v>
      </c>
      <c r="AJ2909" s="20">
        <v>5</v>
      </c>
      <c r="AK2909" s="20">
        <v>95</v>
      </c>
      <c r="AL2909" s="20">
        <v>0</v>
      </c>
      <c r="AM2909" s="20">
        <v>100</v>
      </c>
      <c r="AN2909" s="20">
        <v>0</v>
      </c>
      <c r="AO2909" s="20">
        <v>100</v>
      </c>
      <c r="AP2909" s="20">
        <v>0</v>
      </c>
      <c r="AQ2909" s="20">
        <v>100</v>
      </c>
      <c r="AR2909" s="20">
        <v>0</v>
      </c>
      <c r="AS2909" s="20">
        <v>100</v>
      </c>
      <c r="AT2909" s="20">
        <v>0</v>
      </c>
      <c r="AU2909" s="20">
        <v>100</v>
      </c>
      <c r="AV2909" s="20">
        <v>0</v>
      </c>
      <c r="AW2909" s="20">
        <v>100</v>
      </c>
      <c r="AX2909" s="20">
        <v>0</v>
      </c>
      <c r="AY2909" s="20">
        <v>100</v>
      </c>
      <c r="AZ2909" s="20">
        <v>0</v>
      </c>
      <c r="BA2909" s="20">
        <v>100</v>
      </c>
      <c r="BB2909" s="20">
        <v>0</v>
      </c>
      <c r="BC2909" s="20">
        <v>100</v>
      </c>
      <c r="BD2909" s="20">
        <v>0</v>
      </c>
      <c r="BE2909" s="20">
        <v>100</v>
      </c>
      <c r="BF2909" s="20">
        <v>0</v>
      </c>
      <c r="BG2909" s="20">
        <v>100</v>
      </c>
      <c r="BH2909" s="20" t="s">
        <v>5913</v>
      </c>
      <c r="BI2909" s="20" t="s">
        <v>5913</v>
      </c>
      <c r="BJ2909" s="20" t="s">
        <v>5913</v>
      </c>
      <c r="BK2909" s="20" t="s">
        <v>5913</v>
      </c>
      <c r="BL2909" s="20">
        <v>0</v>
      </c>
      <c r="BM2909" s="20">
        <v>100</v>
      </c>
      <c r="BN2909" s="20">
        <v>0</v>
      </c>
      <c r="BO2909" s="20">
        <v>100</v>
      </c>
      <c r="BP2909" s="20" t="s">
        <v>5913</v>
      </c>
      <c r="BQ2909" s="20" t="s">
        <v>5913</v>
      </c>
      <c r="BR2909" s="20" t="s">
        <v>5913</v>
      </c>
      <c r="BS2909" s="20" t="s">
        <v>5913</v>
      </c>
      <c r="BT2909" s="20" t="s">
        <v>5913</v>
      </c>
      <c r="BU2909" s="20" t="s">
        <v>5913</v>
      </c>
      <c r="BV2909" s="20" t="s">
        <v>5913</v>
      </c>
      <c r="BW2909" s="20" t="s">
        <v>5913</v>
      </c>
      <c r="BX2909" s="20" t="s">
        <v>5913</v>
      </c>
      <c r="BY2909" s="20" t="s">
        <v>5913</v>
      </c>
      <c r="BZ2909" s="20" t="s">
        <v>5913</v>
      </c>
      <c r="CA2909" s="20" t="s">
        <v>5913</v>
      </c>
      <c r="CB2909" s="20" t="s">
        <v>5913</v>
      </c>
      <c r="CC2909" s="20" t="s">
        <v>5913</v>
      </c>
      <c r="CD2909" s="20" t="s">
        <v>5913</v>
      </c>
      <c r="CE2909" s="20" t="s">
        <v>5913</v>
      </c>
      <c r="CF2909" s="20" t="s">
        <v>5913</v>
      </c>
      <c r="CG2909" s="20" t="s">
        <v>5913</v>
      </c>
      <c r="CH2909" s="20" t="s">
        <v>5913</v>
      </c>
      <c r="CI2909" s="20">
        <v>0</v>
      </c>
      <c r="CJ2909" s="20">
        <v>100</v>
      </c>
      <c r="CK2909" s="20">
        <v>0</v>
      </c>
      <c r="CL2909" s="20">
        <v>100</v>
      </c>
      <c r="CM2909" s="20">
        <v>5</v>
      </c>
      <c r="CN2909" s="20">
        <v>95</v>
      </c>
      <c r="CO2909" s="20">
        <v>5</v>
      </c>
      <c r="CP2909" s="20">
        <v>95</v>
      </c>
      <c r="CQ2909" s="20">
        <v>11</v>
      </c>
      <c r="CR2909" s="20">
        <v>89</v>
      </c>
    </row>
    <row r="2910" spans="1:96" ht="15" customHeight="1" x14ac:dyDescent="0.25">
      <c r="A2910" s="24" t="s">
        <v>5833</v>
      </c>
      <c r="B2910" s="12" t="s">
        <v>5834</v>
      </c>
      <c r="C2910" s="20">
        <v>100</v>
      </c>
      <c r="D2910" s="20">
        <v>3</v>
      </c>
      <c r="E2910" s="20">
        <v>97</v>
      </c>
      <c r="F2910" s="20">
        <v>3</v>
      </c>
      <c r="G2910" s="20">
        <v>97</v>
      </c>
      <c r="H2910" s="20">
        <v>8</v>
      </c>
      <c r="I2910" s="20">
        <v>92</v>
      </c>
      <c r="J2910" s="20">
        <v>2</v>
      </c>
      <c r="K2910" s="20">
        <v>98</v>
      </c>
      <c r="L2910" s="20">
        <v>3</v>
      </c>
      <c r="M2910" s="20">
        <v>97</v>
      </c>
      <c r="N2910" s="20">
        <v>3</v>
      </c>
      <c r="O2910" s="20">
        <v>97</v>
      </c>
      <c r="P2910" s="20">
        <v>2</v>
      </c>
      <c r="Q2910" s="20">
        <v>98</v>
      </c>
      <c r="R2910" s="20">
        <v>2</v>
      </c>
      <c r="S2910" s="20">
        <v>98</v>
      </c>
      <c r="T2910" s="20">
        <v>3</v>
      </c>
      <c r="U2910" s="20">
        <v>97</v>
      </c>
      <c r="V2910" s="20">
        <v>2</v>
      </c>
      <c r="W2910" s="20">
        <v>98</v>
      </c>
      <c r="X2910" s="20">
        <v>3</v>
      </c>
      <c r="Y2910" s="20">
        <v>97</v>
      </c>
      <c r="Z2910" s="20">
        <v>2</v>
      </c>
      <c r="AA2910" s="20">
        <v>98</v>
      </c>
      <c r="AB2910" s="20">
        <v>3</v>
      </c>
      <c r="AC2910" s="20">
        <v>97</v>
      </c>
      <c r="AD2910" s="20">
        <v>3</v>
      </c>
      <c r="AE2910" s="20">
        <v>97</v>
      </c>
      <c r="AF2910" s="20">
        <v>2</v>
      </c>
      <c r="AG2910" s="20">
        <v>98</v>
      </c>
      <c r="AH2910" s="20">
        <v>4</v>
      </c>
      <c r="AI2910" s="20">
        <v>96</v>
      </c>
      <c r="AJ2910" s="20">
        <v>4</v>
      </c>
      <c r="AK2910" s="20">
        <v>96</v>
      </c>
      <c r="AL2910" s="20">
        <v>3</v>
      </c>
      <c r="AM2910" s="20">
        <v>97</v>
      </c>
      <c r="AN2910" s="20">
        <v>2</v>
      </c>
      <c r="AO2910" s="20">
        <v>98</v>
      </c>
      <c r="AP2910" s="20">
        <v>2</v>
      </c>
      <c r="AQ2910" s="20">
        <v>98</v>
      </c>
      <c r="AR2910" s="20">
        <v>1</v>
      </c>
      <c r="AS2910" s="20">
        <v>99</v>
      </c>
      <c r="AT2910" s="20">
        <v>1</v>
      </c>
      <c r="AU2910" s="20">
        <v>99</v>
      </c>
      <c r="AV2910" s="20">
        <v>2</v>
      </c>
      <c r="AW2910" s="20">
        <v>98</v>
      </c>
      <c r="AX2910" s="20">
        <v>4</v>
      </c>
      <c r="AY2910" s="20">
        <v>96</v>
      </c>
      <c r="AZ2910" s="20">
        <v>4</v>
      </c>
      <c r="BA2910" s="20">
        <v>96</v>
      </c>
      <c r="BB2910" s="20">
        <v>2</v>
      </c>
      <c r="BC2910" s="20">
        <v>98</v>
      </c>
      <c r="BD2910" s="20">
        <v>2</v>
      </c>
      <c r="BE2910" s="20">
        <v>98</v>
      </c>
      <c r="BF2910" s="20">
        <v>2</v>
      </c>
      <c r="BG2910" s="20">
        <v>98</v>
      </c>
      <c r="BH2910" s="20" t="s">
        <v>5913</v>
      </c>
      <c r="BI2910" s="20" t="s">
        <v>5913</v>
      </c>
      <c r="BJ2910" s="20" t="s">
        <v>5913</v>
      </c>
      <c r="BK2910" s="20" t="s">
        <v>5913</v>
      </c>
      <c r="BL2910" s="20">
        <v>4</v>
      </c>
      <c r="BM2910" s="20">
        <v>96</v>
      </c>
      <c r="BN2910" s="20">
        <v>2</v>
      </c>
      <c r="BO2910" s="20">
        <v>98</v>
      </c>
      <c r="BP2910" s="20" t="s">
        <v>5913</v>
      </c>
      <c r="BQ2910" s="20" t="s">
        <v>5913</v>
      </c>
      <c r="BR2910" s="20" t="s">
        <v>5913</v>
      </c>
      <c r="BS2910" s="20" t="s">
        <v>5913</v>
      </c>
      <c r="BT2910" s="20" t="s">
        <v>5913</v>
      </c>
      <c r="BU2910" s="20" t="s">
        <v>5913</v>
      </c>
      <c r="BV2910" s="20" t="s">
        <v>5913</v>
      </c>
      <c r="BW2910" s="20" t="s">
        <v>5913</v>
      </c>
      <c r="BX2910" s="20" t="s">
        <v>5913</v>
      </c>
      <c r="BY2910" s="20" t="s">
        <v>5913</v>
      </c>
      <c r="BZ2910" s="20" t="s">
        <v>5913</v>
      </c>
      <c r="CA2910" s="20" t="s">
        <v>5913</v>
      </c>
      <c r="CB2910" s="20" t="s">
        <v>5913</v>
      </c>
      <c r="CC2910" s="20" t="s">
        <v>5913</v>
      </c>
      <c r="CD2910" s="20" t="s">
        <v>5913</v>
      </c>
      <c r="CE2910" s="20" t="s">
        <v>5913</v>
      </c>
      <c r="CF2910" s="20" t="s">
        <v>5913</v>
      </c>
      <c r="CG2910" s="20" t="s">
        <v>5913</v>
      </c>
      <c r="CH2910" s="20" t="s">
        <v>5913</v>
      </c>
      <c r="CI2910" s="20">
        <v>0</v>
      </c>
      <c r="CJ2910" s="20">
        <v>100</v>
      </c>
      <c r="CK2910" s="20">
        <v>1</v>
      </c>
      <c r="CL2910" s="20">
        <v>99</v>
      </c>
      <c r="CM2910" s="20">
        <v>1</v>
      </c>
      <c r="CN2910" s="20">
        <v>99</v>
      </c>
      <c r="CO2910" s="20">
        <v>0</v>
      </c>
      <c r="CP2910" s="20">
        <v>100</v>
      </c>
      <c r="CQ2910" s="20">
        <v>8</v>
      </c>
      <c r="CR2910" s="20">
        <v>92</v>
      </c>
    </row>
    <row r="2911" spans="1:96" ht="15" customHeight="1" x14ac:dyDescent="0.25">
      <c r="A2911" s="24" t="s">
        <v>5835</v>
      </c>
      <c r="B2911" s="12" t="s">
        <v>5836</v>
      </c>
      <c r="C2911" s="20">
        <v>61</v>
      </c>
      <c r="D2911" s="20">
        <v>0</v>
      </c>
      <c r="E2911" s="20">
        <v>100</v>
      </c>
      <c r="F2911" s="20">
        <v>0</v>
      </c>
      <c r="G2911" s="20">
        <v>100</v>
      </c>
      <c r="H2911" s="20">
        <v>5</v>
      </c>
      <c r="I2911" s="20">
        <v>95</v>
      </c>
      <c r="J2911" s="20">
        <v>0</v>
      </c>
      <c r="K2911" s="20">
        <v>100</v>
      </c>
      <c r="L2911" s="20">
        <v>0</v>
      </c>
      <c r="M2911" s="20">
        <v>100</v>
      </c>
      <c r="N2911" s="20">
        <v>3</v>
      </c>
      <c r="O2911" s="20">
        <v>97</v>
      </c>
      <c r="P2911" s="20">
        <v>0</v>
      </c>
      <c r="Q2911" s="20">
        <v>100</v>
      </c>
      <c r="R2911" s="20">
        <v>0</v>
      </c>
      <c r="S2911" s="20">
        <v>100</v>
      </c>
      <c r="T2911" s="20">
        <v>0</v>
      </c>
      <c r="U2911" s="20">
        <v>100</v>
      </c>
      <c r="V2911" s="20">
        <v>0</v>
      </c>
      <c r="W2911" s="20">
        <v>100</v>
      </c>
      <c r="X2911" s="20">
        <v>0</v>
      </c>
      <c r="Y2911" s="20">
        <v>100</v>
      </c>
      <c r="Z2911" s="20">
        <v>0</v>
      </c>
      <c r="AA2911" s="20">
        <v>100</v>
      </c>
      <c r="AB2911" s="20">
        <v>0</v>
      </c>
      <c r="AC2911" s="20">
        <v>100</v>
      </c>
      <c r="AD2911" s="20">
        <v>0</v>
      </c>
      <c r="AE2911" s="20">
        <v>100</v>
      </c>
      <c r="AF2911" s="20">
        <v>0</v>
      </c>
      <c r="AG2911" s="20">
        <v>100</v>
      </c>
      <c r="AH2911" s="20">
        <v>0</v>
      </c>
      <c r="AI2911" s="20">
        <v>100</v>
      </c>
      <c r="AJ2911" s="20">
        <v>0</v>
      </c>
      <c r="AK2911" s="20">
        <v>100</v>
      </c>
      <c r="AL2911" s="20">
        <v>0</v>
      </c>
      <c r="AM2911" s="20">
        <v>100</v>
      </c>
      <c r="AN2911" s="20">
        <v>0</v>
      </c>
      <c r="AO2911" s="20">
        <v>100</v>
      </c>
      <c r="AP2911" s="20">
        <v>0</v>
      </c>
      <c r="AQ2911" s="20">
        <v>100</v>
      </c>
      <c r="AR2911" s="20">
        <v>3</v>
      </c>
      <c r="AS2911" s="20">
        <v>97</v>
      </c>
      <c r="AT2911" s="20">
        <v>0</v>
      </c>
      <c r="AU2911" s="20">
        <v>100</v>
      </c>
      <c r="AV2911" s="20">
        <v>3</v>
      </c>
      <c r="AW2911" s="20">
        <v>97</v>
      </c>
      <c r="AX2911" s="20">
        <v>0</v>
      </c>
      <c r="AY2911" s="20">
        <v>100</v>
      </c>
      <c r="AZ2911" s="20">
        <v>0</v>
      </c>
      <c r="BA2911" s="20">
        <v>100</v>
      </c>
      <c r="BB2911" s="20">
        <v>0</v>
      </c>
      <c r="BC2911" s="20">
        <v>100</v>
      </c>
      <c r="BD2911" s="20">
        <v>0</v>
      </c>
      <c r="BE2911" s="20">
        <v>100</v>
      </c>
      <c r="BF2911" s="20">
        <v>0</v>
      </c>
      <c r="BG2911" s="20">
        <v>100</v>
      </c>
      <c r="BH2911" s="20" t="s">
        <v>5913</v>
      </c>
      <c r="BI2911" s="20" t="s">
        <v>5913</v>
      </c>
      <c r="BJ2911" s="20" t="s">
        <v>5913</v>
      </c>
      <c r="BK2911" s="20" t="s">
        <v>5913</v>
      </c>
      <c r="BL2911" s="20">
        <v>3</v>
      </c>
      <c r="BM2911" s="20">
        <v>97</v>
      </c>
      <c r="BN2911" s="20">
        <v>0</v>
      </c>
      <c r="BO2911" s="20">
        <v>100</v>
      </c>
      <c r="BP2911" s="20" t="s">
        <v>5913</v>
      </c>
      <c r="BQ2911" s="20" t="s">
        <v>5913</v>
      </c>
      <c r="BR2911" s="20" t="s">
        <v>5913</v>
      </c>
      <c r="BS2911" s="20" t="s">
        <v>5913</v>
      </c>
      <c r="BT2911" s="20" t="s">
        <v>5913</v>
      </c>
      <c r="BU2911" s="20" t="s">
        <v>5913</v>
      </c>
      <c r="BV2911" s="20" t="s">
        <v>5913</v>
      </c>
      <c r="BW2911" s="20" t="s">
        <v>5913</v>
      </c>
      <c r="BX2911" s="20" t="s">
        <v>5913</v>
      </c>
      <c r="BY2911" s="20" t="s">
        <v>5913</v>
      </c>
      <c r="BZ2911" s="20" t="s">
        <v>5913</v>
      </c>
      <c r="CA2911" s="20" t="s">
        <v>5913</v>
      </c>
      <c r="CB2911" s="20" t="s">
        <v>5913</v>
      </c>
      <c r="CC2911" s="20" t="s">
        <v>5913</v>
      </c>
      <c r="CD2911" s="20" t="s">
        <v>5913</v>
      </c>
      <c r="CE2911" s="20" t="s">
        <v>5913</v>
      </c>
      <c r="CF2911" s="20" t="s">
        <v>5913</v>
      </c>
      <c r="CG2911" s="20" t="s">
        <v>5913</v>
      </c>
      <c r="CH2911" s="20" t="s">
        <v>5913</v>
      </c>
      <c r="CI2911" s="20">
        <v>0</v>
      </c>
      <c r="CJ2911" s="20">
        <v>100</v>
      </c>
      <c r="CK2911" s="20">
        <v>0</v>
      </c>
      <c r="CL2911" s="20">
        <v>100</v>
      </c>
      <c r="CM2911" s="20">
        <v>0</v>
      </c>
      <c r="CN2911" s="20">
        <v>100</v>
      </c>
      <c r="CO2911" s="20">
        <v>0</v>
      </c>
      <c r="CP2911" s="20">
        <v>100</v>
      </c>
      <c r="CQ2911" s="20">
        <v>9</v>
      </c>
      <c r="CR2911" s="20">
        <v>91</v>
      </c>
    </row>
    <row r="2912" spans="1:96" ht="15" customHeight="1" x14ac:dyDescent="0.25">
      <c r="A2912" s="24" t="s">
        <v>5837</v>
      </c>
      <c r="B2912" s="12" t="s">
        <v>5838</v>
      </c>
      <c r="C2912" s="20">
        <v>99</v>
      </c>
      <c r="D2912" s="20">
        <v>2</v>
      </c>
      <c r="E2912" s="20">
        <v>98</v>
      </c>
      <c r="F2912" s="20">
        <v>1</v>
      </c>
      <c r="G2912" s="20">
        <v>99</v>
      </c>
      <c r="H2912" s="20">
        <v>3</v>
      </c>
      <c r="I2912" s="20">
        <v>97</v>
      </c>
      <c r="J2912" s="20">
        <v>0</v>
      </c>
      <c r="K2912" s="20">
        <v>100</v>
      </c>
      <c r="L2912" s="20">
        <v>2</v>
      </c>
      <c r="M2912" s="20">
        <v>98</v>
      </c>
      <c r="N2912" s="20">
        <v>0</v>
      </c>
      <c r="O2912" s="20">
        <v>100</v>
      </c>
      <c r="P2912" s="20">
        <v>2</v>
      </c>
      <c r="Q2912" s="20">
        <v>98</v>
      </c>
      <c r="R2912" s="20">
        <v>1</v>
      </c>
      <c r="S2912" s="20">
        <v>99</v>
      </c>
      <c r="T2912" s="20">
        <v>1</v>
      </c>
      <c r="U2912" s="20">
        <v>99</v>
      </c>
      <c r="V2912" s="20">
        <v>1</v>
      </c>
      <c r="W2912" s="20">
        <v>99</v>
      </c>
      <c r="X2912" s="20">
        <v>1</v>
      </c>
      <c r="Y2912" s="20">
        <v>99</v>
      </c>
      <c r="Z2912" s="20">
        <v>0</v>
      </c>
      <c r="AA2912" s="20">
        <v>100</v>
      </c>
      <c r="AB2912" s="20">
        <v>3</v>
      </c>
      <c r="AC2912" s="20">
        <v>97</v>
      </c>
      <c r="AD2912" s="20">
        <v>3</v>
      </c>
      <c r="AE2912" s="20">
        <v>97</v>
      </c>
      <c r="AF2912" s="20">
        <v>3</v>
      </c>
      <c r="AG2912" s="20">
        <v>97</v>
      </c>
      <c r="AH2912" s="20">
        <v>2</v>
      </c>
      <c r="AI2912" s="20">
        <v>98</v>
      </c>
      <c r="AJ2912" s="20">
        <v>4</v>
      </c>
      <c r="AK2912" s="20">
        <v>96</v>
      </c>
      <c r="AL2912" s="20">
        <v>2</v>
      </c>
      <c r="AM2912" s="20">
        <v>98</v>
      </c>
      <c r="AN2912" s="20">
        <v>1</v>
      </c>
      <c r="AO2912" s="20">
        <v>99</v>
      </c>
      <c r="AP2912" s="20">
        <v>2</v>
      </c>
      <c r="AQ2912" s="20">
        <v>98</v>
      </c>
      <c r="AR2912" s="20">
        <v>4</v>
      </c>
      <c r="AS2912" s="20">
        <v>96</v>
      </c>
      <c r="AT2912" s="20">
        <v>2</v>
      </c>
      <c r="AU2912" s="20">
        <v>98</v>
      </c>
      <c r="AV2912" s="20">
        <v>2</v>
      </c>
      <c r="AW2912" s="20">
        <v>98</v>
      </c>
      <c r="AX2912" s="20">
        <v>2</v>
      </c>
      <c r="AY2912" s="20">
        <v>98</v>
      </c>
      <c r="AZ2912" s="20">
        <v>4</v>
      </c>
      <c r="BA2912" s="20">
        <v>96</v>
      </c>
      <c r="BB2912" s="20">
        <v>2</v>
      </c>
      <c r="BC2912" s="20">
        <v>98</v>
      </c>
      <c r="BD2912" s="20">
        <v>2</v>
      </c>
      <c r="BE2912" s="20">
        <v>98</v>
      </c>
      <c r="BF2912" s="20">
        <v>2</v>
      </c>
      <c r="BG2912" s="20">
        <v>98</v>
      </c>
      <c r="BH2912" s="20" t="s">
        <v>5913</v>
      </c>
      <c r="BI2912" s="20" t="s">
        <v>5913</v>
      </c>
      <c r="BJ2912" s="20" t="s">
        <v>5913</v>
      </c>
      <c r="BK2912" s="20" t="s">
        <v>5913</v>
      </c>
      <c r="BL2912" s="20">
        <v>4</v>
      </c>
      <c r="BM2912" s="20">
        <v>96</v>
      </c>
      <c r="BN2912" s="20">
        <v>5</v>
      </c>
      <c r="BO2912" s="20">
        <v>96</v>
      </c>
      <c r="BP2912" s="20" t="s">
        <v>5913</v>
      </c>
      <c r="BQ2912" s="20" t="s">
        <v>5913</v>
      </c>
      <c r="BR2912" s="20" t="s">
        <v>5913</v>
      </c>
      <c r="BS2912" s="20" t="s">
        <v>5913</v>
      </c>
      <c r="BT2912" s="20" t="s">
        <v>5913</v>
      </c>
      <c r="BU2912" s="20" t="s">
        <v>5913</v>
      </c>
      <c r="BV2912" s="20" t="s">
        <v>5913</v>
      </c>
      <c r="BW2912" s="20" t="s">
        <v>5913</v>
      </c>
      <c r="BX2912" s="20" t="s">
        <v>5913</v>
      </c>
      <c r="BY2912" s="20" t="s">
        <v>5913</v>
      </c>
      <c r="BZ2912" s="20" t="s">
        <v>5913</v>
      </c>
      <c r="CA2912" s="20" t="s">
        <v>5913</v>
      </c>
      <c r="CB2912" s="20" t="s">
        <v>5913</v>
      </c>
      <c r="CC2912" s="20" t="s">
        <v>5913</v>
      </c>
      <c r="CD2912" s="20" t="s">
        <v>5913</v>
      </c>
      <c r="CE2912" s="20" t="s">
        <v>5913</v>
      </c>
      <c r="CF2912" s="20" t="s">
        <v>5913</v>
      </c>
      <c r="CG2912" s="20" t="s">
        <v>5913</v>
      </c>
      <c r="CH2912" s="20" t="s">
        <v>5913</v>
      </c>
      <c r="CI2912" s="20">
        <v>3</v>
      </c>
      <c r="CJ2912" s="20">
        <v>97</v>
      </c>
      <c r="CK2912" s="20">
        <v>5</v>
      </c>
      <c r="CL2912" s="20">
        <v>95</v>
      </c>
      <c r="CM2912" s="20">
        <v>4</v>
      </c>
      <c r="CN2912" s="20">
        <v>96</v>
      </c>
      <c r="CO2912" s="20">
        <v>4</v>
      </c>
      <c r="CP2912" s="20">
        <v>96</v>
      </c>
      <c r="CQ2912" s="20">
        <v>11</v>
      </c>
      <c r="CR2912" s="20">
        <v>89</v>
      </c>
    </row>
    <row r="2913" spans="1:96" ht="15" customHeight="1" x14ac:dyDescent="0.25">
      <c r="A2913" s="24" t="s">
        <v>5839</v>
      </c>
      <c r="B2913" s="12" t="s">
        <v>5840</v>
      </c>
      <c r="C2913" s="20">
        <v>79</v>
      </c>
      <c r="D2913" s="20">
        <v>6</v>
      </c>
      <c r="E2913" s="20">
        <v>94</v>
      </c>
      <c r="F2913" s="20">
        <v>6</v>
      </c>
      <c r="G2913" s="20">
        <v>94</v>
      </c>
      <c r="H2913" s="20">
        <v>18</v>
      </c>
      <c r="I2913" s="20">
        <v>82</v>
      </c>
      <c r="J2913" s="20">
        <v>0</v>
      </c>
      <c r="K2913" s="20">
        <v>100</v>
      </c>
      <c r="L2913" s="20">
        <v>6</v>
      </c>
      <c r="M2913" s="20">
        <v>94</v>
      </c>
      <c r="N2913" s="20">
        <v>6</v>
      </c>
      <c r="O2913" s="20">
        <v>94</v>
      </c>
      <c r="P2913" s="20">
        <v>0</v>
      </c>
      <c r="Q2913" s="20">
        <v>100</v>
      </c>
      <c r="R2913" s="20">
        <v>3</v>
      </c>
      <c r="S2913" s="20">
        <v>97</v>
      </c>
      <c r="T2913" s="20">
        <v>0</v>
      </c>
      <c r="U2913" s="20">
        <v>100</v>
      </c>
      <c r="V2913" s="20">
        <v>3</v>
      </c>
      <c r="W2913" s="20">
        <v>97</v>
      </c>
      <c r="X2913" s="20">
        <v>9</v>
      </c>
      <c r="Y2913" s="20">
        <v>91</v>
      </c>
      <c r="Z2913" s="20">
        <v>9</v>
      </c>
      <c r="AA2913" s="20">
        <v>91</v>
      </c>
      <c r="AB2913" s="20">
        <v>0</v>
      </c>
      <c r="AC2913" s="20">
        <v>100</v>
      </c>
      <c r="AD2913" s="20">
        <v>13</v>
      </c>
      <c r="AE2913" s="20">
        <v>87</v>
      </c>
      <c r="AF2913" s="20">
        <v>23</v>
      </c>
      <c r="AG2913" s="20">
        <v>77</v>
      </c>
      <c r="AH2913" s="20">
        <v>6</v>
      </c>
      <c r="AI2913" s="20">
        <v>94</v>
      </c>
      <c r="AJ2913" s="20">
        <v>7</v>
      </c>
      <c r="AK2913" s="20">
        <v>93</v>
      </c>
      <c r="AL2913" s="20">
        <v>0</v>
      </c>
      <c r="AM2913" s="20">
        <v>100</v>
      </c>
      <c r="AN2913" s="20">
        <v>0</v>
      </c>
      <c r="AO2913" s="20">
        <v>100</v>
      </c>
      <c r="AP2913" s="20">
        <v>0</v>
      </c>
      <c r="AQ2913" s="20">
        <v>100</v>
      </c>
      <c r="AR2913" s="20">
        <v>15</v>
      </c>
      <c r="AS2913" s="20">
        <v>85</v>
      </c>
      <c r="AT2913" s="20">
        <v>12</v>
      </c>
      <c r="AU2913" s="20">
        <v>88</v>
      </c>
      <c r="AV2913" s="20">
        <v>10</v>
      </c>
      <c r="AW2913" s="20">
        <v>90</v>
      </c>
      <c r="AX2913" s="20">
        <v>0</v>
      </c>
      <c r="AY2913" s="20">
        <v>100</v>
      </c>
      <c r="AZ2913" s="20">
        <v>9</v>
      </c>
      <c r="BA2913" s="20">
        <v>91</v>
      </c>
      <c r="BB2913" s="20">
        <v>3</v>
      </c>
      <c r="BC2913" s="20">
        <v>97</v>
      </c>
      <c r="BD2913" s="20">
        <v>6</v>
      </c>
      <c r="BE2913" s="20">
        <v>94</v>
      </c>
      <c r="BF2913" s="20">
        <v>9</v>
      </c>
      <c r="BG2913" s="20">
        <v>91</v>
      </c>
      <c r="BH2913" s="20" t="s">
        <v>5913</v>
      </c>
      <c r="BI2913" s="20" t="s">
        <v>5913</v>
      </c>
      <c r="BJ2913" s="20" t="s">
        <v>5913</v>
      </c>
      <c r="BK2913" s="20" t="s">
        <v>5913</v>
      </c>
      <c r="BL2913" s="20">
        <v>0</v>
      </c>
      <c r="BM2913" s="20">
        <v>100</v>
      </c>
      <c r="BN2913" s="20">
        <v>3</v>
      </c>
      <c r="BO2913" s="20">
        <v>97</v>
      </c>
      <c r="BP2913" s="20" t="s">
        <v>5913</v>
      </c>
      <c r="BQ2913" s="20" t="s">
        <v>5913</v>
      </c>
      <c r="BR2913" s="20" t="s">
        <v>5913</v>
      </c>
      <c r="BS2913" s="20" t="s">
        <v>5913</v>
      </c>
      <c r="BT2913" s="20" t="s">
        <v>5913</v>
      </c>
      <c r="BU2913" s="20" t="s">
        <v>5913</v>
      </c>
      <c r="BV2913" s="20" t="s">
        <v>5913</v>
      </c>
      <c r="BW2913" s="20" t="s">
        <v>5913</v>
      </c>
      <c r="BX2913" s="20" t="s">
        <v>5913</v>
      </c>
      <c r="BY2913" s="20" t="s">
        <v>5913</v>
      </c>
      <c r="BZ2913" s="20" t="s">
        <v>5913</v>
      </c>
      <c r="CA2913" s="20" t="s">
        <v>5913</v>
      </c>
      <c r="CB2913" s="20" t="s">
        <v>5913</v>
      </c>
      <c r="CC2913" s="20" t="s">
        <v>5913</v>
      </c>
      <c r="CD2913" s="20" t="s">
        <v>5913</v>
      </c>
      <c r="CE2913" s="20" t="s">
        <v>5913</v>
      </c>
      <c r="CF2913" s="20" t="s">
        <v>5913</v>
      </c>
      <c r="CG2913" s="20" t="s">
        <v>5913</v>
      </c>
      <c r="CH2913" s="20" t="s">
        <v>5913</v>
      </c>
      <c r="CI2913" s="20">
        <v>0</v>
      </c>
      <c r="CJ2913" s="20">
        <v>100</v>
      </c>
      <c r="CK2913" s="20">
        <v>6</v>
      </c>
      <c r="CL2913" s="20">
        <v>94</v>
      </c>
      <c r="CM2913" s="20">
        <v>3</v>
      </c>
      <c r="CN2913" s="20">
        <v>97</v>
      </c>
      <c r="CO2913" s="20">
        <v>9</v>
      </c>
      <c r="CP2913" s="20">
        <v>91</v>
      </c>
      <c r="CQ2913" s="20">
        <v>24</v>
      </c>
      <c r="CR2913" s="20">
        <v>76</v>
      </c>
    </row>
    <row r="2914" spans="1:96" ht="15" customHeight="1" x14ac:dyDescent="0.25">
      <c r="A2914" s="24" t="s">
        <v>5841</v>
      </c>
      <c r="B2914" s="12" t="s">
        <v>5842</v>
      </c>
      <c r="C2914" s="20">
        <v>100</v>
      </c>
      <c r="D2914" s="20">
        <v>0</v>
      </c>
      <c r="E2914" s="20">
        <v>100</v>
      </c>
      <c r="F2914" s="20">
        <v>0</v>
      </c>
      <c r="G2914" s="20">
        <v>100</v>
      </c>
      <c r="H2914" s="20">
        <v>5</v>
      </c>
      <c r="I2914" s="20">
        <v>95</v>
      </c>
      <c r="J2914" s="20">
        <v>2</v>
      </c>
      <c r="K2914" s="20">
        <v>98</v>
      </c>
      <c r="L2914" s="20">
        <v>7</v>
      </c>
      <c r="M2914" s="20">
        <v>93</v>
      </c>
      <c r="N2914" s="20">
        <v>7</v>
      </c>
      <c r="O2914" s="20">
        <v>93</v>
      </c>
      <c r="P2914" s="20">
        <v>0</v>
      </c>
      <c r="Q2914" s="20">
        <v>100</v>
      </c>
      <c r="R2914" s="20">
        <v>5</v>
      </c>
      <c r="S2914" s="20">
        <v>95</v>
      </c>
      <c r="T2914" s="20">
        <v>2</v>
      </c>
      <c r="U2914" s="20">
        <v>98</v>
      </c>
      <c r="V2914" s="20">
        <v>5</v>
      </c>
      <c r="W2914" s="20">
        <v>95</v>
      </c>
      <c r="X2914" s="20">
        <v>5</v>
      </c>
      <c r="Y2914" s="20">
        <v>95</v>
      </c>
      <c r="Z2914" s="20">
        <v>2</v>
      </c>
      <c r="AA2914" s="20">
        <v>98</v>
      </c>
      <c r="AB2914" s="20">
        <v>5</v>
      </c>
      <c r="AC2914" s="20">
        <v>95</v>
      </c>
      <c r="AD2914" s="20">
        <v>5</v>
      </c>
      <c r="AE2914" s="20">
        <v>95</v>
      </c>
      <c r="AF2914" s="20">
        <v>5</v>
      </c>
      <c r="AG2914" s="20">
        <v>95</v>
      </c>
      <c r="AH2914" s="20">
        <v>5</v>
      </c>
      <c r="AI2914" s="20">
        <v>95</v>
      </c>
      <c r="AJ2914" s="20">
        <v>5</v>
      </c>
      <c r="AK2914" s="20">
        <v>95</v>
      </c>
      <c r="AL2914" s="20">
        <v>5</v>
      </c>
      <c r="AM2914" s="20">
        <v>95</v>
      </c>
      <c r="AN2914" s="20">
        <v>5</v>
      </c>
      <c r="AO2914" s="20">
        <v>95</v>
      </c>
      <c r="AP2914" s="20">
        <v>5</v>
      </c>
      <c r="AQ2914" s="20">
        <v>95</v>
      </c>
      <c r="AR2914" s="20">
        <v>3</v>
      </c>
      <c r="AS2914" s="20">
        <v>97</v>
      </c>
      <c r="AT2914" s="20">
        <v>3</v>
      </c>
      <c r="AU2914" s="20">
        <v>97</v>
      </c>
      <c r="AV2914" s="20">
        <v>5</v>
      </c>
      <c r="AW2914" s="20">
        <v>95</v>
      </c>
      <c r="AX2914" s="20">
        <v>2</v>
      </c>
      <c r="AY2914" s="20">
        <v>98</v>
      </c>
      <c r="AZ2914" s="20">
        <v>5</v>
      </c>
      <c r="BA2914" s="20">
        <v>95</v>
      </c>
      <c r="BB2914" s="20">
        <v>3</v>
      </c>
      <c r="BC2914" s="20">
        <v>97</v>
      </c>
      <c r="BD2914" s="20">
        <v>5</v>
      </c>
      <c r="BE2914" s="20">
        <v>95</v>
      </c>
      <c r="BF2914" s="20">
        <v>8</v>
      </c>
      <c r="BG2914" s="20">
        <v>92</v>
      </c>
      <c r="BH2914" s="20" t="s">
        <v>5913</v>
      </c>
      <c r="BI2914" s="20" t="s">
        <v>5913</v>
      </c>
      <c r="BJ2914" s="20" t="s">
        <v>5913</v>
      </c>
      <c r="BK2914" s="20" t="s">
        <v>5913</v>
      </c>
      <c r="BL2914" s="20">
        <v>2</v>
      </c>
      <c r="BM2914" s="20">
        <v>98</v>
      </c>
      <c r="BN2914" s="20">
        <v>2</v>
      </c>
      <c r="BO2914" s="20">
        <v>98</v>
      </c>
      <c r="BP2914" s="20" t="s">
        <v>5913</v>
      </c>
      <c r="BQ2914" s="20" t="s">
        <v>5913</v>
      </c>
      <c r="BR2914" s="20" t="s">
        <v>5913</v>
      </c>
      <c r="BS2914" s="20" t="s">
        <v>5913</v>
      </c>
      <c r="BT2914" s="20" t="s">
        <v>5913</v>
      </c>
      <c r="BU2914" s="20" t="s">
        <v>5913</v>
      </c>
      <c r="BV2914" s="20" t="s">
        <v>5913</v>
      </c>
      <c r="BW2914" s="20" t="s">
        <v>5913</v>
      </c>
      <c r="BX2914" s="20" t="s">
        <v>5913</v>
      </c>
      <c r="BY2914" s="20" t="s">
        <v>5913</v>
      </c>
      <c r="BZ2914" s="20" t="s">
        <v>5913</v>
      </c>
      <c r="CA2914" s="20" t="s">
        <v>5913</v>
      </c>
      <c r="CB2914" s="20" t="s">
        <v>5913</v>
      </c>
      <c r="CC2914" s="20" t="s">
        <v>5913</v>
      </c>
      <c r="CD2914" s="20" t="s">
        <v>5913</v>
      </c>
      <c r="CE2914" s="20" t="s">
        <v>5913</v>
      </c>
      <c r="CF2914" s="20" t="s">
        <v>5913</v>
      </c>
      <c r="CG2914" s="20" t="s">
        <v>5913</v>
      </c>
      <c r="CH2914" s="20" t="s">
        <v>5913</v>
      </c>
      <c r="CI2914" s="20">
        <v>3</v>
      </c>
      <c r="CJ2914" s="20">
        <v>97</v>
      </c>
      <c r="CK2914" s="20">
        <v>5</v>
      </c>
      <c r="CL2914" s="20">
        <v>95</v>
      </c>
      <c r="CM2914" s="20">
        <v>8</v>
      </c>
      <c r="CN2914" s="20">
        <v>92</v>
      </c>
      <c r="CO2914" s="20">
        <v>8</v>
      </c>
      <c r="CP2914" s="20">
        <v>92</v>
      </c>
      <c r="CQ2914" s="20">
        <v>16</v>
      </c>
      <c r="CR2914" s="20">
        <v>84</v>
      </c>
    </row>
    <row r="2915" spans="1:96" ht="15" customHeight="1" x14ac:dyDescent="0.25">
      <c r="A2915" s="24" t="s">
        <v>5843</v>
      </c>
      <c r="B2915" s="12" t="s">
        <v>5844</v>
      </c>
      <c r="C2915" s="20">
        <v>87</v>
      </c>
      <c r="D2915" s="20">
        <v>6</v>
      </c>
      <c r="E2915" s="20">
        <v>94</v>
      </c>
      <c r="F2915" s="20">
        <v>6</v>
      </c>
      <c r="G2915" s="20">
        <v>94</v>
      </c>
      <c r="H2915" s="20">
        <v>12</v>
      </c>
      <c r="I2915" s="20">
        <v>88</v>
      </c>
      <c r="J2915" s="20">
        <v>0</v>
      </c>
      <c r="K2915" s="20">
        <v>100</v>
      </c>
      <c r="L2915" s="20">
        <v>6</v>
      </c>
      <c r="M2915" s="20">
        <v>94</v>
      </c>
      <c r="N2915" s="20">
        <v>3</v>
      </c>
      <c r="O2915" s="20">
        <v>97</v>
      </c>
      <c r="P2915" s="20">
        <v>3</v>
      </c>
      <c r="Q2915" s="20">
        <v>97</v>
      </c>
      <c r="R2915" s="20">
        <v>3</v>
      </c>
      <c r="S2915" s="20">
        <v>97</v>
      </c>
      <c r="T2915" s="20">
        <v>0</v>
      </c>
      <c r="U2915" s="20">
        <v>100</v>
      </c>
      <c r="V2915" s="20">
        <v>3</v>
      </c>
      <c r="W2915" s="20">
        <v>97</v>
      </c>
      <c r="X2915" s="20">
        <v>0</v>
      </c>
      <c r="Y2915" s="20">
        <v>100</v>
      </c>
      <c r="Z2915" s="20">
        <v>3</v>
      </c>
      <c r="AA2915" s="20">
        <v>97</v>
      </c>
      <c r="AB2915" s="20">
        <v>0</v>
      </c>
      <c r="AC2915" s="20">
        <v>100</v>
      </c>
      <c r="AD2915" s="20">
        <v>6</v>
      </c>
      <c r="AE2915" s="20">
        <v>94</v>
      </c>
      <c r="AF2915" s="20">
        <v>6</v>
      </c>
      <c r="AG2915" s="20">
        <v>94</v>
      </c>
      <c r="AH2915" s="20">
        <v>3</v>
      </c>
      <c r="AI2915" s="20">
        <v>97</v>
      </c>
      <c r="AJ2915" s="20">
        <v>3</v>
      </c>
      <c r="AK2915" s="20">
        <v>97</v>
      </c>
      <c r="AL2915" s="20">
        <v>0</v>
      </c>
      <c r="AM2915" s="20">
        <v>100</v>
      </c>
      <c r="AN2915" s="20">
        <v>6</v>
      </c>
      <c r="AO2915" s="20">
        <v>94</v>
      </c>
      <c r="AP2915" s="20">
        <v>0</v>
      </c>
      <c r="AQ2915" s="20">
        <v>100</v>
      </c>
      <c r="AR2915" s="20">
        <v>3</v>
      </c>
      <c r="AS2915" s="20">
        <v>97</v>
      </c>
      <c r="AT2915" s="20">
        <v>3</v>
      </c>
      <c r="AU2915" s="20">
        <v>97</v>
      </c>
      <c r="AV2915" s="20">
        <v>0</v>
      </c>
      <c r="AW2915" s="20">
        <v>100</v>
      </c>
      <c r="AX2915" s="20">
        <v>0</v>
      </c>
      <c r="AY2915" s="20">
        <v>100</v>
      </c>
      <c r="AZ2915" s="20">
        <v>3</v>
      </c>
      <c r="BA2915" s="20">
        <v>97</v>
      </c>
      <c r="BB2915" s="20">
        <v>9</v>
      </c>
      <c r="BC2915" s="20">
        <v>91</v>
      </c>
      <c r="BD2915" s="20">
        <v>6</v>
      </c>
      <c r="BE2915" s="20">
        <v>94</v>
      </c>
      <c r="BF2915" s="20">
        <v>3</v>
      </c>
      <c r="BG2915" s="20">
        <v>97</v>
      </c>
      <c r="BH2915" s="20" t="s">
        <v>5913</v>
      </c>
      <c r="BI2915" s="20" t="s">
        <v>5913</v>
      </c>
      <c r="BJ2915" s="20" t="s">
        <v>5913</v>
      </c>
      <c r="BK2915" s="20" t="s">
        <v>5913</v>
      </c>
      <c r="BL2915" s="20">
        <v>0</v>
      </c>
      <c r="BM2915" s="20">
        <v>100</v>
      </c>
      <c r="BN2915" s="20">
        <v>0</v>
      </c>
      <c r="BO2915" s="20">
        <v>100</v>
      </c>
      <c r="BP2915" s="20" t="s">
        <v>5913</v>
      </c>
      <c r="BQ2915" s="20" t="s">
        <v>5913</v>
      </c>
      <c r="BR2915" s="20" t="s">
        <v>5913</v>
      </c>
      <c r="BS2915" s="20" t="s">
        <v>5913</v>
      </c>
      <c r="BT2915" s="20" t="s">
        <v>5913</v>
      </c>
      <c r="BU2915" s="20" t="s">
        <v>5913</v>
      </c>
      <c r="BV2915" s="20" t="s">
        <v>5913</v>
      </c>
      <c r="BW2915" s="20" t="s">
        <v>5913</v>
      </c>
      <c r="BX2915" s="20" t="s">
        <v>5913</v>
      </c>
      <c r="BY2915" s="20" t="s">
        <v>5913</v>
      </c>
      <c r="BZ2915" s="20" t="s">
        <v>5913</v>
      </c>
      <c r="CA2915" s="20" t="s">
        <v>5913</v>
      </c>
      <c r="CB2915" s="20" t="s">
        <v>5913</v>
      </c>
      <c r="CC2915" s="20" t="s">
        <v>5913</v>
      </c>
      <c r="CD2915" s="20" t="s">
        <v>5913</v>
      </c>
      <c r="CE2915" s="20" t="s">
        <v>5913</v>
      </c>
      <c r="CF2915" s="20" t="s">
        <v>5913</v>
      </c>
      <c r="CG2915" s="20" t="s">
        <v>5913</v>
      </c>
      <c r="CH2915" s="20" t="s">
        <v>5913</v>
      </c>
      <c r="CI2915" s="20">
        <v>7</v>
      </c>
      <c r="CJ2915" s="20">
        <v>93</v>
      </c>
      <c r="CK2915" s="20">
        <v>7</v>
      </c>
      <c r="CL2915" s="20">
        <v>93</v>
      </c>
      <c r="CM2915" s="20">
        <v>7</v>
      </c>
      <c r="CN2915" s="20">
        <v>93</v>
      </c>
      <c r="CO2915" s="20">
        <v>7</v>
      </c>
      <c r="CP2915" s="20">
        <v>93</v>
      </c>
      <c r="CQ2915" s="20">
        <v>14</v>
      </c>
      <c r="CR2915" s="20">
        <v>86</v>
      </c>
    </row>
    <row r="2916" spans="1:96" ht="15" customHeight="1" x14ac:dyDescent="0.25">
      <c r="A2916" s="24" t="s">
        <v>5845</v>
      </c>
      <c r="B2916" s="12" t="s">
        <v>5846</v>
      </c>
      <c r="C2916" s="20">
        <v>56</v>
      </c>
      <c r="D2916" s="20">
        <v>9</v>
      </c>
      <c r="E2916" s="20">
        <v>91</v>
      </c>
      <c r="F2916" s="20">
        <v>10</v>
      </c>
      <c r="G2916" s="20">
        <v>90</v>
      </c>
      <c r="H2916" s="20">
        <v>13</v>
      </c>
      <c r="I2916" s="20">
        <v>88</v>
      </c>
      <c r="J2916" s="20">
        <v>6</v>
      </c>
      <c r="K2916" s="20">
        <v>94</v>
      </c>
      <c r="L2916" s="20">
        <v>5</v>
      </c>
      <c r="M2916" s="20">
        <v>95</v>
      </c>
      <c r="N2916" s="20">
        <v>8</v>
      </c>
      <c r="O2916" s="20">
        <v>93</v>
      </c>
      <c r="P2916" s="20">
        <v>5</v>
      </c>
      <c r="Q2916" s="20">
        <v>95</v>
      </c>
      <c r="R2916" s="20">
        <v>8</v>
      </c>
      <c r="S2916" s="20">
        <v>93</v>
      </c>
      <c r="T2916" s="20">
        <v>6</v>
      </c>
      <c r="U2916" s="20">
        <v>94</v>
      </c>
      <c r="V2916" s="20">
        <v>5</v>
      </c>
      <c r="W2916" s="20">
        <v>95</v>
      </c>
      <c r="X2916" s="20">
        <v>6</v>
      </c>
      <c r="Y2916" s="20">
        <v>94</v>
      </c>
      <c r="Z2916" s="20">
        <v>6</v>
      </c>
      <c r="AA2916" s="20">
        <v>94</v>
      </c>
      <c r="AB2916" s="20">
        <v>8</v>
      </c>
      <c r="AC2916" s="20">
        <v>92</v>
      </c>
      <c r="AD2916" s="20">
        <v>7</v>
      </c>
      <c r="AE2916" s="20">
        <v>93</v>
      </c>
      <c r="AF2916" s="20">
        <v>7</v>
      </c>
      <c r="AG2916" s="20">
        <v>93</v>
      </c>
      <c r="AH2916" s="20">
        <v>6</v>
      </c>
      <c r="AI2916" s="20">
        <v>94</v>
      </c>
      <c r="AJ2916" s="20">
        <v>9</v>
      </c>
      <c r="AK2916" s="20">
        <v>91</v>
      </c>
      <c r="AL2916" s="20">
        <v>5</v>
      </c>
      <c r="AM2916" s="20">
        <v>95</v>
      </c>
      <c r="AN2916" s="20">
        <v>4</v>
      </c>
      <c r="AO2916" s="20">
        <v>96</v>
      </c>
      <c r="AP2916" s="20">
        <v>5</v>
      </c>
      <c r="AQ2916" s="20">
        <v>95</v>
      </c>
      <c r="AR2916" s="20">
        <v>7</v>
      </c>
      <c r="AS2916" s="20">
        <v>93</v>
      </c>
      <c r="AT2916" s="20">
        <v>7</v>
      </c>
      <c r="AU2916" s="20">
        <v>93</v>
      </c>
      <c r="AV2916" s="20">
        <v>7</v>
      </c>
      <c r="AW2916" s="20">
        <v>93</v>
      </c>
      <c r="AX2916" s="20">
        <v>4</v>
      </c>
      <c r="AY2916" s="20">
        <v>96</v>
      </c>
      <c r="AZ2916" s="20">
        <v>5</v>
      </c>
      <c r="BA2916" s="20">
        <v>95</v>
      </c>
      <c r="BB2916" s="20">
        <v>4</v>
      </c>
      <c r="BC2916" s="20">
        <v>96</v>
      </c>
      <c r="BD2916" s="20">
        <v>4</v>
      </c>
      <c r="BE2916" s="20">
        <v>96</v>
      </c>
      <c r="BF2916" s="20">
        <v>4</v>
      </c>
      <c r="BG2916" s="20">
        <v>96</v>
      </c>
      <c r="BH2916" s="20" t="s">
        <v>5913</v>
      </c>
      <c r="BI2916" s="20" t="s">
        <v>5913</v>
      </c>
      <c r="BJ2916" s="20" t="s">
        <v>5913</v>
      </c>
      <c r="BK2916" s="20" t="s">
        <v>5913</v>
      </c>
      <c r="BL2916" s="20">
        <v>15</v>
      </c>
      <c r="BM2916" s="20">
        <v>85</v>
      </c>
      <c r="BN2916" s="20">
        <v>12</v>
      </c>
      <c r="BO2916" s="20">
        <v>88</v>
      </c>
      <c r="BP2916" s="20" t="s">
        <v>5913</v>
      </c>
      <c r="BQ2916" s="20" t="s">
        <v>5913</v>
      </c>
      <c r="BR2916" s="20" t="s">
        <v>5913</v>
      </c>
      <c r="BS2916" s="20" t="s">
        <v>5913</v>
      </c>
      <c r="BT2916" s="20" t="s">
        <v>5913</v>
      </c>
      <c r="BU2916" s="20" t="s">
        <v>5913</v>
      </c>
      <c r="BV2916" s="20" t="s">
        <v>5913</v>
      </c>
      <c r="BW2916" s="20" t="s">
        <v>5913</v>
      </c>
      <c r="BX2916" s="20" t="s">
        <v>5913</v>
      </c>
      <c r="BY2916" s="20" t="s">
        <v>5913</v>
      </c>
      <c r="BZ2916" s="20" t="s">
        <v>5913</v>
      </c>
      <c r="CA2916" s="20" t="s">
        <v>5913</v>
      </c>
      <c r="CB2916" s="20" t="s">
        <v>5913</v>
      </c>
      <c r="CC2916" s="20" t="s">
        <v>5913</v>
      </c>
      <c r="CD2916" s="20" t="s">
        <v>5913</v>
      </c>
      <c r="CE2916" s="20" t="s">
        <v>5913</v>
      </c>
      <c r="CF2916" s="20" t="s">
        <v>5913</v>
      </c>
      <c r="CG2916" s="20" t="s">
        <v>5913</v>
      </c>
      <c r="CH2916" s="20" t="s">
        <v>5913</v>
      </c>
      <c r="CI2916" s="20">
        <v>3</v>
      </c>
      <c r="CJ2916" s="20">
        <v>97</v>
      </c>
      <c r="CK2916" s="20">
        <v>4</v>
      </c>
      <c r="CL2916" s="20">
        <v>96</v>
      </c>
      <c r="CM2916" s="20">
        <v>5</v>
      </c>
      <c r="CN2916" s="20">
        <v>95</v>
      </c>
      <c r="CO2916" s="20">
        <v>4</v>
      </c>
      <c r="CP2916" s="20">
        <v>96</v>
      </c>
      <c r="CQ2916" s="20">
        <v>17</v>
      </c>
      <c r="CR2916" s="20">
        <v>83</v>
      </c>
    </row>
    <row r="2917" spans="1:96" ht="15" customHeight="1" x14ac:dyDescent="0.25">
      <c r="A2917" s="24" t="s">
        <v>5847</v>
      </c>
      <c r="B2917" s="12" t="s">
        <v>5848</v>
      </c>
      <c r="C2917" s="20">
        <v>88</v>
      </c>
      <c r="D2917" s="20">
        <v>7</v>
      </c>
      <c r="E2917" s="20">
        <v>93</v>
      </c>
      <c r="F2917" s="20">
        <v>0</v>
      </c>
      <c r="G2917" s="20">
        <v>100</v>
      </c>
      <c r="H2917" s="20">
        <v>0</v>
      </c>
      <c r="I2917" s="20">
        <v>100</v>
      </c>
      <c r="J2917" s="20">
        <v>0</v>
      </c>
      <c r="K2917" s="20">
        <v>100</v>
      </c>
      <c r="L2917" s="20">
        <v>7</v>
      </c>
      <c r="M2917" s="20">
        <v>93</v>
      </c>
      <c r="N2917" s="20">
        <v>0</v>
      </c>
      <c r="O2917" s="20">
        <v>100</v>
      </c>
      <c r="P2917" s="20">
        <v>0</v>
      </c>
      <c r="Q2917" s="20">
        <v>100</v>
      </c>
      <c r="R2917" s="20">
        <v>0</v>
      </c>
      <c r="S2917" s="20">
        <v>100</v>
      </c>
      <c r="T2917" s="20">
        <v>7</v>
      </c>
      <c r="U2917" s="20">
        <v>93</v>
      </c>
      <c r="V2917" s="20">
        <v>0</v>
      </c>
      <c r="W2917" s="20">
        <v>100</v>
      </c>
      <c r="X2917" s="20">
        <v>0</v>
      </c>
      <c r="Y2917" s="20">
        <v>100</v>
      </c>
      <c r="Z2917" s="20">
        <v>0</v>
      </c>
      <c r="AA2917" s="20">
        <v>100</v>
      </c>
      <c r="AB2917" s="20">
        <v>7</v>
      </c>
      <c r="AC2917" s="20">
        <v>93</v>
      </c>
      <c r="AD2917" s="20">
        <v>7</v>
      </c>
      <c r="AE2917" s="20">
        <v>93</v>
      </c>
      <c r="AF2917" s="20">
        <v>7</v>
      </c>
      <c r="AG2917" s="20">
        <v>93</v>
      </c>
      <c r="AH2917" s="20">
        <v>7</v>
      </c>
      <c r="AI2917" s="20">
        <v>93</v>
      </c>
      <c r="AJ2917" s="20">
        <v>7</v>
      </c>
      <c r="AK2917" s="20">
        <v>93</v>
      </c>
      <c r="AL2917" s="20">
        <v>7</v>
      </c>
      <c r="AM2917" s="20">
        <v>93</v>
      </c>
      <c r="AN2917" s="20">
        <v>7</v>
      </c>
      <c r="AO2917" s="20">
        <v>93</v>
      </c>
      <c r="AP2917" s="20">
        <v>7</v>
      </c>
      <c r="AQ2917" s="20">
        <v>93</v>
      </c>
      <c r="AR2917" s="20">
        <v>7</v>
      </c>
      <c r="AS2917" s="20">
        <v>93</v>
      </c>
      <c r="AT2917" s="20">
        <v>7</v>
      </c>
      <c r="AU2917" s="20">
        <v>93</v>
      </c>
      <c r="AV2917" s="20">
        <v>7</v>
      </c>
      <c r="AW2917" s="20">
        <v>93</v>
      </c>
      <c r="AX2917" s="20">
        <v>7</v>
      </c>
      <c r="AY2917" s="20">
        <v>93</v>
      </c>
      <c r="AZ2917" s="20">
        <v>0</v>
      </c>
      <c r="BA2917" s="20">
        <v>100</v>
      </c>
      <c r="BB2917" s="20">
        <v>20</v>
      </c>
      <c r="BC2917" s="20">
        <v>80</v>
      </c>
      <c r="BD2917" s="20">
        <v>13</v>
      </c>
      <c r="BE2917" s="20">
        <v>87</v>
      </c>
      <c r="BF2917" s="20">
        <v>13</v>
      </c>
      <c r="BG2917" s="20">
        <v>87</v>
      </c>
      <c r="BH2917" s="20" t="s">
        <v>5913</v>
      </c>
      <c r="BI2917" s="20" t="s">
        <v>5913</v>
      </c>
      <c r="BJ2917" s="20" t="s">
        <v>5913</v>
      </c>
      <c r="BK2917" s="20" t="s">
        <v>5913</v>
      </c>
      <c r="BL2917" s="20">
        <v>0</v>
      </c>
      <c r="BM2917" s="20">
        <v>100</v>
      </c>
      <c r="BN2917" s="20">
        <v>0</v>
      </c>
      <c r="BO2917" s="20">
        <v>100</v>
      </c>
      <c r="BP2917" s="20" t="s">
        <v>5913</v>
      </c>
      <c r="BQ2917" s="20" t="s">
        <v>5913</v>
      </c>
      <c r="BR2917" s="20" t="s">
        <v>5913</v>
      </c>
      <c r="BS2917" s="20" t="s">
        <v>5913</v>
      </c>
      <c r="BT2917" s="20" t="s">
        <v>5913</v>
      </c>
      <c r="BU2917" s="20" t="s">
        <v>5913</v>
      </c>
      <c r="BV2917" s="20" t="s">
        <v>5913</v>
      </c>
      <c r="BW2917" s="20" t="s">
        <v>5913</v>
      </c>
      <c r="BX2917" s="20" t="s">
        <v>5913</v>
      </c>
      <c r="BY2917" s="20" t="s">
        <v>5913</v>
      </c>
      <c r="BZ2917" s="20" t="s">
        <v>5913</v>
      </c>
      <c r="CA2917" s="20" t="s">
        <v>5913</v>
      </c>
      <c r="CB2917" s="20" t="s">
        <v>5913</v>
      </c>
      <c r="CC2917" s="20" t="s">
        <v>5913</v>
      </c>
      <c r="CD2917" s="20" t="s">
        <v>5913</v>
      </c>
      <c r="CE2917" s="20" t="s">
        <v>5913</v>
      </c>
      <c r="CF2917" s="20" t="s">
        <v>5913</v>
      </c>
      <c r="CG2917" s="20" t="s">
        <v>5913</v>
      </c>
      <c r="CH2917" s="20" t="s">
        <v>5913</v>
      </c>
      <c r="CI2917" s="20">
        <v>15</v>
      </c>
      <c r="CJ2917" s="20">
        <v>85</v>
      </c>
      <c r="CK2917" s="20">
        <v>15</v>
      </c>
      <c r="CL2917" s="20">
        <v>85</v>
      </c>
      <c r="CM2917" s="20">
        <v>15</v>
      </c>
      <c r="CN2917" s="20">
        <v>85</v>
      </c>
      <c r="CO2917" s="20">
        <v>38</v>
      </c>
      <c r="CP2917" s="20">
        <v>62</v>
      </c>
      <c r="CQ2917" s="20">
        <v>38</v>
      </c>
      <c r="CR2917" s="20">
        <v>62</v>
      </c>
    </row>
    <row r="2918" spans="1:96" ht="15" customHeight="1" x14ac:dyDescent="0.25">
      <c r="A2918" s="24" t="s">
        <v>5849</v>
      </c>
      <c r="B2918" s="12" t="s">
        <v>5850</v>
      </c>
      <c r="C2918" s="20">
        <v>50</v>
      </c>
      <c r="D2918" s="20">
        <v>0</v>
      </c>
      <c r="E2918" s="20">
        <v>100</v>
      </c>
      <c r="F2918" s="20">
        <v>8</v>
      </c>
      <c r="G2918" s="20">
        <v>92</v>
      </c>
      <c r="H2918" s="20">
        <v>0</v>
      </c>
      <c r="I2918" s="20">
        <v>100</v>
      </c>
      <c r="J2918" s="20">
        <v>0</v>
      </c>
      <c r="K2918" s="20">
        <v>100</v>
      </c>
      <c r="L2918" s="20">
        <v>0</v>
      </c>
      <c r="M2918" s="20">
        <v>100</v>
      </c>
      <c r="N2918" s="20">
        <v>15</v>
      </c>
      <c r="O2918" s="20">
        <v>85</v>
      </c>
      <c r="P2918" s="20">
        <v>0</v>
      </c>
      <c r="Q2918" s="20">
        <v>100</v>
      </c>
      <c r="R2918" s="20">
        <v>8</v>
      </c>
      <c r="S2918" s="20">
        <v>92</v>
      </c>
      <c r="T2918" s="20">
        <v>0</v>
      </c>
      <c r="U2918" s="20">
        <v>100</v>
      </c>
      <c r="V2918" s="20">
        <v>8</v>
      </c>
      <c r="W2918" s="20">
        <v>92</v>
      </c>
      <c r="X2918" s="20">
        <v>0</v>
      </c>
      <c r="Y2918" s="20">
        <v>100</v>
      </c>
      <c r="Z2918" s="20">
        <v>0</v>
      </c>
      <c r="AA2918" s="20">
        <v>100</v>
      </c>
      <c r="AB2918" s="20">
        <v>0</v>
      </c>
      <c r="AC2918" s="20">
        <v>100</v>
      </c>
      <c r="AD2918" s="20">
        <v>17</v>
      </c>
      <c r="AE2918" s="20">
        <v>83</v>
      </c>
      <c r="AF2918" s="20">
        <v>17</v>
      </c>
      <c r="AG2918" s="20">
        <v>83</v>
      </c>
      <c r="AH2918" s="20">
        <v>0</v>
      </c>
      <c r="AI2918" s="20">
        <v>100</v>
      </c>
      <c r="AJ2918" s="20">
        <v>0</v>
      </c>
      <c r="AK2918" s="20">
        <v>100</v>
      </c>
      <c r="AL2918" s="20">
        <v>0</v>
      </c>
      <c r="AM2918" s="20">
        <v>100</v>
      </c>
      <c r="AN2918" s="20">
        <v>0</v>
      </c>
      <c r="AO2918" s="20">
        <v>100</v>
      </c>
      <c r="AP2918" s="20">
        <v>0</v>
      </c>
      <c r="AQ2918" s="20">
        <v>100</v>
      </c>
      <c r="AR2918" s="20">
        <v>0</v>
      </c>
      <c r="AS2918" s="20">
        <v>100</v>
      </c>
      <c r="AT2918" s="20">
        <v>0</v>
      </c>
      <c r="AU2918" s="20">
        <v>100</v>
      </c>
      <c r="AV2918" s="20">
        <v>0</v>
      </c>
      <c r="AW2918" s="20">
        <v>100</v>
      </c>
      <c r="AX2918" s="20">
        <v>0</v>
      </c>
      <c r="AY2918" s="20">
        <v>100</v>
      </c>
      <c r="AZ2918" s="20">
        <v>0</v>
      </c>
      <c r="BA2918" s="20">
        <v>100</v>
      </c>
      <c r="BB2918" s="20">
        <v>0</v>
      </c>
      <c r="BC2918" s="20">
        <v>100</v>
      </c>
      <c r="BD2918" s="20">
        <v>0</v>
      </c>
      <c r="BE2918" s="20">
        <v>100</v>
      </c>
      <c r="BF2918" s="20">
        <v>0</v>
      </c>
      <c r="BG2918" s="20">
        <v>100</v>
      </c>
      <c r="BH2918" s="20" t="s">
        <v>5913</v>
      </c>
      <c r="BI2918" s="20" t="s">
        <v>5913</v>
      </c>
      <c r="BJ2918" s="20" t="s">
        <v>5913</v>
      </c>
      <c r="BK2918" s="20" t="s">
        <v>5913</v>
      </c>
      <c r="BL2918" s="20">
        <v>0</v>
      </c>
      <c r="BM2918" s="20">
        <v>100</v>
      </c>
      <c r="BN2918" s="20">
        <v>0</v>
      </c>
      <c r="BO2918" s="20">
        <v>100</v>
      </c>
      <c r="BP2918" s="20" t="s">
        <v>5913</v>
      </c>
      <c r="BQ2918" s="20" t="s">
        <v>5913</v>
      </c>
      <c r="BR2918" s="20" t="s">
        <v>5913</v>
      </c>
      <c r="BS2918" s="20" t="s">
        <v>5913</v>
      </c>
      <c r="BT2918" s="20" t="s">
        <v>5913</v>
      </c>
      <c r="BU2918" s="20" t="s">
        <v>5913</v>
      </c>
      <c r="BV2918" s="20" t="s">
        <v>5913</v>
      </c>
      <c r="BW2918" s="20" t="s">
        <v>5913</v>
      </c>
      <c r="BX2918" s="20" t="s">
        <v>5913</v>
      </c>
      <c r="BY2918" s="20" t="s">
        <v>5913</v>
      </c>
      <c r="BZ2918" s="20" t="s">
        <v>5913</v>
      </c>
      <c r="CA2918" s="20" t="s">
        <v>5913</v>
      </c>
      <c r="CB2918" s="20" t="s">
        <v>5913</v>
      </c>
      <c r="CC2918" s="20" t="s">
        <v>5913</v>
      </c>
      <c r="CD2918" s="20" t="s">
        <v>5913</v>
      </c>
      <c r="CE2918" s="20" t="s">
        <v>5913</v>
      </c>
      <c r="CF2918" s="20" t="s">
        <v>5913</v>
      </c>
      <c r="CG2918" s="20" t="s">
        <v>5913</v>
      </c>
      <c r="CH2918" s="20" t="s">
        <v>5913</v>
      </c>
      <c r="CI2918" s="20">
        <v>0</v>
      </c>
      <c r="CJ2918" s="20">
        <v>100</v>
      </c>
      <c r="CK2918" s="20">
        <v>0</v>
      </c>
      <c r="CL2918" s="20">
        <v>100</v>
      </c>
      <c r="CM2918" s="20">
        <v>0</v>
      </c>
      <c r="CN2918" s="20">
        <v>100</v>
      </c>
      <c r="CO2918" s="20">
        <v>8</v>
      </c>
      <c r="CP2918" s="20">
        <v>92</v>
      </c>
      <c r="CQ2918" s="20">
        <v>33</v>
      </c>
      <c r="CR2918" s="20">
        <v>67</v>
      </c>
    </row>
    <row r="2919" spans="1:96" ht="15" customHeight="1" x14ac:dyDescent="0.25">
      <c r="A2919" s="24" t="s">
        <v>5851</v>
      </c>
      <c r="B2919" s="12" t="s">
        <v>5852</v>
      </c>
      <c r="C2919" s="20">
        <v>67</v>
      </c>
      <c r="D2919" s="20">
        <v>9</v>
      </c>
      <c r="E2919" s="20">
        <v>91</v>
      </c>
      <c r="F2919" s="20">
        <v>2</v>
      </c>
      <c r="G2919" s="20">
        <v>98</v>
      </c>
      <c r="H2919" s="20">
        <v>2</v>
      </c>
      <c r="I2919" s="20">
        <v>98</v>
      </c>
      <c r="J2919" s="20">
        <v>5</v>
      </c>
      <c r="K2919" s="20">
        <v>95</v>
      </c>
      <c r="L2919" s="20">
        <v>9</v>
      </c>
      <c r="M2919" s="20">
        <v>91</v>
      </c>
      <c r="N2919" s="20">
        <v>5</v>
      </c>
      <c r="O2919" s="20">
        <v>95</v>
      </c>
      <c r="P2919" s="20">
        <v>4</v>
      </c>
      <c r="Q2919" s="20">
        <v>96</v>
      </c>
      <c r="R2919" s="20">
        <v>7</v>
      </c>
      <c r="S2919" s="20">
        <v>93</v>
      </c>
      <c r="T2919" s="20">
        <v>4</v>
      </c>
      <c r="U2919" s="20">
        <v>96</v>
      </c>
      <c r="V2919" s="20">
        <v>11</v>
      </c>
      <c r="W2919" s="20">
        <v>89</v>
      </c>
      <c r="X2919" s="20">
        <v>11</v>
      </c>
      <c r="Y2919" s="20">
        <v>89</v>
      </c>
      <c r="Z2919" s="20">
        <v>13</v>
      </c>
      <c r="AA2919" s="20">
        <v>87</v>
      </c>
      <c r="AB2919" s="20">
        <v>11</v>
      </c>
      <c r="AC2919" s="20">
        <v>89</v>
      </c>
      <c r="AD2919" s="20">
        <v>20</v>
      </c>
      <c r="AE2919" s="20">
        <v>80</v>
      </c>
      <c r="AF2919" s="20">
        <v>34</v>
      </c>
      <c r="AG2919" s="20">
        <v>66</v>
      </c>
      <c r="AH2919" s="20">
        <v>11</v>
      </c>
      <c r="AI2919" s="20">
        <v>89</v>
      </c>
      <c r="AJ2919" s="20">
        <v>5</v>
      </c>
      <c r="AK2919" s="20">
        <v>95</v>
      </c>
      <c r="AL2919" s="20">
        <v>7</v>
      </c>
      <c r="AM2919" s="20">
        <v>93</v>
      </c>
      <c r="AN2919" s="20">
        <v>4</v>
      </c>
      <c r="AO2919" s="20">
        <v>96</v>
      </c>
      <c r="AP2919" s="20">
        <v>5</v>
      </c>
      <c r="AQ2919" s="20">
        <v>95</v>
      </c>
      <c r="AR2919" s="20">
        <v>29</v>
      </c>
      <c r="AS2919" s="20">
        <v>71</v>
      </c>
      <c r="AT2919" s="20">
        <v>12</v>
      </c>
      <c r="AU2919" s="20">
        <v>88</v>
      </c>
      <c r="AV2919" s="20">
        <v>10</v>
      </c>
      <c r="AW2919" s="20">
        <v>90</v>
      </c>
      <c r="AX2919" s="20">
        <v>2</v>
      </c>
      <c r="AY2919" s="20">
        <v>98</v>
      </c>
      <c r="AZ2919" s="20">
        <v>0</v>
      </c>
      <c r="BA2919" s="20">
        <v>100</v>
      </c>
      <c r="BB2919" s="20">
        <v>0</v>
      </c>
      <c r="BC2919" s="20">
        <v>100</v>
      </c>
      <c r="BD2919" s="20">
        <v>0</v>
      </c>
      <c r="BE2919" s="20">
        <v>100</v>
      </c>
      <c r="BF2919" s="20">
        <v>2</v>
      </c>
      <c r="BG2919" s="20">
        <v>98</v>
      </c>
      <c r="BH2919" s="20" t="s">
        <v>5913</v>
      </c>
      <c r="BI2919" s="20" t="s">
        <v>5913</v>
      </c>
      <c r="BJ2919" s="20" t="s">
        <v>5913</v>
      </c>
      <c r="BK2919" s="20" t="s">
        <v>5913</v>
      </c>
      <c r="BL2919" s="20">
        <v>0</v>
      </c>
      <c r="BM2919" s="20">
        <v>100</v>
      </c>
      <c r="BN2919" s="20">
        <v>0</v>
      </c>
      <c r="BO2919" s="20">
        <v>100</v>
      </c>
      <c r="BP2919" s="20" t="s">
        <v>5913</v>
      </c>
      <c r="BQ2919" s="20" t="s">
        <v>5913</v>
      </c>
      <c r="BR2919" s="20" t="s">
        <v>5913</v>
      </c>
      <c r="BS2919" s="20" t="s">
        <v>5913</v>
      </c>
      <c r="BT2919" s="20" t="s">
        <v>5913</v>
      </c>
      <c r="BU2919" s="20" t="s">
        <v>5913</v>
      </c>
      <c r="BV2919" s="20" t="s">
        <v>5913</v>
      </c>
      <c r="BW2919" s="20" t="s">
        <v>5913</v>
      </c>
      <c r="BX2919" s="20" t="s">
        <v>5913</v>
      </c>
      <c r="BY2919" s="20" t="s">
        <v>5913</v>
      </c>
      <c r="BZ2919" s="20" t="s">
        <v>5913</v>
      </c>
      <c r="CA2919" s="20" t="s">
        <v>5913</v>
      </c>
      <c r="CB2919" s="20" t="s">
        <v>5913</v>
      </c>
      <c r="CC2919" s="20" t="s">
        <v>5913</v>
      </c>
      <c r="CD2919" s="20" t="s">
        <v>5913</v>
      </c>
      <c r="CE2919" s="20" t="s">
        <v>5913</v>
      </c>
      <c r="CF2919" s="20" t="s">
        <v>5913</v>
      </c>
      <c r="CG2919" s="20" t="s">
        <v>5913</v>
      </c>
      <c r="CH2919" s="20" t="s">
        <v>5913</v>
      </c>
      <c r="CI2919" s="20">
        <v>2</v>
      </c>
      <c r="CJ2919" s="20">
        <v>98</v>
      </c>
      <c r="CK2919" s="20">
        <v>7</v>
      </c>
      <c r="CL2919" s="20">
        <v>93</v>
      </c>
      <c r="CM2919" s="20">
        <v>7</v>
      </c>
      <c r="CN2919" s="20">
        <v>93</v>
      </c>
      <c r="CO2919" s="20">
        <v>2</v>
      </c>
      <c r="CP2919" s="20">
        <v>98</v>
      </c>
      <c r="CQ2919" s="20">
        <v>40</v>
      </c>
      <c r="CR2919" s="20">
        <v>60</v>
      </c>
    </row>
    <row r="2920" spans="1:96" ht="15" customHeight="1" x14ac:dyDescent="0.25">
      <c r="A2920" s="24" t="s">
        <v>5853</v>
      </c>
      <c r="B2920" s="12" t="s">
        <v>5854</v>
      </c>
      <c r="C2920" s="20">
        <v>96</v>
      </c>
      <c r="D2920" s="20">
        <v>0</v>
      </c>
      <c r="E2920" s="20">
        <v>100</v>
      </c>
      <c r="F2920" s="20">
        <v>4</v>
      </c>
      <c r="G2920" s="20">
        <v>96</v>
      </c>
      <c r="H2920" s="20">
        <v>0</v>
      </c>
      <c r="I2920" s="20">
        <v>100</v>
      </c>
      <c r="J2920" s="20">
        <v>0</v>
      </c>
      <c r="K2920" s="20">
        <v>100</v>
      </c>
      <c r="L2920" s="20">
        <v>0</v>
      </c>
      <c r="M2920" s="20">
        <v>100</v>
      </c>
      <c r="N2920" s="20">
        <v>0</v>
      </c>
      <c r="O2920" s="20">
        <v>100</v>
      </c>
      <c r="P2920" s="20">
        <v>0</v>
      </c>
      <c r="Q2920" s="20">
        <v>100</v>
      </c>
      <c r="R2920" s="20">
        <v>0</v>
      </c>
      <c r="S2920" s="20">
        <v>100</v>
      </c>
      <c r="T2920" s="20">
        <v>0</v>
      </c>
      <c r="U2920" s="20">
        <v>100</v>
      </c>
      <c r="V2920" s="20">
        <v>0</v>
      </c>
      <c r="W2920" s="20">
        <v>100</v>
      </c>
      <c r="X2920" s="20">
        <v>0</v>
      </c>
      <c r="Y2920" s="20">
        <v>100</v>
      </c>
      <c r="Z2920" s="20">
        <v>0</v>
      </c>
      <c r="AA2920" s="20">
        <v>100</v>
      </c>
      <c r="AB2920" s="20">
        <v>4</v>
      </c>
      <c r="AC2920" s="20">
        <v>96</v>
      </c>
      <c r="AD2920" s="20">
        <v>4</v>
      </c>
      <c r="AE2920" s="20">
        <v>96</v>
      </c>
      <c r="AF2920" s="20">
        <v>4</v>
      </c>
      <c r="AG2920" s="20">
        <v>96</v>
      </c>
      <c r="AH2920" s="20">
        <v>4</v>
      </c>
      <c r="AI2920" s="20">
        <v>96</v>
      </c>
      <c r="AJ2920" s="20">
        <v>0</v>
      </c>
      <c r="AK2920" s="20">
        <v>100</v>
      </c>
      <c r="AL2920" s="20">
        <v>5</v>
      </c>
      <c r="AM2920" s="20">
        <v>95</v>
      </c>
      <c r="AN2920" s="20">
        <v>5</v>
      </c>
      <c r="AO2920" s="20">
        <v>95</v>
      </c>
      <c r="AP2920" s="20">
        <v>5</v>
      </c>
      <c r="AQ2920" s="20">
        <v>95</v>
      </c>
      <c r="AR2920" s="20">
        <v>0</v>
      </c>
      <c r="AS2920" s="20">
        <v>100</v>
      </c>
      <c r="AT2920" s="20">
        <v>0</v>
      </c>
      <c r="AU2920" s="20">
        <v>100</v>
      </c>
      <c r="AV2920" s="20">
        <v>0</v>
      </c>
      <c r="AW2920" s="20">
        <v>100</v>
      </c>
      <c r="AX2920" s="20">
        <v>0</v>
      </c>
      <c r="AY2920" s="20">
        <v>100</v>
      </c>
      <c r="AZ2920" s="20">
        <v>0</v>
      </c>
      <c r="BA2920" s="20">
        <v>100</v>
      </c>
      <c r="BB2920" s="20">
        <v>0</v>
      </c>
      <c r="BC2920" s="20">
        <v>100</v>
      </c>
      <c r="BD2920" s="20">
        <v>0</v>
      </c>
      <c r="BE2920" s="20">
        <v>100</v>
      </c>
      <c r="BF2920" s="20">
        <v>0</v>
      </c>
      <c r="BG2920" s="20">
        <v>100</v>
      </c>
      <c r="BH2920" s="20" t="s">
        <v>5913</v>
      </c>
      <c r="BI2920" s="20" t="s">
        <v>5913</v>
      </c>
      <c r="BJ2920" s="20" t="s">
        <v>5913</v>
      </c>
      <c r="BK2920" s="20" t="s">
        <v>5913</v>
      </c>
      <c r="BL2920" s="20">
        <v>14</v>
      </c>
      <c r="BM2920" s="20">
        <v>86</v>
      </c>
      <c r="BN2920" s="20">
        <v>5</v>
      </c>
      <c r="BO2920" s="20">
        <v>95</v>
      </c>
      <c r="BP2920" s="20" t="s">
        <v>5913</v>
      </c>
      <c r="BQ2920" s="20" t="s">
        <v>5913</v>
      </c>
      <c r="BR2920" s="20" t="s">
        <v>5913</v>
      </c>
      <c r="BS2920" s="20" t="s">
        <v>5913</v>
      </c>
      <c r="BT2920" s="20" t="s">
        <v>5913</v>
      </c>
      <c r="BU2920" s="20" t="s">
        <v>5913</v>
      </c>
      <c r="BV2920" s="20" t="s">
        <v>5913</v>
      </c>
      <c r="BW2920" s="20" t="s">
        <v>5913</v>
      </c>
      <c r="BX2920" s="20" t="s">
        <v>5913</v>
      </c>
      <c r="BY2920" s="20" t="s">
        <v>5913</v>
      </c>
      <c r="BZ2920" s="20" t="s">
        <v>5913</v>
      </c>
      <c r="CA2920" s="20" t="s">
        <v>5913</v>
      </c>
      <c r="CB2920" s="20" t="s">
        <v>5913</v>
      </c>
      <c r="CC2920" s="20" t="s">
        <v>5913</v>
      </c>
      <c r="CD2920" s="20" t="s">
        <v>5913</v>
      </c>
      <c r="CE2920" s="20" t="s">
        <v>5913</v>
      </c>
      <c r="CF2920" s="20" t="s">
        <v>5913</v>
      </c>
      <c r="CG2920" s="20" t="s">
        <v>5913</v>
      </c>
      <c r="CH2920" s="20" t="s">
        <v>5913</v>
      </c>
      <c r="CI2920" s="20">
        <v>0</v>
      </c>
      <c r="CJ2920" s="20">
        <v>100</v>
      </c>
      <c r="CK2920" s="20">
        <v>0</v>
      </c>
      <c r="CL2920" s="20">
        <v>100</v>
      </c>
      <c r="CM2920" s="20">
        <v>0</v>
      </c>
      <c r="CN2920" s="20">
        <v>100</v>
      </c>
      <c r="CO2920" s="20">
        <v>0</v>
      </c>
      <c r="CP2920" s="20">
        <v>100</v>
      </c>
      <c r="CQ2920" s="20">
        <v>14</v>
      </c>
      <c r="CR2920" s="20">
        <v>86</v>
      </c>
    </row>
    <row r="2921" spans="1:96" ht="15" customHeight="1" x14ac:dyDescent="0.25">
      <c r="A2921" s="24" t="s">
        <v>5855</v>
      </c>
      <c r="B2921" s="12" t="s">
        <v>5856</v>
      </c>
      <c r="C2921" s="20">
        <v>45</v>
      </c>
      <c r="D2921" s="20">
        <v>0</v>
      </c>
      <c r="E2921" s="20">
        <v>100</v>
      </c>
      <c r="F2921" s="20">
        <v>6</v>
      </c>
      <c r="G2921" s="20">
        <v>94</v>
      </c>
      <c r="H2921" s="20">
        <v>6</v>
      </c>
      <c r="I2921" s="20">
        <v>94</v>
      </c>
      <c r="J2921" s="20">
        <v>6</v>
      </c>
      <c r="K2921" s="20">
        <v>94</v>
      </c>
      <c r="L2921" s="20">
        <v>6</v>
      </c>
      <c r="M2921" s="20">
        <v>94</v>
      </c>
      <c r="N2921" s="20">
        <v>0</v>
      </c>
      <c r="O2921" s="20">
        <v>100</v>
      </c>
      <c r="P2921" s="20">
        <v>6</v>
      </c>
      <c r="Q2921" s="20">
        <v>94</v>
      </c>
      <c r="R2921" s="20">
        <v>0</v>
      </c>
      <c r="S2921" s="20">
        <v>100</v>
      </c>
      <c r="T2921" s="20">
        <v>6</v>
      </c>
      <c r="U2921" s="20">
        <v>94</v>
      </c>
      <c r="V2921" s="20">
        <v>6</v>
      </c>
      <c r="W2921" s="20">
        <v>94</v>
      </c>
      <c r="X2921" s="20">
        <v>6</v>
      </c>
      <c r="Y2921" s="20">
        <v>94</v>
      </c>
      <c r="Z2921" s="20">
        <v>0</v>
      </c>
      <c r="AA2921" s="20">
        <v>100</v>
      </c>
      <c r="AB2921" s="20">
        <v>0</v>
      </c>
      <c r="AC2921" s="20">
        <v>100</v>
      </c>
      <c r="AD2921" s="20">
        <v>0</v>
      </c>
      <c r="AE2921" s="20">
        <v>100</v>
      </c>
      <c r="AF2921" s="20">
        <v>0</v>
      </c>
      <c r="AG2921" s="20">
        <v>100</v>
      </c>
      <c r="AH2921" s="20">
        <v>6</v>
      </c>
      <c r="AI2921" s="20">
        <v>94</v>
      </c>
      <c r="AJ2921" s="20">
        <v>6</v>
      </c>
      <c r="AK2921" s="20">
        <v>94</v>
      </c>
      <c r="AL2921" s="20">
        <v>6</v>
      </c>
      <c r="AM2921" s="20">
        <v>94</v>
      </c>
      <c r="AN2921" s="20">
        <v>6</v>
      </c>
      <c r="AO2921" s="20">
        <v>94</v>
      </c>
      <c r="AP2921" s="20">
        <v>6</v>
      </c>
      <c r="AQ2921" s="20">
        <v>94</v>
      </c>
      <c r="AR2921" s="20">
        <v>6</v>
      </c>
      <c r="AS2921" s="20">
        <v>94</v>
      </c>
      <c r="AT2921" s="20">
        <v>0</v>
      </c>
      <c r="AU2921" s="20">
        <v>100</v>
      </c>
      <c r="AV2921" s="20">
        <v>0</v>
      </c>
      <c r="AW2921" s="20">
        <v>100</v>
      </c>
      <c r="AX2921" s="20">
        <v>0</v>
      </c>
      <c r="AY2921" s="20">
        <v>100</v>
      </c>
      <c r="AZ2921" s="20">
        <v>0</v>
      </c>
      <c r="BA2921" s="20">
        <v>100</v>
      </c>
      <c r="BB2921" s="20">
        <v>0</v>
      </c>
      <c r="BC2921" s="20">
        <v>100</v>
      </c>
      <c r="BD2921" s="20">
        <v>0</v>
      </c>
      <c r="BE2921" s="20">
        <v>100</v>
      </c>
      <c r="BF2921" s="20">
        <v>0</v>
      </c>
      <c r="BG2921" s="20">
        <v>100</v>
      </c>
      <c r="BH2921" s="20" t="s">
        <v>5913</v>
      </c>
      <c r="BI2921" s="20" t="s">
        <v>5913</v>
      </c>
      <c r="BJ2921" s="20" t="s">
        <v>5913</v>
      </c>
      <c r="BK2921" s="20" t="s">
        <v>5913</v>
      </c>
      <c r="BL2921" s="20">
        <v>6</v>
      </c>
      <c r="BM2921" s="20">
        <v>94</v>
      </c>
      <c r="BN2921" s="20">
        <v>6</v>
      </c>
      <c r="BO2921" s="20">
        <v>94</v>
      </c>
      <c r="BP2921" s="20" t="s">
        <v>5913</v>
      </c>
      <c r="BQ2921" s="20" t="s">
        <v>5913</v>
      </c>
      <c r="BR2921" s="20" t="s">
        <v>5913</v>
      </c>
      <c r="BS2921" s="20" t="s">
        <v>5913</v>
      </c>
      <c r="BT2921" s="20" t="s">
        <v>5913</v>
      </c>
      <c r="BU2921" s="20" t="s">
        <v>5913</v>
      </c>
      <c r="BV2921" s="20" t="s">
        <v>5913</v>
      </c>
      <c r="BW2921" s="20" t="s">
        <v>5913</v>
      </c>
      <c r="BX2921" s="20" t="s">
        <v>5913</v>
      </c>
      <c r="BY2921" s="20" t="s">
        <v>5913</v>
      </c>
      <c r="BZ2921" s="20" t="s">
        <v>5913</v>
      </c>
      <c r="CA2921" s="20" t="s">
        <v>5913</v>
      </c>
      <c r="CB2921" s="20" t="s">
        <v>5913</v>
      </c>
      <c r="CC2921" s="20" t="s">
        <v>5913</v>
      </c>
      <c r="CD2921" s="20" t="s">
        <v>5913</v>
      </c>
      <c r="CE2921" s="20" t="s">
        <v>5913</v>
      </c>
      <c r="CF2921" s="20" t="s">
        <v>5913</v>
      </c>
      <c r="CG2921" s="20" t="s">
        <v>5913</v>
      </c>
      <c r="CH2921" s="20" t="s">
        <v>5913</v>
      </c>
      <c r="CI2921" s="20">
        <v>6</v>
      </c>
      <c r="CJ2921" s="20">
        <v>94</v>
      </c>
      <c r="CK2921" s="20">
        <v>13</v>
      </c>
      <c r="CL2921" s="20">
        <v>88</v>
      </c>
      <c r="CM2921" s="20">
        <v>19</v>
      </c>
      <c r="CN2921" s="20">
        <v>81</v>
      </c>
      <c r="CO2921" s="20">
        <v>13</v>
      </c>
      <c r="CP2921" s="20">
        <v>88</v>
      </c>
      <c r="CQ2921" s="20">
        <v>7</v>
      </c>
      <c r="CR2921" s="20">
        <v>93</v>
      </c>
    </row>
    <row r="2922" spans="1:96" ht="15" customHeight="1" x14ac:dyDescent="0.25">
      <c r="A2922" s="24" t="s">
        <v>5857</v>
      </c>
      <c r="B2922" s="12" t="s">
        <v>5858</v>
      </c>
      <c r="C2922" s="20">
        <v>76</v>
      </c>
      <c r="D2922" s="20">
        <v>9</v>
      </c>
      <c r="E2922" s="20">
        <v>91</v>
      </c>
      <c r="F2922" s="20">
        <v>0</v>
      </c>
      <c r="G2922" s="20">
        <v>100</v>
      </c>
      <c r="H2922" s="20">
        <v>3</v>
      </c>
      <c r="I2922" s="20">
        <v>97</v>
      </c>
      <c r="J2922" s="20">
        <v>6</v>
      </c>
      <c r="K2922" s="20">
        <v>94</v>
      </c>
      <c r="L2922" s="20">
        <v>6</v>
      </c>
      <c r="M2922" s="20">
        <v>94</v>
      </c>
      <c r="N2922" s="20">
        <v>9</v>
      </c>
      <c r="O2922" s="20">
        <v>91</v>
      </c>
      <c r="P2922" s="20">
        <v>0</v>
      </c>
      <c r="Q2922" s="20">
        <v>100</v>
      </c>
      <c r="R2922" s="20">
        <v>9</v>
      </c>
      <c r="S2922" s="20">
        <v>91</v>
      </c>
      <c r="T2922" s="20">
        <v>0</v>
      </c>
      <c r="U2922" s="20">
        <v>100</v>
      </c>
      <c r="V2922" s="20">
        <v>9</v>
      </c>
      <c r="W2922" s="20">
        <v>91</v>
      </c>
      <c r="X2922" s="20">
        <v>6</v>
      </c>
      <c r="Y2922" s="20">
        <v>94</v>
      </c>
      <c r="Z2922" s="20">
        <v>6</v>
      </c>
      <c r="AA2922" s="20">
        <v>94</v>
      </c>
      <c r="AB2922" s="20">
        <v>7</v>
      </c>
      <c r="AC2922" s="20">
        <v>93</v>
      </c>
      <c r="AD2922" s="20">
        <v>15</v>
      </c>
      <c r="AE2922" s="20">
        <v>85</v>
      </c>
      <c r="AF2922" s="20">
        <v>23</v>
      </c>
      <c r="AG2922" s="20">
        <v>77</v>
      </c>
      <c r="AH2922" s="20">
        <v>0</v>
      </c>
      <c r="AI2922" s="20">
        <v>100</v>
      </c>
      <c r="AJ2922" s="20">
        <v>0</v>
      </c>
      <c r="AK2922" s="20">
        <v>100</v>
      </c>
      <c r="AL2922" s="20">
        <v>0</v>
      </c>
      <c r="AM2922" s="20">
        <v>100</v>
      </c>
      <c r="AN2922" s="20">
        <v>0</v>
      </c>
      <c r="AO2922" s="20">
        <v>100</v>
      </c>
      <c r="AP2922" s="20">
        <v>0</v>
      </c>
      <c r="AQ2922" s="20">
        <v>100</v>
      </c>
      <c r="AR2922" s="20">
        <v>8</v>
      </c>
      <c r="AS2922" s="20">
        <v>92</v>
      </c>
      <c r="AT2922" s="20">
        <v>11</v>
      </c>
      <c r="AU2922" s="20">
        <v>89</v>
      </c>
      <c r="AV2922" s="20">
        <v>10</v>
      </c>
      <c r="AW2922" s="20">
        <v>90</v>
      </c>
      <c r="AX2922" s="20">
        <v>6</v>
      </c>
      <c r="AY2922" s="20">
        <v>94</v>
      </c>
      <c r="AZ2922" s="20">
        <v>0</v>
      </c>
      <c r="BA2922" s="20">
        <v>100</v>
      </c>
      <c r="BB2922" s="20">
        <v>3</v>
      </c>
      <c r="BC2922" s="20">
        <v>97</v>
      </c>
      <c r="BD2922" s="20">
        <v>0</v>
      </c>
      <c r="BE2922" s="20">
        <v>100</v>
      </c>
      <c r="BF2922" s="20">
        <v>0</v>
      </c>
      <c r="BG2922" s="20">
        <v>100</v>
      </c>
      <c r="BH2922" s="20" t="s">
        <v>5913</v>
      </c>
      <c r="BI2922" s="20" t="s">
        <v>5913</v>
      </c>
      <c r="BJ2922" s="20" t="s">
        <v>5913</v>
      </c>
      <c r="BK2922" s="20" t="s">
        <v>5913</v>
      </c>
      <c r="BL2922" s="20">
        <v>0</v>
      </c>
      <c r="BM2922" s="20">
        <v>100</v>
      </c>
      <c r="BN2922" s="20">
        <v>0</v>
      </c>
      <c r="BO2922" s="20">
        <v>100</v>
      </c>
      <c r="BP2922" s="20" t="s">
        <v>5913</v>
      </c>
      <c r="BQ2922" s="20" t="s">
        <v>5913</v>
      </c>
      <c r="BR2922" s="20" t="s">
        <v>5913</v>
      </c>
      <c r="BS2922" s="20" t="s">
        <v>5913</v>
      </c>
      <c r="BT2922" s="20" t="s">
        <v>5913</v>
      </c>
      <c r="BU2922" s="20" t="s">
        <v>5913</v>
      </c>
      <c r="BV2922" s="20" t="s">
        <v>5913</v>
      </c>
      <c r="BW2922" s="20" t="s">
        <v>5913</v>
      </c>
      <c r="BX2922" s="20" t="s">
        <v>5913</v>
      </c>
      <c r="BY2922" s="20" t="s">
        <v>5913</v>
      </c>
      <c r="BZ2922" s="20" t="s">
        <v>5913</v>
      </c>
      <c r="CA2922" s="20" t="s">
        <v>5913</v>
      </c>
      <c r="CB2922" s="20" t="s">
        <v>5913</v>
      </c>
      <c r="CC2922" s="20" t="s">
        <v>5913</v>
      </c>
      <c r="CD2922" s="20" t="s">
        <v>5913</v>
      </c>
      <c r="CE2922" s="20" t="s">
        <v>5913</v>
      </c>
      <c r="CF2922" s="20" t="s">
        <v>5913</v>
      </c>
      <c r="CG2922" s="20" t="s">
        <v>5913</v>
      </c>
      <c r="CH2922" s="20" t="s">
        <v>5913</v>
      </c>
      <c r="CI2922" s="20">
        <v>0</v>
      </c>
      <c r="CJ2922" s="20">
        <v>100</v>
      </c>
      <c r="CK2922" s="20">
        <v>16</v>
      </c>
      <c r="CL2922" s="20">
        <v>84</v>
      </c>
      <c r="CM2922" s="20">
        <v>13</v>
      </c>
      <c r="CN2922" s="20">
        <v>87</v>
      </c>
      <c r="CO2922" s="20">
        <v>6</v>
      </c>
      <c r="CP2922" s="20">
        <v>94</v>
      </c>
      <c r="CQ2922" s="20">
        <v>35</v>
      </c>
      <c r="CR2922" s="20">
        <v>65</v>
      </c>
    </row>
    <row r="2923" spans="1:96" ht="15" customHeight="1" x14ac:dyDescent="0.25">
      <c r="A2923" s="24" t="s">
        <v>5859</v>
      </c>
      <c r="B2923" s="12" t="s">
        <v>5860</v>
      </c>
      <c r="C2923" s="20">
        <v>97</v>
      </c>
      <c r="D2923" s="20">
        <v>1</v>
      </c>
      <c r="E2923" s="20">
        <v>99</v>
      </c>
      <c r="F2923" s="20">
        <v>1</v>
      </c>
      <c r="G2923" s="20">
        <v>99</v>
      </c>
      <c r="H2923" s="20">
        <v>5</v>
      </c>
      <c r="I2923" s="20">
        <v>95</v>
      </c>
      <c r="J2923" s="20">
        <v>1</v>
      </c>
      <c r="K2923" s="20">
        <v>99</v>
      </c>
      <c r="L2923" s="20">
        <v>1</v>
      </c>
      <c r="M2923" s="20">
        <v>99</v>
      </c>
      <c r="N2923" s="20">
        <v>1</v>
      </c>
      <c r="O2923" s="20">
        <v>99</v>
      </c>
      <c r="P2923" s="20">
        <v>1</v>
      </c>
      <c r="Q2923" s="20">
        <v>99</v>
      </c>
      <c r="R2923" s="20">
        <v>3</v>
      </c>
      <c r="S2923" s="20">
        <v>97</v>
      </c>
      <c r="T2923" s="20">
        <v>2</v>
      </c>
      <c r="U2923" s="20">
        <v>98</v>
      </c>
      <c r="V2923" s="20">
        <v>2</v>
      </c>
      <c r="W2923" s="20">
        <v>98</v>
      </c>
      <c r="X2923" s="20">
        <v>2</v>
      </c>
      <c r="Y2923" s="20">
        <v>98</v>
      </c>
      <c r="Z2923" s="20">
        <v>2</v>
      </c>
      <c r="AA2923" s="20">
        <v>98</v>
      </c>
      <c r="AB2923" s="20">
        <v>2</v>
      </c>
      <c r="AC2923" s="20">
        <v>98</v>
      </c>
      <c r="AD2923" s="20">
        <v>3</v>
      </c>
      <c r="AE2923" s="20">
        <v>97</v>
      </c>
      <c r="AF2923" s="20">
        <v>1</v>
      </c>
      <c r="AG2923" s="20">
        <v>99</v>
      </c>
      <c r="AH2923" s="20">
        <v>3</v>
      </c>
      <c r="AI2923" s="20">
        <v>97</v>
      </c>
      <c r="AJ2923" s="20">
        <v>2</v>
      </c>
      <c r="AK2923" s="20">
        <v>98</v>
      </c>
      <c r="AL2923" s="20">
        <v>2</v>
      </c>
      <c r="AM2923" s="20">
        <v>98</v>
      </c>
      <c r="AN2923" s="20">
        <v>2</v>
      </c>
      <c r="AO2923" s="20">
        <v>98</v>
      </c>
      <c r="AP2923" s="20">
        <v>3</v>
      </c>
      <c r="AQ2923" s="20">
        <v>97</v>
      </c>
      <c r="AR2923" s="20">
        <v>2</v>
      </c>
      <c r="AS2923" s="20">
        <v>98</v>
      </c>
      <c r="AT2923" s="20">
        <v>2</v>
      </c>
      <c r="AU2923" s="20">
        <v>98</v>
      </c>
      <c r="AV2923" s="20">
        <v>2</v>
      </c>
      <c r="AW2923" s="20">
        <v>98</v>
      </c>
      <c r="AX2923" s="20">
        <v>7</v>
      </c>
      <c r="AY2923" s="20">
        <v>93</v>
      </c>
      <c r="AZ2923" s="20">
        <v>4</v>
      </c>
      <c r="BA2923" s="20">
        <v>96</v>
      </c>
      <c r="BB2923" s="20">
        <v>2</v>
      </c>
      <c r="BC2923" s="20">
        <v>98</v>
      </c>
      <c r="BD2923" s="20">
        <v>2</v>
      </c>
      <c r="BE2923" s="20">
        <v>98</v>
      </c>
      <c r="BF2923" s="20">
        <v>2</v>
      </c>
      <c r="BG2923" s="20">
        <v>98</v>
      </c>
      <c r="BH2923" s="20" t="s">
        <v>5913</v>
      </c>
      <c r="BI2923" s="20" t="s">
        <v>5913</v>
      </c>
      <c r="BJ2923" s="20" t="s">
        <v>5913</v>
      </c>
      <c r="BK2923" s="20" t="s">
        <v>5913</v>
      </c>
      <c r="BL2923" s="20">
        <v>3</v>
      </c>
      <c r="BM2923" s="20">
        <v>97</v>
      </c>
      <c r="BN2923" s="20">
        <v>1</v>
      </c>
      <c r="BO2923" s="20">
        <v>99</v>
      </c>
      <c r="BP2923" s="20" t="s">
        <v>5913</v>
      </c>
      <c r="BQ2923" s="20" t="s">
        <v>5913</v>
      </c>
      <c r="BR2923" s="20" t="s">
        <v>5913</v>
      </c>
      <c r="BS2923" s="20" t="s">
        <v>5913</v>
      </c>
      <c r="BT2923" s="20" t="s">
        <v>5913</v>
      </c>
      <c r="BU2923" s="20" t="s">
        <v>5913</v>
      </c>
      <c r="BV2923" s="20" t="s">
        <v>5913</v>
      </c>
      <c r="BW2923" s="20" t="s">
        <v>5913</v>
      </c>
      <c r="BX2923" s="20" t="s">
        <v>5913</v>
      </c>
      <c r="BY2923" s="20" t="s">
        <v>5913</v>
      </c>
      <c r="BZ2923" s="20" t="s">
        <v>5913</v>
      </c>
      <c r="CA2923" s="20" t="s">
        <v>5913</v>
      </c>
      <c r="CB2923" s="20" t="s">
        <v>5913</v>
      </c>
      <c r="CC2923" s="20" t="s">
        <v>5913</v>
      </c>
      <c r="CD2923" s="20" t="s">
        <v>5913</v>
      </c>
      <c r="CE2923" s="20" t="s">
        <v>5913</v>
      </c>
      <c r="CF2923" s="20" t="s">
        <v>5913</v>
      </c>
      <c r="CG2923" s="20" t="s">
        <v>5913</v>
      </c>
      <c r="CH2923" s="20" t="s">
        <v>5913</v>
      </c>
      <c r="CI2923" s="20">
        <v>1</v>
      </c>
      <c r="CJ2923" s="20">
        <v>99</v>
      </c>
      <c r="CK2923" s="20">
        <v>6</v>
      </c>
      <c r="CL2923" s="20">
        <v>94</v>
      </c>
      <c r="CM2923" s="20">
        <v>6</v>
      </c>
      <c r="CN2923" s="20">
        <v>94</v>
      </c>
      <c r="CO2923" s="20">
        <v>4</v>
      </c>
      <c r="CP2923" s="20">
        <v>96</v>
      </c>
      <c r="CQ2923" s="20">
        <v>15</v>
      </c>
      <c r="CR2923" s="20">
        <v>85</v>
      </c>
    </row>
    <row r="2924" spans="1:96" ht="15" customHeight="1" x14ac:dyDescent="0.25">
      <c r="A2924" s="24" t="s">
        <v>5861</v>
      </c>
      <c r="B2924" s="12" t="s">
        <v>5862</v>
      </c>
      <c r="C2924" s="20">
        <v>92</v>
      </c>
      <c r="D2924" s="20">
        <v>7</v>
      </c>
      <c r="E2924" s="20">
        <v>93</v>
      </c>
      <c r="F2924" s="20">
        <v>2</v>
      </c>
      <c r="G2924" s="20">
        <v>98</v>
      </c>
      <c r="H2924" s="20">
        <v>9</v>
      </c>
      <c r="I2924" s="20">
        <v>91</v>
      </c>
      <c r="J2924" s="20">
        <v>5</v>
      </c>
      <c r="K2924" s="20">
        <v>95</v>
      </c>
      <c r="L2924" s="20">
        <v>3</v>
      </c>
      <c r="M2924" s="20">
        <v>97</v>
      </c>
      <c r="N2924" s="20">
        <v>3</v>
      </c>
      <c r="O2924" s="20">
        <v>97</v>
      </c>
      <c r="P2924" s="20">
        <v>3</v>
      </c>
      <c r="Q2924" s="20">
        <v>97</v>
      </c>
      <c r="R2924" s="20">
        <v>2</v>
      </c>
      <c r="S2924" s="20">
        <v>98</v>
      </c>
      <c r="T2924" s="20">
        <v>2</v>
      </c>
      <c r="U2924" s="20">
        <v>98</v>
      </c>
      <c r="V2924" s="20">
        <v>2</v>
      </c>
      <c r="W2924" s="20">
        <v>98</v>
      </c>
      <c r="X2924" s="20">
        <v>2</v>
      </c>
      <c r="Y2924" s="20">
        <v>98</v>
      </c>
      <c r="Z2924" s="20">
        <v>3</v>
      </c>
      <c r="AA2924" s="20">
        <v>97</v>
      </c>
      <c r="AB2924" s="20">
        <v>2</v>
      </c>
      <c r="AC2924" s="20">
        <v>98</v>
      </c>
      <c r="AD2924" s="20">
        <v>4</v>
      </c>
      <c r="AE2924" s="20">
        <v>96</v>
      </c>
      <c r="AF2924" s="20">
        <v>4</v>
      </c>
      <c r="AG2924" s="20">
        <v>96</v>
      </c>
      <c r="AH2924" s="20">
        <v>4</v>
      </c>
      <c r="AI2924" s="20">
        <v>96</v>
      </c>
      <c r="AJ2924" s="20">
        <v>3</v>
      </c>
      <c r="AK2924" s="20">
        <v>97</v>
      </c>
      <c r="AL2924" s="20">
        <v>4</v>
      </c>
      <c r="AM2924" s="20">
        <v>96</v>
      </c>
      <c r="AN2924" s="20">
        <v>4</v>
      </c>
      <c r="AO2924" s="20">
        <v>96</v>
      </c>
      <c r="AP2924" s="20">
        <v>7</v>
      </c>
      <c r="AQ2924" s="20">
        <v>93</v>
      </c>
      <c r="AR2924" s="20">
        <v>4</v>
      </c>
      <c r="AS2924" s="20">
        <v>96</v>
      </c>
      <c r="AT2924" s="20">
        <v>4</v>
      </c>
      <c r="AU2924" s="20">
        <v>96</v>
      </c>
      <c r="AV2924" s="20">
        <v>4</v>
      </c>
      <c r="AW2924" s="20">
        <v>96</v>
      </c>
      <c r="AX2924" s="20">
        <v>3</v>
      </c>
      <c r="AY2924" s="20">
        <v>97</v>
      </c>
      <c r="AZ2924" s="20">
        <v>0</v>
      </c>
      <c r="BA2924" s="20">
        <v>100</v>
      </c>
      <c r="BB2924" s="20">
        <v>2</v>
      </c>
      <c r="BC2924" s="20">
        <v>98</v>
      </c>
      <c r="BD2924" s="20">
        <v>2</v>
      </c>
      <c r="BE2924" s="20">
        <v>98</v>
      </c>
      <c r="BF2924" s="20">
        <v>0</v>
      </c>
      <c r="BG2924" s="20">
        <v>100</v>
      </c>
      <c r="BH2924" s="20" t="s">
        <v>5913</v>
      </c>
      <c r="BI2924" s="20" t="s">
        <v>5913</v>
      </c>
      <c r="BJ2924" s="20" t="s">
        <v>5913</v>
      </c>
      <c r="BK2924" s="20" t="s">
        <v>5913</v>
      </c>
      <c r="BL2924" s="20">
        <v>2</v>
      </c>
      <c r="BM2924" s="20">
        <v>98</v>
      </c>
      <c r="BN2924" s="20">
        <v>0</v>
      </c>
      <c r="BO2924" s="20">
        <v>100</v>
      </c>
      <c r="BP2924" s="20" t="s">
        <v>5913</v>
      </c>
      <c r="BQ2924" s="20" t="s">
        <v>5913</v>
      </c>
      <c r="BR2924" s="20" t="s">
        <v>5913</v>
      </c>
      <c r="BS2924" s="20" t="s">
        <v>5913</v>
      </c>
      <c r="BT2924" s="20" t="s">
        <v>5913</v>
      </c>
      <c r="BU2924" s="20" t="s">
        <v>5913</v>
      </c>
      <c r="BV2924" s="20" t="s">
        <v>5913</v>
      </c>
      <c r="BW2924" s="20" t="s">
        <v>5913</v>
      </c>
      <c r="BX2924" s="20" t="s">
        <v>5913</v>
      </c>
      <c r="BY2924" s="20" t="s">
        <v>5913</v>
      </c>
      <c r="BZ2924" s="20" t="s">
        <v>5913</v>
      </c>
      <c r="CA2924" s="20" t="s">
        <v>5913</v>
      </c>
      <c r="CB2924" s="20" t="s">
        <v>5913</v>
      </c>
      <c r="CC2924" s="20" t="s">
        <v>5913</v>
      </c>
      <c r="CD2924" s="20" t="s">
        <v>5913</v>
      </c>
      <c r="CE2924" s="20" t="s">
        <v>5913</v>
      </c>
      <c r="CF2924" s="20" t="s">
        <v>5913</v>
      </c>
      <c r="CG2924" s="20" t="s">
        <v>5913</v>
      </c>
      <c r="CH2924" s="20" t="s">
        <v>5913</v>
      </c>
      <c r="CI2924" s="20">
        <v>2</v>
      </c>
      <c r="CJ2924" s="20">
        <v>98</v>
      </c>
      <c r="CK2924" s="20">
        <v>4</v>
      </c>
      <c r="CL2924" s="20">
        <v>96</v>
      </c>
      <c r="CM2924" s="20">
        <v>2</v>
      </c>
      <c r="CN2924" s="20">
        <v>98</v>
      </c>
      <c r="CO2924" s="20">
        <v>2</v>
      </c>
      <c r="CP2924" s="20">
        <v>98</v>
      </c>
      <c r="CQ2924" s="20">
        <v>12</v>
      </c>
      <c r="CR2924" s="20">
        <v>88</v>
      </c>
    </row>
    <row r="2925" spans="1:96" ht="15" customHeight="1" x14ac:dyDescent="0.25">
      <c r="A2925" s="24" t="s">
        <v>5863</v>
      </c>
      <c r="B2925" s="12" t="s">
        <v>5864</v>
      </c>
      <c r="C2925" s="20">
        <v>94</v>
      </c>
      <c r="D2925" s="20">
        <v>6</v>
      </c>
      <c r="E2925" s="20">
        <v>94</v>
      </c>
      <c r="F2925" s="20">
        <v>2</v>
      </c>
      <c r="G2925" s="20">
        <v>98</v>
      </c>
      <c r="H2925" s="20">
        <v>2</v>
      </c>
      <c r="I2925" s="20">
        <v>98</v>
      </c>
      <c r="J2925" s="20">
        <v>2</v>
      </c>
      <c r="K2925" s="20">
        <v>98</v>
      </c>
      <c r="L2925" s="20">
        <v>2</v>
      </c>
      <c r="M2925" s="20">
        <v>98</v>
      </c>
      <c r="N2925" s="20">
        <v>2</v>
      </c>
      <c r="O2925" s="20">
        <v>98</v>
      </c>
      <c r="P2925" s="20">
        <v>2</v>
      </c>
      <c r="Q2925" s="20">
        <v>98</v>
      </c>
      <c r="R2925" s="20">
        <v>2</v>
      </c>
      <c r="S2925" s="20">
        <v>98</v>
      </c>
      <c r="T2925" s="20">
        <v>2</v>
      </c>
      <c r="U2925" s="20">
        <v>98</v>
      </c>
      <c r="V2925" s="20">
        <v>2</v>
      </c>
      <c r="W2925" s="20">
        <v>98</v>
      </c>
      <c r="X2925" s="20">
        <v>2</v>
      </c>
      <c r="Y2925" s="20">
        <v>98</v>
      </c>
      <c r="Z2925" s="20">
        <v>2</v>
      </c>
      <c r="AA2925" s="20">
        <v>98</v>
      </c>
      <c r="AB2925" s="20">
        <v>5</v>
      </c>
      <c r="AC2925" s="20">
        <v>95</v>
      </c>
      <c r="AD2925" s="20">
        <v>4</v>
      </c>
      <c r="AE2925" s="20">
        <v>96</v>
      </c>
      <c r="AF2925" s="20">
        <v>9</v>
      </c>
      <c r="AG2925" s="20">
        <v>91</v>
      </c>
      <c r="AH2925" s="20">
        <v>4</v>
      </c>
      <c r="AI2925" s="20">
        <v>96</v>
      </c>
      <c r="AJ2925" s="20">
        <v>5</v>
      </c>
      <c r="AK2925" s="20">
        <v>95</v>
      </c>
      <c r="AL2925" s="20">
        <v>4</v>
      </c>
      <c r="AM2925" s="20">
        <v>96</v>
      </c>
      <c r="AN2925" s="20">
        <v>4</v>
      </c>
      <c r="AO2925" s="20">
        <v>96</v>
      </c>
      <c r="AP2925" s="20">
        <v>4</v>
      </c>
      <c r="AQ2925" s="20">
        <v>96</v>
      </c>
      <c r="AR2925" s="20">
        <v>4</v>
      </c>
      <c r="AS2925" s="20">
        <v>96</v>
      </c>
      <c r="AT2925" s="20">
        <v>4</v>
      </c>
      <c r="AU2925" s="20">
        <v>96</v>
      </c>
      <c r="AV2925" s="20">
        <v>5</v>
      </c>
      <c r="AW2925" s="20">
        <v>95</v>
      </c>
      <c r="AX2925" s="20">
        <v>0</v>
      </c>
      <c r="AY2925" s="20">
        <v>100</v>
      </c>
      <c r="AZ2925" s="20">
        <v>2</v>
      </c>
      <c r="BA2925" s="20">
        <v>98</v>
      </c>
      <c r="BB2925" s="20">
        <v>2</v>
      </c>
      <c r="BC2925" s="20">
        <v>98</v>
      </c>
      <c r="BD2925" s="20">
        <v>2</v>
      </c>
      <c r="BE2925" s="20">
        <v>98</v>
      </c>
      <c r="BF2925" s="20">
        <v>4</v>
      </c>
      <c r="BG2925" s="20">
        <v>96</v>
      </c>
      <c r="BH2925" s="20" t="s">
        <v>5913</v>
      </c>
      <c r="BI2925" s="20" t="s">
        <v>5913</v>
      </c>
      <c r="BJ2925" s="20" t="s">
        <v>5913</v>
      </c>
      <c r="BK2925" s="20" t="s">
        <v>5913</v>
      </c>
      <c r="BL2925" s="20">
        <v>0</v>
      </c>
      <c r="BM2925" s="20">
        <v>100</v>
      </c>
      <c r="BN2925" s="20">
        <v>2</v>
      </c>
      <c r="BO2925" s="20">
        <v>98</v>
      </c>
      <c r="BP2925" s="20" t="s">
        <v>5913</v>
      </c>
      <c r="BQ2925" s="20" t="s">
        <v>5913</v>
      </c>
      <c r="BR2925" s="20" t="s">
        <v>5913</v>
      </c>
      <c r="BS2925" s="20" t="s">
        <v>5913</v>
      </c>
      <c r="BT2925" s="20" t="s">
        <v>5913</v>
      </c>
      <c r="BU2925" s="20" t="s">
        <v>5913</v>
      </c>
      <c r="BV2925" s="20" t="s">
        <v>5913</v>
      </c>
      <c r="BW2925" s="20" t="s">
        <v>5913</v>
      </c>
      <c r="BX2925" s="20" t="s">
        <v>5913</v>
      </c>
      <c r="BY2925" s="20" t="s">
        <v>5913</v>
      </c>
      <c r="BZ2925" s="20" t="s">
        <v>5913</v>
      </c>
      <c r="CA2925" s="20" t="s">
        <v>5913</v>
      </c>
      <c r="CB2925" s="20" t="s">
        <v>5913</v>
      </c>
      <c r="CC2925" s="20" t="s">
        <v>5913</v>
      </c>
      <c r="CD2925" s="20" t="s">
        <v>5913</v>
      </c>
      <c r="CE2925" s="20" t="s">
        <v>5913</v>
      </c>
      <c r="CF2925" s="20" t="s">
        <v>5913</v>
      </c>
      <c r="CG2925" s="20" t="s">
        <v>5913</v>
      </c>
      <c r="CH2925" s="20" t="s">
        <v>5913</v>
      </c>
      <c r="CI2925" s="20">
        <v>0</v>
      </c>
      <c r="CJ2925" s="20">
        <v>100</v>
      </c>
      <c r="CK2925" s="20">
        <v>0</v>
      </c>
      <c r="CL2925" s="20">
        <v>100</v>
      </c>
      <c r="CM2925" s="20">
        <v>0</v>
      </c>
      <c r="CN2925" s="20">
        <v>100</v>
      </c>
      <c r="CO2925" s="20">
        <v>2</v>
      </c>
      <c r="CP2925" s="20">
        <v>98</v>
      </c>
      <c r="CQ2925" s="20">
        <v>8</v>
      </c>
      <c r="CR2925" s="20">
        <v>93</v>
      </c>
    </row>
    <row r="2926" spans="1:96" ht="15" customHeight="1" x14ac:dyDescent="0.25">
      <c r="A2926" s="24" t="s">
        <v>5865</v>
      </c>
      <c r="B2926" s="12" t="s">
        <v>5866</v>
      </c>
      <c r="C2926" s="20">
        <v>97</v>
      </c>
      <c r="D2926" s="20">
        <v>9</v>
      </c>
      <c r="E2926" s="20">
        <v>91</v>
      </c>
      <c r="F2926" s="20">
        <v>3</v>
      </c>
      <c r="G2926" s="20">
        <v>97</v>
      </c>
      <c r="H2926" s="20">
        <v>9</v>
      </c>
      <c r="I2926" s="20">
        <v>91</v>
      </c>
      <c r="J2926" s="20">
        <v>3</v>
      </c>
      <c r="K2926" s="20">
        <v>97</v>
      </c>
      <c r="L2926" s="20">
        <v>3</v>
      </c>
      <c r="M2926" s="20">
        <v>97</v>
      </c>
      <c r="N2926" s="20">
        <v>3</v>
      </c>
      <c r="O2926" s="20">
        <v>97</v>
      </c>
      <c r="P2926" s="20">
        <v>3</v>
      </c>
      <c r="Q2926" s="20">
        <v>97</v>
      </c>
      <c r="R2926" s="20">
        <v>3</v>
      </c>
      <c r="S2926" s="20">
        <v>97</v>
      </c>
      <c r="T2926" s="20">
        <v>3</v>
      </c>
      <c r="U2926" s="20">
        <v>97</v>
      </c>
      <c r="V2926" s="20">
        <v>3</v>
      </c>
      <c r="W2926" s="20">
        <v>97</v>
      </c>
      <c r="X2926" s="20">
        <v>3</v>
      </c>
      <c r="Y2926" s="20">
        <v>97</v>
      </c>
      <c r="Z2926" s="20">
        <v>3</v>
      </c>
      <c r="AA2926" s="20">
        <v>97</v>
      </c>
      <c r="AB2926" s="20">
        <v>9</v>
      </c>
      <c r="AC2926" s="20">
        <v>91</v>
      </c>
      <c r="AD2926" s="20">
        <v>6</v>
      </c>
      <c r="AE2926" s="20">
        <v>94</v>
      </c>
      <c r="AF2926" s="20">
        <v>3</v>
      </c>
      <c r="AG2926" s="20">
        <v>97</v>
      </c>
      <c r="AH2926" s="20">
        <v>6</v>
      </c>
      <c r="AI2926" s="20">
        <v>94</v>
      </c>
      <c r="AJ2926" s="20">
        <v>9</v>
      </c>
      <c r="AK2926" s="20">
        <v>91</v>
      </c>
      <c r="AL2926" s="20">
        <v>6</v>
      </c>
      <c r="AM2926" s="20">
        <v>94</v>
      </c>
      <c r="AN2926" s="20">
        <v>6</v>
      </c>
      <c r="AO2926" s="20">
        <v>94</v>
      </c>
      <c r="AP2926" s="20">
        <v>3</v>
      </c>
      <c r="AQ2926" s="20">
        <v>97</v>
      </c>
      <c r="AR2926" s="20">
        <v>6</v>
      </c>
      <c r="AS2926" s="20">
        <v>94</v>
      </c>
      <c r="AT2926" s="20">
        <v>3</v>
      </c>
      <c r="AU2926" s="20">
        <v>97</v>
      </c>
      <c r="AV2926" s="20">
        <v>3</v>
      </c>
      <c r="AW2926" s="20">
        <v>97</v>
      </c>
      <c r="AX2926" s="20">
        <v>3</v>
      </c>
      <c r="AY2926" s="20">
        <v>97</v>
      </c>
      <c r="AZ2926" s="20">
        <v>3</v>
      </c>
      <c r="BA2926" s="20">
        <v>97</v>
      </c>
      <c r="BB2926" s="20">
        <v>0</v>
      </c>
      <c r="BC2926" s="20">
        <v>100</v>
      </c>
      <c r="BD2926" s="20">
        <v>0</v>
      </c>
      <c r="BE2926" s="20">
        <v>100</v>
      </c>
      <c r="BF2926" s="20">
        <v>0</v>
      </c>
      <c r="BG2926" s="20">
        <v>100</v>
      </c>
      <c r="BH2926" s="20" t="s">
        <v>5913</v>
      </c>
      <c r="BI2926" s="20" t="s">
        <v>5913</v>
      </c>
      <c r="BJ2926" s="20" t="s">
        <v>5913</v>
      </c>
      <c r="BK2926" s="20" t="s">
        <v>5913</v>
      </c>
      <c r="BL2926" s="20">
        <v>3</v>
      </c>
      <c r="BM2926" s="20">
        <v>97</v>
      </c>
      <c r="BN2926" s="20">
        <v>0</v>
      </c>
      <c r="BO2926" s="20">
        <v>100</v>
      </c>
      <c r="BP2926" s="20" t="s">
        <v>5913</v>
      </c>
      <c r="BQ2926" s="20" t="s">
        <v>5913</v>
      </c>
      <c r="BR2926" s="20" t="s">
        <v>5913</v>
      </c>
      <c r="BS2926" s="20" t="s">
        <v>5913</v>
      </c>
      <c r="BT2926" s="20" t="s">
        <v>5913</v>
      </c>
      <c r="BU2926" s="20" t="s">
        <v>5913</v>
      </c>
      <c r="BV2926" s="20" t="s">
        <v>5913</v>
      </c>
      <c r="BW2926" s="20" t="s">
        <v>5913</v>
      </c>
      <c r="BX2926" s="20" t="s">
        <v>5913</v>
      </c>
      <c r="BY2926" s="20" t="s">
        <v>5913</v>
      </c>
      <c r="BZ2926" s="20" t="s">
        <v>5913</v>
      </c>
      <c r="CA2926" s="20" t="s">
        <v>5913</v>
      </c>
      <c r="CB2926" s="20" t="s">
        <v>5913</v>
      </c>
      <c r="CC2926" s="20" t="s">
        <v>5913</v>
      </c>
      <c r="CD2926" s="20" t="s">
        <v>5913</v>
      </c>
      <c r="CE2926" s="20" t="s">
        <v>5913</v>
      </c>
      <c r="CF2926" s="20" t="s">
        <v>5913</v>
      </c>
      <c r="CG2926" s="20" t="s">
        <v>5913</v>
      </c>
      <c r="CH2926" s="20" t="s">
        <v>5913</v>
      </c>
      <c r="CI2926" s="20">
        <v>0</v>
      </c>
      <c r="CJ2926" s="20">
        <v>100</v>
      </c>
      <c r="CK2926" s="20">
        <v>0</v>
      </c>
      <c r="CL2926" s="20">
        <v>100</v>
      </c>
      <c r="CM2926" s="20">
        <v>0</v>
      </c>
      <c r="CN2926" s="20">
        <v>100</v>
      </c>
      <c r="CO2926" s="20">
        <v>3</v>
      </c>
      <c r="CP2926" s="20">
        <v>97</v>
      </c>
      <c r="CQ2926" s="20">
        <v>6</v>
      </c>
      <c r="CR2926" s="20">
        <v>94</v>
      </c>
    </row>
    <row r="2927" spans="1:96" ht="15" customHeight="1" x14ac:dyDescent="0.25">
      <c r="A2927" s="24" t="s">
        <v>5867</v>
      </c>
      <c r="B2927" s="12" t="s">
        <v>5868</v>
      </c>
      <c r="C2927" s="20">
        <v>85</v>
      </c>
      <c r="D2927" s="20">
        <v>3</v>
      </c>
      <c r="E2927" s="20">
        <v>97</v>
      </c>
      <c r="F2927" s="20">
        <v>2</v>
      </c>
      <c r="G2927" s="20">
        <v>98</v>
      </c>
      <c r="H2927" s="20">
        <v>8</v>
      </c>
      <c r="I2927" s="20">
        <v>92</v>
      </c>
      <c r="J2927" s="20">
        <v>3</v>
      </c>
      <c r="K2927" s="20">
        <v>97</v>
      </c>
      <c r="L2927" s="20">
        <v>0</v>
      </c>
      <c r="M2927" s="20">
        <v>100</v>
      </c>
      <c r="N2927" s="20">
        <v>1</v>
      </c>
      <c r="O2927" s="20">
        <v>99</v>
      </c>
      <c r="P2927" s="20">
        <v>0</v>
      </c>
      <c r="Q2927" s="20">
        <v>100</v>
      </c>
      <c r="R2927" s="20">
        <v>1</v>
      </c>
      <c r="S2927" s="20">
        <v>99</v>
      </c>
      <c r="T2927" s="20">
        <v>2</v>
      </c>
      <c r="U2927" s="20">
        <v>98</v>
      </c>
      <c r="V2927" s="20">
        <v>1</v>
      </c>
      <c r="W2927" s="20">
        <v>99</v>
      </c>
      <c r="X2927" s="20">
        <v>1</v>
      </c>
      <c r="Y2927" s="20">
        <v>99</v>
      </c>
      <c r="Z2927" s="20">
        <v>1</v>
      </c>
      <c r="AA2927" s="20">
        <v>99</v>
      </c>
      <c r="AB2927" s="20">
        <v>1</v>
      </c>
      <c r="AC2927" s="20">
        <v>99</v>
      </c>
      <c r="AD2927" s="20">
        <v>2</v>
      </c>
      <c r="AE2927" s="20">
        <v>98</v>
      </c>
      <c r="AF2927" s="20">
        <v>2</v>
      </c>
      <c r="AG2927" s="20">
        <v>98</v>
      </c>
      <c r="AH2927" s="20">
        <v>4</v>
      </c>
      <c r="AI2927" s="20">
        <v>96</v>
      </c>
      <c r="AJ2927" s="20">
        <v>2</v>
      </c>
      <c r="AK2927" s="20">
        <v>98</v>
      </c>
      <c r="AL2927" s="20">
        <v>2</v>
      </c>
      <c r="AM2927" s="20">
        <v>98</v>
      </c>
      <c r="AN2927" s="20">
        <v>2</v>
      </c>
      <c r="AO2927" s="20">
        <v>98</v>
      </c>
      <c r="AP2927" s="20">
        <v>3</v>
      </c>
      <c r="AQ2927" s="20">
        <v>97</v>
      </c>
      <c r="AR2927" s="20">
        <v>3</v>
      </c>
      <c r="AS2927" s="20">
        <v>97</v>
      </c>
      <c r="AT2927" s="20">
        <v>4</v>
      </c>
      <c r="AU2927" s="20">
        <v>96</v>
      </c>
      <c r="AV2927" s="20">
        <v>4</v>
      </c>
      <c r="AW2927" s="20">
        <v>96</v>
      </c>
      <c r="AX2927" s="20">
        <v>4</v>
      </c>
      <c r="AY2927" s="20">
        <v>96</v>
      </c>
      <c r="AZ2927" s="20">
        <v>1</v>
      </c>
      <c r="BA2927" s="20">
        <v>99</v>
      </c>
      <c r="BB2927" s="20">
        <v>2</v>
      </c>
      <c r="BC2927" s="20">
        <v>98</v>
      </c>
      <c r="BD2927" s="20">
        <v>1</v>
      </c>
      <c r="BE2927" s="20">
        <v>99</v>
      </c>
      <c r="BF2927" s="20">
        <v>1</v>
      </c>
      <c r="BG2927" s="20">
        <v>99</v>
      </c>
      <c r="BH2927" s="20" t="s">
        <v>5913</v>
      </c>
      <c r="BI2927" s="20" t="s">
        <v>5913</v>
      </c>
      <c r="BJ2927" s="20" t="s">
        <v>5913</v>
      </c>
      <c r="BK2927" s="20" t="s">
        <v>5913</v>
      </c>
      <c r="BL2927" s="20">
        <v>3</v>
      </c>
      <c r="BM2927" s="20">
        <v>97</v>
      </c>
      <c r="BN2927" s="20">
        <v>1</v>
      </c>
      <c r="BO2927" s="20">
        <v>99</v>
      </c>
      <c r="BP2927" s="20" t="s">
        <v>5913</v>
      </c>
      <c r="BQ2927" s="20" t="s">
        <v>5913</v>
      </c>
      <c r="BR2927" s="20" t="s">
        <v>5913</v>
      </c>
      <c r="BS2927" s="20" t="s">
        <v>5913</v>
      </c>
      <c r="BT2927" s="20" t="s">
        <v>5913</v>
      </c>
      <c r="BU2927" s="20" t="s">
        <v>5913</v>
      </c>
      <c r="BV2927" s="20" t="s">
        <v>5913</v>
      </c>
      <c r="BW2927" s="20" t="s">
        <v>5913</v>
      </c>
      <c r="BX2927" s="20" t="s">
        <v>5913</v>
      </c>
      <c r="BY2927" s="20" t="s">
        <v>5913</v>
      </c>
      <c r="BZ2927" s="20" t="s">
        <v>5913</v>
      </c>
      <c r="CA2927" s="20" t="s">
        <v>5913</v>
      </c>
      <c r="CB2927" s="20" t="s">
        <v>5913</v>
      </c>
      <c r="CC2927" s="20" t="s">
        <v>5913</v>
      </c>
      <c r="CD2927" s="20" t="s">
        <v>5913</v>
      </c>
      <c r="CE2927" s="20" t="s">
        <v>5913</v>
      </c>
      <c r="CF2927" s="20" t="s">
        <v>5913</v>
      </c>
      <c r="CG2927" s="20" t="s">
        <v>5913</v>
      </c>
      <c r="CH2927" s="20" t="s">
        <v>5913</v>
      </c>
      <c r="CI2927" s="20">
        <v>0</v>
      </c>
      <c r="CJ2927" s="20">
        <v>100</v>
      </c>
      <c r="CK2927" s="20">
        <v>0</v>
      </c>
      <c r="CL2927" s="20">
        <v>100</v>
      </c>
      <c r="CM2927" s="20">
        <v>1</v>
      </c>
      <c r="CN2927" s="20">
        <v>99</v>
      </c>
      <c r="CO2927" s="20">
        <v>0</v>
      </c>
      <c r="CP2927" s="20">
        <v>100</v>
      </c>
      <c r="CQ2927" s="20">
        <v>19</v>
      </c>
      <c r="CR2927" s="20">
        <v>81</v>
      </c>
    </row>
    <row r="2928" spans="1:96" ht="15" customHeight="1" x14ac:dyDescent="0.25">
      <c r="A2928" s="24" t="s">
        <v>5869</v>
      </c>
      <c r="B2928" s="12" t="s">
        <v>5870</v>
      </c>
      <c r="C2928" s="20">
        <v>65</v>
      </c>
      <c r="D2928" s="20">
        <v>0</v>
      </c>
      <c r="E2928" s="20">
        <v>100</v>
      </c>
      <c r="F2928" s="20">
        <v>0</v>
      </c>
      <c r="G2928" s="20">
        <v>100</v>
      </c>
      <c r="H2928" s="20">
        <v>5</v>
      </c>
      <c r="I2928" s="20">
        <v>95</v>
      </c>
      <c r="J2928" s="20">
        <v>0</v>
      </c>
      <c r="K2928" s="20">
        <v>100</v>
      </c>
      <c r="L2928" s="20">
        <v>2</v>
      </c>
      <c r="M2928" s="20">
        <v>98</v>
      </c>
      <c r="N2928" s="20">
        <v>0</v>
      </c>
      <c r="O2928" s="20">
        <v>100</v>
      </c>
      <c r="P2928" s="20">
        <v>0</v>
      </c>
      <c r="Q2928" s="20">
        <v>100</v>
      </c>
      <c r="R2928" s="20">
        <v>0</v>
      </c>
      <c r="S2928" s="20">
        <v>100</v>
      </c>
      <c r="T2928" s="20">
        <v>0</v>
      </c>
      <c r="U2928" s="20">
        <v>100</v>
      </c>
      <c r="V2928" s="20">
        <v>0</v>
      </c>
      <c r="W2928" s="20">
        <v>100</v>
      </c>
      <c r="X2928" s="20">
        <v>0</v>
      </c>
      <c r="Y2928" s="20">
        <v>100</v>
      </c>
      <c r="Z2928" s="20">
        <v>0</v>
      </c>
      <c r="AA2928" s="20">
        <v>100</v>
      </c>
      <c r="AB2928" s="20">
        <v>0</v>
      </c>
      <c r="AC2928" s="20">
        <v>100</v>
      </c>
      <c r="AD2928" s="20">
        <v>0</v>
      </c>
      <c r="AE2928" s="20">
        <v>100</v>
      </c>
      <c r="AF2928" s="20">
        <v>0</v>
      </c>
      <c r="AG2928" s="20">
        <v>100</v>
      </c>
      <c r="AH2928" s="20">
        <v>0</v>
      </c>
      <c r="AI2928" s="20">
        <v>100</v>
      </c>
      <c r="AJ2928" s="20">
        <v>0</v>
      </c>
      <c r="AK2928" s="20">
        <v>100</v>
      </c>
      <c r="AL2928" s="20">
        <v>0</v>
      </c>
      <c r="AM2928" s="20">
        <v>100</v>
      </c>
      <c r="AN2928" s="20">
        <v>0</v>
      </c>
      <c r="AO2928" s="20">
        <v>100</v>
      </c>
      <c r="AP2928" s="20">
        <v>0</v>
      </c>
      <c r="AQ2928" s="20">
        <v>100</v>
      </c>
      <c r="AR2928" s="20">
        <v>0</v>
      </c>
      <c r="AS2928" s="20">
        <v>100</v>
      </c>
      <c r="AT2928" s="20">
        <v>0</v>
      </c>
      <c r="AU2928" s="20">
        <v>100</v>
      </c>
      <c r="AV2928" s="20">
        <v>0</v>
      </c>
      <c r="AW2928" s="20">
        <v>100</v>
      </c>
      <c r="AX2928" s="20">
        <v>2</v>
      </c>
      <c r="AY2928" s="20">
        <v>98</v>
      </c>
      <c r="AZ2928" s="20">
        <v>0</v>
      </c>
      <c r="BA2928" s="20">
        <v>100</v>
      </c>
      <c r="BB2928" s="20">
        <v>0</v>
      </c>
      <c r="BC2928" s="20">
        <v>100</v>
      </c>
      <c r="BD2928" s="20">
        <v>0</v>
      </c>
      <c r="BE2928" s="20">
        <v>100</v>
      </c>
      <c r="BF2928" s="20">
        <v>0</v>
      </c>
      <c r="BG2928" s="20">
        <v>100</v>
      </c>
      <c r="BH2928" s="20" t="s">
        <v>5913</v>
      </c>
      <c r="BI2928" s="20" t="s">
        <v>5913</v>
      </c>
      <c r="BJ2928" s="20" t="s">
        <v>5913</v>
      </c>
      <c r="BK2928" s="20" t="s">
        <v>5913</v>
      </c>
      <c r="BL2928" s="20">
        <v>3</v>
      </c>
      <c r="BM2928" s="20">
        <v>97</v>
      </c>
      <c r="BN2928" s="20">
        <v>0</v>
      </c>
      <c r="BO2928" s="20">
        <v>100</v>
      </c>
      <c r="BP2928" s="20" t="s">
        <v>5913</v>
      </c>
      <c r="BQ2928" s="20" t="s">
        <v>5913</v>
      </c>
      <c r="BR2928" s="20" t="s">
        <v>5913</v>
      </c>
      <c r="BS2928" s="20" t="s">
        <v>5913</v>
      </c>
      <c r="BT2928" s="20" t="s">
        <v>5913</v>
      </c>
      <c r="BU2928" s="20" t="s">
        <v>5913</v>
      </c>
      <c r="BV2928" s="20" t="s">
        <v>5913</v>
      </c>
      <c r="BW2928" s="20" t="s">
        <v>5913</v>
      </c>
      <c r="BX2928" s="20" t="s">
        <v>5913</v>
      </c>
      <c r="BY2928" s="20" t="s">
        <v>5913</v>
      </c>
      <c r="BZ2928" s="20" t="s">
        <v>5913</v>
      </c>
      <c r="CA2928" s="20" t="s">
        <v>5913</v>
      </c>
      <c r="CB2928" s="20" t="s">
        <v>5913</v>
      </c>
      <c r="CC2928" s="20" t="s">
        <v>5913</v>
      </c>
      <c r="CD2928" s="20" t="s">
        <v>5913</v>
      </c>
      <c r="CE2928" s="20" t="s">
        <v>5913</v>
      </c>
      <c r="CF2928" s="20" t="s">
        <v>5913</v>
      </c>
      <c r="CG2928" s="20" t="s">
        <v>5913</v>
      </c>
      <c r="CH2928" s="20" t="s">
        <v>5913</v>
      </c>
      <c r="CI2928" s="20">
        <v>0</v>
      </c>
      <c r="CJ2928" s="20">
        <v>100</v>
      </c>
      <c r="CK2928" s="20">
        <v>3</v>
      </c>
      <c r="CL2928" s="20">
        <v>97</v>
      </c>
      <c r="CM2928" s="20">
        <v>0</v>
      </c>
      <c r="CN2928" s="20">
        <v>100</v>
      </c>
      <c r="CO2928" s="20">
        <v>3</v>
      </c>
      <c r="CP2928" s="20">
        <v>97</v>
      </c>
      <c r="CQ2928" s="20">
        <v>6</v>
      </c>
      <c r="CR2928" s="20">
        <v>94</v>
      </c>
    </row>
    <row r="2929" spans="1:96" ht="15" customHeight="1" x14ac:dyDescent="0.25">
      <c r="A2929" s="24" t="s">
        <v>5871</v>
      </c>
      <c r="B2929" s="12" t="s">
        <v>5872</v>
      </c>
      <c r="C2929" s="20">
        <v>76</v>
      </c>
      <c r="D2929" s="20">
        <v>0</v>
      </c>
      <c r="E2929" s="20">
        <v>100</v>
      </c>
      <c r="F2929" s="20">
        <v>0</v>
      </c>
      <c r="G2929" s="20">
        <v>100</v>
      </c>
      <c r="H2929" s="20">
        <v>0</v>
      </c>
      <c r="I2929" s="20">
        <v>100</v>
      </c>
      <c r="J2929" s="20">
        <v>0</v>
      </c>
      <c r="K2929" s="20">
        <v>100</v>
      </c>
      <c r="L2929" s="20">
        <v>0</v>
      </c>
      <c r="M2929" s="20">
        <v>100</v>
      </c>
      <c r="N2929" s="20">
        <v>0</v>
      </c>
      <c r="O2929" s="20">
        <v>100</v>
      </c>
      <c r="P2929" s="20">
        <v>0</v>
      </c>
      <c r="Q2929" s="20">
        <v>100</v>
      </c>
      <c r="R2929" s="20">
        <v>0</v>
      </c>
      <c r="S2929" s="20">
        <v>100</v>
      </c>
      <c r="T2929" s="20">
        <v>0</v>
      </c>
      <c r="U2929" s="20">
        <v>100</v>
      </c>
      <c r="V2929" s="20">
        <v>0</v>
      </c>
      <c r="W2929" s="20">
        <v>100</v>
      </c>
      <c r="X2929" s="20">
        <v>0</v>
      </c>
      <c r="Y2929" s="20">
        <v>100</v>
      </c>
      <c r="Z2929" s="20">
        <v>0</v>
      </c>
      <c r="AA2929" s="20">
        <v>100</v>
      </c>
      <c r="AB2929" s="20">
        <v>0</v>
      </c>
      <c r="AC2929" s="20">
        <v>100</v>
      </c>
      <c r="AD2929" s="20">
        <v>0</v>
      </c>
      <c r="AE2929" s="20">
        <v>100</v>
      </c>
      <c r="AF2929" s="20">
        <v>0</v>
      </c>
      <c r="AG2929" s="20">
        <v>100</v>
      </c>
      <c r="AH2929" s="20">
        <v>0</v>
      </c>
      <c r="AI2929" s="20">
        <v>100</v>
      </c>
      <c r="AJ2929" s="20">
        <v>0</v>
      </c>
      <c r="AK2929" s="20">
        <v>100</v>
      </c>
      <c r="AL2929" s="20">
        <v>0</v>
      </c>
      <c r="AM2929" s="20">
        <v>100</v>
      </c>
      <c r="AN2929" s="20">
        <v>0</v>
      </c>
      <c r="AO2929" s="20">
        <v>100</v>
      </c>
      <c r="AP2929" s="20">
        <v>0</v>
      </c>
      <c r="AQ2929" s="20">
        <v>100</v>
      </c>
      <c r="AR2929" s="20">
        <v>0</v>
      </c>
      <c r="AS2929" s="20">
        <v>100</v>
      </c>
      <c r="AT2929" s="20">
        <v>0</v>
      </c>
      <c r="AU2929" s="20">
        <v>100</v>
      </c>
      <c r="AV2929" s="20">
        <v>0</v>
      </c>
      <c r="AW2929" s="20">
        <v>100</v>
      </c>
      <c r="AX2929" s="20">
        <v>0</v>
      </c>
      <c r="AY2929" s="20">
        <v>100</v>
      </c>
      <c r="AZ2929" s="20">
        <v>0</v>
      </c>
      <c r="BA2929" s="20">
        <v>100</v>
      </c>
      <c r="BB2929" s="20">
        <v>0</v>
      </c>
      <c r="BC2929" s="20">
        <v>100</v>
      </c>
      <c r="BD2929" s="20">
        <v>0</v>
      </c>
      <c r="BE2929" s="20">
        <v>100</v>
      </c>
      <c r="BF2929" s="20">
        <v>0</v>
      </c>
      <c r="BG2929" s="20">
        <v>100</v>
      </c>
      <c r="BH2929" s="20" t="s">
        <v>5913</v>
      </c>
      <c r="BI2929" s="20" t="s">
        <v>5913</v>
      </c>
      <c r="BJ2929" s="20" t="s">
        <v>5913</v>
      </c>
      <c r="BK2929" s="20" t="s">
        <v>5913</v>
      </c>
      <c r="BL2929" s="20">
        <v>0</v>
      </c>
      <c r="BM2929" s="20">
        <v>100</v>
      </c>
      <c r="BN2929" s="20">
        <v>0</v>
      </c>
      <c r="BO2929" s="20">
        <v>100</v>
      </c>
      <c r="BP2929" s="20" t="s">
        <v>5913</v>
      </c>
      <c r="BQ2929" s="20" t="s">
        <v>5913</v>
      </c>
      <c r="BR2929" s="20" t="s">
        <v>5913</v>
      </c>
      <c r="BS2929" s="20" t="s">
        <v>5913</v>
      </c>
      <c r="BT2929" s="20" t="s">
        <v>5913</v>
      </c>
      <c r="BU2929" s="20" t="s">
        <v>5913</v>
      </c>
      <c r="BV2929" s="20" t="s">
        <v>5913</v>
      </c>
      <c r="BW2929" s="20" t="s">
        <v>5913</v>
      </c>
      <c r="BX2929" s="20" t="s">
        <v>5913</v>
      </c>
      <c r="BY2929" s="20" t="s">
        <v>5913</v>
      </c>
      <c r="BZ2929" s="20" t="s">
        <v>5913</v>
      </c>
      <c r="CA2929" s="20" t="s">
        <v>5913</v>
      </c>
      <c r="CB2929" s="20" t="s">
        <v>5913</v>
      </c>
      <c r="CC2929" s="20" t="s">
        <v>5913</v>
      </c>
      <c r="CD2929" s="20" t="s">
        <v>5913</v>
      </c>
      <c r="CE2929" s="20" t="s">
        <v>5913</v>
      </c>
      <c r="CF2929" s="20" t="s">
        <v>5913</v>
      </c>
      <c r="CG2929" s="20" t="s">
        <v>5913</v>
      </c>
      <c r="CH2929" s="20" t="s">
        <v>5913</v>
      </c>
      <c r="CI2929" s="20">
        <v>0</v>
      </c>
      <c r="CJ2929" s="20">
        <v>100</v>
      </c>
      <c r="CK2929" s="20">
        <v>0</v>
      </c>
      <c r="CL2929" s="20">
        <v>100</v>
      </c>
      <c r="CM2929" s="20">
        <v>0</v>
      </c>
      <c r="CN2929" s="20">
        <v>100</v>
      </c>
      <c r="CO2929" s="20">
        <v>0</v>
      </c>
      <c r="CP2929" s="20">
        <v>100</v>
      </c>
      <c r="CQ2929" s="20">
        <v>0</v>
      </c>
      <c r="CR2929" s="20">
        <v>100</v>
      </c>
    </row>
    <row r="2930" spans="1:96" ht="15" customHeight="1" x14ac:dyDescent="0.25">
      <c r="A2930" s="24" t="s">
        <v>5873</v>
      </c>
      <c r="B2930" s="12" t="s">
        <v>5874</v>
      </c>
      <c r="C2930" s="20">
        <v>100</v>
      </c>
      <c r="D2930" s="20">
        <v>0</v>
      </c>
      <c r="E2930" s="20">
        <v>100</v>
      </c>
      <c r="F2930" s="20">
        <v>0</v>
      </c>
      <c r="G2930" s="20">
        <v>100</v>
      </c>
      <c r="H2930" s="20">
        <v>2</v>
      </c>
      <c r="I2930" s="20">
        <v>98</v>
      </c>
      <c r="J2930" s="20">
        <v>0</v>
      </c>
      <c r="K2930" s="20">
        <v>100</v>
      </c>
      <c r="L2930" s="20">
        <v>2</v>
      </c>
      <c r="M2930" s="20">
        <v>98</v>
      </c>
      <c r="N2930" s="20">
        <v>2</v>
      </c>
      <c r="O2930" s="20">
        <v>98</v>
      </c>
      <c r="P2930" s="20">
        <v>0</v>
      </c>
      <c r="Q2930" s="20">
        <v>100</v>
      </c>
      <c r="R2930" s="20">
        <v>2</v>
      </c>
      <c r="S2930" s="20">
        <v>98</v>
      </c>
      <c r="T2930" s="20">
        <v>0</v>
      </c>
      <c r="U2930" s="20">
        <v>100</v>
      </c>
      <c r="V2930" s="20">
        <v>2</v>
      </c>
      <c r="W2930" s="20">
        <v>98</v>
      </c>
      <c r="X2930" s="20">
        <v>2</v>
      </c>
      <c r="Y2930" s="20">
        <v>98</v>
      </c>
      <c r="Z2930" s="20">
        <v>2</v>
      </c>
      <c r="AA2930" s="20">
        <v>98</v>
      </c>
      <c r="AB2930" s="20">
        <v>2</v>
      </c>
      <c r="AC2930" s="20">
        <v>98</v>
      </c>
      <c r="AD2930" s="20">
        <v>3</v>
      </c>
      <c r="AE2930" s="20">
        <v>97</v>
      </c>
      <c r="AF2930" s="20">
        <v>0</v>
      </c>
      <c r="AG2930" s="20">
        <v>100</v>
      </c>
      <c r="AH2930" s="20">
        <v>0</v>
      </c>
      <c r="AI2930" s="20">
        <v>100</v>
      </c>
      <c r="AJ2930" s="20">
        <v>2</v>
      </c>
      <c r="AK2930" s="20">
        <v>98</v>
      </c>
      <c r="AL2930" s="20">
        <v>2</v>
      </c>
      <c r="AM2930" s="20">
        <v>98</v>
      </c>
      <c r="AN2930" s="20">
        <v>0</v>
      </c>
      <c r="AO2930" s="20">
        <v>100</v>
      </c>
      <c r="AP2930" s="20">
        <v>4</v>
      </c>
      <c r="AQ2930" s="20">
        <v>96</v>
      </c>
      <c r="AR2930" s="20">
        <v>2</v>
      </c>
      <c r="AS2930" s="20">
        <v>98</v>
      </c>
      <c r="AT2930" s="20">
        <v>3</v>
      </c>
      <c r="AU2930" s="20">
        <v>97</v>
      </c>
      <c r="AV2930" s="20">
        <v>3</v>
      </c>
      <c r="AW2930" s="20">
        <v>97</v>
      </c>
      <c r="AX2930" s="20">
        <v>2</v>
      </c>
      <c r="AY2930" s="20">
        <v>98</v>
      </c>
      <c r="AZ2930" s="20">
        <v>2</v>
      </c>
      <c r="BA2930" s="20">
        <v>98</v>
      </c>
      <c r="BB2930" s="20">
        <v>0</v>
      </c>
      <c r="BC2930" s="20">
        <v>100</v>
      </c>
      <c r="BD2930" s="20">
        <v>0</v>
      </c>
      <c r="BE2930" s="20">
        <v>100</v>
      </c>
      <c r="BF2930" s="20">
        <v>0</v>
      </c>
      <c r="BG2930" s="20">
        <v>100</v>
      </c>
      <c r="BH2930" s="20" t="s">
        <v>5913</v>
      </c>
      <c r="BI2930" s="20" t="s">
        <v>5913</v>
      </c>
      <c r="BJ2930" s="20" t="s">
        <v>5913</v>
      </c>
      <c r="BK2930" s="20" t="s">
        <v>5913</v>
      </c>
      <c r="BL2930" s="20">
        <v>5</v>
      </c>
      <c r="BM2930" s="20">
        <v>95</v>
      </c>
      <c r="BN2930" s="20">
        <v>3</v>
      </c>
      <c r="BO2930" s="20">
        <v>97</v>
      </c>
      <c r="BP2930" s="20" t="s">
        <v>5913</v>
      </c>
      <c r="BQ2930" s="20" t="s">
        <v>5913</v>
      </c>
      <c r="BR2930" s="20" t="s">
        <v>5913</v>
      </c>
      <c r="BS2930" s="20" t="s">
        <v>5913</v>
      </c>
      <c r="BT2930" s="20" t="s">
        <v>5913</v>
      </c>
      <c r="BU2930" s="20" t="s">
        <v>5913</v>
      </c>
      <c r="BV2930" s="20" t="s">
        <v>5913</v>
      </c>
      <c r="BW2930" s="20" t="s">
        <v>5913</v>
      </c>
      <c r="BX2930" s="20" t="s">
        <v>5913</v>
      </c>
      <c r="BY2930" s="20" t="s">
        <v>5913</v>
      </c>
      <c r="BZ2930" s="20" t="s">
        <v>5913</v>
      </c>
      <c r="CA2930" s="20" t="s">
        <v>5913</v>
      </c>
      <c r="CB2930" s="20" t="s">
        <v>5913</v>
      </c>
      <c r="CC2930" s="20" t="s">
        <v>5913</v>
      </c>
      <c r="CD2930" s="20" t="s">
        <v>5913</v>
      </c>
      <c r="CE2930" s="20" t="s">
        <v>5913</v>
      </c>
      <c r="CF2930" s="20" t="s">
        <v>5913</v>
      </c>
      <c r="CG2930" s="20" t="s">
        <v>5913</v>
      </c>
      <c r="CH2930" s="20" t="s">
        <v>5913</v>
      </c>
      <c r="CI2930" s="20">
        <v>0</v>
      </c>
      <c r="CJ2930" s="20">
        <v>100</v>
      </c>
      <c r="CK2930" s="20">
        <v>0</v>
      </c>
      <c r="CL2930" s="20">
        <v>100</v>
      </c>
      <c r="CM2930" s="20">
        <v>0</v>
      </c>
      <c r="CN2930" s="20">
        <v>100</v>
      </c>
      <c r="CO2930" s="20">
        <v>0</v>
      </c>
      <c r="CP2930" s="20">
        <v>100</v>
      </c>
      <c r="CQ2930" s="20">
        <v>3</v>
      </c>
      <c r="CR2930" s="20">
        <v>97</v>
      </c>
    </row>
    <row r="2931" spans="1:96" ht="15" customHeight="1" x14ac:dyDescent="0.25">
      <c r="A2931" s="24" t="s">
        <v>5875</v>
      </c>
      <c r="B2931" s="12" t="s">
        <v>5876</v>
      </c>
      <c r="C2931" s="20">
        <v>84</v>
      </c>
      <c r="D2931" s="20">
        <v>0</v>
      </c>
      <c r="E2931" s="20">
        <v>100</v>
      </c>
      <c r="F2931" s="20">
        <v>0</v>
      </c>
      <c r="G2931" s="20">
        <v>100</v>
      </c>
      <c r="H2931" s="20">
        <v>5</v>
      </c>
      <c r="I2931" s="20">
        <v>95</v>
      </c>
      <c r="J2931" s="20">
        <v>0</v>
      </c>
      <c r="K2931" s="20">
        <v>100</v>
      </c>
      <c r="L2931" s="20">
        <v>0</v>
      </c>
      <c r="M2931" s="20">
        <v>100</v>
      </c>
      <c r="N2931" s="20">
        <v>0</v>
      </c>
      <c r="O2931" s="20">
        <v>100</v>
      </c>
      <c r="P2931" s="20">
        <v>0</v>
      </c>
      <c r="Q2931" s="20">
        <v>100</v>
      </c>
      <c r="R2931" s="20">
        <v>0</v>
      </c>
      <c r="S2931" s="20">
        <v>100</v>
      </c>
      <c r="T2931" s="20">
        <v>3</v>
      </c>
      <c r="U2931" s="20">
        <v>97</v>
      </c>
      <c r="V2931" s="20">
        <v>0</v>
      </c>
      <c r="W2931" s="20">
        <v>100</v>
      </c>
      <c r="X2931" s="20">
        <v>0</v>
      </c>
      <c r="Y2931" s="20">
        <v>100</v>
      </c>
      <c r="Z2931" s="20">
        <v>0</v>
      </c>
      <c r="AA2931" s="20">
        <v>100</v>
      </c>
      <c r="AB2931" s="20">
        <v>0</v>
      </c>
      <c r="AC2931" s="20">
        <v>100</v>
      </c>
      <c r="AD2931" s="20">
        <v>0</v>
      </c>
      <c r="AE2931" s="20">
        <v>100</v>
      </c>
      <c r="AF2931" s="20">
        <v>3</v>
      </c>
      <c r="AG2931" s="20">
        <v>97</v>
      </c>
      <c r="AH2931" s="20">
        <v>3</v>
      </c>
      <c r="AI2931" s="20">
        <v>97</v>
      </c>
      <c r="AJ2931" s="20">
        <v>0</v>
      </c>
      <c r="AK2931" s="20">
        <v>100</v>
      </c>
      <c r="AL2931" s="20">
        <v>0</v>
      </c>
      <c r="AM2931" s="20">
        <v>100</v>
      </c>
      <c r="AN2931" s="20">
        <v>0</v>
      </c>
      <c r="AO2931" s="20">
        <v>100</v>
      </c>
      <c r="AP2931" s="20">
        <v>0</v>
      </c>
      <c r="AQ2931" s="20">
        <v>100</v>
      </c>
      <c r="AR2931" s="20">
        <v>0</v>
      </c>
      <c r="AS2931" s="20">
        <v>100</v>
      </c>
      <c r="AT2931" s="20">
        <v>0</v>
      </c>
      <c r="AU2931" s="20">
        <v>100</v>
      </c>
      <c r="AV2931" s="20">
        <v>0</v>
      </c>
      <c r="AW2931" s="20">
        <v>100</v>
      </c>
      <c r="AX2931" s="20">
        <v>0</v>
      </c>
      <c r="AY2931" s="20">
        <v>100</v>
      </c>
      <c r="AZ2931" s="20">
        <v>3</v>
      </c>
      <c r="BA2931" s="20">
        <v>97</v>
      </c>
      <c r="BB2931" s="20">
        <v>0</v>
      </c>
      <c r="BC2931" s="20">
        <v>100</v>
      </c>
      <c r="BD2931" s="20">
        <v>0</v>
      </c>
      <c r="BE2931" s="20">
        <v>100</v>
      </c>
      <c r="BF2931" s="20">
        <v>0</v>
      </c>
      <c r="BG2931" s="20">
        <v>100</v>
      </c>
      <c r="BH2931" s="20" t="s">
        <v>5913</v>
      </c>
      <c r="BI2931" s="20" t="s">
        <v>5913</v>
      </c>
      <c r="BJ2931" s="20" t="s">
        <v>5913</v>
      </c>
      <c r="BK2931" s="20" t="s">
        <v>5913</v>
      </c>
      <c r="BL2931" s="20">
        <v>3</v>
      </c>
      <c r="BM2931" s="20">
        <v>97</v>
      </c>
      <c r="BN2931" s="20">
        <v>3</v>
      </c>
      <c r="BO2931" s="20">
        <v>97</v>
      </c>
      <c r="BP2931" s="20" t="s">
        <v>5913</v>
      </c>
      <c r="BQ2931" s="20" t="s">
        <v>5913</v>
      </c>
      <c r="BR2931" s="20" t="s">
        <v>5913</v>
      </c>
      <c r="BS2931" s="20" t="s">
        <v>5913</v>
      </c>
      <c r="BT2931" s="20" t="s">
        <v>5913</v>
      </c>
      <c r="BU2931" s="20" t="s">
        <v>5913</v>
      </c>
      <c r="BV2931" s="20" t="s">
        <v>5913</v>
      </c>
      <c r="BW2931" s="20" t="s">
        <v>5913</v>
      </c>
      <c r="BX2931" s="20" t="s">
        <v>5913</v>
      </c>
      <c r="BY2931" s="20" t="s">
        <v>5913</v>
      </c>
      <c r="BZ2931" s="20" t="s">
        <v>5913</v>
      </c>
      <c r="CA2931" s="20" t="s">
        <v>5913</v>
      </c>
      <c r="CB2931" s="20" t="s">
        <v>5913</v>
      </c>
      <c r="CC2931" s="20" t="s">
        <v>5913</v>
      </c>
      <c r="CD2931" s="20" t="s">
        <v>5913</v>
      </c>
      <c r="CE2931" s="20" t="s">
        <v>5913</v>
      </c>
      <c r="CF2931" s="20" t="s">
        <v>5913</v>
      </c>
      <c r="CG2931" s="20" t="s">
        <v>5913</v>
      </c>
      <c r="CH2931" s="20" t="s">
        <v>5913</v>
      </c>
      <c r="CI2931" s="20">
        <v>0</v>
      </c>
      <c r="CJ2931" s="20">
        <v>100</v>
      </c>
      <c r="CK2931" s="20">
        <v>0</v>
      </c>
      <c r="CL2931" s="20">
        <v>100</v>
      </c>
      <c r="CM2931" s="20">
        <v>0</v>
      </c>
      <c r="CN2931" s="20">
        <v>100</v>
      </c>
      <c r="CO2931" s="20">
        <v>0</v>
      </c>
      <c r="CP2931" s="20">
        <v>100</v>
      </c>
      <c r="CQ2931" s="20">
        <v>15</v>
      </c>
      <c r="CR2931" s="20">
        <v>85</v>
      </c>
    </row>
    <row r="2932" spans="1:96" ht="15" customHeight="1" x14ac:dyDescent="0.25">
      <c r="A2932" s="24" t="s">
        <v>5877</v>
      </c>
      <c r="B2932" s="12" t="s">
        <v>5878</v>
      </c>
      <c r="C2932" s="20">
        <v>96</v>
      </c>
      <c r="D2932" s="20">
        <v>12</v>
      </c>
      <c r="E2932" s="20">
        <v>88</v>
      </c>
      <c r="F2932" s="20">
        <v>0</v>
      </c>
      <c r="G2932" s="20">
        <v>100</v>
      </c>
      <c r="H2932" s="20">
        <v>0</v>
      </c>
      <c r="I2932" s="20">
        <v>100</v>
      </c>
      <c r="J2932" s="20">
        <v>0</v>
      </c>
      <c r="K2932" s="20">
        <v>100</v>
      </c>
      <c r="L2932" s="20">
        <v>8</v>
      </c>
      <c r="M2932" s="20">
        <v>92</v>
      </c>
      <c r="N2932" s="20">
        <v>0</v>
      </c>
      <c r="O2932" s="20">
        <v>100</v>
      </c>
      <c r="P2932" s="20">
        <v>0</v>
      </c>
      <c r="Q2932" s="20">
        <v>100</v>
      </c>
      <c r="R2932" s="20">
        <v>4</v>
      </c>
      <c r="S2932" s="20">
        <v>96</v>
      </c>
      <c r="T2932" s="20">
        <v>4</v>
      </c>
      <c r="U2932" s="20">
        <v>96</v>
      </c>
      <c r="V2932" s="20">
        <v>4</v>
      </c>
      <c r="W2932" s="20">
        <v>96</v>
      </c>
      <c r="X2932" s="20">
        <v>4</v>
      </c>
      <c r="Y2932" s="20">
        <v>96</v>
      </c>
      <c r="Z2932" s="20">
        <v>4</v>
      </c>
      <c r="AA2932" s="20">
        <v>96</v>
      </c>
      <c r="AB2932" s="20">
        <v>4</v>
      </c>
      <c r="AC2932" s="20">
        <v>96</v>
      </c>
      <c r="AD2932" s="20">
        <v>5</v>
      </c>
      <c r="AE2932" s="20">
        <v>95</v>
      </c>
      <c r="AF2932" s="20">
        <v>5</v>
      </c>
      <c r="AG2932" s="20">
        <v>95</v>
      </c>
      <c r="AH2932" s="20">
        <v>9</v>
      </c>
      <c r="AI2932" s="20">
        <v>91</v>
      </c>
      <c r="AJ2932" s="20">
        <v>13</v>
      </c>
      <c r="AK2932" s="20">
        <v>88</v>
      </c>
      <c r="AL2932" s="20">
        <v>4</v>
      </c>
      <c r="AM2932" s="20">
        <v>96</v>
      </c>
      <c r="AN2932" s="20">
        <v>0</v>
      </c>
      <c r="AO2932" s="20">
        <v>100</v>
      </c>
      <c r="AP2932" s="20">
        <v>13</v>
      </c>
      <c r="AQ2932" s="20">
        <v>87</v>
      </c>
      <c r="AR2932" s="20">
        <v>5</v>
      </c>
      <c r="AS2932" s="20">
        <v>95</v>
      </c>
      <c r="AT2932" s="20">
        <v>4</v>
      </c>
      <c r="AU2932" s="20">
        <v>96</v>
      </c>
      <c r="AV2932" s="20">
        <v>9</v>
      </c>
      <c r="AW2932" s="20">
        <v>91</v>
      </c>
      <c r="AX2932" s="20">
        <v>12</v>
      </c>
      <c r="AY2932" s="20">
        <v>88</v>
      </c>
      <c r="AZ2932" s="20">
        <v>4</v>
      </c>
      <c r="BA2932" s="20">
        <v>96</v>
      </c>
      <c r="BB2932" s="20">
        <v>4</v>
      </c>
      <c r="BC2932" s="20">
        <v>96</v>
      </c>
      <c r="BD2932" s="20">
        <v>4</v>
      </c>
      <c r="BE2932" s="20">
        <v>96</v>
      </c>
      <c r="BF2932" s="20">
        <v>4</v>
      </c>
      <c r="BG2932" s="20">
        <v>96</v>
      </c>
      <c r="BH2932" s="20" t="s">
        <v>5913</v>
      </c>
      <c r="BI2932" s="20" t="s">
        <v>5913</v>
      </c>
      <c r="BJ2932" s="20" t="s">
        <v>5913</v>
      </c>
      <c r="BK2932" s="20" t="s">
        <v>5913</v>
      </c>
      <c r="BL2932" s="20">
        <v>0</v>
      </c>
      <c r="BM2932" s="20">
        <v>100</v>
      </c>
      <c r="BN2932" s="20">
        <v>0</v>
      </c>
      <c r="BO2932" s="20">
        <v>100</v>
      </c>
      <c r="BP2932" s="20" t="s">
        <v>5913</v>
      </c>
      <c r="BQ2932" s="20" t="s">
        <v>5913</v>
      </c>
      <c r="BR2932" s="20" t="s">
        <v>5913</v>
      </c>
      <c r="BS2932" s="20" t="s">
        <v>5913</v>
      </c>
      <c r="BT2932" s="20" t="s">
        <v>5913</v>
      </c>
      <c r="BU2932" s="20" t="s">
        <v>5913</v>
      </c>
      <c r="BV2932" s="20" t="s">
        <v>5913</v>
      </c>
      <c r="BW2932" s="20" t="s">
        <v>5913</v>
      </c>
      <c r="BX2932" s="20" t="s">
        <v>5913</v>
      </c>
      <c r="BY2932" s="20" t="s">
        <v>5913</v>
      </c>
      <c r="BZ2932" s="20" t="s">
        <v>5913</v>
      </c>
      <c r="CA2932" s="20" t="s">
        <v>5913</v>
      </c>
      <c r="CB2932" s="20" t="s">
        <v>5913</v>
      </c>
      <c r="CC2932" s="20" t="s">
        <v>5913</v>
      </c>
      <c r="CD2932" s="20" t="s">
        <v>5913</v>
      </c>
      <c r="CE2932" s="20" t="s">
        <v>5913</v>
      </c>
      <c r="CF2932" s="20" t="s">
        <v>5913</v>
      </c>
      <c r="CG2932" s="20" t="s">
        <v>5913</v>
      </c>
      <c r="CH2932" s="20" t="s">
        <v>5913</v>
      </c>
      <c r="CI2932" s="20">
        <v>0</v>
      </c>
      <c r="CJ2932" s="20">
        <v>100</v>
      </c>
      <c r="CK2932" s="20">
        <v>9</v>
      </c>
      <c r="CL2932" s="20">
        <v>91</v>
      </c>
      <c r="CM2932" s="20">
        <v>9</v>
      </c>
      <c r="CN2932" s="20">
        <v>91</v>
      </c>
      <c r="CO2932" s="20">
        <v>0</v>
      </c>
      <c r="CP2932" s="20">
        <v>100</v>
      </c>
      <c r="CQ2932" s="20">
        <v>26</v>
      </c>
      <c r="CR2932" s="20">
        <v>74</v>
      </c>
    </row>
    <row r="2933" spans="1:96" ht="15" customHeight="1" x14ac:dyDescent="0.25">
      <c r="A2933" s="24" t="s">
        <v>5879</v>
      </c>
      <c r="B2933" s="12" t="s">
        <v>5880</v>
      </c>
      <c r="C2933" s="20">
        <v>63</v>
      </c>
      <c r="D2933" s="20">
        <v>6</v>
      </c>
      <c r="E2933" s="20">
        <v>94</v>
      </c>
      <c r="F2933" s="20">
        <v>6</v>
      </c>
      <c r="G2933" s="20">
        <v>94</v>
      </c>
      <c r="H2933" s="20">
        <v>12</v>
      </c>
      <c r="I2933" s="20">
        <v>88</v>
      </c>
      <c r="J2933" s="20">
        <v>6</v>
      </c>
      <c r="K2933" s="20">
        <v>94</v>
      </c>
      <c r="L2933" s="20">
        <v>6</v>
      </c>
      <c r="M2933" s="20">
        <v>94</v>
      </c>
      <c r="N2933" s="20">
        <v>6</v>
      </c>
      <c r="O2933" s="20">
        <v>94</v>
      </c>
      <c r="P2933" s="20">
        <v>6</v>
      </c>
      <c r="Q2933" s="20">
        <v>94</v>
      </c>
      <c r="R2933" s="20">
        <v>12</v>
      </c>
      <c r="S2933" s="20">
        <v>88</v>
      </c>
      <c r="T2933" s="20">
        <v>6</v>
      </c>
      <c r="U2933" s="20">
        <v>94</v>
      </c>
      <c r="V2933" s="20">
        <v>6</v>
      </c>
      <c r="W2933" s="20">
        <v>94</v>
      </c>
      <c r="X2933" s="20">
        <v>6</v>
      </c>
      <c r="Y2933" s="20">
        <v>94</v>
      </c>
      <c r="Z2933" s="20">
        <v>6</v>
      </c>
      <c r="AA2933" s="20">
        <v>94</v>
      </c>
      <c r="AB2933" s="20">
        <v>0</v>
      </c>
      <c r="AC2933" s="20">
        <v>100</v>
      </c>
      <c r="AD2933" s="20">
        <v>6</v>
      </c>
      <c r="AE2933" s="20">
        <v>94</v>
      </c>
      <c r="AF2933" s="20">
        <v>7</v>
      </c>
      <c r="AG2933" s="20">
        <v>93</v>
      </c>
      <c r="AH2933" s="20">
        <v>6</v>
      </c>
      <c r="AI2933" s="20">
        <v>94</v>
      </c>
      <c r="AJ2933" s="20">
        <v>0</v>
      </c>
      <c r="AK2933" s="20">
        <v>100</v>
      </c>
      <c r="AL2933" s="20">
        <v>0</v>
      </c>
      <c r="AM2933" s="20">
        <v>100</v>
      </c>
      <c r="AN2933" s="20">
        <v>0</v>
      </c>
      <c r="AO2933" s="20">
        <v>100</v>
      </c>
      <c r="AP2933" s="20">
        <v>0</v>
      </c>
      <c r="AQ2933" s="20">
        <v>100</v>
      </c>
      <c r="AR2933" s="20">
        <v>0</v>
      </c>
      <c r="AS2933" s="20">
        <v>100</v>
      </c>
      <c r="AT2933" s="20">
        <v>0</v>
      </c>
      <c r="AU2933" s="20">
        <v>100</v>
      </c>
      <c r="AV2933" s="20">
        <v>6</v>
      </c>
      <c r="AW2933" s="20">
        <v>94</v>
      </c>
      <c r="AX2933" s="20">
        <v>12</v>
      </c>
      <c r="AY2933" s="20">
        <v>88</v>
      </c>
      <c r="AZ2933" s="20">
        <v>14</v>
      </c>
      <c r="BA2933" s="20">
        <v>86</v>
      </c>
      <c r="BB2933" s="20">
        <v>0</v>
      </c>
      <c r="BC2933" s="20">
        <v>100</v>
      </c>
      <c r="BD2933" s="20">
        <v>12</v>
      </c>
      <c r="BE2933" s="20">
        <v>88</v>
      </c>
      <c r="BF2933" s="20">
        <v>6</v>
      </c>
      <c r="BG2933" s="20">
        <v>94</v>
      </c>
      <c r="BH2933" s="20" t="s">
        <v>5913</v>
      </c>
      <c r="BI2933" s="20" t="s">
        <v>5913</v>
      </c>
      <c r="BJ2933" s="20" t="s">
        <v>5913</v>
      </c>
      <c r="BK2933" s="20" t="s">
        <v>5913</v>
      </c>
      <c r="BL2933" s="20">
        <v>0</v>
      </c>
      <c r="BM2933" s="20">
        <v>100</v>
      </c>
      <c r="BN2933" s="20">
        <v>0</v>
      </c>
      <c r="BO2933" s="20">
        <v>100</v>
      </c>
      <c r="BP2933" s="20" t="s">
        <v>5913</v>
      </c>
      <c r="BQ2933" s="20" t="s">
        <v>5913</v>
      </c>
      <c r="BR2933" s="20" t="s">
        <v>5913</v>
      </c>
      <c r="BS2933" s="20" t="s">
        <v>5913</v>
      </c>
      <c r="BT2933" s="20" t="s">
        <v>5913</v>
      </c>
      <c r="BU2933" s="20" t="s">
        <v>5913</v>
      </c>
      <c r="BV2933" s="20" t="s">
        <v>5913</v>
      </c>
      <c r="BW2933" s="20" t="s">
        <v>5913</v>
      </c>
      <c r="BX2933" s="20" t="s">
        <v>5913</v>
      </c>
      <c r="BY2933" s="20" t="s">
        <v>5913</v>
      </c>
      <c r="BZ2933" s="20" t="s">
        <v>5913</v>
      </c>
      <c r="CA2933" s="20" t="s">
        <v>5913</v>
      </c>
      <c r="CB2933" s="20" t="s">
        <v>5913</v>
      </c>
      <c r="CC2933" s="20" t="s">
        <v>5913</v>
      </c>
      <c r="CD2933" s="20" t="s">
        <v>5913</v>
      </c>
      <c r="CE2933" s="20" t="s">
        <v>5913</v>
      </c>
      <c r="CF2933" s="20" t="s">
        <v>5913</v>
      </c>
      <c r="CG2933" s="20" t="s">
        <v>5913</v>
      </c>
      <c r="CH2933" s="20" t="s">
        <v>5913</v>
      </c>
      <c r="CI2933" s="20">
        <v>13</v>
      </c>
      <c r="CJ2933" s="20">
        <v>87</v>
      </c>
      <c r="CK2933" s="20">
        <v>6</v>
      </c>
      <c r="CL2933" s="20">
        <v>94</v>
      </c>
      <c r="CM2933" s="20">
        <v>6</v>
      </c>
      <c r="CN2933" s="20">
        <v>94</v>
      </c>
      <c r="CO2933" s="20">
        <v>6</v>
      </c>
      <c r="CP2933" s="20">
        <v>94</v>
      </c>
      <c r="CQ2933" s="20">
        <v>31</v>
      </c>
      <c r="CR2933" s="20">
        <v>69</v>
      </c>
    </row>
    <row r="2934" spans="1:96" ht="15" customHeight="1" x14ac:dyDescent="0.25">
      <c r="A2934" s="24" t="s">
        <v>5881</v>
      </c>
      <c r="B2934" s="12" t="s">
        <v>5882</v>
      </c>
      <c r="C2934" s="20">
        <v>92</v>
      </c>
      <c r="D2934" s="20">
        <v>5</v>
      </c>
      <c r="E2934" s="20">
        <v>95</v>
      </c>
      <c r="F2934" s="20">
        <v>5</v>
      </c>
      <c r="G2934" s="20">
        <v>95</v>
      </c>
      <c r="H2934" s="20">
        <v>18</v>
      </c>
      <c r="I2934" s="20">
        <v>82</v>
      </c>
      <c r="J2934" s="20">
        <v>5</v>
      </c>
      <c r="K2934" s="20">
        <v>95</v>
      </c>
      <c r="L2934" s="20">
        <v>5</v>
      </c>
      <c r="M2934" s="20">
        <v>95</v>
      </c>
      <c r="N2934" s="20">
        <v>14</v>
      </c>
      <c r="O2934" s="20">
        <v>86</v>
      </c>
      <c r="P2934" s="20">
        <v>5</v>
      </c>
      <c r="Q2934" s="20">
        <v>95</v>
      </c>
      <c r="R2934" s="20">
        <v>5</v>
      </c>
      <c r="S2934" s="20">
        <v>95</v>
      </c>
      <c r="T2934" s="20">
        <v>5</v>
      </c>
      <c r="U2934" s="20">
        <v>95</v>
      </c>
      <c r="V2934" s="20">
        <v>5</v>
      </c>
      <c r="W2934" s="20">
        <v>95</v>
      </c>
      <c r="X2934" s="20">
        <v>5</v>
      </c>
      <c r="Y2934" s="20">
        <v>95</v>
      </c>
      <c r="Z2934" s="20">
        <v>5</v>
      </c>
      <c r="AA2934" s="20">
        <v>95</v>
      </c>
      <c r="AB2934" s="20">
        <v>5</v>
      </c>
      <c r="AC2934" s="20">
        <v>95</v>
      </c>
      <c r="AD2934" s="20">
        <v>5</v>
      </c>
      <c r="AE2934" s="20">
        <v>95</v>
      </c>
      <c r="AF2934" s="20">
        <v>20</v>
      </c>
      <c r="AG2934" s="20">
        <v>80</v>
      </c>
      <c r="AH2934" s="20">
        <v>10</v>
      </c>
      <c r="AI2934" s="20">
        <v>90</v>
      </c>
      <c r="AJ2934" s="20">
        <v>5</v>
      </c>
      <c r="AK2934" s="20">
        <v>95</v>
      </c>
      <c r="AL2934" s="20">
        <v>5</v>
      </c>
      <c r="AM2934" s="20">
        <v>95</v>
      </c>
      <c r="AN2934" s="20">
        <v>9</v>
      </c>
      <c r="AO2934" s="20">
        <v>91</v>
      </c>
      <c r="AP2934" s="20">
        <v>10</v>
      </c>
      <c r="AQ2934" s="20">
        <v>90</v>
      </c>
      <c r="AR2934" s="20">
        <v>11</v>
      </c>
      <c r="AS2934" s="20">
        <v>89</v>
      </c>
      <c r="AT2934" s="20">
        <v>5</v>
      </c>
      <c r="AU2934" s="20">
        <v>95</v>
      </c>
      <c r="AV2934" s="20">
        <v>5</v>
      </c>
      <c r="AW2934" s="20">
        <v>95</v>
      </c>
      <c r="AX2934" s="20">
        <v>0</v>
      </c>
      <c r="AY2934" s="20">
        <v>100</v>
      </c>
      <c r="AZ2934" s="20">
        <v>0</v>
      </c>
      <c r="BA2934" s="20">
        <v>100</v>
      </c>
      <c r="BB2934" s="20">
        <v>0</v>
      </c>
      <c r="BC2934" s="20">
        <v>100</v>
      </c>
      <c r="BD2934" s="20">
        <v>0</v>
      </c>
      <c r="BE2934" s="20">
        <v>100</v>
      </c>
      <c r="BF2934" s="20">
        <v>0</v>
      </c>
      <c r="BG2934" s="20">
        <v>100</v>
      </c>
      <c r="BH2934" s="20" t="s">
        <v>5913</v>
      </c>
      <c r="BI2934" s="20" t="s">
        <v>5913</v>
      </c>
      <c r="BJ2934" s="20" t="s">
        <v>5913</v>
      </c>
      <c r="BK2934" s="20" t="s">
        <v>5913</v>
      </c>
      <c r="BL2934" s="20">
        <v>0</v>
      </c>
      <c r="BM2934" s="20">
        <v>100</v>
      </c>
      <c r="BN2934" s="20">
        <v>0</v>
      </c>
      <c r="BO2934" s="20">
        <v>100</v>
      </c>
      <c r="BP2934" s="20" t="s">
        <v>5913</v>
      </c>
      <c r="BQ2934" s="20" t="s">
        <v>5913</v>
      </c>
      <c r="BR2934" s="20" t="s">
        <v>5913</v>
      </c>
      <c r="BS2934" s="20" t="s">
        <v>5913</v>
      </c>
      <c r="BT2934" s="20" t="s">
        <v>5913</v>
      </c>
      <c r="BU2934" s="20" t="s">
        <v>5913</v>
      </c>
      <c r="BV2934" s="20" t="s">
        <v>5913</v>
      </c>
      <c r="BW2934" s="20" t="s">
        <v>5913</v>
      </c>
      <c r="BX2934" s="20" t="s">
        <v>5913</v>
      </c>
      <c r="BY2934" s="20" t="s">
        <v>5913</v>
      </c>
      <c r="BZ2934" s="20" t="s">
        <v>5913</v>
      </c>
      <c r="CA2934" s="20" t="s">
        <v>5913</v>
      </c>
      <c r="CB2934" s="20" t="s">
        <v>5913</v>
      </c>
      <c r="CC2934" s="20" t="s">
        <v>5913</v>
      </c>
      <c r="CD2934" s="20" t="s">
        <v>5913</v>
      </c>
      <c r="CE2934" s="20" t="s">
        <v>5913</v>
      </c>
      <c r="CF2934" s="20" t="s">
        <v>5913</v>
      </c>
      <c r="CG2934" s="20" t="s">
        <v>5913</v>
      </c>
      <c r="CH2934" s="20" t="s">
        <v>5913</v>
      </c>
      <c r="CI2934" s="20">
        <v>5</v>
      </c>
      <c r="CJ2934" s="20">
        <v>95</v>
      </c>
      <c r="CK2934" s="20">
        <v>5</v>
      </c>
      <c r="CL2934" s="20">
        <v>95</v>
      </c>
      <c r="CM2934" s="20">
        <v>0</v>
      </c>
      <c r="CN2934" s="20">
        <v>100</v>
      </c>
      <c r="CO2934" s="20">
        <v>5</v>
      </c>
      <c r="CP2934" s="20">
        <v>95</v>
      </c>
      <c r="CQ2934" s="20">
        <v>18</v>
      </c>
      <c r="CR2934" s="20">
        <v>82</v>
      </c>
    </row>
    <row r="2935" spans="1:96" ht="15" customHeight="1" x14ac:dyDescent="0.25">
      <c r="A2935" s="24" t="s">
        <v>5883</v>
      </c>
      <c r="B2935" s="12" t="s">
        <v>5884</v>
      </c>
      <c r="C2935" s="20">
        <v>100</v>
      </c>
      <c r="D2935" s="20">
        <v>6</v>
      </c>
      <c r="E2935" s="20">
        <v>94</v>
      </c>
      <c r="F2935" s="20">
        <v>2</v>
      </c>
      <c r="G2935" s="20">
        <v>98</v>
      </c>
      <c r="H2935" s="20">
        <v>5</v>
      </c>
      <c r="I2935" s="20">
        <v>95</v>
      </c>
      <c r="J2935" s="20">
        <v>3</v>
      </c>
      <c r="K2935" s="20">
        <v>97</v>
      </c>
      <c r="L2935" s="20">
        <v>3</v>
      </c>
      <c r="M2935" s="20">
        <v>97</v>
      </c>
      <c r="N2935" s="20">
        <v>3</v>
      </c>
      <c r="O2935" s="20">
        <v>97</v>
      </c>
      <c r="P2935" s="20">
        <v>3</v>
      </c>
      <c r="Q2935" s="20">
        <v>97</v>
      </c>
      <c r="R2935" s="20">
        <v>3</v>
      </c>
      <c r="S2935" s="20">
        <v>97</v>
      </c>
      <c r="T2935" s="20">
        <v>2</v>
      </c>
      <c r="U2935" s="20">
        <v>98</v>
      </c>
      <c r="V2935" s="20">
        <v>5</v>
      </c>
      <c r="W2935" s="20">
        <v>95</v>
      </c>
      <c r="X2935" s="20">
        <v>3</v>
      </c>
      <c r="Y2935" s="20">
        <v>97</v>
      </c>
      <c r="Z2935" s="20">
        <v>3</v>
      </c>
      <c r="AA2935" s="20">
        <v>97</v>
      </c>
      <c r="AB2935" s="20">
        <v>2</v>
      </c>
      <c r="AC2935" s="20">
        <v>98</v>
      </c>
      <c r="AD2935" s="20">
        <v>5</v>
      </c>
      <c r="AE2935" s="20">
        <v>95</v>
      </c>
      <c r="AF2935" s="20">
        <v>3</v>
      </c>
      <c r="AG2935" s="20">
        <v>97</v>
      </c>
      <c r="AH2935" s="20">
        <v>3</v>
      </c>
      <c r="AI2935" s="20">
        <v>97</v>
      </c>
      <c r="AJ2935" s="20">
        <v>3</v>
      </c>
      <c r="AK2935" s="20">
        <v>97</v>
      </c>
      <c r="AL2935" s="20">
        <v>2</v>
      </c>
      <c r="AM2935" s="20">
        <v>98</v>
      </c>
      <c r="AN2935" s="20">
        <v>2</v>
      </c>
      <c r="AO2935" s="20">
        <v>98</v>
      </c>
      <c r="AP2935" s="20">
        <v>2</v>
      </c>
      <c r="AQ2935" s="20">
        <v>98</v>
      </c>
      <c r="AR2935" s="20">
        <v>5</v>
      </c>
      <c r="AS2935" s="20">
        <v>95</v>
      </c>
      <c r="AT2935" s="20">
        <v>3</v>
      </c>
      <c r="AU2935" s="20">
        <v>97</v>
      </c>
      <c r="AV2935" s="20">
        <v>3</v>
      </c>
      <c r="AW2935" s="20">
        <v>97</v>
      </c>
      <c r="AX2935" s="20">
        <v>2</v>
      </c>
      <c r="AY2935" s="20">
        <v>98</v>
      </c>
      <c r="AZ2935" s="20">
        <v>2</v>
      </c>
      <c r="BA2935" s="20">
        <v>98</v>
      </c>
      <c r="BB2935" s="20">
        <v>0</v>
      </c>
      <c r="BC2935" s="20">
        <v>100</v>
      </c>
      <c r="BD2935" s="20">
        <v>2</v>
      </c>
      <c r="BE2935" s="20">
        <v>98</v>
      </c>
      <c r="BF2935" s="20">
        <v>0</v>
      </c>
      <c r="BG2935" s="20">
        <v>100</v>
      </c>
      <c r="BH2935" s="20" t="s">
        <v>5913</v>
      </c>
      <c r="BI2935" s="20" t="s">
        <v>5913</v>
      </c>
      <c r="BJ2935" s="20" t="s">
        <v>5913</v>
      </c>
      <c r="BK2935" s="20" t="s">
        <v>5913</v>
      </c>
      <c r="BL2935" s="20">
        <v>5</v>
      </c>
      <c r="BM2935" s="20">
        <v>95</v>
      </c>
      <c r="BN2935" s="20">
        <v>0</v>
      </c>
      <c r="BO2935" s="20">
        <v>100</v>
      </c>
      <c r="BP2935" s="20" t="s">
        <v>5913</v>
      </c>
      <c r="BQ2935" s="20" t="s">
        <v>5913</v>
      </c>
      <c r="BR2935" s="20" t="s">
        <v>5913</v>
      </c>
      <c r="BS2935" s="20" t="s">
        <v>5913</v>
      </c>
      <c r="BT2935" s="20" t="s">
        <v>5913</v>
      </c>
      <c r="BU2935" s="20" t="s">
        <v>5913</v>
      </c>
      <c r="BV2935" s="20" t="s">
        <v>5913</v>
      </c>
      <c r="BW2935" s="20" t="s">
        <v>5913</v>
      </c>
      <c r="BX2935" s="20" t="s">
        <v>5913</v>
      </c>
      <c r="BY2935" s="20" t="s">
        <v>5913</v>
      </c>
      <c r="BZ2935" s="20" t="s">
        <v>5913</v>
      </c>
      <c r="CA2935" s="20" t="s">
        <v>5913</v>
      </c>
      <c r="CB2935" s="20" t="s">
        <v>5913</v>
      </c>
      <c r="CC2935" s="20" t="s">
        <v>5913</v>
      </c>
      <c r="CD2935" s="20" t="s">
        <v>5913</v>
      </c>
      <c r="CE2935" s="20" t="s">
        <v>5913</v>
      </c>
      <c r="CF2935" s="20" t="s">
        <v>5913</v>
      </c>
      <c r="CG2935" s="20" t="s">
        <v>5913</v>
      </c>
      <c r="CH2935" s="20" t="s">
        <v>5913</v>
      </c>
      <c r="CI2935" s="20">
        <v>2</v>
      </c>
      <c r="CJ2935" s="20">
        <v>98</v>
      </c>
      <c r="CK2935" s="20">
        <v>3</v>
      </c>
      <c r="CL2935" s="20">
        <v>97</v>
      </c>
      <c r="CM2935" s="20">
        <v>3</v>
      </c>
      <c r="CN2935" s="20">
        <v>97</v>
      </c>
      <c r="CO2935" s="20">
        <v>2</v>
      </c>
      <c r="CP2935" s="20">
        <v>98</v>
      </c>
      <c r="CQ2935" s="20">
        <v>11</v>
      </c>
      <c r="CR2935" s="20">
        <v>89</v>
      </c>
    </row>
    <row r="2936" spans="1:96" ht="15" customHeight="1" x14ac:dyDescent="0.25">
      <c r="A2936" s="24" t="s">
        <v>5885</v>
      </c>
      <c r="B2936" s="12" t="s">
        <v>5886</v>
      </c>
      <c r="C2936" s="20">
        <v>99</v>
      </c>
      <c r="D2936" s="20">
        <v>1</v>
      </c>
      <c r="E2936" s="20">
        <v>99</v>
      </c>
      <c r="F2936" s="20">
        <v>1</v>
      </c>
      <c r="G2936" s="20">
        <v>99</v>
      </c>
      <c r="H2936" s="20">
        <v>5</v>
      </c>
      <c r="I2936" s="20">
        <v>95</v>
      </c>
      <c r="J2936" s="20">
        <v>0</v>
      </c>
      <c r="K2936" s="20">
        <v>100</v>
      </c>
      <c r="L2936" s="20">
        <v>0</v>
      </c>
      <c r="M2936" s="20">
        <v>100</v>
      </c>
      <c r="N2936" s="20">
        <v>1</v>
      </c>
      <c r="O2936" s="20">
        <v>99</v>
      </c>
      <c r="P2936" s="20">
        <v>0</v>
      </c>
      <c r="Q2936" s="20">
        <v>100</v>
      </c>
      <c r="R2936" s="20">
        <v>2</v>
      </c>
      <c r="S2936" s="20">
        <v>98</v>
      </c>
      <c r="T2936" s="20">
        <v>0</v>
      </c>
      <c r="U2936" s="20">
        <v>100</v>
      </c>
      <c r="V2936" s="20">
        <v>1</v>
      </c>
      <c r="W2936" s="20">
        <v>99</v>
      </c>
      <c r="X2936" s="20">
        <v>0</v>
      </c>
      <c r="Y2936" s="20">
        <v>100</v>
      </c>
      <c r="Z2936" s="20">
        <v>0</v>
      </c>
      <c r="AA2936" s="20">
        <v>100</v>
      </c>
      <c r="AB2936" s="20">
        <v>0</v>
      </c>
      <c r="AC2936" s="20">
        <v>100</v>
      </c>
      <c r="AD2936" s="20">
        <v>0</v>
      </c>
      <c r="AE2936" s="20">
        <v>100</v>
      </c>
      <c r="AF2936" s="20">
        <v>0</v>
      </c>
      <c r="AG2936" s="20">
        <v>100</v>
      </c>
      <c r="AH2936" s="20">
        <v>1</v>
      </c>
      <c r="AI2936" s="20">
        <v>99</v>
      </c>
      <c r="AJ2936" s="20">
        <v>0</v>
      </c>
      <c r="AK2936" s="20">
        <v>100</v>
      </c>
      <c r="AL2936" s="20">
        <v>1</v>
      </c>
      <c r="AM2936" s="20">
        <v>99</v>
      </c>
      <c r="AN2936" s="20">
        <v>0</v>
      </c>
      <c r="AO2936" s="20">
        <v>100</v>
      </c>
      <c r="AP2936" s="20">
        <v>1</v>
      </c>
      <c r="AQ2936" s="20">
        <v>99</v>
      </c>
      <c r="AR2936" s="20">
        <v>1</v>
      </c>
      <c r="AS2936" s="20">
        <v>99</v>
      </c>
      <c r="AT2936" s="20">
        <v>0</v>
      </c>
      <c r="AU2936" s="20">
        <v>100</v>
      </c>
      <c r="AV2936" s="20">
        <v>1</v>
      </c>
      <c r="AW2936" s="20">
        <v>99</v>
      </c>
      <c r="AX2936" s="20">
        <v>2</v>
      </c>
      <c r="AY2936" s="20">
        <v>98</v>
      </c>
      <c r="AZ2936" s="20">
        <v>2</v>
      </c>
      <c r="BA2936" s="20">
        <v>98</v>
      </c>
      <c r="BB2936" s="20">
        <v>0</v>
      </c>
      <c r="BC2936" s="20">
        <v>100</v>
      </c>
      <c r="BD2936" s="20">
        <v>2</v>
      </c>
      <c r="BE2936" s="20">
        <v>98</v>
      </c>
      <c r="BF2936" s="20">
        <v>1</v>
      </c>
      <c r="BG2936" s="20">
        <v>99</v>
      </c>
      <c r="BH2936" s="20" t="s">
        <v>5913</v>
      </c>
      <c r="BI2936" s="20" t="s">
        <v>5913</v>
      </c>
      <c r="BJ2936" s="20" t="s">
        <v>5913</v>
      </c>
      <c r="BK2936" s="20" t="s">
        <v>5913</v>
      </c>
      <c r="BL2936" s="20">
        <v>5</v>
      </c>
      <c r="BM2936" s="20">
        <v>95</v>
      </c>
      <c r="BN2936" s="20">
        <v>3</v>
      </c>
      <c r="BO2936" s="20">
        <v>97</v>
      </c>
      <c r="BP2936" s="20" t="s">
        <v>5913</v>
      </c>
      <c r="BQ2936" s="20" t="s">
        <v>5913</v>
      </c>
      <c r="BR2936" s="20" t="s">
        <v>5913</v>
      </c>
      <c r="BS2936" s="20" t="s">
        <v>5913</v>
      </c>
      <c r="BT2936" s="20" t="s">
        <v>5913</v>
      </c>
      <c r="BU2936" s="20" t="s">
        <v>5913</v>
      </c>
      <c r="BV2936" s="20" t="s">
        <v>5913</v>
      </c>
      <c r="BW2936" s="20" t="s">
        <v>5913</v>
      </c>
      <c r="BX2936" s="20" t="s">
        <v>5913</v>
      </c>
      <c r="BY2936" s="20" t="s">
        <v>5913</v>
      </c>
      <c r="BZ2936" s="20" t="s">
        <v>5913</v>
      </c>
      <c r="CA2936" s="20" t="s">
        <v>5913</v>
      </c>
      <c r="CB2936" s="20" t="s">
        <v>5913</v>
      </c>
      <c r="CC2936" s="20" t="s">
        <v>5913</v>
      </c>
      <c r="CD2936" s="20" t="s">
        <v>5913</v>
      </c>
      <c r="CE2936" s="20" t="s">
        <v>5913</v>
      </c>
      <c r="CF2936" s="20" t="s">
        <v>5913</v>
      </c>
      <c r="CG2936" s="20" t="s">
        <v>5913</v>
      </c>
      <c r="CH2936" s="20" t="s">
        <v>5913</v>
      </c>
      <c r="CI2936" s="20">
        <v>1</v>
      </c>
      <c r="CJ2936" s="20">
        <v>99</v>
      </c>
      <c r="CK2936" s="20">
        <v>0</v>
      </c>
      <c r="CL2936" s="20">
        <v>100</v>
      </c>
      <c r="CM2936" s="20">
        <v>0</v>
      </c>
      <c r="CN2936" s="20">
        <v>100</v>
      </c>
      <c r="CO2936" s="20">
        <v>0</v>
      </c>
      <c r="CP2936" s="20">
        <v>100</v>
      </c>
      <c r="CQ2936" s="20">
        <v>10</v>
      </c>
      <c r="CR2936" s="20">
        <v>90</v>
      </c>
    </row>
    <row r="2937" spans="1:96" ht="15" customHeight="1" x14ac:dyDescent="0.25">
      <c r="A2937" s="24" t="s">
        <v>5887</v>
      </c>
      <c r="B2937" s="12" t="s">
        <v>5888</v>
      </c>
      <c r="C2937" s="20">
        <v>53</v>
      </c>
      <c r="D2937" s="20">
        <v>0</v>
      </c>
      <c r="E2937" s="20">
        <v>100</v>
      </c>
      <c r="F2937" s="20">
        <v>0</v>
      </c>
      <c r="G2937" s="20">
        <v>100</v>
      </c>
      <c r="H2937" s="20">
        <v>0</v>
      </c>
      <c r="I2937" s="20">
        <v>100</v>
      </c>
      <c r="J2937" s="20">
        <v>0</v>
      </c>
      <c r="K2937" s="20">
        <v>100</v>
      </c>
      <c r="L2937" s="20">
        <v>0</v>
      </c>
      <c r="M2937" s="20">
        <v>100</v>
      </c>
      <c r="N2937" s="20">
        <v>0</v>
      </c>
      <c r="O2937" s="20">
        <v>100</v>
      </c>
      <c r="P2937" s="20">
        <v>0</v>
      </c>
      <c r="Q2937" s="20">
        <v>100</v>
      </c>
      <c r="R2937" s="20">
        <v>0</v>
      </c>
      <c r="S2937" s="20">
        <v>100</v>
      </c>
      <c r="T2937" s="20">
        <v>0</v>
      </c>
      <c r="U2937" s="20">
        <v>100</v>
      </c>
      <c r="V2937" s="20">
        <v>0</v>
      </c>
      <c r="W2937" s="20">
        <v>100</v>
      </c>
      <c r="X2937" s="20">
        <v>0</v>
      </c>
      <c r="Y2937" s="20">
        <v>100</v>
      </c>
      <c r="Z2937" s="20">
        <v>0</v>
      </c>
      <c r="AA2937" s="20">
        <v>100</v>
      </c>
      <c r="AB2937" s="20">
        <v>0</v>
      </c>
      <c r="AC2937" s="20">
        <v>100</v>
      </c>
      <c r="AD2937" s="20">
        <v>0</v>
      </c>
      <c r="AE2937" s="20">
        <v>100</v>
      </c>
      <c r="AF2937" s="20">
        <v>0</v>
      </c>
      <c r="AG2937" s="20">
        <v>100</v>
      </c>
      <c r="AH2937" s="20">
        <v>0</v>
      </c>
      <c r="AI2937" s="20">
        <v>100</v>
      </c>
      <c r="AJ2937" s="20">
        <v>0</v>
      </c>
      <c r="AK2937" s="20">
        <v>100</v>
      </c>
      <c r="AL2937" s="20">
        <v>0</v>
      </c>
      <c r="AM2937" s="20">
        <v>100</v>
      </c>
      <c r="AN2937" s="20">
        <v>0</v>
      </c>
      <c r="AO2937" s="20">
        <v>100</v>
      </c>
      <c r="AP2937" s="20">
        <v>0</v>
      </c>
      <c r="AQ2937" s="20">
        <v>100</v>
      </c>
      <c r="AR2937" s="20">
        <v>13</v>
      </c>
      <c r="AS2937" s="20">
        <v>88</v>
      </c>
      <c r="AT2937" s="20">
        <v>14</v>
      </c>
      <c r="AU2937" s="20">
        <v>86</v>
      </c>
      <c r="AV2937" s="20">
        <v>13</v>
      </c>
      <c r="AW2937" s="20">
        <v>88</v>
      </c>
      <c r="AX2937" s="20">
        <v>11</v>
      </c>
      <c r="AY2937" s="20">
        <v>89</v>
      </c>
      <c r="AZ2937" s="20">
        <v>22</v>
      </c>
      <c r="BA2937" s="20">
        <v>78</v>
      </c>
      <c r="BB2937" s="20">
        <v>0</v>
      </c>
      <c r="BC2937" s="20">
        <v>100</v>
      </c>
      <c r="BD2937" s="20">
        <v>0</v>
      </c>
      <c r="BE2937" s="20">
        <v>100</v>
      </c>
      <c r="BF2937" s="20">
        <v>0</v>
      </c>
      <c r="BG2937" s="20">
        <v>100</v>
      </c>
      <c r="BH2937" s="20" t="s">
        <v>5913</v>
      </c>
      <c r="BI2937" s="20" t="s">
        <v>5913</v>
      </c>
      <c r="BJ2937" s="20" t="s">
        <v>5913</v>
      </c>
      <c r="BK2937" s="20" t="s">
        <v>5913</v>
      </c>
      <c r="BL2937" s="20">
        <v>22</v>
      </c>
      <c r="BM2937" s="20">
        <v>78</v>
      </c>
      <c r="BN2937" s="20">
        <v>11</v>
      </c>
      <c r="BO2937" s="20">
        <v>89</v>
      </c>
      <c r="BP2937" s="20" t="s">
        <v>5913</v>
      </c>
      <c r="BQ2937" s="20" t="s">
        <v>5913</v>
      </c>
      <c r="BR2937" s="20" t="s">
        <v>5913</v>
      </c>
      <c r="BS2937" s="20" t="s">
        <v>5913</v>
      </c>
      <c r="BT2937" s="20" t="s">
        <v>5913</v>
      </c>
      <c r="BU2937" s="20" t="s">
        <v>5913</v>
      </c>
      <c r="BV2937" s="20" t="s">
        <v>5913</v>
      </c>
      <c r="BW2937" s="20" t="s">
        <v>5913</v>
      </c>
      <c r="BX2937" s="20" t="s">
        <v>5913</v>
      </c>
      <c r="BY2937" s="20" t="s">
        <v>5913</v>
      </c>
      <c r="BZ2937" s="20" t="s">
        <v>5913</v>
      </c>
      <c r="CA2937" s="20" t="s">
        <v>5913</v>
      </c>
      <c r="CB2937" s="20" t="s">
        <v>5913</v>
      </c>
      <c r="CC2937" s="20" t="s">
        <v>5913</v>
      </c>
      <c r="CD2937" s="20" t="s">
        <v>5913</v>
      </c>
      <c r="CE2937" s="20" t="s">
        <v>5913</v>
      </c>
      <c r="CF2937" s="20" t="s">
        <v>5913</v>
      </c>
      <c r="CG2937" s="20" t="s">
        <v>5913</v>
      </c>
      <c r="CH2937" s="20" t="s">
        <v>5913</v>
      </c>
      <c r="CI2937" s="20">
        <v>0</v>
      </c>
      <c r="CJ2937" s="20">
        <v>100</v>
      </c>
      <c r="CK2937" s="20">
        <v>0</v>
      </c>
      <c r="CL2937" s="20">
        <v>100</v>
      </c>
      <c r="CM2937" s="20">
        <v>0</v>
      </c>
      <c r="CN2937" s="20">
        <v>100</v>
      </c>
      <c r="CO2937" s="20">
        <v>0</v>
      </c>
      <c r="CP2937" s="20">
        <v>100</v>
      </c>
      <c r="CQ2937" s="20">
        <v>33</v>
      </c>
      <c r="CR2937" s="20">
        <v>67</v>
      </c>
    </row>
    <row r="2938" spans="1:96" ht="15" customHeight="1" x14ac:dyDescent="0.25">
      <c r="A2938" s="24" t="s">
        <v>5889</v>
      </c>
      <c r="B2938" s="12" t="s">
        <v>5890</v>
      </c>
      <c r="C2938" s="20">
        <v>96</v>
      </c>
      <c r="D2938" s="20">
        <v>5</v>
      </c>
      <c r="E2938" s="20">
        <v>95</v>
      </c>
      <c r="F2938" s="20">
        <v>3</v>
      </c>
      <c r="G2938" s="20">
        <v>97</v>
      </c>
      <c r="H2938" s="20">
        <v>4</v>
      </c>
      <c r="I2938" s="20">
        <v>96</v>
      </c>
      <c r="J2938" s="20">
        <v>3</v>
      </c>
      <c r="K2938" s="20">
        <v>97</v>
      </c>
      <c r="L2938" s="20">
        <v>2</v>
      </c>
      <c r="M2938" s="20">
        <v>98</v>
      </c>
      <c r="N2938" s="20">
        <v>3</v>
      </c>
      <c r="O2938" s="20">
        <v>97</v>
      </c>
      <c r="P2938" s="20">
        <v>3</v>
      </c>
      <c r="Q2938" s="20">
        <v>97</v>
      </c>
      <c r="R2938" s="20">
        <v>2</v>
      </c>
      <c r="S2938" s="20">
        <v>98</v>
      </c>
      <c r="T2938" s="20">
        <v>2</v>
      </c>
      <c r="U2938" s="20">
        <v>98</v>
      </c>
      <c r="V2938" s="20">
        <v>2</v>
      </c>
      <c r="W2938" s="20">
        <v>98</v>
      </c>
      <c r="X2938" s="20">
        <v>3</v>
      </c>
      <c r="Y2938" s="20">
        <v>97</v>
      </c>
      <c r="Z2938" s="20">
        <v>2</v>
      </c>
      <c r="AA2938" s="20">
        <v>98</v>
      </c>
      <c r="AB2938" s="20">
        <v>0</v>
      </c>
      <c r="AC2938" s="20">
        <v>100</v>
      </c>
      <c r="AD2938" s="20">
        <v>2</v>
      </c>
      <c r="AE2938" s="20">
        <v>98</v>
      </c>
      <c r="AF2938" s="20">
        <v>2</v>
      </c>
      <c r="AG2938" s="20">
        <v>98</v>
      </c>
      <c r="AH2938" s="20">
        <v>2</v>
      </c>
      <c r="AI2938" s="20">
        <v>98</v>
      </c>
      <c r="AJ2938" s="20">
        <v>0</v>
      </c>
      <c r="AK2938" s="20">
        <v>100</v>
      </c>
      <c r="AL2938" s="20">
        <v>0</v>
      </c>
      <c r="AM2938" s="20">
        <v>100</v>
      </c>
      <c r="AN2938" s="20">
        <v>0</v>
      </c>
      <c r="AO2938" s="20">
        <v>100</v>
      </c>
      <c r="AP2938" s="20">
        <v>8</v>
      </c>
      <c r="AQ2938" s="20">
        <v>92</v>
      </c>
      <c r="AR2938" s="20">
        <v>0</v>
      </c>
      <c r="AS2938" s="20">
        <v>100</v>
      </c>
      <c r="AT2938" s="20">
        <v>0</v>
      </c>
      <c r="AU2938" s="20">
        <v>100</v>
      </c>
      <c r="AV2938" s="20">
        <v>0</v>
      </c>
      <c r="AW2938" s="20">
        <v>100</v>
      </c>
      <c r="AX2938" s="20">
        <v>2</v>
      </c>
      <c r="AY2938" s="20">
        <v>98</v>
      </c>
      <c r="AZ2938" s="20">
        <v>2</v>
      </c>
      <c r="BA2938" s="20">
        <v>98</v>
      </c>
      <c r="BB2938" s="20">
        <v>2</v>
      </c>
      <c r="BC2938" s="20">
        <v>98</v>
      </c>
      <c r="BD2938" s="20">
        <v>2</v>
      </c>
      <c r="BE2938" s="20">
        <v>98</v>
      </c>
      <c r="BF2938" s="20">
        <v>2</v>
      </c>
      <c r="BG2938" s="20">
        <v>98</v>
      </c>
      <c r="BH2938" s="20" t="s">
        <v>5913</v>
      </c>
      <c r="BI2938" s="20" t="s">
        <v>5913</v>
      </c>
      <c r="BJ2938" s="20" t="s">
        <v>5913</v>
      </c>
      <c r="BK2938" s="20" t="s">
        <v>5913</v>
      </c>
      <c r="BL2938" s="20">
        <v>10</v>
      </c>
      <c r="BM2938" s="20">
        <v>90</v>
      </c>
      <c r="BN2938" s="20">
        <v>3</v>
      </c>
      <c r="BO2938" s="20">
        <v>97</v>
      </c>
      <c r="BP2938" s="20" t="s">
        <v>5913</v>
      </c>
      <c r="BQ2938" s="20" t="s">
        <v>5913</v>
      </c>
      <c r="BR2938" s="20" t="s">
        <v>5913</v>
      </c>
      <c r="BS2938" s="20" t="s">
        <v>5913</v>
      </c>
      <c r="BT2938" s="20" t="s">
        <v>5913</v>
      </c>
      <c r="BU2938" s="20" t="s">
        <v>5913</v>
      </c>
      <c r="BV2938" s="20" t="s">
        <v>5913</v>
      </c>
      <c r="BW2938" s="20" t="s">
        <v>5913</v>
      </c>
      <c r="BX2938" s="20" t="s">
        <v>5913</v>
      </c>
      <c r="BY2938" s="20" t="s">
        <v>5913</v>
      </c>
      <c r="BZ2938" s="20" t="s">
        <v>5913</v>
      </c>
      <c r="CA2938" s="20" t="s">
        <v>5913</v>
      </c>
      <c r="CB2938" s="20" t="s">
        <v>5913</v>
      </c>
      <c r="CC2938" s="20" t="s">
        <v>5913</v>
      </c>
      <c r="CD2938" s="20" t="s">
        <v>5913</v>
      </c>
      <c r="CE2938" s="20" t="s">
        <v>5913</v>
      </c>
      <c r="CF2938" s="20" t="s">
        <v>5913</v>
      </c>
      <c r="CG2938" s="20" t="s">
        <v>5913</v>
      </c>
      <c r="CH2938" s="20" t="s">
        <v>5913</v>
      </c>
      <c r="CI2938" s="20">
        <v>2</v>
      </c>
      <c r="CJ2938" s="20">
        <v>98</v>
      </c>
      <c r="CK2938" s="20">
        <v>0</v>
      </c>
      <c r="CL2938" s="20">
        <v>100</v>
      </c>
      <c r="CM2938" s="20">
        <v>2</v>
      </c>
      <c r="CN2938" s="20">
        <v>98</v>
      </c>
      <c r="CO2938" s="20">
        <v>0</v>
      </c>
      <c r="CP2938" s="20">
        <v>100</v>
      </c>
      <c r="CQ2938" s="20">
        <v>11</v>
      </c>
      <c r="CR2938" s="20">
        <v>89</v>
      </c>
    </row>
    <row r="2939" spans="1:96" ht="15" customHeight="1" x14ac:dyDescent="0.25">
      <c r="A2939" s="24" t="s">
        <v>5891</v>
      </c>
      <c r="B2939" s="12" t="s">
        <v>5892</v>
      </c>
      <c r="C2939" s="20">
        <v>92</v>
      </c>
      <c r="D2939" s="20">
        <v>0</v>
      </c>
      <c r="E2939" s="20">
        <v>100</v>
      </c>
      <c r="F2939" s="20">
        <v>0</v>
      </c>
      <c r="G2939" s="20">
        <v>100</v>
      </c>
      <c r="H2939" s="20">
        <v>0</v>
      </c>
      <c r="I2939" s="20">
        <v>100</v>
      </c>
      <c r="J2939" s="20">
        <v>0</v>
      </c>
      <c r="K2939" s="20">
        <v>100</v>
      </c>
      <c r="L2939" s="20">
        <v>3</v>
      </c>
      <c r="M2939" s="20">
        <v>97</v>
      </c>
      <c r="N2939" s="20">
        <v>0</v>
      </c>
      <c r="O2939" s="20">
        <v>100</v>
      </c>
      <c r="P2939" s="20">
        <v>0</v>
      </c>
      <c r="Q2939" s="20">
        <v>100</v>
      </c>
      <c r="R2939" s="20">
        <v>0</v>
      </c>
      <c r="S2939" s="20">
        <v>100</v>
      </c>
      <c r="T2939" s="20">
        <v>6</v>
      </c>
      <c r="U2939" s="20">
        <v>94</v>
      </c>
      <c r="V2939" s="20">
        <v>0</v>
      </c>
      <c r="W2939" s="20">
        <v>100</v>
      </c>
      <c r="X2939" s="20">
        <v>0</v>
      </c>
      <c r="Y2939" s="20">
        <v>100</v>
      </c>
      <c r="Z2939" s="20">
        <v>0</v>
      </c>
      <c r="AA2939" s="20">
        <v>100</v>
      </c>
      <c r="AB2939" s="20">
        <v>0</v>
      </c>
      <c r="AC2939" s="20">
        <v>100</v>
      </c>
      <c r="AD2939" s="20">
        <v>0</v>
      </c>
      <c r="AE2939" s="20">
        <v>100</v>
      </c>
      <c r="AF2939" s="20">
        <v>3</v>
      </c>
      <c r="AG2939" s="20">
        <v>97</v>
      </c>
      <c r="AH2939" s="20">
        <v>0</v>
      </c>
      <c r="AI2939" s="20">
        <v>100</v>
      </c>
      <c r="AJ2939" s="20">
        <v>0</v>
      </c>
      <c r="AK2939" s="20">
        <v>100</v>
      </c>
      <c r="AL2939" s="20">
        <v>0</v>
      </c>
      <c r="AM2939" s="20">
        <v>100</v>
      </c>
      <c r="AN2939" s="20">
        <v>6</v>
      </c>
      <c r="AO2939" s="20">
        <v>94</v>
      </c>
      <c r="AP2939" s="20">
        <v>3</v>
      </c>
      <c r="AQ2939" s="20">
        <v>97</v>
      </c>
      <c r="AR2939" s="20">
        <v>0</v>
      </c>
      <c r="AS2939" s="20">
        <v>100</v>
      </c>
      <c r="AT2939" s="20">
        <v>3</v>
      </c>
      <c r="AU2939" s="20">
        <v>97</v>
      </c>
      <c r="AV2939" s="20">
        <v>0</v>
      </c>
      <c r="AW2939" s="20">
        <v>100</v>
      </c>
      <c r="AX2939" s="20">
        <v>6</v>
      </c>
      <c r="AY2939" s="20">
        <v>94</v>
      </c>
      <c r="AZ2939" s="20">
        <v>6</v>
      </c>
      <c r="BA2939" s="20">
        <v>94</v>
      </c>
      <c r="BB2939" s="20">
        <v>0</v>
      </c>
      <c r="BC2939" s="20">
        <v>100</v>
      </c>
      <c r="BD2939" s="20">
        <v>0</v>
      </c>
      <c r="BE2939" s="20">
        <v>100</v>
      </c>
      <c r="BF2939" s="20">
        <v>0</v>
      </c>
      <c r="BG2939" s="20">
        <v>100</v>
      </c>
      <c r="BH2939" s="20" t="s">
        <v>5913</v>
      </c>
      <c r="BI2939" s="20" t="s">
        <v>5913</v>
      </c>
      <c r="BJ2939" s="20" t="s">
        <v>5913</v>
      </c>
      <c r="BK2939" s="20" t="s">
        <v>5913</v>
      </c>
      <c r="BL2939" s="20">
        <v>15</v>
      </c>
      <c r="BM2939" s="20">
        <v>85</v>
      </c>
      <c r="BN2939" s="20">
        <v>6</v>
      </c>
      <c r="BO2939" s="20">
        <v>94</v>
      </c>
      <c r="BP2939" s="20" t="s">
        <v>5913</v>
      </c>
      <c r="BQ2939" s="20" t="s">
        <v>5913</v>
      </c>
      <c r="BR2939" s="20" t="s">
        <v>5913</v>
      </c>
      <c r="BS2939" s="20" t="s">
        <v>5913</v>
      </c>
      <c r="BT2939" s="20" t="s">
        <v>5913</v>
      </c>
      <c r="BU2939" s="20" t="s">
        <v>5913</v>
      </c>
      <c r="BV2939" s="20" t="s">
        <v>5913</v>
      </c>
      <c r="BW2939" s="20" t="s">
        <v>5913</v>
      </c>
      <c r="BX2939" s="20" t="s">
        <v>5913</v>
      </c>
      <c r="BY2939" s="20" t="s">
        <v>5913</v>
      </c>
      <c r="BZ2939" s="20" t="s">
        <v>5913</v>
      </c>
      <c r="CA2939" s="20" t="s">
        <v>5913</v>
      </c>
      <c r="CB2939" s="20" t="s">
        <v>5913</v>
      </c>
      <c r="CC2939" s="20" t="s">
        <v>5913</v>
      </c>
      <c r="CD2939" s="20" t="s">
        <v>5913</v>
      </c>
      <c r="CE2939" s="20" t="s">
        <v>5913</v>
      </c>
      <c r="CF2939" s="20" t="s">
        <v>5913</v>
      </c>
      <c r="CG2939" s="20" t="s">
        <v>5913</v>
      </c>
      <c r="CH2939" s="20" t="s">
        <v>5913</v>
      </c>
      <c r="CI2939" s="20">
        <v>0</v>
      </c>
      <c r="CJ2939" s="20">
        <v>100</v>
      </c>
      <c r="CK2939" s="20">
        <v>3</v>
      </c>
      <c r="CL2939" s="20">
        <v>97</v>
      </c>
      <c r="CM2939" s="20">
        <v>0</v>
      </c>
      <c r="CN2939" s="20">
        <v>100</v>
      </c>
      <c r="CO2939" s="20">
        <v>0</v>
      </c>
      <c r="CP2939" s="20">
        <v>100</v>
      </c>
      <c r="CQ2939" s="20">
        <v>14</v>
      </c>
      <c r="CR2939" s="20">
        <v>86</v>
      </c>
    </row>
    <row r="2940" spans="1:96" ht="15" customHeight="1" x14ac:dyDescent="0.25">
      <c r="A2940" s="24" t="s">
        <v>5893</v>
      </c>
      <c r="B2940" s="12" t="s">
        <v>5894</v>
      </c>
      <c r="C2940" s="20">
        <v>90</v>
      </c>
      <c r="D2940" s="20">
        <v>2</v>
      </c>
      <c r="E2940" s="20">
        <v>98</v>
      </c>
      <c r="F2940" s="20">
        <v>3</v>
      </c>
      <c r="G2940" s="20">
        <v>97</v>
      </c>
      <c r="H2940" s="20">
        <v>8</v>
      </c>
      <c r="I2940" s="20">
        <v>92</v>
      </c>
      <c r="J2940" s="20">
        <v>0</v>
      </c>
      <c r="K2940" s="20">
        <v>100</v>
      </c>
      <c r="L2940" s="20">
        <v>1</v>
      </c>
      <c r="M2940" s="20">
        <v>99</v>
      </c>
      <c r="N2940" s="20">
        <v>1</v>
      </c>
      <c r="O2940" s="20">
        <v>99</v>
      </c>
      <c r="P2940" s="20">
        <v>0</v>
      </c>
      <c r="Q2940" s="20">
        <v>100</v>
      </c>
      <c r="R2940" s="20">
        <v>1</v>
      </c>
      <c r="S2940" s="20">
        <v>99</v>
      </c>
      <c r="T2940" s="20">
        <v>0</v>
      </c>
      <c r="U2940" s="20">
        <v>100</v>
      </c>
      <c r="V2940" s="20">
        <v>0</v>
      </c>
      <c r="W2940" s="20">
        <v>100</v>
      </c>
      <c r="X2940" s="20">
        <v>0</v>
      </c>
      <c r="Y2940" s="20">
        <v>100</v>
      </c>
      <c r="Z2940" s="20">
        <v>0</v>
      </c>
      <c r="AA2940" s="20">
        <v>100</v>
      </c>
      <c r="AB2940" s="20">
        <v>1</v>
      </c>
      <c r="AC2940" s="20">
        <v>99</v>
      </c>
      <c r="AD2940" s="20">
        <v>2</v>
      </c>
      <c r="AE2940" s="20">
        <v>98</v>
      </c>
      <c r="AF2940" s="20">
        <v>2</v>
      </c>
      <c r="AG2940" s="20">
        <v>98</v>
      </c>
      <c r="AH2940" s="20">
        <v>4</v>
      </c>
      <c r="AI2940" s="20">
        <v>96</v>
      </c>
      <c r="AJ2940" s="20">
        <v>1</v>
      </c>
      <c r="AK2940" s="20">
        <v>99</v>
      </c>
      <c r="AL2940" s="20">
        <v>0</v>
      </c>
      <c r="AM2940" s="20">
        <v>100</v>
      </c>
      <c r="AN2940" s="20">
        <v>0</v>
      </c>
      <c r="AO2940" s="20">
        <v>100</v>
      </c>
      <c r="AP2940" s="20">
        <v>1</v>
      </c>
      <c r="AQ2940" s="20">
        <v>99</v>
      </c>
      <c r="AR2940" s="20">
        <v>0</v>
      </c>
      <c r="AS2940" s="20">
        <v>100</v>
      </c>
      <c r="AT2940" s="20">
        <v>2</v>
      </c>
      <c r="AU2940" s="20">
        <v>98</v>
      </c>
      <c r="AV2940" s="20">
        <v>0</v>
      </c>
      <c r="AW2940" s="20">
        <v>100</v>
      </c>
      <c r="AX2940" s="20">
        <v>4</v>
      </c>
      <c r="AY2940" s="20">
        <v>96</v>
      </c>
      <c r="AZ2940" s="20">
        <v>3</v>
      </c>
      <c r="BA2940" s="20">
        <v>97</v>
      </c>
      <c r="BB2940" s="20">
        <v>1</v>
      </c>
      <c r="BC2940" s="20">
        <v>99</v>
      </c>
      <c r="BD2940" s="20">
        <v>1</v>
      </c>
      <c r="BE2940" s="20">
        <v>99</v>
      </c>
      <c r="BF2940" s="20">
        <v>2</v>
      </c>
      <c r="BG2940" s="20">
        <v>98</v>
      </c>
      <c r="BH2940" s="20" t="s">
        <v>5913</v>
      </c>
      <c r="BI2940" s="20" t="s">
        <v>5913</v>
      </c>
      <c r="BJ2940" s="20" t="s">
        <v>5913</v>
      </c>
      <c r="BK2940" s="20" t="s">
        <v>5913</v>
      </c>
      <c r="BL2940" s="20">
        <v>6</v>
      </c>
      <c r="BM2940" s="20">
        <v>94</v>
      </c>
      <c r="BN2940" s="20">
        <v>1</v>
      </c>
      <c r="BO2940" s="20">
        <v>99</v>
      </c>
      <c r="BP2940" s="20" t="s">
        <v>5913</v>
      </c>
      <c r="BQ2940" s="20" t="s">
        <v>5913</v>
      </c>
      <c r="BR2940" s="20" t="s">
        <v>5913</v>
      </c>
      <c r="BS2940" s="20" t="s">
        <v>5913</v>
      </c>
      <c r="BT2940" s="20" t="s">
        <v>5913</v>
      </c>
      <c r="BU2940" s="20" t="s">
        <v>5913</v>
      </c>
      <c r="BV2940" s="20" t="s">
        <v>5913</v>
      </c>
      <c r="BW2940" s="20" t="s">
        <v>5913</v>
      </c>
      <c r="BX2940" s="20" t="s">
        <v>5913</v>
      </c>
      <c r="BY2940" s="20" t="s">
        <v>5913</v>
      </c>
      <c r="BZ2940" s="20" t="s">
        <v>5913</v>
      </c>
      <c r="CA2940" s="20" t="s">
        <v>5913</v>
      </c>
      <c r="CB2940" s="20" t="s">
        <v>5913</v>
      </c>
      <c r="CC2940" s="20" t="s">
        <v>5913</v>
      </c>
      <c r="CD2940" s="20" t="s">
        <v>5913</v>
      </c>
      <c r="CE2940" s="20" t="s">
        <v>5913</v>
      </c>
      <c r="CF2940" s="20" t="s">
        <v>5913</v>
      </c>
      <c r="CG2940" s="20" t="s">
        <v>5913</v>
      </c>
      <c r="CH2940" s="20" t="s">
        <v>5913</v>
      </c>
      <c r="CI2940" s="20">
        <v>0</v>
      </c>
      <c r="CJ2940" s="20">
        <v>100</v>
      </c>
      <c r="CK2940" s="20">
        <v>3</v>
      </c>
      <c r="CL2940" s="20">
        <v>97</v>
      </c>
      <c r="CM2940" s="20">
        <v>2</v>
      </c>
      <c r="CN2940" s="20">
        <v>98</v>
      </c>
      <c r="CO2940" s="20">
        <v>3</v>
      </c>
      <c r="CP2940" s="20">
        <v>97</v>
      </c>
      <c r="CQ2940" s="20">
        <v>21</v>
      </c>
      <c r="CR2940" s="20">
        <v>79</v>
      </c>
    </row>
    <row r="2941" spans="1:96" ht="15" customHeight="1" x14ac:dyDescent="0.25">
      <c r="A2941" s="24" t="s">
        <v>5895</v>
      </c>
      <c r="B2941" s="12" t="s">
        <v>5896</v>
      </c>
      <c r="C2941" s="20">
        <v>79</v>
      </c>
      <c r="D2941" s="20">
        <v>0</v>
      </c>
      <c r="E2941" s="20">
        <v>100</v>
      </c>
      <c r="F2941" s="20">
        <v>0</v>
      </c>
      <c r="G2941" s="20">
        <v>100</v>
      </c>
      <c r="H2941" s="20">
        <v>3</v>
      </c>
      <c r="I2941" s="20">
        <v>97</v>
      </c>
      <c r="J2941" s="20">
        <v>0</v>
      </c>
      <c r="K2941" s="20">
        <v>100</v>
      </c>
      <c r="L2941" s="20">
        <v>0</v>
      </c>
      <c r="M2941" s="20">
        <v>100</v>
      </c>
      <c r="N2941" s="20">
        <v>0</v>
      </c>
      <c r="O2941" s="20">
        <v>100</v>
      </c>
      <c r="P2941" s="20">
        <v>0</v>
      </c>
      <c r="Q2941" s="20">
        <v>100</v>
      </c>
      <c r="R2941" s="20">
        <v>0</v>
      </c>
      <c r="S2941" s="20">
        <v>100</v>
      </c>
      <c r="T2941" s="20">
        <v>0</v>
      </c>
      <c r="U2941" s="20">
        <v>100</v>
      </c>
      <c r="V2941" s="20">
        <v>0</v>
      </c>
      <c r="W2941" s="20">
        <v>100</v>
      </c>
      <c r="X2941" s="20">
        <v>0</v>
      </c>
      <c r="Y2941" s="20">
        <v>100</v>
      </c>
      <c r="Z2941" s="20">
        <v>0</v>
      </c>
      <c r="AA2941" s="20">
        <v>100</v>
      </c>
      <c r="AB2941" s="20">
        <v>6</v>
      </c>
      <c r="AC2941" s="20">
        <v>94</v>
      </c>
      <c r="AD2941" s="20">
        <v>3</v>
      </c>
      <c r="AE2941" s="20">
        <v>97</v>
      </c>
      <c r="AF2941" s="20">
        <v>3</v>
      </c>
      <c r="AG2941" s="20">
        <v>97</v>
      </c>
      <c r="AH2941" s="20">
        <v>8</v>
      </c>
      <c r="AI2941" s="20">
        <v>92</v>
      </c>
      <c r="AJ2941" s="20">
        <v>3</v>
      </c>
      <c r="AK2941" s="20">
        <v>97</v>
      </c>
      <c r="AL2941" s="20">
        <v>3</v>
      </c>
      <c r="AM2941" s="20">
        <v>97</v>
      </c>
      <c r="AN2941" s="20">
        <v>3</v>
      </c>
      <c r="AO2941" s="20">
        <v>97</v>
      </c>
      <c r="AP2941" s="20">
        <v>3</v>
      </c>
      <c r="AQ2941" s="20">
        <v>97</v>
      </c>
      <c r="AR2941" s="20">
        <v>0</v>
      </c>
      <c r="AS2941" s="20">
        <v>100</v>
      </c>
      <c r="AT2941" s="20">
        <v>0</v>
      </c>
      <c r="AU2941" s="20">
        <v>100</v>
      </c>
      <c r="AV2941" s="20">
        <v>0</v>
      </c>
      <c r="AW2941" s="20">
        <v>100</v>
      </c>
      <c r="AX2941" s="20">
        <v>0</v>
      </c>
      <c r="AY2941" s="20">
        <v>100</v>
      </c>
      <c r="AZ2941" s="20">
        <v>0</v>
      </c>
      <c r="BA2941" s="20">
        <v>100</v>
      </c>
      <c r="BB2941" s="20">
        <v>0</v>
      </c>
      <c r="BC2941" s="20">
        <v>100</v>
      </c>
      <c r="BD2941" s="20">
        <v>0</v>
      </c>
      <c r="BE2941" s="20">
        <v>100</v>
      </c>
      <c r="BF2941" s="20">
        <v>0</v>
      </c>
      <c r="BG2941" s="20">
        <v>100</v>
      </c>
      <c r="BH2941" s="20" t="s">
        <v>5913</v>
      </c>
      <c r="BI2941" s="20" t="s">
        <v>5913</v>
      </c>
      <c r="BJ2941" s="20" t="s">
        <v>5913</v>
      </c>
      <c r="BK2941" s="20" t="s">
        <v>5913</v>
      </c>
      <c r="BL2941" s="20">
        <v>16</v>
      </c>
      <c r="BM2941" s="20">
        <v>84</v>
      </c>
      <c r="BN2941" s="20">
        <v>0</v>
      </c>
      <c r="BO2941" s="20">
        <v>100</v>
      </c>
      <c r="BP2941" s="20" t="s">
        <v>5913</v>
      </c>
      <c r="BQ2941" s="20" t="s">
        <v>5913</v>
      </c>
      <c r="BR2941" s="20" t="s">
        <v>5913</v>
      </c>
      <c r="BS2941" s="20" t="s">
        <v>5913</v>
      </c>
      <c r="BT2941" s="20" t="s">
        <v>5913</v>
      </c>
      <c r="BU2941" s="20" t="s">
        <v>5913</v>
      </c>
      <c r="BV2941" s="20" t="s">
        <v>5913</v>
      </c>
      <c r="BW2941" s="20" t="s">
        <v>5913</v>
      </c>
      <c r="BX2941" s="20" t="s">
        <v>5913</v>
      </c>
      <c r="BY2941" s="20" t="s">
        <v>5913</v>
      </c>
      <c r="BZ2941" s="20" t="s">
        <v>5913</v>
      </c>
      <c r="CA2941" s="20" t="s">
        <v>5913</v>
      </c>
      <c r="CB2941" s="20" t="s">
        <v>5913</v>
      </c>
      <c r="CC2941" s="20" t="s">
        <v>5913</v>
      </c>
      <c r="CD2941" s="20" t="s">
        <v>5913</v>
      </c>
      <c r="CE2941" s="20" t="s">
        <v>5913</v>
      </c>
      <c r="CF2941" s="20" t="s">
        <v>5913</v>
      </c>
      <c r="CG2941" s="20" t="s">
        <v>5913</v>
      </c>
      <c r="CH2941" s="20" t="s">
        <v>5913</v>
      </c>
      <c r="CI2941" s="20">
        <v>0</v>
      </c>
      <c r="CJ2941" s="20">
        <v>100</v>
      </c>
      <c r="CK2941" s="20">
        <v>5</v>
      </c>
      <c r="CL2941" s="20">
        <v>95</v>
      </c>
      <c r="CM2941" s="20">
        <v>5</v>
      </c>
      <c r="CN2941" s="20">
        <v>95</v>
      </c>
      <c r="CO2941" s="20">
        <v>0</v>
      </c>
      <c r="CP2941" s="20">
        <v>100</v>
      </c>
      <c r="CQ2941" s="20">
        <v>14</v>
      </c>
      <c r="CR2941" s="20">
        <v>86</v>
      </c>
    </row>
    <row r="2942" spans="1:96" ht="15" customHeight="1" x14ac:dyDescent="0.25">
      <c r="A2942" s="24" t="s">
        <v>5897</v>
      </c>
      <c r="B2942" s="12" t="s">
        <v>5898</v>
      </c>
      <c r="C2942" s="20">
        <v>92</v>
      </c>
      <c r="D2942" s="20">
        <v>1</v>
      </c>
      <c r="E2942" s="20">
        <v>99</v>
      </c>
      <c r="F2942" s="20">
        <v>1</v>
      </c>
      <c r="G2942" s="20">
        <v>99</v>
      </c>
      <c r="H2942" s="20">
        <v>4</v>
      </c>
      <c r="I2942" s="20">
        <v>96</v>
      </c>
      <c r="J2942" s="20">
        <v>3</v>
      </c>
      <c r="K2942" s="20">
        <v>97</v>
      </c>
      <c r="L2942" s="20">
        <v>3</v>
      </c>
      <c r="M2942" s="20">
        <v>97</v>
      </c>
      <c r="N2942" s="20">
        <v>3</v>
      </c>
      <c r="O2942" s="20">
        <v>97</v>
      </c>
      <c r="P2942" s="20">
        <v>3</v>
      </c>
      <c r="Q2942" s="20">
        <v>97</v>
      </c>
      <c r="R2942" s="20">
        <v>1</v>
      </c>
      <c r="S2942" s="20">
        <v>99</v>
      </c>
      <c r="T2942" s="20">
        <v>1</v>
      </c>
      <c r="U2942" s="20">
        <v>99</v>
      </c>
      <c r="V2942" s="20">
        <v>1</v>
      </c>
      <c r="W2942" s="20">
        <v>99</v>
      </c>
      <c r="X2942" s="20">
        <v>3</v>
      </c>
      <c r="Y2942" s="20">
        <v>97</v>
      </c>
      <c r="Z2942" s="20">
        <v>1</v>
      </c>
      <c r="AA2942" s="20">
        <v>99</v>
      </c>
      <c r="AB2942" s="20">
        <v>3</v>
      </c>
      <c r="AC2942" s="20">
        <v>97</v>
      </c>
      <c r="AD2942" s="20">
        <v>3</v>
      </c>
      <c r="AE2942" s="20">
        <v>97</v>
      </c>
      <c r="AF2942" s="20">
        <v>2</v>
      </c>
      <c r="AG2942" s="20">
        <v>98</v>
      </c>
      <c r="AH2942" s="20">
        <v>1</v>
      </c>
      <c r="AI2942" s="20">
        <v>99</v>
      </c>
      <c r="AJ2942" s="20">
        <v>1</v>
      </c>
      <c r="AK2942" s="20">
        <v>99</v>
      </c>
      <c r="AL2942" s="20">
        <v>1</v>
      </c>
      <c r="AM2942" s="20">
        <v>99</v>
      </c>
      <c r="AN2942" s="20">
        <v>1</v>
      </c>
      <c r="AO2942" s="20">
        <v>99</v>
      </c>
      <c r="AP2942" s="20">
        <v>1</v>
      </c>
      <c r="AQ2942" s="20">
        <v>99</v>
      </c>
      <c r="AR2942" s="20">
        <v>3</v>
      </c>
      <c r="AS2942" s="20">
        <v>97</v>
      </c>
      <c r="AT2942" s="20">
        <v>3</v>
      </c>
      <c r="AU2942" s="20">
        <v>97</v>
      </c>
      <c r="AV2942" s="20">
        <v>3</v>
      </c>
      <c r="AW2942" s="20">
        <v>97</v>
      </c>
      <c r="AX2942" s="20">
        <v>1</v>
      </c>
      <c r="AY2942" s="20">
        <v>99</v>
      </c>
      <c r="AZ2942" s="20">
        <v>1</v>
      </c>
      <c r="BA2942" s="20">
        <v>99</v>
      </c>
      <c r="BB2942" s="20">
        <v>1</v>
      </c>
      <c r="BC2942" s="20">
        <v>99</v>
      </c>
      <c r="BD2942" s="20">
        <v>0</v>
      </c>
      <c r="BE2942" s="20">
        <v>100</v>
      </c>
      <c r="BF2942" s="20">
        <v>0</v>
      </c>
      <c r="BG2942" s="20">
        <v>100</v>
      </c>
      <c r="BH2942" s="20" t="s">
        <v>5913</v>
      </c>
      <c r="BI2942" s="20" t="s">
        <v>5913</v>
      </c>
      <c r="BJ2942" s="20" t="s">
        <v>5913</v>
      </c>
      <c r="BK2942" s="20" t="s">
        <v>5913</v>
      </c>
      <c r="BL2942" s="20">
        <v>6</v>
      </c>
      <c r="BM2942" s="20">
        <v>94</v>
      </c>
      <c r="BN2942" s="20">
        <v>3</v>
      </c>
      <c r="BO2942" s="20">
        <v>97</v>
      </c>
      <c r="BP2942" s="20" t="s">
        <v>5913</v>
      </c>
      <c r="BQ2942" s="20" t="s">
        <v>5913</v>
      </c>
      <c r="BR2942" s="20" t="s">
        <v>5913</v>
      </c>
      <c r="BS2942" s="20" t="s">
        <v>5913</v>
      </c>
      <c r="BT2942" s="20" t="s">
        <v>5913</v>
      </c>
      <c r="BU2942" s="20" t="s">
        <v>5913</v>
      </c>
      <c r="BV2942" s="20" t="s">
        <v>5913</v>
      </c>
      <c r="BW2942" s="20" t="s">
        <v>5913</v>
      </c>
      <c r="BX2942" s="20" t="s">
        <v>5913</v>
      </c>
      <c r="BY2942" s="20" t="s">
        <v>5913</v>
      </c>
      <c r="BZ2942" s="20" t="s">
        <v>5913</v>
      </c>
      <c r="CA2942" s="20" t="s">
        <v>5913</v>
      </c>
      <c r="CB2942" s="20" t="s">
        <v>5913</v>
      </c>
      <c r="CC2942" s="20" t="s">
        <v>5913</v>
      </c>
      <c r="CD2942" s="20" t="s">
        <v>5913</v>
      </c>
      <c r="CE2942" s="20" t="s">
        <v>5913</v>
      </c>
      <c r="CF2942" s="20" t="s">
        <v>5913</v>
      </c>
      <c r="CG2942" s="20" t="s">
        <v>5913</v>
      </c>
      <c r="CH2942" s="20" t="s">
        <v>5913</v>
      </c>
      <c r="CI2942" s="20">
        <v>0</v>
      </c>
      <c r="CJ2942" s="20">
        <v>100</v>
      </c>
      <c r="CK2942" s="20">
        <v>0</v>
      </c>
      <c r="CL2942" s="20">
        <v>100</v>
      </c>
      <c r="CM2942" s="20">
        <v>0</v>
      </c>
      <c r="CN2942" s="20">
        <v>100</v>
      </c>
      <c r="CO2942" s="20">
        <v>2</v>
      </c>
      <c r="CP2942" s="20">
        <v>98</v>
      </c>
      <c r="CQ2942" s="20">
        <v>12</v>
      </c>
      <c r="CR2942" s="20">
        <v>88</v>
      </c>
    </row>
    <row r="2943" spans="1:96" ht="15" customHeight="1" x14ac:dyDescent="0.25">
      <c r="A2943" s="24" t="s">
        <v>5899</v>
      </c>
      <c r="B2943" s="12" t="s">
        <v>5900</v>
      </c>
      <c r="C2943" s="20">
        <v>59</v>
      </c>
      <c r="D2943" s="20">
        <v>4</v>
      </c>
      <c r="E2943" s="20">
        <v>96</v>
      </c>
      <c r="F2943" s="20">
        <v>3</v>
      </c>
      <c r="G2943" s="20">
        <v>97</v>
      </c>
      <c r="H2943" s="20">
        <v>0</v>
      </c>
      <c r="I2943" s="20">
        <v>100</v>
      </c>
      <c r="J2943" s="20">
        <v>0</v>
      </c>
      <c r="K2943" s="20">
        <v>100</v>
      </c>
      <c r="L2943" s="20">
        <v>1</v>
      </c>
      <c r="M2943" s="20">
        <v>99</v>
      </c>
      <c r="N2943" s="20">
        <v>3</v>
      </c>
      <c r="O2943" s="20">
        <v>97</v>
      </c>
      <c r="P2943" s="20">
        <v>3</v>
      </c>
      <c r="Q2943" s="20">
        <v>97</v>
      </c>
      <c r="R2943" s="20">
        <v>3</v>
      </c>
      <c r="S2943" s="20">
        <v>97</v>
      </c>
      <c r="T2943" s="20">
        <v>0</v>
      </c>
      <c r="U2943" s="20">
        <v>100</v>
      </c>
      <c r="V2943" s="20">
        <v>0</v>
      </c>
      <c r="W2943" s="20">
        <v>100</v>
      </c>
      <c r="X2943" s="20">
        <v>0</v>
      </c>
      <c r="Y2943" s="20">
        <v>100</v>
      </c>
      <c r="Z2943" s="20">
        <v>0</v>
      </c>
      <c r="AA2943" s="20">
        <v>100</v>
      </c>
      <c r="AB2943" s="20">
        <v>3</v>
      </c>
      <c r="AC2943" s="20">
        <v>97</v>
      </c>
      <c r="AD2943" s="20">
        <v>2</v>
      </c>
      <c r="AE2943" s="20">
        <v>98</v>
      </c>
      <c r="AF2943" s="20">
        <v>10</v>
      </c>
      <c r="AG2943" s="20">
        <v>90</v>
      </c>
      <c r="AH2943" s="20">
        <v>5</v>
      </c>
      <c r="AI2943" s="20">
        <v>95</v>
      </c>
      <c r="AJ2943" s="20">
        <v>2</v>
      </c>
      <c r="AK2943" s="20">
        <v>98</v>
      </c>
      <c r="AL2943" s="20">
        <v>1</v>
      </c>
      <c r="AM2943" s="20">
        <v>99</v>
      </c>
      <c r="AN2943" s="20">
        <v>0</v>
      </c>
      <c r="AO2943" s="20">
        <v>100</v>
      </c>
      <c r="AP2943" s="20">
        <v>4</v>
      </c>
      <c r="AQ2943" s="20">
        <v>96</v>
      </c>
      <c r="AR2943" s="20">
        <v>7</v>
      </c>
      <c r="AS2943" s="20">
        <v>93</v>
      </c>
      <c r="AT2943" s="20">
        <v>5</v>
      </c>
      <c r="AU2943" s="20">
        <v>95</v>
      </c>
      <c r="AV2943" s="20">
        <v>5</v>
      </c>
      <c r="AW2943" s="20">
        <v>95</v>
      </c>
      <c r="AX2943" s="20">
        <v>3</v>
      </c>
      <c r="AY2943" s="20">
        <v>97</v>
      </c>
      <c r="AZ2943" s="20">
        <v>0</v>
      </c>
      <c r="BA2943" s="20">
        <v>100</v>
      </c>
      <c r="BB2943" s="20">
        <v>1</v>
      </c>
      <c r="BC2943" s="20">
        <v>99</v>
      </c>
      <c r="BD2943" s="20">
        <v>1</v>
      </c>
      <c r="BE2943" s="20">
        <v>99</v>
      </c>
      <c r="BF2943" s="20">
        <v>4</v>
      </c>
      <c r="BG2943" s="20">
        <v>96</v>
      </c>
      <c r="BH2943" s="20" t="s">
        <v>5913</v>
      </c>
      <c r="BI2943" s="20" t="s">
        <v>5913</v>
      </c>
      <c r="BJ2943" s="20" t="s">
        <v>5913</v>
      </c>
      <c r="BK2943" s="20" t="s">
        <v>5913</v>
      </c>
      <c r="BL2943" s="20">
        <v>7</v>
      </c>
      <c r="BM2943" s="20">
        <v>93</v>
      </c>
      <c r="BN2943" s="20">
        <v>1</v>
      </c>
      <c r="BO2943" s="20">
        <v>99</v>
      </c>
      <c r="BP2943" s="20" t="s">
        <v>5913</v>
      </c>
      <c r="BQ2943" s="20" t="s">
        <v>5913</v>
      </c>
      <c r="BR2943" s="20" t="s">
        <v>5913</v>
      </c>
      <c r="BS2943" s="20" t="s">
        <v>5913</v>
      </c>
      <c r="BT2943" s="20" t="s">
        <v>5913</v>
      </c>
      <c r="BU2943" s="20" t="s">
        <v>5913</v>
      </c>
      <c r="BV2943" s="20" t="s">
        <v>5913</v>
      </c>
      <c r="BW2943" s="20" t="s">
        <v>5913</v>
      </c>
      <c r="BX2943" s="20" t="s">
        <v>5913</v>
      </c>
      <c r="BY2943" s="20" t="s">
        <v>5913</v>
      </c>
      <c r="BZ2943" s="20" t="s">
        <v>5913</v>
      </c>
      <c r="CA2943" s="20" t="s">
        <v>5913</v>
      </c>
      <c r="CB2943" s="20" t="s">
        <v>5913</v>
      </c>
      <c r="CC2943" s="20" t="s">
        <v>5913</v>
      </c>
      <c r="CD2943" s="20" t="s">
        <v>5913</v>
      </c>
      <c r="CE2943" s="20" t="s">
        <v>5913</v>
      </c>
      <c r="CF2943" s="20" t="s">
        <v>5913</v>
      </c>
      <c r="CG2943" s="20" t="s">
        <v>5913</v>
      </c>
      <c r="CH2943" s="20" t="s">
        <v>5913</v>
      </c>
      <c r="CI2943" s="20">
        <v>3</v>
      </c>
      <c r="CJ2943" s="20">
        <v>97</v>
      </c>
      <c r="CK2943" s="20">
        <v>4</v>
      </c>
      <c r="CL2943" s="20">
        <v>96</v>
      </c>
      <c r="CM2943" s="20">
        <v>6</v>
      </c>
      <c r="CN2943" s="20">
        <v>94</v>
      </c>
      <c r="CO2943" s="20">
        <v>4</v>
      </c>
      <c r="CP2943" s="20">
        <v>96</v>
      </c>
      <c r="CQ2943" s="20">
        <v>33</v>
      </c>
      <c r="CR2943" s="20">
        <v>67</v>
      </c>
    </row>
    <row r="2944" spans="1:96" ht="15" customHeight="1" x14ac:dyDescent="0.25">
      <c r="A2944" s="24" t="s">
        <v>5901</v>
      </c>
      <c r="B2944" s="12" t="s">
        <v>5902</v>
      </c>
      <c r="C2944" s="20">
        <v>90</v>
      </c>
      <c r="D2944" s="20">
        <v>0</v>
      </c>
      <c r="E2944" s="20">
        <v>100</v>
      </c>
      <c r="F2944" s="20">
        <v>0</v>
      </c>
      <c r="G2944" s="20">
        <v>100</v>
      </c>
      <c r="H2944" s="20">
        <v>5</v>
      </c>
      <c r="I2944" s="20">
        <v>95</v>
      </c>
      <c r="J2944" s="20">
        <v>0</v>
      </c>
      <c r="K2944" s="20">
        <v>100</v>
      </c>
      <c r="L2944" s="20">
        <v>8</v>
      </c>
      <c r="M2944" s="20">
        <v>92</v>
      </c>
      <c r="N2944" s="20">
        <v>3</v>
      </c>
      <c r="O2944" s="20">
        <v>97</v>
      </c>
      <c r="P2944" s="20">
        <v>2</v>
      </c>
      <c r="Q2944" s="20">
        <v>98</v>
      </c>
      <c r="R2944" s="20">
        <v>3</v>
      </c>
      <c r="S2944" s="20">
        <v>97</v>
      </c>
      <c r="T2944" s="20">
        <v>0</v>
      </c>
      <c r="U2944" s="20">
        <v>100</v>
      </c>
      <c r="V2944" s="20">
        <v>0</v>
      </c>
      <c r="W2944" s="20">
        <v>100</v>
      </c>
      <c r="X2944" s="20">
        <v>3</v>
      </c>
      <c r="Y2944" s="20">
        <v>97</v>
      </c>
      <c r="Z2944" s="20">
        <v>2</v>
      </c>
      <c r="AA2944" s="20">
        <v>98</v>
      </c>
      <c r="AB2944" s="20">
        <v>2</v>
      </c>
      <c r="AC2944" s="20">
        <v>98</v>
      </c>
      <c r="AD2944" s="20">
        <v>3</v>
      </c>
      <c r="AE2944" s="20">
        <v>97</v>
      </c>
      <c r="AF2944" s="20">
        <v>13</v>
      </c>
      <c r="AG2944" s="20">
        <v>88</v>
      </c>
      <c r="AH2944" s="20">
        <v>2</v>
      </c>
      <c r="AI2944" s="20">
        <v>98</v>
      </c>
      <c r="AJ2944" s="20">
        <v>2</v>
      </c>
      <c r="AK2944" s="20">
        <v>98</v>
      </c>
      <c r="AL2944" s="20">
        <v>0</v>
      </c>
      <c r="AM2944" s="20">
        <v>100</v>
      </c>
      <c r="AN2944" s="20">
        <v>0</v>
      </c>
      <c r="AO2944" s="20">
        <v>100</v>
      </c>
      <c r="AP2944" s="20">
        <v>2</v>
      </c>
      <c r="AQ2944" s="20">
        <v>98</v>
      </c>
      <c r="AR2944" s="20">
        <v>0</v>
      </c>
      <c r="AS2944" s="20">
        <v>100</v>
      </c>
      <c r="AT2944" s="20">
        <v>2</v>
      </c>
      <c r="AU2944" s="20">
        <v>98</v>
      </c>
      <c r="AV2944" s="20">
        <v>4</v>
      </c>
      <c r="AW2944" s="20">
        <v>96</v>
      </c>
      <c r="AX2944" s="20">
        <v>3</v>
      </c>
      <c r="AY2944" s="20">
        <v>97</v>
      </c>
      <c r="AZ2944" s="20">
        <v>2</v>
      </c>
      <c r="BA2944" s="20">
        <v>98</v>
      </c>
      <c r="BB2944" s="20">
        <v>0</v>
      </c>
      <c r="BC2944" s="20">
        <v>100</v>
      </c>
      <c r="BD2944" s="20">
        <v>0</v>
      </c>
      <c r="BE2944" s="20">
        <v>100</v>
      </c>
      <c r="BF2944" s="20">
        <v>0</v>
      </c>
      <c r="BG2944" s="20">
        <v>100</v>
      </c>
      <c r="BH2944" s="20" t="s">
        <v>5913</v>
      </c>
      <c r="BI2944" s="20" t="s">
        <v>5913</v>
      </c>
      <c r="BJ2944" s="20" t="s">
        <v>5913</v>
      </c>
      <c r="BK2944" s="20" t="s">
        <v>5913</v>
      </c>
      <c r="BL2944" s="20">
        <v>0</v>
      </c>
      <c r="BM2944" s="20">
        <v>100</v>
      </c>
      <c r="BN2944" s="20">
        <v>0</v>
      </c>
      <c r="BO2944" s="20">
        <v>100</v>
      </c>
      <c r="BP2944" s="20" t="s">
        <v>5913</v>
      </c>
      <c r="BQ2944" s="20" t="s">
        <v>5913</v>
      </c>
      <c r="BR2944" s="20" t="s">
        <v>5913</v>
      </c>
      <c r="BS2944" s="20" t="s">
        <v>5913</v>
      </c>
      <c r="BT2944" s="20" t="s">
        <v>5913</v>
      </c>
      <c r="BU2944" s="20" t="s">
        <v>5913</v>
      </c>
      <c r="BV2944" s="20" t="s">
        <v>5913</v>
      </c>
      <c r="BW2944" s="20" t="s">
        <v>5913</v>
      </c>
      <c r="BX2944" s="20" t="s">
        <v>5913</v>
      </c>
      <c r="BY2944" s="20" t="s">
        <v>5913</v>
      </c>
      <c r="BZ2944" s="20" t="s">
        <v>5913</v>
      </c>
      <c r="CA2944" s="20" t="s">
        <v>5913</v>
      </c>
      <c r="CB2944" s="20" t="s">
        <v>5913</v>
      </c>
      <c r="CC2944" s="20" t="s">
        <v>5913</v>
      </c>
      <c r="CD2944" s="20" t="s">
        <v>5913</v>
      </c>
      <c r="CE2944" s="20" t="s">
        <v>5913</v>
      </c>
      <c r="CF2944" s="20" t="s">
        <v>5913</v>
      </c>
      <c r="CG2944" s="20" t="s">
        <v>5913</v>
      </c>
      <c r="CH2944" s="20" t="s">
        <v>5913</v>
      </c>
      <c r="CI2944" s="20">
        <v>0</v>
      </c>
      <c r="CJ2944" s="20">
        <v>100</v>
      </c>
      <c r="CK2944" s="20">
        <v>5</v>
      </c>
      <c r="CL2944" s="20">
        <v>95</v>
      </c>
      <c r="CM2944" s="20">
        <v>3</v>
      </c>
      <c r="CN2944" s="20">
        <v>97</v>
      </c>
      <c r="CO2944" s="20">
        <v>5</v>
      </c>
      <c r="CP2944" s="20">
        <v>95</v>
      </c>
      <c r="CQ2944" s="20">
        <v>37</v>
      </c>
      <c r="CR2944" s="20">
        <v>63</v>
      </c>
    </row>
    <row r="2945" spans="1:96" ht="15" customHeight="1" x14ac:dyDescent="0.25">
      <c r="A2945" s="24" t="s">
        <v>5903</v>
      </c>
      <c r="B2945" s="12" t="s">
        <v>5904</v>
      </c>
      <c r="C2945" s="20">
        <v>98</v>
      </c>
      <c r="D2945" s="20">
        <v>3</v>
      </c>
      <c r="E2945" s="20">
        <v>97</v>
      </c>
      <c r="F2945" s="20">
        <v>3</v>
      </c>
      <c r="G2945" s="20">
        <v>98</v>
      </c>
      <c r="H2945" s="20">
        <v>3</v>
      </c>
      <c r="I2945" s="20">
        <v>97</v>
      </c>
      <c r="J2945" s="20">
        <v>3</v>
      </c>
      <c r="K2945" s="20">
        <v>98</v>
      </c>
      <c r="L2945" s="20">
        <v>3</v>
      </c>
      <c r="M2945" s="20">
        <v>97</v>
      </c>
      <c r="N2945" s="20">
        <v>3</v>
      </c>
      <c r="O2945" s="20">
        <v>98</v>
      </c>
      <c r="P2945" s="20">
        <v>3</v>
      </c>
      <c r="Q2945" s="20">
        <v>98</v>
      </c>
      <c r="R2945" s="20">
        <v>3</v>
      </c>
      <c r="S2945" s="20">
        <v>98</v>
      </c>
      <c r="T2945" s="20">
        <v>3</v>
      </c>
      <c r="U2945" s="20">
        <v>98</v>
      </c>
      <c r="V2945" s="20">
        <v>3</v>
      </c>
      <c r="W2945" s="20">
        <v>98</v>
      </c>
      <c r="X2945" s="20">
        <v>3</v>
      </c>
      <c r="Y2945" s="20">
        <v>97</v>
      </c>
      <c r="Z2945" s="20">
        <v>3</v>
      </c>
      <c r="AA2945" s="20">
        <v>97</v>
      </c>
      <c r="AB2945" s="20">
        <v>3</v>
      </c>
      <c r="AC2945" s="20">
        <v>98</v>
      </c>
      <c r="AD2945" s="20">
        <v>3</v>
      </c>
      <c r="AE2945" s="20">
        <v>98</v>
      </c>
      <c r="AF2945" s="20">
        <v>3</v>
      </c>
      <c r="AG2945" s="20">
        <v>97</v>
      </c>
      <c r="AH2945" s="20">
        <v>3</v>
      </c>
      <c r="AI2945" s="20">
        <v>97</v>
      </c>
      <c r="AJ2945" s="20">
        <v>3</v>
      </c>
      <c r="AK2945" s="20">
        <v>97</v>
      </c>
      <c r="AL2945" s="20">
        <v>3</v>
      </c>
      <c r="AM2945" s="20">
        <v>97</v>
      </c>
      <c r="AN2945" s="20">
        <v>3</v>
      </c>
      <c r="AO2945" s="20">
        <v>97</v>
      </c>
      <c r="AP2945" s="20">
        <v>3</v>
      </c>
      <c r="AQ2945" s="20">
        <v>97</v>
      </c>
      <c r="AR2945" s="20">
        <v>5</v>
      </c>
      <c r="AS2945" s="20">
        <v>95</v>
      </c>
      <c r="AT2945" s="20">
        <v>5</v>
      </c>
      <c r="AU2945" s="20">
        <v>95</v>
      </c>
      <c r="AV2945" s="20">
        <v>5</v>
      </c>
      <c r="AW2945" s="20">
        <v>95</v>
      </c>
      <c r="AX2945" s="20">
        <v>3</v>
      </c>
      <c r="AY2945" s="20">
        <v>98</v>
      </c>
      <c r="AZ2945" s="20">
        <v>3</v>
      </c>
      <c r="BA2945" s="20">
        <v>98</v>
      </c>
      <c r="BB2945" s="20">
        <v>3</v>
      </c>
      <c r="BC2945" s="20">
        <v>97</v>
      </c>
      <c r="BD2945" s="20">
        <v>3</v>
      </c>
      <c r="BE2945" s="20">
        <v>97</v>
      </c>
      <c r="BF2945" s="20">
        <v>3</v>
      </c>
      <c r="BG2945" s="20">
        <v>97</v>
      </c>
      <c r="BH2945" s="20" t="s">
        <v>5913</v>
      </c>
      <c r="BI2945" s="20" t="s">
        <v>5913</v>
      </c>
      <c r="BJ2945" s="20" t="s">
        <v>5913</v>
      </c>
      <c r="BK2945" s="20" t="s">
        <v>5913</v>
      </c>
      <c r="BL2945" s="20">
        <v>8</v>
      </c>
      <c r="BM2945" s="20">
        <v>92</v>
      </c>
      <c r="BN2945" s="20">
        <v>3</v>
      </c>
      <c r="BO2945" s="20">
        <v>97</v>
      </c>
      <c r="BP2945" s="20" t="s">
        <v>5913</v>
      </c>
      <c r="BQ2945" s="20" t="s">
        <v>5913</v>
      </c>
      <c r="BR2945" s="20" t="s">
        <v>5913</v>
      </c>
      <c r="BS2945" s="20" t="s">
        <v>5913</v>
      </c>
      <c r="BT2945" s="20" t="s">
        <v>5913</v>
      </c>
      <c r="BU2945" s="20" t="s">
        <v>5913</v>
      </c>
      <c r="BV2945" s="20" t="s">
        <v>5913</v>
      </c>
      <c r="BW2945" s="20" t="s">
        <v>5913</v>
      </c>
      <c r="BX2945" s="20" t="s">
        <v>5913</v>
      </c>
      <c r="BY2945" s="20" t="s">
        <v>5913</v>
      </c>
      <c r="BZ2945" s="20" t="s">
        <v>5913</v>
      </c>
      <c r="CA2945" s="20" t="s">
        <v>5913</v>
      </c>
      <c r="CB2945" s="20" t="s">
        <v>5913</v>
      </c>
      <c r="CC2945" s="20" t="s">
        <v>5913</v>
      </c>
      <c r="CD2945" s="20" t="s">
        <v>5913</v>
      </c>
      <c r="CE2945" s="20" t="s">
        <v>5913</v>
      </c>
      <c r="CF2945" s="20" t="s">
        <v>5913</v>
      </c>
      <c r="CG2945" s="20" t="s">
        <v>5913</v>
      </c>
      <c r="CH2945" s="20" t="s">
        <v>5913</v>
      </c>
      <c r="CI2945" s="20">
        <v>3</v>
      </c>
      <c r="CJ2945" s="20">
        <v>97</v>
      </c>
      <c r="CK2945" s="20">
        <v>3</v>
      </c>
      <c r="CL2945" s="20">
        <v>97</v>
      </c>
      <c r="CM2945" s="20">
        <v>3</v>
      </c>
      <c r="CN2945" s="20">
        <v>97</v>
      </c>
      <c r="CO2945" s="20">
        <v>3</v>
      </c>
      <c r="CP2945" s="20">
        <v>97</v>
      </c>
      <c r="CQ2945" s="20">
        <v>20</v>
      </c>
      <c r="CR2945" s="20">
        <v>80</v>
      </c>
    </row>
    <row r="2946" spans="1:96" ht="15" customHeight="1" x14ac:dyDescent="0.25">
      <c r="A2946" s="24" t="s">
        <v>5905</v>
      </c>
      <c r="B2946" s="12" t="s">
        <v>5906</v>
      </c>
      <c r="C2946" s="20">
        <v>93</v>
      </c>
      <c r="D2946" s="20">
        <v>0</v>
      </c>
      <c r="E2946" s="20">
        <v>100</v>
      </c>
      <c r="F2946" s="20">
        <v>0</v>
      </c>
      <c r="G2946" s="20">
        <v>100</v>
      </c>
      <c r="H2946" s="20">
        <v>0</v>
      </c>
      <c r="I2946" s="20">
        <v>100</v>
      </c>
      <c r="J2946" s="20">
        <v>0</v>
      </c>
      <c r="K2946" s="20">
        <v>100</v>
      </c>
      <c r="L2946" s="20">
        <v>0</v>
      </c>
      <c r="M2946" s="20">
        <v>100</v>
      </c>
      <c r="N2946" s="20">
        <v>0</v>
      </c>
      <c r="O2946" s="20">
        <v>100</v>
      </c>
      <c r="P2946" s="20">
        <v>0</v>
      </c>
      <c r="Q2946" s="20">
        <v>100</v>
      </c>
      <c r="R2946" s="20">
        <v>0</v>
      </c>
      <c r="S2946" s="20">
        <v>100</v>
      </c>
      <c r="T2946" s="20">
        <v>0</v>
      </c>
      <c r="U2946" s="20">
        <v>100</v>
      </c>
      <c r="V2946" s="20">
        <v>0</v>
      </c>
      <c r="W2946" s="20">
        <v>100</v>
      </c>
      <c r="X2946" s="20">
        <v>0</v>
      </c>
      <c r="Y2946" s="20">
        <v>100</v>
      </c>
      <c r="Z2946" s="20">
        <v>0</v>
      </c>
      <c r="AA2946" s="20">
        <v>100</v>
      </c>
      <c r="AB2946" s="20">
        <v>0</v>
      </c>
      <c r="AC2946" s="20">
        <v>100</v>
      </c>
      <c r="AD2946" s="20">
        <v>0</v>
      </c>
      <c r="AE2946" s="20">
        <v>100</v>
      </c>
      <c r="AF2946" s="20">
        <v>0</v>
      </c>
      <c r="AG2946" s="20">
        <v>100</v>
      </c>
      <c r="AH2946" s="20">
        <v>0</v>
      </c>
      <c r="AI2946" s="20">
        <v>100</v>
      </c>
      <c r="AJ2946" s="20">
        <v>0</v>
      </c>
      <c r="AK2946" s="20">
        <v>100</v>
      </c>
      <c r="AL2946" s="20">
        <v>0</v>
      </c>
      <c r="AM2946" s="20">
        <v>100</v>
      </c>
      <c r="AN2946" s="20">
        <v>0</v>
      </c>
      <c r="AO2946" s="20">
        <v>100</v>
      </c>
      <c r="AP2946" s="20">
        <v>0</v>
      </c>
      <c r="AQ2946" s="20">
        <v>100</v>
      </c>
      <c r="AR2946" s="20">
        <v>0</v>
      </c>
      <c r="AS2946" s="20">
        <v>100</v>
      </c>
      <c r="AT2946" s="20">
        <v>0</v>
      </c>
      <c r="AU2946" s="20">
        <v>100</v>
      </c>
      <c r="AV2946" s="20">
        <v>0</v>
      </c>
      <c r="AW2946" s="20">
        <v>100</v>
      </c>
      <c r="AX2946" s="20">
        <v>8</v>
      </c>
      <c r="AY2946" s="20">
        <v>92</v>
      </c>
      <c r="AZ2946" s="20">
        <v>8</v>
      </c>
      <c r="BA2946" s="20">
        <v>92</v>
      </c>
      <c r="BB2946" s="20">
        <v>0</v>
      </c>
      <c r="BC2946" s="20">
        <v>100</v>
      </c>
      <c r="BD2946" s="20">
        <v>0</v>
      </c>
      <c r="BE2946" s="20">
        <v>100</v>
      </c>
      <c r="BF2946" s="20">
        <v>0</v>
      </c>
      <c r="BG2946" s="20">
        <v>100</v>
      </c>
      <c r="BH2946" s="20" t="s">
        <v>5913</v>
      </c>
      <c r="BI2946" s="20" t="s">
        <v>5913</v>
      </c>
      <c r="BJ2946" s="20" t="s">
        <v>5913</v>
      </c>
      <c r="BK2946" s="20" t="s">
        <v>5913</v>
      </c>
      <c r="BL2946" s="20">
        <v>0</v>
      </c>
      <c r="BM2946" s="20">
        <v>100</v>
      </c>
      <c r="BN2946" s="20">
        <v>0</v>
      </c>
      <c r="BO2946" s="20">
        <v>100</v>
      </c>
      <c r="BP2946" s="20" t="s">
        <v>5913</v>
      </c>
      <c r="BQ2946" s="20" t="s">
        <v>5913</v>
      </c>
      <c r="BR2946" s="20" t="s">
        <v>5913</v>
      </c>
      <c r="BS2946" s="20" t="s">
        <v>5913</v>
      </c>
      <c r="BT2946" s="20" t="s">
        <v>5913</v>
      </c>
      <c r="BU2946" s="20" t="s">
        <v>5913</v>
      </c>
      <c r="BV2946" s="20" t="s">
        <v>5913</v>
      </c>
      <c r="BW2946" s="20" t="s">
        <v>5913</v>
      </c>
      <c r="BX2946" s="20" t="s">
        <v>5913</v>
      </c>
      <c r="BY2946" s="20" t="s">
        <v>5913</v>
      </c>
      <c r="BZ2946" s="20" t="s">
        <v>5913</v>
      </c>
      <c r="CA2946" s="20" t="s">
        <v>5913</v>
      </c>
      <c r="CB2946" s="20" t="s">
        <v>5913</v>
      </c>
      <c r="CC2946" s="20" t="s">
        <v>5913</v>
      </c>
      <c r="CD2946" s="20" t="s">
        <v>5913</v>
      </c>
      <c r="CE2946" s="20" t="s">
        <v>5913</v>
      </c>
      <c r="CF2946" s="20" t="s">
        <v>5913</v>
      </c>
      <c r="CG2946" s="20" t="s">
        <v>5913</v>
      </c>
      <c r="CH2946" s="20" t="s">
        <v>5913</v>
      </c>
      <c r="CI2946" s="20">
        <v>0</v>
      </c>
      <c r="CJ2946" s="20">
        <v>100</v>
      </c>
      <c r="CK2946" s="20">
        <v>0</v>
      </c>
      <c r="CL2946" s="20">
        <v>100</v>
      </c>
      <c r="CM2946" s="20">
        <v>0</v>
      </c>
      <c r="CN2946" s="20">
        <v>100</v>
      </c>
      <c r="CO2946" s="20">
        <v>0</v>
      </c>
      <c r="CP2946" s="20">
        <v>100</v>
      </c>
      <c r="CQ2946" s="20">
        <v>0</v>
      </c>
      <c r="CR2946" s="20">
        <v>100</v>
      </c>
    </row>
    <row r="2947" spans="1:96" ht="15" customHeight="1" x14ac:dyDescent="0.25">
      <c r="A2947" s="24" t="s">
        <v>5907</v>
      </c>
      <c r="B2947" s="12" t="s">
        <v>5908</v>
      </c>
      <c r="C2947" s="20">
        <v>98</v>
      </c>
      <c r="D2947" s="20">
        <v>3</v>
      </c>
      <c r="E2947" s="20">
        <v>98</v>
      </c>
      <c r="F2947" s="20">
        <v>2</v>
      </c>
      <c r="G2947" s="20">
        <v>98</v>
      </c>
      <c r="H2947" s="20">
        <v>3</v>
      </c>
      <c r="I2947" s="20">
        <v>98</v>
      </c>
      <c r="J2947" s="20">
        <v>3</v>
      </c>
      <c r="K2947" s="20">
        <v>98</v>
      </c>
      <c r="L2947" s="20">
        <v>2</v>
      </c>
      <c r="M2947" s="20">
        <v>98</v>
      </c>
      <c r="N2947" s="20">
        <v>2</v>
      </c>
      <c r="O2947" s="20">
        <v>98</v>
      </c>
      <c r="P2947" s="20">
        <v>3</v>
      </c>
      <c r="Q2947" s="20">
        <v>98</v>
      </c>
      <c r="R2947" s="20">
        <v>2</v>
      </c>
      <c r="S2947" s="20">
        <v>98</v>
      </c>
      <c r="T2947" s="20">
        <v>2</v>
      </c>
      <c r="U2947" s="20">
        <v>98</v>
      </c>
      <c r="V2947" s="20">
        <v>3</v>
      </c>
      <c r="W2947" s="20">
        <v>98</v>
      </c>
      <c r="X2947" s="20">
        <v>2</v>
      </c>
      <c r="Y2947" s="20">
        <v>98</v>
      </c>
      <c r="Z2947" s="20">
        <v>2</v>
      </c>
      <c r="AA2947" s="20">
        <v>98</v>
      </c>
      <c r="AB2947" s="20">
        <v>3</v>
      </c>
      <c r="AC2947" s="20">
        <v>97</v>
      </c>
      <c r="AD2947" s="20">
        <v>3</v>
      </c>
      <c r="AE2947" s="20">
        <v>97</v>
      </c>
      <c r="AF2947" s="20">
        <v>5</v>
      </c>
      <c r="AG2947" s="20">
        <v>95</v>
      </c>
      <c r="AH2947" s="20">
        <v>3</v>
      </c>
      <c r="AI2947" s="20">
        <v>97</v>
      </c>
      <c r="AJ2947" s="20">
        <v>8</v>
      </c>
      <c r="AK2947" s="20">
        <v>92</v>
      </c>
      <c r="AL2947" s="20">
        <v>3</v>
      </c>
      <c r="AM2947" s="20">
        <v>97</v>
      </c>
      <c r="AN2947" s="20">
        <v>3</v>
      </c>
      <c r="AO2947" s="20">
        <v>97</v>
      </c>
      <c r="AP2947" s="20">
        <v>3</v>
      </c>
      <c r="AQ2947" s="20">
        <v>97</v>
      </c>
      <c r="AR2947" s="20">
        <v>3</v>
      </c>
      <c r="AS2947" s="20">
        <v>97</v>
      </c>
      <c r="AT2947" s="20">
        <v>5</v>
      </c>
      <c r="AU2947" s="20">
        <v>95</v>
      </c>
      <c r="AV2947" s="20">
        <v>5</v>
      </c>
      <c r="AW2947" s="20">
        <v>95</v>
      </c>
      <c r="AX2947" s="20">
        <v>5</v>
      </c>
      <c r="AY2947" s="20">
        <v>95</v>
      </c>
      <c r="AZ2947" s="20">
        <v>3</v>
      </c>
      <c r="BA2947" s="20">
        <v>97</v>
      </c>
      <c r="BB2947" s="20">
        <v>8</v>
      </c>
      <c r="BC2947" s="20">
        <v>93</v>
      </c>
      <c r="BD2947" s="20">
        <v>5</v>
      </c>
      <c r="BE2947" s="20">
        <v>95</v>
      </c>
      <c r="BF2947" s="20">
        <v>5</v>
      </c>
      <c r="BG2947" s="20">
        <v>95</v>
      </c>
      <c r="BH2947" s="20" t="s">
        <v>5913</v>
      </c>
      <c r="BI2947" s="20" t="s">
        <v>5913</v>
      </c>
      <c r="BJ2947" s="20" t="s">
        <v>5913</v>
      </c>
      <c r="BK2947" s="20" t="s">
        <v>5913</v>
      </c>
      <c r="BL2947" s="20">
        <v>12</v>
      </c>
      <c r="BM2947" s="20">
        <v>88</v>
      </c>
      <c r="BN2947" s="20">
        <v>5</v>
      </c>
      <c r="BO2947" s="20">
        <v>95</v>
      </c>
      <c r="BP2947" s="20" t="s">
        <v>5913</v>
      </c>
      <c r="BQ2947" s="20" t="s">
        <v>5913</v>
      </c>
      <c r="BR2947" s="20" t="s">
        <v>5913</v>
      </c>
      <c r="BS2947" s="20" t="s">
        <v>5913</v>
      </c>
      <c r="BT2947" s="20" t="s">
        <v>5913</v>
      </c>
      <c r="BU2947" s="20" t="s">
        <v>5913</v>
      </c>
      <c r="BV2947" s="20" t="s">
        <v>5913</v>
      </c>
      <c r="BW2947" s="20" t="s">
        <v>5913</v>
      </c>
      <c r="BX2947" s="20" t="s">
        <v>5913</v>
      </c>
      <c r="BY2947" s="20" t="s">
        <v>5913</v>
      </c>
      <c r="BZ2947" s="20" t="s">
        <v>5913</v>
      </c>
      <c r="CA2947" s="20" t="s">
        <v>5913</v>
      </c>
      <c r="CB2947" s="20" t="s">
        <v>5913</v>
      </c>
      <c r="CC2947" s="20" t="s">
        <v>5913</v>
      </c>
      <c r="CD2947" s="20" t="s">
        <v>5913</v>
      </c>
      <c r="CE2947" s="20" t="s">
        <v>5913</v>
      </c>
      <c r="CF2947" s="20" t="s">
        <v>5913</v>
      </c>
      <c r="CG2947" s="20" t="s">
        <v>5913</v>
      </c>
      <c r="CH2947" s="20" t="s">
        <v>5913</v>
      </c>
      <c r="CI2947" s="20">
        <v>0</v>
      </c>
      <c r="CJ2947" s="20">
        <v>100</v>
      </c>
      <c r="CK2947" s="20">
        <v>0</v>
      </c>
      <c r="CL2947" s="20">
        <v>100</v>
      </c>
      <c r="CM2947" s="20">
        <v>3</v>
      </c>
      <c r="CN2947" s="20">
        <v>97</v>
      </c>
      <c r="CO2947" s="20">
        <v>0</v>
      </c>
      <c r="CP2947" s="20">
        <v>100</v>
      </c>
      <c r="CQ2947" s="20">
        <v>8</v>
      </c>
      <c r="CR2947" s="20">
        <v>92</v>
      </c>
    </row>
    <row r="2948" spans="1:96" ht="15" customHeight="1" x14ac:dyDescent="0.25">
      <c r="A2948" s="24" t="s">
        <v>5909</v>
      </c>
      <c r="B2948" s="12" t="s">
        <v>5910</v>
      </c>
      <c r="C2948" s="20">
        <v>93</v>
      </c>
      <c r="D2948" s="20">
        <v>2</v>
      </c>
      <c r="E2948" s="20">
        <v>98</v>
      </c>
      <c r="F2948" s="20">
        <v>3</v>
      </c>
      <c r="G2948" s="20">
        <v>97</v>
      </c>
      <c r="H2948" s="20">
        <v>10</v>
      </c>
      <c r="I2948" s="20">
        <v>90</v>
      </c>
      <c r="J2948" s="20">
        <v>2</v>
      </c>
      <c r="K2948" s="20">
        <v>98</v>
      </c>
      <c r="L2948" s="20">
        <v>2</v>
      </c>
      <c r="M2948" s="20">
        <v>98</v>
      </c>
      <c r="N2948" s="20">
        <v>2</v>
      </c>
      <c r="O2948" s="20">
        <v>98</v>
      </c>
      <c r="P2948" s="20">
        <v>2</v>
      </c>
      <c r="Q2948" s="20">
        <v>98</v>
      </c>
      <c r="R2948" s="20">
        <v>2</v>
      </c>
      <c r="S2948" s="20">
        <v>98</v>
      </c>
      <c r="T2948" s="20">
        <v>4</v>
      </c>
      <c r="U2948" s="20">
        <v>96</v>
      </c>
      <c r="V2948" s="20">
        <v>2</v>
      </c>
      <c r="W2948" s="20">
        <v>98</v>
      </c>
      <c r="X2948" s="20">
        <v>2</v>
      </c>
      <c r="Y2948" s="20">
        <v>98</v>
      </c>
      <c r="Z2948" s="20">
        <v>2</v>
      </c>
      <c r="AA2948" s="20">
        <v>98</v>
      </c>
      <c r="AB2948" s="20">
        <v>2</v>
      </c>
      <c r="AC2948" s="20">
        <v>98</v>
      </c>
      <c r="AD2948" s="20">
        <v>2</v>
      </c>
      <c r="AE2948" s="20">
        <v>98</v>
      </c>
      <c r="AF2948" s="20">
        <v>3</v>
      </c>
      <c r="AG2948" s="20">
        <v>98</v>
      </c>
      <c r="AH2948" s="20">
        <v>6</v>
      </c>
      <c r="AI2948" s="20">
        <v>94</v>
      </c>
      <c r="AJ2948" s="20">
        <v>2</v>
      </c>
      <c r="AK2948" s="20">
        <v>98</v>
      </c>
      <c r="AL2948" s="20">
        <v>2</v>
      </c>
      <c r="AM2948" s="20">
        <v>98</v>
      </c>
      <c r="AN2948" s="20">
        <v>2</v>
      </c>
      <c r="AO2948" s="20">
        <v>98</v>
      </c>
      <c r="AP2948" s="20">
        <v>3</v>
      </c>
      <c r="AQ2948" s="20">
        <v>97</v>
      </c>
      <c r="AR2948" s="20">
        <v>3</v>
      </c>
      <c r="AS2948" s="20">
        <v>97</v>
      </c>
      <c r="AT2948" s="20">
        <v>3</v>
      </c>
      <c r="AU2948" s="20">
        <v>97</v>
      </c>
      <c r="AV2948" s="20">
        <v>2</v>
      </c>
      <c r="AW2948" s="20">
        <v>98</v>
      </c>
      <c r="AX2948" s="20">
        <v>4</v>
      </c>
      <c r="AY2948" s="20">
        <v>96</v>
      </c>
      <c r="AZ2948" s="20">
        <v>2</v>
      </c>
      <c r="BA2948" s="20">
        <v>98</v>
      </c>
      <c r="BB2948" s="20">
        <v>1</v>
      </c>
      <c r="BC2948" s="20">
        <v>99</v>
      </c>
      <c r="BD2948" s="20">
        <v>2</v>
      </c>
      <c r="BE2948" s="20">
        <v>98</v>
      </c>
      <c r="BF2948" s="20">
        <v>2</v>
      </c>
      <c r="BG2948" s="20">
        <v>98</v>
      </c>
      <c r="BH2948" s="20" t="s">
        <v>5913</v>
      </c>
      <c r="BI2948" s="20" t="s">
        <v>5913</v>
      </c>
      <c r="BJ2948" s="20" t="s">
        <v>5913</v>
      </c>
      <c r="BK2948" s="20" t="s">
        <v>5913</v>
      </c>
      <c r="BL2948" s="20">
        <v>6</v>
      </c>
      <c r="BM2948" s="20">
        <v>94</v>
      </c>
      <c r="BN2948" s="20">
        <v>2</v>
      </c>
      <c r="BO2948" s="20">
        <v>98</v>
      </c>
      <c r="BP2948" s="20" t="s">
        <v>5913</v>
      </c>
      <c r="BQ2948" s="20" t="s">
        <v>5913</v>
      </c>
      <c r="BR2948" s="20" t="s">
        <v>5913</v>
      </c>
      <c r="BS2948" s="20" t="s">
        <v>5913</v>
      </c>
      <c r="BT2948" s="20" t="s">
        <v>5913</v>
      </c>
      <c r="BU2948" s="20" t="s">
        <v>5913</v>
      </c>
      <c r="BV2948" s="20" t="s">
        <v>5913</v>
      </c>
      <c r="BW2948" s="20" t="s">
        <v>5913</v>
      </c>
      <c r="BX2948" s="20" t="s">
        <v>5913</v>
      </c>
      <c r="BY2948" s="20" t="s">
        <v>5913</v>
      </c>
      <c r="BZ2948" s="20" t="s">
        <v>5913</v>
      </c>
      <c r="CA2948" s="20" t="s">
        <v>5913</v>
      </c>
      <c r="CB2948" s="20" t="s">
        <v>5913</v>
      </c>
      <c r="CC2948" s="20" t="s">
        <v>5913</v>
      </c>
      <c r="CD2948" s="20" t="s">
        <v>5913</v>
      </c>
      <c r="CE2948" s="20" t="s">
        <v>5913</v>
      </c>
      <c r="CF2948" s="20" t="s">
        <v>5913</v>
      </c>
      <c r="CG2948" s="20" t="s">
        <v>5913</v>
      </c>
      <c r="CH2948" s="20" t="s">
        <v>5913</v>
      </c>
      <c r="CI2948" s="20">
        <v>0</v>
      </c>
      <c r="CJ2948" s="20">
        <v>100</v>
      </c>
      <c r="CK2948" s="20">
        <v>1</v>
      </c>
      <c r="CL2948" s="20">
        <v>99</v>
      </c>
      <c r="CM2948" s="20">
        <v>0</v>
      </c>
      <c r="CN2948" s="20">
        <v>100</v>
      </c>
      <c r="CO2948" s="20">
        <v>2</v>
      </c>
      <c r="CP2948" s="20">
        <v>98</v>
      </c>
      <c r="CQ2948" s="20">
        <v>13</v>
      </c>
      <c r="CR2948" s="20">
        <v>87</v>
      </c>
    </row>
    <row r="2949" spans="1:96" ht="15" customHeight="1" x14ac:dyDescent="0.25">
      <c r="A2949" s="24" t="s">
        <v>5911</v>
      </c>
      <c r="B2949" s="12" t="s">
        <v>5912</v>
      </c>
      <c r="C2949" s="20">
        <v>91</v>
      </c>
      <c r="D2949" s="20">
        <v>6</v>
      </c>
      <c r="E2949" s="20">
        <v>94</v>
      </c>
      <c r="F2949" s="20">
        <v>5</v>
      </c>
      <c r="G2949" s="20">
        <v>95</v>
      </c>
      <c r="H2949" s="20">
        <v>6</v>
      </c>
      <c r="I2949" s="20">
        <v>94</v>
      </c>
      <c r="J2949" s="20">
        <v>1</v>
      </c>
      <c r="K2949" s="20">
        <v>99</v>
      </c>
      <c r="L2949" s="20">
        <v>3</v>
      </c>
      <c r="M2949" s="20">
        <v>97</v>
      </c>
      <c r="N2949" s="20">
        <v>2</v>
      </c>
      <c r="O2949" s="20">
        <v>98</v>
      </c>
      <c r="P2949" s="20">
        <v>2</v>
      </c>
      <c r="Q2949" s="20">
        <v>98</v>
      </c>
      <c r="R2949" s="20">
        <v>2</v>
      </c>
      <c r="S2949" s="20">
        <v>98</v>
      </c>
      <c r="T2949" s="20">
        <v>1</v>
      </c>
      <c r="U2949" s="20">
        <v>99</v>
      </c>
      <c r="V2949" s="20">
        <v>2</v>
      </c>
      <c r="W2949" s="20">
        <v>98</v>
      </c>
      <c r="X2949" s="20">
        <v>2</v>
      </c>
      <c r="Y2949" s="20">
        <v>98</v>
      </c>
      <c r="Z2949" s="20">
        <v>1</v>
      </c>
      <c r="AA2949" s="20">
        <v>99</v>
      </c>
      <c r="AB2949" s="20">
        <v>2</v>
      </c>
      <c r="AC2949" s="20">
        <v>98</v>
      </c>
      <c r="AD2949" s="20">
        <v>4</v>
      </c>
      <c r="AE2949" s="20">
        <v>96</v>
      </c>
      <c r="AF2949" s="20">
        <v>3</v>
      </c>
      <c r="AG2949" s="20">
        <v>97</v>
      </c>
      <c r="AH2949" s="20">
        <v>4</v>
      </c>
      <c r="AI2949" s="20">
        <v>96</v>
      </c>
      <c r="AJ2949" s="20">
        <v>2</v>
      </c>
      <c r="AK2949" s="20">
        <v>98</v>
      </c>
      <c r="AL2949" s="20">
        <v>1</v>
      </c>
      <c r="AM2949" s="20">
        <v>99</v>
      </c>
      <c r="AN2949" s="20">
        <v>1</v>
      </c>
      <c r="AO2949" s="20">
        <v>99</v>
      </c>
      <c r="AP2949" s="20">
        <v>2</v>
      </c>
      <c r="AQ2949" s="20">
        <v>98</v>
      </c>
      <c r="AR2949" s="20">
        <v>3</v>
      </c>
      <c r="AS2949" s="20">
        <v>97</v>
      </c>
      <c r="AT2949" s="20">
        <v>2</v>
      </c>
      <c r="AU2949" s="20">
        <v>98</v>
      </c>
      <c r="AV2949" s="20">
        <v>2</v>
      </c>
      <c r="AW2949" s="20">
        <v>98</v>
      </c>
      <c r="AX2949" s="20">
        <v>1</v>
      </c>
      <c r="AY2949" s="20">
        <v>99</v>
      </c>
      <c r="AZ2949" s="20">
        <v>0</v>
      </c>
      <c r="BA2949" s="20">
        <v>100</v>
      </c>
      <c r="BB2949" s="20">
        <v>2</v>
      </c>
      <c r="BC2949" s="20">
        <v>98</v>
      </c>
      <c r="BD2949" s="20">
        <v>1</v>
      </c>
      <c r="BE2949" s="20">
        <v>99</v>
      </c>
      <c r="BF2949" s="20">
        <v>1</v>
      </c>
      <c r="BG2949" s="20">
        <v>99</v>
      </c>
      <c r="BH2949" s="20" t="s">
        <v>5913</v>
      </c>
      <c r="BI2949" s="20" t="s">
        <v>5913</v>
      </c>
      <c r="BJ2949" s="20" t="s">
        <v>5913</v>
      </c>
      <c r="BK2949" s="20" t="s">
        <v>5913</v>
      </c>
      <c r="BL2949" s="20">
        <v>7</v>
      </c>
      <c r="BM2949" s="20">
        <v>93</v>
      </c>
      <c r="BN2949" s="20">
        <v>4</v>
      </c>
      <c r="BO2949" s="20">
        <v>96</v>
      </c>
      <c r="BP2949" s="20" t="s">
        <v>5913</v>
      </c>
      <c r="BQ2949" s="20" t="s">
        <v>5913</v>
      </c>
      <c r="BR2949" s="20" t="s">
        <v>5913</v>
      </c>
      <c r="BS2949" s="20" t="s">
        <v>5913</v>
      </c>
      <c r="BT2949" s="20" t="s">
        <v>5913</v>
      </c>
      <c r="BU2949" s="20" t="s">
        <v>5913</v>
      </c>
      <c r="BV2949" s="20" t="s">
        <v>5913</v>
      </c>
      <c r="BW2949" s="20" t="s">
        <v>5913</v>
      </c>
      <c r="BX2949" s="20" t="s">
        <v>5913</v>
      </c>
      <c r="BY2949" s="20" t="s">
        <v>5913</v>
      </c>
      <c r="BZ2949" s="20" t="s">
        <v>5913</v>
      </c>
      <c r="CA2949" s="20" t="s">
        <v>5913</v>
      </c>
      <c r="CB2949" s="20" t="s">
        <v>5913</v>
      </c>
      <c r="CC2949" s="20" t="s">
        <v>5913</v>
      </c>
      <c r="CD2949" s="20" t="s">
        <v>5913</v>
      </c>
      <c r="CE2949" s="20" t="s">
        <v>5913</v>
      </c>
      <c r="CF2949" s="20" t="s">
        <v>5913</v>
      </c>
      <c r="CG2949" s="20" t="s">
        <v>5913</v>
      </c>
      <c r="CH2949" s="20" t="s">
        <v>5913</v>
      </c>
      <c r="CI2949" s="20">
        <v>2</v>
      </c>
      <c r="CJ2949" s="20">
        <v>98</v>
      </c>
      <c r="CK2949" s="20">
        <v>6</v>
      </c>
      <c r="CL2949" s="20">
        <v>94</v>
      </c>
      <c r="CM2949" s="20">
        <v>5</v>
      </c>
      <c r="CN2949" s="20">
        <v>95</v>
      </c>
      <c r="CO2949" s="20">
        <v>3</v>
      </c>
      <c r="CP2949" s="20">
        <v>97</v>
      </c>
      <c r="CQ2949" s="20">
        <v>22</v>
      </c>
      <c r="CR2949" s="20">
        <v>78</v>
      </c>
    </row>
  </sheetData>
  <mergeCells count="44">
    <mergeCell ref="CK1:CL1"/>
    <mergeCell ref="CM1:CN1"/>
    <mergeCell ref="CO1:CP1"/>
    <mergeCell ref="CQ1:CR1"/>
    <mergeCell ref="BP1:BX1"/>
    <mergeCell ref="BY1:BZ1"/>
    <mergeCell ref="CA1:CB1"/>
    <mergeCell ref="CE1:CF1"/>
    <mergeCell ref="CI1:CJ1"/>
    <mergeCell ref="BD1:BE1"/>
    <mergeCell ref="BF1:BG1"/>
    <mergeCell ref="BH1:BI1"/>
    <mergeCell ref="BJ1:BK1"/>
    <mergeCell ref="BN1:BO1"/>
    <mergeCell ref="BL1:BM1"/>
    <mergeCell ref="AT1:AU1"/>
    <mergeCell ref="AV1:AW1"/>
    <mergeCell ref="AX1:AY1"/>
    <mergeCell ref="AZ1:BA1"/>
    <mergeCell ref="BB1:BC1"/>
    <mergeCell ref="AJ1:AK1"/>
    <mergeCell ref="AL1:AM1"/>
    <mergeCell ref="AN1:AO1"/>
    <mergeCell ref="AP1:AQ1"/>
    <mergeCell ref="AR1:AS1"/>
    <mergeCell ref="Z1:AA1"/>
    <mergeCell ref="AB1:AC1"/>
    <mergeCell ref="AD1:AE1"/>
    <mergeCell ref="AF1:AG1"/>
    <mergeCell ref="AH1:AI1"/>
    <mergeCell ref="P1:Q1"/>
    <mergeCell ref="R1:S1"/>
    <mergeCell ref="T1:U1"/>
    <mergeCell ref="V1:W1"/>
    <mergeCell ref="X1:Y1"/>
    <mergeCell ref="A1:A2"/>
    <mergeCell ref="B1:B2"/>
    <mergeCell ref="C1:C2"/>
    <mergeCell ref="N1:O1"/>
    <mergeCell ref="L1:M1"/>
    <mergeCell ref="J1:K1"/>
    <mergeCell ref="D1:E1"/>
    <mergeCell ref="F1:G1"/>
    <mergeCell ref="H1:I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N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2" x14ac:dyDescent="0.25"/>
  <cols>
    <col min="1" max="1" width="14.7109375" style="11" customWidth="1"/>
    <col min="2" max="2" width="83.140625" style="16" customWidth="1"/>
    <col min="3" max="142" width="14.7109375" style="11" customWidth="1"/>
    <col min="143" max="143" width="10.7109375" style="11" customWidth="1"/>
    <col min="144" max="146" width="14.7109375" style="11" customWidth="1"/>
    <col min="147" max="147" width="10.7109375" style="11" customWidth="1"/>
    <col min="148" max="162" width="14.7109375" style="11" customWidth="1"/>
    <col min="163" max="194" width="14.7109375" style="10" customWidth="1"/>
    <col min="195" max="195" width="14" style="10" customWidth="1"/>
    <col min="196" max="196" width="13.7109375" style="10" customWidth="1"/>
    <col min="197" max="16384" width="9.140625" style="10"/>
  </cols>
  <sheetData>
    <row r="1" spans="1:196" s="6" customFormat="1" ht="69" customHeight="1" x14ac:dyDescent="0.25">
      <c r="A1" s="42" t="s">
        <v>0</v>
      </c>
      <c r="B1" s="43" t="s">
        <v>1</v>
      </c>
      <c r="C1" s="42" t="s">
        <v>5</v>
      </c>
      <c r="D1" s="4" t="s">
        <v>35</v>
      </c>
      <c r="E1" s="4"/>
      <c r="F1" s="4"/>
      <c r="G1" s="4"/>
      <c r="H1" s="5" t="s">
        <v>50</v>
      </c>
      <c r="I1" s="5"/>
      <c r="J1" s="5"/>
      <c r="K1" s="5"/>
      <c r="L1" s="5" t="s">
        <v>5914</v>
      </c>
      <c r="M1" s="5"/>
      <c r="N1" s="5"/>
      <c r="O1" s="5"/>
      <c r="P1" s="4" t="s">
        <v>56</v>
      </c>
      <c r="Q1" s="4"/>
      <c r="R1" s="4"/>
      <c r="S1" s="4"/>
      <c r="T1" s="4" t="s">
        <v>57</v>
      </c>
      <c r="U1" s="4"/>
      <c r="V1" s="4"/>
      <c r="W1" s="4"/>
      <c r="X1" s="4" t="s">
        <v>58</v>
      </c>
      <c r="Y1" s="4"/>
      <c r="Z1" s="4"/>
      <c r="AA1" s="4"/>
      <c r="AB1" s="5" t="s">
        <v>59</v>
      </c>
      <c r="AC1" s="5"/>
      <c r="AD1" s="5"/>
      <c r="AE1" s="5"/>
      <c r="AF1" s="5" t="s">
        <v>60</v>
      </c>
      <c r="AG1" s="5"/>
      <c r="AH1" s="5"/>
      <c r="AI1" s="5"/>
      <c r="AJ1" s="5" t="s">
        <v>61</v>
      </c>
      <c r="AK1" s="5"/>
      <c r="AL1" s="5"/>
      <c r="AM1" s="5"/>
      <c r="AN1" s="5" t="s">
        <v>62</v>
      </c>
      <c r="AO1" s="5"/>
      <c r="AP1" s="5"/>
      <c r="AQ1" s="5"/>
      <c r="AR1" s="5" t="s">
        <v>63</v>
      </c>
      <c r="AS1" s="5"/>
      <c r="AT1" s="5"/>
      <c r="AU1" s="5"/>
      <c r="AV1" s="5" t="s">
        <v>64</v>
      </c>
      <c r="AW1" s="5"/>
      <c r="AX1" s="5"/>
      <c r="AY1" s="5"/>
      <c r="AZ1" s="4" t="s">
        <v>36</v>
      </c>
      <c r="BA1" s="4"/>
      <c r="BB1" s="4"/>
      <c r="BC1" s="4"/>
      <c r="BD1" s="4"/>
      <c r="BE1" s="5" t="s">
        <v>65</v>
      </c>
      <c r="BF1" s="5"/>
      <c r="BG1" s="5"/>
      <c r="BH1" s="5"/>
      <c r="BI1" s="5"/>
      <c r="BJ1" s="5" t="s">
        <v>66</v>
      </c>
      <c r="BK1" s="5"/>
      <c r="BL1" s="5"/>
      <c r="BM1" s="5"/>
      <c r="BN1" s="5"/>
      <c r="BO1" s="5" t="s">
        <v>67</v>
      </c>
      <c r="BP1" s="5"/>
      <c r="BQ1" s="5"/>
      <c r="BR1" s="5"/>
      <c r="BS1" s="5"/>
      <c r="BT1" s="5" t="s">
        <v>68</v>
      </c>
      <c r="BU1" s="5"/>
      <c r="BV1" s="5"/>
      <c r="BW1" s="5"/>
      <c r="BX1" s="5"/>
      <c r="BY1" s="5" t="s">
        <v>69</v>
      </c>
      <c r="BZ1" s="5"/>
      <c r="CA1" s="5"/>
      <c r="CB1" s="5"/>
      <c r="CC1" s="5"/>
      <c r="CD1" s="5" t="s">
        <v>70</v>
      </c>
      <c r="CE1" s="5"/>
      <c r="CF1" s="5"/>
      <c r="CG1" s="5"/>
      <c r="CH1" s="5"/>
      <c r="CI1" s="5" t="s">
        <v>71</v>
      </c>
      <c r="CJ1" s="5"/>
      <c r="CK1" s="5"/>
      <c r="CL1" s="5"/>
      <c r="CM1" s="5"/>
      <c r="CN1" s="5" t="s">
        <v>6</v>
      </c>
      <c r="CO1" s="5"/>
      <c r="CP1" s="5"/>
      <c r="CQ1" s="5"/>
      <c r="CR1" s="5"/>
      <c r="CS1" s="5" t="s">
        <v>7</v>
      </c>
      <c r="CT1" s="5"/>
      <c r="CU1" s="5"/>
      <c r="CV1" s="5"/>
      <c r="CW1" s="5"/>
      <c r="CX1" s="5" t="s">
        <v>8</v>
      </c>
      <c r="CY1" s="5"/>
      <c r="CZ1" s="5"/>
      <c r="DA1" s="5"/>
      <c r="DB1" s="5"/>
      <c r="DC1" s="5" t="s">
        <v>72</v>
      </c>
      <c r="DD1" s="5"/>
      <c r="DE1" s="5"/>
      <c r="DF1" s="5"/>
      <c r="DG1" s="5" t="s">
        <v>73</v>
      </c>
      <c r="DH1" s="5"/>
      <c r="DI1" s="5"/>
      <c r="DJ1" s="5"/>
      <c r="DK1" s="5" t="s">
        <v>9</v>
      </c>
      <c r="DL1" s="5"/>
      <c r="DM1" s="5"/>
      <c r="DN1" s="5"/>
      <c r="DO1" s="5"/>
      <c r="DP1" s="5" t="s">
        <v>10</v>
      </c>
      <c r="DQ1" s="5"/>
      <c r="DR1" s="5"/>
      <c r="DS1" s="5"/>
      <c r="DT1" s="5"/>
      <c r="DU1" s="5" t="s">
        <v>11</v>
      </c>
      <c r="DV1" s="5"/>
      <c r="DW1" s="5"/>
      <c r="DX1" s="5"/>
      <c r="DY1" s="5"/>
      <c r="DZ1" s="5" t="s">
        <v>12</v>
      </c>
      <c r="EA1" s="5"/>
      <c r="EB1" s="5"/>
      <c r="EC1" s="5"/>
      <c r="ED1" s="5"/>
      <c r="EE1" s="5" t="s">
        <v>13</v>
      </c>
      <c r="EF1" s="5"/>
      <c r="EG1" s="5"/>
      <c r="EH1" s="5"/>
      <c r="EI1" s="5"/>
      <c r="EJ1" s="5" t="s">
        <v>37</v>
      </c>
      <c r="EK1" s="17"/>
      <c r="EL1" s="17"/>
      <c r="EM1" s="18"/>
      <c r="EN1" s="5" t="s">
        <v>42</v>
      </c>
      <c r="EO1" s="17"/>
      <c r="EP1" s="17"/>
      <c r="EQ1" s="18"/>
      <c r="ER1" s="5" t="s">
        <v>47</v>
      </c>
      <c r="ES1" s="5"/>
      <c r="ET1" s="5"/>
      <c r="EU1" s="5"/>
      <c r="EV1" s="5"/>
      <c r="EW1" s="5"/>
      <c r="EX1" s="5"/>
      <c r="EY1" s="5"/>
      <c r="EZ1" s="5"/>
      <c r="FA1" s="5" t="s">
        <v>5939</v>
      </c>
      <c r="FB1" s="5"/>
      <c r="FC1" s="5"/>
      <c r="FD1" s="5"/>
      <c r="FE1" s="5" t="s">
        <v>5940</v>
      </c>
      <c r="FF1" s="5"/>
      <c r="FG1" s="5"/>
      <c r="FH1" s="5"/>
      <c r="FI1" s="5" t="s">
        <v>5931</v>
      </c>
      <c r="FJ1" s="5"/>
      <c r="FK1" s="5"/>
      <c r="FL1" s="5"/>
      <c r="FM1" s="5" t="s">
        <v>5941</v>
      </c>
      <c r="FN1" s="5"/>
      <c r="FO1" s="5"/>
      <c r="FP1" s="5"/>
      <c r="FQ1" s="5" t="s">
        <v>5932</v>
      </c>
      <c r="FR1" s="5"/>
      <c r="FS1" s="5"/>
      <c r="FT1" s="5"/>
      <c r="FU1" s="5" t="s">
        <v>5942</v>
      </c>
      <c r="FV1" s="5"/>
      <c r="FW1" s="5"/>
      <c r="FX1" s="5"/>
      <c r="FY1" s="5" t="s">
        <v>5943</v>
      </c>
      <c r="FZ1" s="5"/>
      <c r="GA1" s="5"/>
      <c r="GB1" s="5"/>
      <c r="GC1" s="5" t="s">
        <v>5944</v>
      </c>
      <c r="GD1" s="5"/>
      <c r="GE1" s="5"/>
      <c r="GF1" s="5"/>
      <c r="GG1" s="5" t="s">
        <v>5945</v>
      </c>
      <c r="GH1" s="5"/>
      <c r="GI1" s="5"/>
      <c r="GJ1" s="5"/>
      <c r="GK1" s="46" t="s">
        <v>5946</v>
      </c>
      <c r="GL1" s="48"/>
      <c r="GM1" s="48"/>
      <c r="GN1" s="47"/>
    </row>
    <row r="2" spans="1:196" s="6" customFormat="1" ht="72" x14ac:dyDescent="0.25">
      <c r="A2" s="44"/>
      <c r="B2" s="45"/>
      <c r="C2" s="44"/>
      <c r="D2" s="7" t="s">
        <v>14</v>
      </c>
      <c r="E2" s="7" t="s">
        <v>15</v>
      </c>
      <c r="F2" s="7" t="s">
        <v>16</v>
      </c>
      <c r="G2" s="7" t="s">
        <v>17</v>
      </c>
      <c r="H2" s="7" t="s">
        <v>14</v>
      </c>
      <c r="I2" s="7" t="s">
        <v>15</v>
      </c>
      <c r="J2" s="7" t="s">
        <v>16</v>
      </c>
      <c r="K2" s="7" t="s">
        <v>17</v>
      </c>
      <c r="L2" s="7" t="s">
        <v>14</v>
      </c>
      <c r="M2" s="7" t="s">
        <v>15</v>
      </c>
      <c r="N2" s="7" t="s">
        <v>16</v>
      </c>
      <c r="O2" s="7" t="s">
        <v>17</v>
      </c>
      <c r="P2" s="7" t="s">
        <v>14</v>
      </c>
      <c r="Q2" s="7" t="s">
        <v>15</v>
      </c>
      <c r="R2" s="7" t="s">
        <v>16</v>
      </c>
      <c r="S2" s="7" t="s">
        <v>17</v>
      </c>
      <c r="T2" s="7" t="s">
        <v>14</v>
      </c>
      <c r="U2" s="7" t="s">
        <v>15</v>
      </c>
      <c r="V2" s="7" t="s">
        <v>16</v>
      </c>
      <c r="W2" s="7" t="s">
        <v>17</v>
      </c>
      <c r="X2" s="7" t="s">
        <v>14</v>
      </c>
      <c r="Y2" s="7" t="s">
        <v>15</v>
      </c>
      <c r="Z2" s="7" t="s">
        <v>16</v>
      </c>
      <c r="AA2" s="7" t="s">
        <v>17</v>
      </c>
      <c r="AB2" s="7" t="s">
        <v>14</v>
      </c>
      <c r="AC2" s="7" t="s">
        <v>15</v>
      </c>
      <c r="AD2" s="7" t="s">
        <v>16</v>
      </c>
      <c r="AE2" s="7" t="s">
        <v>17</v>
      </c>
      <c r="AF2" s="7" t="s">
        <v>14</v>
      </c>
      <c r="AG2" s="7" t="s">
        <v>15</v>
      </c>
      <c r="AH2" s="7" t="s">
        <v>16</v>
      </c>
      <c r="AI2" s="7" t="s">
        <v>17</v>
      </c>
      <c r="AJ2" s="7" t="s">
        <v>14</v>
      </c>
      <c r="AK2" s="7" t="s">
        <v>15</v>
      </c>
      <c r="AL2" s="7" t="s">
        <v>16</v>
      </c>
      <c r="AM2" s="7" t="s">
        <v>17</v>
      </c>
      <c r="AN2" s="7" t="s">
        <v>14</v>
      </c>
      <c r="AO2" s="7" t="s">
        <v>15</v>
      </c>
      <c r="AP2" s="7" t="s">
        <v>16</v>
      </c>
      <c r="AQ2" s="7" t="s">
        <v>17</v>
      </c>
      <c r="AR2" s="7" t="s">
        <v>14</v>
      </c>
      <c r="AS2" s="7" t="s">
        <v>15</v>
      </c>
      <c r="AT2" s="7" t="s">
        <v>16</v>
      </c>
      <c r="AU2" s="7" t="s">
        <v>17</v>
      </c>
      <c r="AV2" s="7" t="s">
        <v>14</v>
      </c>
      <c r="AW2" s="7" t="s">
        <v>15</v>
      </c>
      <c r="AX2" s="7" t="s">
        <v>16</v>
      </c>
      <c r="AY2" s="7" t="s">
        <v>17</v>
      </c>
      <c r="AZ2" s="7" t="s">
        <v>14</v>
      </c>
      <c r="BA2" s="7" t="s">
        <v>15</v>
      </c>
      <c r="BB2" s="7" t="s">
        <v>16</v>
      </c>
      <c r="BC2" s="7" t="s">
        <v>17</v>
      </c>
      <c r="BD2" s="7" t="s">
        <v>18</v>
      </c>
      <c r="BE2" s="7" t="s">
        <v>14</v>
      </c>
      <c r="BF2" s="7" t="s">
        <v>15</v>
      </c>
      <c r="BG2" s="7" t="s">
        <v>16</v>
      </c>
      <c r="BH2" s="7" t="s">
        <v>17</v>
      </c>
      <c r="BI2" s="7" t="s">
        <v>18</v>
      </c>
      <c r="BJ2" s="7" t="s">
        <v>14</v>
      </c>
      <c r="BK2" s="7" t="s">
        <v>15</v>
      </c>
      <c r="BL2" s="7" t="s">
        <v>16</v>
      </c>
      <c r="BM2" s="7" t="s">
        <v>17</v>
      </c>
      <c r="BN2" s="7" t="s">
        <v>18</v>
      </c>
      <c r="BO2" s="7" t="s">
        <v>14</v>
      </c>
      <c r="BP2" s="7" t="s">
        <v>15</v>
      </c>
      <c r="BQ2" s="7" t="s">
        <v>16</v>
      </c>
      <c r="BR2" s="7" t="s">
        <v>17</v>
      </c>
      <c r="BS2" s="7" t="s">
        <v>18</v>
      </c>
      <c r="BT2" s="7" t="s">
        <v>14</v>
      </c>
      <c r="BU2" s="7" t="s">
        <v>15</v>
      </c>
      <c r="BV2" s="7" t="s">
        <v>16</v>
      </c>
      <c r="BW2" s="7" t="s">
        <v>17</v>
      </c>
      <c r="BX2" s="7" t="s">
        <v>18</v>
      </c>
      <c r="BY2" s="7" t="s">
        <v>14</v>
      </c>
      <c r="BZ2" s="7" t="s">
        <v>15</v>
      </c>
      <c r="CA2" s="7" t="s">
        <v>16</v>
      </c>
      <c r="CB2" s="7" t="s">
        <v>17</v>
      </c>
      <c r="CC2" s="7" t="s">
        <v>18</v>
      </c>
      <c r="CD2" s="7" t="s">
        <v>14</v>
      </c>
      <c r="CE2" s="7" t="s">
        <v>15</v>
      </c>
      <c r="CF2" s="7" t="s">
        <v>16</v>
      </c>
      <c r="CG2" s="7" t="s">
        <v>17</v>
      </c>
      <c r="CH2" s="7" t="s">
        <v>18</v>
      </c>
      <c r="CI2" s="7" t="s">
        <v>14</v>
      </c>
      <c r="CJ2" s="7" t="s">
        <v>15</v>
      </c>
      <c r="CK2" s="7" t="s">
        <v>16</v>
      </c>
      <c r="CL2" s="7" t="s">
        <v>17</v>
      </c>
      <c r="CM2" s="7" t="s">
        <v>18</v>
      </c>
      <c r="CN2" s="7" t="s">
        <v>14</v>
      </c>
      <c r="CO2" s="7" t="s">
        <v>15</v>
      </c>
      <c r="CP2" s="7" t="s">
        <v>16</v>
      </c>
      <c r="CQ2" s="7" t="s">
        <v>17</v>
      </c>
      <c r="CR2" s="7" t="s">
        <v>18</v>
      </c>
      <c r="CS2" s="7" t="s">
        <v>14</v>
      </c>
      <c r="CT2" s="7" t="s">
        <v>15</v>
      </c>
      <c r="CU2" s="7" t="s">
        <v>16</v>
      </c>
      <c r="CV2" s="7" t="s">
        <v>17</v>
      </c>
      <c r="CW2" s="7" t="s">
        <v>18</v>
      </c>
      <c r="CX2" s="7" t="s">
        <v>14</v>
      </c>
      <c r="CY2" s="7" t="s">
        <v>15</v>
      </c>
      <c r="CZ2" s="7" t="s">
        <v>16</v>
      </c>
      <c r="DA2" s="7" t="s">
        <v>17</v>
      </c>
      <c r="DB2" s="7" t="s">
        <v>18</v>
      </c>
      <c r="DC2" s="7" t="s">
        <v>19</v>
      </c>
      <c r="DD2" s="7" t="s">
        <v>20</v>
      </c>
      <c r="DE2" s="7" t="s">
        <v>21</v>
      </c>
      <c r="DF2" s="7" t="s">
        <v>22</v>
      </c>
      <c r="DG2" s="7" t="s">
        <v>19</v>
      </c>
      <c r="DH2" s="7" t="s">
        <v>20</v>
      </c>
      <c r="DI2" s="7" t="s">
        <v>21</v>
      </c>
      <c r="DJ2" s="7" t="s">
        <v>22</v>
      </c>
      <c r="DK2" s="7" t="s">
        <v>23</v>
      </c>
      <c r="DL2" s="7" t="s">
        <v>24</v>
      </c>
      <c r="DM2" s="7" t="s">
        <v>25</v>
      </c>
      <c r="DN2" s="7" t="s">
        <v>26</v>
      </c>
      <c r="DO2" s="7" t="s">
        <v>18</v>
      </c>
      <c r="DP2" s="7" t="s">
        <v>23</v>
      </c>
      <c r="DQ2" s="7" t="s">
        <v>24</v>
      </c>
      <c r="DR2" s="7" t="s">
        <v>25</v>
      </c>
      <c r="DS2" s="7" t="s">
        <v>26</v>
      </c>
      <c r="DT2" s="7" t="s">
        <v>18</v>
      </c>
      <c r="DU2" s="7" t="s">
        <v>23</v>
      </c>
      <c r="DV2" s="7" t="s">
        <v>24</v>
      </c>
      <c r="DW2" s="7" t="s">
        <v>25</v>
      </c>
      <c r="DX2" s="7" t="s">
        <v>26</v>
      </c>
      <c r="DY2" s="7" t="s">
        <v>18</v>
      </c>
      <c r="DZ2" s="7" t="s">
        <v>23</v>
      </c>
      <c r="EA2" s="7" t="s">
        <v>24</v>
      </c>
      <c r="EB2" s="7" t="s">
        <v>25</v>
      </c>
      <c r="EC2" s="7" t="s">
        <v>26</v>
      </c>
      <c r="ED2" s="7" t="s">
        <v>18</v>
      </c>
      <c r="EE2" s="7" t="s">
        <v>23</v>
      </c>
      <c r="EF2" s="7" t="s">
        <v>24</v>
      </c>
      <c r="EG2" s="7" t="s">
        <v>25</v>
      </c>
      <c r="EH2" s="7" t="s">
        <v>26</v>
      </c>
      <c r="EI2" s="7" t="s">
        <v>18</v>
      </c>
      <c r="EJ2" s="7" t="s">
        <v>38</v>
      </c>
      <c r="EK2" s="7" t="s">
        <v>39</v>
      </c>
      <c r="EL2" s="7" t="s">
        <v>40</v>
      </c>
      <c r="EM2" s="7" t="s">
        <v>41</v>
      </c>
      <c r="EN2" s="7" t="s">
        <v>38</v>
      </c>
      <c r="EO2" s="7" t="s">
        <v>39</v>
      </c>
      <c r="EP2" s="7" t="s">
        <v>40</v>
      </c>
      <c r="EQ2" s="7" t="s">
        <v>41</v>
      </c>
      <c r="ER2" s="7" t="s">
        <v>27</v>
      </c>
      <c r="ES2" s="7" t="s">
        <v>28</v>
      </c>
      <c r="ET2" s="7" t="s">
        <v>29</v>
      </c>
      <c r="EU2" s="7" t="s">
        <v>30</v>
      </c>
      <c r="EV2" s="7" t="s">
        <v>31</v>
      </c>
      <c r="EW2" s="7" t="s">
        <v>43</v>
      </c>
      <c r="EX2" s="7" t="s">
        <v>32</v>
      </c>
      <c r="EY2" s="7" t="s">
        <v>33</v>
      </c>
      <c r="EZ2" s="7" t="s">
        <v>34</v>
      </c>
      <c r="FA2" s="7" t="s">
        <v>14</v>
      </c>
      <c r="FB2" s="7" t="s">
        <v>15</v>
      </c>
      <c r="FC2" s="7" t="s">
        <v>16</v>
      </c>
      <c r="FD2" s="7" t="s">
        <v>17</v>
      </c>
      <c r="FE2" s="7" t="s">
        <v>14</v>
      </c>
      <c r="FF2" s="7" t="s">
        <v>15</v>
      </c>
      <c r="FG2" s="7" t="s">
        <v>16</v>
      </c>
      <c r="FH2" s="7" t="s">
        <v>17</v>
      </c>
      <c r="FI2" s="7" t="s">
        <v>14</v>
      </c>
      <c r="FJ2" s="7" t="s">
        <v>15</v>
      </c>
      <c r="FK2" s="7" t="s">
        <v>16</v>
      </c>
      <c r="FL2" s="7" t="s">
        <v>17</v>
      </c>
      <c r="FM2" s="7" t="s">
        <v>14</v>
      </c>
      <c r="FN2" s="7" t="s">
        <v>15</v>
      </c>
      <c r="FO2" s="7" t="s">
        <v>16</v>
      </c>
      <c r="FP2" s="7" t="s">
        <v>17</v>
      </c>
      <c r="FQ2" s="7" t="s">
        <v>14</v>
      </c>
      <c r="FR2" s="7" t="s">
        <v>15</v>
      </c>
      <c r="FS2" s="7" t="s">
        <v>16</v>
      </c>
      <c r="FT2" s="7" t="s">
        <v>17</v>
      </c>
      <c r="FU2" s="7" t="s">
        <v>14</v>
      </c>
      <c r="FV2" s="7" t="s">
        <v>15</v>
      </c>
      <c r="FW2" s="7" t="s">
        <v>16</v>
      </c>
      <c r="FX2" s="7" t="s">
        <v>17</v>
      </c>
      <c r="FY2" s="7" t="s">
        <v>14</v>
      </c>
      <c r="FZ2" s="7" t="s">
        <v>15</v>
      </c>
      <c r="GA2" s="7" t="s">
        <v>16</v>
      </c>
      <c r="GB2" s="7" t="s">
        <v>17</v>
      </c>
      <c r="GC2" s="7" t="s">
        <v>14</v>
      </c>
      <c r="GD2" s="7" t="s">
        <v>15</v>
      </c>
      <c r="GE2" s="7" t="s">
        <v>16</v>
      </c>
      <c r="GF2" s="7" t="s">
        <v>17</v>
      </c>
      <c r="GG2" s="7" t="s">
        <v>14</v>
      </c>
      <c r="GH2" s="7" t="s">
        <v>15</v>
      </c>
      <c r="GI2" s="7" t="s">
        <v>16</v>
      </c>
      <c r="GJ2" s="7" t="s">
        <v>17</v>
      </c>
      <c r="GK2" s="7" t="s">
        <v>14</v>
      </c>
      <c r="GL2" s="7" t="s">
        <v>15</v>
      </c>
      <c r="GM2" s="7" t="s">
        <v>16</v>
      </c>
      <c r="GN2" s="7" t="s">
        <v>17</v>
      </c>
    </row>
    <row r="3" spans="1:196" s="9" customFormat="1" ht="14.25" customHeight="1" x14ac:dyDescent="0.25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  <c r="CZ3" s="8"/>
      <c r="DA3" s="8"/>
      <c r="DB3" s="8"/>
      <c r="DC3" s="8"/>
      <c r="DD3" s="8"/>
      <c r="DE3" s="8"/>
      <c r="DF3" s="8"/>
      <c r="DG3" s="8"/>
      <c r="DH3" s="8"/>
      <c r="DI3" s="8"/>
      <c r="DJ3" s="8"/>
      <c r="DK3" s="8"/>
      <c r="DL3" s="8"/>
      <c r="DM3" s="8"/>
      <c r="DN3" s="8"/>
      <c r="DO3" s="8"/>
      <c r="DP3" s="8"/>
      <c r="DQ3" s="8"/>
      <c r="DR3" s="8"/>
      <c r="DS3" s="8"/>
      <c r="DT3" s="8"/>
      <c r="DU3" s="8"/>
      <c r="DV3" s="8"/>
      <c r="DW3" s="8"/>
      <c r="DX3" s="8"/>
      <c r="DY3" s="8"/>
      <c r="DZ3" s="8"/>
      <c r="EA3" s="8"/>
      <c r="EB3" s="8"/>
      <c r="EC3" s="8"/>
      <c r="ED3" s="8"/>
      <c r="EE3" s="8"/>
      <c r="EF3" s="8"/>
      <c r="EG3" s="8"/>
      <c r="EH3" s="8"/>
      <c r="EI3" s="8"/>
      <c r="EJ3" s="8"/>
      <c r="EK3" s="8"/>
      <c r="EL3" s="8"/>
      <c r="EM3" s="8"/>
      <c r="EN3" s="8"/>
      <c r="EO3" s="8"/>
      <c r="EP3" s="8"/>
      <c r="EQ3" s="8"/>
      <c r="ER3" s="8"/>
      <c r="ES3" s="8"/>
      <c r="ET3" s="8"/>
      <c r="EU3" s="8"/>
      <c r="EV3" s="8"/>
      <c r="EW3" s="8"/>
      <c r="EX3" s="8"/>
      <c r="EY3" s="8"/>
      <c r="EZ3" s="8"/>
      <c r="FA3" s="8"/>
      <c r="FB3" s="8"/>
      <c r="FC3" s="8"/>
      <c r="FD3" s="8"/>
      <c r="FE3" s="8"/>
      <c r="FF3" s="8"/>
      <c r="FG3" s="8"/>
      <c r="FH3" s="8"/>
      <c r="FI3" s="8"/>
      <c r="FJ3" s="8"/>
      <c r="FK3" s="8"/>
      <c r="FL3" s="8"/>
      <c r="FM3" s="8"/>
      <c r="FN3" s="8"/>
      <c r="FO3" s="8"/>
      <c r="FP3" s="8"/>
      <c r="FQ3" s="8"/>
      <c r="FR3" s="8"/>
      <c r="FS3" s="8"/>
      <c r="FT3" s="8"/>
      <c r="FU3" s="8"/>
      <c r="FV3" s="8"/>
      <c r="FW3" s="8"/>
      <c r="FX3" s="8"/>
      <c r="FY3" s="8"/>
      <c r="FZ3" s="8"/>
      <c r="GA3" s="8"/>
      <c r="GB3" s="8"/>
      <c r="GC3" s="8"/>
      <c r="GD3" s="8"/>
      <c r="GE3" s="8"/>
      <c r="GF3" s="8"/>
      <c r="GG3" s="8"/>
      <c r="GH3" s="8"/>
      <c r="GI3" s="8"/>
      <c r="GJ3" s="8"/>
      <c r="GK3" s="8"/>
      <c r="GL3" s="8"/>
      <c r="GM3" s="8"/>
      <c r="GN3" s="8"/>
    </row>
    <row r="4" spans="1:196" s="14" customFormat="1" ht="15" customHeight="1" x14ac:dyDescent="0.25">
      <c r="A4" s="13" t="s">
        <v>74</v>
      </c>
      <c r="B4" s="12" t="s">
        <v>75</v>
      </c>
      <c r="C4" s="20">
        <v>91</v>
      </c>
      <c r="D4" s="13">
        <v>2</v>
      </c>
      <c r="E4" s="13">
        <v>4</v>
      </c>
      <c r="F4" s="13">
        <v>52</v>
      </c>
      <c r="G4" s="13">
        <v>65</v>
      </c>
      <c r="H4" s="13">
        <v>2</v>
      </c>
      <c r="I4" s="13">
        <v>8</v>
      </c>
      <c r="J4" s="13">
        <v>50</v>
      </c>
      <c r="K4" s="13">
        <v>61</v>
      </c>
      <c r="L4" s="13">
        <v>2</v>
      </c>
      <c r="M4" s="13">
        <v>6</v>
      </c>
      <c r="N4" s="13">
        <v>52</v>
      </c>
      <c r="O4" s="13">
        <v>64</v>
      </c>
      <c r="P4" s="13">
        <v>3</v>
      </c>
      <c r="Q4" s="13">
        <v>0</v>
      </c>
      <c r="R4" s="13">
        <v>44</v>
      </c>
      <c r="S4" s="13">
        <v>77</v>
      </c>
      <c r="T4" s="13">
        <v>2</v>
      </c>
      <c r="U4" s="13">
        <v>4</v>
      </c>
      <c r="V4" s="13">
        <v>43</v>
      </c>
      <c r="W4" s="13">
        <v>75</v>
      </c>
      <c r="X4" s="13">
        <v>3</v>
      </c>
      <c r="Y4" s="13">
        <v>3</v>
      </c>
      <c r="Z4" s="13">
        <v>47</v>
      </c>
      <c r="AA4" s="13">
        <v>70</v>
      </c>
      <c r="AB4" s="13">
        <v>2</v>
      </c>
      <c r="AC4" s="13">
        <v>0</v>
      </c>
      <c r="AD4" s="13">
        <v>42</v>
      </c>
      <c r="AE4" s="13">
        <v>80</v>
      </c>
      <c r="AF4" s="13">
        <v>3</v>
      </c>
      <c r="AG4" s="13">
        <v>5</v>
      </c>
      <c r="AH4" s="13">
        <v>48</v>
      </c>
      <c r="AI4" s="13">
        <v>67</v>
      </c>
      <c r="AJ4" s="13">
        <v>3</v>
      </c>
      <c r="AK4" s="13">
        <v>0</v>
      </c>
      <c r="AL4" s="13">
        <v>40</v>
      </c>
      <c r="AM4" s="13">
        <v>79</v>
      </c>
      <c r="AN4" s="13">
        <v>3</v>
      </c>
      <c r="AO4" s="13">
        <v>3</v>
      </c>
      <c r="AP4" s="13">
        <v>41</v>
      </c>
      <c r="AQ4" s="13">
        <v>76</v>
      </c>
      <c r="AR4" s="13">
        <v>1</v>
      </c>
      <c r="AS4" s="13">
        <v>6</v>
      </c>
      <c r="AT4" s="13">
        <v>43</v>
      </c>
      <c r="AU4" s="13">
        <v>73</v>
      </c>
      <c r="AV4" s="13">
        <v>1</v>
      </c>
      <c r="AW4" s="13">
        <v>3</v>
      </c>
      <c r="AX4" s="13">
        <v>48</v>
      </c>
      <c r="AY4" s="13">
        <v>71</v>
      </c>
      <c r="AZ4" s="13">
        <v>2</v>
      </c>
      <c r="BA4" s="13">
        <v>3</v>
      </c>
      <c r="BB4" s="13">
        <v>46</v>
      </c>
      <c r="BC4" s="13">
        <v>66</v>
      </c>
      <c r="BD4" s="13">
        <v>6</v>
      </c>
      <c r="BE4" s="13">
        <v>3</v>
      </c>
      <c r="BF4" s="13">
        <v>4</v>
      </c>
      <c r="BG4" s="13">
        <v>52</v>
      </c>
      <c r="BH4" s="13">
        <v>60</v>
      </c>
      <c r="BI4" s="13">
        <v>3</v>
      </c>
      <c r="BJ4" s="13">
        <v>3</v>
      </c>
      <c r="BK4" s="13">
        <v>4</v>
      </c>
      <c r="BL4" s="13">
        <v>55</v>
      </c>
      <c r="BM4" s="13">
        <v>55</v>
      </c>
      <c r="BN4" s="13">
        <v>4</v>
      </c>
      <c r="BO4" s="13">
        <v>3</v>
      </c>
      <c r="BP4" s="13">
        <v>4</v>
      </c>
      <c r="BQ4" s="13">
        <v>47</v>
      </c>
      <c r="BR4" s="13">
        <v>58</v>
      </c>
      <c r="BS4" s="13">
        <v>8</v>
      </c>
      <c r="BT4" s="13">
        <v>3</v>
      </c>
      <c r="BU4" s="13">
        <v>2</v>
      </c>
      <c r="BV4" s="13">
        <v>44</v>
      </c>
      <c r="BW4" s="13">
        <v>67</v>
      </c>
      <c r="BX4" s="13">
        <v>6</v>
      </c>
      <c r="BY4" s="13">
        <v>2</v>
      </c>
      <c r="BZ4" s="13">
        <v>3</v>
      </c>
      <c r="CA4" s="13">
        <v>40</v>
      </c>
      <c r="CB4" s="13">
        <v>73</v>
      </c>
      <c r="CC4" s="13">
        <v>3</v>
      </c>
      <c r="CD4" s="13">
        <v>3</v>
      </c>
      <c r="CE4" s="13">
        <v>1</v>
      </c>
      <c r="CF4" s="13">
        <v>41</v>
      </c>
      <c r="CG4" s="13">
        <v>71</v>
      </c>
      <c r="CH4" s="13">
        <v>4</v>
      </c>
      <c r="CI4" s="13">
        <v>2</v>
      </c>
      <c r="CJ4" s="13">
        <v>2</v>
      </c>
      <c r="CK4" s="13">
        <v>38</v>
      </c>
      <c r="CL4" s="13">
        <v>74</v>
      </c>
      <c r="CM4" s="13">
        <v>6</v>
      </c>
      <c r="CN4" s="13">
        <v>3</v>
      </c>
      <c r="CO4" s="13">
        <v>3</v>
      </c>
      <c r="CP4" s="13">
        <v>62</v>
      </c>
      <c r="CQ4" s="13">
        <v>47</v>
      </c>
      <c r="CR4" s="13">
        <v>7</v>
      </c>
      <c r="CS4" s="13">
        <v>2</v>
      </c>
      <c r="CT4" s="13">
        <v>3</v>
      </c>
      <c r="CU4" s="13">
        <v>64</v>
      </c>
      <c r="CV4" s="13">
        <v>52</v>
      </c>
      <c r="CW4" s="13">
        <v>2</v>
      </c>
      <c r="CX4" s="13">
        <v>2</v>
      </c>
      <c r="CY4" s="13">
        <v>4</v>
      </c>
      <c r="CZ4" s="13">
        <v>56</v>
      </c>
      <c r="DA4" s="13">
        <v>56</v>
      </c>
      <c r="DB4" s="13">
        <v>3</v>
      </c>
      <c r="DC4" s="13">
        <v>0</v>
      </c>
      <c r="DD4" s="13">
        <v>6</v>
      </c>
      <c r="DE4" s="13">
        <v>41</v>
      </c>
      <c r="DF4" s="13">
        <v>76</v>
      </c>
      <c r="DG4" s="13">
        <v>1</v>
      </c>
      <c r="DH4" s="13">
        <v>5</v>
      </c>
      <c r="DI4" s="13">
        <v>28</v>
      </c>
      <c r="DJ4" s="13">
        <v>85</v>
      </c>
      <c r="DK4" s="13">
        <v>2</v>
      </c>
      <c r="DL4" s="13">
        <v>3</v>
      </c>
      <c r="DM4" s="13">
        <v>41</v>
      </c>
      <c r="DN4" s="13">
        <v>79</v>
      </c>
      <c r="DO4" s="13">
        <v>0</v>
      </c>
      <c r="DP4" s="13">
        <v>2</v>
      </c>
      <c r="DQ4" s="13">
        <v>1</v>
      </c>
      <c r="DR4" s="13">
        <v>51</v>
      </c>
      <c r="DS4" s="13">
        <v>68</v>
      </c>
      <c r="DT4" s="13">
        <v>1</v>
      </c>
      <c r="DU4" s="13">
        <v>2</v>
      </c>
      <c r="DV4" s="13">
        <v>2</v>
      </c>
      <c r="DW4" s="13">
        <v>43</v>
      </c>
      <c r="DX4" s="13">
        <v>76</v>
      </c>
      <c r="DY4" s="13">
        <v>1</v>
      </c>
      <c r="DZ4" s="13" t="s">
        <v>5913</v>
      </c>
      <c r="EA4" s="13" t="s">
        <v>5913</v>
      </c>
      <c r="EB4" s="13" t="s">
        <v>5913</v>
      </c>
      <c r="EC4" s="13" t="s">
        <v>5913</v>
      </c>
      <c r="ED4" s="13" t="s">
        <v>5913</v>
      </c>
      <c r="EE4" s="13" t="s">
        <v>5913</v>
      </c>
      <c r="EF4" s="13" t="s">
        <v>5913</v>
      </c>
      <c r="EG4" s="13" t="s">
        <v>5913</v>
      </c>
      <c r="EH4" s="13" t="s">
        <v>5913</v>
      </c>
      <c r="EI4" s="13" t="s">
        <v>5913</v>
      </c>
      <c r="EJ4" s="13">
        <v>2</v>
      </c>
      <c r="EK4" s="13">
        <v>5</v>
      </c>
      <c r="EL4" s="13">
        <v>54</v>
      </c>
      <c r="EM4" s="13">
        <v>62</v>
      </c>
      <c r="EN4" s="13">
        <v>0</v>
      </c>
      <c r="EO4" s="13">
        <v>2</v>
      </c>
      <c r="EP4" s="13">
        <v>26</v>
      </c>
      <c r="EQ4" s="13">
        <v>94</v>
      </c>
      <c r="ER4" s="13">
        <v>3</v>
      </c>
      <c r="ES4" s="13">
        <v>12</v>
      </c>
      <c r="ET4" s="13">
        <v>17</v>
      </c>
      <c r="EU4" s="13">
        <v>10</v>
      </c>
      <c r="EV4" s="13">
        <v>16</v>
      </c>
      <c r="EW4" s="13">
        <v>10</v>
      </c>
      <c r="EX4" s="13">
        <v>3</v>
      </c>
      <c r="EY4" s="13">
        <v>14</v>
      </c>
      <c r="EZ4" s="13">
        <v>6</v>
      </c>
      <c r="FA4" s="13" t="s">
        <v>5913</v>
      </c>
      <c r="FB4" s="13" t="s">
        <v>5913</v>
      </c>
      <c r="FC4" s="13" t="s">
        <v>5913</v>
      </c>
      <c r="FD4" s="13" t="s">
        <v>5913</v>
      </c>
      <c r="FE4" s="13" t="s">
        <v>5913</v>
      </c>
      <c r="FF4" s="13" t="s">
        <v>5913</v>
      </c>
      <c r="FG4" s="13" t="s">
        <v>5913</v>
      </c>
      <c r="FH4" s="13" t="s">
        <v>5913</v>
      </c>
      <c r="FI4" s="13">
        <v>0</v>
      </c>
      <c r="FJ4" s="13">
        <v>1</v>
      </c>
      <c r="FK4" s="13">
        <v>12</v>
      </c>
      <c r="FL4" s="13">
        <v>7</v>
      </c>
      <c r="FM4" s="13">
        <v>0</v>
      </c>
      <c r="FN4" s="13">
        <v>1</v>
      </c>
      <c r="FO4" s="13">
        <v>13</v>
      </c>
      <c r="FP4" s="13">
        <v>6</v>
      </c>
      <c r="FQ4" s="13">
        <v>0</v>
      </c>
      <c r="FR4" s="13">
        <v>1</v>
      </c>
      <c r="FS4" s="13">
        <v>13</v>
      </c>
      <c r="FT4" s="13">
        <v>6</v>
      </c>
      <c r="FU4" s="13">
        <v>0</v>
      </c>
      <c r="FV4" s="13">
        <v>0</v>
      </c>
      <c r="FW4" s="13">
        <v>2</v>
      </c>
      <c r="FX4" s="13">
        <v>6</v>
      </c>
      <c r="FY4" s="13">
        <v>0</v>
      </c>
      <c r="FZ4" s="13">
        <v>0</v>
      </c>
      <c r="GA4" s="13">
        <v>3</v>
      </c>
      <c r="GB4" s="13">
        <v>4</v>
      </c>
      <c r="GC4" s="13">
        <v>0</v>
      </c>
      <c r="GD4" s="13">
        <v>1</v>
      </c>
      <c r="GE4" s="13">
        <v>2</v>
      </c>
      <c r="GF4" s="13">
        <v>4</v>
      </c>
      <c r="GG4" s="13">
        <v>0</v>
      </c>
      <c r="GH4" s="13">
        <v>0</v>
      </c>
      <c r="GI4" s="13">
        <v>4</v>
      </c>
      <c r="GJ4" s="13">
        <v>3</v>
      </c>
      <c r="GK4" s="13">
        <v>0</v>
      </c>
      <c r="GL4" s="13">
        <v>2</v>
      </c>
      <c r="GM4" s="13">
        <v>1</v>
      </c>
      <c r="GN4" s="13">
        <v>4</v>
      </c>
    </row>
    <row r="5" spans="1:196" s="14" customFormat="1" ht="15" customHeight="1" x14ac:dyDescent="0.25">
      <c r="A5" s="13" t="s">
        <v>76</v>
      </c>
      <c r="B5" s="12" t="s">
        <v>77</v>
      </c>
      <c r="C5" s="20">
        <v>100</v>
      </c>
      <c r="D5" s="13">
        <v>3</v>
      </c>
      <c r="E5" s="13">
        <v>1</v>
      </c>
      <c r="F5" s="13">
        <v>112</v>
      </c>
      <c r="G5" s="13">
        <v>98</v>
      </c>
      <c r="H5" s="13">
        <v>4</v>
      </c>
      <c r="I5" s="13">
        <v>6</v>
      </c>
      <c r="J5" s="13">
        <v>89</v>
      </c>
      <c r="K5" s="13">
        <v>116</v>
      </c>
      <c r="L5" s="13">
        <v>4</v>
      </c>
      <c r="M5" s="13">
        <v>6</v>
      </c>
      <c r="N5" s="13">
        <v>97</v>
      </c>
      <c r="O5" s="13">
        <v>106</v>
      </c>
      <c r="P5" s="13">
        <v>6</v>
      </c>
      <c r="Q5" s="13">
        <v>5</v>
      </c>
      <c r="R5" s="13">
        <v>95</v>
      </c>
      <c r="S5" s="13">
        <v>109</v>
      </c>
      <c r="T5" s="13">
        <v>3</v>
      </c>
      <c r="U5" s="13">
        <v>5</v>
      </c>
      <c r="V5" s="13">
        <v>94</v>
      </c>
      <c r="W5" s="13">
        <v>113</v>
      </c>
      <c r="X5" s="13">
        <v>6</v>
      </c>
      <c r="Y5" s="13">
        <v>8</v>
      </c>
      <c r="Z5" s="13">
        <v>94</v>
      </c>
      <c r="AA5" s="13">
        <v>106</v>
      </c>
      <c r="AB5" s="13">
        <v>3</v>
      </c>
      <c r="AC5" s="13">
        <v>0</v>
      </c>
      <c r="AD5" s="13">
        <v>80</v>
      </c>
      <c r="AE5" s="13">
        <v>131</v>
      </c>
      <c r="AF5" s="13">
        <v>3</v>
      </c>
      <c r="AG5" s="13">
        <v>6</v>
      </c>
      <c r="AH5" s="13">
        <v>92</v>
      </c>
      <c r="AI5" s="13">
        <v>115</v>
      </c>
      <c r="AJ5" s="13">
        <v>3</v>
      </c>
      <c r="AK5" s="13">
        <v>0</v>
      </c>
      <c r="AL5" s="13">
        <v>81</v>
      </c>
      <c r="AM5" s="13">
        <v>131</v>
      </c>
      <c r="AN5" s="13">
        <v>7</v>
      </c>
      <c r="AO5" s="13">
        <v>6</v>
      </c>
      <c r="AP5" s="13">
        <v>85</v>
      </c>
      <c r="AQ5" s="13">
        <v>117</v>
      </c>
      <c r="AR5" s="13">
        <v>6</v>
      </c>
      <c r="AS5" s="13">
        <v>12</v>
      </c>
      <c r="AT5" s="13">
        <v>82</v>
      </c>
      <c r="AU5" s="13">
        <v>115</v>
      </c>
      <c r="AV5" s="13">
        <v>5</v>
      </c>
      <c r="AW5" s="13">
        <v>9</v>
      </c>
      <c r="AX5" s="13">
        <v>87</v>
      </c>
      <c r="AY5" s="13">
        <v>113</v>
      </c>
      <c r="AZ5" s="13">
        <v>4</v>
      </c>
      <c r="BA5" s="13">
        <v>2</v>
      </c>
      <c r="BB5" s="13">
        <v>90</v>
      </c>
      <c r="BC5" s="13">
        <v>109</v>
      </c>
      <c r="BD5" s="13">
        <v>6</v>
      </c>
      <c r="BE5" s="13">
        <v>6</v>
      </c>
      <c r="BF5" s="13">
        <v>12</v>
      </c>
      <c r="BG5" s="13">
        <v>91</v>
      </c>
      <c r="BH5" s="13">
        <v>97</v>
      </c>
      <c r="BI5" s="13">
        <v>8</v>
      </c>
      <c r="BJ5" s="13">
        <v>7</v>
      </c>
      <c r="BK5" s="13">
        <v>10</v>
      </c>
      <c r="BL5" s="13">
        <v>100</v>
      </c>
      <c r="BM5" s="13">
        <v>87</v>
      </c>
      <c r="BN5" s="13">
        <v>9</v>
      </c>
      <c r="BO5" s="13">
        <v>10</v>
      </c>
      <c r="BP5" s="13">
        <v>13</v>
      </c>
      <c r="BQ5" s="13">
        <v>96</v>
      </c>
      <c r="BR5" s="13">
        <v>86</v>
      </c>
      <c r="BS5" s="13">
        <v>10</v>
      </c>
      <c r="BT5" s="13">
        <v>6</v>
      </c>
      <c r="BU5" s="13">
        <v>4</v>
      </c>
      <c r="BV5" s="13">
        <v>95</v>
      </c>
      <c r="BW5" s="13">
        <v>103</v>
      </c>
      <c r="BX5" s="13">
        <v>7</v>
      </c>
      <c r="BY5" s="13">
        <v>5</v>
      </c>
      <c r="BZ5" s="13">
        <v>3</v>
      </c>
      <c r="CA5" s="13">
        <v>86</v>
      </c>
      <c r="CB5" s="13">
        <v>115</v>
      </c>
      <c r="CC5" s="13">
        <v>4</v>
      </c>
      <c r="CD5" s="13">
        <v>4</v>
      </c>
      <c r="CE5" s="13">
        <v>3</v>
      </c>
      <c r="CF5" s="13">
        <v>80</v>
      </c>
      <c r="CG5" s="13">
        <v>124</v>
      </c>
      <c r="CH5" s="13">
        <v>4</v>
      </c>
      <c r="CI5" s="13">
        <v>7</v>
      </c>
      <c r="CJ5" s="13">
        <v>1</v>
      </c>
      <c r="CK5" s="13">
        <v>74</v>
      </c>
      <c r="CL5" s="13">
        <v>126</v>
      </c>
      <c r="CM5" s="13">
        <v>4</v>
      </c>
      <c r="CN5" s="13">
        <v>8</v>
      </c>
      <c r="CO5" s="13">
        <v>8</v>
      </c>
      <c r="CP5" s="13">
        <v>107</v>
      </c>
      <c r="CQ5" s="13">
        <v>74</v>
      </c>
      <c r="CR5" s="13">
        <v>17</v>
      </c>
      <c r="CS5" s="13">
        <v>7</v>
      </c>
      <c r="CT5" s="13">
        <v>5</v>
      </c>
      <c r="CU5" s="13">
        <v>103</v>
      </c>
      <c r="CV5" s="13">
        <v>85</v>
      </c>
      <c r="CW5" s="13">
        <v>14</v>
      </c>
      <c r="CX5" s="13">
        <v>7</v>
      </c>
      <c r="CY5" s="13">
        <v>5</v>
      </c>
      <c r="CZ5" s="13">
        <v>109</v>
      </c>
      <c r="DA5" s="13">
        <v>81</v>
      </c>
      <c r="DB5" s="13">
        <v>10</v>
      </c>
      <c r="DC5" s="13">
        <v>1</v>
      </c>
      <c r="DD5" s="13">
        <v>1</v>
      </c>
      <c r="DE5" s="13">
        <v>31</v>
      </c>
      <c r="DF5" s="13">
        <v>180</v>
      </c>
      <c r="DG5" s="13">
        <v>1</v>
      </c>
      <c r="DH5" s="13">
        <v>2</v>
      </c>
      <c r="DI5" s="13">
        <v>27</v>
      </c>
      <c r="DJ5" s="13">
        <v>184</v>
      </c>
      <c r="DK5" s="13">
        <v>3</v>
      </c>
      <c r="DL5" s="13">
        <v>2</v>
      </c>
      <c r="DM5" s="13">
        <v>104</v>
      </c>
      <c r="DN5" s="13">
        <v>101</v>
      </c>
      <c r="DO5" s="13">
        <v>1</v>
      </c>
      <c r="DP5" s="13">
        <v>2</v>
      </c>
      <c r="DQ5" s="13">
        <v>4</v>
      </c>
      <c r="DR5" s="13">
        <v>101</v>
      </c>
      <c r="DS5" s="13">
        <v>104</v>
      </c>
      <c r="DT5" s="13">
        <v>3</v>
      </c>
      <c r="DU5" s="13">
        <v>1</v>
      </c>
      <c r="DV5" s="13">
        <v>2</v>
      </c>
      <c r="DW5" s="13">
        <v>85</v>
      </c>
      <c r="DX5" s="13">
        <v>121</v>
      </c>
      <c r="DY5" s="13">
        <v>2</v>
      </c>
      <c r="DZ5" s="13" t="s">
        <v>5913</v>
      </c>
      <c r="EA5" s="13" t="s">
        <v>5913</v>
      </c>
      <c r="EB5" s="13" t="s">
        <v>5913</v>
      </c>
      <c r="EC5" s="13" t="s">
        <v>5913</v>
      </c>
      <c r="ED5" s="13" t="s">
        <v>5913</v>
      </c>
      <c r="EE5" s="13" t="s">
        <v>5913</v>
      </c>
      <c r="EF5" s="13" t="s">
        <v>5913</v>
      </c>
      <c r="EG5" s="13" t="s">
        <v>5913</v>
      </c>
      <c r="EH5" s="13" t="s">
        <v>5913</v>
      </c>
      <c r="EI5" s="13" t="s">
        <v>5913</v>
      </c>
      <c r="EJ5" s="13">
        <v>3</v>
      </c>
      <c r="EK5" s="13">
        <v>3</v>
      </c>
      <c r="EL5" s="13">
        <v>45</v>
      </c>
      <c r="EM5" s="13">
        <v>160</v>
      </c>
      <c r="EN5" s="13">
        <v>0</v>
      </c>
      <c r="EO5" s="13">
        <v>1</v>
      </c>
      <c r="EP5" s="13">
        <v>20</v>
      </c>
      <c r="EQ5" s="13">
        <v>193</v>
      </c>
      <c r="ER5" s="13">
        <v>5</v>
      </c>
      <c r="ES5" s="13">
        <v>16</v>
      </c>
      <c r="ET5" s="13">
        <v>70</v>
      </c>
      <c r="EU5" s="13">
        <v>30</v>
      </c>
      <c r="EV5" s="13">
        <v>21</v>
      </c>
      <c r="EW5" s="13">
        <v>3</v>
      </c>
      <c r="EX5" s="13">
        <v>9</v>
      </c>
      <c r="EY5" s="13">
        <v>14</v>
      </c>
      <c r="EZ5" s="13">
        <v>4</v>
      </c>
      <c r="FA5" s="13" t="s">
        <v>5913</v>
      </c>
      <c r="FB5" s="13" t="s">
        <v>5913</v>
      </c>
      <c r="FC5" s="13" t="s">
        <v>5913</v>
      </c>
      <c r="FD5" s="13" t="s">
        <v>5913</v>
      </c>
      <c r="FE5" s="13" t="s">
        <v>5913</v>
      </c>
      <c r="FF5" s="13" t="s">
        <v>5913</v>
      </c>
      <c r="FG5" s="13" t="s">
        <v>5913</v>
      </c>
      <c r="FH5" s="13" t="s">
        <v>5913</v>
      </c>
      <c r="FI5" s="13">
        <v>0</v>
      </c>
      <c r="FJ5" s="13">
        <v>0</v>
      </c>
      <c r="FK5" s="13">
        <v>28</v>
      </c>
      <c r="FL5" s="13">
        <v>22</v>
      </c>
      <c r="FM5" s="13">
        <v>0</v>
      </c>
      <c r="FN5" s="13">
        <v>0</v>
      </c>
      <c r="FO5" s="13">
        <v>28</v>
      </c>
      <c r="FP5" s="13">
        <v>22</v>
      </c>
      <c r="FQ5" s="13">
        <v>0</v>
      </c>
      <c r="FR5" s="13">
        <v>1</v>
      </c>
      <c r="FS5" s="13">
        <v>31</v>
      </c>
      <c r="FT5" s="13">
        <v>18</v>
      </c>
      <c r="FU5" s="13">
        <v>0</v>
      </c>
      <c r="FV5" s="13">
        <v>0</v>
      </c>
      <c r="FW5" s="13">
        <v>0</v>
      </c>
      <c r="FX5" s="13">
        <v>8</v>
      </c>
      <c r="FY5" s="13">
        <v>0</v>
      </c>
      <c r="FZ5" s="13">
        <v>0</v>
      </c>
      <c r="GA5" s="13">
        <v>0</v>
      </c>
      <c r="GB5" s="13">
        <v>8</v>
      </c>
      <c r="GC5" s="13">
        <v>0</v>
      </c>
      <c r="GD5" s="13">
        <v>0</v>
      </c>
      <c r="GE5" s="13">
        <v>1</v>
      </c>
      <c r="GF5" s="13">
        <v>7</v>
      </c>
      <c r="GG5" s="13">
        <v>0</v>
      </c>
      <c r="GH5" s="13">
        <v>0</v>
      </c>
      <c r="GI5" s="13">
        <v>1</v>
      </c>
      <c r="GJ5" s="13">
        <v>7</v>
      </c>
      <c r="GK5" s="13">
        <v>0</v>
      </c>
      <c r="GL5" s="13">
        <v>1</v>
      </c>
      <c r="GM5" s="13">
        <v>3</v>
      </c>
      <c r="GN5" s="13">
        <v>4</v>
      </c>
    </row>
    <row r="6" spans="1:196" s="14" customFormat="1" ht="15" customHeight="1" x14ac:dyDescent="0.25">
      <c r="A6" s="24" t="s">
        <v>78</v>
      </c>
      <c r="B6" s="12" t="s">
        <v>79</v>
      </c>
      <c r="C6" s="20">
        <v>58</v>
      </c>
      <c r="D6" s="13">
        <v>4</v>
      </c>
      <c r="E6" s="13">
        <v>13</v>
      </c>
      <c r="F6" s="13">
        <v>119</v>
      </c>
      <c r="G6" s="13">
        <v>82</v>
      </c>
      <c r="H6" s="13">
        <v>1</v>
      </c>
      <c r="I6" s="13">
        <v>9</v>
      </c>
      <c r="J6" s="13">
        <v>94</v>
      </c>
      <c r="K6" s="13">
        <v>117</v>
      </c>
      <c r="L6" s="13">
        <v>6</v>
      </c>
      <c r="M6" s="13">
        <v>8</v>
      </c>
      <c r="N6" s="13">
        <v>107</v>
      </c>
      <c r="O6" s="13">
        <v>100</v>
      </c>
      <c r="P6" s="13">
        <v>8</v>
      </c>
      <c r="Q6" s="13">
        <v>10</v>
      </c>
      <c r="R6" s="13">
        <v>106</v>
      </c>
      <c r="S6" s="13">
        <v>96</v>
      </c>
      <c r="T6" s="13">
        <v>3</v>
      </c>
      <c r="U6" s="13">
        <v>8</v>
      </c>
      <c r="V6" s="13">
        <v>106</v>
      </c>
      <c r="W6" s="13">
        <v>102</v>
      </c>
      <c r="X6" s="13">
        <v>5</v>
      </c>
      <c r="Y6" s="13">
        <v>19</v>
      </c>
      <c r="Z6" s="13">
        <v>101</v>
      </c>
      <c r="AA6" s="13">
        <v>95</v>
      </c>
      <c r="AB6" s="13">
        <v>2</v>
      </c>
      <c r="AC6" s="13">
        <v>2</v>
      </c>
      <c r="AD6" s="13">
        <v>98</v>
      </c>
      <c r="AE6" s="13">
        <v>117</v>
      </c>
      <c r="AF6" s="13">
        <v>11</v>
      </c>
      <c r="AG6" s="13">
        <v>9</v>
      </c>
      <c r="AH6" s="13">
        <v>109</v>
      </c>
      <c r="AI6" s="13">
        <v>92</v>
      </c>
      <c r="AJ6" s="13">
        <v>7</v>
      </c>
      <c r="AK6" s="13">
        <v>2</v>
      </c>
      <c r="AL6" s="13">
        <v>90</v>
      </c>
      <c r="AM6" s="13">
        <v>122</v>
      </c>
      <c r="AN6" s="13">
        <v>11</v>
      </c>
      <c r="AO6" s="13">
        <v>5</v>
      </c>
      <c r="AP6" s="13">
        <v>106</v>
      </c>
      <c r="AQ6" s="13">
        <v>95</v>
      </c>
      <c r="AR6" s="13">
        <v>11</v>
      </c>
      <c r="AS6" s="13">
        <v>12</v>
      </c>
      <c r="AT6" s="13">
        <v>105</v>
      </c>
      <c r="AU6" s="13">
        <v>91</v>
      </c>
      <c r="AV6" s="13">
        <v>10</v>
      </c>
      <c r="AW6" s="13">
        <v>9</v>
      </c>
      <c r="AX6" s="13">
        <v>110</v>
      </c>
      <c r="AY6" s="13">
        <v>88</v>
      </c>
      <c r="AZ6" s="13">
        <v>5</v>
      </c>
      <c r="BA6" s="13">
        <v>6</v>
      </c>
      <c r="BB6" s="13">
        <v>105</v>
      </c>
      <c r="BC6" s="13">
        <v>90</v>
      </c>
      <c r="BD6" s="13">
        <v>9</v>
      </c>
      <c r="BE6" s="13">
        <v>11</v>
      </c>
      <c r="BF6" s="13">
        <v>15</v>
      </c>
      <c r="BG6" s="13">
        <v>104</v>
      </c>
      <c r="BH6" s="13">
        <v>80</v>
      </c>
      <c r="BI6" s="13">
        <v>7</v>
      </c>
      <c r="BJ6" s="13">
        <v>9</v>
      </c>
      <c r="BK6" s="13">
        <v>14</v>
      </c>
      <c r="BL6" s="13">
        <v>100</v>
      </c>
      <c r="BM6" s="13">
        <v>86</v>
      </c>
      <c r="BN6" s="13">
        <v>8</v>
      </c>
      <c r="BO6" s="13">
        <v>7</v>
      </c>
      <c r="BP6" s="13">
        <v>16</v>
      </c>
      <c r="BQ6" s="13">
        <v>108</v>
      </c>
      <c r="BR6" s="13">
        <v>85</v>
      </c>
      <c r="BS6" s="13">
        <v>3</v>
      </c>
      <c r="BT6" s="13">
        <v>10</v>
      </c>
      <c r="BU6" s="13">
        <v>6</v>
      </c>
      <c r="BV6" s="13">
        <v>102</v>
      </c>
      <c r="BW6" s="13">
        <v>83</v>
      </c>
      <c r="BX6" s="13">
        <v>16</v>
      </c>
      <c r="BY6" s="13">
        <v>6</v>
      </c>
      <c r="BZ6" s="13">
        <v>4</v>
      </c>
      <c r="CA6" s="13">
        <v>102</v>
      </c>
      <c r="CB6" s="13">
        <v>100</v>
      </c>
      <c r="CC6" s="13">
        <v>4</v>
      </c>
      <c r="CD6" s="13">
        <v>6</v>
      </c>
      <c r="CE6" s="13">
        <v>13</v>
      </c>
      <c r="CF6" s="13">
        <v>100</v>
      </c>
      <c r="CG6" s="13">
        <v>91</v>
      </c>
      <c r="CH6" s="13">
        <v>8</v>
      </c>
      <c r="CI6" s="13">
        <v>5</v>
      </c>
      <c r="CJ6" s="13">
        <v>5</v>
      </c>
      <c r="CK6" s="13">
        <v>93</v>
      </c>
      <c r="CL6" s="13">
        <v>106</v>
      </c>
      <c r="CM6" s="13">
        <v>6</v>
      </c>
      <c r="CN6" s="13">
        <v>11</v>
      </c>
      <c r="CO6" s="13">
        <v>13</v>
      </c>
      <c r="CP6" s="13">
        <v>103</v>
      </c>
      <c r="CQ6" s="13">
        <v>64</v>
      </c>
      <c r="CR6" s="13">
        <v>29</v>
      </c>
      <c r="CS6" s="13">
        <v>10</v>
      </c>
      <c r="CT6" s="13">
        <v>11</v>
      </c>
      <c r="CU6" s="13">
        <v>106</v>
      </c>
      <c r="CV6" s="13">
        <v>77</v>
      </c>
      <c r="CW6" s="13">
        <v>14</v>
      </c>
      <c r="CX6" s="13">
        <v>8</v>
      </c>
      <c r="CY6" s="13">
        <v>6</v>
      </c>
      <c r="CZ6" s="13">
        <v>103</v>
      </c>
      <c r="DA6" s="13">
        <v>90</v>
      </c>
      <c r="DB6" s="13">
        <v>11</v>
      </c>
      <c r="DC6" s="13">
        <v>1</v>
      </c>
      <c r="DD6" s="13">
        <v>13</v>
      </c>
      <c r="DE6" s="13">
        <v>76</v>
      </c>
      <c r="DF6" s="13">
        <v>129</v>
      </c>
      <c r="DG6" s="13">
        <v>0</v>
      </c>
      <c r="DH6" s="13">
        <v>7</v>
      </c>
      <c r="DI6" s="13">
        <v>57</v>
      </c>
      <c r="DJ6" s="13">
        <v>154</v>
      </c>
      <c r="DK6" s="13">
        <v>8</v>
      </c>
      <c r="DL6" s="13">
        <v>7</v>
      </c>
      <c r="DM6" s="13">
        <v>111</v>
      </c>
      <c r="DN6" s="13">
        <v>91</v>
      </c>
      <c r="DO6" s="13">
        <v>3</v>
      </c>
      <c r="DP6" s="13">
        <v>5</v>
      </c>
      <c r="DQ6" s="13">
        <v>13</v>
      </c>
      <c r="DR6" s="13">
        <v>109</v>
      </c>
      <c r="DS6" s="13">
        <v>91</v>
      </c>
      <c r="DT6" s="13">
        <v>1</v>
      </c>
      <c r="DU6" s="13">
        <v>3</v>
      </c>
      <c r="DV6" s="13">
        <v>3</v>
      </c>
      <c r="DW6" s="13">
        <v>95</v>
      </c>
      <c r="DX6" s="13">
        <v>112</v>
      </c>
      <c r="DY6" s="13">
        <v>3</v>
      </c>
      <c r="DZ6" s="13" t="s">
        <v>5913</v>
      </c>
      <c r="EA6" s="13" t="s">
        <v>5913</v>
      </c>
      <c r="EB6" s="13" t="s">
        <v>5913</v>
      </c>
      <c r="EC6" s="13" t="s">
        <v>5913</v>
      </c>
      <c r="ED6" s="13" t="s">
        <v>5913</v>
      </c>
      <c r="EE6" s="13" t="s">
        <v>5913</v>
      </c>
      <c r="EF6" s="13" t="s">
        <v>5913</v>
      </c>
      <c r="EG6" s="13" t="s">
        <v>5913</v>
      </c>
      <c r="EH6" s="13" t="s">
        <v>5913</v>
      </c>
      <c r="EI6" s="13" t="s">
        <v>5913</v>
      </c>
      <c r="EJ6" s="13">
        <v>6</v>
      </c>
      <c r="EK6" s="13">
        <v>12</v>
      </c>
      <c r="EL6" s="13">
        <v>85</v>
      </c>
      <c r="EM6" s="13">
        <v>116</v>
      </c>
      <c r="EN6" s="13">
        <v>3</v>
      </c>
      <c r="EO6" s="13">
        <v>4</v>
      </c>
      <c r="EP6" s="13">
        <v>27</v>
      </c>
      <c r="EQ6" s="13">
        <v>183</v>
      </c>
      <c r="ER6" s="13">
        <v>9</v>
      </c>
      <c r="ES6" s="13">
        <v>27</v>
      </c>
      <c r="ET6" s="13">
        <v>40</v>
      </c>
      <c r="EU6" s="13">
        <v>16</v>
      </c>
      <c r="EV6" s="13">
        <v>29</v>
      </c>
      <c r="EW6" s="13">
        <v>4</v>
      </c>
      <c r="EX6" s="13">
        <v>26</v>
      </c>
      <c r="EY6" s="13">
        <v>27</v>
      </c>
      <c r="EZ6" s="13">
        <v>6</v>
      </c>
      <c r="FA6" s="13" t="s">
        <v>5913</v>
      </c>
      <c r="FB6" s="13" t="s">
        <v>5913</v>
      </c>
      <c r="FC6" s="13" t="s">
        <v>5913</v>
      </c>
      <c r="FD6" s="13" t="s">
        <v>5913</v>
      </c>
      <c r="FE6" s="13" t="s">
        <v>5913</v>
      </c>
      <c r="FF6" s="13" t="s">
        <v>5913</v>
      </c>
      <c r="FG6" s="13" t="s">
        <v>5913</v>
      </c>
      <c r="FH6" s="13" t="s">
        <v>5913</v>
      </c>
      <c r="FI6" s="13">
        <v>1</v>
      </c>
      <c r="FJ6" s="13">
        <v>4</v>
      </c>
      <c r="FK6" s="13">
        <v>16</v>
      </c>
      <c r="FL6" s="13">
        <v>10</v>
      </c>
      <c r="FM6" s="13">
        <v>1</v>
      </c>
      <c r="FN6" s="13">
        <v>2</v>
      </c>
      <c r="FO6" s="13">
        <v>17</v>
      </c>
      <c r="FP6" s="13">
        <v>10</v>
      </c>
      <c r="FQ6" s="13">
        <v>1</v>
      </c>
      <c r="FR6" s="13">
        <v>3</v>
      </c>
      <c r="FS6" s="13">
        <v>20</v>
      </c>
      <c r="FT6" s="13">
        <v>7</v>
      </c>
      <c r="FU6" s="13">
        <v>0</v>
      </c>
      <c r="FV6" s="13">
        <v>1</v>
      </c>
      <c r="FW6" s="13">
        <v>8</v>
      </c>
      <c r="FX6" s="13">
        <v>10</v>
      </c>
      <c r="FY6" s="13">
        <v>0</v>
      </c>
      <c r="FZ6" s="13">
        <v>1</v>
      </c>
      <c r="GA6" s="13">
        <v>9</v>
      </c>
      <c r="GB6" s="13">
        <v>9</v>
      </c>
      <c r="GC6" s="13">
        <v>0</v>
      </c>
      <c r="GD6" s="13">
        <v>2</v>
      </c>
      <c r="GE6" s="13">
        <v>8</v>
      </c>
      <c r="GF6" s="13">
        <v>9</v>
      </c>
      <c r="GG6" s="13">
        <v>0</v>
      </c>
      <c r="GH6" s="13">
        <v>0</v>
      </c>
      <c r="GI6" s="13">
        <v>10</v>
      </c>
      <c r="GJ6" s="13">
        <v>8</v>
      </c>
      <c r="GK6" s="13">
        <v>1</v>
      </c>
      <c r="GL6" s="13">
        <v>8</v>
      </c>
      <c r="GM6" s="13">
        <v>5</v>
      </c>
      <c r="GN6" s="13">
        <v>5</v>
      </c>
    </row>
    <row r="7" spans="1:196" ht="15" customHeight="1" x14ac:dyDescent="0.25">
      <c r="A7" s="24" t="s">
        <v>80</v>
      </c>
      <c r="B7" s="12" t="s">
        <v>81</v>
      </c>
      <c r="C7" s="20">
        <v>29</v>
      </c>
      <c r="D7" s="13">
        <v>1</v>
      </c>
      <c r="E7" s="13">
        <v>5</v>
      </c>
      <c r="F7" s="13">
        <v>27</v>
      </c>
      <c r="G7" s="13">
        <v>30</v>
      </c>
      <c r="H7" s="13">
        <v>1</v>
      </c>
      <c r="I7" s="13">
        <v>4</v>
      </c>
      <c r="J7" s="13">
        <v>31</v>
      </c>
      <c r="K7" s="13">
        <v>30</v>
      </c>
      <c r="L7" s="13">
        <v>1</v>
      </c>
      <c r="M7" s="13">
        <v>7</v>
      </c>
      <c r="N7" s="13">
        <v>34</v>
      </c>
      <c r="O7" s="13">
        <v>24</v>
      </c>
      <c r="P7" s="13">
        <v>0</v>
      </c>
      <c r="Q7" s="13">
        <v>1</v>
      </c>
      <c r="R7" s="13">
        <v>32</v>
      </c>
      <c r="S7" s="13">
        <v>33</v>
      </c>
      <c r="T7" s="13">
        <v>0</v>
      </c>
      <c r="U7" s="13">
        <v>4</v>
      </c>
      <c r="V7" s="13">
        <v>29</v>
      </c>
      <c r="W7" s="13">
        <v>32</v>
      </c>
      <c r="X7" s="13">
        <v>2</v>
      </c>
      <c r="Y7" s="13">
        <v>2</v>
      </c>
      <c r="Z7" s="13">
        <v>30</v>
      </c>
      <c r="AA7" s="13">
        <v>32</v>
      </c>
      <c r="AB7" s="13">
        <v>0</v>
      </c>
      <c r="AC7" s="13">
        <v>2</v>
      </c>
      <c r="AD7" s="13">
        <v>27</v>
      </c>
      <c r="AE7" s="13">
        <v>37</v>
      </c>
      <c r="AF7" s="13">
        <v>1</v>
      </c>
      <c r="AG7" s="13">
        <v>2</v>
      </c>
      <c r="AH7" s="13">
        <v>32</v>
      </c>
      <c r="AI7" s="13">
        <v>31</v>
      </c>
      <c r="AJ7" s="13">
        <v>1</v>
      </c>
      <c r="AK7" s="13">
        <v>1</v>
      </c>
      <c r="AL7" s="13">
        <v>31</v>
      </c>
      <c r="AM7" s="13">
        <v>33</v>
      </c>
      <c r="AN7" s="13">
        <v>1</v>
      </c>
      <c r="AO7" s="13">
        <v>2</v>
      </c>
      <c r="AP7" s="13">
        <v>33</v>
      </c>
      <c r="AQ7" s="13">
        <v>30</v>
      </c>
      <c r="AR7" s="13">
        <v>1</v>
      </c>
      <c r="AS7" s="13">
        <v>6</v>
      </c>
      <c r="AT7" s="13">
        <v>32</v>
      </c>
      <c r="AU7" s="13">
        <v>26</v>
      </c>
      <c r="AV7" s="13">
        <v>1</v>
      </c>
      <c r="AW7" s="13">
        <v>5</v>
      </c>
      <c r="AX7" s="13">
        <v>32</v>
      </c>
      <c r="AY7" s="13">
        <v>26</v>
      </c>
      <c r="AZ7" s="13">
        <v>0</v>
      </c>
      <c r="BA7" s="13">
        <v>4</v>
      </c>
      <c r="BB7" s="13">
        <v>27</v>
      </c>
      <c r="BC7" s="13">
        <v>26</v>
      </c>
      <c r="BD7" s="13">
        <v>6</v>
      </c>
      <c r="BE7" s="13">
        <v>2</v>
      </c>
      <c r="BF7" s="13">
        <v>3</v>
      </c>
      <c r="BG7" s="13">
        <v>34</v>
      </c>
      <c r="BH7" s="13">
        <v>24</v>
      </c>
      <c r="BI7" s="13">
        <v>3</v>
      </c>
      <c r="BJ7" s="13">
        <v>0</v>
      </c>
      <c r="BK7" s="13">
        <v>5</v>
      </c>
      <c r="BL7" s="13">
        <v>35</v>
      </c>
      <c r="BM7" s="13">
        <v>22</v>
      </c>
      <c r="BN7" s="13">
        <v>4</v>
      </c>
      <c r="BO7" s="13">
        <v>1</v>
      </c>
      <c r="BP7" s="13">
        <v>5</v>
      </c>
      <c r="BQ7" s="13">
        <v>36</v>
      </c>
      <c r="BR7" s="13">
        <v>23</v>
      </c>
      <c r="BS7" s="13">
        <v>0</v>
      </c>
      <c r="BT7" s="13">
        <v>0</v>
      </c>
      <c r="BU7" s="13">
        <v>6</v>
      </c>
      <c r="BV7" s="13">
        <v>27</v>
      </c>
      <c r="BW7" s="13">
        <v>27</v>
      </c>
      <c r="BX7" s="13">
        <v>4</v>
      </c>
      <c r="BY7" s="13">
        <v>1</v>
      </c>
      <c r="BZ7" s="13">
        <v>1</v>
      </c>
      <c r="CA7" s="13">
        <v>36</v>
      </c>
      <c r="CB7" s="13">
        <v>26</v>
      </c>
      <c r="CC7" s="13">
        <v>2</v>
      </c>
      <c r="CD7" s="13">
        <v>1</v>
      </c>
      <c r="CE7" s="13">
        <v>2</v>
      </c>
      <c r="CF7" s="13">
        <v>33</v>
      </c>
      <c r="CG7" s="13">
        <v>26</v>
      </c>
      <c r="CH7" s="13">
        <v>3</v>
      </c>
      <c r="CI7" s="13">
        <v>1</v>
      </c>
      <c r="CJ7" s="13">
        <v>1</v>
      </c>
      <c r="CK7" s="13">
        <v>33</v>
      </c>
      <c r="CL7" s="13">
        <v>29</v>
      </c>
      <c r="CM7" s="13">
        <v>2</v>
      </c>
      <c r="CN7" s="13">
        <v>1</v>
      </c>
      <c r="CO7" s="13">
        <v>3</v>
      </c>
      <c r="CP7" s="13">
        <v>29</v>
      </c>
      <c r="CQ7" s="13">
        <v>26</v>
      </c>
      <c r="CR7" s="13">
        <v>7</v>
      </c>
      <c r="CS7" s="13">
        <v>1</v>
      </c>
      <c r="CT7" s="13">
        <v>2</v>
      </c>
      <c r="CU7" s="13">
        <v>35</v>
      </c>
      <c r="CV7" s="13">
        <v>25</v>
      </c>
      <c r="CW7" s="13">
        <v>3</v>
      </c>
      <c r="CX7" s="13">
        <v>2</v>
      </c>
      <c r="CY7" s="13">
        <v>3</v>
      </c>
      <c r="CZ7" s="13">
        <v>35</v>
      </c>
      <c r="DA7" s="13">
        <v>26</v>
      </c>
      <c r="DB7" s="13">
        <v>0</v>
      </c>
      <c r="DC7" s="13">
        <v>0</v>
      </c>
      <c r="DD7" s="13">
        <v>2</v>
      </c>
      <c r="DE7" s="13">
        <v>23</v>
      </c>
      <c r="DF7" s="13">
        <v>40</v>
      </c>
      <c r="DG7" s="13">
        <v>1</v>
      </c>
      <c r="DH7" s="13">
        <v>5</v>
      </c>
      <c r="DI7" s="13">
        <v>15</v>
      </c>
      <c r="DJ7" s="13">
        <v>45</v>
      </c>
      <c r="DK7" s="13">
        <v>0</v>
      </c>
      <c r="DL7" s="13">
        <v>2</v>
      </c>
      <c r="DM7" s="13">
        <v>31</v>
      </c>
      <c r="DN7" s="13">
        <v>31</v>
      </c>
      <c r="DO7" s="13">
        <v>0</v>
      </c>
      <c r="DP7" s="13">
        <v>1</v>
      </c>
      <c r="DQ7" s="13">
        <v>2</v>
      </c>
      <c r="DR7" s="13">
        <v>35</v>
      </c>
      <c r="DS7" s="13">
        <v>27</v>
      </c>
      <c r="DT7" s="13">
        <v>0</v>
      </c>
      <c r="DU7" s="13">
        <v>0</v>
      </c>
      <c r="DV7" s="13">
        <v>2</v>
      </c>
      <c r="DW7" s="13">
        <v>31</v>
      </c>
      <c r="DX7" s="13">
        <v>32</v>
      </c>
      <c r="DY7" s="13">
        <v>0</v>
      </c>
      <c r="DZ7" s="13" t="s">
        <v>5913</v>
      </c>
      <c r="EA7" s="13" t="s">
        <v>5913</v>
      </c>
      <c r="EB7" s="13" t="s">
        <v>5913</v>
      </c>
      <c r="EC7" s="13" t="s">
        <v>5913</v>
      </c>
      <c r="ED7" s="13" t="s">
        <v>5913</v>
      </c>
      <c r="EE7" s="13" t="s">
        <v>5913</v>
      </c>
      <c r="EF7" s="13" t="s">
        <v>5913</v>
      </c>
      <c r="EG7" s="13" t="s">
        <v>5913</v>
      </c>
      <c r="EH7" s="13" t="s">
        <v>5913</v>
      </c>
      <c r="EI7" s="13" t="s">
        <v>5913</v>
      </c>
      <c r="EJ7" s="13">
        <v>1</v>
      </c>
      <c r="EK7" s="13">
        <v>3</v>
      </c>
      <c r="EL7" s="13">
        <v>28</v>
      </c>
      <c r="EM7" s="13">
        <v>34</v>
      </c>
      <c r="EN7" s="13">
        <v>0</v>
      </c>
      <c r="EO7" s="13">
        <v>1</v>
      </c>
      <c r="EP7" s="13">
        <v>19</v>
      </c>
      <c r="EQ7" s="13">
        <v>45</v>
      </c>
      <c r="ER7" s="13">
        <v>6</v>
      </c>
      <c r="ES7" s="13">
        <v>6</v>
      </c>
      <c r="ET7" s="13">
        <v>13</v>
      </c>
      <c r="EU7" s="13">
        <v>7</v>
      </c>
      <c r="EV7" s="13">
        <v>7</v>
      </c>
      <c r="EW7" s="13">
        <v>5</v>
      </c>
      <c r="EX7" s="13">
        <v>0</v>
      </c>
      <c r="EY7" s="13">
        <v>7</v>
      </c>
      <c r="EZ7" s="13">
        <v>2</v>
      </c>
      <c r="FA7" s="13" t="s">
        <v>5913</v>
      </c>
      <c r="FB7" s="13" t="s">
        <v>5913</v>
      </c>
      <c r="FC7" s="13" t="s">
        <v>5913</v>
      </c>
      <c r="FD7" s="13" t="s">
        <v>5913</v>
      </c>
      <c r="FE7" s="13" t="s">
        <v>5913</v>
      </c>
      <c r="FF7" s="13" t="s">
        <v>5913</v>
      </c>
      <c r="FG7" s="13" t="s">
        <v>5913</v>
      </c>
      <c r="FH7" s="13" t="s">
        <v>5913</v>
      </c>
      <c r="FI7" s="13">
        <v>0</v>
      </c>
      <c r="FJ7" s="13">
        <v>2</v>
      </c>
      <c r="FK7" s="13">
        <v>10</v>
      </c>
      <c r="FL7" s="13">
        <v>7</v>
      </c>
      <c r="FM7" s="13">
        <v>0</v>
      </c>
      <c r="FN7" s="13">
        <v>2</v>
      </c>
      <c r="FO7" s="13">
        <v>11</v>
      </c>
      <c r="FP7" s="13">
        <v>7</v>
      </c>
      <c r="FQ7" s="13">
        <v>0</v>
      </c>
      <c r="FR7" s="13">
        <v>2</v>
      </c>
      <c r="FS7" s="13">
        <v>11</v>
      </c>
      <c r="FT7" s="13">
        <v>7</v>
      </c>
      <c r="FU7" s="13">
        <v>0</v>
      </c>
      <c r="FV7" s="13">
        <v>0</v>
      </c>
      <c r="FW7" s="13">
        <v>1</v>
      </c>
      <c r="FX7" s="13">
        <v>4</v>
      </c>
      <c r="FY7" s="13">
        <v>0</v>
      </c>
      <c r="FZ7" s="13">
        <v>0</v>
      </c>
      <c r="GA7" s="13">
        <v>1</v>
      </c>
      <c r="GB7" s="13">
        <v>4</v>
      </c>
      <c r="GC7" s="13">
        <v>0</v>
      </c>
      <c r="GD7" s="13">
        <v>0</v>
      </c>
      <c r="GE7" s="13">
        <v>2</v>
      </c>
      <c r="GF7" s="13">
        <v>3</v>
      </c>
      <c r="GG7" s="13">
        <v>0</v>
      </c>
      <c r="GH7" s="13">
        <v>0</v>
      </c>
      <c r="GI7" s="13">
        <v>2</v>
      </c>
      <c r="GJ7" s="13">
        <v>3</v>
      </c>
      <c r="GK7" s="13">
        <v>0</v>
      </c>
      <c r="GL7" s="13">
        <v>0</v>
      </c>
      <c r="GM7" s="13">
        <v>2</v>
      </c>
      <c r="GN7" s="13">
        <v>3</v>
      </c>
    </row>
    <row r="8" spans="1:196" ht="15" customHeight="1" x14ac:dyDescent="0.25">
      <c r="A8" s="24" t="s">
        <v>82</v>
      </c>
      <c r="B8" s="12" t="s">
        <v>83</v>
      </c>
      <c r="C8" s="20">
        <v>80</v>
      </c>
      <c r="D8" s="13">
        <v>3</v>
      </c>
      <c r="E8" s="13">
        <v>8</v>
      </c>
      <c r="F8" s="13">
        <v>63</v>
      </c>
      <c r="G8" s="13">
        <v>82</v>
      </c>
      <c r="H8" s="13">
        <v>3</v>
      </c>
      <c r="I8" s="13">
        <v>4</v>
      </c>
      <c r="J8" s="13">
        <v>60</v>
      </c>
      <c r="K8" s="13">
        <v>88</v>
      </c>
      <c r="L8" s="13">
        <v>2</v>
      </c>
      <c r="M8" s="13">
        <v>4</v>
      </c>
      <c r="N8" s="13">
        <v>63</v>
      </c>
      <c r="O8" s="13">
        <v>82</v>
      </c>
      <c r="P8" s="13">
        <v>1</v>
      </c>
      <c r="Q8" s="13">
        <v>2</v>
      </c>
      <c r="R8" s="13">
        <v>56</v>
      </c>
      <c r="S8" s="13">
        <v>94</v>
      </c>
      <c r="T8" s="13">
        <v>1</v>
      </c>
      <c r="U8" s="13">
        <v>4</v>
      </c>
      <c r="V8" s="13">
        <v>55</v>
      </c>
      <c r="W8" s="13">
        <v>92</v>
      </c>
      <c r="X8" s="13">
        <v>4</v>
      </c>
      <c r="Y8" s="13">
        <v>6</v>
      </c>
      <c r="Z8" s="13">
        <v>50</v>
      </c>
      <c r="AA8" s="13">
        <v>94</v>
      </c>
      <c r="AB8" s="13">
        <v>1</v>
      </c>
      <c r="AC8" s="13">
        <v>2</v>
      </c>
      <c r="AD8" s="13">
        <v>49</v>
      </c>
      <c r="AE8" s="13">
        <v>101</v>
      </c>
      <c r="AF8" s="13">
        <v>2</v>
      </c>
      <c r="AG8" s="13">
        <v>10</v>
      </c>
      <c r="AH8" s="13">
        <v>51</v>
      </c>
      <c r="AI8" s="13">
        <v>90</v>
      </c>
      <c r="AJ8" s="13">
        <v>2</v>
      </c>
      <c r="AK8" s="13">
        <v>1</v>
      </c>
      <c r="AL8" s="13">
        <v>54</v>
      </c>
      <c r="AM8" s="13">
        <v>97</v>
      </c>
      <c r="AN8" s="13">
        <v>3</v>
      </c>
      <c r="AO8" s="13">
        <v>4</v>
      </c>
      <c r="AP8" s="13">
        <v>54</v>
      </c>
      <c r="AQ8" s="13">
        <v>92</v>
      </c>
      <c r="AR8" s="13">
        <v>4</v>
      </c>
      <c r="AS8" s="13">
        <v>6</v>
      </c>
      <c r="AT8" s="13">
        <v>56</v>
      </c>
      <c r="AU8" s="13">
        <v>86</v>
      </c>
      <c r="AV8" s="13">
        <v>3</v>
      </c>
      <c r="AW8" s="13">
        <v>8</v>
      </c>
      <c r="AX8" s="13">
        <v>57</v>
      </c>
      <c r="AY8" s="13">
        <v>86</v>
      </c>
      <c r="AZ8" s="13">
        <v>3</v>
      </c>
      <c r="BA8" s="13">
        <v>4</v>
      </c>
      <c r="BB8" s="13">
        <v>58</v>
      </c>
      <c r="BC8" s="13">
        <v>81</v>
      </c>
      <c r="BD8" s="13">
        <v>5</v>
      </c>
      <c r="BE8" s="13">
        <v>6</v>
      </c>
      <c r="BF8" s="13">
        <v>8</v>
      </c>
      <c r="BG8" s="13">
        <v>55</v>
      </c>
      <c r="BH8" s="13">
        <v>80</v>
      </c>
      <c r="BI8" s="13">
        <v>5</v>
      </c>
      <c r="BJ8" s="13">
        <v>6</v>
      </c>
      <c r="BK8" s="13">
        <v>9</v>
      </c>
      <c r="BL8" s="13">
        <v>57</v>
      </c>
      <c r="BM8" s="13">
        <v>77</v>
      </c>
      <c r="BN8" s="13">
        <v>6</v>
      </c>
      <c r="BO8" s="13">
        <v>5</v>
      </c>
      <c r="BP8" s="13">
        <v>14</v>
      </c>
      <c r="BQ8" s="13">
        <v>61</v>
      </c>
      <c r="BR8" s="13">
        <v>70</v>
      </c>
      <c r="BS8" s="13">
        <v>4</v>
      </c>
      <c r="BT8" s="13">
        <v>4</v>
      </c>
      <c r="BU8" s="13">
        <v>4</v>
      </c>
      <c r="BV8" s="13">
        <v>56</v>
      </c>
      <c r="BW8" s="13">
        <v>87</v>
      </c>
      <c r="BX8" s="13">
        <v>3</v>
      </c>
      <c r="BY8" s="13">
        <v>3</v>
      </c>
      <c r="BZ8" s="13">
        <v>6</v>
      </c>
      <c r="CA8" s="13">
        <v>58</v>
      </c>
      <c r="CB8" s="13">
        <v>82</v>
      </c>
      <c r="CC8" s="13">
        <v>5</v>
      </c>
      <c r="CD8" s="13">
        <v>3</v>
      </c>
      <c r="CE8" s="13">
        <v>11</v>
      </c>
      <c r="CF8" s="13">
        <v>65</v>
      </c>
      <c r="CG8" s="13">
        <v>69</v>
      </c>
      <c r="CH8" s="13">
        <v>4</v>
      </c>
      <c r="CI8" s="13">
        <v>2</v>
      </c>
      <c r="CJ8" s="13">
        <v>3</v>
      </c>
      <c r="CK8" s="13">
        <v>55</v>
      </c>
      <c r="CL8" s="13">
        <v>85</v>
      </c>
      <c r="CM8" s="13">
        <v>9</v>
      </c>
      <c r="CN8" s="13">
        <v>5</v>
      </c>
      <c r="CO8" s="13">
        <v>9</v>
      </c>
      <c r="CP8" s="13">
        <v>67</v>
      </c>
      <c r="CQ8" s="13">
        <v>60</v>
      </c>
      <c r="CR8" s="13">
        <v>12</v>
      </c>
      <c r="CS8" s="13">
        <v>5</v>
      </c>
      <c r="CT8" s="13">
        <v>8</v>
      </c>
      <c r="CU8" s="13">
        <v>61</v>
      </c>
      <c r="CV8" s="13">
        <v>73</v>
      </c>
      <c r="CW8" s="13">
        <v>6</v>
      </c>
      <c r="CX8" s="13">
        <v>5</v>
      </c>
      <c r="CY8" s="13">
        <v>8</v>
      </c>
      <c r="CZ8" s="13">
        <v>63</v>
      </c>
      <c r="DA8" s="13">
        <v>74</v>
      </c>
      <c r="DB8" s="13">
        <v>3</v>
      </c>
      <c r="DC8" s="13">
        <v>1</v>
      </c>
      <c r="DD8" s="13">
        <v>6</v>
      </c>
      <c r="DE8" s="13">
        <v>34</v>
      </c>
      <c r="DF8" s="13">
        <v>113</v>
      </c>
      <c r="DG8" s="13">
        <v>0</v>
      </c>
      <c r="DH8" s="13">
        <v>5</v>
      </c>
      <c r="DI8" s="13">
        <v>26</v>
      </c>
      <c r="DJ8" s="13">
        <v>124</v>
      </c>
      <c r="DK8" s="13">
        <v>1</v>
      </c>
      <c r="DL8" s="13">
        <v>0</v>
      </c>
      <c r="DM8" s="13">
        <v>60</v>
      </c>
      <c r="DN8" s="13">
        <v>88</v>
      </c>
      <c r="DO8" s="13">
        <v>4</v>
      </c>
      <c r="DP8" s="13">
        <v>1</v>
      </c>
      <c r="DQ8" s="13">
        <v>8</v>
      </c>
      <c r="DR8" s="13">
        <v>54</v>
      </c>
      <c r="DS8" s="13">
        <v>87</v>
      </c>
      <c r="DT8" s="13">
        <v>4</v>
      </c>
      <c r="DU8" s="13">
        <v>1</v>
      </c>
      <c r="DV8" s="13">
        <v>6</v>
      </c>
      <c r="DW8" s="13">
        <v>51</v>
      </c>
      <c r="DX8" s="13">
        <v>94</v>
      </c>
      <c r="DY8" s="13">
        <v>1</v>
      </c>
      <c r="DZ8" s="13" t="s">
        <v>5913</v>
      </c>
      <c r="EA8" s="13" t="s">
        <v>5913</v>
      </c>
      <c r="EB8" s="13" t="s">
        <v>5913</v>
      </c>
      <c r="EC8" s="13" t="s">
        <v>5913</v>
      </c>
      <c r="ED8" s="13" t="s">
        <v>5913</v>
      </c>
      <c r="EE8" s="13" t="s">
        <v>5913</v>
      </c>
      <c r="EF8" s="13" t="s">
        <v>5913</v>
      </c>
      <c r="EG8" s="13" t="s">
        <v>5913</v>
      </c>
      <c r="EH8" s="13" t="s">
        <v>5913</v>
      </c>
      <c r="EI8" s="13" t="s">
        <v>5913</v>
      </c>
      <c r="EJ8" s="13">
        <v>6</v>
      </c>
      <c r="EK8" s="13">
        <v>7</v>
      </c>
      <c r="EL8" s="13">
        <v>70</v>
      </c>
      <c r="EM8" s="13">
        <v>72</v>
      </c>
      <c r="EN8" s="13">
        <v>2</v>
      </c>
      <c r="EO8" s="13">
        <v>2</v>
      </c>
      <c r="EP8" s="13">
        <v>22</v>
      </c>
      <c r="EQ8" s="13">
        <v>130</v>
      </c>
      <c r="ER8" s="13">
        <v>5</v>
      </c>
      <c r="ES8" s="13">
        <v>21</v>
      </c>
      <c r="ET8" s="13">
        <v>34</v>
      </c>
      <c r="EU8" s="13">
        <v>7</v>
      </c>
      <c r="EV8" s="13">
        <v>13</v>
      </c>
      <c r="EW8" s="13">
        <v>2</v>
      </c>
      <c r="EX8" s="13">
        <v>6</v>
      </c>
      <c r="EY8" s="13">
        <v>26</v>
      </c>
      <c r="EZ8" s="13">
        <v>6</v>
      </c>
      <c r="FA8" s="13" t="s">
        <v>5913</v>
      </c>
      <c r="FB8" s="13" t="s">
        <v>5913</v>
      </c>
      <c r="FC8" s="13" t="s">
        <v>5913</v>
      </c>
      <c r="FD8" s="13" t="s">
        <v>5913</v>
      </c>
      <c r="FE8" s="13" t="s">
        <v>5913</v>
      </c>
      <c r="FF8" s="13" t="s">
        <v>5913</v>
      </c>
      <c r="FG8" s="13" t="s">
        <v>5913</v>
      </c>
      <c r="FH8" s="13" t="s">
        <v>5913</v>
      </c>
      <c r="FI8" s="13">
        <v>0</v>
      </c>
      <c r="FJ8" s="13">
        <v>2</v>
      </c>
      <c r="FK8" s="13">
        <v>17</v>
      </c>
      <c r="FL8" s="13">
        <v>20</v>
      </c>
      <c r="FM8" s="13">
        <v>0</v>
      </c>
      <c r="FN8" s="13">
        <v>0</v>
      </c>
      <c r="FO8" s="13">
        <v>20</v>
      </c>
      <c r="FP8" s="13">
        <v>19</v>
      </c>
      <c r="FQ8" s="13">
        <v>0</v>
      </c>
      <c r="FR8" s="13">
        <v>6</v>
      </c>
      <c r="FS8" s="13">
        <v>15</v>
      </c>
      <c r="FT8" s="13">
        <v>18</v>
      </c>
      <c r="FU8" s="13">
        <v>1</v>
      </c>
      <c r="FV8" s="13">
        <v>0</v>
      </c>
      <c r="FW8" s="13">
        <v>3</v>
      </c>
      <c r="FX8" s="13">
        <v>16</v>
      </c>
      <c r="FY8" s="13">
        <v>1</v>
      </c>
      <c r="FZ8" s="13">
        <v>0</v>
      </c>
      <c r="GA8" s="13">
        <v>5</v>
      </c>
      <c r="GB8" s="13">
        <v>14</v>
      </c>
      <c r="GC8" s="13">
        <v>0</v>
      </c>
      <c r="GD8" s="13">
        <v>0</v>
      </c>
      <c r="GE8" s="13">
        <v>5</v>
      </c>
      <c r="GF8" s="13">
        <v>14</v>
      </c>
      <c r="GG8" s="13">
        <v>1</v>
      </c>
      <c r="GH8" s="13">
        <v>0</v>
      </c>
      <c r="GI8" s="13">
        <v>5</v>
      </c>
      <c r="GJ8" s="13">
        <v>14</v>
      </c>
      <c r="GK8" s="13">
        <v>1</v>
      </c>
      <c r="GL8" s="13">
        <v>4</v>
      </c>
      <c r="GM8" s="13">
        <v>7</v>
      </c>
      <c r="GN8" s="13">
        <v>8</v>
      </c>
    </row>
    <row r="9" spans="1:196" ht="15" customHeight="1" x14ac:dyDescent="0.25">
      <c r="A9" s="24" t="s">
        <v>84</v>
      </c>
      <c r="B9" s="12" t="s">
        <v>85</v>
      </c>
      <c r="C9" s="20">
        <v>52</v>
      </c>
      <c r="D9" s="13">
        <v>2</v>
      </c>
      <c r="E9" s="13">
        <v>2</v>
      </c>
      <c r="F9" s="13">
        <v>42</v>
      </c>
      <c r="G9" s="13">
        <v>47</v>
      </c>
      <c r="H9" s="13">
        <v>2</v>
      </c>
      <c r="I9" s="13">
        <v>1</v>
      </c>
      <c r="J9" s="13">
        <v>49</v>
      </c>
      <c r="K9" s="13">
        <v>40</v>
      </c>
      <c r="L9" s="13">
        <v>3</v>
      </c>
      <c r="M9" s="13">
        <v>2</v>
      </c>
      <c r="N9" s="13">
        <v>41</v>
      </c>
      <c r="O9" s="13">
        <v>47</v>
      </c>
      <c r="P9" s="13">
        <v>2</v>
      </c>
      <c r="Q9" s="13">
        <v>1</v>
      </c>
      <c r="R9" s="13">
        <v>35</v>
      </c>
      <c r="S9" s="13">
        <v>54</v>
      </c>
      <c r="T9" s="13">
        <v>2</v>
      </c>
      <c r="U9" s="13">
        <v>1</v>
      </c>
      <c r="V9" s="13">
        <v>40</v>
      </c>
      <c r="W9" s="13">
        <v>48</v>
      </c>
      <c r="X9" s="13">
        <v>2</v>
      </c>
      <c r="Y9" s="13">
        <v>1</v>
      </c>
      <c r="Z9" s="13">
        <v>33</v>
      </c>
      <c r="AA9" s="13">
        <v>56</v>
      </c>
      <c r="AB9" s="13">
        <v>2</v>
      </c>
      <c r="AC9" s="13">
        <v>1</v>
      </c>
      <c r="AD9" s="13">
        <v>29</v>
      </c>
      <c r="AE9" s="13">
        <v>58</v>
      </c>
      <c r="AF9" s="13">
        <v>2</v>
      </c>
      <c r="AG9" s="13">
        <v>0</v>
      </c>
      <c r="AH9" s="13">
        <v>38</v>
      </c>
      <c r="AI9" s="13">
        <v>48</v>
      </c>
      <c r="AJ9" s="13">
        <v>2</v>
      </c>
      <c r="AK9" s="13">
        <v>2</v>
      </c>
      <c r="AL9" s="13">
        <v>35</v>
      </c>
      <c r="AM9" s="13">
        <v>54</v>
      </c>
      <c r="AN9" s="13">
        <v>4</v>
      </c>
      <c r="AO9" s="13">
        <v>1</v>
      </c>
      <c r="AP9" s="13">
        <v>33</v>
      </c>
      <c r="AQ9" s="13">
        <v>53</v>
      </c>
      <c r="AR9" s="13">
        <v>4</v>
      </c>
      <c r="AS9" s="13">
        <v>1</v>
      </c>
      <c r="AT9" s="13">
        <v>41</v>
      </c>
      <c r="AU9" s="13">
        <v>47</v>
      </c>
      <c r="AV9" s="13">
        <v>2</v>
      </c>
      <c r="AW9" s="13">
        <v>2</v>
      </c>
      <c r="AX9" s="13">
        <v>34</v>
      </c>
      <c r="AY9" s="13">
        <v>55</v>
      </c>
      <c r="AZ9" s="13">
        <v>4</v>
      </c>
      <c r="BA9" s="13">
        <v>1</v>
      </c>
      <c r="BB9" s="13">
        <v>39</v>
      </c>
      <c r="BC9" s="13">
        <v>41</v>
      </c>
      <c r="BD9" s="13">
        <v>6</v>
      </c>
      <c r="BE9" s="13">
        <v>7</v>
      </c>
      <c r="BF9" s="13">
        <v>0</v>
      </c>
      <c r="BG9" s="13">
        <v>35</v>
      </c>
      <c r="BH9" s="13">
        <v>45</v>
      </c>
      <c r="BI9" s="13">
        <v>4</v>
      </c>
      <c r="BJ9" s="13">
        <v>4</v>
      </c>
      <c r="BK9" s="13">
        <v>1</v>
      </c>
      <c r="BL9" s="13">
        <v>42</v>
      </c>
      <c r="BM9" s="13">
        <v>41</v>
      </c>
      <c r="BN9" s="13">
        <v>3</v>
      </c>
      <c r="BO9" s="13">
        <v>3</v>
      </c>
      <c r="BP9" s="13">
        <v>3</v>
      </c>
      <c r="BQ9" s="13">
        <v>38</v>
      </c>
      <c r="BR9" s="13">
        <v>43</v>
      </c>
      <c r="BS9" s="13">
        <v>3</v>
      </c>
      <c r="BT9" s="13">
        <v>5</v>
      </c>
      <c r="BU9" s="13">
        <v>1</v>
      </c>
      <c r="BV9" s="13">
        <v>45</v>
      </c>
      <c r="BW9" s="13">
        <v>37</v>
      </c>
      <c r="BX9" s="13">
        <v>4</v>
      </c>
      <c r="BY9" s="13">
        <v>5</v>
      </c>
      <c r="BZ9" s="13">
        <v>0</v>
      </c>
      <c r="CA9" s="13">
        <v>38</v>
      </c>
      <c r="CB9" s="13">
        <v>47</v>
      </c>
      <c r="CC9" s="13">
        <v>2</v>
      </c>
      <c r="CD9" s="13">
        <v>4</v>
      </c>
      <c r="CE9" s="13">
        <v>0</v>
      </c>
      <c r="CF9" s="13">
        <v>48</v>
      </c>
      <c r="CG9" s="13">
        <v>37</v>
      </c>
      <c r="CH9" s="13">
        <v>3</v>
      </c>
      <c r="CI9" s="13">
        <v>4</v>
      </c>
      <c r="CJ9" s="13">
        <v>0</v>
      </c>
      <c r="CK9" s="13">
        <v>44</v>
      </c>
      <c r="CL9" s="13">
        <v>40</v>
      </c>
      <c r="CM9" s="13">
        <v>4</v>
      </c>
      <c r="CN9" s="13">
        <v>4</v>
      </c>
      <c r="CO9" s="13">
        <v>3</v>
      </c>
      <c r="CP9" s="13">
        <v>48</v>
      </c>
      <c r="CQ9" s="13">
        <v>34</v>
      </c>
      <c r="CR9" s="13">
        <v>3</v>
      </c>
      <c r="CS9" s="13">
        <v>3</v>
      </c>
      <c r="CT9" s="13">
        <v>1</v>
      </c>
      <c r="CU9" s="13">
        <v>48</v>
      </c>
      <c r="CV9" s="13">
        <v>36</v>
      </c>
      <c r="CW9" s="13">
        <v>4</v>
      </c>
      <c r="CX9" s="13">
        <v>3</v>
      </c>
      <c r="CY9" s="13">
        <v>1</v>
      </c>
      <c r="CZ9" s="13">
        <v>47</v>
      </c>
      <c r="DA9" s="13">
        <v>38</v>
      </c>
      <c r="DB9" s="13">
        <v>3</v>
      </c>
      <c r="DC9" s="13">
        <v>0</v>
      </c>
      <c r="DD9" s="13">
        <v>3</v>
      </c>
      <c r="DE9" s="13">
        <v>20</v>
      </c>
      <c r="DF9" s="13">
        <v>66</v>
      </c>
      <c r="DG9" s="13">
        <v>0</v>
      </c>
      <c r="DH9" s="13">
        <v>2</v>
      </c>
      <c r="DI9" s="13">
        <v>12</v>
      </c>
      <c r="DJ9" s="13">
        <v>76</v>
      </c>
      <c r="DK9" s="13">
        <v>1</v>
      </c>
      <c r="DL9" s="13">
        <v>1</v>
      </c>
      <c r="DM9" s="13">
        <v>45</v>
      </c>
      <c r="DN9" s="13">
        <v>44</v>
      </c>
      <c r="DO9" s="13">
        <v>1</v>
      </c>
      <c r="DP9" s="13">
        <v>1</v>
      </c>
      <c r="DQ9" s="13">
        <v>0</v>
      </c>
      <c r="DR9" s="13">
        <v>44</v>
      </c>
      <c r="DS9" s="13">
        <v>47</v>
      </c>
      <c r="DT9" s="13">
        <v>0</v>
      </c>
      <c r="DU9" s="13">
        <v>1</v>
      </c>
      <c r="DV9" s="13">
        <v>0</v>
      </c>
      <c r="DW9" s="13">
        <v>38</v>
      </c>
      <c r="DX9" s="13">
        <v>51</v>
      </c>
      <c r="DY9" s="13">
        <v>2</v>
      </c>
      <c r="DZ9" s="13" t="s">
        <v>5913</v>
      </c>
      <c r="EA9" s="13" t="s">
        <v>5913</v>
      </c>
      <c r="EB9" s="13" t="s">
        <v>5913</v>
      </c>
      <c r="EC9" s="13" t="s">
        <v>5913</v>
      </c>
      <c r="ED9" s="13" t="s">
        <v>5913</v>
      </c>
      <c r="EE9" s="13" t="s">
        <v>5913</v>
      </c>
      <c r="EF9" s="13" t="s">
        <v>5913</v>
      </c>
      <c r="EG9" s="13" t="s">
        <v>5913</v>
      </c>
      <c r="EH9" s="13" t="s">
        <v>5913</v>
      </c>
      <c r="EI9" s="13" t="s">
        <v>5913</v>
      </c>
      <c r="EJ9" s="13">
        <v>1</v>
      </c>
      <c r="EK9" s="13">
        <v>6</v>
      </c>
      <c r="EL9" s="13">
        <v>34</v>
      </c>
      <c r="EM9" s="13">
        <v>51</v>
      </c>
      <c r="EN9" s="13">
        <v>0</v>
      </c>
      <c r="EO9" s="13">
        <v>1</v>
      </c>
      <c r="EP9" s="13">
        <v>15</v>
      </c>
      <c r="EQ9" s="13">
        <v>76</v>
      </c>
      <c r="ER9" s="13">
        <v>4</v>
      </c>
      <c r="ES9" s="13">
        <v>15</v>
      </c>
      <c r="ET9" s="13">
        <v>14</v>
      </c>
      <c r="EU9" s="13">
        <v>1</v>
      </c>
      <c r="EV9" s="13">
        <v>2</v>
      </c>
      <c r="EW9" s="13">
        <v>2</v>
      </c>
      <c r="EX9" s="13">
        <v>0</v>
      </c>
      <c r="EY9" s="13">
        <v>18</v>
      </c>
      <c r="EZ9" s="13">
        <v>3</v>
      </c>
      <c r="FA9" s="13" t="s">
        <v>5913</v>
      </c>
      <c r="FB9" s="13" t="s">
        <v>5913</v>
      </c>
      <c r="FC9" s="13" t="s">
        <v>5913</v>
      </c>
      <c r="FD9" s="13" t="s">
        <v>5913</v>
      </c>
      <c r="FE9" s="13" t="s">
        <v>5913</v>
      </c>
      <c r="FF9" s="13" t="s">
        <v>5913</v>
      </c>
      <c r="FG9" s="13" t="s">
        <v>5913</v>
      </c>
      <c r="FH9" s="13" t="s">
        <v>5913</v>
      </c>
      <c r="FI9" s="13">
        <v>1</v>
      </c>
      <c r="FJ9" s="13">
        <v>1</v>
      </c>
      <c r="FK9" s="13">
        <v>12</v>
      </c>
      <c r="FL9" s="13">
        <v>10</v>
      </c>
      <c r="FM9" s="13">
        <v>1</v>
      </c>
      <c r="FN9" s="13">
        <v>1</v>
      </c>
      <c r="FO9" s="13">
        <v>11</v>
      </c>
      <c r="FP9" s="13">
        <v>11</v>
      </c>
      <c r="FQ9" s="13">
        <v>1</v>
      </c>
      <c r="FR9" s="13">
        <v>0</v>
      </c>
      <c r="FS9" s="13">
        <v>12</v>
      </c>
      <c r="FT9" s="13">
        <v>11</v>
      </c>
      <c r="FU9" s="13">
        <v>0</v>
      </c>
      <c r="FV9" s="13">
        <v>0</v>
      </c>
      <c r="FW9" s="13">
        <v>3</v>
      </c>
      <c r="FX9" s="13">
        <v>2</v>
      </c>
      <c r="FY9" s="13">
        <v>0</v>
      </c>
      <c r="FZ9" s="13">
        <v>0</v>
      </c>
      <c r="GA9" s="13">
        <v>3</v>
      </c>
      <c r="GB9" s="13">
        <v>2</v>
      </c>
      <c r="GC9" s="13">
        <v>0</v>
      </c>
      <c r="GD9" s="13">
        <v>0</v>
      </c>
      <c r="GE9" s="13">
        <v>3</v>
      </c>
      <c r="GF9" s="13">
        <v>2</v>
      </c>
      <c r="GG9" s="13">
        <v>0</v>
      </c>
      <c r="GH9" s="13">
        <v>0</v>
      </c>
      <c r="GI9" s="13">
        <v>3</v>
      </c>
      <c r="GJ9" s="13">
        <v>2</v>
      </c>
      <c r="GK9" s="13">
        <v>0</v>
      </c>
      <c r="GL9" s="13">
        <v>0</v>
      </c>
      <c r="GM9" s="13">
        <v>4</v>
      </c>
      <c r="GN9" s="13">
        <v>1</v>
      </c>
    </row>
    <row r="10" spans="1:196" ht="15" customHeight="1" x14ac:dyDescent="0.25">
      <c r="A10" s="24" t="s">
        <v>86</v>
      </c>
      <c r="B10" s="12" t="s">
        <v>87</v>
      </c>
      <c r="C10" s="20">
        <v>79</v>
      </c>
      <c r="D10" s="13">
        <v>6</v>
      </c>
      <c r="E10" s="13">
        <v>14</v>
      </c>
      <c r="F10" s="13">
        <v>110</v>
      </c>
      <c r="G10" s="13">
        <v>95</v>
      </c>
      <c r="H10" s="13">
        <v>6</v>
      </c>
      <c r="I10" s="13">
        <v>8</v>
      </c>
      <c r="J10" s="13">
        <v>105</v>
      </c>
      <c r="K10" s="13">
        <v>107</v>
      </c>
      <c r="L10" s="13">
        <v>4</v>
      </c>
      <c r="M10" s="13">
        <v>4</v>
      </c>
      <c r="N10" s="13">
        <v>95</v>
      </c>
      <c r="O10" s="13">
        <v>122</v>
      </c>
      <c r="P10" s="13">
        <v>6</v>
      </c>
      <c r="Q10" s="13">
        <v>9</v>
      </c>
      <c r="R10" s="13">
        <v>103</v>
      </c>
      <c r="S10" s="13">
        <v>106</v>
      </c>
      <c r="T10" s="13">
        <v>5</v>
      </c>
      <c r="U10" s="13">
        <v>12</v>
      </c>
      <c r="V10" s="13">
        <v>85</v>
      </c>
      <c r="W10" s="13">
        <v>121</v>
      </c>
      <c r="X10" s="13">
        <v>4</v>
      </c>
      <c r="Y10" s="13">
        <v>11</v>
      </c>
      <c r="Z10" s="13">
        <v>93</v>
      </c>
      <c r="AA10" s="13">
        <v>117</v>
      </c>
      <c r="AB10" s="13">
        <v>3</v>
      </c>
      <c r="AC10" s="13">
        <v>4</v>
      </c>
      <c r="AD10" s="13">
        <v>73</v>
      </c>
      <c r="AE10" s="13">
        <v>144</v>
      </c>
      <c r="AF10" s="13">
        <v>4</v>
      </c>
      <c r="AG10" s="13">
        <v>12</v>
      </c>
      <c r="AH10" s="13">
        <v>99</v>
      </c>
      <c r="AI10" s="13">
        <v>111</v>
      </c>
      <c r="AJ10" s="13">
        <v>2</v>
      </c>
      <c r="AK10" s="13">
        <v>1</v>
      </c>
      <c r="AL10" s="13">
        <v>83</v>
      </c>
      <c r="AM10" s="13">
        <v>138</v>
      </c>
      <c r="AN10" s="13">
        <v>10</v>
      </c>
      <c r="AO10" s="13">
        <v>10</v>
      </c>
      <c r="AP10" s="13">
        <v>90</v>
      </c>
      <c r="AQ10" s="13">
        <v>114</v>
      </c>
      <c r="AR10" s="13">
        <v>8</v>
      </c>
      <c r="AS10" s="13">
        <v>11</v>
      </c>
      <c r="AT10" s="13">
        <v>99</v>
      </c>
      <c r="AU10" s="13">
        <v>108</v>
      </c>
      <c r="AV10" s="13">
        <v>8</v>
      </c>
      <c r="AW10" s="13">
        <v>10</v>
      </c>
      <c r="AX10" s="13">
        <v>94</v>
      </c>
      <c r="AY10" s="13">
        <v>112</v>
      </c>
      <c r="AZ10" s="13">
        <v>5</v>
      </c>
      <c r="BA10" s="13">
        <v>3</v>
      </c>
      <c r="BB10" s="13">
        <v>107</v>
      </c>
      <c r="BC10" s="13">
        <v>106</v>
      </c>
      <c r="BD10" s="13">
        <v>5</v>
      </c>
      <c r="BE10" s="13">
        <v>6</v>
      </c>
      <c r="BF10" s="13">
        <v>19</v>
      </c>
      <c r="BG10" s="13">
        <v>103</v>
      </c>
      <c r="BH10" s="13">
        <v>90</v>
      </c>
      <c r="BI10" s="13">
        <v>8</v>
      </c>
      <c r="BJ10" s="13">
        <v>5</v>
      </c>
      <c r="BK10" s="13">
        <v>17</v>
      </c>
      <c r="BL10" s="13">
        <v>95</v>
      </c>
      <c r="BM10" s="13">
        <v>100</v>
      </c>
      <c r="BN10" s="13">
        <v>9</v>
      </c>
      <c r="BO10" s="13">
        <v>7</v>
      </c>
      <c r="BP10" s="13">
        <v>9</v>
      </c>
      <c r="BQ10" s="13">
        <v>111</v>
      </c>
      <c r="BR10" s="13">
        <v>94</v>
      </c>
      <c r="BS10" s="13">
        <v>4</v>
      </c>
      <c r="BT10" s="13">
        <v>6</v>
      </c>
      <c r="BU10" s="13">
        <v>2</v>
      </c>
      <c r="BV10" s="13">
        <v>106</v>
      </c>
      <c r="BW10" s="13">
        <v>93</v>
      </c>
      <c r="BX10" s="13">
        <v>18</v>
      </c>
      <c r="BY10" s="13">
        <v>4</v>
      </c>
      <c r="BZ10" s="13">
        <v>5</v>
      </c>
      <c r="CA10" s="13">
        <v>100</v>
      </c>
      <c r="CB10" s="13">
        <v>111</v>
      </c>
      <c r="CC10" s="13">
        <v>5</v>
      </c>
      <c r="CD10" s="13">
        <v>4</v>
      </c>
      <c r="CE10" s="13">
        <v>3</v>
      </c>
      <c r="CF10" s="13">
        <v>95</v>
      </c>
      <c r="CG10" s="13">
        <v>118</v>
      </c>
      <c r="CH10" s="13">
        <v>6</v>
      </c>
      <c r="CI10" s="13">
        <v>5</v>
      </c>
      <c r="CJ10" s="13">
        <v>4</v>
      </c>
      <c r="CK10" s="13">
        <v>97</v>
      </c>
      <c r="CL10" s="13">
        <v>108</v>
      </c>
      <c r="CM10" s="13">
        <v>11</v>
      </c>
      <c r="CN10" s="13">
        <v>9</v>
      </c>
      <c r="CO10" s="13">
        <v>19</v>
      </c>
      <c r="CP10" s="13">
        <v>104</v>
      </c>
      <c r="CQ10" s="13">
        <v>75</v>
      </c>
      <c r="CR10" s="13">
        <v>18</v>
      </c>
      <c r="CS10" s="13">
        <v>6</v>
      </c>
      <c r="CT10" s="13">
        <v>7</v>
      </c>
      <c r="CU10" s="13">
        <v>109</v>
      </c>
      <c r="CV10" s="13">
        <v>95</v>
      </c>
      <c r="CW10" s="13">
        <v>7</v>
      </c>
      <c r="CX10" s="13">
        <v>5</v>
      </c>
      <c r="CY10" s="13">
        <v>6</v>
      </c>
      <c r="CZ10" s="13">
        <v>105</v>
      </c>
      <c r="DA10" s="13">
        <v>100</v>
      </c>
      <c r="DB10" s="13">
        <v>7</v>
      </c>
      <c r="DC10" s="13">
        <v>3</v>
      </c>
      <c r="DD10" s="13">
        <v>13</v>
      </c>
      <c r="DE10" s="13">
        <v>62</v>
      </c>
      <c r="DF10" s="13">
        <v>147</v>
      </c>
      <c r="DG10" s="13">
        <v>2</v>
      </c>
      <c r="DH10" s="13">
        <v>4</v>
      </c>
      <c r="DI10" s="13">
        <v>41</v>
      </c>
      <c r="DJ10" s="13">
        <v>178</v>
      </c>
      <c r="DK10" s="13">
        <v>4</v>
      </c>
      <c r="DL10" s="13">
        <v>5</v>
      </c>
      <c r="DM10" s="13">
        <v>117</v>
      </c>
      <c r="DN10" s="13">
        <v>92</v>
      </c>
      <c r="DO10" s="13">
        <v>5</v>
      </c>
      <c r="DP10" s="13">
        <v>7</v>
      </c>
      <c r="DQ10" s="13">
        <v>8</v>
      </c>
      <c r="DR10" s="13">
        <v>95</v>
      </c>
      <c r="DS10" s="13">
        <v>113</v>
      </c>
      <c r="DT10" s="13">
        <v>2</v>
      </c>
      <c r="DU10" s="13">
        <v>6</v>
      </c>
      <c r="DV10" s="13">
        <v>10</v>
      </c>
      <c r="DW10" s="13">
        <v>66</v>
      </c>
      <c r="DX10" s="13">
        <v>142</v>
      </c>
      <c r="DY10" s="13">
        <v>1</v>
      </c>
      <c r="DZ10" s="13" t="s">
        <v>5913</v>
      </c>
      <c r="EA10" s="13" t="s">
        <v>5913</v>
      </c>
      <c r="EB10" s="13" t="s">
        <v>5913</v>
      </c>
      <c r="EC10" s="13" t="s">
        <v>5913</v>
      </c>
      <c r="ED10" s="13" t="s">
        <v>5913</v>
      </c>
      <c r="EE10" s="13" t="s">
        <v>5913</v>
      </c>
      <c r="EF10" s="13" t="s">
        <v>5913</v>
      </c>
      <c r="EG10" s="13" t="s">
        <v>5913</v>
      </c>
      <c r="EH10" s="13" t="s">
        <v>5913</v>
      </c>
      <c r="EI10" s="13" t="s">
        <v>5913</v>
      </c>
      <c r="EJ10" s="13">
        <v>9</v>
      </c>
      <c r="EK10" s="13">
        <v>12</v>
      </c>
      <c r="EL10" s="13">
        <v>80</v>
      </c>
      <c r="EM10" s="13">
        <v>123</v>
      </c>
      <c r="EN10" s="13">
        <v>4</v>
      </c>
      <c r="EO10" s="13">
        <v>4</v>
      </c>
      <c r="EP10" s="13">
        <v>20</v>
      </c>
      <c r="EQ10" s="13">
        <v>195</v>
      </c>
      <c r="ER10" s="13">
        <v>6</v>
      </c>
      <c r="ES10" s="13">
        <v>11</v>
      </c>
      <c r="ET10" s="13">
        <v>41</v>
      </c>
      <c r="EU10" s="13">
        <v>8</v>
      </c>
      <c r="EV10" s="13">
        <v>22</v>
      </c>
      <c r="EW10" s="13">
        <v>12</v>
      </c>
      <c r="EX10" s="13">
        <v>10</v>
      </c>
      <c r="EY10" s="13">
        <v>57</v>
      </c>
      <c r="EZ10" s="13">
        <v>3</v>
      </c>
      <c r="FA10" s="13" t="s">
        <v>5913</v>
      </c>
      <c r="FB10" s="13" t="s">
        <v>5913</v>
      </c>
      <c r="FC10" s="13" t="s">
        <v>5913</v>
      </c>
      <c r="FD10" s="13" t="s">
        <v>5913</v>
      </c>
      <c r="FE10" s="13" t="s">
        <v>5913</v>
      </c>
      <c r="FF10" s="13" t="s">
        <v>5913</v>
      </c>
      <c r="FG10" s="13" t="s">
        <v>5913</v>
      </c>
      <c r="FH10" s="13" t="s">
        <v>5913</v>
      </c>
      <c r="FI10" s="13">
        <v>1</v>
      </c>
      <c r="FJ10" s="13">
        <v>1</v>
      </c>
      <c r="FK10" s="13">
        <v>14</v>
      </c>
      <c r="FL10" s="13">
        <v>3</v>
      </c>
      <c r="FM10" s="13">
        <v>0</v>
      </c>
      <c r="FN10" s="13">
        <v>2</v>
      </c>
      <c r="FO10" s="13">
        <v>13</v>
      </c>
      <c r="FP10" s="13">
        <v>4</v>
      </c>
      <c r="FQ10" s="13">
        <v>2</v>
      </c>
      <c r="FR10" s="13">
        <v>1</v>
      </c>
      <c r="FS10" s="13">
        <v>14</v>
      </c>
      <c r="FT10" s="13">
        <v>2</v>
      </c>
      <c r="FU10" s="13">
        <v>0</v>
      </c>
      <c r="FV10" s="13">
        <v>1</v>
      </c>
      <c r="FW10" s="13">
        <v>4</v>
      </c>
      <c r="FX10" s="13">
        <v>14</v>
      </c>
      <c r="FY10" s="13">
        <v>0</v>
      </c>
      <c r="FZ10" s="13">
        <v>1</v>
      </c>
      <c r="GA10" s="13">
        <v>5</v>
      </c>
      <c r="GB10" s="13">
        <v>13</v>
      </c>
      <c r="GC10" s="13">
        <v>0</v>
      </c>
      <c r="GD10" s="13">
        <v>1</v>
      </c>
      <c r="GE10" s="13">
        <v>6</v>
      </c>
      <c r="GF10" s="13">
        <v>12</v>
      </c>
      <c r="GG10" s="13">
        <v>0</v>
      </c>
      <c r="GH10" s="13">
        <v>1</v>
      </c>
      <c r="GI10" s="13">
        <v>4</v>
      </c>
      <c r="GJ10" s="13">
        <v>14</v>
      </c>
      <c r="GK10" s="13">
        <v>1</v>
      </c>
      <c r="GL10" s="13">
        <v>3</v>
      </c>
      <c r="GM10" s="13">
        <v>5</v>
      </c>
      <c r="GN10" s="13">
        <v>10</v>
      </c>
    </row>
    <row r="11" spans="1:196" ht="15" customHeight="1" x14ac:dyDescent="0.25">
      <c r="A11" s="24" t="s">
        <v>88</v>
      </c>
      <c r="B11" s="12" t="s">
        <v>89</v>
      </c>
      <c r="C11" s="20">
        <v>46</v>
      </c>
      <c r="D11" s="13">
        <v>6</v>
      </c>
      <c r="E11" s="13">
        <v>10</v>
      </c>
      <c r="F11" s="13">
        <v>57</v>
      </c>
      <c r="G11" s="13">
        <v>26</v>
      </c>
      <c r="H11" s="13">
        <v>5</v>
      </c>
      <c r="I11" s="13">
        <v>22</v>
      </c>
      <c r="J11" s="13">
        <v>52</v>
      </c>
      <c r="K11" s="13">
        <v>19</v>
      </c>
      <c r="L11" s="13">
        <v>2</v>
      </c>
      <c r="M11" s="13">
        <v>22</v>
      </c>
      <c r="N11" s="13">
        <v>57</v>
      </c>
      <c r="O11" s="13">
        <v>18</v>
      </c>
      <c r="P11" s="13">
        <v>2</v>
      </c>
      <c r="Q11" s="13">
        <v>1</v>
      </c>
      <c r="R11" s="13">
        <v>63</v>
      </c>
      <c r="S11" s="13">
        <v>33</v>
      </c>
      <c r="T11" s="13">
        <v>4</v>
      </c>
      <c r="U11" s="13">
        <v>11</v>
      </c>
      <c r="V11" s="13">
        <v>53</v>
      </c>
      <c r="W11" s="13">
        <v>28</v>
      </c>
      <c r="X11" s="13">
        <v>4</v>
      </c>
      <c r="Y11" s="13">
        <v>11</v>
      </c>
      <c r="Z11" s="13">
        <v>54</v>
      </c>
      <c r="AA11" s="13">
        <v>30</v>
      </c>
      <c r="AB11" s="13">
        <v>2</v>
      </c>
      <c r="AC11" s="13">
        <v>4</v>
      </c>
      <c r="AD11" s="13">
        <v>51</v>
      </c>
      <c r="AE11" s="13">
        <v>43</v>
      </c>
      <c r="AF11" s="13">
        <v>2</v>
      </c>
      <c r="AG11" s="13">
        <v>10</v>
      </c>
      <c r="AH11" s="13">
        <v>59</v>
      </c>
      <c r="AI11" s="13">
        <v>28</v>
      </c>
      <c r="AJ11" s="13">
        <v>3</v>
      </c>
      <c r="AK11" s="13">
        <v>0</v>
      </c>
      <c r="AL11" s="13">
        <v>57</v>
      </c>
      <c r="AM11" s="13">
        <v>39</v>
      </c>
      <c r="AN11" s="13">
        <v>4</v>
      </c>
      <c r="AO11" s="13">
        <v>5</v>
      </c>
      <c r="AP11" s="13">
        <v>53</v>
      </c>
      <c r="AQ11" s="13">
        <v>37</v>
      </c>
      <c r="AR11" s="13">
        <v>4</v>
      </c>
      <c r="AS11" s="13">
        <v>8</v>
      </c>
      <c r="AT11" s="13">
        <v>50</v>
      </c>
      <c r="AU11" s="13">
        <v>35</v>
      </c>
      <c r="AV11" s="13">
        <v>2</v>
      </c>
      <c r="AW11" s="13">
        <v>10</v>
      </c>
      <c r="AX11" s="13">
        <v>58</v>
      </c>
      <c r="AY11" s="13">
        <v>30</v>
      </c>
      <c r="AZ11" s="13">
        <v>2</v>
      </c>
      <c r="BA11" s="13">
        <v>1</v>
      </c>
      <c r="BB11" s="13">
        <v>63</v>
      </c>
      <c r="BC11" s="13">
        <v>22</v>
      </c>
      <c r="BD11" s="13">
        <v>11</v>
      </c>
      <c r="BE11" s="13">
        <v>2</v>
      </c>
      <c r="BF11" s="13">
        <v>11</v>
      </c>
      <c r="BG11" s="13">
        <v>59</v>
      </c>
      <c r="BH11" s="13">
        <v>24</v>
      </c>
      <c r="BI11" s="13">
        <v>4</v>
      </c>
      <c r="BJ11" s="13">
        <v>2</v>
      </c>
      <c r="BK11" s="13">
        <v>8</v>
      </c>
      <c r="BL11" s="13">
        <v>58</v>
      </c>
      <c r="BM11" s="13">
        <v>26</v>
      </c>
      <c r="BN11" s="13">
        <v>7</v>
      </c>
      <c r="BO11" s="13">
        <v>4</v>
      </c>
      <c r="BP11" s="13">
        <v>12</v>
      </c>
      <c r="BQ11" s="13">
        <v>59</v>
      </c>
      <c r="BR11" s="13">
        <v>22</v>
      </c>
      <c r="BS11" s="13">
        <v>1</v>
      </c>
      <c r="BT11" s="13">
        <v>4</v>
      </c>
      <c r="BU11" s="13">
        <v>11</v>
      </c>
      <c r="BV11" s="13">
        <v>59</v>
      </c>
      <c r="BW11" s="13">
        <v>25</v>
      </c>
      <c r="BX11" s="13">
        <v>1</v>
      </c>
      <c r="BY11" s="13">
        <v>3</v>
      </c>
      <c r="BZ11" s="13">
        <v>6</v>
      </c>
      <c r="CA11" s="13">
        <v>60</v>
      </c>
      <c r="CB11" s="13">
        <v>30</v>
      </c>
      <c r="CC11" s="13">
        <v>0</v>
      </c>
      <c r="CD11" s="13">
        <v>3</v>
      </c>
      <c r="CE11" s="13">
        <v>2</v>
      </c>
      <c r="CF11" s="13">
        <v>57</v>
      </c>
      <c r="CG11" s="13">
        <v>36</v>
      </c>
      <c r="CH11" s="13">
        <v>2</v>
      </c>
      <c r="CI11" s="13">
        <v>2</v>
      </c>
      <c r="CJ11" s="13">
        <v>3</v>
      </c>
      <c r="CK11" s="13">
        <v>60</v>
      </c>
      <c r="CL11" s="13">
        <v>34</v>
      </c>
      <c r="CM11" s="13">
        <v>1</v>
      </c>
      <c r="CN11" s="13">
        <v>4</v>
      </c>
      <c r="CO11" s="13">
        <v>4</v>
      </c>
      <c r="CP11" s="13">
        <v>64</v>
      </c>
      <c r="CQ11" s="13">
        <v>20</v>
      </c>
      <c r="CR11" s="13">
        <v>8</v>
      </c>
      <c r="CS11" s="13">
        <v>4</v>
      </c>
      <c r="CT11" s="13">
        <v>5</v>
      </c>
      <c r="CU11" s="13">
        <v>60</v>
      </c>
      <c r="CV11" s="13">
        <v>23</v>
      </c>
      <c r="CW11" s="13">
        <v>8</v>
      </c>
      <c r="CX11" s="13">
        <v>4</v>
      </c>
      <c r="CY11" s="13">
        <v>5</v>
      </c>
      <c r="CZ11" s="13">
        <v>57</v>
      </c>
      <c r="DA11" s="13">
        <v>24</v>
      </c>
      <c r="DB11" s="13">
        <v>9</v>
      </c>
      <c r="DC11" s="13">
        <v>3</v>
      </c>
      <c r="DD11" s="13">
        <v>5</v>
      </c>
      <c r="DE11" s="13">
        <v>43</v>
      </c>
      <c r="DF11" s="13">
        <v>48</v>
      </c>
      <c r="DG11" s="13">
        <v>3</v>
      </c>
      <c r="DH11" s="13">
        <v>6</v>
      </c>
      <c r="DI11" s="13">
        <v>35</v>
      </c>
      <c r="DJ11" s="13">
        <v>53</v>
      </c>
      <c r="DK11" s="13">
        <v>1</v>
      </c>
      <c r="DL11" s="13">
        <v>2</v>
      </c>
      <c r="DM11" s="13">
        <v>65</v>
      </c>
      <c r="DN11" s="13">
        <v>30</v>
      </c>
      <c r="DO11" s="13">
        <v>3</v>
      </c>
      <c r="DP11" s="13">
        <v>2</v>
      </c>
      <c r="DQ11" s="13">
        <v>2</v>
      </c>
      <c r="DR11" s="13">
        <v>58</v>
      </c>
      <c r="DS11" s="13">
        <v>35</v>
      </c>
      <c r="DT11" s="13">
        <v>1</v>
      </c>
      <c r="DU11" s="13">
        <v>1</v>
      </c>
      <c r="DV11" s="13">
        <v>5</v>
      </c>
      <c r="DW11" s="13">
        <v>57</v>
      </c>
      <c r="DX11" s="13">
        <v>35</v>
      </c>
      <c r="DY11" s="13">
        <v>2</v>
      </c>
      <c r="DZ11" s="13" t="s">
        <v>5913</v>
      </c>
      <c r="EA11" s="13" t="s">
        <v>5913</v>
      </c>
      <c r="EB11" s="13" t="s">
        <v>5913</v>
      </c>
      <c r="EC11" s="13" t="s">
        <v>5913</v>
      </c>
      <c r="ED11" s="13" t="s">
        <v>5913</v>
      </c>
      <c r="EE11" s="13" t="s">
        <v>5913</v>
      </c>
      <c r="EF11" s="13" t="s">
        <v>5913</v>
      </c>
      <c r="EG11" s="13" t="s">
        <v>5913</v>
      </c>
      <c r="EH11" s="13" t="s">
        <v>5913</v>
      </c>
      <c r="EI11" s="13" t="s">
        <v>5913</v>
      </c>
      <c r="EJ11" s="13">
        <v>4</v>
      </c>
      <c r="EK11" s="13">
        <v>5</v>
      </c>
      <c r="EL11" s="13">
        <v>47</v>
      </c>
      <c r="EM11" s="13">
        <v>43</v>
      </c>
      <c r="EN11" s="13">
        <v>0</v>
      </c>
      <c r="EO11" s="13">
        <v>0</v>
      </c>
      <c r="EP11" s="13">
        <v>27</v>
      </c>
      <c r="EQ11" s="13">
        <v>70</v>
      </c>
      <c r="ER11" s="13">
        <v>9</v>
      </c>
      <c r="ES11" s="13">
        <v>9</v>
      </c>
      <c r="ET11" s="13">
        <v>13</v>
      </c>
      <c r="EU11" s="13">
        <v>9</v>
      </c>
      <c r="EV11" s="13">
        <v>8</v>
      </c>
      <c r="EW11" s="13">
        <v>11</v>
      </c>
      <c r="EX11" s="13">
        <v>7</v>
      </c>
      <c r="EY11" s="13">
        <v>11</v>
      </c>
      <c r="EZ11" s="13">
        <v>3</v>
      </c>
      <c r="FA11" s="13" t="s">
        <v>5913</v>
      </c>
      <c r="FB11" s="13" t="s">
        <v>5913</v>
      </c>
      <c r="FC11" s="13" t="s">
        <v>5913</v>
      </c>
      <c r="FD11" s="13" t="s">
        <v>5913</v>
      </c>
      <c r="FE11" s="13" t="s">
        <v>5913</v>
      </c>
      <c r="FF11" s="13" t="s">
        <v>5913</v>
      </c>
      <c r="FG11" s="13" t="s">
        <v>5913</v>
      </c>
      <c r="FH11" s="13" t="s">
        <v>5913</v>
      </c>
      <c r="FI11" s="13">
        <v>0</v>
      </c>
      <c r="FJ11" s="13">
        <v>6</v>
      </c>
      <c r="FK11" s="13">
        <v>17</v>
      </c>
      <c r="FL11" s="13">
        <v>8</v>
      </c>
      <c r="FM11" s="13">
        <v>0</v>
      </c>
      <c r="FN11" s="13">
        <v>5</v>
      </c>
      <c r="FO11" s="13">
        <v>15</v>
      </c>
      <c r="FP11" s="13">
        <v>10</v>
      </c>
      <c r="FQ11" s="13">
        <v>0</v>
      </c>
      <c r="FR11" s="13">
        <v>6</v>
      </c>
      <c r="FS11" s="13">
        <v>18</v>
      </c>
      <c r="FT11" s="13">
        <v>6</v>
      </c>
      <c r="FU11" s="13">
        <v>1</v>
      </c>
      <c r="FV11" s="13">
        <v>0</v>
      </c>
      <c r="FW11" s="13">
        <v>3</v>
      </c>
      <c r="FX11" s="13">
        <v>2</v>
      </c>
      <c r="FY11" s="13">
        <v>0</v>
      </c>
      <c r="FZ11" s="13">
        <v>0</v>
      </c>
      <c r="GA11" s="13">
        <v>4</v>
      </c>
      <c r="GB11" s="13">
        <v>2</v>
      </c>
      <c r="GC11" s="13">
        <v>0</v>
      </c>
      <c r="GD11" s="13">
        <v>1</v>
      </c>
      <c r="GE11" s="13">
        <v>2</v>
      </c>
      <c r="GF11" s="13">
        <v>3</v>
      </c>
      <c r="GG11" s="13">
        <v>0</v>
      </c>
      <c r="GH11" s="13">
        <v>0</v>
      </c>
      <c r="GI11" s="13">
        <v>3</v>
      </c>
      <c r="GJ11" s="13">
        <v>3</v>
      </c>
      <c r="GK11" s="13">
        <v>1</v>
      </c>
      <c r="GL11" s="13">
        <v>1</v>
      </c>
      <c r="GM11" s="13">
        <v>2</v>
      </c>
      <c r="GN11" s="13">
        <v>2</v>
      </c>
    </row>
    <row r="12" spans="1:196" ht="15" customHeight="1" x14ac:dyDescent="0.25">
      <c r="A12" s="24" t="s">
        <v>90</v>
      </c>
      <c r="B12" s="12" t="s">
        <v>91</v>
      </c>
      <c r="C12" s="20">
        <v>57</v>
      </c>
      <c r="D12" s="13">
        <v>5</v>
      </c>
      <c r="E12" s="13">
        <v>10</v>
      </c>
      <c r="F12" s="13">
        <v>84</v>
      </c>
      <c r="G12" s="13">
        <v>69</v>
      </c>
      <c r="H12" s="13">
        <v>6</v>
      </c>
      <c r="I12" s="13">
        <v>13</v>
      </c>
      <c r="J12" s="13">
        <v>88</v>
      </c>
      <c r="K12" s="13">
        <v>62</v>
      </c>
      <c r="L12" s="13">
        <v>6</v>
      </c>
      <c r="M12" s="13">
        <v>20</v>
      </c>
      <c r="N12" s="13">
        <v>84</v>
      </c>
      <c r="O12" s="13">
        <v>59</v>
      </c>
      <c r="P12" s="13">
        <v>5</v>
      </c>
      <c r="Q12" s="13">
        <v>7</v>
      </c>
      <c r="R12" s="13">
        <v>82</v>
      </c>
      <c r="S12" s="13">
        <v>74</v>
      </c>
      <c r="T12" s="13">
        <v>6</v>
      </c>
      <c r="U12" s="13">
        <v>6</v>
      </c>
      <c r="V12" s="13">
        <v>82</v>
      </c>
      <c r="W12" s="13">
        <v>72</v>
      </c>
      <c r="X12" s="13">
        <v>6</v>
      </c>
      <c r="Y12" s="13">
        <v>5</v>
      </c>
      <c r="Z12" s="13">
        <v>84</v>
      </c>
      <c r="AA12" s="13">
        <v>72</v>
      </c>
      <c r="AB12" s="13">
        <v>4</v>
      </c>
      <c r="AC12" s="13">
        <v>0</v>
      </c>
      <c r="AD12" s="13">
        <v>83</v>
      </c>
      <c r="AE12" s="13">
        <v>81</v>
      </c>
      <c r="AF12" s="13">
        <v>5</v>
      </c>
      <c r="AG12" s="13">
        <v>10</v>
      </c>
      <c r="AH12" s="13">
        <v>92</v>
      </c>
      <c r="AI12" s="13">
        <v>58</v>
      </c>
      <c r="AJ12" s="13">
        <v>4</v>
      </c>
      <c r="AK12" s="13">
        <v>1</v>
      </c>
      <c r="AL12" s="13">
        <v>87</v>
      </c>
      <c r="AM12" s="13">
        <v>77</v>
      </c>
      <c r="AN12" s="13">
        <v>4</v>
      </c>
      <c r="AO12" s="13">
        <v>5</v>
      </c>
      <c r="AP12" s="13">
        <v>91</v>
      </c>
      <c r="AQ12" s="13">
        <v>67</v>
      </c>
      <c r="AR12" s="13">
        <v>4</v>
      </c>
      <c r="AS12" s="13">
        <v>5</v>
      </c>
      <c r="AT12" s="13">
        <v>99</v>
      </c>
      <c r="AU12" s="13">
        <v>58</v>
      </c>
      <c r="AV12" s="13">
        <v>4</v>
      </c>
      <c r="AW12" s="13">
        <v>7</v>
      </c>
      <c r="AX12" s="13">
        <v>97</v>
      </c>
      <c r="AY12" s="13">
        <v>58</v>
      </c>
      <c r="AZ12" s="13">
        <v>2</v>
      </c>
      <c r="BA12" s="13">
        <v>6</v>
      </c>
      <c r="BB12" s="13">
        <v>76</v>
      </c>
      <c r="BC12" s="13">
        <v>73</v>
      </c>
      <c r="BD12" s="13">
        <v>9</v>
      </c>
      <c r="BE12" s="13">
        <v>2</v>
      </c>
      <c r="BF12" s="13">
        <v>9</v>
      </c>
      <c r="BG12" s="13">
        <v>86</v>
      </c>
      <c r="BH12" s="13">
        <v>62</v>
      </c>
      <c r="BI12" s="13">
        <v>9</v>
      </c>
      <c r="BJ12" s="13">
        <v>3</v>
      </c>
      <c r="BK12" s="13">
        <v>12</v>
      </c>
      <c r="BL12" s="13">
        <v>87</v>
      </c>
      <c r="BM12" s="13">
        <v>55</v>
      </c>
      <c r="BN12" s="13">
        <v>7</v>
      </c>
      <c r="BO12" s="13">
        <v>3</v>
      </c>
      <c r="BP12" s="13">
        <v>12</v>
      </c>
      <c r="BQ12" s="13">
        <v>77</v>
      </c>
      <c r="BR12" s="13">
        <v>65</v>
      </c>
      <c r="BS12" s="13">
        <v>7</v>
      </c>
      <c r="BT12" s="13">
        <v>3</v>
      </c>
      <c r="BU12" s="13">
        <v>8</v>
      </c>
      <c r="BV12" s="13">
        <v>76</v>
      </c>
      <c r="BW12" s="13">
        <v>69</v>
      </c>
      <c r="BX12" s="13">
        <v>10</v>
      </c>
      <c r="BY12" s="13">
        <v>4</v>
      </c>
      <c r="BZ12" s="13">
        <v>4</v>
      </c>
      <c r="CA12" s="13">
        <v>78</v>
      </c>
      <c r="CB12" s="13">
        <v>66</v>
      </c>
      <c r="CC12" s="13">
        <v>12</v>
      </c>
      <c r="CD12" s="13">
        <v>17</v>
      </c>
      <c r="CE12" s="13">
        <v>3</v>
      </c>
      <c r="CF12" s="13">
        <v>77</v>
      </c>
      <c r="CG12" s="13">
        <v>63</v>
      </c>
      <c r="CH12" s="13">
        <v>8</v>
      </c>
      <c r="CI12" s="13">
        <v>4</v>
      </c>
      <c r="CJ12" s="13">
        <v>5</v>
      </c>
      <c r="CK12" s="13">
        <v>81</v>
      </c>
      <c r="CL12" s="13">
        <v>73</v>
      </c>
      <c r="CM12" s="13">
        <v>5</v>
      </c>
      <c r="CN12" s="13">
        <v>5</v>
      </c>
      <c r="CO12" s="13">
        <v>4</v>
      </c>
      <c r="CP12" s="13">
        <v>85</v>
      </c>
      <c r="CQ12" s="13">
        <v>55</v>
      </c>
      <c r="CR12" s="13">
        <v>18</v>
      </c>
      <c r="CS12" s="13">
        <v>2</v>
      </c>
      <c r="CT12" s="13">
        <v>8</v>
      </c>
      <c r="CU12" s="13">
        <v>82</v>
      </c>
      <c r="CV12" s="13">
        <v>62</v>
      </c>
      <c r="CW12" s="13">
        <v>12</v>
      </c>
      <c r="CX12" s="13">
        <v>4</v>
      </c>
      <c r="CY12" s="13">
        <v>7</v>
      </c>
      <c r="CZ12" s="13">
        <v>80</v>
      </c>
      <c r="DA12" s="13">
        <v>63</v>
      </c>
      <c r="DB12" s="13">
        <v>11</v>
      </c>
      <c r="DC12" s="13">
        <v>5</v>
      </c>
      <c r="DD12" s="13">
        <v>5</v>
      </c>
      <c r="DE12" s="13">
        <v>44</v>
      </c>
      <c r="DF12" s="13">
        <v>110</v>
      </c>
      <c r="DG12" s="13">
        <v>2</v>
      </c>
      <c r="DH12" s="13">
        <v>6</v>
      </c>
      <c r="DI12" s="13">
        <v>34</v>
      </c>
      <c r="DJ12" s="13">
        <v>123</v>
      </c>
      <c r="DK12" s="13">
        <v>5</v>
      </c>
      <c r="DL12" s="13">
        <v>8</v>
      </c>
      <c r="DM12" s="13">
        <v>79</v>
      </c>
      <c r="DN12" s="13">
        <v>72</v>
      </c>
      <c r="DO12" s="13">
        <v>3</v>
      </c>
      <c r="DP12" s="13">
        <v>4</v>
      </c>
      <c r="DQ12" s="13">
        <v>5</v>
      </c>
      <c r="DR12" s="13">
        <v>76</v>
      </c>
      <c r="DS12" s="13">
        <v>82</v>
      </c>
      <c r="DT12" s="13">
        <v>2</v>
      </c>
      <c r="DU12" s="13">
        <v>1</v>
      </c>
      <c r="DV12" s="13">
        <v>6</v>
      </c>
      <c r="DW12" s="13">
        <v>65</v>
      </c>
      <c r="DX12" s="13">
        <v>92</v>
      </c>
      <c r="DY12" s="13">
        <v>3</v>
      </c>
      <c r="DZ12" s="13" t="s">
        <v>5913</v>
      </c>
      <c r="EA12" s="13" t="s">
        <v>5913</v>
      </c>
      <c r="EB12" s="13" t="s">
        <v>5913</v>
      </c>
      <c r="EC12" s="13" t="s">
        <v>5913</v>
      </c>
      <c r="ED12" s="13" t="s">
        <v>5913</v>
      </c>
      <c r="EE12" s="13" t="s">
        <v>5913</v>
      </c>
      <c r="EF12" s="13" t="s">
        <v>5913</v>
      </c>
      <c r="EG12" s="13" t="s">
        <v>5913</v>
      </c>
      <c r="EH12" s="13" t="s">
        <v>5913</v>
      </c>
      <c r="EI12" s="13" t="s">
        <v>5913</v>
      </c>
      <c r="EJ12" s="13">
        <v>7</v>
      </c>
      <c r="EK12" s="13">
        <v>13</v>
      </c>
      <c r="EL12" s="13">
        <v>72</v>
      </c>
      <c r="EM12" s="13">
        <v>75</v>
      </c>
      <c r="EN12" s="13">
        <v>2</v>
      </c>
      <c r="EO12" s="13">
        <v>8</v>
      </c>
      <c r="EP12" s="13">
        <v>41</v>
      </c>
      <c r="EQ12" s="13">
        <v>113</v>
      </c>
      <c r="ER12" s="13">
        <v>11</v>
      </c>
      <c r="ES12" s="13">
        <v>15</v>
      </c>
      <c r="ET12" s="13">
        <v>34</v>
      </c>
      <c r="EU12" s="13">
        <v>5</v>
      </c>
      <c r="EV12" s="13">
        <v>7</v>
      </c>
      <c r="EW12" s="13">
        <v>10</v>
      </c>
      <c r="EX12" s="13">
        <v>6</v>
      </c>
      <c r="EY12" s="13">
        <v>21</v>
      </c>
      <c r="EZ12" s="13">
        <v>7</v>
      </c>
      <c r="FA12" s="13" t="s">
        <v>5913</v>
      </c>
      <c r="FB12" s="13" t="s">
        <v>5913</v>
      </c>
      <c r="FC12" s="13" t="s">
        <v>5913</v>
      </c>
      <c r="FD12" s="13" t="s">
        <v>5913</v>
      </c>
      <c r="FE12" s="13" t="s">
        <v>5913</v>
      </c>
      <c r="FF12" s="13" t="s">
        <v>5913</v>
      </c>
      <c r="FG12" s="13" t="s">
        <v>5913</v>
      </c>
      <c r="FH12" s="13" t="s">
        <v>5913</v>
      </c>
      <c r="FI12" s="13">
        <v>1</v>
      </c>
      <c r="FJ12" s="13">
        <v>3</v>
      </c>
      <c r="FK12" s="13">
        <v>24</v>
      </c>
      <c r="FL12" s="13">
        <v>18</v>
      </c>
      <c r="FM12" s="13">
        <v>0</v>
      </c>
      <c r="FN12" s="13">
        <v>1</v>
      </c>
      <c r="FO12" s="13">
        <v>26</v>
      </c>
      <c r="FP12" s="13">
        <v>17</v>
      </c>
      <c r="FQ12" s="13">
        <v>1</v>
      </c>
      <c r="FR12" s="13">
        <v>4</v>
      </c>
      <c r="FS12" s="13">
        <v>23</v>
      </c>
      <c r="FT12" s="13">
        <v>17</v>
      </c>
      <c r="FU12" s="13">
        <v>0</v>
      </c>
      <c r="FV12" s="13">
        <v>0</v>
      </c>
      <c r="FW12" s="13">
        <v>2</v>
      </c>
      <c r="FX12" s="13">
        <v>3</v>
      </c>
      <c r="FY12" s="13">
        <v>0</v>
      </c>
      <c r="FZ12" s="13">
        <v>0</v>
      </c>
      <c r="GA12" s="13">
        <v>3</v>
      </c>
      <c r="GB12" s="13">
        <v>2</v>
      </c>
      <c r="GC12" s="13">
        <v>0</v>
      </c>
      <c r="GD12" s="13">
        <v>0</v>
      </c>
      <c r="GE12" s="13">
        <v>3</v>
      </c>
      <c r="GF12" s="13">
        <v>2</v>
      </c>
      <c r="GG12" s="13">
        <v>0</v>
      </c>
      <c r="GH12" s="13">
        <v>0</v>
      </c>
      <c r="GI12" s="13">
        <v>3</v>
      </c>
      <c r="GJ12" s="13">
        <v>2</v>
      </c>
      <c r="GK12" s="13">
        <v>0</v>
      </c>
      <c r="GL12" s="13">
        <v>1</v>
      </c>
      <c r="GM12" s="13">
        <v>3</v>
      </c>
      <c r="GN12" s="13">
        <v>1</v>
      </c>
    </row>
    <row r="13" spans="1:196" ht="15" customHeight="1" x14ac:dyDescent="0.25">
      <c r="A13" s="24" t="s">
        <v>92</v>
      </c>
      <c r="B13" s="12" t="s">
        <v>93</v>
      </c>
      <c r="C13" s="20">
        <v>100</v>
      </c>
      <c r="D13" s="13">
        <v>10</v>
      </c>
      <c r="E13" s="13">
        <v>9</v>
      </c>
      <c r="F13" s="13">
        <v>150</v>
      </c>
      <c r="G13" s="13">
        <v>121</v>
      </c>
      <c r="H13" s="13">
        <v>5</v>
      </c>
      <c r="I13" s="13">
        <v>14</v>
      </c>
      <c r="J13" s="13">
        <v>145</v>
      </c>
      <c r="K13" s="13">
        <v>129</v>
      </c>
      <c r="L13" s="13">
        <v>12</v>
      </c>
      <c r="M13" s="13">
        <v>19</v>
      </c>
      <c r="N13" s="13">
        <v>150</v>
      </c>
      <c r="O13" s="13">
        <v>109</v>
      </c>
      <c r="P13" s="13">
        <v>7</v>
      </c>
      <c r="Q13" s="13">
        <v>6</v>
      </c>
      <c r="R13" s="13">
        <v>122</v>
      </c>
      <c r="S13" s="13">
        <v>158</v>
      </c>
      <c r="T13" s="13">
        <v>11</v>
      </c>
      <c r="U13" s="13">
        <v>10</v>
      </c>
      <c r="V13" s="13">
        <v>130</v>
      </c>
      <c r="W13" s="13">
        <v>142</v>
      </c>
      <c r="X13" s="13">
        <v>8</v>
      </c>
      <c r="Y13" s="13">
        <v>8</v>
      </c>
      <c r="Z13" s="13">
        <v>138</v>
      </c>
      <c r="AA13" s="13">
        <v>140</v>
      </c>
      <c r="AB13" s="13">
        <v>7</v>
      </c>
      <c r="AC13" s="13">
        <v>8</v>
      </c>
      <c r="AD13" s="13">
        <v>129</v>
      </c>
      <c r="AE13" s="13">
        <v>151</v>
      </c>
      <c r="AF13" s="13">
        <v>6</v>
      </c>
      <c r="AG13" s="13">
        <v>13</v>
      </c>
      <c r="AH13" s="13">
        <v>143</v>
      </c>
      <c r="AI13" s="13">
        <v>134</v>
      </c>
      <c r="AJ13" s="13">
        <v>5</v>
      </c>
      <c r="AK13" s="13">
        <v>5</v>
      </c>
      <c r="AL13" s="13">
        <v>135</v>
      </c>
      <c r="AM13" s="13">
        <v>149</v>
      </c>
      <c r="AN13" s="13">
        <v>9</v>
      </c>
      <c r="AO13" s="13">
        <v>10</v>
      </c>
      <c r="AP13" s="13">
        <v>122</v>
      </c>
      <c r="AQ13" s="13">
        <v>153</v>
      </c>
      <c r="AR13" s="13">
        <v>8</v>
      </c>
      <c r="AS13" s="13">
        <v>12</v>
      </c>
      <c r="AT13" s="13">
        <v>132</v>
      </c>
      <c r="AU13" s="13">
        <v>138</v>
      </c>
      <c r="AV13" s="13">
        <v>9</v>
      </c>
      <c r="AW13" s="13">
        <v>12</v>
      </c>
      <c r="AX13" s="13">
        <v>131</v>
      </c>
      <c r="AY13" s="13">
        <v>142</v>
      </c>
      <c r="AZ13" s="13">
        <v>6</v>
      </c>
      <c r="BA13" s="13">
        <v>6</v>
      </c>
      <c r="BB13" s="13">
        <v>147</v>
      </c>
      <c r="BC13" s="13">
        <v>127</v>
      </c>
      <c r="BD13" s="13">
        <v>5</v>
      </c>
      <c r="BE13" s="13">
        <v>9</v>
      </c>
      <c r="BF13" s="13">
        <v>15</v>
      </c>
      <c r="BG13" s="13">
        <v>134</v>
      </c>
      <c r="BH13" s="13">
        <v>136</v>
      </c>
      <c r="BI13" s="13">
        <v>1</v>
      </c>
      <c r="BJ13" s="13">
        <v>9</v>
      </c>
      <c r="BK13" s="13">
        <v>15</v>
      </c>
      <c r="BL13" s="13">
        <v>139</v>
      </c>
      <c r="BM13" s="13">
        <v>126</v>
      </c>
      <c r="BN13" s="13">
        <v>8</v>
      </c>
      <c r="BO13" s="13">
        <v>11</v>
      </c>
      <c r="BP13" s="13">
        <v>22</v>
      </c>
      <c r="BQ13" s="13">
        <v>136</v>
      </c>
      <c r="BR13" s="13">
        <v>122</v>
      </c>
      <c r="BS13" s="13">
        <v>4</v>
      </c>
      <c r="BT13" s="13">
        <v>8</v>
      </c>
      <c r="BU13" s="13">
        <v>9</v>
      </c>
      <c r="BV13" s="13">
        <v>134</v>
      </c>
      <c r="BW13" s="13">
        <v>132</v>
      </c>
      <c r="BX13" s="13">
        <v>12</v>
      </c>
      <c r="BY13" s="13">
        <v>6</v>
      </c>
      <c r="BZ13" s="13">
        <v>8</v>
      </c>
      <c r="CA13" s="13">
        <v>135</v>
      </c>
      <c r="CB13" s="13">
        <v>141</v>
      </c>
      <c r="CC13" s="13">
        <v>7</v>
      </c>
      <c r="CD13" s="13">
        <v>11</v>
      </c>
      <c r="CE13" s="13">
        <v>14</v>
      </c>
      <c r="CF13" s="13">
        <v>136</v>
      </c>
      <c r="CG13" s="13">
        <v>130</v>
      </c>
      <c r="CH13" s="13">
        <v>3</v>
      </c>
      <c r="CI13" s="13">
        <v>21</v>
      </c>
      <c r="CJ13" s="13">
        <v>14</v>
      </c>
      <c r="CK13" s="13">
        <v>136</v>
      </c>
      <c r="CL13" s="13">
        <v>119</v>
      </c>
      <c r="CM13" s="13">
        <v>4</v>
      </c>
      <c r="CN13" s="13">
        <v>7</v>
      </c>
      <c r="CO13" s="13">
        <v>13</v>
      </c>
      <c r="CP13" s="13">
        <v>145</v>
      </c>
      <c r="CQ13" s="13">
        <v>113</v>
      </c>
      <c r="CR13" s="13">
        <v>14</v>
      </c>
      <c r="CS13" s="13">
        <v>8</v>
      </c>
      <c r="CT13" s="13">
        <v>14</v>
      </c>
      <c r="CU13" s="13">
        <v>154</v>
      </c>
      <c r="CV13" s="13">
        <v>116</v>
      </c>
      <c r="CW13" s="13">
        <v>4</v>
      </c>
      <c r="CX13" s="13">
        <v>10</v>
      </c>
      <c r="CY13" s="13">
        <v>11</v>
      </c>
      <c r="CZ13" s="13">
        <v>151</v>
      </c>
      <c r="DA13" s="13">
        <v>120</v>
      </c>
      <c r="DB13" s="13">
        <v>5</v>
      </c>
      <c r="DC13" s="13">
        <v>3</v>
      </c>
      <c r="DD13" s="13">
        <v>7</v>
      </c>
      <c r="DE13" s="13">
        <v>74</v>
      </c>
      <c r="DF13" s="13">
        <v>212</v>
      </c>
      <c r="DG13" s="13">
        <v>4</v>
      </c>
      <c r="DH13" s="13">
        <v>12</v>
      </c>
      <c r="DI13" s="13">
        <v>75</v>
      </c>
      <c r="DJ13" s="13">
        <v>203</v>
      </c>
      <c r="DK13" s="13">
        <v>5</v>
      </c>
      <c r="DL13" s="13">
        <v>4</v>
      </c>
      <c r="DM13" s="13">
        <v>126</v>
      </c>
      <c r="DN13" s="13">
        <v>155</v>
      </c>
      <c r="DO13" s="13">
        <v>2</v>
      </c>
      <c r="DP13" s="13">
        <v>7</v>
      </c>
      <c r="DQ13" s="13">
        <v>9</v>
      </c>
      <c r="DR13" s="13">
        <v>124</v>
      </c>
      <c r="DS13" s="13">
        <v>148</v>
      </c>
      <c r="DT13" s="13">
        <v>4</v>
      </c>
      <c r="DU13" s="13">
        <v>6</v>
      </c>
      <c r="DV13" s="13">
        <v>6</v>
      </c>
      <c r="DW13" s="13">
        <v>116</v>
      </c>
      <c r="DX13" s="13">
        <v>161</v>
      </c>
      <c r="DY13" s="13">
        <v>4</v>
      </c>
      <c r="DZ13" s="13" t="s">
        <v>5913</v>
      </c>
      <c r="EA13" s="13" t="s">
        <v>5913</v>
      </c>
      <c r="EB13" s="13" t="s">
        <v>5913</v>
      </c>
      <c r="EC13" s="13" t="s">
        <v>5913</v>
      </c>
      <c r="ED13" s="13" t="s">
        <v>5913</v>
      </c>
      <c r="EE13" s="13" t="s">
        <v>5913</v>
      </c>
      <c r="EF13" s="13" t="s">
        <v>5913</v>
      </c>
      <c r="EG13" s="13" t="s">
        <v>5913</v>
      </c>
      <c r="EH13" s="13" t="s">
        <v>5913</v>
      </c>
      <c r="EI13" s="13" t="s">
        <v>5913</v>
      </c>
      <c r="EJ13" s="13">
        <v>10</v>
      </c>
      <c r="EK13" s="13">
        <v>9</v>
      </c>
      <c r="EL13" s="13">
        <v>110</v>
      </c>
      <c r="EM13" s="13">
        <v>163</v>
      </c>
      <c r="EN13" s="13">
        <v>8</v>
      </c>
      <c r="EO13" s="13">
        <v>2</v>
      </c>
      <c r="EP13" s="13">
        <v>76</v>
      </c>
      <c r="EQ13" s="13">
        <v>205</v>
      </c>
      <c r="ER13" s="13">
        <v>11</v>
      </c>
      <c r="ES13" s="13">
        <v>44</v>
      </c>
      <c r="ET13" s="13">
        <v>49</v>
      </c>
      <c r="EU13" s="13">
        <v>20</v>
      </c>
      <c r="EV13" s="13">
        <v>27</v>
      </c>
      <c r="EW13" s="13">
        <v>15</v>
      </c>
      <c r="EX13" s="13">
        <v>14</v>
      </c>
      <c r="EY13" s="13">
        <v>49</v>
      </c>
      <c r="EZ13" s="13">
        <v>5</v>
      </c>
      <c r="FA13" s="13" t="s">
        <v>5913</v>
      </c>
      <c r="FB13" s="13" t="s">
        <v>5913</v>
      </c>
      <c r="FC13" s="13" t="s">
        <v>5913</v>
      </c>
      <c r="FD13" s="13" t="s">
        <v>5913</v>
      </c>
      <c r="FE13" s="13" t="s">
        <v>5913</v>
      </c>
      <c r="FF13" s="13" t="s">
        <v>5913</v>
      </c>
      <c r="FG13" s="13" t="s">
        <v>5913</v>
      </c>
      <c r="FH13" s="13" t="s">
        <v>5913</v>
      </c>
      <c r="FI13" s="13">
        <v>3</v>
      </c>
      <c r="FJ13" s="13">
        <v>9</v>
      </c>
      <c r="FK13" s="13">
        <v>47</v>
      </c>
      <c r="FL13" s="13">
        <v>25</v>
      </c>
      <c r="FM13" s="13">
        <v>3</v>
      </c>
      <c r="FN13" s="13">
        <v>7</v>
      </c>
      <c r="FO13" s="13">
        <v>45</v>
      </c>
      <c r="FP13" s="13">
        <v>29</v>
      </c>
      <c r="FQ13" s="13">
        <v>4</v>
      </c>
      <c r="FR13" s="13">
        <v>14</v>
      </c>
      <c r="FS13" s="13">
        <v>42</v>
      </c>
      <c r="FT13" s="13">
        <v>24</v>
      </c>
      <c r="FU13" s="13">
        <v>0</v>
      </c>
      <c r="FV13" s="13">
        <v>0</v>
      </c>
      <c r="FW13" s="13">
        <v>18</v>
      </c>
      <c r="FX13" s="13">
        <v>14</v>
      </c>
      <c r="FY13" s="13">
        <v>0</v>
      </c>
      <c r="FZ13" s="13">
        <v>0</v>
      </c>
      <c r="GA13" s="13">
        <v>20</v>
      </c>
      <c r="GB13" s="13">
        <v>13</v>
      </c>
      <c r="GC13" s="13">
        <v>0</v>
      </c>
      <c r="GD13" s="13">
        <v>0</v>
      </c>
      <c r="GE13" s="13">
        <v>19</v>
      </c>
      <c r="GF13" s="13">
        <v>14</v>
      </c>
      <c r="GG13" s="13">
        <v>0</v>
      </c>
      <c r="GH13" s="13">
        <v>1</v>
      </c>
      <c r="GI13" s="13">
        <v>17</v>
      </c>
      <c r="GJ13" s="13">
        <v>15</v>
      </c>
      <c r="GK13" s="13">
        <v>2</v>
      </c>
      <c r="GL13" s="13">
        <v>1</v>
      </c>
      <c r="GM13" s="13">
        <v>21</v>
      </c>
      <c r="GN13" s="13">
        <v>9</v>
      </c>
    </row>
    <row r="14" spans="1:196" ht="15" customHeight="1" x14ac:dyDescent="0.25">
      <c r="A14" s="24" t="s">
        <v>94</v>
      </c>
      <c r="B14" s="12" t="s">
        <v>95</v>
      </c>
      <c r="C14" s="20">
        <v>92</v>
      </c>
      <c r="D14" s="13">
        <v>6</v>
      </c>
      <c r="E14" s="13">
        <v>35</v>
      </c>
      <c r="F14" s="13">
        <v>274</v>
      </c>
      <c r="G14" s="13">
        <v>157</v>
      </c>
      <c r="H14" s="13">
        <v>12</v>
      </c>
      <c r="I14" s="13">
        <v>59</v>
      </c>
      <c r="J14" s="13">
        <v>264</v>
      </c>
      <c r="K14" s="13">
        <v>135</v>
      </c>
      <c r="L14" s="13">
        <v>4</v>
      </c>
      <c r="M14" s="13">
        <v>25</v>
      </c>
      <c r="N14" s="13">
        <v>282</v>
      </c>
      <c r="O14" s="13">
        <v>165</v>
      </c>
      <c r="P14" s="13">
        <v>3</v>
      </c>
      <c r="Q14" s="13">
        <v>20</v>
      </c>
      <c r="R14" s="13">
        <v>255</v>
      </c>
      <c r="S14" s="13">
        <v>194</v>
      </c>
      <c r="T14" s="13">
        <v>6</v>
      </c>
      <c r="U14" s="13">
        <v>31</v>
      </c>
      <c r="V14" s="13">
        <v>255</v>
      </c>
      <c r="W14" s="13">
        <v>183</v>
      </c>
      <c r="X14" s="13">
        <v>3</v>
      </c>
      <c r="Y14" s="13">
        <v>32</v>
      </c>
      <c r="Z14" s="13">
        <v>270</v>
      </c>
      <c r="AA14" s="13">
        <v>169</v>
      </c>
      <c r="AB14" s="13">
        <v>3</v>
      </c>
      <c r="AC14" s="13">
        <v>11</v>
      </c>
      <c r="AD14" s="13">
        <v>254</v>
      </c>
      <c r="AE14" s="13">
        <v>206</v>
      </c>
      <c r="AF14" s="13">
        <v>6</v>
      </c>
      <c r="AG14" s="13">
        <v>20</v>
      </c>
      <c r="AH14" s="13">
        <v>274</v>
      </c>
      <c r="AI14" s="13">
        <v>176</v>
      </c>
      <c r="AJ14" s="13">
        <v>3</v>
      </c>
      <c r="AK14" s="13">
        <v>5</v>
      </c>
      <c r="AL14" s="13">
        <v>234</v>
      </c>
      <c r="AM14" s="13">
        <v>230</v>
      </c>
      <c r="AN14" s="13">
        <v>8</v>
      </c>
      <c r="AO14" s="13">
        <v>27</v>
      </c>
      <c r="AP14" s="13">
        <v>258</v>
      </c>
      <c r="AQ14" s="13">
        <v>179</v>
      </c>
      <c r="AR14" s="13">
        <v>16</v>
      </c>
      <c r="AS14" s="13">
        <v>43</v>
      </c>
      <c r="AT14" s="13">
        <v>268</v>
      </c>
      <c r="AU14" s="13">
        <v>143</v>
      </c>
      <c r="AV14" s="13">
        <v>15</v>
      </c>
      <c r="AW14" s="13">
        <v>37</v>
      </c>
      <c r="AX14" s="13">
        <v>275</v>
      </c>
      <c r="AY14" s="13">
        <v>146</v>
      </c>
      <c r="AZ14" s="13">
        <v>4</v>
      </c>
      <c r="BA14" s="13">
        <v>15</v>
      </c>
      <c r="BB14" s="13">
        <v>249</v>
      </c>
      <c r="BC14" s="13">
        <v>193</v>
      </c>
      <c r="BD14" s="13">
        <v>10</v>
      </c>
      <c r="BE14" s="13">
        <v>15</v>
      </c>
      <c r="BF14" s="13">
        <v>34</v>
      </c>
      <c r="BG14" s="13">
        <v>245</v>
      </c>
      <c r="BH14" s="13">
        <v>154</v>
      </c>
      <c r="BI14" s="13">
        <v>24</v>
      </c>
      <c r="BJ14" s="13">
        <v>13</v>
      </c>
      <c r="BK14" s="13">
        <v>34</v>
      </c>
      <c r="BL14" s="13">
        <v>245</v>
      </c>
      <c r="BM14" s="13">
        <v>156</v>
      </c>
      <c r="BN14" s="13">
        <v>25</v>
      </c>
      <c r="BO14" s="13">
        <v>9</v>
      </c>
      <c r="BP14" s="13">
        <v>67</v>
      </c>
      <c r="BQ14" s="13">
        <v>234</v>
      </c>
      <c r="BR14" s="13">
        <v>149</v>
      </c>
      <c r="BS14" s="13">
        <v>14</v>
      </c>
      <c r="BT14" s="13">
        <v>3</v>
      </c>
      <c r="BU14" s="13">
        <v>30</v>
      </c>
      <c r="BV14" s="13">
        <v>258</v>
      </c>
      <c r="BW14" s="13">
        <v>156</v>
      </c>
      <c r="BX14" s="13">
        <v>26</v>
      </c>
      <c r="BY14" s="13">
        <v>6</v>
      </c>
      <c r="BZ14" s="13">
        <v>9</v>
      </c>
      <c r="CA14" s="13">
        <v>243</v>
      </c>
      <c r="CB14" s="13">
        <v>202</v>
      </c>
      <c r="CC14" s="13">
        <v>9</v>
      </c>
      <c r="CD14" s="13">
        <v>7</v>
      </c>
      <c r="CE14" s="13">
        <v>27</v>
      </c>
      <c r="CF14" s="13">
        <v>234</v>
      </c>
      <c r="CG14" s="13">
        <v>189</v>
      </c>
      <c r="CH14" s="13">
        <v>11</v>
      </c>
      <c r="CI14" s="13">
        <v>2</v>
      </c>
      <c r="CJ14" s="13">
        <v>5</v>
      </c>
      <c r="CK14" s="13">
        <v>246</v>
      </c>
      <c r="CL14" s="13">
        <v>199</v>
      </c>
      <c r="CM14" s="13">
        <v>21</v>
      </c>
      <c r="CN14" s="13">
        <v>13</v>
      </c>
      <c r="CO14" s="13">
        <v>49</v>
      </c>
      <c r="CP14" s="13">
        <v>256</v>
      </c>
      <c r="CQ14" s="13">
        <v>104</v>
      </c>
      <c r="CR14" s="13">
        <v>51</v>
      </c>
      <c r="CS14" s="13">
        <v>12</v>
      </c>
      <c r="CT14" s="13">
        <v>34</v>
      </c>
      <c r="CU14" s="13">
        <v>278</v>
      </c>
      <c r="CV14" s="13">
        <v>125</v>
      </c>
      <c r="CW14" s="13">
        <v>25</v>
      </c>
      <c r="CX14" s="13">
        <v>10</v>
      </c>
      <c r="CY14" s="13">
        <v>32</v>
      </c>
      <c r="CZ14" s="13">
        <v>280</v>
      </c>
      <c r="DA14" s="13">
        <v>125</v>
      </c>
      <c r="DB14" s="13">
        <v>25</v>
      </c>
      <c r="DC14" s="13">
        <v>2</v>
      </c>
      <c r="DD14" s="13">
        <v>45</v>
      </c>
      <c r="DE14" s="13">
        <v>224</v>
      </c>
      <c r="DF14" s="13">
        <v>202</v>
      </c>
      <c r="DG14" s="13">
        <v>2</v>
      </c>
      <c r="DH14" s="13">
        <v>19</v>
      </c>
      <c r="DI14" s="13">
        <v>128</v>
      </c>
      <c r="DJ14" s="13">
        <v>324</v>
      </c>
      <c r="DK14" s="13">
        <v>2</v>
      </c>
      <c r="DL14" s="13">
        <v>10</v>
      </c>
      <c r="DM14" s="13">
        <v>256</v>
      </c>
      <c r="DN14" s="13">
        <v>201</v>
      </c>
      <c r="DO14" s="13">
        <v>6</v>
      </c>
      <c r="DP14" s="13">
        <v>2</v>
      </c>
      <c r="DQ14" s="13">
        <v>25</v>
      </c>
      <c r="DR14" s="13">
        <v>260</v>
      </c>
      <c r="DS14" s="13">
        <v>180</v>
      </c>
      <c r="DT14" s="13">
        <v>6</v>
      </c>
      <c r="DU14" s="13">
        <v>3</v>
      </c>
      <c r="DV14" s="13">
        <v>20</v>
      </c>
      <c r="DW14" s="13">
        <v>233</v>
      </c>
      <c r="DX14" s="13">
        <v>205</v>
      </c>
      <c r="DY14" s="13">
        <v>10</v>
      </c>
      <c r="DZ14" s="13" t="s">
        <v>5913</v>
      </c>
      <c r="EA14" s="13" t="s">
        <v>5913</v>
      </c>
      <c r="EB14" s="13" t="s">
        <v>5913</v>
      </c>
      <c r="EC14" s="13" t="s">
        <v>5913</v>
      </c>
      <c r="ED14" s="13" t="s">
        <v>5913</v>
      </c>
      <c r="EE14" s="13" t="s">
        <v>5913</v>
      </c>
      <c r="EF14" s="13" t="s">
        <v>5913</v>
      </c>
      <c r="EG14" s="13" t="s">
        <v>5913</v>
      </c>
      <c r="EH14" s="13" t="s">
        <v>5913</v>
      </c>
      <c r="EI14" s="13" t="s">
        <v>5913</v>
      </c>
      <c r="EJ14" s="13">
        <v>9</v>
      </c>
      <c r="EK14" s="13">
        <v>38</v>
      </c>
      <c r="EL14" s="13">
        <v>194</v>
      </c>
      <c r="EM14" s="13">
        <v>233</v>
      </c>
      <c r="EN14" s="13">
        <v>6</v>
      </c>
      <c r="EO14" s="13">
        <v>4</v>
      </c>
      <c r="EP14" s="13">
        <v>93</v>
      </c>
      <c r="EQ14" s="13">
        <v>372</v>
      </c>
      <c r="ER14" s="13">
        <v>28</v>
      </c>
      <c r="ES14" s="13">
        <v>68</v>
      </c>
      <c r="ET14" s="13">
        <v>84</v>
      </c>
      <c r="EU14" s="13">
        <v>21</v>
      </c>
      <c r="EV14" s="13">
        <v>43</v>
      </c>
      <c r="EW14" s="13">
        <v>8</v>
      </c>
      <c r="EX14" s="13">
        <v>73</v>
      </c>
      <c r="EY14" s="13">
        <v>58</v>
      </c>
      <c r="EZ14" s="13">
        <v>12</v>
      </c>
      <c r="FA14" s="13" t="s">
        <v>5913</v>
      </c>
      <c r="FB14" s="13" t="s">
        <v>5913</v>
      </c>
      <c r="FC14" s="13" t="s">
        <v>5913</v>
      </c>
      <c r="FD14" s="13" t="s">
        <v>5913</v>
      </c>
      <c r="FE14" s="13" t="s">
        <v>5913</v>
      </c>
      <c r="FF14" s="13" t="s">
        <v>5913</v>
      </c>
      <c r="FG14" s="13" t="s">
        <v>5913</v>
      </c>
      <c r="FH14" s="13" t="s">
        <v>5913</v>
      </c>
      <c r="FI14" s="13">
        <v>2</v>
      </c>
      <c r="FJ14" s="13">
        <v>5</v>
      </c>
      <c r="FK14" s="13">
        <v>29</v>
      </c>
      <c r="FL14" s="13">
        <v>13</v>
      </c>
      <c r="FM14" s="13">
        <v>1</v>
      </c>
      <c r="FN14" s="13">
        <v>4</v>
      </c>
      <c r="FO14" s="13">
        <v>28</v>
      </c>
      <c r="FP14" s="13">
        <v>13</v>
      </c>
      <c r="FQ14" s="13">
        <v>2</v>
      </c>
      <c r="FR14" s="13">
        <v>5</v>
      </c>
      <c r="FS14" s="13">
        <v>30</v>
      </c>
      <c r="FT14" s="13">
        <v>10</v>
      </c>
      <c r="FU14" s="13">
        <v>0</v>
      </c>
      <c r="FV14" s="13">
        <v>0</v>
      </c>
      <c r="FW14" s="13">
        <v>11</v>
      </c>
      <c r="FX14" s="13">
        <v>7</v>
      </c>
      <c r="FY14" s="13">
        <v>0</v>
      </c>
      <c r="FZ14" s="13">
        <v>1</v>
      </c>
      <c r="GA14" s="13">
        <v>14</v>
      </c>
      <c r="GB14" s="13">
        <v>3</v>
      </c>
      <c r="GC14" s="13">
        <v>0</v>
      </c>
      <c r="GD14" s="13">
        <v>1</v>
      </c>
      <c r="GE14" s="13">
        <v>14</v>
      </c>
      <c r="GF14" s="13">
        <v>3</v>
      </c>
      <c r="GG14" s="13">
        <v>0</v>
      </c>
      <c r="GH14" s="13">
        <v>0</v>
      </c>
      <c r="GI14" s="13">
        <v>16</v>
      </c>
      <c r="GJ14" s="13">
        <v>2</v>
      </c>
      <c r="GK14" s="13">
        <v>1</v>
      </c>
      <c r="GL14" s="13">
        <v>2</v>
      </c>
      <c r="GM14" s="13">
        <v>10</v>
      </c>
      <c r="GN14" s="13">
        <v>3</v>
      </c>
    </row>
    <row r="15" spans="1:196" ht="15" customHeight="1" x14ac:dyDescent="0.25">
      <c r="A15" s="24" t="s">
        <v>96</v>
      </c>
      <c r="B15" s="12" t="s">
        <v>97</v>
      </c>
      <c r="C15" s="20">
        <v>99</v>
      </c>
      <c r="D15" s="13">
        <v>1</v>
      </c>
      <c r="E15" s="13">
        <v>3</v>
      </c>
      <c r="F15" s="13">
        <v>129</v>
      </c>
      <c r="G15" s="13">
        <v>133</v>
      </c>
      <c r="H15" s="13">
        <v>2</v>
      </c>
      <c r="I15" s="13">
        <v>5</v>
      </c>
      <c r="J15" s="13">
        <v>128</v>
      </c>
      <c r="K15" s="13">
        <v>130</v>
      </c>
      <c r="L15" s="13">
        <v>1</v>
      </c>
      <c r="M15" s="13">
        <v>3</v>
      </c>
      <c r="N15" s="13">
        <v>130</v>
      </c>
      <c r="O15" s="13">
        <v>131</v>
      </c>
      <c r="P15" s="13">
        <v>0</v>
      </c>
      <c r="Q15" s="13">
        <v>2</v>
      </c>
      <c r="R15" s="13">
        <v>116</v>
      </c>
      <c r="S15" s="13">
        <v>146</v>
      </c>
      <c r="T15" s="13">
        <v>2</v>
      </c>
      <c r="U15" s="13">
        <v>2</v>
      </c>
      <c r="V15" s="13">
        <v>122</v>
      </c>
      <c r="W15" s="13">
        <v>140</v>
      </c>
      <c r="X15" s="13">
        <v>1</v>
      </c>
      <c r="Y15" s="13">
        <v>4</v>
      </c>
      <c r="Z15" s="13">
        <v>115</v>
      </c>
      <c r="AA15" s="13">
        <v>143</v>
      </c>
      <c r="AB15" s="13">
        <v>1</v>
      </c>
      <c r="AC15" s="13">
        <v>1</v>
      </c>
      <c r="AD15" s="13">
        <v>118</v>
      </c>
      <c r="AE15" s="13">
        <v>146</v>
      </c>
      <c r="AF15" s="13">
        <v>1</v>
      </c>
      <c r="AG15" s="13">
        <v>2</v>
      </c>
      <c r="AH15" s="13">
        <v>116</v>
      </c>
      <c r="AI15" s="13">
        <v>147</v>
      </c>
      <c r="AJ15" s="13">
        <v>1</v>
      </c>
      <c r="AK15" s="13">
        <v>0</v>
      </c>
      <c r="AL15" s="13">
        <v>116</v>
      </c>
      <c r="AM15" s="13">
        <v>149</v>
      </c>
      <c r="AN15" s="13">
        <v>1</v>
      </c>
      <c r="AO15" s="13">
        <v>2</v>
      </c>
      <c r="AP15" s="13">
        <v>114</v>
      </c>
      <c r="AQ15" s="13">
        <v>148</v>
      </c>
      <c r="AR15" s="13">
        <v>1</v>
      </c>
      <c r="AS15" s="13">
        <v>0</v>
      </c>
      <c r="AT15" s="13">
        <v>117</v>
      </c>
      <c r="AU15" s="13">
        <v>146</v>
      </c>
      <c r="AV15" s="13">
        <v>1</v>
      </c>
      <c r="AW15" s="13">
        <v>0</v>
      </c>
      <c r="AX15" s="13">
        <v>115</v>
      </c>
      <c r="AY15" s="13">
        <v>148</v>
      </c>
      <c r="AZ15" s="13">
        <v>2</v>
      </c>
      <c r="BA15" s="13">
        <v>1</v>
      </c>
      <c r="BB15" s="13">
        <v>111</v>
      </c>
      <c r="BC15" s="13">
        <v>146</v>
      </c>
      <c r="BD15" s="13">
        <v>4</v>
      </c>
      <c r="BE15" s="13">
        <v>1</v>
      </c>
      <c r="BF15" s="13">
        <v>1</v>
      </c>
      <c r="BG15" s="13">
        <v>107</v>
      </c>
      <c r="BH15" s="13">
        <v>151</v>
      </c>
      <c r="BI15" s="13">
        <v>4</v>
      </c>
      <c r="BJ15" s="13">
        <v>1</v>
      </c>
      <c r="BK15" s="13">
        <v>1</v>
      </c>
      <c r="BL15" s="13">
        <v>106</v>
      </c>
      <c r="BM15" s="13">
        <v>154</v>
      </c>
      <c r="BN15" s="13">
        <v>2</v>
      </c>
      <c r="BO15" s="13">
        <v>1</v>
      </c>
      <c r="BP15" s="13">
        <v>2</v>
      </c>
      <c r="BQ15" s="13">
        <v>107</v>
      </c>
      <c r="BR15" s="13">
        <v>149</v>
      </c>
      <c r="BS15" s="13">
        <v>4</v>
      </c>
      <c r="BT15" s="13">
        <v>2</v>
      </c>
      <c r="BU15" s="13">
        <v>3</v>
      </c>
      <c r="BV15" s="13">
        <v>110</v>
      </c>
      <c r="BW15" s="13">
        <v>145</v>
      </c>
      <c r="BX15" s="13">
        <v>4</v>
      </c>
      <c r="BY15" s="13">
        <v>2</v>
      </c>
      <c r="BZ15" s="13">
        <v>3</v>
      </c>
      <c r="CA15" s="13">
        <v>108</v>
      </c>
      <c r="CB15" s="13">
        <v>148</v>
      </c>
      <c r="CC15" s="13">
        <v>5</v>
      </c>
      <c r="CD15" s="13">
        <v>3</v>
      </c>
      <c r="CE15" s="13">
        <v>1</v>
      </c>
      <c r="CF15" s="13">
        <v>113</v>
      </c>
      <c r="CG15" s="13">
        <v>146</v>
      </c>
      <c r="CH15" s="13">
        <v>4</v>
      </c>
      <c r="CI15" s="13">
        <v>2</v>
      </c>
      <c r="CJ15" s="13">
        <v>1</v>
      </c>
      <c r="CK15" s="13">
        <v>110</v>
      </c>
      <c r="CL15" s="13">
        <v>148</v>
      </c>
      <c r="CM15" s="13">
        <v>4</v>
      </c>
      <c r="CN15" s="13">
        <v>2</v>
      </c>
      <c r="CO15" s="13">
        <v>0</v>
      </c>
      <c r="CP15" s="13">
        <v>89</v>
      </c>
      <c r="CQ15" s="13">
        <v>168</v>
      </c>
      <c r="CR15" s="13">
        <v>3</v>
      </c>
      <c r="CS15" s="13">
        <v>2</v>
      </c>
      <c r="CT15" s="13">
        <v>0</v>
      </c>
      <c r="CU15" s="13">
        <v>89</v>
      </c>
      <c r="CV15" s="13">
        <v>169</v>
      </c>
      <c r="CW15" s="13">
        <v>4</v>
      </c>
      <c r="CX15" s="13">
        <v>3</v>
      </c>
      <c r="CY15" s="13">
        <v>0</v>
      </c>
      <c r="CZ15" s="13">
        <v>89</v>
      </c>
      <c r="DA15" s="13">
        <v>168</v>
      </c>
      <c r="DB15" s="13">
        <v>5</v>
      </c>
      <c r="DC15" s="13">
        <v>1</v>
      </c>
      <c r="DD15" s="13">
        <v>6</v>
      </c>
      <c r="DE15" s="13">
        <v>129</v>
      </c>
      <c r="DF15" s="13">
        <v>127</v>
      </c>
      <c r="DG15" s="13">
        <v>2</v>
      </c>
      <c r="DH15" s="13">
        <v>6</v>
      </c>
      <c r="DI15" s="13">
        <v>124</v>
      </c>
      <c r="DJ15" s="13">
        <v>129</v>
      </c>
      <c r="DK15" s="13">
        <v>1</v>
      </c>
      <c r="DL15" s="13">
        <v>0</v>
      </c>
      <c r="DM15" s="13">
        <v>157</v>
      </c>
      <c r="DN15" s="13">
        <v>101</v>
      </c>
      <c r="DO15" s="13">
        <v>7</v>
      </c>
      <c r="DP15" s="13">
        <v>1</v>
      </c>
      <c r="DQ15" s="13">
        <v>0</v>
      </c>
      <c r="DR15" s="13">
        <v>159</v>
      </c>
      <c r="DS15" s="13">
        <v>96</v>
      </c>
      <c r="DT15" s="13">
        <v>7</v>
      </c>
      <c r="DU15" s="13">
        <v>1</v>
      </c>
      <c r="DV15" s="13">
        <v>1</v>
      </c>
      <c r="DW15" s="13">
        <v>153</v>
      </c>
      <c r="DX15" s="13">
        <v>102</v>
      </c>
      <c r="DY15" s="13">
        <v>7</v>
      </c>
      <c r="DZ15" s="13" t="s">
        <v>5913</v>
      </c>
      <c r="EA15" s="13" t="s">
        <v>5913</v>
      </c>
      <c r="EB15" s="13" t="s">
        <v>5913</v>
      </c>
      <c r="EC15" s="13" t="s">
        <v>5913</v>
      </c>
      <c r="ED15" s="13" t="s">
        <v>5913</v>
      </c>
      <c r="EE15" s="13" t="s">
        <v>5913</v>
      </c>
      <c r="EF15" s="13" t="s">
        <v>5913</v>
      </c>
      <c r="EG15" s="13" t="s">
        <v>5913</v>
      </c>
      <c r="EH15" s="13" t="s">
        <v>5913</v>
      </c>
      <c r="EI15" s="13" t="s">
        <v>5913</v>
      </c>
      <c r="EJ15" s="13">
        <v>4</v>
      </c>
      <c r="EK15" s="13">
        <v>21</v>
      </c>
      <c r="EL15" s="13">
        <v>138</v>
      </c>
      <c r="EM15" s="13">
        <v>99</v>
      </c>
      <c r="EN15" s="13">
        <v>1</v>
      </c>
      <c r="EO15" s="13">
        <v>17</v>
      </c>
      <c r="EP15" s="13">
        <v>132</v>
      </c>
      <c r="EQ15" s="13">
        <v>110</v>
      </c>
      <c r="ER15" s="13">
        <v>2</v>
      </c>
      <c r="ES15" s="13">
        <v>16</v>
      </c>
      <c r="ET15" s="13">
        <v>75</v>
      </c>
      <c r="EU15" s="13">
        <v>14</v>
      </c>
      <c r="EV15" s="13">
        <v>11</v>
      </c>
      <c r="EW15" s="13">
        <v>4</v>
      </c>
      <c r="EX15" s="13">
        <v>5</v>
      </c>
      <c r="EY15" s="13">
        <v>104</v>
      </c>
      <c r="EZ15" s="13">
        <v>10</v>
      </c>
      <c r="FA15" s="13" t="s">
        <v>5913</v>
      </c>
      <c r="FB15" s="13" t="s">
        <v>5913</v>
      </c>
      <c r="FC15" s="13" t="s">
        <v>5913</v>
      </c>
      <c r="FD15" s="13" t="s">
        <v>5913</v>
      </c>
      <c r="FE15" s="13" t="s">
        <v>5913</v>
      </c>
      <c r="FF15" s="13" t="s">
        <v>5913</v>
      </c>
      <c r="FG15" s="13" t="s">
        <v>5913</v>
      </c>
      <c r="FH15" s="13" t="s">
        <v>5913</v>
      </c>
      <c r="FI15" s="13">
        <v>1</v>
      </c>
      <c r="FJ15" s="13">
        <v>1</v>
      </c>
      <c r="FK15" s="13">
        <v>27</v>
      </c>
      <c r="FL15" s="13">
        <v>25</v>
      </c>
      <c r="FM15" s="13">
        <v>1</v>
      </c>
      <c r="FN15" s="13">
        <v>1</v>
      </c>
      <c r="FO15" s="13">
        <v>26</v>
      </c>
      <c r="FP15" s="13">
        <v>26</v>
      </c>
      <c r="FQ15" s="13">
        <v>1</v>
      </c>
      <c r="FR15" s="13">
        <v>1</v>
      </c>
      <c r="FS15" s="13">
        <v>29</v>
      </c>
      <c r="FT15" s="13">
        <v>23</v>
      </c>
      <c r="FU15" s="13" t="s">
        <v>5913</v>
      </c>
      <c r="FV15" s="13" t="s">
        <v>5913</v>
      </c>
      <c r="FW15" s="13" t="s">
        <v>5913</v>
      </c>
      <c r="FX15" s="13" t="s">
        <v>5913</v>
      </c>
      <c r="FY15" s="13" t="s">
        <v>5913</v>
      </c>
      <c r="FZ15" s="13" t="s">
        <v>5913</v>
      </c>
      <c r="GA15" s="13" t="s">
        <v>5913</v>
      </c>
      <c r="GB15" s="13" t="s">
        <v>5913</v>
      </c>
      <c r="GC15" s="13" t="s">
        <v>5913</v>
      </c>
      <c r="GD15" s="13" t="s">
        <v>5913</v>
      </c>
      <c r="GE15" s="13" t="s">
        <v>5913</v>
      </c>
      <c r="GF15" s="13" t="s">
        <v>5913</v>
      </c>
      <c r="GG15" s="13" t="s">
        <v>5913</v>
      </c>
      <c r="GH15" s="13" t="s">
        <v>5913</v>
      </c>
      <c r="GI15" s="13" t="s">
        <v>5913</v>
      </c>
      <c r="GJ15" s="13" t="s">
        <v>5913</v>
      </c>
      <c r="GK15" s="13" t="s">
        <v>5913</v>
      </c>
      <c r="GL15" s="13" t="s">
        <v>5913</v>
      </c>
      <c r="GM15" s="13" t="s">
        <v>5913</v>
      </c>
      <c r="GN15" s="13" t="s">
        <v>5913</v>
      </c>
    </row>
    <row r="16" spans="1:196" ht="15" customHeight="1" x14ac:dyDescent="0.25">
      <c r="A16" s="24" t="s">
        <v>98</v>
      </c>
      <c r="B16" s="12" t="s">
        <v>99</v>
      </c>
      <c r="C16" s="20">
        <v>49</v>
      </c>
      <c r="D16" s="13">
        <v>4</v>
      </c>
      <c r="E16" s="13">
        <v>6</v>
      </c>
      <c r="F16" s="13">
        <v>46</v>
      </c>
      <c r="G16" s="13">
        <v>28</v>
      </c>
      <c r="H16" s="13">
        <v>6</v>
      </c>
      <c r="I16" s="13">
        <v>17</v>
      </c>
      <c r="J16" s="13">
        <v>44</v>
      </c>
      <c r="K16" s="13">
        <v>22</v>
      </c>
      <c r="L16" s="13">
        <v>3</v>
      </c>
      <c r="M16" s="13">
        <v>18</v>
      </c>
      <c r="N16" s="13">
        <v>42</v>
      </c>
      <c r="O16" s="13">
        <v>23</v>
      </c>
      <c r="P16" s="13">
        <v>3</v>
      </c>
      <c r="Q16" s="13">
        <v>5</v>
      </c>
      <c r="R16" s="13">
        <v>36</v>
      </c>
      <c r="S16" s="13">
        <v>45</v>
      </c>
      <c r="T16" s="13">
        <v>4</v>
      </c>
      <c r="U16" s="13">
        <v>6</v>
      </c>
      <c r="V16" s="13">
        <v>47</v>
      </c>
      <c r="W16" s="13">
        <v>32</v>
      </c>
      <c r="X16" s="13">
        <v>1</v>
      </c>
      <c r="Y16" s="13">
        <v>7</v>
      </c>
      <c r="Z16" s="13">
        <v>42</v>
      </c>
      <c r="AA16" s="13">
        <v>40</v>
      </c>
      <c r="AB16" s="13">
        <v>1</v>
      </c>
      <c r="AC16" s="13">
        <v>3</v>
      </c>
      <c r="AD16" s="13">
        <v>42</v>
      </c>
      <c r="AE16" s="13">
        <v>42</v>
      </c>
      <c r="AF16" s="13">
        <v>1</v>
      </c>
      <c r="AG16" s="13">
        <v>6</v>
      </c>
      <c r="AH16" s="13">
        <v>46</v>
      </c>
      <c r="AI16" s="13">
        <v>36</v>
      </c>
      <c r="AJ16" s="13">
        <v>0</v>
      </c>
      <c r="AK16" s="13">
        <v>1</v>
      </c>
      <c r="AL16" s="13">
        <v>45</v>
      </c>
      <c r="AM16" s="13">
        <v>41</v>
      </c>
      <c r="AN16" s="13">
        <v>0</v>
      </c>
      <c r="AO16" s="13">
        <v>1</v>
      </c>
      <c r="AP16" s="13">
        <v>35</v>
      </c>
      <c r="AQ16" s="13">
        <v>52</v>
      </c>
      <c r="AR16" s="13">
        <v>0</v>
      </c>
      <c r="AS16" s="13">
        <v>3</v>
      </c>
      <c r="AT16" s="13">
        <v>36</v>
      </c>
      <c r="AU16" s="13">
        <v>50</v>
      </c>
      <c r="AV16" s="13">
        <v>0</v>
      </c>
      <c r="AW16" s="13">
        <v>2</v>
      </c>
      <c r="AX16" s="13">
        <v>39</v>
      </c>
      <c r="AY16" s="13">
        <v>48</v>
      </c>
      <c r="AZ16" s="13">
        <v>1</v>
      </c>
      <c r="BA16" s="13">
        <v>4</v>
      </c>
      <c r="BB16" s="13">
        <v>50</v>
      </c>
      <c r="BC16" s="13">
        <v>26</v>
      </c>
      <c r="BD16" s="13">
        <v>8</v>
      </c>
      <c r="BE16" s="13">
        <v>1</v>
      </c>
      <c r="BF16" s="13">
        <v>5</v>
      </c>
      <c r="BG16" s="13">
        <v>42</v>
      </c>
      <c r="BH16" s="13">
        <v>38</v>
      </c>
      <c r="BI16" s="13">
        <v>3</v>
      </c>
      <c r="BJ16" s="13">
        <v>1</v>
      </c>
      <c r="BK16" s="13">
        <v>5</v>
      </c>
      <c r="BL16" s="13">
        <v>44</v>
      </c>
      <c r="BM16" s="13">
        <v>34</v>
      </c>
      <c r="BN16" s="13">
        <v>5</v>
      </c>
      <c r="BO16" s="13">
        <v>5</v>
      </c>
      <c r="BP16" s="13">
        <v>2</v>
      </c>
      <c r="BQ16" s="13">
        <v>42</v>
      </c>
      <c r="BR16" s="13">
        <v>35</v>
      </c>
      <c r="BS16" s="13">
        <v>1</v>
      </c>
      <c r="BT16" s="13">
        <v>3</v>
      </c>
      <c r="BU16" s="13">
        <v>5</v>
      </c>
      <c r="BV16" s="13">
        <v>39</v>
      </c>
      <c r="BW16" s="13">
        <v>37</v>
      </c>
      <c r="BX16" s="13">
        <v>5</v>
      </c>
      <c r="BY16" s="13">
        <v>1</v>
      </c>
      <c r="BZ16" s="13">
        <v>3</v>
      </c>
      <c r="CA16" s="13">
        <v>45</v>
      </c>
      <c r="CB16" s="13">
        <v>34</v>
      </c>
      <c r="CC16" s="13">
        <v>6</v>
      </c>
      <c r="CD16" s="13">
        <v>1</v>
      </c>
      <c r="CE16" s="13">
        <v>0</v>
      </c>
      <c r="CF16" s="13">
        <v>41</v>
      </c>
      <c r="CG16" s="13">
        <v>36</v>
      </c>
      <c r="CH16" s="13">
        <v>11</v>
      </c>
      <c r="CI16" s="13">
        <v>1</v>
      </c>
      <c r="CJ16" s="13">
        <v>1</v>
      </c>
      <c r="CK16" s="13">
        <v>42</v>
      </c>
      <c r="CL16" s="13">
        <v>36</v>
      </c>
      <c r="CM16" s="13">
        <v>7</v>
      </c>
      <c r="CN16" s="13">
        <v>1</v>
      </c>
      <c r="CO16" s="13">
        <v>2</v>
      </c>
      <c r="CP16" s="13">
        <v>37</v>
      </c>
      <c r="CQ16" s="13">
        <v>38</v>
      </c>
      <c r="CR16" s="13">
        <v>8</v>
      </c>
      <c r="CS16" s="13">
        <v>1</v>
      </c>
      <c r="CT16" s="13">
        <v>2</v>
      </c>
      <c r="CU16" s="13">
        <v>44</v>
      </c>
      <c r="CV16" s="13">
        <v>35</v>
      </c>
      <c r="CW16" s="13">
        <v>7</v>
      </c>
      <c r="CX16" s="13">
        <v>1</v>
      </c>
      <c r="CY16" s="13">
        <v>2</v>
      </c>
      <c r="CZ16" s="13">
        <v>44</v>
      </c>
      <c r="DA16" s="13">
        <v>36</v>
      </c>
      <c r="DB16" s="13">
        <v>5</v>
      </c>
      <c r="DC16" s="13">
        <v>5</v>
      </c>
      <c r="DD16" s="13">
        <v>12</v>
      </c>
      <c r="DE16" s="13">
        <v>30</v>
      </c>
      <c r="DF16" s="13">
        <v>41</v>
      </c>
      <c r="DG16" s="13">
        <v>2</v>
      </c>
      <c r="DH16" s="13">
        <v>10</v>
      </c>
      <c r="DI16" s="13">
        <v>29</v>
      </c>
      <c r="DJ16" s="13">
        <v>48</v>
      </c>
      <c r="DK16" s="13">
        <v>2</v>
      </c>
      <c r="DL16" s="13">
        <v>6</v>
      </c>
      <c r="DM16" s="13">
        <v>46</v>
      </c>
      <c r="DN16" s="13">
        <v>31</v>
      </c>
      <c r="DO16" s="13">
        <v>2</v>
      </c>
      <c r="DP16" s="13">
        <v>3</v>
      </c>
      <c r="DQ16" s="13">
        <v>1</v>
      </c>
      <c r="DR16" s="13">
        <v>44</v>
      </c>
      <c r="DS16" s="13">
        <v>34</v>
      </c>
      <c r="DT16" s="13">
        <v>4</v>
      </c>
      <c r="DU16" s="13">
        <v>3</v>
      </c>
      <c r="DV16" s="13">
        <v>3</v>
      </c>
      <c r="DW16" s="13">
        <v>38</v>
      </c>
      <c r="DX16" s="13">
        <v>37</v>
      </c>
      <c r="DY16" s="13">
        <v>5</v>
      </c>
      <c r="DZ16" s="13" t="s">
        <v>5913</v>
      </c>
      <c r="EA16" s="13" t="s">
        <v>5913</v>
      </c>
      <c r="EB16" s="13" t="s">
        <v>5913</v>
      </c>
      <c r="EC16" s="13" t="s">
        <v>5913</v>
      </c>
      <c r="ED16" s="13" t="s">
        <v>5913</v>
      </c>
      <c r="EE16" s="13" t="s">
        <v>5913</v>
      </c>
      <c r="EF16" s="13" t="s">
        <v>5913</v>
      </c>
      <c r="EG16" s="13" t="s">
        <v>5913</v>
      </c>
      <c r="EH16" s="13" t="s">
        <v>5913</v>
      </c>
      <c r="EI16" s="13" t="s">
        <v>5913</v>
      </c>
      <c r="EJ16" s="13">
        <v>5</v>
      </c>
      <c r="EK16" s="13">
        <v>7</v>
      </c>
      <c r="EL16" s="13">
        <v>30</v>
      </c>
      <c r="EM16" s="13">
        <v>44</v>
      </c>
      <c r="EN16" s="13">
        <v>1</v>
      </c>
      <c r="EO16" s="13">
        <v>6</v>
      </c>
      <c r="EP16" s="13">
        <v>20</v>
      </c>
      <c r="EQ16" s="13">
        <v>58</v>
      </c>
      <c r="ER16" s="13">
        <v>2</v>
      </c>
      <c r="ES16" s="13">
        <v>10</v>
      </c>
      <c r="ET16" s="13">
        <v>22</v>
      </c>
      <c r="EU16" s="13">
        <v>5</v>
      </c>
      <c r="EV16" s="13">
        <v>11</v>
      </c>
      <c r="EW16" s="13">
        <v>3</v>
      </c>
      <c r="EX16" s="13">
        <v>1</v>
      </c>
      <c r="EY16" s="13">
        <v>7</v>
      </c>
      <c r="EZ16" s="13">
        <v>3</v>
      </c>
      <c r="FA16" s="13">
        <v>1</v>
      </c>
      <c r="FB16" s="13">
        <v>6</v>
      </c>
      <c r="FC16" s="13">
        <v>42</v>
      </c>
      <c r="FD16" s="13">
        <v>35</v>
      </c>
      <c r="FE16" s="13">
        <v>1</v>
      </c>
      <c r="FF16" s="13">
        <v>6</v>
      </c>
      <c r="FG16" s="13">
        <v>46</v>
      </c>
      <c r="FH16" s="13">
        <v>30</v>
      </c>
      <c r="FI16" s="13">
        <v>1</v>
      </c>
      <c r="FJ16" s="13">
        <v>2</v>
      </c>
      <c r="FK16" s="13">
        <v>12</v>
      </c>
      <c r="FL16" s="13">
        <v>11</v>
      </c>
      <c r="FM16" s="13">
        <v>1</v>
      </c>
      <c r="FN16" s="13">
        <v>1</v>
      </c>
      <c r="FO16" s="13">
        <v>13</v>
      </c>
      <c r="FP16" s="13">
        <v>11</v>
      </c>
      <c r="FQ16" s="13">
        <v>0</v>
      </c>
      <c r="FR16" s="13">
        <v>0</v>
      </c>
      <c r="FS16" s="13">
        <v>14</v>
      </c>
      <c r="FT16" s="13">
        <v>11</v>
      </c>
      <c r="FU16" s="13" t="s">
        <v>5913</v>
      </c>
      <c r="FV16" s="13" t="s">
        <v>5913</v>
      </c>
      <c r="FW16" s="13" t="s">
        <v>5913</v>
      </c>
      <c r="FX16" s="13" t="s">
        <v>5913</v>
      </c>
      <c r="FY16" s="13" t="s">
        <v>5913</v>
      </c>
      <c r="FZ16" s="13" t="s">
        <v>5913</v>
      </c>
      <c r="GA16" s="13" t="s">
        <v>5913</v>
      </c>
      <c r="GB16" s="13" t="s">
        <v>5913</v>
      </c>
      <c r="GC16" s="13" t="s">
        <v>5913</v>
      </c>
      <c r="GD16" s="13" t="s">
        <v>5913</v>
      </c>
      <c r="GE16" s="13" t="s">
        <v>5913</v>
      </c>
      <c r="GF16" s="13" t="s">
        <v>5913</v>
      </c>
      <c r="GG16" s="13" t="s">
        <v>5913</v>
      </c>
      <c r="GH16" s="13" t="s">
        <v>5913</v>
      </c>
      <c r="GI16" s="13" t="s">
        <v>5913</v>
      </c>
      <c r="GJ16" s="13" t="s">
        <v>5913</v>
      </c>
      <c r="GK16" s="13" t="s">
        <v>5913</v>
      </c>
      <c r="GL16" s="13" t="s">
        <v>5913</v>
      </c>
      <c r="GM16" s="13" t="s">
        <v>5913</v>
      </c>
      <c r="GN16" s="13" t="s">
        <v>5913</v>
      </c>
    </row>
    <row r="17" spans="1:196" ht="15" customHeight="1" x14ac:dyDescent="0.25">
      <c r="A17" s="24" t="s">
        <v>100</v>
      </c>
      <c r="B17" s="12" t="s">
        <v>101</v>
      </c>
      <c r="C17" s="20">
        <v>78</v>
      </c>
      <c r="D17" s="13">
        <v>2</v>
      </c>
      <c r="E17" s="13">
        <v>9</v>
      </c>
      <c r="F17" s="13">
        <v>68</v>
      </c>
      <c r="G17" s="13">
        <v>126</v>
      </c>
      <c r="H17" s="13">
        <v>1</v>
      </c>
      <c r="I17" s="13">
        <v>4</v>
      </c>
      <c r="J17" s="13">
        <v>48</v>
      </c>
      <c r="K17" s="13">
        <v>151</v>
      </c>
      <c r="L17" s="13">
        <v>0</v>
      </c>
      <c r="M17" s="13">
        <v>3</v>
      </c>
      <c r="N17" s="13">
        <v>41</v>
      </c>
      <c r="O17" s="13">
        <v>161</v>
      </c>
      <c r="P17" s="13">
        <v>0</v>
      </c>
      <c r="Q17" s="13">
        <v>3</v>
      </c>
      <c r="R17" s="13">
        <v>46</v>
      </c>
      <c r="S17" s="13">
        <v>156</v>
      </c>
      <c r="T17" s="13">
        <v>1</v>
      </c>
      <c r="U17" s="13">
        <v>11</v>
      </c>
      <c r="V17" s="13">
        <v>62</v>
      </c>
      <c r="W17" s="13">
        <v>131</v>
      </c>
      <c r="X17" s="13">
        <v>0</v>
      </c>
      <c r="Y17" s="13">
        <v>6</v>
      </c>
      <c r="Z17" s="13">
        <v>62</v>
      </c>
      <c r="AA17" s="13">
        <v>137</v>
      </c>
      <c r="AB17" s="13">
        <v>0</v>
      </c>
      <c r="AC17" s="13">
        <v>4</v>
      </c>
      <c r="AD17" s="13">
        <v>45</v>
      </c>
      <c r="AE17" s="13">
        <v>156</v>
      </c>
      <c r="AF17" s="13">
        <v>1</v>
      </c>
      <c r="AG17" s="13">
        <v>5</v>
      </c>
      <c r="AH17" s="13">
        <v>60</v>
      </c>
      <c r="AI17" s="13">
        <v>138</v>
      </c>
      <c r="AJ17" s="13">
        <v>0</v>
      </c>
      <c r="AK17" s="13">
        <v>0</v>
      </c>
      <c r="AL17" s="13">
        <v>47</v>
      </c>
      <c r="AM17" s="13">
        <v>158</v>
      </c>
      <c r="AN17" s="13">
        <v>1</v>
      </c>
      <c r="AO17" s="13">
        <v>13</v>
      </c>
      <c r="AP17" s="13">
        <v>64</v>
      </c>
      <c r="AQ17" s="13">
        <v>125</v>
      </c>
      <c r="AR17" s="13">
        <v>2</v>
      </c>
      <c r="AS17" s="13">
        <v>6</v>
      </c>
      <c r="AT17" s="13">
        <v>56</v>
      </c>
      <c r="AU17" s="13">
        <v>140</v>
      </c>
      <c r="AV17" s="13">
        <v>1</v>
      </c>
      <c r="AW17" s="13">
        <v>6</v>
      </c>
      <c r="AX17" s="13">
        <v>59</v>
      </c>
      <c r="AY17" s="13">
        <v>138</v>
      </c>
      <c r="AZ17" s="13">
        <v>2</v>
      </c>
      <c r="BA17" s="13">
        <v>5</v>
      </c>
      <c r="BB17" s="13">
        <v>57</v>
      </c>
      <c r="BC17" s="13">
        <v>133</v>
      </c>
      <c r="BD17" s="13">
        <v>7</v>
      </c>
      <c r="BE17" s="13">
        <v>1</v>
      </c>
      <c r="BF17" s="13">
        <v>10</v>
      </c>
      <c r="BG17" s="13">
        <v>66</v>
      </c>
      <c r="BH17" s="13">
        <v>123</v>
      </c>
      <c r="BI17" s="13">
        <v>4</v>
      </c>
      <c r="BJ17" s="13">
        <v>0</v>
      </c>
      <c r="BK17" s="13">
        <v>9</v>
      </c>
      <c r="BL17" s="13">
        <v>60</v>
      </c>
      <c r="BM17" s="13">
        <v>126</v>
      </c>
      <c r="BN17" s="13">
        <v>6</v>
      </c>
      <c r="BO17" s="13">
        <v>0</v>
      </c>
      <c r="BP17" s="13">
        <v>8</v>
      </c>
      <c r="BQ17" s="13">
        <v>65</v>
      </c>
      <c r="BR17" s="13">
        <v>123</v>
      </c>
      <c r="BS17" s="13">
        <v>3</v>
      </c>
      <c r="BT17" s="13">
        <v>0</v>
      </c>
      <c r="BU17" s="13">
        <v>7</v>
      </c>
      <c r="BV17" s="13">
        <v>68</v>
      </c>
      <c r="BW17" s="13">
        <v>119</v>
      </c>
      <c r="BX17" s="13">
        <v>7</v>
      </c>
      <c r="BY17" s="13">
        <v>0</v>
      </c>
      <c r="BZ17" s="13">
        <v>3</v>
      </c>
      <c r="CA17" s="13">
        <v>52</v>
      </c>
      <c r="CB17" s="13">
        <v>144</v>
      </c>
      <c r="CC17" s="13">
        <v>2</v>
      </c>
      <c r="CD17" s="13">
        <v>3</v>
      </c>
      <c r="CE17" s="13">
        <v>11</v>
      </c>
      <c r="CF17" s="13">
        <v>102</v>
      </c>
      <c r="CG17" s="13">
        <v>82</v>
      </c>
      <c r="CH17" s="13">
        <v>3</v>
      </c>
      <c r="CI17" s="13">
        <v>0</v>
      </c>
      <c r="CJ17" s="13">
        <v>0</v>
      </c>
      <c r="CK17" s="13">
        <v>62</v>
      </c>
      <c r="CL17" s="13">
        <v>135</v>
      </c>
      <c r="CM17" s="13">
        <v>4</v>
      </c>
      <c r="CN17" s="13">
        <v>1</v>
      </c>
      <c r="CO17" s="13">
        <v>12</v>
      </c>
      <c r="CP17" s="13">
        <v>74</v>
      </c>
      <c r="CQ17" s="13">
        <v>99</v>
      </c>
      <c r="CR17" s="13">
        <v>16</v>
      </c>
      <c r="CS17" s="13">
        <v>0</v>
      </c>
      <c r="CT17" s="13">
        <v>4</v>
      </c>
      <c r="CU17" s="13">
        <v>39</v>
      </c>
      <c r="CV17" s="13">
        <v>158</v>
      </c>
      <c r="CW17" s="13">
        <v>1</v>
      </c>
      <c r="CX17" s="13">
        <v>0</v>
      </c>
      <c r="CY17" s="13">
        <v>3</v>
      </c>
      <c r="CZ17" s="13">
        <v>33</v>
      </c>
      <c r="DA17" s="13">
        <v>165</v>
      </c>
      <c r="DB17" s="13">
        <v>1</v>
      </c>
      <c r="DC17" s="13">
        <v>0</v>
      </c>
      <c r="DD17" s="13">
        <v>4</v>
      </c>
      <c r="DE17" s="13">
        <v>53</v>
      </c>
      <c r="DF17" s="13">
        <v>144</v>
      </c>
      <c r="DG17" s="13">
        <v>0</v>
      </c>
      <c r="DH17" s="13">
        <v>2</v>
      </c>
      <c r="DI17" s="13">
        <v>27</v>
      </c>
      <c r="DJ17" s="13">
        <v>173</v>
      </c>
      <c r="DK17" s="13">
        <v>1</v>
      </c>
      <c r="DL17" s="13">
        <v>4</v>
      </c>
      <c r="DM17" s="13">
        <v>68</v>
      </c>
      <c r="DN17" s="13">
        <v>127</v>
      </c>
      <c r="DO17" s="13">
        <v>1</v>
      </c>
      <c r="DP17" s="13">
        <v>1</v>
      </c>
      <c r="DQ17" s="13">
        <v>6</v>
      </c>
      <c r="DR17" s="13">
        <v>68</v>
      </c>
      <c r="DS17" s="13">
        <v>126</v>
      </c>
      <c r="DT17" s="13">
        <v>0</v>
      </c>
      <c r="DU17" s="13">
        <v>0</v>
      </c>
      <c r="DV17" s="13">
        <v>5</v>
      </c>
      <c r="DW17" s="13">
        <v>42</v>
      </c>
      <c r="DX17" s="13">
        <v>153</v>
      </c>
      <c r="DY17" s="13">
        <v>1</v>
      </c>
      <c r="DZ17" s="13" t="s">
        <v>5913</v>
      </c>
      <c r="EA17" s="13" t="s">
        <v>5913</v>
      </c>
      <c r="EB17" s="13" t="s">
        <v>5913</v>
      </c>
      <c r="EC17" s="13" t="s">
        <v>5913</v>
      </c>
      <c r="ED17" s="13" t="s">
        <v>5913</v>
      </c>
      <c r="EE17" s="13" t="s">
        <v>5913</v>
      </c>
      <c r="EF17" s="13" t="s">
        <v>5913</v>
      </c>
      <c r="EG17" s="13" t="s">
        <v>5913</v>
      </c>
      <c r="EH17" s="13" t="s">
        <v>5913</v>
      </c>
      <c r="EI17" s="13" t="s">
        <v>5913</v>
      </c>
      <c r="EJ17" s="13">
        <v>0</v>
      </c>
      <c r="EK17" s="13">
        <v>1</v>
      </c>
      <c r="EL17" s="13">
        <v>41</v>
      </c>
      <c r="EM17" s="13">
        <v>157</v>
      </c>
      <c r="EN17" s="13">
        <v>0</v>
      </c>
      <c r="EO17" s="13">
        <v>0</v>
      </c>
      <c r="EP17" s="13">
        <v>4</v>
      </c>
      <c r="EQ17" s="13">
        <v>195</v>
      </c>
      <c r="ER17" s="13">
        <v>5</v>
      </c>
      <c r="ES17" s="13">
        <v>14</v>
      </c>
      <c r="ET17" s="13">
        <v>54</v>
      </c>
      <c r="EU17" s="13">
        <v>12</v>
      </c>
      <c r="EV17" s="13">
        <v>22</v>
      </c>
      <c r="EW17" s="13">
        <v>5</v>
      </c>
      <c r="EX17" s="13">
        <v>8</v>
      </c>
      <c r="EY17" s="13">
        <v>59</v>
      </c>
      <c r="EZ17" s="13">
        <v>3</v>
      </c>
      <c r="FA17" s="13" t="s">
        <v>5913</v>
      </c>
      <c r="FB17" s="13" t="s">
        <v>5913</v>
      </c>
      <c r="FC17" s="13" t="s">
        <v>5913</v>
      </c>
      <c r="FD17" s="13" t="s">
        <v>5913</v>
      </c>
      <c r="FE17" s="13" t="s">
        <v>5913</v>
      </c>
      <c r="FF17" s="13" t="s">
        <v>5913</v>
      </c>
      <c r="FG17" s="13" t="s">
        <v>5913</v>
      </c>
      <c r="FH17" s="13" t="s">
        <v>5913</v>
      </c>
      <c r="FI17" s="13">
        <v>1</v>
      </c>
      <c r="FJ17" s="13">
        <v>3</v>
      </c>
      <c r="FK17" s="13">
        <v>9</v>
      </c>
      <c r="FL17" s="13">
        <v>15</v>
      </c>
      <c r="FM17" s="13">
        <v>0</v>
      </c>
      <c r="FN17" s="13">
        <v>2</v>
      </c>
      <c r="FO17" s="13">
        <v>9</v>
      </c>
      <c r="FP17" s="13">
        <v>17</v>
      </c>
      <c r="FQ17" s="13">
        <v>2</v>
      </c>
      <c r="FR17" s="13">
        <v>1</v>
      </c>
      <c r="FS17" s="13">
        <v>10</v>
      </c>
      <c r="FT17" s="13">
        <v>15</v>
      </c>
      <c r="FU17" s="13">
        <v>0</v>
      </c>
      <c r="FV17" s="13">
        <v>0</v>
      </c>
      <c r="FW17" s="13">
        <v>4</v>
      </c>
      <c r="FX17" s="13">
        <v>19</v>
      </c>
      <c r="FY17" s="13">
        <v>0</v>
      </c>
      <c r="FZ17" s="13">
        <v>0</v>
      </c>
      <c r="GA17" s="13">
        <v>10</v>
      </c>
      <c r="GB17" s="13">
        <v>13</v>
      </c>
      <c r="GC17" s="13">
        <v>0</v>
      </c>
      <c r="GD17" s="13">
        <v>0</v>
      </c>
      <c r="GE17" s="13">
        <v>8</v>
      </c>
      <c r="GF17" s="13">
        <v>15</v>
      </c>
      <c r="GG17" s="13">
        <v>0</v>
      </c>
      <c r="GH17" s="13">
        <v>0</v>
      </c>
      <c r="GI17" s="13">
        <v>7</v>
      </c>
      <c r="GJ17" s="13">
        <v>16</v>
      </c>
      <c r="GK17" s="13">
        <v>1</v>
      </c>
      <c r="GL17" s="13">
        <v>5</v>
      </c>
      <c r="GM17" s="13">
        <v>10</v>
      </c>
      <c r="GN17" s="13">
        <v>7</v>
      </c>
    </row>
    <row r="18" spans="1:196" ht="15" customHeight="1" x14ac:dyDescent="0.25">
      <c r="A18" s="24" t="s">
        <v>102</v>
      </c>
      <c r="B18" s="12" t="s">
        <v>103</v>
      </c>
      <c r="C18" s="20">
        <v>76</v>
      </c>
      <c r="D18" s="13">
        <v>4</v>
      </c>
      <c r="E18" s="13">
        <v>17</v>
      </c>
      <c r="F18" s="13">
        <v>84</v>
      </c>
      <c r="G18" s="13">
        <v>44</v>
      </c>
      <c r="H18" s="13">
        <v>2</v>
      </c>
      <c r="I18" s="13">
        <v>24</v>
      </c>
      <c r="J18" s="13">
        <v>86</v>
      </c>
      <c r="K18" s="13">
        <v>38</v>
      </c>
      <c r="L18" s="13">
        <v>5</v>
      </c>
      <c r="M18" s="13">
        <v>23</v>
      </c>
      <c r="N18" s="13">
        <v>82</v>
      </c>
      <c r="O18" s="13">
        <v>39</v>
      </c>
      <c r="P18" s="13">
        <v>2</v>
      </c>
      <c r="Q18" s="13">
        <v>5</v>
      </c>
      <c r="R18" s="13">
        <v>67</v>
      </c>
      <c r="S18" s="13">
        <v>75</v>
      </c>
      <c r="T18" s="13">
        <v>4</v>
      </c>
      <c r="U18" s="13">
        <v>13</v>
      </c>
      <c r="V18" s="13">
        <v>71</v>
      </c>
      <c r="W18" s="13">
        <v>61</v>
      </c>
      <c r="X18" s="13">
        <v>6</v>
      </c>
      <c r="Y18" s="13">
        <v>14</v>
      </c>
      <c r="Z18" s="13">
        <v>64</v>
      </c>
      <c r="AA18" s="13">
        <v>65</v>
      </c>
      <c r="AB18" s="13">
        <v>2</v>
      </c>
      <c r="AC18" s="13">
        <v>2</v>
      </c>
      <c r="AD18" s="13">
        <v>70</v>
      </c>
      <c r="AE18" s="13">
        <v>75</v>
      </c>
      <c r="AF18" s="13">
        <v>3</v>
      </c>
      <c r="AG18" s="13">
        <v>8</v>
      </c>
      <c r="AH18" s="13">
        <v>73</v>
      </c>
      <c r="AI18" s="13">
        <v>66</v>
      </c>
      <c r="AJ18" s="13">
        <v>2</v>
      </c>
      <c r="AK18" s="13">
        <v>3</v>
      </c>
      <c r="AL18" s="13">
        <v>69</v>
      </c>
      <c r="AM18" s="13">
        <v>76</v>
      </c>
      <c r="AN18" s="13">
        <v>2</v>
      </c>
      <c r="AO18" s="13">
        <v>1</v>
      </c>
      <c r="AP18" s="13">
        <v>64</v>
      </c>
      <c r="AQ18" s="13">
        <v>81</v>
      </c>
      <c r="AR18" s="13">
        <v>2</v>
      </c>
      <c r="AS18" s="13">
        <v>7</v>
      </c>
      <c r="AT18" s="13">
        <v>73</v>
      </c>
      <c r="AU18" s="13">
        <v>67</v>
      </c>
      <c r="AV18" s="13">
        <v>3</v>
      </c>
      <c r="AW18" s="13">
        <v>5</v>
      </c>
      <c r="AX18" s="13">
        <v>73</v>
      </c>
      <c r="AY18" s="13">
        <v>68</v>
      </c>
      <c r="AZ18" s="13">
        <v>2</v>
      </c>
      <c r="BA18" s="13">
        <v>6</v>
      </c>
      <c r="BB18" s="13">
        <v>75</v>
      </c>
      <c r="BC18" s="13">
        <v>54</v>
      </c>
      <c r="BD18" s="13">
        <v>9</v>
      </c>
      <c r="BE18" s="13">
        <v>2</v>
      </c>
      <c r="BF18" s="13">
        <v>5</v>
      </c>
      <c r="BG18" s="13">
        <v>65</v>
      </c>
      <c r="BH18" s="13">
        <v>70</v>
      </c>
      <c r="BI18" s="13">
        <v>8</v>
      </c>
      <c r="BJ18" s="13">
        <v>2</v>
      </c>
      <c r="BK18" s="13">
        <v>7</v>
      </c>
      <c r="BL18" s="13">
        <v>65</v>
      </c>
      <c r="BM18" s="13">
        <v>63</v>
      </c>
      <c r="BN18" s="13">
        <v>13</v>
      </c>
      <c r="BO18" s="13">
        <v>5</v>
      </c>
      <c r="BP18" s="13">
        <v>8</v>
      </c>
      <c r="BQ18" s="13">
        <v>73</v>
      </c>
      <c r="BR18" s="13">
        <v>57</v>
      </c>
      <c r="BS18" s="13">
        <v>8</v>
      </c>
      <c r="BT18" s="13">
        <v>4</v>
      </c>
      <c r="BU18" s="13">
        <v>4</v>
      </c>
      <c r="BV18" s="13">
        <v>69</v>
      </c>
      <c r="BW18" s="13">
        <v>66</v>
      </c>
      <c r="BX18" s="13">
        <v>5</v>
      </c>
      <c r="BY18" s="13">
        <v>5</v>
      </c>
      <c r="BZ18" s="13">
        <v>6</v>
      </c>
      <c r="CA18" s="13">
        <v>76</v>
      </c>
      <c r="CB18" s="13">
        <v>59</v>
      </c>
      <c r="CC18" s="13">
        <v>4</v>
      </c>
      <c r="CD18" s="13">
        <v>3</v>
      </c>
      <c r="CE18" s="13">
        <v>7</v>
      </c>
      <c r="CF18" s="13">
        <v>73</v>
      </c>
      <c r="CG18" s="13">
        <v>61</v>
      </c>
      <c r="CH18" s="13">
        <v>4</v>
      </c>
      <c r="CI18" s="13">
        <v>2</v>
      </c>
      <c r="CJ18" s="13">
        <v>7</v>
      </c>
      <c r="CK18" s="13">
        <v>65</v>
      </c>
      <c r="CL18" s="13">
        <v>70</v>
      </c>
      <c r="CM18" s="13">
        <v>6</v>
      </c>
      <c r="CN18" s="13">
        <v>3</v>
      </c>
      <c r="CO18" s="13">
        <v>5</v>
      </c>
      <c r="CP18" s="13">
        <v>83</v>
      </c>
      <c r="CQ18" s="13">
        <v>43</v>
      </c>
      <c r="CR18" s="13">
        <v>16</v>
      </c>
      <c r="CS18" s="13">
        <v>3</v>
      </c>
      <c r="CT18" s="13">
        <v>1</v>
      </c>
      <c r="CU18" s="13">
        <v>81</v>
      </c>
      <c r="CV18" s="13">
        <v>61</v>
      </c>
      <c r="CW18" s="13">
        <v>5</v>
      </c>
      <c r="CX18" s="13">
        <v>3</v>
      </c>
      <c r="CY18" s="13">
        <v>3</v>
      </c>
      <c r="CZ18" s="13">
        <v>74</v>
      </c>
      <c r="DA18" s="13">
        <v>59</v>
      </c>
      <c r="DB18" s="13">
        <v>10</v>
      </c>
      <c r="DC18" s="13">
        <v>3</v>
      </c>
      <c r="DD18" s="13">
        <v>7</v>
      </c>
      <c r="DE18" s="13">
        <v>66</v>
      </c>
      <c r="DF18" s="13">
        <v>71</v>
      </c>
      <c r="DG18" s="13">
        <v>4</v>
      </c>
      <c r="DH18" s="13">
        <v>16</v>
      </c>
      <c r="DI18" s="13">
        <v>53</v>
      </c>
      <c r="DJ18" s="13">
        <v>75</v>
      </c>
      <c r="DK18" s="13">
        <v>1</v>
      </c>
      <c r="DL18" s="13">
        <v>8</v>
      </c>
      <c r="DM18" s="13">
        <v>78</v>
      </c>
      <c r="DN18" s="13">
        <v>57</v>
      </c>
      <c r="DO18" s="13">
        <v>4</v>
      </c>
      <c r="DP18" s="13">
        <v>2</v>
      </c>
      <c r="DQ18" s="13">
        <v>11</v>
      </c>
      <c r="DR18" s="13">
        <v>71</v>
      </c>
      <c r="DS18" s="13">
        <v>58</v>
      </c>
      <c r="DT18" s="13">
        <v>4</v>
      </c>
      <c r="DU18" s="13">
        <v>2</v>
      </c>
      <c r="DV18" s="13">
        <v>8</v>
      </c>
      <c r="DW18" s="13">
        <v>67</v>
      </c>
      <c r="DX18" s="13">
        <v>66</v>
      </c>
      <c r="DY18" s="13">
        <v>1</v>
      </c>
      <c r="DZ18" s="13" t="s">
        <v>5913</v>
      </c>
      <c r="EA18" s="13" t="s">
        <v>5913</v>
      </c>
      <c r="EB18" s="13" t="s">
        <v>5913</v>
      </c>
      <c r="EC18" s="13" t="s">
        <v>5913</v>
      </c>
      <c r="ED18" s="13" t="s">
        <v>5913</v>
      </c>
      <c r="EE18" s="13" t="s">
        <v>5913</v>
      </c>
      <c r="EF18" s="13" t="s">
        <v>5913</v>
      </c>
      <c r="EG18" s="13" t="s">
        <v>5913</v>
      </c>
      <c r="EH18" s="13" t="s">
        <v>5913</v>
      </c>
      <c r="EI18" s="13" t="s">
        <v>5913</v>
      </c>
      <c r="EJ18" s="13">
        <v>8</v>
      </c>
      <c r="EK18" s="13">
        <v>16</v>
      </c>
      <c r="EL18" s="13">
        <v>61</v>
      </c>
      <c r="EM18" s="13">
        <v>64</v>
      </c>
      <c r="EN18" s="13">
        <v>4</v>
      </c>
      <c r="EO18" s="13">
        <v>6</v>
      </c>
      <c r="EP18" s="13">
        <v>32</v>
      </c>
      <c r="EQ18" s="13">
        <v>105</v>
      </c>
      <c r="ER18" s="13">
        <v>2</v>
      </c>
      <c r="ES18" s="13">
        <v>28</v>
      </c>
      <c r="ET18" s="13">
        <v>27</v>
      </c>
      <c r="EU18" s="13">
        <v>6</v>
      </c>
      <c r="EV18" s="13">
        <v>13</v>
      </c>
      <c r="EW18" s="13">
        <v>8</v>
      </c>
      <c r="EX18" s="13">
        <v>9</v>
      </c>
      <c r="EY18" s="13">
        <v>13</v>
      </c>
      <c r="EZ18" s="13">
        <v>9</v>
      </c>
      <c r="FA18" s="13" t="s">
        <v>5913</v>
      </c>
      <c r="FB18" s="13" t="s">
        <v>5913</v>
      </c>
      <c r="FC18" s="13" t="s">
        <v>5913</v>
      </c>
      <c r="FD18" s="13" t="s">
        <v>5913</v>
      </c>
      <c r="FE18" s="13" t="s">
        <v>5913</v>
      </c>
      <c r="FF18" s="13" t="s">
        <v>5913</v>
      </c>
      <c r="FG18" s="13" t="s">
        <v>5913</v>
      </c>
      <c r="FH18" s="13" t="s">
        <v>5913</v>
      </c>
      <c r="FI18" s="13">
        <v>2</v>
      </c>
      <c r="FJ18" s="13">
        <v>7</v>
      </c>
      <c r="FK18" s="13">
        <v>35</v>
      </c>
      <c r="FL18" s="13">
        <v>12</v>
      </c>
      <c r="FM18" s="13">
        <v>2</v>
      </c>
      <c r="FN18" s="13">
        <v>1</v>
      </c>
      <c r="FO18" s="13">
        <v>43</v>
      </c>
      <c r="FP18" s="13">
        <v>11</v>
      </c>
      <c r="FQ18" s="13">
        <v>2</v>
      </c>
      <c r="FR18" s="13">
        <v>7</v>
      </c>
      <c r="FS18" s="13">
        <v>36</v>
      </c>
      <c r="FT18" s="13">
        <v>8</v>
      </c>
      <c r="FU18" s="13" t="s">
        <v>5913</v>
      </c>
      <c r="FV18" s="13" t="s">
        <v>5913</v>
      </c>
      <c r="FW18" s="13" t="s">
        <v>5913</v>
      </c>
      <c r="FX18" s="13" t="s">
        <v>5913</v>
      </c>
      <c r="FY18" s="13" t="s">
        <v>5913</v>
      </c>
      <c r="FZ18" s="13" t="s">
        <v>5913</v>
      </c>
      <c r="GA18" s="13" t="s">
        <v>5913</v>
      </c>
      <c r="GB18" s="13" t="s">
        <v>5913</v>
      </c>
      <c r="GC18" s="13" t="s">
        <v>5913</v>
      </c>
      <c r="GD18" s="13" t="s">
        <v>5913</v>
      </c>
      <c r="GE18" s="13" t="s">
        <v>5913</v>
      </c>
      <c r="GF18" s="13" t="s">
        <v>5913</v>
      </c>
      <c r="GG18" s="13" t="s">
        <v>5913</v>
      </c>
      <c r="GH18" s="13" t="s">
        <v>5913</v>
      </c>
      <c r="GI18" s="13" t="s">
        <v>5913</v>
      </c>
      <c r="GJ18" s="13" t="s">
        <v>5913</v>
      </c>
      <c r="GK18" s="13" t="s">
        <v>5913</v>
      </c>
      <c r="GL18" s="13" t="s">
        <v>5913</v>
      </c>
      <c r="GM18" s="13" t="s">
        <v>5913</v>
      </c>
      <c r="GN18" s="13" t="s">
        <v>5913</v>
      </c>
    </row>
    <row r="19" spans="1:196" ht="15" customHeight="1" x14ac:dyDescent="0.25">
      <c r="A19" s="24" t="s">
        <v>104</v>
      </c>
      <c r="B19" s="12" t="s">
        <v>105</v>
      </c>
      <c r="C19" s="20">
        <v>31</v>
      </c>
      <c r="D19" s="13">
        <v>0</v>
      </c>
      <c r="E19" s="13">
        <v>3</v>
      </c>
      <c r="F19" s="13">
        <v>37</v>
      </c>
      <c r="G19" s="13">
        <v>37</v>
      </c>
      <c r="H19" s="13">
        <v>2</v>
      </c>
      <c r="I19" s="13">
        <v>6</v>
      </c>
      <c r="J19" s="13">
        <v>32</v>
      </c>
      <c r="K19" s="13">
        <v>38</v>
      </c>
      <c r="L19" s="13">
        <v>0</v>
      </c>
      <c r="M19" s="13">
        <v>0</v>
      </c>
      <c r="N19" s="13">
        <v>22</v>
      </c>
      <c r="O19" s="13">
        <v>57</v>
      </c>
      <c r="P19" s="13">
        <v>0</v>
      </c>
      <c r="Q19" s="13">
        <v>3</v>
      </c>
      <c r="R19" s="13">
        <v>35</v>
      </c>
      <c r="S19" s="13">
        <v>41</v>
      </c>
      <c r="T19" s="13">
        <v>0</v>
      </c>
      <c r="U19" s="13">
        <v>6</v>
      </c>
      <c r="V19" s="13">
        <v>31</v>
      </c>
      <c r="W19" s="13">
        <v>42</v>
      </c>
      <c r="X19" s="13">
        <v>0</v>
      </c>
      <c r="Y19" s="13">
        <v>5</v>
      </c>
      <c r="Z19" s="13">
        <v>41</v>
      </c>
      <c r="AA19" s="13">
        <v>33</v>
      </c>
      <c r="AB19" s="13">
        <v>0</v>
      </c>
      <c r="AC19" s="13">
        <v>0</v>
      </c>
      <c r="AD19" s="13">
        <v>25</v>
      </c>
      <c r="AE19" s="13">
        <v>53</v>
      </c>
      <c r="AF19" s="13">
        <v>0</v>
      </c>
      <c r="AG19" s="13">
        <v>5</v>
      </c>
      <c r="AH19" s="13">
        <v>30</v>
      </c>
      <c r="AI19" s="13">
        <v>42</v>
      </c>
      <c r="AJ19" s="13">
        <v>1</v>
      </c>
      <c r="AK19" s="13">
        <v>1</v>
      </c>
      <c r="AL19" s="13">
        <v>19</v>
      </c>
      <c r="AM19" s="13">
        <v>57</v>
      </c>
      <c r="AN19" s="13">
        <v>0</v>
      </c>
      <c r="AO19" s="13">
        <v>8</v>
      </c>
      <c r="AP19" s="13">
        <v>33</v>
      </c>
      <c r="AQ19" s="13">
        <v>37</v>
      </c>
      <c r="AR19" s="13">
        <v>1</v>
      </c>
      <c r="AS19" s="13">
        <v>1</v>
      </c>
      <c r="AT19" s="13">
        <v>36</v>
      </c>
      <c r="AU19" s="13">
        <v>39</v>
      </c>
      <c r="AV19" s="13">
        <v>1</v>
      </c>
      <c r="AW19" s="13">
        <v>6</v>
      </c>
      <c r="AX19" s="13">
        <v>33</v>
      </c>
      <c r="AY19" s="13">
        <v>38</v>
      </c>
      <c r="AZ19" s="13">
        <v>0</v>
      </c>
      <c r="BA19" s="13">
        <v>3</v>
      </c>
      <c r="BB19" s="13">
        <v>28</v>
      </c>
      <c r="BC19" s="13">
        <v>44</v>
      </c>
      <c r="BD19" s="13">
        <v>3</v>
      </c>
      <c r="BE19" s="13">
        <v>2</v>
      </c>
      <c r="BF19" s="13">
        <v>14</v>
      </c>
      <c r="BG19" s="13">
        <v>27</v>
      </c>
      <c r="BH19" s="13">
        <v>29</v>
      </c>
      <c r="BI19" s="13">
        <v>6</v>
      </c>
      <c r="BJ19" s="13">
        <v>2</v>
      </c>
      <c r="BK19" s="13">
        <v>5</v>
      </c>
      <c r="BL19" s="13">
        <v>33</v>
      </c>
      <c r="BM19" s="13">
        <v>26</v>
      </c>
      <c r="BN19" s="13">
        <v>11</v>
      </c>
      <c r="BO19" s="13">
        <v>1</v>
      </c>
      <c r="BP19" s="13">
        <v>3</v>
      </c>
      <c r="BQ19" s="13">
        <v>25</v>
      </c>
      <c r="BR19" s="13">
        <v>48</v>
      </c>
      <c r="BS19" s="13">
        <v>1</v>
      </c>
      <c r="BT19" s="13">
        <v>1</v>
      </c>
      <c r="BU19" s="13">
        <v>1</v>
      </c>
      <c r="BV19" s="13">
        <v>27</v>
      </c>
      <c r="BW19" s="13">
        <v>44</v>
      </c>
      <c r="BX19" s="13">
        <v>5</v>
      </c>
      <c r="BY19" s="13">
        <v>0</v>
      </c>
      <c r="BZ19" s="13">
        <v>1</v>
      </c>
      <c r="CA19" s="13">
        <v>21</v>
      </c>
      <c r="CB19" s="13">
        <v>54</v>
      </c>
      <c r="CC19" s="13">
        <v>1</v>
      </c>
      <c r="CD19" s="13">
        <v>0</v>
      </c>
      <c r="CE19" s="13">
        <v>2</v>
      </c>
      <c r="CF19" s="13">
        <v>30</v>
      </c>
      <c r="CG19" s="13">
        <v>47</v>
      </c>
      <c r="CH19" s="13">
        <v>0</v>
      </c>
      <c r="CI19" s="13">
        <v>0</v>
      </c>
      <c r="CJ19" s="13">
        <v>1</v>
      </c>
      <c r="CK19" s="13">
        <v>20</v>
      </c>
      <c r="CL19" s="13">
        <v>54</v>
      </c>
      <c r="CM19" s="13">
        <v>3</v>
      </c>
      <c r="CN19" s="13">
        <v>1</v>
      </c>
      <c r="CO19" s="13">
        <v>7</v>
      </c>
      <c r="CP19" s="13">
        <v>31</v>
      </c>
      <c r="CQ19" s="13">
        <v>25</v>
      </c>
      <c r="CR19" s="13">
        <v>15</v>
      </c>
      <c r="CS19" s="13">
        <v>0</v>
      </c>
      <c r="CT19" s="13">
        <v>4</v>
      </c>
      <c r="CU19" s="13">
        <v>29</v>
      </c>
      <c r="CV19" s="13">
        <v>45</v>
      </c>
      <c r="CW19" s="13">
        <v>1</v>
      </c>
      <c r="CX19" s="13">
        <v>1</v>
      </c>
      <c r="CY19" s="13">
        <v>4</v>
      </c>
      <c r="CZ19" s="13">
        <v>25</v>
      </c>
      <c r="DA19" s="13">
        <v>46</v>
      </c>
      <c r="DB19" s="13">
        <v>3</v>
      </c>
      <c r="DC19" s="13">
        <v>0</v>
      </c>
      <c r="DD19" s="13">
        <v>0</v>
      </c>
      <c r="DE19" s="13">
        <v>33</v>
      </c>
      <c r="DF19" s="13">
        <v>46</v>
      </c>
      <c r="DG19" s="13">
        <v>0</v>
      </c>
      <c r="DH19" s="13">
        <v>1</v>
      </c>
      <c r="DI19" s="13">
        <v>13</v>
      </c>
      <c r="DJ19" s="13">
        <v>65</v>
      </c>
      <c r="DK19" s="13">
        <v>0</v>
      </c>
      <c r="DL19" s="13">
        <v>4</v>
      </c>
      <c r="DM19" s="13">
        <v>30</v>
      </c>
      <c r="DN19" s="13">
        <v>44</v>
      </c>
      <c r="DO19" s="13">
        <v>1</v>
      </c>
      <c r="DP19" s="13">
        <v>0</v>
      </c>
      <c r="DQ19" s="13">
        <v>4</v>
      </c>
      <c r="DR19" s="13">
        <v>22</v>
      </c>
      <c r="DS19" s="13">
        <v>52</v>
      </c>
      <c r="DT19" s="13">
        <v>0</v>
      </c>
      <c r="DU19" s="13">
        <v>1</v>
      </c>
      <c r="DV19" s="13">
        <v>1</v>
      </c>
      <c r="DW19" s="13">
        <v>20</v>
      </c>
      <c r="DX19" s="13">
        <v>55</v>
      </c>
      <c r="DY19" s="13">
        <v>1</v>
      </c>
      <c r="DZ19" s="13" t="s">
        <v>5913</v>
      </c>
      <c r="EA19" s="13" t="s">
        <v>5913</v>
      </c>
      <c r="EB19" s="13" t="s">
        <v>5913</v>
      </c>
      <c r="EC19" s="13" t="s">
        <v>5913</v>
      </c>
      <c r="ED19" s="13" t="s">
        <v>5913</v>
      </c>
      <c r="EE19" s="13" t="s">
        <v>5913</v>
      </c>
      <c r="EF19" s="13" t="s">
        <v>5913</v>
      </c>
      <c r="EG19" s="13" t="s">
        <v>5913</v>
      </c>
      <c r="EH19" s="13" t="s">
        <v>5913</v>
      </c>
      <c r="EI19" s="13" t="s">
        <v>5913</v>
      </c>
      <c r="EJ19" s="13">
        <v>4</v>
      </c>
      <c r="EK19" s="13">
        <v>4</v>
      </c>
      <c r="EL19" s="13">
        <v>12</v>
      </c>
      <c r="EM19" s="13">
        <v>59</v>
      </c>
      <c r="EN19" s="13">
        <v>0</v>
      </c>
      <c r="EO19" s="13">
        <v>0</v>
      </c>
      <c r="EP19" s="13">
        <v>1</v>
      </c>
      <c r="EQ19" s="13">
        <v>77</v>
      </c>
      <c r="ER19" s="13">
        <v>4</v>
      </c>
      <c r="ES19" s="13">
        <v>4</v>
      </c>
      <c r="ET19" s="13">
        <v>16</v>
      </c>
      <c r="EU19" s="13">
        <v>9</v>
      </c>
      <c r="EV19" s="13">
        <v>10</v>
      </c>
      <c r="EW19" s="13">
        <v>7</v>
      </c>
      <c r="EX19" s="13">
        <v>2</v>
      </c>
      <c r="EY19" s="13">
        <v>18</v>
      </c>
      <c r="EZ19" s="13">
        <v>1</v>
      </c>
      <c r="FA19" s="13" t="s">
        <v>5913</v>
      </c>
      <c r="FB19" s="13" t="s">
        <v>5913</v>
      </c>
      <c r="FC19" s="13" t="s">
        <v>5913</v>
      </c>
      <c r="FD19" s="13" t="s">
        <v>5913</v>
      </c>
      <c r="FE19" s="13" t="s">
        <v>5913</v>
      </c>
      <c r="FF19" s="13" t="s">
        <v>5913</v>
      </c>
      <c r="FG19" s="13" t="s">
        <v>5913</v>
      </c>
      <c r="FH19" s="13" t="s">
        <v>5913</v>
      </c>
      <c r="FI19" s="13">
        <v>1</v>
      </c>
      <c r="FJ19" s="13">
        <v>2</v>
      </c>
      <c r="FK19" s="13">
        <v>5</v>
      </c>
      <c r="FL19" s="13">
        <v>6</v>
      </c>
      <c r="FM19" s="13">
        <v>0</v>
      </c>
      <c r="FN19" s="13">
        <v>1</v>
      </c>
      <c r="FO19" s="13">
        <v>6</v>
      </c>
      <c r="FP19" s="13">
        <v>7</v>
      </c>
      <c r="FQ19" s="13">
        <v>1</v>
      </c>
      <c r="FR19" s="13">
        <v>1</v>
      </c>
      <c r="FS19" s="13">
        <v>6</v>
      </c>
      <c r="FT19" s="13">
        <v>6</v>
      </c>
      <c r="FU19" s="13">
        <v>0</v>
      </c>
      <c r="FV19" s="13">
        <v>0</v>
      </c>
      <c r="FW19" s="13">
        <v>2</v>
      </c>
      <c r="FX19" s="13">
        <v>8</v>
      </c>
      <c r="FY19" s="13">
        <v>0</v>
      </c>
      <c r="FZ19" s="13">
        <v>0</v>
      </c>
      <c r="GA19" s="13">
        <v>2</v>
      </c>
      <c r="GB19" s="13">
        <v>8</v>
      </c>
      <c r="GC19" s="13">
        <v>0</v>
      </c>
      <c r="GD19" s="13">
        <v>0</v>
      </c>
      <c r="GE19" s="13">
        <v>3</v>
      </c>
      <c r="GF19" s="13">
        <v>7</v>
      </c>
      <c r="GG19" s="13">
        <v>0</v>
      </c>
      <c r="GH19" s="13">
        <v>0</v>
      </c>
      <c r="GI19" s="13">
        <v>3</v>
      </c>
      <c r="GJ19" s="13">
        <v>7</v>
      </c>
      <c r="GK19" s="13">
        <v>0</v>
      </c>
      <c r="GL19" s="13">
        <v>1</v>
      </c>
      <c r="GM19" s="13">
        <v>4</v>
      </c>
      <c r="GN19" s="13">
        <v>5</v>
      </c>
    </row>
    <row r="20" spans="1:196" ht="15" customHeight="1" x14ac:dyDescent="0.25">
      <c r="A20" s="24" t="s">
        <v>106</v>
      </c>
      <c r="B20" s="12" t="s">
        <v>107</v>
      </c>
      <c r="C20" s="20">
        <v>54</v>
      </c>
      <c r="D20" s="13">
        <v>2</v>
      </c>
      <c r="E20" s="13">
        <v>8</v>
      </c>
      <c r="F20" s="13">
        <v>54</v>
      </c>
      <c r="G20" s="13">
        <v>69</v>
      </c>
      <c r="H20" s="13">
        <v>1</v>
      </c>
      <c r="I20" s="13">
        <v>7</v>
      </c>
      <c r="J20" s="13">
        <v>37</v>
      </c>
      <c r="K20" s="13">
        <v>88</v>
      </c>
      <c r="L20" s="13">
        <v>2</v>
      </c>
      <c r="M20" s="13">
        <v>0</v>
      </c>
      <c r="N20" s="13">
        <v>20</v>
      </c>
      <c r="O20" s="13">
        <v>113</v>
      </c>
      <c r="P20" s="13">
        <v>1</v>
      </c>
      <c r="Q20" s="13">
        <v>1</v>
      </c>
      <c r="R20" s="13">
        <v>33</v>
      </c>
      <c r="S20" s="13">
        <v>100</v>
      </c>
      <c r="T20" s="13">
        <v>1</v>
      </c>
      <c r="U20" s="13">
        <v>6</v>
      </c>
      <c r="V20" s="13">
        <v>39</v>
      </c>
      <c r="W20" s="13">
        <v>89</v>
      </c>
      <c r="X20" s="13">
        <v>1</v>
      </c>
      <c r="Y20" s="13">
        <v>5</v>
      </c>
      <c r="Z20" s="13">
        <v>36</v>
      </c>
      <c r="AA20" s="13">
        <v>93</v>
      </c>
      <c r="AB20" s="13">
        <v>1</v>
      </c>
      <c r="AC20" s="13">
        <v>2</v>
      </c>
      <c r="AD20" s="13">
        <v>30</v>
      </c>
      <c r="AE20" s="13">
        <v>102</v>
      </c>
      <c r="AF20" s="13">
        <v>1</v>
      </c>
      <c r="AG20" s="13">
        <v>3</v>
      </c>
      <c r="AH20" s="13">
        <v>42</v>
      </c>
      <c r="AI20" s="13">
        <v>89</v>
      </c>
      <c r="AJ20" s="13">
        <v>1</v>
      </c>
      <c r="AK20" s="13">
        <v>0</v>
      </c>
      <c r="AL20" s="13">
        <v>29</v>
      </c>
      <c r="AM20" s="13">
        <v>104</v>
      </c>
      <c r="AN20" s="13">
        <v>1</v>
      </c>
      <c r="AO20" s="13">
        <v>5</v>
      </c>
      <c r="AP20" s="13">
        <v>41</v>
      </c>
      <c r="AQ20" s="13">
        <v>88</v>
      </c>
      <c r="AR20" s="13">
        <v>1</v>
      </c>
      <c r="AS20" s="13">
        <v>6</v>
      </c>
      <c r="AT20" s="13">
        <v>47</v>
      </c>
      <c r="AU20" s="13">
        <v>81</v>
      </c>
      <c r="AV20" s="13">
        <v>1</v>
      </c>
      <c r="AW20" s="13">
        <v>2</v>
      </c>
      <c r="AX20" s="13">
        <v>47</v>
      </c>
      <c r="AY20" s="13">
        <v>84</v>
      </c>
      <c r="AZ20" s="13">
        <v>2</v>
      </c>
      <c r="BA20" s="13">
        <v>4</v>
      </c>
      <c r="BB20" s="13">
        <v>32</v>
      </c>
      <c r="BC20" s="13">
        <v>95</v>
      </c>
      <c r="BD20" s="13">
        <v>2</v>
      </c>
      <c r="BE20" s="13">
        <v>2</v>
      </c>
      <c r="BF20" s="13">
        <v>4</v>
      </c>
      <c r="BG20" s="13">
        <v>48</v>
      </c>
      <c r="BH20" s="13">
        <v>77</v>
      </c>
      <c r="BI20" s="13">
        <v>4</v>
      </c>
      <c r="BJ20" s="13">
        <v>2</v>
      </c>
      <c r="BK20" s="13">
        <v>2</v>
      </c>
      <c r="BL20" s="13">
        <v>36</v>
      </c>
      <c r="BM20" s="13">
        <v>90</v>
      </c>
      <c r="BN20" s="13">
        <v>4</v>
      </c>
      <c r="BO20" s="13">
        <v>2</v>
      </c>
      <c r="BP20" s="13">
        <v>5</v>
      </c>
      <c r="BQ20" s="13">
        <v>44</v>
      </c>
      <c r="BR20" s="13">
        <v>83</v>
      </c>
      <c r="BS20" s="13">
        <v>1</v>
      </c>
      <c r="BT20" s="13">
        <v>2</v>
      </c>
      <c r="BU20" s="13">
        <v>7</v>
      </c>
      <c r="BV20" s="13">
        <v>36</v>
      </c>
      <c r="BW20" s="13">
        <v>86</v>
      </c>
      <c r="BX20" s="13">
        <v>4</v>
      </c>
      <c r="BY20" s="13">
        <v>2</v>
      </c>
      <c r="BZ20" s="13">
        <v>0</v>
      </c>
      <c r="CA20" s="13">
        <v>35</v>
      </c>
      <c r="CB20" s="13">
        <v>96</v>
      </c>
      <c r="CC20" s="13">
        <v>1</v>
      </c>
      <c r="CD20" s="13">
        <v>4</v>
      </c>
      <c r="CE20" s="13">
        <v>11</v>
      </c>
      <c r="CF20" s="13">
        <v>74</v>
      </c>
      <c r="CG20" s="13">
        <v>46</v>
      </c>
      <c r="CH20" s="13">
        <v>0</v>
      </c>
      <c r="CI20" s="13">
        <v>1</v>
      </c>
      <c r="CJ20" s="13">
        <v>0</v>
      </c>
      <c r="CK20" s="13">
        <v>51</v>
      </c>
      <c r="CL20" s="13">
        <v>76</v>
      </c>
      <c r="CM20" s="13">
        <v>5</v>
      </c>
      <c r="CN20" s="13">
        <v>1</v>
      </c>
      <c r="CO20" s="13">
        <v>4</v>
      </c>
      <c r="CP20" s="13">
        <v>47</v>
      </c>
      <c r="CQ20" s="13">
        <v>70</v>
      </c>
      <c r="CR20" s="13">
        <v>11</v>
      </c>
      <c r="CS20" s="13">
        <v>1</v>
      </c>
      <c r="CT20" s="13">
        <v>2</v>
      </c>
      <c r="CU20" s="13">
        <v>28</v>
      </c>
      <c r="CV20" s="13">
        <v>100</v>
      </c>
      <c r="CW20" s="13">
        <v>2</v>
      </c>
      <c r="CX20" s="13">
        <v>0</v>
      </c>
      <c r="CY20" s="13">
        <v>2</v>
      </c>
      <c r="CZ20" s="13">
        <v>27</v>
      </c>
      <c r="DA20" s="13">
        <v>103</v>
      </c>
      <c r="DB20" s="13">
        <v>1</v>
      </c>
      <c r="DC20" s="13">
        <v>0</v>
      </c>
      <c r="DD20" s="13">
        <v>7</v>
      </c>
      <c r="DE20" s="13">
        <v>40</v>
      </c>
      <c r="DF20" s="13">
        <v>87</v>
      </c>
      <c r="DG20" s="13">
        <v>1</v>
      </c>
      <c r="DH20" s="13">
        <v>8</v>
      </c>
      <c r="DI20" s="13">
        <v>26</v>
      </c>
      <c r="DJ20" s="13">
        <v>99</v>
      </c>
      <c r="DK20" s="13">
        <v>1</v>
      </c>
      <c r="DL20" s="13">
        <v>1</v>
      </c>
      <c r="DM20" s="13">
        <v>44</v>
      </c>
      <c r="DN20" s="13">
        <v>87</v>
      </c>
      <c r="DO20" s="13">
        <v>1</v>
      </c>
      <c r="DP20" s="13">
        <v>2</v>
      </c>
      <c r="DQ20" s="13">
        <v>5</v>
      </c>
      <c r="DR20" s="13">
        <v>46</v>
      </c>
      <c r="DS20" s="13">
        <v>79</v>
      </c>
      <c r="DT20" s="13">
        <v>2</v>
      </c>
      <c r="DU20" s="13">
        <v>1</v>
      </c>
      <c r="DV20" s="13">
        <v>3</v>
      </c>
      <c r="DW20" s="13">
        <v>31</v>
      </c>
      <c r="DX20" s="13">
        <v>97</v>
      </c>
      <c r="DY20" s="13">
        <v>2</v>
      </c>
      <c r="DZ20" s="13" t="s">
        <v>5913</v>
      </c>
      <c r="EA20" s="13" t="s">
        <v>5913</v>
      </c>
      <c r="EB20" s="13" t="s">
        <v>5913</v>
      </c>
      <c r="EC20" s="13" t="s">
        <v>5913</v>
      </c>
      <c r="ED20" s="13" t="s">
        <v>5913</v>
      </c>
      <c r="EE20" s="13" t="s">
        <v>5913</v>
      </c>
      <c r="EF20" s="13" t="s">
        <v>5913</v>
      </c>
      <c r="EG20" s="13" t="s">
        <v>5913</v>
      </c>
      <c r="EH20" s="13" t="s">
        <v>5913</v>
      </c>
      <c r="EI20" s="13" t="s">
        <v>5913</v>
      </c>
      <c r="EJ20" s="13">
        <v>1</v>
      </c>
      <c r="EK20" s="13">
        <v>5</v>
      </c>
      <c r="EL20" s="13">
        <v>37</v>
      </c>
      <c r="EM20" s="13">
        <v>91</v>
      </c>
      <c r="EN20" s="13">
        <v>3</v>
      </c>
      <c r="EO20" s="13">
        <v>3</v>
      </c>
      <c r="EP20" s="13">
        <v>3</v>
      </c>
      <c r="EQ20" s="13">
        <v>124</v>
      </c>
      <c r="ER20" s="13">
        <v>1</v>
      </c>
      <c r="ES20" s="13">
        <v>4</v>
      </c>
      <c r="ET20" s="13">
        <v>40</v>
      </c>
      <c r="EU20" s="13">
        <v>10</v>
      </c>
      <c r="EV20" s="13">
        <v>32</v>
      </c>
      <c r="EW20" s="13">
        <v>5</v>
      </c>
      <c r="EX20" s="13">
        <v>3</v>
      </c>
      <c r="EY20" s="13">
        <v>28</v>
      </c>
      <c r="EZ20" s="13">
        <v>2</v>
      </c>
      <c r="FA20" s="13" t="s">
        <v>5913</v>
      </c>
      <c r="FB20" s="13" t="s">
        <v>5913</v>
      </c>
      <c r="FC20" s="13" t="s">
        <v>5913</v>
      </c>
      <c r="FD20" s="13" t="s">
        <v>5913</v>
      </c>
      <c r="FE20" s="13" t="s">
        <v>5913</v>
      </c>
      <c r="FF20" s="13" t="s">
        <v>5913</v>
      </c>
      <c r="FG20" s="13" t="s">
        <v>5913</v>
      </c>
      <c r="FH20" s="13" t="s">
        <v>5913</v>
      </c>
      <c r="FI20" s="13">
        <v>0</v>
      </c>
      <c r="FJ20" s="13">
        <v>0</v>
      </c>
      <c r="FK20" s="13">
        <v>12</v>
      </c>
      <c r="FL20" s="13">
        <v>8</v>
      </c>
      <c r="FM20" s="13">
        <v>0</v>
      </c>
      <c r="FN20" s="13">
        <v>1</v>
      </c>
      <c r="FO20" s="13">
        <v>8</v>
      </c>
      <c r="FP20" s="13">
        <v>11</v>
      </c>
      <c r="FQ20" s="13">
        <v>0</v>
      </c>
      <c r="FR20" s="13">
        <v>1</v>
      </c>
      <c r="FS20" s="13">
        <v>12</v>
      </c>
      <c r="FT20" s="13">
        <v>7</v>
      </c>
      <c r="FU20" s="13">
        <v>0</v>
      </c>
      <c r="FV20" s="13">
        <v>0</v>
      </c>
      <c r="FW20" s="13">
        <v>0</v>
      </c>
      <c r="FX20" s="13">
        <v>12</v>
      </c>
      <c r="FY20" s="13">
        <v>0</v>
      </c>
      <c r="FZ20" s="13">
        <v>0</v>
      </c>
      <c r="GA20" s="13">
        <v>1</v>
      </c>
      <c r="GB20" s="13">
        <v>11</v>
      </c>
      <c r="GC20" s="13">
        <v>0</v>
      </c>
      <c r="GD20" s="13">
        <v>0</v>
      </c>
      <c r="GE20" s="13">
        <v>2</v>
      </c>
      <c r="GF20" s="13">
        <v>10</v>
      </c>
      <c r="GG20" s="13">
        <v>0</v>
      </c>
      <c r="GH20" s="13">
        <v>0</v>
      </c>
      <c r="GI20" s="13">
        <v>1</v>
      </c>
      <c r="GJ20" s="13">
        <v>11</v>
      </c>
      <c r="GK20" s="13">
        <v>0</v>
      </c>
      <c r="GL20" s="13">
        <v>1</v>
      </c>
      <c r="GM20" s="13">
        <v>5</v>
      </c>
      <c r="GN20" s="13">
        <v>6</v>
      </c>
    </row>
    <row r="21" spans="1:196" ht="15" customHeight="1" x14ac:dyDescent="0.25">
      <c r="A21" s="24" t="s">
        <v>108</v>
      </c>
      <c r="B21" s="12" t="s">
        <v>109</v>
      </c>
      <c r="C21" s="20">
        <v>59</v>
      </c>
      <c r="D21" s="13">
        <v>3</v>
      </c>
      <c r="E21" s="13">
        <v>10</v>
      </c>
      <c r="F21" s="13">
        <v>62</v>
      </c>
      <c r="G21" s="13">
        <v>97</v>
      </c>
      <c r="H21" s="13">
        <v>2</v>
      </c>
      <c r="I21" s="13">
        <v>2</v>
      </c>
      <c r="J21" s="13">
        <v>41</v>
      </c>
      <c r="K21" s="13">
        <v>128</v>
      </c>
      <c r="L21" s="13">
        <v>2</v>
      </c>
      <c r="M21" s="13">
        <v>0</v>
      </c>
      <c r="N21" s="13">
        <v>37</v>
      </c>
      <c r="O21" s="13">
        <v>134</v>
      </c>
      <c r="P21" s="13">
        <v>2</v>
      </c>
      <c r="Q21" s="13">
        <v>3</v>
      </c>
      <c r="R21" s="13">
        <v>47</v>
      </c>
      <c r="S21" s="13">
        <v>120</v>
      </c>
      <c r="T21" s="13">
        <v>3</v>
      </c>
      <c r="U21" s="13">
        <v>6</v>
      </c>
      <c r="V21" s="13">
        <v>51</v>
      </c>
      <c r="W21" s="13">
        <v>112</v>
      </c>
      <c r="X21" s="13">
        <v>4</v>
      </c>
      <c r="Y21" s="13">
        <v>5</v>
      </c>
      <c r="Z21" s="13">
        <v>49</v>
      </c>
      <c r="AA21" s="13">
        <v>115</v>
      </c>
      <c r="AB21" s="13">
        <v>4</v>
      </c>
      <c r="AC21" s="13">
        <v>1</v>
      </c>
      <c r="AD21" s="13">
        <v>39</v>
      </c>
      <c r="AE21" s="13">
        <v>129</v>
      </c>
      <c r="AF21" s="13">
        <v>3</v>
      </c>
      <c r="AG21" s="13">
        <v>5</v>
      </c>
      <c r="AH21" s="13">
        <v>45</v>
      </c>
      <c r="AI21" s="13">
        <v>120</v>
      </c>
      <c r="AJ21" s="13">
        <v>2</v>
      </c>
      <c r="AK21" s="13">
        <v>3</v>
      </c>
      <c r="AL21" s="13">
        <v>34</v>
      </c>
      <c r="AM21" s="13">
        <v>133</v>
      </c>
      <c r="AN21" s="13">
        <v>9</v>
      </c>
      <c r="AO21" s="13">
        <v>3</v>
      </c>
      <c r="AP21" s="13">
        <v>71</v>
      </c>
      <c r="AQ21" s="13">
        <v>89</v>
      </c>
      <c r="AR21" s="13">
        <v>10</v>
      </c>
      <c r="AS21" s="13">
        <v>7</v>
      </c>
      <c r="AT21" s="13">
        <v>69</v>
      </c>
      <c r="AU21" s="13">
        <v>85</v>
      </c>
      <c r="AV21" s="13">
        <v>9</v>
      </c>
      <c r="AW21" s="13">
        <v>13</v>
      </c>
      <c r="AX21" s="13">
        <v>64</v>
      </c>
      <c r="AY21" s="13">
        <v>87</v>
      </c>
      <c r="AZ21" s="13">
        <v>6</v>
      </c>
      <c r="BA21" s="13">
        <v>1</v>
      </c>
      <c r="BB21" s="13">
        <v>54</v>
      </c>
      <c r="BC21" s="13">
        <v>108</v>
      </c>
      <c r="BD21" s="13">
        <v>3</v>
      </c>
      <c r="BE21" s="13">
        <v>11</v>
      </c>
      <c r="BF21" s="13">
        <v>14</v>
      </c>
      <c r="BG21" s="13">
        <v>61</v>
      </c>
      <c r="BH21" s="13">
        <v>81</v>
      </c>
      <c r="BI21" s="13">
        <v>6</v>
      </c>
      <c r="BJ21" s="13">
        <v>6</v>
      </c>
      <c r="BK21" s="13">
        <v>12</v>
      </c>
      <c r="BL21" s="13">
        <v>52</v>
      </c>
      <c r="BM21" s="13">
        <v>97</v>
      </c>
      <c r="BN21" s="13">
        <v>5</v>
      </c>
      <c r="BO21" s="13">
        <v>4</v>
      </c>
      <c r="BP21" s="13">
        <v>14</v>
      </c>
      <c r="BQ21" s="13">
        <v>66</v>
      </c>
      <c r="BR21" s="13">
        <v>85</v>
      </c>
      <c r="BS21" s="13">
        <v>3</v>
      </c>
      <c r="BT21" s="13">
        <v>4</v>
      </c>
      <c r="BU21" s="13">
        <v>5</v>
      </c>
      <c r="BV21" s="13">
        <v>54</v>
      </c>
      <c r="BW21" s="13">
        <v>106</v>
      </c>
      <c r="BX21" s="13">
        <v>4</v>
      </c>
      <c r="BY21" s="13">
        <v>5</v>
      </c>
      <c r="BZ21" s="13">
        <v>1</v>
      </c>
      <c r="CA21" s="13">
        <v>50</v>
      </c>
      <c r="CB21" s="13">
        <v>115</v>
      </c>
      <c r="CC21" s="13">
        <v>2</v>
      </c>
      <c r="CD21" s="13">
        <v>6</v>
      </c>
      <c r="CE21" s="13">
        <v>4</v>
      </c>
      <c r="CF21" s="13">
        <v>70</v>
      </c>
      <c r="CG21" s="13">
        <v>92</v>
      </c>
      <c r="CH21" s="13">
        <v>1</v>
      </c>
      <c r="CI21" s="13">
        <v>2</v>
      </c>
      <c r="CJ21" s="13">
        <v>1</v>
      </c>
      <c r="CK21" s="13">
        <v>55</v>
      </c>
      <c r="CL21" s="13">
        <v>109</v>
      </c>
      <c r="CM21" s="13">
        <v>5</v>
      </c>
      <c r="CN21" s="13">
        <v>8</v>
      </c>
      <c r="CO21" s="13">
        <v>16</v>
      </c>
      <c r="CP21" s="13">
        <v>63</v>
      </c>
      <c r="CQ21" s="13">
        <v>72</v>
      </c>
      <c r="CR21" s="13">
        <v>11</v>
      </c>
      <c r="CS21" s="13">
        <v>7</v>
      </c>
      <c r="CT21" s="13">
        <v>6</v>
      </c>
      <c r="CU21" s="13">
        <v>56</v>
      </c>
      <c r="CV21" s="13">
        <v>99</v>
      </c>
      <c r="CW21" s="13">
        <v>3</v>
      </c>
      <c r="CX21" s="13">
        <v>6</v>
      </c>
      <c r="CY21" s="13">
        <v>2</v>
      </c>
      <c r="CZ21" s="13">
        <v>47</v>
      </c>
      <c r="DA21" s="13">
        <v>112</v>
      </c>
      <c r="DB21" s="13">
        <v>4</v>
      </c>
      <c r="DC21" s="13">
        <v>0</v>
      </c>
      <c r="DD21" s="13">
        <v>4</v>
      </c>
      <c r="DE21" s="13">
        <v>32</v>
      </c>
      <c r="DF21" s="13">
        <v>136</v>
      </c>
      <c r="DG21" s="13">
        <v>1</v>
      </c>
      <c r="DH21" s="13">
        <v>2</v>
      </c>
      <c r="DI21" s="13">
        <v>30</v>
      </c>
      <c r="DJ21" s="13">
        <v>139</v>
      </c>
      <c r="DK21" s="13">
        <v>3</v>
      </c>
      <c r="DL21" s="13">
        <v>3</v>
      </c>
      <c r="DM21" s="13">
        <v>51</v>
      </c>
      <c r="DN21" s="13">
        <v>111</v>
      </c>
      <c r="DO21" s="13">
        <v>4</v>
      </c>
      <c r="DP21" s="13">
        <v>3</v>
      </c>
      <c r="DQ21" s="13">
        <v>10</v>
      </c>
      <c r="DR21" s="13">
        <v>62</v>
      </c>
      <c r="DS21" s="13">
        <v>96</v>
      </c>
      <c r="DT21" s="13">
        <v>1</v>
      </c>
      <c r="DU21" s="13">
        <v>4</v>
      </c>
      <c r="DV21" s="13">
        <v>7</v>
      </c>
      <c r="DW21" s="13">
        <v>39</v>
      </c>
      <c r="DX21" s="13">
        <v>120</v>
      </c>
      <c r="DY21" s="13">
        <v>2</v>
      </c>
      <c r="DZ21" s="13" t="s">
        <v>5913</v>
      </c>
      <c r="EA21" s="13" t="s">
        <v>5913</v>
      </c>
      <c r="EB21" s="13" t="s">
        <v>5913</v>
      </c>
      <c r="EC21" s="13" t="s">
        <v>5913</v>
      </c>
      <c r="ED21" s="13" t="s">
        <v>5913</v>
      </c>
      <c r="EE21" s="13" t="s">
        <v>5913</v>
      </c>
      <c r="EF21" s="13" t="s">
        <v>5913</v>
      </c>
      <c r="EG21" s="13" t="s">
        <v>5913</v>
      </c>
      <c r="EH21" s="13" t="s">
        <v>5913</v>
      </c>
      <c r="EI21" s="13" t="s">
        <v>5913</v>
      </c>
      <c r="EJ21" s="13">
        <v>1</v>
      </c>
      <c r="EK21" s="13">
        <v>5</v>
      </c>
      <c r="EL21" s="13">
        <v>36</v>
      </c>
      <c r="EM21" s="13">
        <v>129</v>
      </c>
      <c r="EN21" s="13">
        <v>0</v>
      </c>
      <c r="EO21" s="13">
        <v>4</v>
      </c>
      <c r="EP21" s="13">
        <v>5</v>
      </c>
      <c r="EQ21" s="13">
        <v>163</v>
      </c>
      <c r="ER21" s="13">
        <v>8</v>
      </c>
      <c r="ES21" s="13">
        <v>7</v>
      </c>
      <c r="ET21" s="13">
        <v>24</v>
      </c>
      <c r="EU21" s="13">
        <v>50</v>
      </c>
      <c r="EV21" s="13">
        <v>25</v>
      </c>
      <c r="EW21" s="13">
        <v>4</v>
      </c>
      <c r="EX21" s="13">
        <v>7</v>
      </c>
      <c r="EY21" s="13">
        <v>30</v>
      </c>
      <c r="EZ21" s="13">
        <v>2</v>
      </c>
      <c r="FA21" s="13" t="s">
        <v>5913</v>
      </c>
      <c r="FB21" s="13" t="s">
        <v>5913</v>
      </c>
      <c r="FC21" s="13" t="s">
        <v>5913</v>
      </c>
      <c r="FD21" s="13" t="s">
        <v>5913</v>
      </c>
      <c r="FE21" s="13" t="s">
        <v>5913</v>
      </c>
      <c r="FF21" s="13" t="s">
        <v>5913</v>
      </c>
      <c r="FG21" s="13" t="s">
        <v>5913</v>
      </c>
      <c r="FH21" s="13" t="s">
        <v>5913</v>
      </c>
      <c r="FI21" s="13">
        <v>1</v>
      </c>
      <c r="FJ21" s="13">
        <v>1</v>
      </c>
      <c r="FK21" s="13">
        <v>15</v>
      </c>
      <c r="FL21" s="13">
        <v>15</v>
      </c>
      <c r="FM21" s="13">
        <v>1</v>
      </c>
      <c r="FN21" s="13">
        <v>1</v>
      </c>
      <c r="FO21" s="13">
        <v>16</v>
      </c>
      <c r="FP21" s="13">
        <v>14</v>
      </c>
      <c r="FQ21" s="13">
        <v>0</v>
      </c>
      <c r="FR21" s="13">
        <v>2</v>
      </c>
      <c r="FS21" s="13">
        <v>17</v>
      </c>
      <c r="FT21" s="13">
        <v>12</v>
      </c>
      <c r="FU21" s="13">
        <v>0</v>
      </c>
      <c r="FV21" s="13">
        <v>0</v>
      </c>
      <c r="FW21" s="13">
        <v>2</v>
      </c>
      <c r="FX21" s="13">
        <v>16</v>
      </c>
      <c r="FY21" s="13">
        <v>0</v>
      </c>
      <c r="FZ21" s="13">
        <v>1</v>
      </c>
      <c r="GA21" s="13">
        <v>5</v>
      </c>
      <c r="GB21" s="13">
        <v>12</v>
      </c>
      <c r="GC21" s="13">
        <v>0</v>
      </c>
      <c r="GD21" s="13">
        <v>1</v>
      </c>
      <c r="GE21" s="13">
        <v>6</v>
      </c>
      <c r="GF21" s="13">
        <v>11</v>
      </c>
      <c r="GG21" s="13">
        <v>0</v>
      </c>
      <c r="GH21" s="13">
        <v>1</v>
      </c>
      <c r="GI21" s="13">
        <v>2</v>
      </c>
      <c r="GJ21" s="13">
        <v>15</v>
      </c>
      <c r="GK21" s="13">
        <v>0</v>
      </c>
      <c r="GL21" s="13">
        <v>3</v>
      </c>
      <c r="GM21" s="13">
        <v>7</v>
      </c>
      <c r="GN21" s="13">
        <v>8</v>
      </c>
    </row>
    <row r="22" spans="1:196" ht="15" customHeight="1" x14ac:dyDescent="0.25">
      <c r="A22" s="24" t="s">
        <v>110</v>
      </c>
      <c r="B22" s="12" t="s">
        <v>111</v>
      </c>
      <c r="C22" s="20">
        <v>74</v>
      </c>
      <c r="D22" s="13">
        <v>1</v>
      </c>
      <c r="E22" s="13">
        <v>5</v>
      </c>
      <c r="F22" s="13">
        <v>86</v>
      </c>
      <c r="G22" s="13">
        <v>79</v>
      </c>
      <c r="H22" s="13">
        <v>3</v>
      </c>
      <c r="I22" s="13">
        <v>5</v>
      </c>
      <c r="J22" s="13">
        <v>98</v>
      </c>
      <c r="K22" s="13">
        <v>65</v>
      </c>
      <c r="L22" s="13">
        <v>3</v>
      </c>
      <c r="M22" s="13">
        <v>7</v>
      </c>
      <c r="N22" s="13">
        <v>92</v>
      </c>
      <c r="O22" s="13">
        <v>68</v>
      </c>
      <c r="P22" s="13">
        <v>0</v>
      </c>
      <c r="Q22" s="13">
        <v>4</v>
      </c>
      <c r="R22" s="13">
        <v>86</v>
      </c>
      <c r="S22" s="13">
        <v>80</v>
      </c>
      <c r="T22" s="13">
        <v>0</v>
      </c>
      <c r="U22" s="13">
        <v>7</v>
      </c>
      <c r="V22" s="13">
        <v>90</v>
      </c>
      <c r="W22" s="13">
        <v>73</v>
      </c>
      <c r="X22" s="13">
        <v>0</v>
      </c>
      <c r="Y22" s="13">
        <v>5</v>
      </c>
      <c r="Z22" s="13">
        <v>93</v>
      </c>
      <c r="AA22" s="13">
        <v>71</v>
      </c>
      <c r="AB22" s="13">
        <v>0</v>
      </c>
      <c r="AC22" s="13">
        <v>1</v>
      </c>
      <c r="AD22" s="13">
        <v>87</v>
      </c>
      <c r="AE22" s="13">
        <v>82</v>
      </c>
      <c r="AF22" s="13">
        <v>0</v>
      </c>
      <c r="AG22" s="13">
        <v>7</v>
      </c>
      <c r="AH22" s="13">
        <v>84</v>
      </c>
      <c r="AI22" s="13">
        <v>79</v>
      </c>
      <c r="AJ22" s="13">
        <v>0</v>
      </c>
      <c r="AK22" s="13">
        <v>1</v>
      </c>
      <c r="AL22" s="13">
        <v>84</v>
      </c>
      <c r="AM22" s="13">
        <v>83</v>
      </c>
      <c r="AN22" s="13">
        <v>0</v>
      </c>
      <c r="AO22" s="13">
        <v>5</v>
      </c>
      <c r="AP22" s="13">
        <v>84</v>
      </c>
      <c r="AQ22" s="13">
        <v>82</v>
      </c>
      <c r="AR22" s="13">
        <v>0</v>
      </c>
      <c r="AS22" s="13">
        <v>6</v>
      </c>
      <c r="AT22" s="13">
        <v>99</v>
      </c>
      <c r="AU22" s="13">
        <v>66</v>
      </c>
      <c r="AV22" s="13">
        <v>0</v>
      </c>
      <c r="AW22" s="13">
        <v>5</v>
      </c>
      <c r="AX22" s="13">
        <v>104</v>
      </c>
      <c r="AY22" s="13">
        <v>62</v>
      </c>
      <c r="AZ22" s="13">
        <v>1</v>
      </c>
      <c r="BA22" s="13">
        <v>3</v>
      </c>
      <c r="BB22" s="13">
        <v>80</v>
      </c>
      <c r="BC22" s="13">
        <v>78</v>
      </c>
      <c r="BD22" s="13">
        <v>7</v>
      </c>
      <c r="BE22" s="13">
        <v>1</v>
      </c>
      <c r="BF22" s="13">
        <v>6</v>
      </c>
      <c r="BG22" s="13">
        <v>80</v>
      </c>
      <c r="BH22" s="13">
        <v>78</v>
      </c>
      <c r="BI22" s="13">
        <v>5</v>
      </c>
      <c r="BJ22" s="13">
        <v>2</v>
      </c>
      <c r="BK22" s="13">
        <v>3</v>
      </c>
      <c r="BL22" s="13">
        <v>82</v>
      </c>
      <c r="BM22" s="13">
        <v>73</v>
      </c>
      <c r="BN22" s="13">
        <v>8</v>
      </c>
      <c r="BO22" s="13">
        <v>2</v>
      </c>
      <c r="BP22" s="13">
        <v>2</v>
      </c>
      <c r="BQ22" s="13">
        <v>89</v>
      </c>
      <c r="BR22" s="13">
        <v>71</v>
      </c>
      <c r="BS22" s="13">
        <v>6</v>
      </c>
      <c r="BT22" s="13">
        <v>1</v>
      </c>
      <c r="BU22" s="13">
        <v>5</v>
      </c>
      <c r="BV22" s="13">
        <v>78</v>
      </c>
      <c r="BW22" s="13">
        <v>77</v>
      </c>
      <c r="BX22" s="13">
        <v>5</v>
      </c>
      <c r="BY22" s="13">
        <v>1</v>
      </c>
      <c r="BZ22" s="13">
        <v>2</v>
      </c>
      <c r="CA22" s="13">
        <v>93</v>
      </c>
      <c r="CB22" s="13">
        <v>67</v>
      </c>
      <c r="CC22" s="13">
        <v>7</v>
      </c>
      <c r="CD22" s="13">
        <v>1</v>
      </c>
      <c r="CE22" s="13">
        <v>2</v>
      </c>
      <c r="CF22" s="13">
        <v>96</v>
      </c>
      <c r="CG22" s="13">
        <v>66</v>
      </c>
      <c r="CH22" s="13">
        <v>3</v>
      </c>
      <c r="CI22" s="13">
        <v>2</v>
      </c>
      <c r="CJ22" s="13">
        <v>5</v>
      </c>
      <c r="CK22" s="13">
        <v>88</v>
      </c>
      <c r="CL22" s="13">
        <v>54</v>
      </c>
      <c r="CM22" s="13">
        <v>21</v>
      </c>
      <c r="CN22" s="13">
        <v>2</v>
      </c>
      <c r="CO22" s="13">
        <v>3</v>
      </c>
      <c r="CP22" s="13">
        <v>91</v>
      </c>
      <c r="CQ22" s="13">
        <v>68</v>
      </c>
      <c r="CR22" s="13">
        <v>7</v>
      </c>
      <c r="CS22" s="13">
        <v>1</v>
      </c>
      <c r="CT22" s="13">
        <v>2</v>
      </c>
      <c r="CU22" s="13">
        <v>83</v>
      </c>
      <c r="CV22" s="13">
        <v>79</v>
      </c>
      <c r="CW22" s="13">
        <v>5</v>
      </c>
      <c r="CX22" s="13">
        <v>1</v>
      </c>
      <c r="CY22" s="13">
        <v>1</v>
      </c>
      <c r="CZ22" s="13">
        <v>79</v>
      </c>
      <c r="DA22" s="13">
        <v>77</v>
      </c>
      <c r="DB22" s="13">
        <v>7</v>
      </c>
      <c r="DC22" s="13">
        <v>1</v>
      </c>
      <c r="DD22" s="13">
        <v>4</v>
      </c>
      <c r="DE22" s="13">
        <v>66</v>
      </c>
      <c r="DF22" s="13">
        <v>99</v>
      </c>
      <c r="DG22" s="13">
        <v>5</v>
      </c>
      <c r="DH22" s="13">
        <v>13</v>
      </c>
      <c r="DI22" s="13">
        <v>49</v>
      </c>
      <c r="DJ22" s="13">
        <v>103</v>
      </c>
      <c r="DK22" s="13">
        <v>1</v>
      </c>
      <c r="DL22" s="13">
        <v>3</v>
      </c>
      <c r="DM22" s="13">
        <v>77</v>
      </c>
      <c r="DN22" s="13">
        <v>80</v>
      </c>
      <c r="DO22" s="13">
        <v>5</v>
      </c>
      <c r="DP22" s="13">
        <v>3</v>
      </c>
      <c r="DQ22" s="13">
        <v>4</v>
      </c>
      <c r="DR22" s="13">
        <v>72</v>
      </c>
      <c r="DS22" s="13">
        <v>84</v>
      </c>
      <c r="DT22" s="13">
        <v>3</v>
      </c>
      <c r="DU22" s="13">
        <v>1</v>
      </c>
      <c r="DV22" s="13">
        <v>3</v>
      </c>
      <c r="DW22" s="13">
        <v>70</v>
      </c>
      <c r="DX22" s="13">
        <v>85</v>
      </c>
      <c r="DY22" s="13">
        <v>5</v>
      </c>
      <c r="DZ22" s="13" t="s">
        <v>5913</v>
      </c>
      <c r="EA22" s="13" t="s">
        <v>5913</v>
      </c>
      <c r="EB22" s="13" t="s">
        <v>5913</v>
      </c>
      <c r="EC22" s="13" t="s">
        <v>5913</v>
      </c>
      <c r="ED22" s="13" t="s">
        <v>5913</v>
      </c>
      <c r="EE22" s="13" t="s">
        <v>5913</v>
      </c>
      <c r="EF22" s="13" t="s">
        <v>5913</v>
      </c>
      <c r="EG22" s="13" t="s">
        <v>5913</v>
      </c>
      <c r="EH22" s="13" t="s">
        <v>5913</v>
      </c>
      <c r="EI22" s="13" t="s">
        <v>5913</v>
      </c>
      <c r="EJ22" s="13">
        <v>3</v>
      </c>
      <c r="EK22" s="13">
        <v>11</v>
      </c>
      <c r="EL22" s="13">
        <v>82</v>
      </c>
      <c r="EM22" s="13">
        <v>68</v>
      </c>
      <c r="EN22" s="13">
        <v>0</v>
      </c>
      <c r="EO22" s="13">
        <v>7</v>
      </c>
      <c r="EP22" s="13">
        <v>66</v>
      </c>
      <c r="EQ22" s="13">
        <v>91</v>
      </c>
      <c r="ER22" s="13">
        <v>8</v>
      </c>
      <c r="ES22" s="13">
        <v>25</v>
      </c>
      <c r="ET22" s="13">
        <v>18</v>
      </c>
      <c r="EU22" s="13">
        <v>2</v>
      </c>
      <c r="EV22" s="13">
        <v>13</v>
      </c>
      <c r="EW22" s="13">
        <v>2</v>
      </c>
      <c r="EX22" s="13">
        <v>5</v>
      </c>
      <c r="EY22" s="13">
        <v>27</v>
      </c>
      <c r="EZ22" s="13">
        <v>5</v>
      </c>
      <c r="FA22" s="13" t="s">
        <v>5913</v>
      </c>
      <c r="FB22" s="13" t="s">
        <v>5913</v>
      </c>
      <c r="FC22" s="13" t="s">
        <v>5913</v>
      </c>
      <c r="FD22" s="13" t="s">
        <v>5913</v>
      </c>
      <c r="FE22" s="13" t="s">
        <v>5913</v>
      </c>
      <c r="FF22" s="13" t="s">
        <v>5913</v>
      </c>
      <c r="FG22" s="13" t="s">
        <v>5913</v>
      </c>
      <c r="FH22" s="13" t="s">
        <v>5913</v>
      </c>
      <c r="FI22" s="13">
        <v>0</v>
      </c>
      <c r="FJ22" s="13">
        <v>3</v>
      </c>
      <c r="FK22" s="13">
        <v>35</v>
      </c>
      <c r="FL22" s="13">
        <v>13</v>
      </c>
      <c r="FM22" s="13">
        <v>1</v>
      </c>
      <c r="FN22" s="13">
        <v>1</v>
      </c>
      <c r="FO22" s="13">
        <v>35</v>
      </c>
      <c r="FP22" s="13">
        <v>15</v>
      </c>
      <c r="FQ22" s="13">
        <v>0</v>
      </c>
      <c r="FR22" s="13">
        <v>1</v>
      </c>
      <c r="FS22" s="13">
        <v>35</v>
      </c>
      <c r="FT22" s="13">
        <v>15</v>
      </c>
      <c r="FU22" s="13" t="s">
        <v>5913</v>
      </c>
      <c r="FV22" s="13" t="s">
        <v>5913</v>
      </c>
      <c r="FW22" s="13" t="s">
        <v>5913</v>
      </c>
      <c r="FX22" s="13" t="s">
        <v>5913</v>
      </c>
      <c r="FY22" s="13" t="s">
        <v>5913</v>
      </c>
      <c r="FZ22" s="13" t="s">
        <v>5913</v>
      </c>
      <c r="GA22" s="13" t="s">
        <v>5913</v>
      </c>
      <c r="GB22" s="13" t="s">
        <v>5913</v>
      </c>
      <c r="GC22" s="13" t="s">
        <v>5913</v>
      </c>
      <c r="GD22" s="13" t="s">
        <v>5913</v>
      </c>
      <c r="GE22" s="13" t="s">
        <v>5913</v>
      </c>
      <c r="GF22" s="13" t="s">
        <v>5913</v>
      </c>
      <c r="GG22" s="13" t="s">
        <v>5913</v>
      </c>
      <c r="GH22" s="13" t="s">
        <v>5913</v>
      </c>
      <c r="GI22" s="13" t="s">
        <v>5913</v>
      </c>
      <c r="GJ22" s="13" t="s">
        <v>5913</v>
      </c>
      <c r="GK22" s="13" t="s">
        <v>5913</v>
      </c>
      <c r="GL22" s="13" t="s">
        <v>5913</v>
      </c>
      <c r="GM22" s="13" t="s">
        <v>5913</v>
      </c>
      <c r="GN22" s="13" t="s">
        <v>5913</v>
      </c>
    </row>
    <row r="23" spans="1:196" ht="15" customHeight="1" x14ac:dyDescent="0.25">
      <c r="A23" s="24" t="s">
        <v>112</v>
      </c>
      <c r="B23" s="12" t="s">
        <v>113</v>
      </c>
      <c r="C23" s="20">
        <v>37</v>
      </c>
      <c r="D23" s="13">
        <v>5</v>
      </c>
      <c r="E23" s="13">
        <v>8</v>
      </c>
      <c r="F23" s="13">
        <v>103</v>
      </c>
      <c r="G23" s="13">
        <v>49</v>
      </c>
      <c r="H23" s="13">
        <v>6</v>
      </c>
      <c r="I23" s="13">
        <v>14</v>
      </c>
      <c r="J23" s="13">
        <v>105</v>
      </c>
      <c r="K23" s="13">
        <v>36</v>
      </c>
      <c r="L23" s="13">
        <v>5</v>
      </c>
      <c r="M23" s="13">
        <v>22</v>
      </c>
      <c r="N23" s="13">
        <v>105</v>
      </c>
      <c r="O23" s="13">
        <v>33</v>
      </c>
      <c r="P23" s="13">
        <v>3</v>
      </c>
      <c r="Q23" s="13">
        <v>4</v>
      </c>
      <c r="R23" s="13">
        <v>100</v>
      </c>
      <c r="S23" s="13">
        <v>57</v>
      </c>
      <c r="T23" s="13">
        <v>3</v>
      </c>
      <c r="U23" s="13">
        <v>7</v>
      </c>
      <c r="V23" s="13">
        <v>107</v>
      </c>
      <c r="W23" s="13">
        <v>45</v>
      </c>
      <c r="X23" s="13">
        <v>4</v>
      </c>
      <c r="Y23" s="13">
        <v>9</v>
      </c>
      <c r="Z23" s="13">
        <v>95</v>
      </c>
      <c r="AA23" s="13">
        <v>57</v>
      </c>
      <c r="AB23" s="13">
        <v>4</v>
      </c>
      <c r="AC23" s="13">
        <v>2</v>
      </c>
      <c r="AD23" s="13">
        <v>99</v>
      </c>
      <c r="AE23" s="13">
        <v>60</v>
      </c>
      <c r="AF23" s="13">
        <v>4</v>
      </c>
      <c r="AG23" s="13">
        <v>4</v>
      </c>
      <c r="AH23" s="13">
        <v>101</v>
      </c>
      <c r="AI23" s="13">
        <v>55</v>
      </c>
      <c r="AJ23" s="13">
        <v>3</v>
      </c>
      <c r="AK23" s="13">
        <v>4</v>
      </c>
      <c r="AL23" s="13">
        <v>93</v>
      </c>
      <c r="AM23" s="13">
        <v>64</v>
      </c>
      <c r="AN23" s="13">
        <v>6</v>
      </c>
      <c r="AO23" s="13">
        <v>1</v>
      </c>
      <c r="AP23" s="13">
        <v>93</v>
      </c>
      <c r="AQ23" s="13">
        <v>65</v>
      </c>
      <c r="AR23" s="13">
        <v>7</v>
      </c>
      <c r="AS23" s="13">
        <v>3</v>
      </c>
      <c r="AT23" s="13">
        <v>99</v>
      </c>
      <c r="AU23" s="13">
        <v>56</v>
      </c>
      <c r="AV23" s="13">
        <v>6</v>
      </c>
      <c r="AW23" s="13">
        <v>5</v>
      </c>
      <c r="AX23" s="13">
        <v>97</v>
      </c>
      <c r="AY23" s="13">
        <v>55</v>
      </c>
      <c r="AZ23" s="13">
        <v>6</v>
      </c>
      <c r="BA23" s="13">
        <v>3</v>
      </c>
      <c r="BB23" s="13">
        <v>89</v>
      </c>
      <c r="BC23" s="13">
        <v>53</v>
      </c>
      <c r="BD23" s="13">
        <v>14</v>
      </c>
      <c r="BE23" s="13">
        <v>7</v>
      </c>
      <c r="BF23" s="13">
        <v>5</v>
      </c>
      <c r="BG23" s="13">
        <v>93</v>
      </c>
      <c r="BH23" s="13">
        <v>55</v>
      </c>
      <c r="BI23" s="13">
        <v>5</v>
      </c>
      <c r="BJ23" s="13">
        <v>8</v>
      </c>
      <c r="BK23" s="13">
        <v>4</v>
      </c>
      <c r="BL23" s="13">
        <v>87</v>
      </c>
      <c r="BM23" s="13">
        <v>57</v>
      </c>
      <c r="BN23" s="13">
        <v>10</v>
      </c>
      <c r="BO23" s="13">
        <v>4</v>
      </c>
      <c r="BP23" s="13">
        <v>9</v>
      </c>
      <c r="BQ23" s="13">
        <v>90</v>
      </c>
      <c r="BR23" s="13">
        <v>54</v>
      </c>
      <c r="BS23" s="13">
        <v>6</v>
      </c>
      <c r="BT23" s="13">
        <v>4</v>
      </c>
      <c r="BU23" s="13">
        <v>5</v>
      </c>
      <c r="BV23" s="13">
        <v>93</v>
      </c>
      <c r="BW23" s="13">
        <v>51</v>
      </c>
      <c r="BX23" s="13">
        <v>8</v>
      </c>
      <c r="BY23" s="13">
        <v>3</v>
      </c>
      <c r="BZ23" s="13">
        <v>1</v>
      </c>
      <c r="CA23" s="13">
        <v>91</v>
      </c>
      <c r="CB23" s="13">
        <v>60</v>
      </c>
      <c r="CC23" s="13">
        <v>9</v>
      </c>
      <c r="CD23" s="13">
        <v>3</v>
      </c>
      <c r="CE23" s="13">
        <v>5</v>
      </c>
      <c r="CF23" s="13">
        <v>91</v>
      </c>
      <c r="CG23" s="13">
        <v>58</v>
      </c>
      <c r="CH23" s="13">
        <v>7</v>
      </c>
      <c r="CI23" s="13">
        <v>3</v>
      </c>
      <c r="CJ23" s="13">
        <v>3</v>
      </c>
      <c r="CK23" s="13">
        <v>90</v>
      </c>
      <c r="CL23" s="13">
        <v>59</v>
      </c>
      <c r="CM23" s="13">
        <v>8</v>
      </c>
      <c r="CN23" s="13">
        <v>8</v>
      </c>
      <c r="CO23" s="13">
        <v>2</v>
      </c>
      <c r="CP23" s="13">
        <v>97</v>
      </c>
      <c r="CQ23" s="13">
        <v>46</v>
      </c>
      <c r="CR23" s="13">
        <v>13</v>
      </c>
      <c r="CS23" s="13">
        <v>8</v>
      </c>
      <c r="CT23" s="13">
        <v>1</v>
      </c>
      <c r="CU23" s="13">
        <v>92</v>
      </c>
      <c r="CV23" s="13">
        <v>55</v>
      </c>
      <c r="CW23" s="13">
        <v>10</v>
      </c>
      <c r="CX23" s="13">
        <v>8</v>
      </c>
      <c r="CY23" s="13">
        <v>3</v>
      </c>
      <c r="CZ23" s="13">
        <v>88</v>
      </c>
      <c r="DA23" s="13">
        <v>50</v>
      </c>
      <c r="DB23" s="13">
        <v>13</v>
      </c>
      <c r="DC23" s="13">
        <v>5</v>
      </c>
      <c r="DD23" s="13">
        <v>36</v>
      </c>
      <c r="DE23" s="13">
        <v>79</v>
      </c>
      <c r="DF23" s="13">
        <v>46</v>
      </c>
      <c r="DG23" s="13">
        <v>7</v>
      </c>
      <c r="DH23" s="13">
        <v>16</v>
      </c>
      <c r="DI23" s="13">
        <v>72</v>
      </c>
      <c r="DJ23" s="13">
        <v>69</v>
      </c>
      <c r="DK23" s="13">
        <v>1</v>
      </c>
      <c r="DL23" s="13">
        <v>7</v>
      </c>
      <c r="DM23" s="13">
        <v>84</v>
      </c>
      <c r="DN23" s="13">
        <v>61</v>
      </c>
      <c r="DO23" s="13">
        <v>10</v>
      </c>
      <c r="DP23" s="13">
        <v>1</v>
      </c>
      <c r="DQ23" s="13">
        <v>3</v>
      </c>
      <c r="DR23" s="13">
        <v>84</v>
      </c>
      <c r="DS23" s="13">
        <v>69</v>
      </c>
      <c r="DT23" s="13">
        <v>4</v>
      </c>
      <c r="DU23" s="13">
        <v>1</v>
      </c>
      <c r="DV23" s="13">
        <v>2</v>
      </c>
      <c r="DW23" s="13">
        <v>82</v>
      </c>
      <c r="DX23" s="13">
        <v>71</v>
      </c>
      <c r="DY23" s="13">
        <v>6</v>
      </c>
      <c r="DZ23" s="13" t="s">
        <v>5913</v>
      </c>
      <c r="EA23" s="13" t="s">
        <v>5913</v>
      </c>
      <c r="EB23" s="13" t="s">
        <v>5913</v>
      </c>
      <c r="EC23" s="13" t="s">
        <v>5913</v>
      </c>
      <c r="ED23" s="13" t="s">
        <v>5913</v>
      </c>
      <c r="EE23" s="13" t="s">
        <v>5913</v>
      </c>
      <c r="EF23" s="13" t="s">
        <v>5913</v>
      </c>
      <c r="EG23" s="13" t="s">
        <v>5913</v>
      </c>
      <c r="EH23" s="13" t="s">
        <v>5913</v>
      </c>
      <c r="EI23" s="13" t="s">
        <v>5913</v>
      </c>
      <c r="EJ23" s="13">
        <v>13</v>
      </c>
      <c r="EK23" s="13">
        <v>26</v>
      </c>
      <c r="EL23" s="13">
        <v>71</v>
      </c>
      <c r="EM23" s="13">
        <v>50</v>
      </c>
      <c r="EN23" s="13">
        <v>9</v>
      </c>
      <c r="EO23" s="13">
        <v>21</v>
      </c>
      <c r="EP23" s="13">
        <v>50</v>
      </c>
      <c r="EQ23" s="13">
        <v>80</v>
      </c>
      <c r="ER23" s="13">
        <v>1</v>
      </c>
      <c r="ES23" s="13">
        <v>29</v>
      </c>
      <c r="ET23" s="13">
        <v>22</v>
      </c>
      <c r="EU23" s="13">
        <v>12</v>
      </c>
      <c r="EV23" s="13">
        <v>22</v>
      </c>
      <c r="EW23" s="13">
        <v>6</v>
      </c>
      <c r="EX23" s="13">
        <v>17</v>
      </c>
      <c r="EY23" s="13">
        <v>19</v>
      </c>
      <c r="EZ23" s="13">
        <v>8</v>
      </c>
      <c r="FA23" s="13">
        <v>0</v>
      </c>
      <c r="FB23" s="13">
        <v>9</v>
      </c>
      <c r="FC23" s="13">
        <v>107</v>
      </c>
      <c r="FD23" s="13">
        <v>45</v>
      </c>
      <c r="FE23" s="13">
        <v>1</v>
      </c>
      <c r="FF23" s="13">
        <v>13</v>
      </c>
      <c r="FG23" s="13">
        <v>95</v>
      </c>
      <c r="FH23" s="13">
        <v>51</v>
      </c>
      <c r="FI23" s="13">
        <v>0</v>
      </c>
      <c r="FJ23" s="13">
        <v>1</v>
      </c>
      <c r="FK23" s="13">
        <v>18</v>
      </c>
      <c r="FL23" s="13">
        <v>3</v>
      </c>
      <c r="FM23" s="13">
        <v>0</v>
      </c>
      <c r="FN23" s="13">
        <v>1</v>
      </c>
      <c r="FO23" s="13">
        <v>18</v>
      </c>
      <c r="FP23" s="13">
        <v>3</v>
      </c>
      <c r="FQ23" s="13">
        <v>0</v>
      </c>
      <c r="FR23" s="13">
        <v>3</v>
      </c>
      <c r="FS23" s="13">
        <v>14</v>
      </c>
      <c r="FT23" s="13">
        <v>5</v>
      </c>
      <c r="FU23" s="13" t="s">
        <v>5913</v>
      </c>
      <c r="FV23" s="13" t="s">
        <v>5913</v>
      </c>
      <c r="FW23" s="13" t="s">
        <v>5913</v>
      </c>
      <c r="FX23" s="13" t="s">
        <v>5913</v>
      </c>
      <c r="FY23" s="13" t="s">
        <v>5913</v>
      </c>
      <c r="FZ23" s="13" t="s">
        <v>5913</v>
      </c>
      <c r="GA23" s="13" t="s">
        <v>5913</v>
      </c>
      <c r="GB23" s="13" t="s">
        <v>5913</v>
      </c>
      <c r="GC23" s="13" t="s">
        <v>5913</v>
      </c>
      <c r="GD23" s="13" t="s">
        <v>5913</v>
      </c>
      <c r="GE23" s="13" t="s">
        <v>5913</v>
      </c>
      <c r="GF23" s="13" t="s">
        <v>5913</v>
      </c>
      <c r="GG23" s="13" t="s">
        <v>5913</v>
      </c>
      <c r="GH23" s="13" t="s">
        <v>5913</v>
      </c>
      <c r="GI23" s="13" t="s">
        <v>5913</v>
      </c>
      <c r="GJ23" s="13" t="s">
        <v>5913</v>
      </c>
      <c r="GK23" s="13" t="s">
        <v>5913</v>
      </c>
      <c r="GL23" s="13" t="s">
        <v>5913</v>
      </c>
      <c r="GM23" s="13" t="s">
        <v>5913</v>
      </c>
      <c r="GN23" s="13" t="s">
        <v>5913</v>
      </c>
    </row>
    <row r="24" spans="1:196" ht="15" customHeight="1" x14ac:dyDescent="0.25">
      <c r="A24" s="24" t="s">
        <v>114</v>
      </c>
      <c r="B24" s="12" t="s">
        <v>115</v>
      </c>
      <c r="C24" s="20">
        <v>74</v>
      </c>
      <c r="D24" s="13">
        <v>10</v>
      </c>
      <c r="E24" s="13">
        <v>16</v>
      </c>
      <c r="F24" s="13">
        <v>156</v>
      </c>
      <c r="G24" s="13">
        <v>255</v>
      </c>
      <c r="H24" s="13">
        <v>7</v>
      </c>
      <c r="I24" s="13">
        <v>25</v>
      </c>
      <c r="J24" s="13">
        <v>187</v>
      </c>
      <c r="K24" s="13">
        <v>216</v>
      </c>
      <c r="L24" s="13">
        <v>5</v>
      </c>
      <c r="M24" s="13">
        <v>8</v>
      </c>
      <c r="N24" s="13">
        <v>187</v>
      </c>
      <c r="O24" s="13">
        <v>233</v>
      </c>
      <c r="P24" s="13">
        <v>3</v>
      </c>
      <c r="Q24" s="13">
        <v>4</v>
      </c>
      <c r="R24" s="13">
        <v>156</v>
      </c>
      <c r="S24" s="13">
        <v>272</v>
      </c>
      <c r="T24" s="13">
        <v>5</v>
      </c>
      <c r="U24" s="13">
        <v>12</v>
      </c>
      <c r="V24" s="13">
        <v>151</v>
      </c>
      <c r="W24" s="13">
        <v>266</v>
      </c>
      <c r="X24" s="13">
        <v>5</v>
      </c>
      <c r="Y24" s="13">
        <v>9</v>
      </c>
      <c r="Z24" s="13">
        <v>124</v>
      </c>
      <c r="AA24" s="13">
        <v>297</v>
      </c>
      <c r="AB24" s="13">
        <v>5</v>
      </c>
      <c r="AC24" s="13">
        <v>3</v>
      </c>
      <c r="AD24" s="13">
        <v>124</v>
      </c>
      <c r="AE24" s="13">
        <v>302</v>
      </c>
      <c r="AF24" s="13">
        <v>6</v>
      </c>
      <c r="AG24" s="13">
        <v>9</v>
      </c>
      <c r="AH24" s="13">
        <v>142</v>
      </c>
      <c r="AI24" s="13">
        <v>277</v>
      </c>
      <c r="AJ24" s="13">
        <v>5</v>
      </c>
      <c r="AK24" s="13">
        <v>1</v>
      </c>
      <c r="AL24" s="13">
        <v>129</v>
      </c>
      <c r="AM24" s="13">
        <v>301</v>
      </c>
      <c r="AN24" s="13">
        <v>7</v>
      </c>
      <c r="AO24" s="13">
        <v>2</v>
      </c>
      <c r="AP24" s="13">
        <v>92</v>
      </c>
      <c r="AQ24" s="13">
        <v>334</v>
      </c>
      <c r="AR24" s="13">
        <v>6</v>
      </c>
      <c r="AS24" s="13">
        <v>7</v>
      </c>
      <c r="AT24" s="13">
        <v>104</v>
      </c>
      <c r="AU24" s="13">
        <v>318</v>
      </c>
      <c r="AV24" s="13">
        <v>6</v>
      </c>
      <c r="AW24" s="13">
        <v>4</v>
      </c>
      <c r="AX24" s="13">
        <v>98</v>
      </c>
      <c r="AY24" s="13">
        <v>327</v>
      </c>
      <c r="AZ24" s="13">
        <v>9</v>
      </c>
      <c r="BA24" s="13">
        <v>3</v>
      </c>
      <c r="BB24" s="13">
        <v>158</v>
      </c>
      <c r="BC24" s="13">
        <v>250</v>
      </c>
      <c r="BD24" s="13">
        <v>14</v>
      </c>
      <c r="BE24" s="13">
        <v>14</v>
      </c>
      <c r="BF24" s="13">
        <v>4</v>
      </c>
      <c r="BG24" s="13">
        <v>103</v>
      </c>
      <c r="BH24" s="13">
        <v>308</v>
      </c>
      <c r="BI24" s="13">
        <v>7</v>
      </c>
      <c r="BJ24" s="13">
        <v>11</v>
      </c>
      <c r="BK24" s="13">
        <v>6</v>
      </c>
      <c r="BL24" s="13">
        <v>127</v>
      </c>
      <c r="BM24" s="13">
        <v>287</v>
      </c>
      <c r="BN24" s="13">
        <v>6</v>
      </c>
      <c r="BO24" s="13">
        <v>12</v>
      </c>
      <c r="BP24" s="13">
        <v>10</v>
      </c>
      <c r="BQ24" s="13">
        <v>135</v>
      </c>
      <c r="BR24" s="13">
        <v>277</v>
      </c>
      <c r="BS24" s="13">
        <v>2</v>
      </c>
      <c r="BT24" s="13">
        <v>10</v>
      </c>
      <c r="BU24" s="13">
        <v>13</v>
      </c>
      <c r="BV24" s="13">
        <v>150</v>
      </c>
      <c r="BW24" s="13">
        <v>237</v>
      </c>
      <c r="BX24" s="13">
        <v>27</v>
      </c>
      <c r="BY24" s="13">
        <v>9</v>
      </c>
      <c r="BZ24" s="13">
        <v>5</v>
      </c>
      <c r="CA24" s="13">
        <v>140</v>
      </c>
      <c r="CB24" s="13">
        <v>277</v>
      </c>
      <c r="CC24" s="13">
        <v>6</v>
      </c>
      <c r="CD24" s="13">
        <v>9</v>
      </c>
      <c r="CE24" s="13">
        <v>10</v>
      </c>
      <c r="CF24" s="13">
        <v>214</v>
      </c>
      <c r="CG24" s="13">
        <v>195</v>
      </c>
      <c r="CH24" s="13">
        <v>8</v>
      </c>
      <c r="CI24" s="13">
        <v>9</v>
      </c>
      <c r="CJ24" s="13">
        <v>8</v>
      </c>
      <c r="CK24" s="13">
        <v>184</v>
      </c>
      <c r="CL24" s="13">
        <v>218</v>
      </c>
      <c r="CM24" s="13">
        <v>18</v>
      </c>
      <c r="CN24" s="13">
        <v>11</v>
      </c>
      <c r="CO24" s="13">
        <v>5</v>
      </c>
      <c r="CP24" s="13">
        <v>152</v>
      </c>
      <c r="CQ24" s="13">
        <v>239</v>
      </c>
      <c r="CR24" s="13">
        <v>29</v>
      </c>
      <c r="CS24" s="13">
        <v>10</v>
      </c>
      <c r="CT24" s="13">
        <v>3</v>
      </c>
      <c r="CU24" s="13">
        <v>127</v>
      </c>
      <c r="CV24" s="13">
        <v>292</v>
      </c>
      <c r="CW24" s="13">
        <v>4</v>
      </c>
      <c r="CX24" s="13">
        <v>10</v>
      </c>
      <c r="CY24" s="13">
        <v>2</v>
      </c>
      <c r="CZ24" s="13">
        <v>124</v>
      </c>
      <c r="DA24" s="13">
        <v>298</v>
      </c>
      <c r="DB24" s="13">
        <v>3</v>
      </c>
      <c r="DC24" s="13">
        <v>2</v>
      </c>
      <c r="DD24" s="13">
        <v>17</v>
      </c>
      <c r="DE24" s="13">
        <v>136</v>
      </c>
      <c r="DF24" s="13">
        <v>282</v>
      </c>
      <c r="DG24" s="13">
        <v>3</v>
      </c>
      <c r="DH24" s="13">
        <v>15</v>
      </c>
      <c r="DI24" s="13">
        <v>153</v>
      </c>
      <c r="DJ24" s="13">
        <v>266</v>
      </c>
      <c r="DK24" s="13">
        <v>3</v>
      </c>
      <c r="DL24" s="13">
        <v>4</v>
      </c>
      <c r="DM24" s="13">
        <v>160</v>
      </c>
      <c r="DN24" s="13">
        <v>266</v>
      </c>
      <c r="DO24" s="13">
        <v>3</v>
      </c>
      <c r="DP24" s="13">
        <v>3</v>
      </c>
      <c r="DQ24" s="13">
        <v>10</v>
      </c>
      <c r="DR24" s="13">
        <v>150</v>
      </c>
      <c r="DS24" s="13">
        <v>268</v>
      </c>
      <c r="DT24" s="13">
        <v>2</v>
      </c>
      <c r="DU24" s="13">
        <v>3</v>
      </c>
      <c r="DV24" s="13">
        <v>5</v>
      </c>
      <c r="DW24" s="13">
        <v>135</v>
      </c>
      <c r="DX24" s="13">
        <v>286</v>
      </c>
      <c r="DY24" s="13">
        <v>8</v>
      </c>
      <c r="DZ24" s="13" t="s">
        <v>5913</v>
      </c>
      <c r="EA24" s="13" t="s">
        <v>5913</v>
      </c>
      <c r="EB24" s="13" t="s">
        <v>5913</v>
      </c>
      <c r="EC24" s="13" t="s">
        <v>5913</v>
      </c>
      <c r="ED24" s="13" t="s">
        <v>5913</v>
      </c>
      <c r="EE24" s="13" t="s">
        <v>5913</v>
      </c>
      <c r="EF24" s="13" t="s">
        <v>5913</v>
      </c>
      <c r="EG24" s="13" t="s">
        <v>5913</v>
      </c>
      <c r="EH24" s="13" t="s">
        <v>5913</v>
      </c>
      <c r="EI24" s="13" t="s">
        <v>5913</v>
      </c>
      <c r="EJ24" s="13">
        <v>9</v>
      </c>
      <c r="EK24" s="13">
        <v>27</v>
      </c>
      <c r="EL24" s="13">
        <v>147</v>
      </c>
      <c r="EM24" s="13">
        <v>254</v>
      </c>
      <c r="EN24" s="13">
        <v>3</v>
      </c>
      <c r="EO24" s="13">
        <v>7</v>
      </c>
      <c r="EP24" s="13">
        <v>49</v>
      </c>
      <c r="EQ24" s="13">
        <v>378</v>
      </c>
      <c r="ER24" s="13">
        <v>11</v>
      </c>
      <c r="ES24" s="13">
        <v>58</v>
      </c>
      <c r="ET24" s="13">
        <v>66</v>
      </c>
      <c r="EU24" s="13">
        <v>64</v>
      </c>
      <c r="EV24" s="13">
        <v>72</v>
      </c>
      <c r="EW24" s="13">
        <v>18</v>
      </c>
      <c r="EX24" s="13">
        <v>15</v>
      </c>
      <c r="EY24" s="13">
        <v>95</v>
      </c>
      <c r="EZ24" s="13">
        <v>8</v>
      </c>
      <c r="FA24" s="13">
        <v>1</v>
      </c>
      <c r="FB24" s="13">
        <v>9</v>
      </c>
      <c r="FC24" s="13">
        <v>87</v>
      </c>
      <c r="FD24" s="13">
        <v>125</v>
      </c>
      <c r="FE24" s="13">
        <v>3</v>
      </c>
      <c r="FF24" s="13">
        <v>7</v>
      </c>
      <c r="FG24" s="13">
        <v>95</v>
      </c>
      <c r="FH24" s="13">
        <v>118</v>
      </c>
      <c r="FI24" s="13">
        <v>7</v>
      </c>
      <c r="FJ24" s="13">
        <v>7</v>
      </c>
      <c r="FK24" s="13">
        <v>54</v>
      </c>
      <c r="FL24" s="13">
        <v>39</v>
      </c>
      <c r="FM24" s="13">
        <v>4</v>
      </c>
      <c r="FN24" s="13">
        <v>8</v>
      </c>
      <c r="FO24" s="13">
        <v>51</v>
      </c>
      <c r="FP24" s="13">
        <v>44</v>
      </c>
      <c r="FQ24" s="13">
        <v>4</v>
      </c>
      <c r="FR24" s="13">
        <v>10</v>
      </c>
      <c r="FS24" s="13">
        <v>50</v>
      </c>
      <c r="FT24" s="13">
        <v>42</v>
      </c>
      <c r="FU24" s="13" t="s">
        <v>5913</v>
      </c>
      <c r="FV24" s="13" t="s">
        <v>5913</v>
      </c>
      <c r="FW24" s="13" t="s">
        <v>5913</v>
      </c>
      <c r="FX24" s="13" t="s">
        <v>5913</v>
      </c>
      <c r="FY24" s="13" t="s">
        <v>5913</v>
      </c>
      <c r="FZ24" s="13" t="s">
        <v>5913</v>
      </c>
      <c r="GA24" s="13" t="s">
        <v>5913</v>
      </c>
      <c r="GB24" s="13" t="s">
        <v>5913</v>
      </c>
      <c r="GC24" s="13" t="s">
        <v>5913</v>
      </c>
      <c r="GD24" s="13" t="s">
        <v>5913</v>
      </c>
      <c r="GE24" s="13" t="s">
        <v>5913</v>
      </c>
      <c r="GF24" s="13" t="s">
        <v>5913</v>
      </c>
      <c r="GG24" s="13" t="s">
        <v>5913</v>
      </c>
      <c r="GH24" s="13" t="s">
        <v>5913</v>
      </c>
      <c r="GI24" s="13" t="s">
        <v>5913</v>
      </c>
      <c r="GJ24" s="13" t="s">
        <v>5913</v>
      </c>
      <c r="GK24" s="13" t="s">
        <v>5913</v>
      </c>
      <c r="GL24" s="13" t="s">
        <v>5913</v>
      </c>
      <c r="GM24" s="13" t="s">
        <v>5913</v>
      </c>
      <c r="GN24" s="13" t="s">
        <v>5913</v>
      </c>
    </row>
    <row r="25" spans="1:196" ht="15" customHeight="1" x14ac:dyDescent="0.25">
      <c r="A25" s="24" t="s">
        <v>116</v>
      </c>
      <c r="B25" s="12" t="s">
        <v>117</v>
      </c>
      <c r="C25" s="20">
        <v>8</v>
      </c>
      <c r="D25" s="13">
        <v>0</v>
      </c>
      <c r="E25" s="13">
        <v>0</v>
      </c>
      <c r="F25" s="13">
        <v>7</v>
      </c>
      <c r="G25" s="13">
        <v>5</v>
      </c>
      <c r="H25" s="13">
        <v>0</v>
      </c>
      <c r="I25" s="13">
        <v>3</v>
      </c>
      <c r="J25" s="13">
        <v>4</v>
      </c>
      <c r="K25" s="13">
        <v>4</v>
      </c>
      <c r="L25" s="13">
        <v>0</v>
      </c>
      <c r="M25" s="13">
        <v>1</v>
      </c>
      <c r="N25" s="13">
        <v>6</v>
      </c>
      <c r="O25" s="13">
        <v>5</v>
      </c>
      <c r="P25" s="13">
        <v>0</v>
      </c>
      <c r="Q25" s="13">
        <v>0</v>
      </c>
      <c r="R25" s="13">
        <v>6</v>
      </c>
      <c r="S25" s="13">
        <v>6</v>
      </c>
      <c r="T25" s="13">
        <v>0</v>
      </c>
      <c r="U25" s="13">
        <v>2</v>
      </c>
      <c r="V25" s="13">
        <v>5</v>
      </c>
      <c r="W25" s="13">
        <v>5</v>
      </c>
      <c r="X25" s="13">
        <v>0</v>
      </c>
      <c r="Y25" s="13">
        <v>0</v>
      </c>
      <c r="Z25" s="13">
        <v>7</v>
      </c>
      <c r="AA25" s="13">
        <v>5</v>
      </c>
      <c r="AB25" s="13">
        <v>0</v>
      </c>
      <c r="AC25" s="13">
        <v>0</v>
      </c>
      <c r="AD25" s="13">
        <v>6</v>
      </c>
      <c r="AE25" s="13">
        <v>6</v>
      </c>
      <c r="AF25" s="13">
        <v>0</v>
      </c>
      <c r="AG25" s="13">
        <v>0</v>
      </c>
      <c r="AH25" s="13">
        <v>5</v>
      </c>
      <c r="AI25" s="13">
        <v>7</v>
      </c>
      <c r="AJ25" s="13">
        <v>0</v>
      </c>
      <c r="AK25" s="13">
        <v>0</v>
      </c>
      <c r="AL25" s="13">
        <v>4</v>
      </c>
      <c r="AM25" s="13">
        <v>8</v>
      </c>
      <c r="AN25" s="13">
        <v>0</v>
      </c>
      <c r="AO25" s="13">
        <v>0</v>
      </c>
      <c r="AP25" s="13">
        <v>5</v>
      </c>
      <c r="AQ25" s="13">
        <v>7</v>
      </c>
      <c r="AR25" s="13">
        <v>0</v>
      </c>
      <c r="AS25" s="13">
        <v>1</v>
      </c>
      <c r="AT25" s="13">
        <v>4</v>
      </c>
      <c r="AU25" s="13">
        <v>7</v>
      </c>
      <c r="AV25" s="13">
        <v>0</v>
      </c>
      <c r="AW25" s="13">
        <v>0</v>
      </c>
      <c r="AX25" s="13">
        <v>6</v>
      </c>
      <c r="AY25" s="13">
        <v>6</v>
      </c>
      <c r="AZ25" s="13">
        <v>0</v>
      </c>
      <c r="BA25" s="13">
        <v>0</v>
      </c>
      <c r="BB25" s="13">
        <v>4</v>
      </c>
      <c r="BC25" s="13">
        <v>7</v>
      </c>
      <c r="BD25" s="13">
        <v>1</v>
      </c>
      <c r="BE25" s="13">
        <v>0</v>
      </c>
      <c r="BF25" s="13">
        <v>0</v>
      </c>
      <c r="BG25" s="13">
        <v>3</v>
      </c>
      <c r="BH25" s="13">
        <v>8</v>
      </c>
      <c r="BI25" s="13">
        <v>1</v>
      </c>
      <c r="BJ25" s="13">
        <v>0</v>
      </c>
      <c r="BK25" s="13">
        <v>0</v>
      </c>
      <c r="BL25" s="13">
        <v>5</v>
      </c>
      <c r="BM25" s="13">
        <v>7</v>
      </c>
      <c r="BN25" s="13">
        <v>0</v>
      </c>
      <c r="BO25" s="13">
        <v>0</v>
      </c>
      <c r="BP25" s="13">
        <v>1</v>
      </c>
      <c r="BQ25" s="13">
        <v>6</v>
      </c>
      <c r="BR25" s="13">
        <v>5</v>
      </c>
      <c r="BS25" s="13">
        <v>0</v>
      </c>
      <c r="BT25" s="13">
        <v>0</v>
      </c>
      <c r="BU25" s="13">
        <v>0</v>
      </c>
      <c r="BV25" s="13">
        <v>6</v>
      </c>
      <c r="BW25" s="13">
        <v>5</v>
      </c>
      <c r="BX25" s="13">
        <v>1</v>
      </c>
      <c r="BY25" s="13">
        <v>0</v>
      </c>
      <c r="BZ25" s="13">
        <v>0</v>
      </c>
      <c r="CA25" s="13">
        <v>6</v>
      </c>
      <c r="CB25" s="13">
        <v>5</v>
      </c>
      <c r="CC25" s="13">
        <v>1</v>
      </c>
      <c r="CD25" s="13">
        <v>0</v>
      </c>
      <c r="CE25" s="13">
        <v>1</v>
      </c>
      <c r="CF25" s="13">
        <v>4</v>
      </c>
      <c r="CG25" s="13">
        <v>7</v>
      </c>
      <c r="CH25" s="13">
        <v>0</v>
      </c>
      <c r="CI25" s="13">
        <v>0</v>
      </c>
      <c r="CJ25" s="13">
        <v>0</v>
      </c>
      <c r="CK25" s="13">
        <v>5</v>
      </c>
      <c r="CL25" s="13">
        <v>7</v>
      </c>
      <c r="CM25" s="13">
        <v>0</v>
      </c>
      <c r="CN25" s="13">
        <v>0</v>
      </c>
      <c r="CO25" s="13">
        <v>0</v>
      </c>
      <c r="CP25" s="13">
        <v>7</v>
      </c>
      <c r="CQ25" s="13">
        <v>5</v>
      </c>
      <c r="CR25" s="13">
        <v>0</v>
      </c>
      <c r="CS25" s="13">
        <v>0</v>
      </c>
      <c r="CT25" s="13">
        <v>0</v>
      </c>
      <c r="CU25" s="13">
        <v>6</v>
      </c>
      <c r="CV25" s="13">
        <v>6</v>
      </c>
      <c r="CW25" s="13">
        <v>0</v>
      </c>
      <c r="CX25" s="13">
        <v>0</v>
      </c>
      <c r="CY25" s="13">
        <v>0</v>
      </c>
      <c r="CZ25" s="13">
        <v>4</v>
      </c>
      <c r="DA25" s="13">
        <v>7</v>
      </c>
      <c r="DB25" s="13">
        <v>0</v>
      </c>
      <c r="DC25" s="13">
        <v>1</v>
      </c>
      <c r="DD25" s="13">
        <v>2</v>
      </c>
      <c r="DE25" s="13">
        <v>3</v>
      </c>
      <c r="DF25" s="13">
        <v>6</v>
      </c>
      <c r="DG25" s="13">
        <v>0</v>
      </c>
      <c r="DH25" s="13">
        <v>2</v>
      </c>
      <c r="DI25" s="13">
        <v>6</v>
      </c>
      <c r="DJ25" s="13">
        <v>4</v>
      </c>
      <c r="DK25" s="13">
        <v>0</v>
      </c>
      <c r="DL25" s="13">
        <v>0</v>
      </c>
      <c r="DM25" s="13">
        <v>7</v>
      </c>
      <c r="DN25" s="13">
        <v>5</v>
      </c>
      <c r="DO25" s="13">
        <v>0</v>
      </c>
      <c r="DP25" s="13">
        <v>0</v>
      </c>
      <c r="DQ25" s="13">
        <v>0</v>
      </c>
      <c r="DR25" s="13">
        <v>6</v>
      </c>
      <c r="DS25" s="13">
        <v>6</v>
      </c>
      <c r="DT25" s="13">
        <v>0</v>
      </c>
      <c r="DU25" s="13">
        <v>0</v>
      </c>
      <c r="DV25" s="13">
        <v>0</v>
      </c>
      <c r="DW25" s="13">
        <v>6</v>
      </c>
      <c r="DX25" s="13">
        <v>5</v>
      </c>
      <c r="DY25" s="13">
        <v>0</v>
      </c>
      <c r="DZ25" s="13" t="s">
        <v>5913</v>
      </c>
      <c r="EA25" s="13" t="s">
        <v>5913</v>
      </c>
      <c r="EB25" s="13" t="s">
        <v>5913</v>
      </c>
      <c r="EC25" s="13" t="s">
        <v>5913</v>
      </c>
      <c r="ED25" s="13" t="s">
        <v>5913</v>
      </c>
      <c r="EE25" s="13" t="s">
        <v>5913</v>
      </c>
      <c r="EF25" s="13" t="s">
        <v>5913</v>
      </c>
      <c r="EG25" s="13" t="s">
        <v>5913</v>
      </c>
      <c r="EH25" s="13" t="s">
        <v>5913</v>
      </c>
      <c r="EI25" s="13" t="s">
        <v>5913</v>
      </c>
      <c r="EJ25" s="13">
        <v>2</v>
      </c>
      <c r="EK25" s="13">
        <v>2</v>
      </c>
      <c r="EL25" s="13">
        <v>4</v>
      </c>
      <c r="EM25" s="13">
        <v>4</v>
      </c>
      <c r="EN25" s="13">
        <v>2</v>
      </c>
      <c r="EO25" s="13">
        <v>2</v>
      </c>
      <c r="EP25" s="13">
        <v>3</v>
      </c>
      <c r="EQ25" s="13">
        <v>5</v>
      </c>
      <c r="ER25" s="13">
        <v>0</v>
      </c>
      <c r="ES25" s="13">
        <v>2</v>
      </c>
      <c r="ET25" s="13">
        <v>2</v>
      </c>
      <c r="EU25" s="13">
        <v>4</v>
      </c>
      <c r="EV25" s="13">
        <v>3</v>
      </c>
      <c r="EW25" s="13">
        <v>0</v>
      </c>
      <c r="EX25" s="13">
        <v>0</v>
      </c>
      <c r="EY25" s="13">
        <v>0</v>
      </c>
      <c r="EZ25" s="13">
        <v>0</v>
      </c>
      <c r="FA25" s="13">
        <v>1</v>
      </c>
      <c r="FB25" s="13">
        <v>0</v>
      </c>
      <c r="FC25" s="13">
        <v>8</v>
      </c>
      <c r="FD25" s="13">
        <v>3</v>
      </c>
      <c r="FE25" s="13">
        <v>1</v>
      </c>
      <c r="FF25" s="13">
        <v>0</v>
      </c>
      <c r="FG25" s="13">
        <v>8</v>
      </c>
      <c r="FH25" s="13">
        <v>3</v>
      </c>
      <c r="FI25" s="13">
        <v>0</v>
      </c>
      <c r="FJ25" s="13">
        <v>0</v>
      </c>
      <c r="FK25" s="13">
        <v>4</v>
      </c>
      <c r="FL25" s="13">
        <v>3</v>
      </c>
      <c r="FM25" s="13">
        <v>0</v>
      </c>
      <c r="FN25" s="13">
        <v>0</v>
      </c>
      <c r="FO25" s="13">
        <v>4</v>
      </c>
      <c r="FP25" s="13">
        <v>3</v>
      </c>
      <c r="FQ25" s="13">
        <v>0</v>
      </c>
      <c r="FR25" s="13">
        <v>0</v>
      </c>
      <c r="FS25" s="13">
        <v>4</v>
      </c>
      <c r="FT25" s="13">
        <v>3</v>
      </c>
      <c r="FU25" s="13" t="s">
        <v>5913</v>
      </c>
      <c r="FV25" s="13" t="s">
        <v>5913</v>
      </c>
      <c r="FW25" s="13" t="s">
        <v>5913</v>
      </c>
      <c r="FX25" s="13" t="s">
        <v>5913</v>
      </c>
      <c r="FY25" s="13" t="s">
        <v>5913</v>
      </c>
      <c r="FZ25" s="13" t="s">
        <v>5913</v>
      </c>
      <c r="GA25" s="13" t="s">
        <v>5913</v>
      </c>
      <c r="GB25" s="13" t="s">
        <v>5913</v>
      </c>
      <c r="GC25" s="13" t="s">
        <v>5913</v>
      </c>
      <c r="GD25" s="13" t="s">
        <v>5913</v>
      </c>
      <c r="GE25" s="13" t="s">
        <v>5913</v>
      </c>
      <c r="GF25" s="13" t="s">
        <v>5913</v>
      </c>
      <c r="GG25" s="13" t="s">
        <v>5913</v>
      </c>
      <c r="GH25" s="13" t="s">
        <v>5913</v>
      </c>
      <c r="GI25" s="13" t="s">
        <v>5913</v>
      </c>
      <c r="GJ25" s="13" t="s">
        <v>5913</v>
      </c>
      <c r="GK25" s="13" t="s">
        <v>5913</v>
      </c>
      <c r="GL25" s="13" t="s">
        <v>5913</v>
      </c>
      <c r="GM25" s="13" t="s">
        <v>5913</v>
      </c>
      <c r="GN25" s="13" t="s">
        <v>5913</v>
      </c>
    </row>
    <row r="26" spans="1:196" ht="15" customHeight="1" x14ac:dyDescent="0.25">
      <c r="A26" s="24" t="s">
        <v>118</v>
      </c>
      <c r="B26" s="12" t="s">
        <v>119</v>
      </c>
      <c r="C26" s="20">
        <v>19</v>
      </c>
      <c r="D26" s="13">
        <v>2</v>
      </c>
      <c r="E26" s="13">
        <v>2</v>
      </c>
      <c r="F26" s="13">
        <v>10</v>
      </c>
      <c r="G26" s="13">
        <v>8</v>
      </c>
      <c r="H26" s="13">
        <v>1</v>
      </c>
      <c r="I26" s="13">
        <v>4</v>
      </c>
      <c r="J26" s="13">
        <v>10</v>
      </c>
      <c r="K26" s="13">
        <v>5</v>
      </c>
      <c r="L26" s="13">
        <v>0</v>
      </c>
      <c r="M26" s="13">
        <v>3</v>
      </c>
      <c r="N26" s="13">
        <v>12</v>
      </c>
      <c r="O26" s="13">
        <v>6</v>
      </c>
      <c r="P26" s="13">
        <v>0</v>
      </c>
      <c r="Q26" s="13">
        <v>2</v>
      </c>
      <c r="R26" s="13">
        <v>9</v>
      </c>
      <c r="S26" s="13">
        <v>10</v>
      </c>
      <c r="T26" s="13">
        <v>1</v>
      </c>
      <c r="U26" s="13">
        <v>4</v>
      </c>
      <c r="V26" s="13">
        <v>7</v>
      </c>
      <c r="W26" s="13">
        <v>9</v>
      </c>
      <c r="X26" s="13">
        <v>1</v>
      </c>
      <c r="Y26" s="13">
        <v>3</v>
      </c>
      <c r="Z26" s="13">
        <v>7</v>
      </c>
      <c r="AA26" s="13">
        <v>11</v>
      </c>
      <c r="AB26" s="13">
        <v>0</v>
      </c>
      <c r="AC26" s="13">
        <v>1</v>
      </c>
      <c r="AD26" s="13">
        <v>9</v>
      </c>
      <c r="AE26" s="13">
        <v>12</v>
      </c>
      <c r="AF26" s="13">
        <v>1</v>
      </c>
      <c r="AG26" s="13">
        <v>2</v>
      </c>
      <c r="AH26" s="13">
        <v>10</v>
      </c>
      <c r="AI26" s="13">
        <v>9</v>
      </c>
      <c r="AJ26" s="13">
        <v>0</v>
      </c>
      <c r="AK26" s="13">
        <v>0</v>
      </c>
      <c r="AL26" s="13">
        <v>13</v>
      </c>
      <c r="AM26" s="13">
        <v>9</v>
      </c>
      <c r="AN26" s="13">
        <v>1</v>
      </c>
      <c r="AO26" s="13">
        <v>1</v>
      </c>
      <c r="AP26" s="13">
        <v>10</v>
      </c>
      <c r="AQ26" s="13">
        <v>10</v>
      </c>
      <c r="AR26" s="13">
        <v>0</v>
      </c>
      <c r="AS26" s="13">
        <v>4</v>
      </c>
      <c r="AT26" s="13">
        <v>9</v>
      </c>
      <c r="AU26" s="13">
        <v>9</v>
      </c>
      <c r="AV26" s="13">
        <v>1</v>
      </c>
      <c r="AW26" s="13">
        <v>1</v>
      </c>
      <c r="AX26" s="13">
        <v>11</v>
      </c>
      <c r="AY26" s="13">
        <v>9</v>
      </c>
      <c r="AZ26" s="13">
        <v>1</v>
      </c>
      <c r="BA26" s="13">
        <v>2</v>
      </c>
      <c r="BB26" s="13">
        <v>10</v>
      </c>
      <c r="BC26" s="13">
        <v>7</v>
      </c>
      <c r="BD26" s="13">
        <v>2</v>
      </c>
      <c r="BE26" s="13">
        <v>1</v>
      </c>
      <c r="BF26" s="13">
        <v>3</v>
      </c>
      <c r="BG26" s="13">
        <v>11</v>
      </c>
      <c r="BH26" s="13">
        <v>7</v>
      </c>
      <c r="BI26" s="13">
        <v>0</v>
      </c>
      <c r="BJ26" s="13">
        <v>1</v>
      </c>
      <c r="BK26" s="13">
        <v>1</v>
      </c>
      <c r="BL26" s="13">
        <v>9</v>
      </c>
      <c r="BM26" s="13">
        <v>9</v>
      </c>
      <c r="BN26" s="13">
        <v>0</v>
      </c>
      <c r="BO26" s="13">
        <v>1</v>
      </c>
      <c r="BP26" s="13">
        <v>4</v>
      </c>
      <c r="BQ26" s="13">
        <v>7</v>
      </c>
      <c r="BR26" s="13">
        <v>8</v>
      </c>
      <c r="BS26" s="13">
        <v>1</v>
      </c>
      <c r="BT26" s="13">
        <v>0</v>
      </c>
      <c r="BU26" s="13">
        <v>3</v>
      </c>
      <c r="BV26" s="13">
        <v>9</v>
      </c>
      <c r="BW26" s="13">
        <v>8</v>
      </c>
      <c r="BX26" s="13">
        <v>1</v>
      </c>
      <c r="BY26" s="13">
        <v>0</v>
      </c>
      <c r="BZ26" s="13">
        <v>0</v>
      </c>
      <c r="CA26" s="13">
        <v>12</v>
      </c>
      <c r="CB26" s="13">
        <v>8</v>
      </c>
      <c r="CC26" s="13">
        <v>1</v>
      </c>
      <c r="CD26" s="13">
        <v>0</v>
      </c>
      <c r="CE26" s="13">
        <v>0</v>
      </c>
      <c r="CF26" s="13">
        <v>13</v>
      </c>
      <c r="CG26" s="13">
        <v>8</v>
      </c>
      <c r="CH26" s="13">
        <v>1</v>
      </c>
      <c r="CI26" s="13">
        <v>0</v>
      </c>
      <c r="CJ26" s="13">
        <v>2</v>
      </c>
      <c r="CK26" s="13">
        <v>12</v>
      </c>
      <c r="CL26" s="13">
        <v>8</v>
      </c>
      <c r="CM26" s="13">
        <v>0</v>
      </c>
      <c r="CN26" s="13">
        <v>2</v>
      </c>
      <c r="CO26" s="13">
        <v>2</v>
      </c>
      <c r="CP26" s="13">
        <v>10</v>
      </c>
      <c r="CQ26" s="13">
        <v>5</v>
      </c>
      <c r="CR26" s="13">
        <v>3</v>
      </c>
      <c r="CS26" s="13">
        <v>0</v>
      </c>
      <c r="CT26" s="13">
        <v>3</v>
      </c>
      <c r="CU26" s="13">
        <v>10</v>
      </c>
      <c r="CV26" s="13">
        <v>5</v>
      </c>
      <c r="CW26" s="13">
        <v>4</v>
      </c>
      <c r="CX26" s="13">
        <v>0</v>
      </c>
      <c r="CY26" s="13">
        <v>3</v>
      </c>
      <c r="CZ26" s="13">
        <v>9</v>
      </c>
      <c r="DA26" s="13">
        <v>6</v>
      </c>
      <c r="DB26" s="13">
        <v>3</v>
      </c>
      <c r="DC26" s="13">
        <v>1</v>
      </c>
      <c r="DD26" s="13">
        <v>2</v>
      </c>
      <c r="DE26" s="13">
        <v>10</v>
      </c>
      <c r="DF26" s="13">
        <v>9</v>
      </c>
      <c r="DG26" s="13">
        <v>1</v>
      </c>
      <c r="DH26" s="13">
        <v>3</v>
      </c>
      <c r="DI26" s="13">
        <v>8</v>
      </c>
      <c r="DJ26" s="13">
        <v>10</v>
      </c>
      <c r="DK26" s="13">
        <v>0</v>
      </c>
      <c r="DL26" s="13">
        <v>3</v>
      </c>
      <c r="DM26" s="13">
        <v>11</v>
      </c>
      <c r="DN26" s="13">
        <v>8</v>
      </c>
      <c r="DO26" s="13">
        <v>0</v>
      </c>
      <c r="DP26" s="13">
        <v>1</v>
      </c>
      <c r="DQ26" s="13">
        <v>2</v>
      </c>
      <c r="DR26" s="13">
        <v>12</v>
      </c>
      <c r="DS26" s="13">
        <v>7</v>
      </c>
      <c r="DT26" s="13">
        <v>0</v>
      </c>
      <c r="DU26" s="13">
        <v>0</v>
      </c>
      <c r="DV26" s="13">
        <v>1</v>
      </c>
      <c r="DW26" s="13">
        <v>13</v>
      </c>
      <c r="DX26" s="13">
        <v>7</v>
      </c>
      <c r="DY26" s="13">
        <v>0</v>
      </c>
      <c r="DZ26" s="13" t="s">
        <v>5913</v>
      </c>
      <c r="EA26" s="13" t="s">
        <v>5913</v>
      </c>
      <c r="EB26" s="13" t="s">
        <v>5913</v>
      </c>
      <c r="EC26" s="13" t="s">
        <v>5913</v>
      </c>
      <c r="ED26" s="13" t="s">
        <v>5913</v>
      </c>
      <c r="EE26" s="13" t="s">
        <v>5913</v>
      </c>
      <c r="EF26" s="13" t="s">
        <v>5913</v>
      </c>
      <c r="EG26" s="13" t="s">
        <v>5913</v>
      </c>
      <c r="EH26" s="13" t="s">
        <v>5913</v>
      </c>
      <c r="EI26" s="13" t="s">
        <v>5913</v>
      </c>
      <c r="EJ26" s="13">
        <v>2</v>
      </c>
      <c r="EK26" s="13">
        <v>1</v>
      </c>
      <c r="EL26" s="13">
        <v>10</v>
      </c>
      <c r="EM26" s="13">
        <v>9</v>
      </c>
      <c r="EN26" s="13">
        <v>2</v>
      </c>
      <c r="EO26" s="13">
        <v>0</v>
      </c>
      <c r="EP26" s="13">
        <v>7</v>
      </c>
      <c r="EQ26" s="13">
        <v>13</v>
      </c>
      <c r="ER26" s="13">
        <v>2</v>
      </c>
      <c r="ES26" s="13">
        <v>2</v>
      </c>
      <c r="ET26" s="13">
        <v>4</v>
      </c>
      <c r="EU26" s="13">
        <v>0</v>
      </c>
      <c r="EV26" s="13">
        <v>1</v>
      </c>
      <c r="EW26" s="13">
        <v>1</v>
      </c>
      <c r="EX26" s="13">
        <v>3</v>
      </c>
      <c r="EY26" s="13">
        <v>3</v>
      </c>
      <c r="EZ26" s="13">
        <v>0</v>
      </c>
      <c r="FA26" s="13">
        <v>0</v>
      </c>
      <c r="FB26" s="13">
        <v>3</v>
      </c>
      <c r="FC26" s="13">
        <v>14</v>
      </c>
      <c r="FD26" s="13">
        <v>4</v>
      </c>
      <c r="FE26" s="13">
        <v>0</v>
      </c>
      <c r="FF26" s="13">
        <v>4</v>
      </c>
      <c r="FG26" s="13">
        <v>14</v>
      </c>
      <c r="FH26" s="13">
        <v>4</v>
      </c>
      <c r="FI26" s="13">
        <v>0</v>
      </c>
      <c r="FJ26" s="13">
        <v>1</v>
      </c>
      <c r="FK26" s="13">
        <v>6</v>
      </c>
      <c r="FL26" s="13">
        <v>1</v>
      </c>
      <c r="FM26" s="13">
        <v>0</v>
      </c>
      <c r="FN26" s="13">
        <v>0</v>
      </c>
      <c r="FO26" s="13">
        <v>7</v>
      </c>
      <c r="FP26" s="13">
        <v>1</v>
      </c>
      <c r="FQ26" s="13">
        <v>0</v>
      </c>
      <c r="FR26" s="13">
        <v>0</v>
      </c>
      <c r="FS26" s="13">
        <v>7</v>
      </c>
      <c r="FT26" s="13">
        <v>1</v>
      </c>
      <c r="FU26" s="13" t="s">
        <v>5913</v>
      </c>
      <c r="FV26" s="13" t="s">
        <v>5913</v>
      </c>
      <c r="FW26" s="13" t="s">
        <v>5913</v>
      </c>
      <c r="FX26" s="13" t="s">
        <v>5913</v>
      </c>
      <c r="FY26" s="13" t="s">
        <v>5913</v>
      </c>
      <c r="FZ26" s="13" t="s">
        <v>5913</v>
      </c>
      <c r="GA26" s="13" t="s">
        <v>5913</v>
      </c>
      <c r="GB26" s="13" t="s">
        <v>5913</v>
      </c>
      <c r="GC26" s="13" t="s">
        <v>5913</v>
      </c>
      <c r="GD26" s="13" t="s">
        <v>5913</v>
      </c>
      <c r="GE26" s="13" t="s">
        <v>5913</v>
      </c>
      <c r="GF26" s="13" t="s">
        <v>5913</v>
      </c>
      <c r="GG26" s="13" t="s">
        <v>5913</v>
      </c>
      <c r="GH26" s="13" t="s">
        <v>5913</v>
      </c>
      <c r="GI26" s="13" t="s">
        <v>5913</v>
      </c>
      <c r="GJ26" s="13" t="s">
        <v>5913</v>
      </c>
      <c r="GK26" s="13" t="s">
        <v>5913</v>
      </c>
      <c r="GL26" s="13" t="s">
        <v>5913</v>
      </c>
      <c r="GM26" s="13" t="s">
        <v>5913</v>
      </c>
      <c r="GN26" s="13" t="s">
        <v>5913</v>
      </c>
    </row>
    <row r="27" spans="1:196" ht="15" customHeight="1" x14ac:dyDescent="0.25">
      <c r="A27" s="24" t="s">
        <v>120</v>
      </c>
      <c r="B27" s="12" t="s">
        <v>121</v>
      </c>
      <c r="C27" s="20">
        <v>47</v>
      </c>
      <c r="D27" s="13">
        <v>1</v>
      </c>
      <c r="E27" s="13">
        <v>7</v>
      </c>
      <c r="F27" s="13">
        <v>105</v>
      </c>
      <c r="G27" s="13">
        <v>107</v>
      </c>
      <c r="H27" s="13">
        <v>1</v>
      </c>
      <c r="I27" s="13">
        <v>10</v>
      </c>
      <c r="J27" s="13">
        <v>109</v>
      </c>
      <c r="K27" s="13">
        <v>99</v>
      </c>
      <c r="L27" s="13">
        <v>2</v>
      </c>
      <c r="M27" s="13">
        <v>19</v>
      </c>
      <c r="N27" s="13">
        <v>105</v>
      </c>
      <c r="O27" s="13">
        <v>93</v>
      </c>
      <c r="P27" s="13">
        <v>3</v>
      </c>
      <c r="Q27" s="13">
        <v>5</v>
      </c>
      <c r="R27" s="13">
        <v>97</v>
      </c>
      <c r="S27" s="13">
        <v>114</v>
      </c>
      <c r="T27" s="13">
        <v>1</v>
      </c>
      <c r="U27" s="13">
        <v>8</v>
      </c>
      <c r="V27" s="13">
        <v>99</v>
      </c>
      <c r="W27" s="13">
        <v>113</v>
      </c>
      <c r="X27" s="13">
        <v>2</v>
      </c>
      <c r="Y27" s="13">
        <v>4</v>
      </c>
      <c r="Z27" s="13">
        <v>103</v>
      </c>
      <c r="AA27" s="13">
        <v>112</v>
      </c>
      <c r="AB27" s="13">
        <v>1</v>
      </c>
      <c r="AC27" s="13">
        <v>2</v>
      </c>
      <c r="AD27" s="13">
        <v>100</v>
      </c>
      <c r="AE27" s="13">
        <v>118</v>
      </c>
      <c r="AF27" s="13">
        <v>2</v>
      </c>
      <c r="AG27" s="13">
        <v>7</v>
      </c>
      <c r="AH27" s="13">
        <v>97</v>
      </c>
      <c r="AI27" s="13">
        <v>115</v>
      </c>
      <c r="AJ27" s="13">
        <v>2</v>
      </c>
      <c r="AK27" s="13">
        <v>4</v>
      </c>
      <c r="AL27" s="13">
        <v>85</v>
      </c>
      <c r="AM27" s="13">
        <v>130</v>
      </c>
      <c r="AN27" s="13">
        <v>1</v>
      </c>
      <c r="AO27" s="13">
        <v>4</v>
      </c>
      <c r="AP27" s="13">
        <v>91</v>
      </c>
      <c r="AQ27" s="13">
        <v>125</v>
      </c>
      <c r="AR27" s="13">
        <v>2</v>
      </c>
      <c r="AS27" s="13">
        <v>3</v>
      </c>
      <c r="AT27" s="13">
        <v>95</v>
      </c>
      <c r="AU27" s="13">
        <v>120</v>
      </c>
      <c r="AV27" s="13">
        <v>1</v>
      </c>
      <c r="AW27" s="13">
        <v>4</v>
      </c>
      <c r="AX27" s="13">
        <v>91</v>
      </c>
      <c r="AY27" s="13">
        <v>121</v>
      </c>
      <c r="AZ27" s="13">
        <v>2</v>
      </c>
      <c r="BA27" s="13">
        <v>3</v>
      </c>
      <c r="BB27" s="13">
        <v>83</v>
      </c>
      <c r="BC27" s="13">
        <v>120</v>
      </c>
      <c r="BD27" s="13">
        <v>12</v>
      </c>
      <c r="BE27" s="13">
        <v>2</v>
      </c>
      <c r="BF27" s="13">
        <v>1</v>
      </c>
      <c r="BG27" s="13">
        <v>86</v>
      </c>
      <c r="BH27" s="13">
        <v>124</v>
      </c>
      <c r="BI27" s="13">
        <v>8</v>
      </c>
      <c r="BJ27" s="13">
        <v>2</v>
      </c>
      <c r="BK27" s="13">
        <v>2</v>
      </c>
      <c r="BL27" s="13">
        <v>84</v>
      </c>
      <c r="BM27" s="13">
        <v>124</v>
      </c>
      <c r="BN27" s="13">
        <v>9</v>
      </c>
      <c r="BO27" s="13">
        <v>2</v>
      </c>
      <c r="BP27" s="13">
        <v>6</v>
      </c>
      <c r="BQ27" s="13">
        <v>85</v>
      </c>
      <c r="BR27" s="13">
        <v>125</v>
      </c>
      <c r="BS27" s="13">
        <v>2</v>
      </c>
      <c r="BT27" s="13">
        <v>2</v>
      </c>
      <c r="BU27" s="13">
        <v>4</v>
      </c>
      <c r="BV27" s="13">
        <v>82</v>
      </c>
      <c r="BW27" s="13">
        <v>126</v>
      </c>
      <c r="BX27" s="13">
        <v>7</v>
      </c>
      <c r="BY27" s="13">
        <v>1</v>
      </c>
      <c r="BZ27" s="13">
        <v>2</v>
      </c>
      <c r="CA27" s="13">
        <v>90</v>
      </c>
      <c r="CB27" s="13">
        <v>119</v>
      </c>
      <c r="CC27" s="13">
        <v>9</v>
      </c>
      <c r="CD27" s="13">
        <v>3</v>
      </c>
      <c r="CE27" s="13">
        <v>6</v>
      </c>
      <c r="CF27" s="13">
        <v>84</v>
      </c>
      <c r="CG27" s="13">
        <v>117</v>
      </c>
      <c r="CH27" s="13">
        <v>10</v>
      </c>
      <c r="CI27" s="13">
        <v>1</v>
      </c>
      <c r="CJ27" s="13">
        <v>7</v>
      </c>
      <c r="CK27" s="13">
        <v>83</v>
      </c>
      <c r="CL27" s="13">
        <v>120</v>
      </c>
      <c r="CM27" s="13">
        <v>9</v>
      </c>
      <c r="CN27" s="13">
        <v>0</v>
      </c>
      <c r="CO27" s="13">
        <v>4</v>
      </c>
      <c r="CP27" s="13">
        <v>100</v>
      </c>
      <c r="CQ27" s="13">
        <v>107</v>
      </c>
      <c r="CR27" s="13">
        <v>10</v>
      </c>
      <c r="CS27" s="13">
        <v>0</v>
      </c>
      <c r="CT27" s="13">
        <v>4</v>
      </c>
      <c r="CU27" s="13">
        <v>99</v>
      </c>
      <c r="CV27" s="13">
        <v>110</v>
      </c>
      <c r="CW27" s="13">
        <v>8</v>
      </c>
      <c r="CX27" s="13">
        <v>1</v>
      </c>
      <c r="CY27" s="13">
        <v>6</v>
      </c>
      <c r="CZ27" s="13">
        <v>92</v>
      </c>
      <c r="DA27" s="13">
        <v>110</v>
      </c>
      <c r="DB27" s="13">
        <v>11</v>
      </c>
      <c r="DC27" s="13">
        <v>5</v>
      </c>
      <c r="DD27" s="13">
        <v>28</v>
      </c>
      <c r="DE27" s="13">
        <v>92</v>
      </c>
      <c r="DF27" s="13">
        <v>93</v>
      </c>
      <c r="DG27" s="13">
        <v>8</v>
      </c>
      <c r="DH27" s="13">
        <v>32</v>
      </c>
      <c r="DI27" s="13">
        <v>81</v>
      </c>
      <c r="DJ27" s="13">
        <v>100</v>
      </c>
      <c r="DK27" s="13">
        <v>1</v>
      </c>
      <c r="DL27" s="13">
        <v>5</v>
      </c>
      <c r="DM27" s="13">
        <v>85</v>
      </c>
      <c r="DN27" s="13">
        <v>117</v>
      </c>
      <c r="DO27" s="13">
        <v>9</v>
      </c>
      <c r="DP27" s="13">
        <v>1</v>
      </c>
      <c r="DQ27" s="13">
        <v>1</v>
      </c>
      <c r="DR27" s="13">
        <v>86</v>
      </c>
      <c r="DS27" s="13">
        <v>123</v>
      </c>
      <c r="DT27" s="13">
        <v>5</v>
      </c>
      <c r="DU27" s="13">
        <v>0</v>
      </c>
      <c r="DV27" s="13">
        <v>5</v>
      </c>
      <c r="DW27" s="13">
        <v>78</v>
      </c>
      <c r="DX27" s="13">
        <v>124</v>
      </c>
      <c r="DY27" s="13">
        <v>7</v>
      </c>
      <c r="DZ27" s="13" t="s">
        <v>5913</v>
      </c>
      <c r="EA27" s="13" t="s">
        <v>5913</v>
      </c>
      <c r="EB27" s="13" t="s">
        <v>5913</v>
      </c>
      <c r="EC27" s="13" t="s">
        <v>5913</v>
      </c>
      <c r="ED27" s="13" t="s">
        <v>5913</v>
      </c>
      <c r="EE27" s="13" t="s">
        <v>5913</v>
      </c>
      <c r="EF27" s="13" t="s">
        <v>5913</v>
      </c>
      <c r="EG27" s="13" t="s">
        <v>5913</v>
      </c>
      <c r="EH27" s="13" t="s">
        <v>5913</v>
      </c>
      <c r="EI27" s="13" t="s">
        <v>5913</v>
      </c>
      <c r="EJ27" s="13">
        <v>10</v>
      </c>
      <c r="EK27" s="13">
        <v>20</v>
      </c>
      <c r="EL27" s="13">
        <v>89</v>
      </c>
      <c r="EM27" s="13">
        <v>96</v>
      </c>
      <c r="EN27" s="13">
        <v>4</v>
      </c>
      <c r="EO27" s="13">
        <v>12</v>
      </c>
      <c r="EP27" s="13">
        <v>92</v>
      </c>
      <c r="EQ27" s="13">
        <v>108</v>
      </c>
      <c r="ER27" s="13">
        <v>4</v>
      </c>
      <c r="ES27" s="13">
        <v>21</v>
      </c>
      <c r="ET27" s="13">
        <v>20</v>
      </c>
      <c r="EU27" s="13">
        <v>15</v>
      </c>
      <c r="EV27" s="13">
        <v>19</v>
      </c>
      <c r="EW27" s="13">
        <v>7</v>
      </c>
      <c r="EX27" s="13">
        <v>21</v>
      </c>
      <c r="EY27" s="13">
        <v>54</v>
      </c>
      <c r="EZ27" s="13">
        <v>11</v>
      </c>
      <c r="FA27" s="13">
        <v>3</v>
      </c>
      <c r="FB27" s="13">
        <v>1</v>
      </c>
      <c r="FC27" s="13">
        <v>99</v>
      </c>
      <c r="FD27" s="13">
        <v>110</v>
      </c>
      <c r="FE27" s="13">
        <v>2</v>
      </c>
      <c r="FF27" s="13">
        <v>4</v>
      </c>
      <c r="FG27" s="13">
        <v>96</v>
      </c>
      <c r="FH27" s="13">
        <v>109</v>
      </c>
      <c r="FI27" s="13">
        <v>0</v>
      </c>
      <c r="FJ27" s="13">
        <v>1</v>
      </c>
      <c r="FK27" s="13">
        <v>2</v>
      </c>
      <c r="FL27" s="13">
        <v>9</v>
      </c>
      <c r="FM27" s="13">
        <v>0</v>
      </c>
      <c r="FN27" s="13">
        <v>0</v>
      </c>
      <c r="FO27" s="13">
        <v>2</v>
      </c>
      <c r="FP27" s="13">
        <v>10</v>
      </c>
      <c r="FQ27" s="13">
        <v>0</v>
      </c>
      <c r="FR27" s="13">
        <v>1</v>
      </c>
      <c r="FS27" s="13">
        <v>2</v>
      </c>
      <c r="FT27" s="13">
        <v>9</v>
      </c>
      <c r="FU27" s="13" t="s">
        <v>5913</v>
      </c>
      <c r="FV27" s="13" t="s">
        <v>5913</v>
      </c>
      <c r="FW27" s="13" t="s">
        <v>5913</v>
      </c>
      <c r="FX27" s="13" t="s">
        <v>5913</v>
      </c>
      <c r="FY27" s="13" t="s">
        <v>5913</v>
      </c>
      <c r="FZ27" s="13" t="s">
        <v>5913</v>
      </c>
      <c r="GA27" s="13" t="s">
        <v>5913</v>
      </c>
      <c r="GB27" s="13" t="s">
        <v>5913</v>
      </c>
      <c r="GC27" s="13" t="s">
        <v>5913</v>
      </c>
      <c r="GD27" s="13" t="s">
        <v>5913</v>
      </c>
      <c r="GE27" s="13" t="s">
        <v>5913</v>
      </c>
      <c r="GF27" s="13" t="s">
        <v>5913</v>
      </c>
      <c r="GG27" s="13" t="s">
        <v>5913</v>
      </c>
      <c r="GH27" s="13" t="s">
        <v>5913</v>
      </c>
      <c r="GI27" s="13" t="s">
        <v>5913</v>
      </c>
      <c r="GJ27" s="13" t="s">
        <v>5913</v>
      </c>
      <c r="GK27" s="13" t="s">
        <v>5913</v>
      </c>
      <c r="GL27" s="13" t="s">
        <v>5913</v>
      </c>
      <c r="GM27" s="13" t="s">
        <v>5913</v>
      </c>
      <c r="GN27" s="13" t="s">
        <v>5913</v>
      </c>
    </row>
    <row r="28" spans="1:196" ht="15" customHeight="1" x14ac:dyDescent="0.25">
      <c r="A28" s="24" t="s">
        <v>122</v>
      </c>
      <c r="B28" s="12" t="s">
        <v>123</v>
      </c>
      <c r="C28" s="20">
        <v>67</v>
      </c>
      <c r="D28" s="13">
        <v>27</v>
      </c>
      <c r="E28" s="13">
        <v>94</v>
      </c>
      <c r="F28" s="13">
        <v>499</v>
      </c>
      <c r="G28" s="13">
        <v>399</v>
      </c>
      <c r="H28" s="13">
        <v>20</v>
      </c>
      <c r="I28" s="13">
        <v>109</v>
      </c>
      <c r="J28" s="13">
        <v>432</v>
      </c>
      <c r="K28" s="13">
        <v>461</v>
      </c>
      <c r="L28" s="13">
        <v>8</v>
      </c>
      <c r="M28" s="13">
        <v>23</v>
      </c>
      <c r="N28" s="13">
        <v>372</v>
      </c>
      <c r="O28" s="13">
        <v>621</v>
      </c>
      <c r="P28" s="13">
        <v>9</v>
      </c>
      <c r="Q28" s="13">
        <v>41</v>
      </c>
      <c r="R28" s="13">
        <v>480</v>
      </c>
      <c r="S28" s="13">
        <v>493</v>
      </c>
      <c r="T28" s="13">
        <v>22</v>
      </c>
      <c r="U28" s="13">
        <v>89</v>
      </c>
      <c r="V28" s="13">
        <v>466</v>
      </c>
      <c r="W28" s="13">
        <v>440</v>
      </c>
      <c r="X28" s="13">
        <v>12</v>
      </c>
      <c r="Y28" s="13">
        <v>46</v>
      </c>
      <c r="Z28" s="13">
        <v>452</v>
      </c>
      <c r="AA28" s="13">
        <v>512</v>
      </c>
      <c r="AB28" s="13">
        <v>17</v>
      </c>
      <c r="AC28" s="13">
        <v>26</v>
      </c>
      <c r="AD28" s="13">
        <v>409</v>
      </c>
      <c r="AE28" s="13">
        <v>570</v>
      </c>
      <c r="AF28" s="13">
        <v>15</v>
      </c>
      <c r="AG28" s="13">
        <v>56</v>
      </c>
      <c r="AH28" s="13">
        <v>480</v>
      </c>
      <c r="AI28" s="13">
        <v>469</v>
      </c>
      <c r="AJ28" s="13">
        <v>6</v>
      </c>
      <c r="AK28" s="13">
        <v>13</v>
      </c>
      <c r="AL28" s="13">
        <v>361</v>
      </c>
      <c r="AM28" s="13">
        <v>641</v>
      </c>
      <c r="AN28" s="13">
        <v>27</v>
      </c>
      <c r="AO28" s="13">
        <v>39</v>
      </c>
      <c r="AP28" s="13">
        <v>463</v>
      </c>
      <c r="AQ28" s="13">
        <v>491</v>
      </c>
      <c r="AR28" s="13">
        <v>36</v>
      </c>
      <c r="AS28" s="13">
        <v>53</v>
      </c>
      <c r="AT28" s="13">
        <v>510</v>
      </c>
      <c r="AU28" s="13">
        <v>418</v>
      </c>
      <c r="AV28" s="13">
        <v>33</v>
      </c>
      <c r="AW28" s="13">
        <v>48</v>
      </c>
      <c r="AX28" s="13">
        <v>529</v>
      </c>
      <c r="AY28" s="13">
        <v>406</v>
      </c>
      <c r="AZ28" s="13">
        <v>14</v>
      </c>
      <c r="BA28" s="13">
        <v>29</v>
      </c>
      <c r="BB28" s="13">
        <v>418</v>
      </c>
      <c r="BC28" s="13">
        <v>510</v>
      </c>
      <c r="BD28" s="13">
        <v>51</v>
      </c>
      <c r="BE28" s="13">
        <v>30</v>
      </c>
      <c r="BF28" s="13">
        <v>56</v>
      </c>
      <c r="BG28" s="13">
        <v>447</v>
      </c>
      <c r="BH28" s="13">
        <v>442</v>
      </c>
      <c r="BI28" s="13">
        <v>47</v>
      </c>
      <c r="BJ28" s="13">
        <v>25</v>
      </c>
      <c r="BK28" s="13">
        <v>45</v>
      </c>
      <c r="BL28" s="13">
        <v>456</v>
      </c>
      <c r="BM28" s="13">
        <v>452</v>
      </c>
      <c r="BN28" s="13">
        <v>44</v>
      </c>
      <c r="BO28" s="13">
        <v>24</v>
      </c>
      <c r="BP28" s="13">
        <v>73</v>
      </c>
      <c r="BQ28" s="13">
        <v>431</v>
      </c>
      <c r="BR28" s="13">
        <v>476</v>
      </c>
      <c r="BS28" s="13">
        <v>19</v>
      </c>
      <c r="BT28" s="13">
        <v>27</v>
      </c>
      <c r="BU28" s="13">
        <v>57</v>
      </c>
      <c r="BV28" s="13">
        <v>415</v>
      </c>
      <c r="BW28" s="13">
        <v>392</v>
      </c>
      <c r="BX28" s="13">
        <v>129</v>
      </c>
      <c r="BY28" s="13">
        <v>13</v>
      </c>
      <c r="BZ28" s="13">
        <v>24</v>
      </c>
      <c r="CA28" s="13">
        <v>471</v>
      </c>
      <c r="CB28" s="13">
        <v>482</v>
      </c>
      <c r="CC28" s="13">
        <v>27</v>
      </c>
      <c r="CD28" s="13">
        <v>15</v>
      </c>
      <c r="CE28" s="13">
        <v>55</v>
      </c>
      <c r="CF28" s="13">
        <v>477</v>
      </c>
      <c r="CG28" s="13">
        <v>450</v>
      </c>
      <c r="CH28" s="13">
        <v>21</v>
      </c>
      <c r="CI28" s="13">
        <v>7</v>
      </c>
      <c r="CJ28" s="13">
        <v>15</v>
      </c>
      <c r="CK28" s="13">
        <v>455</v>
      </c>
      <c r="CL28" s="13">
        <v>485</v>
      </c>
      <c r="CM28" s="13">
        <v>56</v>
      </c>
      <c r="CN28" s="13">
        <v>37</v>
      </c>
      <c r="CO28" s="13">
        <v>94</v>
      </c>
      <c r="CP28" s="13">
        <v>433</v>
      </c>
      <c r="CQ28" s="13">
        <v>285</v>
      </c>
      <c r="CR28" s="13">
        <v>170</v>
      </c>
      <c r="CS28" s="13">
        <v>25</v>
      </c>
      <c r="CT28" s="13">
        <v>36</v>
      </c>
      <c r="CU28" s="13">
        <v>440</v>
      </c>
      <c r="CV28" s="13">
        <v>486</v>
      </c>
      <c r="CW28" s="13">
        <v>32</v>
      </c>
      <c r="CX28" s="13">
        <v>19</v>
      </c>
      <c r="CY28" s="13">
        <v>40</v>
      </c>
      <c r="CZ28" s="13">
        <v>427</v>
      </c>
      <c r="DA28" s="13">
        <v>507</v>
      </c>
      <c r="DB28" s="13">
        <v>25</v>
      </c>
      <c r="DC28" s="13">
        <v>23</v>
      </c>
      <c r="DD28" s="13">
        <v>118</v>
      </c>
      <c r="DE28" s="13">
        <v>499</v>
      </c>
      <c r="DF28" s="13">
        <v>376</v>
      </c>
      <c r="DG28" s="13">
        <v>8</v>
      </c>
      <c r="DH28" s="13">
        <v>60</v>
      </c>
      <c r="DI28" s="13">
        <v>280</v>
      </c>
      <c r="DJ28" s="13">
        <v>671</v>
      </c>
      <c r="DK28" s="13">
        <v>10</v>
      </c>
      <c r="DL28" s="13">
        <v>52</v>
      </c>
      <c r="DM28" s="13">
        <v>465</v>
      </c>
      <c r="DN28" s="13">
        <v>465</v>
      </c>
      <c r="DO28" s="13">
        <v>27</v>
      </c>
      <c r="DP28" s="13">
        <v>12</v>
      </c>
      <c r="DQ28" s="13">
        <v>37</v>
      </c>
      <c r="DR28" s="13">
        <v>385</v>
      </c>
      <c r="DS28" s="13">
        <v>581</v>
      </c>
      <c r="DT28" s="13">
        <v>4</v>
      </c>
      <c r="DU28" s="13">
        <v>7</v>
      </c>
      <c r="DV28" s="13">
        <v>44</v>
      </c>
      <c r="DW28" s="13">
        <v>346</v>
      </c>
      <c r="DX28" s="13">
        <v>610</v>
      </c>
      <c r="DY28" s="13">
        <v>11</v>
      </c>
      <c r="DZ28" s="13" t="s">
        <v>5913</v>
      </c>
      <c r="EA28" s="13" t="s">
        <v>5913</v>
      </c>
      <c r="EB28" s="13" t="s">
        <v>5913</v>
      </c>
      <c r="EC28" s="13" t="s">
        <v>5913</v>
      </c>
      <c r="ED28" s="13" t="s">
        <v>5913</v>
      </c>
      <c r="EE28" s="13" t="s">
        <v>5913</v>
      </c>
      <c r="EF28" s="13" t="s">
        <v>5913</v>
      </c>
      <c r="EG28" s="13" t="s">
        <v>5913</v>
      </c>
      <c r="EH28" s="13" t="s">
        <v>5913</v>
      </c>
      <c r="EI28" s="13" t="s">
        <v>5913</v>
      </c>
      <c r="EJ28" s="13">
        <v>23</v>
      </c>
      <c r="EK28" s="13">
        <v>64</v>
      </c>
      <c r="EL28" s="13">
        <v>357</v>
      </c>
      <c r="EM28" s="13">
        <v>574</v>
      </c>
      <c r="EN28" s="13">
        <v>17</v>
      </c>
      <c r="EO28" s="13">
        <v>39</v>
      </c>
      <c r="EP28" s="13">
        <v>120</v>
      </c>
      <c r="EQ28" s="13">
        <v>845</v>
      </c>
      <c r="ER28" s="13">
        <v>41</v>
      </c>
      <c r="ES28" s="13">
        <v>102</v>
      </c>
      <c r="ET28" s="13">
        <v>135</v>
      </c>
      <c r="EU28" s="13">
        <v>77</v>
      </c>
      <c r="EV28" s="13">
        <v>137</v>
      </c>
      <c r="EW28" s="13">
        <v>38</v>
      </c>
      <c r="EX28" s="13">
        <v>72</v>
      </c>
      <c r="EY28" s="13">
        <v>325</v>
      </c>
      <c r="EZ28" s="13">
        <v>37</v>
      </c>
      <c r="FA28" s="13">
        <v>1</v>
      </c>
      <c r="FB28" s="13">
        <v>15</v>
      </c>
      <c r="FC28" s="13">
        <v>137</v>
      </c>
      <c r="FD28" s="13">
        <v>147</v>
      </c>
      <c r="FE28" s="13">
        <v>2</v>
      </c>
      <c r="FF28" s="13">
        <v>13</v>
      </c>
      <c r="FG28" s="13">
        <v>137</v>
      </c>
      <c r="FH28" s="13">
        <v>147</v>
      </c>
      <c r="FI28" s="13">
        <v>3</v>
      </c>
      <c r="FJ28" s="13">
        <v>8</v>
      </c>
      <c r="FK28" s="13">
        <v>32</v>
      </c>
      <c r="FL28" s="13">
        <v>33</v>
      </c>
      <c r="FM28" s="13">
        <v>2</v>
      </c>
      <c r="FN28" s="13">
        <v>8</v>
      </c>
      <c r="FO28" s="13">
        <v>32</v>
      </c>
      <c r="FP28" s="13">
        <v>34</v>
      </c>
      <c r="FQ28" s="13">
        <v>2</v>
      </c>
      <c r="FR28" s="13">
        <v>11</v>
      </c>
      <c r="FS28" s="13">
        <v>30</v>
      </c>
      <c r="FT28" s="13">
        <v>31</v>
      </c>
      <c r="FU28" s="13" t="s">
        <v>5913</v>
      </c>
      <c r="FV28" s="13" t="s">
        <v>5913</v>
      </c>
      <c r="FW28" s="13" t="s">
        <v>5913</v>
      </c>
      <c r="FX28" s="13" t="s">
        <v>5913</v>
      </c>
      <c r="FY28" s="13" t="s">
        <v>5913</v>
      </c>
      <c r="FZ28" s="13" t="s">
        <v>5913</v>
      </c>
      <c r="GA28" s="13" t="s">
        <v>5913</v>
      </c>
      <c r="GB28" s="13" t="s">
        <v>5913</v>
      </c>
      <c r="GC28" s="13" t="s">
        <v>5913</v>
      </c>
      <c r="GD28" s="13" t="s">
        <v>5913</v>
      </c>
      <c r="GE28" s="13" t="s">
        <v>5913</v>
      </c>
      <c r="GF28" s="13" t="s">
        <v>5913</v>
      </c>
      <c r="GG28" s="13" t="s">
        <v>5913</v>
      </c>
      <c r="GH28" s="13" t="s">
        <v>5913</v>
      </c>
      <c r="GI28" s="13" t="s">
        <v>5913</v>
      </c>
      <c r="GJ28" s="13" t="s">
        <v>5913</v>
      </c>
      <c r="GK28" s="13" t="s">
        <v>5913</v>
      </c>
      <c r="GL28" s="13" t="s">
        <v>5913</v>
      </c>
      <c r="GM28" s="13" t="s">
        <v>5913</v>
      </c>
      <c r="GN28" s="13" t="s">
        <v>5913</v>
      </c>
    </row>
    <row r="29" spans="1:196" ht="15" customHeight="1" x14ac:dyDescent="0.25">
      <c r="A29" s="24" t="s">
        <v>124</v>
      </c>
      <c r="B29" s="12" t="s">
        <v>125</v>
      </c>
      <c r="C29" s="20">
        <v>16</v>
      </c>
      <c r="D29" s="13">
        <v>2</v>
      </c>
      <c r="E29" s="13">
        <v>0</v>
      </c>
      <c r="F29" s="13">
        <v>10</v>
      </c>
      <c r="G29" s="13">
        <v>8</v>
      </c>
      <c r="H29" s="13">
        <v>2</v>
      </c>
      <c r="I29" s="13">
        <v>0</v>
      </c>
      <c r="J29" s="13">
        <v>10</v>
      </c>
      <c r="K29" s="13">
        <v>8</v>
      </c>
      <c r="L29" s="13">
        <v>2</v>
      </c>
      <c r="M29" s="13">
        <v>0</v>
      </c>
      <c r="N29" s="13">
        <v>11</v>
      </c>
      <c r="O29" s="13">
        <v>7</v>
      </c>
      <c r="P29" s="13">
        <v>2</v>
      </c>
      <c r="Q29" s="13">
        <v>0</v>
      </c>
      <c r="R29" s="13">
        <v>9</v>
      </c>
      <c r="S29" s="13">
        <v>9</v>
      </c>
      <c r="T29" s="13">
        <v>2</v>
      </c>
      <c r="U29" s="13">
        <v>0</v>
      </c>
      <c r="V29" s="13">
        <v>10</v>
      </c>
      <c r="W29" s="13">
        <v>8</v>
      </c>
      <c r="X29" s="13">
        <v>2</v>
      </c>
      <c r="Y29" s="13">
        <v>0</v>
      </c>
      <c r="Z29" s="13">
        <v>7</v>
      </c>
      <c r="AA29" s="13">
        <v>11</v>
      </c>
      <c r="AB29" s="13">
        <v>1</v>
      </c>
      <c r="AC29" s="13">
        <v>0</v>
      </c>
      <c r="AD29" s="13">
        <v>9</v>
      </c>
      <c r="AE29" s="13">
        <v>10</v>
      </c>
      <c r="AF29" s="13">
        <v>1</v>
      </c>
      <c r="AG29" s="13">
        <v>0</v>
      </c>
      <c r="AH29" s="13">
        <v>9</v>
      </c>
      <c r="AI29" s="13">
        <v>10</v>
      </c>
      <c r="AJ29" s="13">
        <v>2</v>
      </c>
      <c r="AK29" s="13">
        <v>0</v>
      </c>
      <c r="AL29" s="13">
        <v>7</v>
      </c>
      <c r="AM29" s="13">
        <v>11</v>
      </c>
      <c r="AN29" s="13">
        <v>2</v>
      </c>
      <c r="AO29" s="13">
        <v>0</v>
      </c>
      <c r="AP29" s="13">
        <v>7</v>
      </c>
      <c r="AQ29" s="13">
        <v>11</v>
      </c>
      <c r="AR29" s="13">
        <v>1</v>
      </c>
      <c r="AS29" s="13">
        <v>0</v>
      </c>
      <c r="AT29" s="13">
        <v>7</v>
      </c>
      <c r="AU29" s="13">
        <v>12</v>
      </c>
      <c r="AV29" s="13">
        <v>2</v>
      </c>
      <c r="AW29" s="13">
        <v>0</v>
      </c>
      <c r="AX29" s="13">
        <v>8</v>
      </c>
      <c r="AY29" s="13">
        <v>10</v>
      </c>
      <c r="AZ29" s="13">
        <v>1</v>
      </c>
      <c r="BA29" s="13">
        <v>1</v>
      </c>
      <c r="BB29" s="13">
        <v>7</v>
      </c>
      <c r="BC29" s="13">
        <v>11</v>
      </c>
      <c r="BD29" s="13">
        <v>0</v>
      </c>
      <c r="BE29" s="13">
        <v>1</v>
      </c>
      <c r="BF29" s="13">
        <v>0</v>
      </c>
      <c r="BG29" s="13">
        <v>8</v>
      </c>
      <c r="BH29" s="13">
        <v>11</v>
      </c>
      <c r="BI29" s="13">
        <v>0</v>
      </c>
      <c r="BJ29" s="13">
        <v>1</v>
      </c>
      <c r="BK29" s="13">
        <v>0</v>
      </c>
      <c r="BL29" s="13">
        <v>8</v>
      </c>
      <c r="BM29" s="13">
        <v>11</v>
      </c>
      <c r="BN29" s="13">
        <v>0</v>
      </c>
      <c r="BO29" s="13">
        <v>0</v>
      </c>
      <c r="BP29" s="13">
        <v>1</v>
      </c>
      <c r="BQ29" s="13">
        <v>9</v>
      </c>
      <c r="BR29" s="13">
        <v>10</v>
      </c>
      <c r="BS29" s="13">
        <v>0</v>
      </c>
      <c r="BT29" s="13">
        <v>0</v>
      </c>
      <c r="BU29" s="13">
        <v>0</v>
      </c>
      <c r="BV29" s="13">
        <v>8</v>
      </c>
      <c r="BW29" s="13">
        <v>12</v>
      </c>
      <c r="BX29" s="13">
        <v>0</v>
      </c>
      <c r="BY29" s="13">
        <v>0</v>
      </c>
      <c r="BZ29" s="13">
        <v>0</v>
      </c>
      <c r="CA29" s="13">
        <v>8</v>
      </c>
      <c r="CB29" s="13">
        <v>11</v>
      </c>
      <c r="CC29" s="13">
        <v>0</v>
      </c>
      <c r="CD29" s="13">
        <v>1</v>
      </c>
      <c r="CE29" s="13">
        <v>0</v>
      </c>
      <c r="CF29" s="13">
        <v>7</v>
      </c>
      <c r="CG29" s="13">
        <v>11</v>
      </c>
      <c r="CH29" s="13">
        <v>0</v>
      </c>
      <c r="CI29" s="13">
        <v>1</v>
      </c>
      <c r="CJ29" s="13">
        <v>0</v>
      </c>
      <c r="CK29" s="13">
        <v>8</v>
      </c>
      <c r="CL29" s="13">
        <v>11</v>
      </c>
      <c r="CM29" s="13">
        <v>0</v>
      </c>
      <c r="CN29" s="13">
        <v>1</v>
      </c>
      <c r="CO29" s="13">
        <v>0</v>
      </c>
      <c r="CP29" s="13">
        <v>8</v>
      </c>
      <c r="CQ29" s="13">
        <v>11</v>
      </c>
      <c r="CR29" s="13">
        <v>0</v>
      </c>
      <c r="CS29" s="13">
        <v>1</v>
      </c>
      <c r="CT29" s="13">
        <v>0</v>
      </c>
      <c r="CU29" s="13">
        <v>8</v>
      </c>
      <c r="CV29" s="13">
        <v>11</v>
      </c>
      <c r="CW29" s="13">
        <v>0</v>
      </c>
      <c r="CX29" s="13">
        <v>1</v>
      </c>
      <c r="CY29" s="13">
        <v>0</v>
      </c>
      <c r="CZ29" s="13">
        <v>7</v>
      </c>
      <c r="DA29" s="13">
        <v>12</v>
      </c>
      <c r="DB29" s="13">
        <v>0</v>
      </c>
      <c r="DC29" s="13">
        <v>0</v>
      </c>
      <c r="DD29" s="13">
        <v>0</v>
      </c>
      <c r="DE29" s="13">
        <v>9</v>
      </c>
      <c r="DF29" s="13">
        <v>11</v>
      </c>
      <c r="DG29" s="13">
        <v>0</v>
      </c>
      <c r="DH29" s="13">
        <v>4</v>
      </c>
      <c r="DI29" s="13">
        <v>8</v>
      </c>
      <c r="DJ29" s="13">
        <v>8</v>
      </c>
      <c r="DK29" s="13">
        <v>0</v>
      </c>
      <c r="DL29" s="13">
        <v>0</v>
      </c>
      <c r="DM29" s="13">
        <v>9</v>
      </c>
      <c r="DN29" s="13">
        <v>11</v>
      </c>
      <c r="DO29" s="13">
        <v>0</v>
      </c>
      <c r="DP29" s="13">
        <v>0</v>
      </c>
      <c r="DQ29" s="13">
        <v>0</v>
      </c>
      <c r="DR29" s="13">
        <v>9</v>
      </c>
      <c r="DS29" s="13">
        <v>11</v>
      </c>
      <c r="DT29" s="13">
        <v>0</v>
      </c>
      <c r="DU29" s="13">
        <v>0</v>
      </c>
      <c r="DV29" s="13">
        <v>0</v>
      </c>
      <c r="DW29" s="13">
        <v>10</v>
      </c>
      <c r="DX29" s="13">
        <v>10</v>
      </c>
      <c r="DY29" s="13">
        <v>0</v>
      </c>
      <c r="DZ29" s="13" t="s">
        <v>5913</v>
      </c>
      <c r="EA29" s="13" t="s">
        <v>5913</v>
      </c>
      <c r="EB29" s="13" t="s">
        <v>5913</v>
      </c>
      <c r="EC29" s="13" t="s">
        <v>5913</v>
      </c>
      <c r="ED29" s="13" t="s">
        <v>5913</v>
      </c>
      <c r="EE29" s="13" t="s">
        <v>5913</v>
      </c>
      <c r="EF29" s="13" t="s">
        <v>5913</v>
      </c>
      <c r="EG29" s="13" t="s">
        <v>5913</v>
      </c>
      <c r="EH29" s="13" t="s">
        <v>5913</v>
      </c>
      <c r="EI29" s="13" t="s">
        <v>5913</v>
      </c>
      <c r="EJ29" s="13">
        <v>3</v>
      </c>
      <c r="EK29" s="13">
        <v>0</v>
      </c>
      <c r="EL29" s="13">
        <v>12</v>
      </c>
      <c r="EM29" s="13">
        <v>5</v>
      </c>
      <c r="EN29" s="13">
        <v>1</v>
      </c>
      <c r="EO29" s="13">
        <v>2</v>
      </c>
      <c r="EP29" s="13">
        <v>9</v>
      </c>
      <c r="EQ29" s="13">
        <v>8</v>
      </c>
      <c r="ER29" s="13">
        <v>1</v>
      </c>
      <c r="ES29" s="13">
        <v>3</v>
      </c>
      <c r="ET29" s="13">
        <v>3</v>
      </c>
      <c r="EU29" s="13">
        <v>2</v>
      </c>
      <c r="EV29" s="13">
        <v>2</v>
      </c>
      <c r="EW29" s="13">
        <v>1</v>
      </c>
      <c r="EX29" s="13">
        <v>3</v>
      </c>
      <c r="EY29" s="13">
        <v>0</v>
      </c>
      <c r="EZ29" s="13">
        <v>0</v>
      </c>
      <c r="FA29" s="13">
        <v>0</v>
      </c>
      <c r="FB29" s="13">
        <v>0</v>
      </c>
      <c r="FC29" s="13">
        <v>8</v>
      </c>
      <c r="FD29" s="13">
        <v>11</v>
      </c>
      <c r="FE29" s="13">
        <v>0</v>
      </c>
      <c r="FF29" s="13">
        <v>0</v>
      </c>
      <c r="FG29" s="13">
        <v>10</v>
      </c>
      <c r="FH29" s="13">
        <v>10</v>
      </c>
      <c r="FI29" s="13">
        <v>0</v>
      </c>
      <c r="FJ29" s="13">
        <v>0</v>
      </c>
      <c r="FK29" s="13">
        <v>3</v>
      </c>
      <c r="FL29" s="13">
        <v>4</v>
      </c>
      <c r="FM29" s="13">
        <v>0</v>
      </c>
      <c r="FN29" s="13">
        <v>0</v>
      </c>
      <c r="FO29" s="13">
        <v>4</v>
      </c>
      <c r="FP29" s="13">
        <v>3</v>
      </c>
      <c r="FQ29" s="13">
        <v>0</v>
      </c>
      <c r="FR29" s="13">
        <v>0</v>
      </c>
      <c r="FS29" s="13">
        <v>4</v>
      </c>
      <c r="FT29" s="13">
        <v>3</v>
      </c>
      <c r="FU29" s="13" t="s">
        <v>5913</v>
      </c>
      <c r="FV29" s="13" t="s">
        <v>5913</v>
      </c>
      <c r="FW29" s="13" t="s">
        <v>5913</v>
      </c>
      <c r="FX29" s="13" t="s">
        <v>5913</v>
      </c>
      <c r="FY29" s="13" t="s">
        <v>5913</v>
      </c>
      <c r="FZ29" s="13" t="s">
        <v>5913</v>
      </c>
      <c r="GA29" s="13" t="s">
        <v>5913</v>
      </c>
      <c r="GB29" s="13" t="s">
        <v>5913</v>
      </c>
      <c r="GC29" s="13" t="s">
        <v>5913</v>
      </c>
      <c r="GD29" s="13" t="s">
        <v>5913</v>
      </c>
      <c r="GE29" s="13" t="s">
        <v>5913</v>
      </c>
      <c r="GF29" s="13" t="s">
        <v>5913</v>
      </c>
      <c r="GG29" s="13" t="s">
        <v>5913</v>
      </c>
      <c r="GH29" s="13" t="s">
        <v>5913</v>
      </c>
      <c r="GI29" s="13" t="s">
        <v>5913</v>
      </c>
      <c r="GJ29" s="13" t="s">
        <v>5913</v>
      </c>
      <c r="GK29" s="13" t="s">
        <v>5913</v>
      </c>
      <c r="GL29" s="13" t="s">
        <v>5913</v>
      </c>
      <c r="GM29" s="13" t="s">
        <v>5913</v>
      </c>
      <c r="GN29" s="13" t="s">
        <v>5913</v>
      </c>
    </row>
    <row r="30" spans="1:196" ht="15" customHeight="1" x14ac:dyDescent="0.25">
      <c r="A30" s="24" t="s">
        <v>126</v>
      </c>
      <c r="B30" s="12" t="s">
        <v>127</v>
      </c>
      <c r="C30" s="20">
        <v>49</v>
      </c>
      <c r="D30" s="13">
        <v>8</v>
      </c>
      <c r="E30" s="13">
        <v>24</v>
      </c>
      <c r="F30" s="13">
        <v>133</v>
      </c>
      <c r="G30" s="13">
        <v>128</v>
      </c>
      <c r="H30" s="13">
        <v>14</v>
      </c>
      <c r="I30" s="13">
        <v>76</v>
      </c>
      <c r="J30" s="13">
        <v>124</v>
      </c>
      <c r="K30" s="13">
        <v>77</v>
      </c>
      <c r="L30" s="13">
        <v>3</v>
      </c>
      <c r="M30" s="13">
        <v>19</v>
      </c>
      <c r="N30" s="13">
        <v>116</v>
      </c>
      <c r="O30" s="13">
        <v>155</v>
      </c>
      <c r="P30" s="13">
        <v>3</v>
      </c>
      <c r="Q30" s="13">
        <v>5</v>
      </c>
      <c r="R30" s="13">
        <v>120</v>
      </c>
      <c r="S30" s="13">
        <v>163</v>
      </c>
      <c r="T30" s="13">
        <v>4</v>
      </c>
      <c r="U30" s="13">
        <v>19</v>
      </c>
      <c r="V30" s="13">
        <v>135</v>
      </c>
      <c r="W30" s="13">
        <v>133</v>
      </c>
      <c r="X30" s="13">
        <v>5</v>
      </c>
      <c r="Y30" s="13">
        <v>10</v>
      </c>
      <c r="Z30" s="13">
        <v>91</v>
      </c>
      <c r="AA30" s="13">
        <v>187</v>
      </c>
      <c r="AB30" s="13">
        <v>5</v>
      </c>
      <c r="AC30" s="13">
        <v>2</v>
      </c>
      <c r="AD30" s="13">
        <v>109</v>
      </c>
      <c r="AE30" s="13">
        <v>177</v>
      </c>
      <c r="AF30" s="13">
        <v>7</v>
      </c>
      <c r="AG30" s="13">
        <v>12</v>
      </c>
      <c r="AH30" s="13">
        <v>120</v>
      </c>
      <c r="AI30" s="13">
        <v>153</v>
      </c>
      <c r="AJ30" s="13">
        <v>5</v>
      </c>
      <c r="AK30" s="13">
        <v>4</v>
      </c>
      <c r="AL30" s="13">
        <v>93</v>
      </c>
      <c r="AM30" s="13">
        <v>190</v>
      </c>
      <c r="AN30" s="13">
        <v>4</v>
      </c>
      <c r="AO30" s="13">
        <v>3</v>
      </c>
      <c r="AP30" s="13">
        <v>112</v>
      </c>
      <c r="AQ30" s="13">
        <v>171</v>
      </c>
      <c r="AR30" s="13">
        <v>4</v>
      </c>
      <c r="AS30" s="13">
        <v>3</v>
      </c>
      <c r="AT30" s="13">
        <v>103</v>
      </c>
      <c r="AU30" s="13">
        <v>181</v>
      </c>
      <c r="AV30" s="13">
        <v>5</v>
      </c>
      <c r="AW30" s="13">
        <v>3</v>
      </c>
      <c r="AX30" s="13">
        <v>98</v>
      </c>
      <c r="AY30" s="13">
        <v>184</v>
      </c>
      <c r="AZ30" s="13">
        <v>6</v>
      </c>
      <c r="BA30" s="13">
        <v>7</v>
      </c>
      <c r="BB30" s="13">
        <v>105</v>
      </c>
      <c r="BC30" s="13">
        <v>146</v>
      </c>
      <c r="BD30" s="13">
        <v>27</v>
      </c>
      <c r="BE30" s="13">
        <v>5</v>
      </c>
      <c r="BF30" s="13">
        <v>8</v>
      </c>
      <c r="BG30" s="13">
        <v>99</v>
      </c>
      <c r="BH30" s="13">
        <v>166</v>
      </c>
      <c r="BI30" s="13">
        <v>13</v>
      </c>
      <c r="BJ30" s="13">
        <v>5</v>
      </c>
      <c r="BK30" s="13">
        <v>8</v>
      </c>
      <c r="BL30" s="13">
        <v>100</v>
      </c>
      <c r="BM30" s="13">
        <v>166</v>
      </c>
      <c r="BN30" s="13">
        <v>13</v>
      </c>
      <c r="BO30" s="13">
        <v>5</v>
      </c>
      <c r="BP30" s="13">
        <v>8</v>
      </c>
      <c r="BQ30" s="13">
        <v>98</v>
      </c>
      <c r="BR30" s="13">
        <v>175</v>
      </c>
      <c r="BS30" s="13">
        <v>3</v>
      </c>
      <c r="BT30" s="13">
        <v>5</v>
      </c>
      <c r="BU30" s="13">
        <v>10</v>
      </c>
      <c r="BV30" s="13">
        <v>110</v>
      </c>
      <c r="BW30" s="13">
        <v>120</v>
      </c>
      <c r="BX30" s="13">
        <v>47</v>
      </c>
      <c r="BY30" s="13">
        <v>6</v>
      </c>
      <c r="BZ30" s="13">
        <v>1</v>
      </c>
      <c r="CA30" s="13">
        <v>95</v>
      </c>
      <c r="CB30" s="13">
        <v>187</v>
      </c>
      <c r="CC30" s="13">
        <v>3</v>
      </c>
      <c r="CD30" s="13">
        <v>4</v>
      </c>
      <c r="CE30" s="13">
        <v>4</v>
      </c>
      <c r="CF30" s="13">
        <v>130</v>
      </c>
      <c r="CG30" s="13">
        <v>142</v>
      </c>
      <c r="CH30" s="13">
        <v>10</v>
      </c>
      <c r="CI30" s="13">
        <v>6</v>
      </c>
      <c r="CJ30" s="13">
        <v>0</v>
      </c>
      <c r="CK30" s="13">
        <v>115</v>
      </c>
      <c r="CL30" s="13">
        <v>142</v>
      </c>
      <c r="CM30" s="13">
        <v>30</v>
      </c>
      <c r="CN30" s="13">
        <v>5</v>
      </c>
      <c r="CO30" s="13">
        <v>12</v>
      </c>
      <c r="CP30" s="13">
        <v>108</v>
      </c>
      <c r="CQ30" s="13">
        <v>104</v>
      </c>
      <c r="CR30" s="13">
        <v>63</v>
      </c>
      <c r="CS30" s="13">
        <v>5</v>
      </c>
      <c r="CT30" s="13">
        <v>3</v>
      </c>
      <c r="CU30" s="13">
        <v>101</v>
      </c>
      <c r="CV30" s="13">
        <v>173</v>
      </c>
      <c r="CW30" s="13">
        <v>10</v>
      </c>
      <c r="CX30" s="13">
        <v>5</v>
      </c>
      <c r="CY30" s="13">
        <v>10</v>
      </c>
      <c r="CZ30" s="13">
        <v>96</v>
      </c>
      <c r="DA30" s="13">
        <v>173</v>
      </c>
      <c r="DB30" s="13">
        <v>7</v>
      </c>
      <c r="DC30" s="13">
        <v>15</v>
      </c>
      <c r="DD30" s="13">
        <v>57</v>
      </c>
      <c r="DE30" s="13">
        <v>152</v>
      </c>
      <c r="DF30" s="13">
        <v>66</v>
      </c>
      <c r="DG30" s="13">
        <v>8</v>
      </c>
      <c r="DH30" s="13">
        <v>41</v>
      </c>
      <c r="DI30" s="13">
        <v>114</v>
      </c>
      <c r="DJ30" s="13">
        <v>129</v>
      </c>
      <c r="DK30" s="13">
        <v>4</v>
      </c>
      <c r="DL30" s="13">
        <v>4</v>
      </c>
      <c r="DM30" s="13">
        <v>101</v>
      </c>
      <c r="DN30" s="13">
        <v>165</v>
      </c>
      <c r="DO30" s="13">
        <v>18</v>
      </c>
      <c r="DP30" s="13">
        <v>4</v>
      </c>
      <c r="DQ30" s="13">
        <v>1</v>
      </c>
      <c r="DR30" s="13">
        <v>63</v>
      </c>
      <c r="DS30" s="13">
        <v>221</v>
      </c>
      <c r="DT30" s="13">
        <v>2</v>
      </c>
      <c r="DU30" s="13">
        <v>4</v>
      </c>
      <c r="DV30" s="13">
        <v>2</v>
      </c>
      <c r="DW30" s="13">
        <v>77</v>
      </c>
      <c r="DX30" s="13">
        <v>205</v>
      </c>
      <c r="DY30" s="13">
        <v>4</v>
      </c>
      <c r="DZ30" s="13" t="s">
        <v>5913</v>
      </c>
      <c r="EA30" s="13" t="s">
        <v>5913</v>
      </c>
      <c r="EB30" s="13" t="s">
        <v>5913</v>
      </c>
      <c r="EC30" s="13" t="s">
        <v>5913</v>
      </c>
      <c r="ED30" s="13" t="s">
        <v>5913</v>
      </c>
      <c r="EE30" s="13" t="s">
        <v>5913</v>
      </c>
      <c r="EF30" s="13" t="s">
        <v>5913</v>
      </c>
      <c r="EG30" s="13" t="s">
        <v>5913</v>
      </c>
      <c r="EH30" s="13" t="s">
        <v>5913</v>
      </c>
      <c r="EI30" s="13" t="s">
        <v>5913</v>
      </c>
      <c r="EJ30" s="13">
        <v>13</v>
      </c>
      <c r="EK30" s="13">
        <v>29</v>
      </c>
      <c r="EL30" s="13">
        <v>116</v>
      </c>
      <c r="EM30" s="13">
        <v>134</v>
      </c>
      <c r="EN30" s="13">
        <v>4</v>
      </c>
      <c r="EO30" s="13">
        <v>10</v>
      </c>
      <c r="EP30" s="13">
        <v>51</v>
      </c>
      <c r="EQ30" s="13">
        <v>225</v>
      </c>
      <c r="ER30" s="13">
        <v>10</v>
      </c>
      <c r="ES30" s="13">
        <v>29</v>
      </c>
      <c r="ET30" s="13">
        <v>52</v>
      </c>
      <c r="EU30" s="13">
        <v>49</v>
      </c>
      <c r="EV30" s="13">
        <v>19</v>
      </c>
      <c r="EW30" s="13">
        <v>29</v>
      </c>
      <c r="EX30" s="13">
        <v>10</v>
      </c>
      <c r="EY30" s="13">
        <v>52</v>
      </c>
      <c r="EZ30" s="13">
        <v>10</v>
      </c>
      <c r="FA30" s="13">
        <v>5</v>
      </c>
      <c r="FB30" s="13">
        <v>3</v>
      </c>
      <c r="FC30" s="13">
        <v>74</v>
      </c>
      <c r="FD30" s="13">
        <v>207</v>
      </c>
      <c r="FE30" s="13">
        <v>5</v>
      </c>
      <c r="FF30" s="13">
        <v>3</v>
      </c>
      <c r="FG30" s="13">
        <v>84</v>
      </c>
      <c r="FH30" s="13">
        <v>197</v>
      </c>
      <c r="FI30" s="13">
        <v>0</v>
      </c>
      <c r="FJ30" s="13">
        <v>0</v>
      </c>
      <c r="FK30" s="13">
        <v>7</v>
      </c>
      <c r="FL30" s="13">
        <v>5</v>
      </c>
      <c r="FM30" s="13">
        <v>0</v>
      </c>
      <c r="FN30" s="13">
        <v>0</v>
      </c>
      <c r="FO30" s="13">
        <v>6</v>
      </c>
      <c r="FP30" s="13">
        <v>6</v>
      </c>
      <c r="FQ30" s="13">
        <v>0</v>
      </c>
      <c r="FR30" s="13">
        <v>2</v>
      </c>
      <c r="FS30" s="13">
        <v>5</v>
      </c>
      <c r="FT30" s="13">
        <v>5</v>
      </c>
      <c r="FU30" s="13" t="s">
        <v>5913</v>
      </c>
      <c r="FV30" s="13" t="s">
        <v>5913</v>
      </c>
      <c r="FW30" s="13" t="s">
        <v>5913</v>
      </c>
      <c r="FX30" s="13" t="s">
        <v>5913</v>
      </c>
      <c r="FY30" s="13" t="s">
        <v>5913</v>
      </c>
      <c r="FZ30" s="13" t="s">
        <v>5913</v>
      </c>
      <c r="GA30" s="13" t="s">
        <v>5913</v>
      </c>
      <c r="GB30" s="13" t="s">
        <v>5913</v>
      </c>
      <c r="GC30" s="13" t="s">
        <v>5913</v>
      </c>
      <c r="GD30" s="13" t="s">
        <v>5913</v>
      </c>
      <c r="GE30" s="13" t="s">
        <v>5913</v>
      </c>
      <c r="GF30" s="13" t="s">
        <v>5913</v>
      </c>
      <c r="GG30" s="13" t="s">
        <v>5913</v>
      </c>
      <c r="GH30" s="13" t="s">
        <v>5913</v>
      </c>
      <c r="GI30" s="13" t="s">
        <v>5913</v>
      </c>
      <c r="GJ30" s="13" t="s">
        <v>5913</v>
      </c>
      <c r="GK30" s="13" t="s">
        <v>5913</v>
      </c>
      <c r="GL30" s="13" t="s">
        <v>5913</v>
      </c>
      <c r="GM30" s="13" t="s">
        <v>5913</v>
      </c>
      <c r="GN30" s="13" t="s">
        <v>5913</v>
      </c>
    </row>
    <row r="31" spans="1:196" ht="15" customHeight="1" x14ac:dyDescent="0.25">
      <c r="A31" s="24" t="s">
        <v>128</v>
      </c>
      <c r="B31" s="12" t="s">
        <v>129</v>
      </c>
      <c r="C31" s="20">
        <v>51</v>
      </c>
      <c r="D31" s="13">
        <v>3</v>
      </c>
      <c r="E31" s="13">
        <v>17</v>
      </c>
      <c r="F31" s="13">
        <v>79</v>
      </c>
      <c r="G31" s="13">
        <v>71</v>
      </c>
      <c r="H31" s="13">
        <v>4</v>
      </c>
      <c r="I31" s="13">
        <v>30</v>
      </c>
      <c r="J31" s="13">
        <v>88</v>
      </c>
      <c r="K31" s="13">
        <v>49</v>
      </c>
      <c r="L31" s="13">
        <v>2</v>
      </c>
      <c r="M31" s="13">
        <v>7</v>
      </c>
      <c r="N31" s="13">
        <v>86</v>
      </c>
      <c r="O31" s="13">
        <v>76</v>
      </c>
      <c r="P31" s="13">
        <v>2</v>
      </c>
      <c r="Q31" s="13">
        <v>5</v>
      </c>
      <c r="R31" s="13">
        <v>74</v>
      </c>
      <c r="S31" s="13">
        <v>90</v>
      </c>
      <c r="T31" s="13">
        <v>2</v>
      </c>
      <c r="U31" s="13">
        <v>14</v>
      </c>
      <c r="V31" s="13">
        <v>73</v>
      </c>
      <c r="W31" s="13">
        <v>82</v>
      </c>
      <c r="X31" s="13">
        <v>3</v>
      </c>
      <c r="Y31" s="13">
        <v>10</v>
      </c>
      <c r="Z31" s="13">
        <v>71</v>
      </c>
      <c r="AA31" s="13">
        <v>86</v>
      </c>
      <c r="AB31" s="13">
        <v>1</v>
      </c>
      <c r="AC31" s="13">
        <v>5</v>
      </c>
      <c r="AD31" s="13">
        <v>66</v>
      </c>
      <c r="AE31" s="13">
        <v>100</v>
      </c>
      <c r="AF31" s="13">
        <v>2</v>
      </c>
      <c r="AG31" s="13">
        <v>8</v>
      </c>
      <c r="AH31" s="13">
        <v>72</v>
      </c>
      <c r="AI31" s="13">
        <v>86</v>
      </c>
      <c r="AJ31" s="13">
        <v>1</v>
      </c>
      <c r="AK31" s="13">
        <v>5</v>
      </c>
      <c r="AL31" s="13">
        <v>64</v>
      </c>
      <c r="AM31" s="13">
        <v>103</v>
      </c>
      <c r="AN31" s="13">
        <v>2</v>
      </c>
      <c r="AO31" s="13">
        <v>3</v>
      </c>
      <c r="AP31" s="13">
        <v>75</v>
      </c>
      <c r="AQ31" s="13">
        <v>90</v>
      </c>
      <c r="AR31" s="13">
        <v>2</v>
      </c>
      <c r="AS31" s="13">
        <v>5</v>
      </c>
      <c r="AT31" s="13">
        <v>83</v>
      </c>
      <c r="AU31" s="13">
        <v>81</v>
      </c>
      <c r="AV31" s="13">
        <v>3</v>
      </c>
      <c r="AW31" s="13">
        <v>5</v>
      </c>
      <c r="AX31" s="13">
        <v>75</v>
      </c>
      <c r="AY31" s="13">
        <v>87</v>
      </c>
      <c r="AZ31" s="13">
        <v>2</v>
      </c>
      <c r="BA31" s="13">
        <v>7</v>
      </c>
      <c r="BB31" s="13">
        <v>84</v>
      </c>
      <c r="BC31" s="13">
        <v>72</v>
      </c>
      <c r="BD31" s="13">
        <v>8</v>
      </c>
      <c r="BE31" s="13">
        <v>3</v>
      </c>
      <c r="BF31" s="13">
        <v>7</v>
      </c>
      <c r="BG31" s="13">
        <v>81</v>
      </c>
      <c r="BH31" s="13">
        <v>69</v>
      </c>
      <c r="BI31" s="13">
        <v>11</v>
      </c>
      <c r="BJ31" s="13">
        <v>3</v>
      </c>
      <c r="BK31" s="13">
        <v>7</v>
      </c>
      <c r="BL31" s="13">
        <v>73</v>
      </c>
      <c r="BM31" s="13">
        <v>79</v>
      </c>
      <c r="BN31" s="13">
        <v>10</v>
      </c>
      <c r="BO31" s="13">
        <v>3</v>
      </c>
      <c r="BP31" s="13">
        <v>14</v>
      </c>
      <c r="BQ31" s="13">
        <v>69</v>
      </c>
      <c r="BR31" s="13">
        <v>79</v>
      </c>
      <c r="BS31" s="13">
        <v>8</v>
      </c>
      <c r="BT31" s="13">
        <v>2</v>
      </c>
      <c r="BU31" s="13">
        <v>9</v>
      </c>
      <c r="BV31" s="13">
        <v>64</v>
      </c>
      <c r="BW31" s="13">
        <v>80</v>
      </c>
      <c r="BX31" s="13">
        <v>18</v>
      </c>
      <c r="BY31" s="13">
        <v>3</v>
      </c>
      <c r="BZ31" s="13">
        <v>2</v>
      </c>
      <c r="CA31" s="13">
        <v>77</v>
      </c>
      <c r="CB31" s="13">
        <v>85</v>
      </c>
      <c r="CC31" s="13">
        <v>6</v>
      </c>
      <c r="CD31" s="13">
        <v>2</v>
      </c>
      <c r="CE31" s="13">
        <v>5</v>
      </c>
      <c r="CF31" s="13">
        <v>78</v>
      </c>
      <c r="CG31" s="13">
        <v>75</v>
      </c>
      <c r="CH31" s="13">
        <v>13</v>
      </c>
      <c r="CI31" s="13">
        <v>2</v>
      </c>
      <c r="CJ31" s="13">
        <v>4</v>
      </c>
      <c r="CK31" s="13">
        <v>78</v>
      </c>
      <c r="CL31" s="13">
        <v>70</v>
      </c>
      <c r="CM31" s="13">
        <v>18</v>
      </c>
      <c r="CN31" s="13">
        <v>2</v>
      </c>
      <c r="CO31" s="13">
        <v>6</v>
      </c>
      <c r="CP31" s="13">
        <v>85</v>
      </c>
      <c r="CQ31" s="13">
        <v>52</v>
      </c>
      <c r="CR31" s="13">
        <v>28</v>
      </c>
      <c r="CS31" s="13">
        <v>2</v>
      </c>
      <c r="CT31" s="13">
        <v>3</v>
      </c>
      <c r="CU31" s="13">
        <v>80</v>
      </c>
      <c r="CV31" s="13">
        <v>78</v>
      </c>
      <c r="CW31" s="13">
        <v>10</v>
      </c>
      <c r="CX31" s="13">
        <v>2</v>
      </c>
      <c r="CY31" s="13">
        <v>5</v>
      </c>
      <c r="CZ31" s="13">
        <v>82</v>
      </c>
      <c r="DA31" s="13">
        <v>79</v>
      </c>
      <c r="DB31" s="13">
        <v>5</v>
      </c>
      <c r="DC31" s="13">
        <v>0</v>
      </c>
      <c r="DD31" s="13">
        <v>11</v>
      </c>
      <c r="DE31" s="13">
        <v>73</v>
      </c>
      <c r="DF31" s="13">
        <v>87</v>
      </c>
      <c r="DG31" s="13">
        <v>0</v>
      </c>
      <c r="DH31" s="13">
        <v>8</v>
      </c>
      <c r="DI31" s="13">
        <v>55</v>
      </c>
      <c r="DJ31" s="13">
        <v>109</v>
      </c>
      <c r="DK31" s="13">
        <v>2</v>
      </c>
      <c r="DL31" s="13">
        <v>7</v>
      </c>
      <c r="DM31" s="13">
        <v>72</v>
      </c>
      <c r="DN31" s="13">
        <v>90</v>
      </c>
      <c r="DO31" s="13">
        <v>2</v>
      </c>
      <c r="DP31" s="13">
        <v>1</v>
      </c>
      <c r="DQ31" s="13">
        <v>6</v>
      </c>
      <c r="DR31" s="13">
        <v>69</v>
      </c>
      <c r="DS31" s="13">
        <v>93</v>
      </c>
      <c r="DT31" s="13">
        <v>3</v>
      </c>
      <c r="DU31" s="13">
        <v>2</v>
      </c>
      <c r="DV31" s="13">
        <v>5</v>
      </c>
      <c r="DW31" s="13">
        <v>68</v>
      </c>
      <c r="DX31" s="13">
        <v>94</v>
      </c>
      <c r="DY31" s="13">
        <v>4</v>
      </c>
      <c r="DZ31" s="13" t="s">
        <v>5913</v>
      </c>
      <c r="EA31" s="13" t="s">
        <v>5913</v>
      </c>
      <c r="EB31" s="13" t="s">
        <v>5913</v>
      </c>
      <c r="EC31" s="13" t="s">
        <v>5913</v>
      </c>
      <c r="ED31" s="13" t="s">
        <v>5913</v>
      </c>
      <c r="EE31" s="13" t="s">
        <v>5913</v>
      </c>
      <c r="EF31" s="13" t="s">
        <v>5913</v>
      </c>
      <c r="EG31" s="13" t="s">
        <v>5913</v>
      </c>
      <c r="EH31" s="13" t="s">
        <v>5913</v>
      </c>
      <c r="EI31" s="13" t="s">
        <v>5913</v>
      </c>
      <c r="EJ31" s="13">
        <v>10</v>
      </c>
      <c r="EK31" s="13">
        <v>10</v>
      </c>
      <c r="EL31" s="13">
        <v>67</v>
      </c>
      <c r="EM31" s="13">
        <v>86</v>
      </c>
      <c r="EN31" s="13">
        <v>0</v>
      </c>
      <c r="EO31" s="13">
        <v>4</v>
      </c>
      <c r="EP31" s="13">
        <v>20</v>
      </c>
      <c r="EQ31" s="13">
        <v>149</v>
      </c>
      <c r="ER31" s="13">
        <v>2</v>
      </c>
      <c r="ES31" s="13">
        <v>18</v>
      </c>
      <c r="ET31" s="13">
        <v>24</v>
      </c>
      <c r="EU31" s="13">
        <v>10</v>
      </c>
      <c r="EV31" s="13">
        <v>21</v>
      </c>
      <c r="EW31" s="13">
        <v>7</v>
      </c>
      <c r="EX31" s="13">
        <v>11</v>
      </c>
      <c r="EY31" s="13">
        <v>37</v>
      </c>
      <c r="EZ31" s="13">
        <v>5</v>
      </c>
      <c r="FA31" s="13" t="s">
        <v>5913</v>
      </c>
      <c r="FB31" s="13" t="s">
        <v>5913</v>
      </c>
      <c r="FC31" s="13" t="s">
        <v>5913</v>
      </c>
      <c r="FD31" s="13" t="s">
        <v>5913</v>
      </c>
      <c r="FE31" s="13" t="s">
        <v>5913</v>
      </c>
      <c r="FF31" s="13" t="s">
        <v>5913</v>
      </c>
      <c r="FG31" s="13" t="s">
        <v>5913</v>
      </c>
      <c r="FH31" s="13" t="s">
        <v>5913</v>
      </c>
      <c r="FI31" s="13">
        <v>0</v>
      </c>
      <c r="FJ31" s="13">
        <v>2</v>
      </c>
      <c r="FK31" s="13">
        <v>18</v>
      </c>
      <c r="FL31" s="13">
        <v>12</v>
      </c>
      <c r="FM31" s="13">
        <v>0</v>
      </c>
      <c r="FN31" s="13">
        <v>2</v>
      </c>
      <c r="FO31" s="13">
        <v>14</v>
      </c>
      <c r="FP31" s="13">
        <v>16</v>
      </c>
      <c r="FQ31" s="13">
        <v>1</v>
      </c>
      <c r="FR31" s="13">
        <v>2</v>
      </c>
      <c r="FS31" s="13">
        <v>17</v>
      </c>
      <c r="FT31" s="13">
        <v>11</v>
      </c>
      <c r="FU31" s="13" t="s">
        <v>5913</v>
      </c>
      <c r="FV31" s="13" t="s">
        <v>5913</v>
      </c>
      <c r="FW31" s="13" t="s">
        <v>5913</v>
      </c>
      <c r="FX31" s="13" t="s">
        <v>5913</v>
      </c>
      <c r="FY31" s="13" t="s">
        <v>5913</v>
      </c>
      <c r="FZ31" s="13" t="s">
        <v>5913</v>
      </c>
      <c r="GA31" s="13" t="s">
        <v>5913</v>
      </c>
      <c r="GB31" s="13" t="s">
        <v>5913</v>
      </c>
      <c r="GC31" s="13" t="s">
        <v>5913</v>
      </c>
      <c r="GD31" s="13" t="s">
        <v>5913</v>
      </c>
      <c r="GE31" s="13" t="s">
        <v>5913</v>
      </c>
      <c r="GF31" s="13" t="s">
        <v>5913</v>
      </c>
      <c r="GG31" s="13" t="s">
        <v>5913</v>
      </c>
      <c r="GH31" s="13" t="s">
        <v>5913</v>
      </c>
      <c r="GI31" s="13" t="s">
        <v>5913</v>
      </c>
      <c r="GJ31" s="13" t="s">
        <v>5913</v>
      </c>
      <c r="GK31" s="13" t="s">
        <v>5913</v>
      </c>
      <c r="GL31" s="13" t="s">
        <v>5913</v>
      </c>
      <c r="GM31" s="13" t="s">
        <v>5913</v>
      </c>
      <c r="GN31" s="13" t="s">
        <v>5913</v>
      </c>
    </row>
    <row r="32" spans="1:196" ht="15" customHeight="1" x14ac:dyDescent="0.25">
      <c r="A32" s="24" t="s">
        <v>130</v>
      </c>
      <c r="B32" s="12" t="s">
        <v>131</v>
      </c>
      <c r="C32" s="20">
        <v>76</v>
      </c>
      <c r="D32" s="13">
        <v>1</v>
      </c>
      <c r="E32" s="13">
        <v>3</v>
      </c>
      <c r="F32" s="13">
        <v>100</v>
      </c>
      <c r="G32" s="13">
        <v>72</v>
      </c>
      <c r="H32" s="13">
        <v>2</v>
      </c>
      <c r="I32" s="13">
        <v>9</v>
      </c>
      <c r="J32" s="13">
        <v>102</v>
      </c>
      <c r="K32" s="13">
        <v>61</v>
      </c>
      <c r="L32" s="13">
        <v>3</v>
      </c>
      <c r="M32" s="13">
        <v>13</v>
      </c>
      <c r="N32" s="13">
        <v>107</v>
      </c>
      <c r="O32" s="13">
        <v>49</v>
      </c>
      <c r="P32" s="13">
        <v>1</v>
      </c>
      <c r="Q32" s="13">
        <v>4</v>
      </c>
      <c r="R32" s="13">
        <v>84</v>
      </c>
      <c r="S32" s="13">
        <v>84</v>
      </c>
      <c r="T32" s="13">
        <v>1</v>
      </c>
      <c r="U32" s="13">
        <v>1</v>
      </c>
      <c r="V32" s="13">
        <v>96</v>
      </c>
      <c r="W32" s="13">
        <v>77</v>
      </c>
      <c r="X32" s="13">
        <v>1</v>
      </c>
      <c r="Y32" s="13">
        <v>3</v>
      </c>
      <c r="Z32" s="13">
        <v>92</v>
      </c>
      <c r="AA32" s="13">
        <v>78</v>
      </c>
      <c r="AB32" s="13">
        <v>1</v>
      </c>
      <c r="AC32" s="13">
        <v>1</v>
      </c>
      <c r="AD32" s="13">
        <v>83</v>
      </c>
      <c r="AE32" s="13">
        <v>88</v>
      </c>
      <c r="AF32" s="13">
        <v>1</v>
      </c>
      <c r="AG32" s="13">
        <v>3</v>
      </c>
      <c r="AH32" s="13">
        <v>90</v>
      </c>
      <c r="AI32" s="13">
        <v>79</v>
      </c>
      <c r="AJ32" s="13">
        <v>2</v>
      </c>
      <c r="AK32" s="13">
        <v>0</v>
      </c>
      <c r="AL32" s="13">
        <v>81</v>
      </c>
      <c r="AM32" s="13">
        <v>92</v>
      </c>
      <c r="AN32" s="13">
        <v>1</v>
      </c>
      <c r="AO32" s="13">
        <v>0</v>
      </c>
      <c r="AP32" s="13">
        <v>89</v>
      </c>
      <c r="AQ32" s="13">
        <v>82</v>
      </c>
      <c r="AR32" s="13">
        <v>1</v>
      </c>
      <c r="AS32" s="13">
        <v>1</v>
      </c>
      <c r="AT32" s="13">
        <v>94</v>
      </c>
      <c r="AU32" s="13">
        <v>78</v>
      </c>
      <c r="AV32" s="13">
        <v>1</v>
      </c>
      <c r="AW32" s="13">
        <v>3</v>
      </c>
      <c r="AX32" s="13">
        <v>94</v>
      </c>
      <c r="AY32" s="13">
        <v>74</v>
      </c>
      <c r="AZ32" s="13">
        <v>1</v>
      </c>
      <c r="BA32" s="13">
        <v>1</v>
      </c>
      <c r="BB32" s="13">
        <v>96</v>
      </c>
      <c r="BC32" s="13">
        <v>73</v>
      </c>
      <c r="BD32" s="13">
        <v>4</v>
      </c>
      <c r="BE32" s="13">
        <v>2</v>
      </c>
      <c r="BF32" s="13">
        <v>2</v>
      </c>
      <c r="BG32" s="13">
        <v>92</v>
      </c>
      <c r="BH32" s="13">
        <v>70</v>
      </c>
      <c r="BI32" s="13">
        <v>7</v>
      </c>
      <c r="BJ32" s="13">
        <v>2</v>
      </c>
      <c r="BK32" s="13">
        <v>2</v>
      </c>
      <c r="BL32" s="13">
        <v>96</v>
      </c>
      <c r="BM32" s="13">
        <v>63</v>
      </c>
      <c r="BN32" s="13">
        <v>9</v>
      </c>
      <c r="BO32" s="13">
        <v>2</v>
      </c>
      <c r="BP32" s="13">
        <v>7</v>
      </c>
      <c r="BQ32" s="13">
        <v>95</v>
      </c>
      <c r="BR32" s="13">
        <v>63</v>
      </c>
      <c r="BS32" s="13">
        <v>5</v>
      </c>
      <c r="BT32" s="13">
        <v>1</v>
      </c>
      <c r="BU32" s="13">
        <v>4</v>
      </c>
      <c r="BV32" s="13">
        <v>86</v>
      </c>
      <c r="BW32" s="13">
        <v>79</v>
      </c>
      <c r="BX32" s="13">
        <v>3</v>
      </c>
      <c r="BY32" s="13">
        <v>1</v>
      </c>
      <c r="BZ32" s="13">
        <v>1</v>
      </c>
      <c r="CA32" s="13">
        <v>88</v>
      </c>
      <c r="CB32" s="13">
        <v>82</v>
      </c>
      <c r="CC32" s="13">
        <v>3</v>
      </c>
      <c r="CD32" s="13">
        <v>2</v>
      </c>
      <c r="CE32" s="13">
        <v>0</v>
      </c>
      <c r="CF32" s="13">
        <v>91</v>
      </c>
      <c r="CG32" s="13">
        <v>78</v>
      </c>
      <c r="CH32" s="13">
        <v>2</v>
      </c>
      <c r="CI32" s="13">
        <v>1</v>
      </c>
      <c r="CJ32" s="13">
        <v>0</v>
      </c>
      <c r="CK32" s="13">
        <v>90</v>
      </c>
      <c r="CL32" s="13">
        <v>76</v>
      </c>
      <c r="CM32" s="13">
        <v>6</v>
      </c>
      <c r="CN32" s="13">
        <v>1</v>
      </c>
      <c r="CO32" s="13">
        <v>2</v>
      </c>
      <c r="CP32" s="13">
        <v>100</v>
      </c>
      <c r="CQ32" s="13">
        <v>54</v>
      </c>
      <c r="CR32" s="13">
        <v>18</v>
      </c>
      <c r="CS32" s="13">
        <v>1</v>
      </c>
      <c r="CT32" s="13">
        <v>2</v>
      </c>
      <c r="CU32" s="13">
        <v>96</v>
      </c>
      <c r="CV32" s="13">
        <v>60</v>
      </c>
      <c r="CW32" s="13">
        <v>10</v>
      </c>
      <c r="CX32" s="13">
        <v>1</v>
      </c>
      <c r="CY32" s="13">
        <v>3</v>
      </c>
      <c r="CZ32" s="13">
        <v>96</v>
      </c>
      <c r="DA32" s="13">
        <v>60</v>
      </c>
      <c r="DB32" s="13">
        <v>10</v>
      </c>
      <c r="DC32" s="13">
        <v>1</v>
      </c>
      <c r="DD32" s="13">
        <v>15</v>
      </c>
      <c r="DE32" s="13">
        <v>66</v>
      </c>
      <c r="DF32" s="13">
        <v>95</v>
      </c>
      <c r="DG32" s="13">
        <v>0</v>
      </c>
      <c r="DH32" s="13">
        <v>7</v>
      </c>
      <c r="DI32" s="13">
        <v>52</v>
      </c>
      <c r="DJ32" s="13">
        <v>111</v>
      </c>
      <c r="DK32" s="13">
        <v>0</v>
      </c>
      <c r="DL32" s="13">
        <v>0</v>
      </c>
      <c r="DM32" s="13">
        <v>92</v>
      </c>
      <c r="DN32" s="13">
        <v>82</v>
      </c>
      <c r="DO32" s="13">
        <v>2</v>
      </c>
      <c r="DP32" s="13">
        <v>0</v>
      </c>
      <c r="DQ32" s="13">
        <v>4</v>
      </c>
      <c r="DR32" s="13">
        <v>90</v>
      </c>
      <c r="DS32" s="13">
        <v>77</v>
      </c>
      <c r="DT32" s="13">
        <v>1</v>
      </c>
      <c r="DU32" s="13">
        <v>0</v>
      </c>
      <c r="DV32" s="13">
        <v>1</v>
      </c>
      <c r="DW32" s="13">
        <v>83</v>
      </c>
      <c r="DX32" s="13">
        <v>82</v>
      </c>
      <c r="DY32" s="13">
        <v>5</v>
      </c>
      <c r="DZ32" s="13" t="s">
        <v>5913</v>
      </c>
      <c r="EA32" s="13" t="s">
        <v>5913</v>
      </c>
      <c r="EB32" s="13" t="s">
        <v>5913</v>
      </c>
      <c r="EC32" s="13" t="s">
        <v>5913</v>
      </c>
      <c r="ED32" s="13" t="s">
        <v>5913</v>
      </c>
      <c r="EE32" s="13" t="s">
        <v>5913</v>
      </c>
      <c r="EF32" s="13" t="s">
        <v>5913</v>
      </c>
      <c r="EG32" s="13" t="s">
        <v>5913</v>
      </c>
      <c r="EH32" s="13" t="s">
        <v>5913</v>
      </c>
      <c r="EI32" s="13" t="s">
        <v>5913</v>
      </c>
      <c r="EJ32" s="13">
        <v>2</v>
      </c>
      <c r="EK32" s="13">
        <v>6</v>
      </c>
      <c r="EL32" s="13">
        <v>71</v>
      </c>
      <c r="EM32" s="13">
        <v>94</v>
      </c>
      <c r="EN32" s="13">
        <v>1</v>
      </c>
      <c r="EO32" s="13">
        <v>0</v>
      </c>
      <c r="EP32" s="13">
        <v>39</v>
      </c>
      <c r="EQ32" s="13">
        <v>133</v>
      </c>
      <c r="ER32" s="13">
        <v>7</v>
      </c>
      <c r="ES32" s="13">
        <v>22</v>
      </c>
      <c r="ET32" s="13">
        <v>42</v>
      </c>
      <c r="EU32" s="13">
        <v>12</v>
      </c>
      <c r="EV32" s="13">
        <v>12</v>
      </c>
      <c r="EW32" s="13">
        <v>6</v>
      </c>
      <c r="EX32" s="13">
        <v>15</v>
      </c>
      <c r="EY32" s="13">
        <v>15</v>
      </c>
      <c r="EZ32" s="13">
        <v>11</v>
      </c>
      <c r="FA32" s="13" t="s">
        <v>5913</v>
      </c>
      <c r="FB32" s="13" t="s">
        <v>5913</v>
      </c>
      <c r="FC32" s="13" t="s">
        <v>5913</v>
      </c>
      <c r="FD32" s="13" t="s">
        <v>5913</v>
      </c>
      <c r="FE32" s="13" t="s">
        <v>5913</v>
      </c>
      <c r="FF32" s="13" t="s">
        <v>5913</v>
      </c>
      <c r="FG32" s="13" t="s">
        <v>5913</v>
      </c>
      <c r="FH32" s="13" t="s">
        <v>5913</v>
      </c>
      <c r="FI32" s="13">
        <v>0</v>
      </c>
      <c r="FJ32" s="13">
        <v>4</v>
      </c>
      <c r="FK32" s="13">
        <v>21</v>
      </c>
      <c r="FL32" s="13">
        <v>11</v>
      </c>
      <c r="FM32" s="13">
        <v>0</v>
      </c>
      <c r="FN32" s="13">
        <v>4</v>
      </c>
      <c r="FO32" s="13">
        <v>18</v>
      </c>
      <c r="FP32" s="13">
        <v>14</v>
      </c>
      <c r="FQ32" s="13">
        <v>1</v>
      </c>
      <c r="FR32" s="13">
        <v>2</v>
      </c>
      <c r="FS32" s="13">
        <v>22</v>
      </c>
      <c r="FT32" s="13">
        <v>11</v>
      </c>
      <c r="FU32" s="13">
        <v>0</v>
      </c>
      <c r="FV32" s="13">
        <v>0</v>
      </c>
      <c r="FW32" s="13">
        <v>8</v>
      </c>
      <c r="FX32" s="13">
        <v>14</v>
      </c>
      <c r="FY32" s="13">
        <v>0</v>
      </c>
      <c r="FZ32" s="13">
        <v>0</v>
      </c>
      <c r="GA32" s="13">
        <v>9</v>
      </c>
      <c r="GB32" s="13">
        <v>13</v>
      </c>
      <c r="GC32" s="13">
        <v>0</v>
      </c>
      <c r="GD32" s="13">
        <v>0</v>
      </c>
      <c r="GE32" s="13">
        <v>12</v>
      </c>
      <c r="GF32" s="13">
        <v>10</v>
      </c>
      <c r="GG32" s="13">
        <v>0</v>
      </c>
      <c r="GH32" s="13">
        <v>0</v>
      </c>
      <c r="GI32" s="13">
        <v>11</v>
      </c>
      <c r="GJ32" s="13">
        <v>11</v>
      </c>
      <c r="GK32" s="13">
        <v>0</v>
      </c>
      <c r="GL32" s="13">
        <v>1</v>
      </c>
      <c r="GM32" s="13">
        <v>12</v>
      </c>
      <c r="GN32" s="13">
        <v>9</v>
      </c>
    </row>
    <row r="33" spans="1:196" ht="15" customHeight="1" x14ac:dyDescent="0.25">
      <c r="A33" s="24" t="s">
        <v>132</v>
      </c>
      <c r="B33" s="12" t="s">
        <v>133</v>
      </c>
      <c r="C33" s="20">
        <v>76</v>
      </c>
      <c r="D33" s="13">
        <v>2</v>
      </c>
      <c r="E33" s="13">
        <v>11</v>
      </c>
      <c r="F33" s="13">
        <v>172</v>
      </c>
      <c r="G33" s="13">
        <v>85</v>
      </c>
      <c r="H33" s="13">
        <v>0</v>
      </c>
      <c r="I33" s="13">
        <v>2</v>
      </c>
      <c r="J33" s="13">
        <v>171</v>
      </c>
      <c r="K33" s="13">
        <v>98</v>
      </c>
      <c r="L33" s="13">
        <v>2</v>
      </c>
      <c r="M33" s="13">
        <v>10</v>
      </c>
      <c r="N33" s="13">
        <v>189</v>
      </c>
      <c r="O33" s="13">
        <v>66</v>
      </c>
      <c r="P33" s="13">
        <v>0</v>
      </c>
      <c r="Q33" s="13">
        <v>9</v>
      </c>
      <c r="R33" s="13">
        <v>168</v>
      </c>
      <c r="S33" s="13">
        <v>91</v>
      </c>
      <c r="T33" s="13">
        <v>0</v>
      </c>
      <c r="U33" s="13">
        <v>10</v>
      </c>
      <c r="V33" s="13">
        <v>145</v>
      </c>
      <c r="W33" s="13">
        <v>113</v>
      </c>
      <c r="X33" s="13">
        <v>0</v>
      </c>
      <c r="Y33" s="13">
        <v>7</v>
      </c>
      <c r="Z33" s="13">
        <v>158</v>
      </c>
      <c r="AA33" s="13">
        <v>107</v>
      </c>
      <c r="AB33" s="13">
        <v>0</v>
      </c>
      <c r="AC33" s="13">
        <v>4</v>
      </c>
      <c r="AD33" s="13">
        <v>150</v>
      </c>
      <c r="AE33" s="13">
        <v>117</v>
      </c>
      <c r="AF33" s="13">
        <v>1</v>
      </c>
      <c r="AG33" s="13">
        <v>11</v>
      </c>
      <c r="AH33" s="13">
        <v>168</v>
      </c>
      <c r="AI33" s="13">
        <v>91</v>
      </c>
      <c r="AJ33" s="13">
        <v>1</v>
      </c>
      <c r="AK33" s="13">
        <v>7</v>
      </c>
      <c r="AL33" s="13">
        <v>148</v>
      </c>
      <c r="AM33" s="13">
        <v>115</v>
      </c>
      <c r="AN33" s="13">
        <v>1</v>
      </c>
      <c r="AO33" s="13">
        <v>8</v>
      </c>
      <c r="AP33" s="13">
        <v>153</v>
      </c>
      <c r="AQ33" s="13">
        <v>108</v>
      </c>
      <c r="AR33" s="13">
        <v>1</v>
      </c>
      <c r="AS33" s="13">
        <v>7</v>
      </c>
      <c r="AT33" s="13">
        <v>156</v>
      </c>
      <c r="AU33" s="13">
        <v>104</v>
      </c>
      <c r="AV33" s="13">
        <v>2</v>
      </c>
      <c r="AW33" s="13">
        <v>8</v>
      </c>
      <c r="AX33" s="13">
        <v>155</v>
      </c>
      <c r="AY33" s="13">
        <v>104</v>
      </c>
      <c r="AZ33" s="13">
        <v>0</v>
      </c>
      <c r="BA33" s="13">
        <v>8</v>
      </c>
      <c r="BB33" s="13">
        <v>155</v>
      </c>
      <c r="BC33" s="13">
        <v>94</v>
      </c>
      <c r="BD33" s="13">
        <v>12</v>
      </c>
      <c r="BE33" s="13">
        <v>2</v>
      </c>
      <c r="BF33" s="13">
        <v>9</v>
      </c>
      <c r="BG33" s="13">
        <v>153</v>
      </c>
      <c r="BH33" s="13">
        <v>91</v>
      </c>
      <c r="BI33" s="13">
        <v>15</v>
      </c>
      <c r="BJ33" s="13">
        <v>1</v>
      </c>
      <c r="BK33" s="13">
        <v>4</v>
      </c>
      <c r="BL33" s="13">
        <v>156</v>
      </c>
      <c r="BM33" s="13">
        <v>94</v>
      </c>
      <c r="BN33" s="13">
        <v>12</v>
      </c>
      <c r="BO33" s="13">
        <v>1</v>
      </c>
      <c r="BP33" s="13">
        <v>18</v>
      </c>
      <c r="BQ33" s="13">
        <v>157</v>
      </c>
      <c r="BR33" s="13">
        <v>89</v>
      </c>
      <c r="BS33" s="13">
        <v>4</v>
      </c>
      <c r="BT33" s="13">
        <v>4</v>
      </c>
      <c r="BU33" s="13">
        <v>7</v>
      </c>
      <c r="BV33" s="13">
        <v>154</v>
      </c>
      <c r="BW33" s="13">
        <v>97</v>
      </c>
      <c r="BX33" s="13">
        <v>9</v>
      </c>
      <c r="BY33" s="13">
        <v>0</v>
      </c>
      <c r="BZ33" s="13">
        <v>3</v>
      </c>
      <c r="CA33" s="13">
        <v>143</v>
      </c>
      <c r="CB33" s="13">
        <v>117</v>
      </c>
      <c r="CC33" s="13">
        <v>5</v>
      </c>
      <c r="CD33" s="13">
        <v>0</v>
      </c>
      <c r="CE33" s="13">
        <v>5</v>
      </c>
      <c r="CF33" s="13">
        <v>158</v>
      </c>
      <c r="CG33" s="13">
        <v>104</v>
      </c>
      <c r="CH33" s="13">
        <v>2</v>
      </c>
      <c r="CI33" s="13">
        <v>0</v>
      </c>
      <c r="CJ33" s="13">
        <v>7</v>
      </c>
      <c r="CK33" s="13">
        <v>147</v>
      </c>
      <c r="CL33" s="13">
        <v>110</v>
      </c>
      <c r="CM33" s="13">
        <v>6</v>
      </c>
      <c r="CN33" s="13">
        <v>2</v>
      </c>
      <c r="CO33" s="13">
        <v>7</v>
      </c>
      <c r="CP33" s="13">
        <v>173</v>
      </c>
      <c r="CQ33" s="13">
        <v>71</v>
      </c>
      <c r="CR33" s="13">
        <v>17</v>
      </c>
      <c r="CS33" s="13">
        <v>1</v>
      </c>
      <c r="CT33" s="13">
        <v>7</v>
      </c>
      <c r="CU33" s="13">
        <v>164</v>
      </c>
      <c r="CV33" s="13">
        <v>90</v>
      </c>
      <c r="CW33" s="13">
        <v>8</v>
      </c>
      <c r="CX33" s="13">
        <v>2</v>
      </c>
      <c r="CY33" s="13">
        <v>8</v>
      </c>
      <c r="CZ33" s="13">
        <v>168</v>
      </c>
      <c r="DA33" s="13">
        <v>82</v>
      </c>
      <c r="DB33" s="13">
        <v>9</v>
      </c>
      <c r="DC33" s="13">
        <v>2</v>
      </c>
      <c r="DD33" s="13">
        <v>14</v>
      </c>
      <c r="DE33" s="13">
        <v>155</v>
      </c>
      <c r="DF33" s="13">
        <v>97</v>
      </c>
      <c r="DG33" s="13">
        <v>2</v>
      </c>
      <c r="DH33" s="13">
        <v>11</v>
      </c>
      <c r="DI33" s="13">
        <v>104</v>
      </c>
      <c r="DJ33" s="13">
        <v>152</v>
      </c>
      <c r="DK33" s="13">
        <v>1</v>
      </c>
      <c r="DL33" s="13">
        <v>7</v>
      </c>
      <c r="DM33" s="13">
        <v>175</v>
      </c>
      <c r="DN33" s="13">
        <v>81</v>
      </c>
      <c r="DO33" s="13">
        <v>4</v>
      </c>
      <c r="DP33" s="13">
        <v>0</v>
      </c>
      <c r="DQ33" s="13">
        <v>13</v>
      </c>
      <c r="DR33" s="13">
        <v>172</v>
      </c>
      <c r="DS33" s="13">
        <v>85</v>
      </c>
      <c r="DT33" s="13">
        <v>0</v>
      </c>
      <c r="DU33" s="13">
        <v>1</v>
      </c>
      <c r="DV33" s="13">
        <v>3</v>
      </c>
      <c r="DW33" s="13">
        <v>159</v>
      </c>
      <c r="DX33" s="13">
        <v>100</v>
      </c>
      <c r="DY33" s="13">
        <v>5</v>
      </c>
      <c r="DZ33" s="13" t="s">
        <v>5913</v>
      </c>
      <c r="EA33" s="13" t="s">
        <v>5913</v>
      </c>
      <c r="EB33" s="13" t="s">
        <v>5913</v>
      </c>
      <c r="EC33" s="13" t="s">
        <v>5913</v>
      </c>
      <c r="ED33" s="13" t="s">
        <v>5913</v>
      </c>
      <c r="EE33" s="13" t="s">
        <v>5913</v>
      </c>
      <c r="EF33" s="13" t="s">
        <v>5913</v>
      </c>
      <c r="EG33" s="13" t="s">
        <v>5913</v>
      </c>
      <c r="EH33" s="13" t="s">
        <v>5913</v>
      </c>
      <c r="EI33" s="13" t="s">
        <v>5913</v>
      </c>
      <c r="EJ33" s="13">
        <v>4</v>
      </c>
      <c r="EK33" s="13">
        <v>15</v>
      </c>
      <c r="EL33" s="13">
        <v>120</v>
      </c>
      <c r="EM33" s="13">
        <v>130</v>
      </c>
      <c r="EN33" s="13">
        <v>1</v>
      </c>
      <c r="EO33" s="13">
        <v>2</v>
      </c>
      <c r="EP33" s="13">
        <v>56</v>
      </c>
      <c r="EQ33" s="13">
        <v>207</v>
      </c>
      <c r="ER33" s="13">
        <v>2</v>
      </c>
      <c r="ES33" s="13">
        <v>50</v>
      </c>
      <c r="ET33" s="13">
        <v>36</v>
      </c>
      <c r="EU33" s="13">
        <v>21</v>
      </c>
      <c r="EV33" s="13">
        <v>27</v>
      </c>
      <c r="EW33" s="13">
        <v>11</v>
      </c>
      <c r="EX33" s="13">
        <v>37</v>
      </c>
      <c r="EY33" s="13">
        <v>11</v>
      </c>
      <c r="EZ33" s="13">
        <v>13</v>
      </c>
      <c r="FA33" s="13" t="s">
        <v>5913</v>
      </c>
      <c r="FB33" s="13" t="s">
        <v>5913</v>
      </c>
      <c r="FC33" s="13" t="s">
        <v>5913</v>
      </c>
      <c r="FD33" s="13" t="s">
        <v>5913</v>
      </c>
      <c r="FE33" s="13" t="s">
        <v>5913</v>
      </c>
      <c r="FF33" s="13" t="s">
        <v>5913</v>
      </c>
      <c r="FG33" s="13" t="s">
        <v>5913</v>
      </c>
      <c r="FH33" s="13" t="s">
        <v>5913</v>
      </c>
      <c r="FI33" s="13">
        <v>0</v>
      </c>
      <c r="FJ33" s="13">
        <v>2</v>
      </c>
      <c r="FK33" s="13">
        <v>22</v>
      </c>
      <c r="FL33" s="13">
        <v>10</v>
      </c>
      <c r="FM33" s="13">
        <v>0</v>
      </c>
      <c r="FN33" s="13">
        <v>1</v>
      </c>
      <c r="FO33" s="13">
        <v>23</v>
      </c>
      <c r="FP33" s="13">
        <v>9</v>
      </c>
      <c r="FQ33" s="13">
        <v>0</v>
      </c>
      <c r="FR33" s="13">
        <v>6</v>
      </c>
      <c r="FS33" s="13">
        <v>17</v>
      </c>
      <c r="FT33" s="13">
        <v>9</v>
      </c>
      <c r="FU33" s="13">
        <v>0</v>
      </c>
      <c r="FV33" s="13">
        <v>0</v>
      </c>
      <c r="FW33" s="13">
        <v>2</v>
      </c>
      <c r="FX33" s="13">
        <v>5</v>
      </c>
      <c r="FY33" s="13">
        <v>0</v>
      </c>
      <c r="FZ33" s="13">
        <v>1</v>
      </c>
      <c r="GA33" s="13">
        <v>1</v>
      </c>
      <c r="GB33" s="13">
        <v>6</v>
      </c>
      <c r="GC33" s="13">
        <v>0</v>
      </c>
      <c r="GD33" s="13">
        <v>1</v>
      </c>
      <c r="GE33" s="13">
        <v>3</v>
      </c>
      <c r="GF33" s="13">
        <v>4</v>
      </c>
      <c r="GG33" s="13">
        <v>0</v>
      </c>
      <c r="GH33" s="13">
        <v>0</v>
      </c>
      <c r="GI33" s="13">
        <v>3</v>
      </c>
      <c r="GJ33" s="13">
        <v>4</v>
      </c>
      <c r="GK33" s="13">
        <v>1</v>
      </c>
      <c r="GL33" s="13">
        <v>1</v>
      </c>
      <c r="GM33" s="13">
        <v>3</v>
      </c>
      <c r="GN33" s="13">
        <v>3</v>
      </c>
    </row>
    <row r="34" spans="1:196" ht="15" customHeight="1" x14ac:dyDescent="0.25">
      <c r="A34" s="24" t="s">
        <v>134</v>
      </c>
      <c r="B34" s="12" t="s">
        <v>135</v>
      </c>
      <c r="C34" s="20">
        <v>59</v>
      </c>
      <c r="D34" s="13">
        <v>6</v>
      </c>
      <c r="E34" s="13">
        <v>25</v>
      </c>
      <c r="F34" s="13">
        <v>154</v>
      </c>
      <c r="G34" s="13">
        <v>171</v>
      </c>
      <c r="H34" s="13">
        <v>5</v>
      </c>
      <c r="I34" s="13">
        <v>21</v>
      </c>
      <c r="J34" s="13">
        <v>112</v>
      </c>
      <c r="K34" s="13">
        <v>217</v>
      </c>
      <c r="L34" s="13">
        <v>2</v>
      </c>
      <c r="M34" s="13">
        <v>0</v>
      </c>
      <c r="N34" s="13">
        <v>57</v>
      </c>
      <c r="O34" s="13">
        <v>297</v>
      </c>
      <c r="P34" s="13">
        <v>5</v>
      </c>
      <c r="Q34" s="13">
        <v>6</v>
      </c>
      <c r="R34" s="13">
        <v>84</v>
      </c>
      <c r="S34" s="13">
        <v>260</v>
      </c>
      <c r="T34" s="13">
        <v>5</v>
      </c>
      <c r="U34" s="13">
        <v>26</v>
      </c>
      <c r="V34" s="13">
        <v>134</v>
      </c>
      <c r="W34" s="13">
        <v>190</v>
      </c>
      <c r="X34" s="13">
        <v>1</v>
      </c>
      <c r="Y34" s="13">
        <v>14</v>
      </c>
      <c r="Z34" s="13">
        <v>115</v>
      </c>
      <c r="AA34" s="13">
        <v>226</v>
      </c>
      <c r="AB34" s="13">
        <v>2</v>
      </c>
      <c r="AC34" s="13">
        <v>10</v>
      </c>
      <c r="AD34" s="13">
        <v>81</v>
      </c>
      <c r="AE34" s="13">
        <v>263</v>
      </c>
      <c r="AF34" s="13">
        <v>3</v>
      </c>
      <c r="AG34" s="13">
        <v>8</v>
      </c>
      <c r="AH34" s="13">
        <v>107</v>
      </c>
      <c r="AI34" s="13">
        <v>237</v>
      </c>
      <c r="AJ34" s="13">
        <v>1</v>
      </c>
      <c r="AK34" s="13">
        <v>2</v>
      </c>
      <c r="AL34" s="13">
        <v>79</v>
      </c>
      <c r="AM34" s="13">
        <v>270</v>
      </c>
      <c r="AN34" s="13">
        <v>2</v>
      </c>
      <c r="AO34" s="13">
        <v>10</v>
      </c>
      <c r="AP34" s="13">
        <v>141</v>
      </c>
      <c r="AQ34" s="13">
        <v>198</v>
      </c>
      <c r="AR34" s="13">
        <v>4</v>
      </c>
      <c r="AS34" s="13">
        <v>9</v>
      </c>
      <c r="AT34" s="13">
        <v>160</v>
      </c>
      <c r="AU34" s="13">
        <v>177</v>
      </c>
      <c r="AV34" s="13">
        <v>3</v>
      </c>
      <c r="AW34" s="13">
        <v>10</v>
      </c>
      <c r="AX34" s="13">
        <v>161</v>
      </c>
      <c r="AY34" s="13">
        <v>176</v>
      </c>
      <c r="AZ34" s="13">
        <v>2</v>
      </c>
      <c r="BA34" s="13">
        <v>10</v>
      </c>
      <c r="BB34" s="13">
        <v>117</v>
      </c>
      <c r="BC34" s="13">
        <v>208</v>
      </c>
      <c r="BD34" s="13">
        <v>16</v>
      </c>
      <c r="BE34" s="13">
        <v>5</v>
      </c>
      <c r="BF34" s="13">
        <v>12</v>
      </c>
      <c r="BG34" s="13">
        <v>131</v>
      </c>
      <c r="BH34" s="13">
        <v>165</v>
      </c>
      <c r="BI34" s="13">
        <v>39</v>
      </c>
      <c r="BJ34" s="13">
        <v>7</v>
      </c>
      <c r="BK34" s="13">
        <v>17</v>
      </c>
      <c r="BL34" s="13">
        <v>130</v>
      </c>
      <c r="BM34" s="13">
        <v>153</v>
      </c>
      <c r="BN34" s="13">
        <v>46</v>
      </c>
      <c r="BO34" s="13">
        <v>4</v>
      </c>
      <c r="BP34" s="13">
        <v>13</v>
      </c>
      <c r="BQ34" s="13">
        <v>118</v>
      </c>
      <c r="BR34" s="13">
        <v>210</v>
      </c>
      <c r="BS34" s="13">
        <v>5</v>
      </c>
      <c r="BT34" s="13">
        <v>10</v>
      </c>
      <c r="BU34" s="13">
        <v>15</v>
      </c>
      <c r="BV34" s="13">
        <v>117</v>
      </c>
      <c r="BW34" s="13">
        <v>183</v>
      </c>
      <c r="BX34" s="13">
        <v>28</v>
      </c>
      <c r="BY34" s="13">
        <v>4</v>
      </c>
      <c r="BZ34" s="13">
        <v>7</v>
      </c>
      <c r="CA34" s="13">
        <v>98</v>
      </c>
      <c r="CB34" s="13">
        <v>237</v>
      </c>
      <c r="CC34" s="13">
        <v>6</v>
      </c>
      <c r="CD34" s="13">
        <v>8</v>
      </c>
      <c r="CE34" s="13">
        <v>25</v>
      </c>
      <c r="CF34" s="13">
        <v>160</v>
      </c>
      <c r="CG34" s="13">
        <v>157</v>
      </c>
      <c r="CH34" s="13">
        <v>4</v>
      </c>
      <c r="CI34" s="13">
        <v>4</v>
      </c>
      <c r="CJ34" s="13">
        <v>8</v>
      </c>
      <c r="CK34" s="13">
        <v>91</v>
      </c>
      <c r="CL34" s="13">
        <v>234</v>
      </c>
      <c r="CM34" s="13">
        <v>16</v>
      </c>
      <c r="CN34" s="13">
        <v>8</v>
      </c>
      <c r="CO34" s="13">
        <v>11</v>
      </c>
      <c r="CP34" s="13">
        <v>124</v>
      </c>
      <c r="CQ34" s="13">
        <v>126</v>
      </c>
      <c r="CR34" s="13">
        <v>84</v>
      </c>
      <c r="CS34" s="13">
        <v>5</v>
      </c>
      <c r="CT34" s="13">
        <v>7</v>
      </c>
      <c r="CU34" s="13">
        <v>97</v>
      </c>
      <c r="CV34" s="13">
        <v>217</v>
      </c>
      <c r="CW34" s="13">
        <v>27</v>
      </c>
      <c r="CX34" s="13">
        <v>5</v>
      </c>
      <c r="CY34" s="13">
        <v>7</v>
      </c>
      <c r="CZ34" s="13">
        <v>86</v>
      </c>
      <c r="DA34" s="13">
        <v>225</v>
      </c>
      <c r="DB34" s="13">
        <v>30</v>
      </c>
      <c r="DC34" s="13">
        <v>0</v>
      </c>
      <c r="DD34" s="13">
        <v>14</v>
      </c>
      <c r="DE34" s="13">
        <v>120</v>
      </c>
      <c r="DF34" s="13">
        <v>219</v>
      </c>
      <c r="DG34" s="13">
        <v>1</v>
      </c>
      <c r="DH34" s="13">
        <v>1</v>
      </c>
      <c r="DI34" s="13">
        <v>52</v>
      </c>
      <c r="DJ34" s="13">
        <v>297</v>
      </c>
      <c r="DK34" s="13">
        <v>3</v>
      </c>
      <c r="DL34" s="13">
        <v>8</v>
      </c>
      <c r="DM34" s="13">
        <v>112</v>
      </c>
      <c r="DN34" s="13">
        <v>221</v>
      </c>
      <c r="DO34" s="13">
        <v>7</v>
      </c>
      <c r="DP34" s="13">
        <v>3</v>
      </c>
      <c r="DQ34" s="13">
        <v>17</v>
      </c>
      <c r="DR34" s="13">
        <v>120</v>
      </c>
      <c r="DS34" s="13">
        <v>212</v>
      </c>
      <c r="DT34" s="13">
        <v>2</v>
      </c>
      <c r="DU34" s="13">
        <v>5</v>
      </c>
      <c r="DV34" s="13">
        <v>16</v>
      </c>
      <c r="DW34" s="13">
        <v>67</v>
      </c>
      <c r="DX34" s="13">
        <v>263</v>
      </c>
      <c r="DY34" s="13">
        <v>2</v>
      </c>
      <c r="DZ34" s="13" t="s">
        <v>5913</v>
      </c>
      <c r="EA34" s="13" t="s">
        <v>5913</v>
      </c>
      <c r="EB34" s="13" t="s">
        <v>5913</v>
      </c>
      <c r="EC34" s="13" t="s">
        <v>5913</v>
      </c>
      <c r="ED34" s="13" t="s">
        <v>5913</v>
      </c>
      <c r="EE34" s="13" t="s">
        <v>5913</v>
      </c>
      <c r="EF34" s="13" t="s">
        <v>5913</v>
      </c>
      <c r="EG34" s="13" t="s">
        <v>5913</v>
      </c>
      <c r="EH34" s="13" t="s">
        <v>5913</v>
      </c>
      <c r="EI34" s="13" t="s">
        <v>5913</v>
      </c>
      <c r="EJ34" s="13">
        <v>3</v>
      </c>
      <c r="EK34" s="13">
        <v>19</v>
      </c>
      <c r="EL34" s="13">
        <v>93</v>
      </c>
      <c r="EM34" s="13">
        <v>238</v>
      </c>
      <c r="EN34" s="13">
        <v>1</v>
      </c>
      <c r="EO34" s="13">
        <v>3</v>
      </c>
      <c r="EP34" s="13">
        <v>9</v>
      </c>
      <c r="EQ34" s="13">
        <v>341</v>
      </c>
      <c r="ER34" s="13">
        <v>3</v>
      </c>
      <c r="ES34" s="13">
        <v>15</v>
      </c>
      <c r="ET34" s="13">
        <v>36</v>
      </c>
      <c r="EU34" s="13">
        <v>10</v>
      </c>
      <c r="EV34" s="13">
        <v>42</v>
      </c>
      <c r="EW34" s="13">
        <v>6</v>
      </c>
      <c r="EX34" s="13">
        <v>9</v>
      </c>
      <c r="EY34" s="13">
        <v>203</v>
      </c>
      <c r="EZ34" s="13">
        <v>6</v>
      </c>
      <c r="FA34" s="13" t="s">
        <v>5913</v>
      </c>
      <c r="FB34" s="13" t="s">
        <v>5913</v>
      </c>
      <c r="FC34" s="13" t="s">
        <v>5913</v>
      </c>
      <c r="FD34" s="13" t="s">
        <v>5913</v>
      </c>
      <c r="FE34" s="13" t="s">
        <v>5913</v>
      </c>
      <c r="FF34" s="13" t="s">
        <v>5913</v>
      </c>
      <c r="FG34" s="13" t="s">
        <v>5913</v>
      </c>
      <c r="FH34" s="13" t="s">
        <v>5913</v>
      </c>
      <c r="FI34" s="13">
        <v>5</v>
      </c>
      <c r="FJ34" s="13">
        <v>4</v>
      </c>
      <c r="FK34" s="13">
        <v>21</v>
      </c>
      <c r="FL34" s="13">
        <v>23</v>
      </c>
      <c r="FM34" s="13">
        <v>5</v>
      </c>
      <c r="FN34" s="13">
        <v>2</v>
      </c>
      <c r="FO34" s="13">
        <v>21</v>
      </c>
      <c r="FP34" s="13">
        <v>25</v>
      </c>
      <c r="FQ34" s="13">
        <v>5</v>
      </c>
      <c r="FR34" s="13">
        <v>3</v>
      </c>
      <c r="FS34" s="13">
        <v>23</v>
      </c>
      <c r="FT34" s="13">
        <v>22</v>
      </c>
      <c r="FU34" s="13">
        <v>0</v>
      </c>
      <c r="FV34" s="13">
        <v>0</v>
      </c>
      <c r="FW34" s="13">
        <v>4</v>
      </c>
      <c r="FX34" s="13">
        <v>11</v>
      </c>
      <c r="FY34" s="13">
        <v>0</v>
      </c>
      <c r="FZ34" s="13">
        <v>4</v>
      </c>
      <c r="GA34" s="13">
        <v>3</v>
      </c>
      <c r="GB34" s="13">
        <v>8</v>
      </c>
      <c r="GC34" s="13">
        <v>0</v>
      </c>
      <c r="GD34" s="13">
        <v>2</v>
      </c>
      <c r="GE34" s="13">
        <v>5</v>
      </c>
      <c r="GF34" s="13">
        <v>8</v>
      </c>
      <c r="GG34" s="13">
        <v>0</v>
      </c>
      <c r="GH34" s="13">
        <v>0</v>
      </c>
      <c r="GI34" s="13">
        <v>7</v>
      </c>
      <c r="GJ34" s="13">
        <v>8</v>
      </c>
      <c r="GK34" s="13">
        <v>1</v>
      </c>
      <c r="GL34" s="13">
        <v>5</v>
      </c>
      <c r="GM34" s="13">
        <v>4</v>
      </c>
      <c r="GN34" s="13">
        <v>5</v>
      </c>
    </row>
    <row r="35" spans="1:196" ht="15" customHeight="1" x14ac:dyDescent="0.25">
      <c r="A35" s="24" t="s">
        <v>136</v>
      </c>
      <c r="B35" s="12" t="s">
        <v>137</v>
      </c>
      <c r="C35" s="20">
        <v>54</v>
      </c>
      <c r="D35" s="13">
        <v>5</v>
      </c>
      <c r="E35" s="13">
        <v>14</v>
      </c>
      <c r="F35" s="13">
        <v>136</v>
      </c>
      <c r="G35" s="13">
        <v>124</v>
      </c>
      <c r="H35" s="13">
        <v>6</v>
      </c>
      <c r="I35" s="13">
        <v>4</v>
      </c>
      <c r="J35" s="13">
        <v>89</v>
      </c>
      <c r="K35" s="13">
        <v>181</v>
      </c>
      <c r="L35" s="13">
        <v>4</v>
      </c>
      <c r="M35" s="13">
        <v>2</v>
      </c>
      <c r="N35" s="13">
        <v>76</v>
      </c>
      <c r="O35" s="13">
        <v>198</v>
      </c>
      <c r="P35" s="13">
        <v>8</v>
      </c>
      <c r="Q35" s="13">
        <v>36</v>
      </c>
      <c r="R35" s="13">
        <v>132</v>
      </c>
      <c r="S35" s="13">
        <v>104</v>
      </c>
      <c r="T35" s="13">
        <v>4</v>
      </c>
      <c r="U35" s="13">
        <v>19</v>
      </c>
      <c r="V35" s="13">
        <v>111</v>
      </c>
      <c r="W35" s="13">
        <v>147</v>
      </c>
      <c r="X35" s="13">
        <v>5</v>
      </c>
      <c r="Y35" s="13">
        <v>15</v>
      </c>
      <c r="Z35" s="13">
        <v>115</v>
      </c>
      <c r="AA35" s="13">
        <v>146</v>
      </c>
      <c r="AB35" s="13">
        <v>3</v>
      </c>
      <c r="AC35" s="13">
        <v>3</v>
      </c>
      <c r="AD35" s="13">
        <v>101</v>
      </c>
      <c r="AE35" s="13">
        <v>173</v>
      </c>
      <c r="AF35" s="13">
        <v>7</v>
      </c>
      <c r="AG35" s="13">
        <v>23</v>
      </c>
      <c r="AH35" s="13">
        <v>118</v>
      </c>
      <c r="AI35" s="13">
        <v>132</v>
      </c>
      <c r="AJ35" s="13">
        <v>2</v>
      </c>
      <c r="AK35" s="13">
        <v>6</v>
      </c>
      <c r="AL35" s="13">
        <v>85</v>
      </c>
      <c r="AM35" s="13">
        <v>187</v>
      </c>
      <c r="AN35" s="13">
        <v>11</v>
      </c>
      <c r="AO35" s="13">
        <v>27</v>
      </c>
      <c r="AP35" s="13">
        <v>118</v>
      </c>
      <c r="AQ35" s="13">
        <v>122</v>
      </c>
      <c r="AR35" s="13">
        <v>9</v>
      </c>
      <c r="AS35" s="13">
        <v>23</v>
      </c>
      <c r="AT35" s="13">
        <v>135</v>
      </c>
      <c r="AU35" s="13">
        <v>113</v>
      </c>
      <c r="AV35" s="13">
        <v>9</v>
      </c>
      <c r="AW35" s="13">
        <v>21</v>
      </c>
      <c r="AX35" s="13">
        <v>126</v>
      </c>
      <c r="AY35" s="13">
        <v>122</v>
      </c>
      <c r="AZ35" s="13">
        <v>5</v>
      </c>
      <c r="BA35" s="13">
        <v>5</v>
      </c>
      <c r="BB35" s="13">
        <v>106</v>
      </c>
      <c r="BC35" s="13">
        <v>159</v>
      </c>
      <c r="BD35" s="13">
        <v>6</v>
      </c>
      <c r="BE35" s="13">
        <v>9</v>
      </c>
      <c r="BF35" s="13">
        <v>39</v>
      </c>
      <c r="BG35" s="13">
        <v>112</v>
      </c>
      <c r="BH35" s="13">
        <v>97</v>
      </c>
      <c r="BI35" s="13">
        <v>22</v>
      </c>
      <c r="BJ35" s="13">
        <v>10</v>
      </c>
      <c r="BK35" s="13">
        <v>39</v>
      </c>
      <c r="BL35" s="13">
        <v>107</v>
      </c>
      <c r="BM35" s="13">
        <v>85</v>
      </c>
      <c r="BN35" s="13">
        <v>40</v>
      </c>
      <c r="BO35" s="13">
        <v>4</v>
      </c>
      <c r="BP35" s="13">
        <v>11</v>
      </c>
      <c r="BQ35" s="13">
        <v>95</v>
      </c>
      <c r="BR35" s="13">
        <v>167</v>
      </c>
      <c r="BS35" s="13">
        <v>3</v>
      </c>
      <c r="BT35" s="13">
        <v>4</v>
      </c>
      <c r="BU35" s="13">
        <v>18</v>
      </c>
      <c r="BV35" s="13">
        <v>107</v>
      </c>
      <c r="BW35" s="13">
        <v>127</v>
      </c>
      <c r="BX35" s="13">
        <v>23</v>
      </c>
      <c r="BY35" s="13">
        <v>6</v>
      </c>
      <c r="BZ35" s="13">
        <v>3</v>
      </c>
      <c r="CA35" s="13">
        <v>87</v>
      </c>
      <c r="CB35" s="13">
        <v>180</v>
      </c>
      <c r="CC35" s="13">
        <v>4</v>
      </c>
      <c r="CD35" s="13">
        <v>3</v>
      </c>
      <c r="CE35" s="13">
        <v>4</v>
      </c>
      <c r="CF35" s="13">
        <v>90</v>
      </c>
      <c r="CG35" s="13">
        <v>180</v>
      </c>
      <c r="CH35" s="13">
        <v>2</v>
      </c>
      <c r="CI35" s="13">
        <v>4</v>
      </c>
      <c r="CJ35" s="13">
        <v>3</v>
      </c>
      <c r="CK35" s="13">
        <v>100</v>
      </c>
      <c r="CL35" s="13">
        <v>159</v>
      </c>
      <c r="CM35" s="13">
        <v>15</v>
      </c>
      <c r="CN35" s="13">
        <v>6</v>
      </c>
      <c r="CO35" s="13">
        <v>36</v>
      </c>
      <c r="CP35" s="13">
        <v>101</v>
      </c>
      <c r="CQ35" s="13">
        <v>73</v>
      </c>
      <c r="CR35" s="13">
        <v>65</v>
      </c>
      <c r="CS35" s="13">
        <v>7</v>
      </c>
      <c r="CT35" s="13">
        <v>18</v>
      </c>
      <c r="CU35" s="13">
        <v>116</v>
      </c>
      <c r="CV35" s="13">
        <v>133</v>
      </c>
      <c r="CW35" s="13">
        <v>7</v>
      </c>
      <c r="CX35" s="13">
        <v>4</v>
      </c>
      <c r="CY35" s="13">
        <v>14</v>
      </c>
      <c r="CZ35" s="13">
        <v>108</v>
      </c>
      <c r="DA35" s="13">
        <v>143</v>
      </c>
      <c r="DB35" s="13">
        <v>10</v>
      </c>
      <c r="DC35" s="13">
        <v>0</v>
      </c>
      <c r="DD35" s="13">
        <v>14</v>
      </c>
      <c r="DE35" s="13">
        <v>129</v>
      </c>
      <c r="DF35" s="13">
        <v>138</v>
      </c>
      <c r="DG35" s="13">
        <v>0</v>
      </c>
      <c r="DH35" s="13">
        <v>3</v>
      </c>
      <c r="DI35" s="13">
        <v>27</v>
      </c>
      <c r="DJ35" s="13">
        <v>250</v>
      </c>
      <c r="DK35" s="13">
        <v>3</v>
      </c>
      <c r="DL35" s="13">
        <v>16</v>
      </c>
      <c r="DM35" s="13">
        <v>116</v>
      </c>
      <c r="DN35" s="13">
        <v>139</v>
      </c>
      <c r="DO35" s="13">
        <v>6</v>
      </c>
      <c r="DP35" s="13">
        <v>0</v>
      </c>
      <c r="DQ35" s="13">
        <v>14</v>
      </c>
      <c r="DR35" s="13">
        <v>90</v>
      </c>
      <c r="DS35" s="13">
        <v>175</v>
      </c>
      <c r="DT35" s="13">
        <v>0</v>
      </c>
      <c r="DU35" s="13">
        <v>1</v>
      </c>
      <c r="DV35" s="13">
        <v>7</v>
      </c>
      <c r="DW35" s="13">
        <v>60</v>
      </c>
      <c r="DX35" s="13">
        <v>210</v>
      </c>
      <c r="DY35" s="13">
        <v>0</v>
      </c>
      <c r="DZ35" s="13" t="s">
        <v>5913</v>
      </c>
      <c r="EA35" s="13" t="s">
        <v>5913</v>
      </c>
      <c r="EB35" s="13" t="s">
        <v>5913</v>
      </c>
      <c r="EC35" s="13" t="s">
        <v>5913</v>
      </c>
      <c r="ED35" s="13" t="s">
        <v>5913</v>
      </c>
      <c r="EE35" s="13" t="s">
        <v>5913</v>
      </c>
      <c r="EF35" s="13" t="s">
        <v>5913</v>
      </c>
      <c r="EG35" s="13" t="s">
        <v>5913</v>
      </c>
      <c r="EH35" s="13" t="s">
        <v>5913</v>
      </c>
      <c r="EI35" s="13" t="s">
        <v>5913</v>
      </c>
      <c r="EJ35" s="13">
        <v>2</v>
      </c>
      <c r="EK35" s="13">
        <v>10</v>
      </c>
      <c r="EL35" s="13">
        <v>57</v>
      </c>
      <c r="EM35" s="13">
        <v>209</v>
      </c>
      <c r="EN35" s="13">
        <v>0</v>
      </c>
      <c r="EO35" s="13">
        <v>0</v>
      </c>
      <c r="EP35" s="13">
        <v>7</v>
      </c>
      <c r="EQ35" s="13">
        <v>270</v>
      </c>
      <c r="ER35" s="13">
        <v>9</v>
      </c>
      <c r="ES35" s="13">
        <v>13</v>
      </c>
      <c r="ET35" s="13">
        <v>27</v>
      </c>
      <c r="EU35" s="13">
        <v>7</v>
      </c>
      <c r="EV35" s="13">
        <v>33</v>
      </c>
      <c r="EW35" s="13">
        <v>16</v>
      </c>
      <c r="EX35" s="13">
        <v>8</v>
      </c>
      <c r="EY35" s="13">
        <v>148</v>
      </c>
      <c r="EZ35" s="13">
        <v>5</v>
      </c>
      <c r="FA35" s="13" t="s">
        <v>5913</v>
      </c>
      <c r="FB35" s="13" t="s">
        <v>5913</v>
      </c>
      <c r="FC35" s="13" t="s">
        <v>5913</v>
      </c>
      <c r="FD35" s="13" t="s">
        <v>5913</v>
      </c>
      <c r="FE35" s="13" t="s">
        <v>5913</v>
      </c>
      <c r="FF35" s="13" t="s">
        <v>5913</v>
      </c>
      <c r="FG35" s="13" t="s">
        <v>5913</v>
      </c>
      <c r="FH35" s="13" t="s">
        <v>5913</v>
      </c>
      <c r="FI35" s="13">
        <v>1</v>
      </c>
      <c r="FJ35" s="13">
        <v>1</v>
      </c>
      <c r="FK35" s="13">
        <v>14</v>
      </c>
      <c r="FL35" s="13">
        <v>10</v>
      </c>
      <c r="FM35" s="13">
        <v>1</v>
      </c>
      <c r="FN35" s="13">
        <v>0</v>
      </c>
      <c r="FO35" s="13">
        <v>14</v>
      </c>
      <c r="FP35" s="13">
        <v>11</v>
      </c>
      <c r="FQ35" s="13">
        <v>1</v>
      </c>
      <c r="FR35" s="13">
        <v>2</v>
      </c>
      <c r="FS35" s="13">
        <v>12</v>
      </c>
      <c r="FT35" s="13">
        <v>11</v>
      </c>
      <c r="FU35" s="13">
        <v>0</v>
      </c>
      <c r="FV35" s="13">
        <v>1</v>
      </c>
      <c r="FW35" s="13">
        <v>6</v>
      </c>
      <c r="FX35" s="13">
        <v>19</v>
      </c>
      <c r="FY35" s="13">
        <v>1</v>
      </c>
      <c r="FZ35" s="13">
        <v>0</v>
      </c>
      <c r="GA35" s="13">
        <v>7</v>
      </c>
      <c r="GB35" s="13">
        <v>18</v>
      </c>
      <c r="GC35" s="13">
        <v>1</v>
      </c>
      <c r="GD35" s="13">
        <v>0</v>
      </c>
      <c r="GE35" s="13">
        <v>9</v>
      </c>
      <c r="GF35" s="13">
        <v>16</v>
      </c>
      <c r="GG35" s="13">
        <v>1</v>
      </c>
      <c r="GH35" s="13">
        <v>0</v>
      </c>
      <c r="GI35" s="13">
        <v>9</v>
      </c>
      <c r="GJ35" s="13">
        <v>16</v>
      </c>
      <c r="GK35" s="13">
        <v>2</v>
      </c>
      <c r="GL35" s="13">
        <v>6</v>
      </c>
      <c r="GM35" s="13">
        <v>11</v>
      </c>
      <c r="GN35" s="13">
        <v>7</v>
      </c>
    </row>
    <row r="36" spans="1:196" ht="15" customHeight="1" x14ac:dyDescent="0.25">
      <c r="A36" s="24" t="s">
        <v>138</v>
      </c>
      <c r="B36" s="12" t="s">
        <v>139</v>
      </c>
      <c r="C36" s="20">
        <v>64</v>
      </c>
      <c r="D36" s="13">
        <v>10</v>
      </c>
      <c r="E36" s="13">
        <v>26</v>
      </c>
      <c r="F36" s="13">
        <v>162</v>
      </c>
      <c r="G36" s="13">
        <v>247</v>
      </c>
      <c r="H36" s="13">
        <v>2</v>
      </c>
      <c r="I36" s="13">
        <v>5</v>
      </c>
      <c r="J36" s="13">
        <v>115</v>
      </c>
      <c r="K36" s="13">
        <v>322</v>
      </c>
      <c r="L36" s="13">
        <v>2</v>
      </c>
      <c r="M36" s="13">
        <v>3</v>
      </c>
      <c r="N36" s="13">
        <v>89</v>
      </c>
      <c r="O36" s="13">
        <v>351</v>
      </c>
      <c r="P36" s="13">
        <v>6</v>
      </c>
      <c r="Q36" s="13">
        <v>41</v>
      </c>
      <c r="R36" s="13">
        <v>182</v>
      </c>
      <c r="S36" s="13">
        <v>215</v>
      </c>
      <c r="T36" s="13">
        <v>6</v>
      </c>
      <c r="U36" s="13">
        <v>23</v>
      </c>
      <c r="V36" s="13">
        <v>133</v>
      </c>
      <c r="W36" s="13">
        <v>278</v>
      </c>
      <c r="X36" s="13">
        <v>5</v>
      </c>
      <c r="Y36" s="13">
        <v>14</v>
      </c>
      <c r="Z36" s="13">
        <v>145</v>
      </c>
      <c r="AA36" s="13">
        <v>280</v>
      </c>
      <c r="AB36" s="13">
        <v>2</v>
      </c>
      <c r="AC36" s="13">
        <v>9</v>
      </c>
      <c r="AD36" s="13">
        <v>91</v>
      </c>
      <c r="AE36" s="13">
        <v>341</v>
      </c>
      <c r="AF36" s="13">
        <v>6</v>
      </c>
      <c r="AG36" s="13">
        <v>24</v>
      </c>
      <c r="AH36" s="13">
        <v>138</v>
      </c>
      <c r="AI36" s="13">
        <v>274</v>
      </c>
      <c r="AJ36" s="13">
        <v>1</v>
      </c>
      <c r="AK36" s="13">
        <v>3</v>
      </c>
      <c r="AL36" s="13">
        <v>94</v>
      </c>
      <c r="AM36" s="13">
        <v>347</v>
      </c>
      <c r="AN36" s="13">
        <v>10</v>
      </c>
      <c r="AO36" s="13">
        <v>18</v>
      </c>
      <c r="AP36" s="13">
        <v>131</v>
      </c>
      <c r="AQ36" s="13">
        <v>284</v>
      </c>
      <c r="AR36" s="13">
        <v>11</v>
      </c>
      <c r="AS36" s="13">
        <v>9</v>
      </c>
      <c r="AT36" s="13">
        <v>115</v>
      </c>
      <c r="AU36" s="13">
        <v>309</v>
      </c>
      <c r="AV36" s="13">
        <v>4</v>
      </c>
      <c r="AW36" s="13">
        <v>11</v>
      </c>
      <c r="AX36" s="13">
        <v>100</v>
      </c>
      <c r="AY36" s="13">
        <v>329</v>
      </c>
      <c r="AZ36" s="13">
        <v>5</v>
      </c>
      <c r="BA36" s="13">
        <v>10</v>
      </c>
      <c r="BB36" s="13">
        <v>133</v>
      </c>
      <c r="BC36" s="13">
        <v>284</v>
      </c>
      <c r="BD36" s="13">
        <v>10</v>
      </c>
      <c r="BE36" s="13">
        <v>13</v>
      </c>
      <c r="BF36" s="13">
        <v>21</v>
      </c>
      <c r="BG36" s="13">
        <v>119</v>
      </c>
      <c r="BH36" s="13">
        <v>275</v>
      </c>
      <c r="BI36" s="13">
        <v>15</v>
      </c>
      <c r="BJ36" s="13">
        <v>10</v>
      </c>
      <c r="BK36" s="13">
        <v>29</v>
      </c>
      <c r="BL36" s="13">
        <v>139</v>
      </c>
      <c r="BM36" s="13">
        <v>251</v>
      </c>
      <c r="BN36" s="13">
        <v>13</v>
      </c>
      <c r="BO36" s="13">
        <v>5</v>
      </c>
      <c r="BP36" s="13">
        <v>2</v>
      </c>
      <c r="BQ36" s="13">
        <v>100</v>
      </c>
      <c r="BR36" s="13">
        <v>332</v>
      </c>
      <c r="BS36" s="13">
        <v>1</v>
      </c>
      <c r="BT36" s="13">
        <v>8</v>
      </c>
      <c r="BU36" s="13">
        <v>19</v>
      </c>
      <c r="BV36" s="13">
        <v>148</v>
      </c>
      <c r="BW36" s="13">
        <v>238</v>
      </c>
      <c r="BX36" s="13">
        <v>30</v>
      </c>
      <c r="BY36" s="13">
        <v>7</v>
      </c>
      <c r="BZ36" s="13">
        <v>7</v>
      </c>
      <c r="CA36" s="13">
        <v>153</v>
      </c>
      <c r="CB36" s="13">
        <v>265</v>
      </c>
      <c r="CC36" s="13">
        <v>9</v>
      </c>
      <c r="CD36" s="13">
        <v>5</v>
      </c>
      <c r="CE36" s="13">
        <v>14</v>
      </c>
      <c r="CF36" s="13">
        <v>181</v>
      </c>
      <c r="CG36" s="13">
        <v>234</v>
      </c>
      <c r="CH36" s="13">
        <v>6</v>
      </c>
      <c r="CI36" s="13">
        <v>6</v>
      </c>
      <c r="CJ36" s="13">
        <v>7</v>
      </c>
      <c r="CK36" s="13">
        <v>155</v>
      </c>
      <c r="CL36" s="13">
        <v>240</v>
      </c>
      <c r="CM36" s="13">
        <v>32</v>
      </c>
      <c r="CN36" s="13">
        <v>14</v>
      </c>
      <c r="CO36" s="13">
        <v>26</v>
      </c>
      <c r="CP36" s="13">
        <v>146</v>
      </c>
      <c r="CQ36" s="13">
        <v>199</v>
      </c>
      <c r="CR36" s="13">
        <v>56</v>
      </c>
      <c r="CS36" s="13">
        <v>7</v>
      </c>
      <c r="CT36" s="13">
        <v>8</v>
      </c>
      <c r="CU36" s="13">
        <v>94</v>
      </c>
      <c r="CV36" s="13">
        <v>324</v>
      </c>
      <c r="CW36" s="13">
        <v>8</v>
      </c>
      <c r="CX36" s="13">
        <v>6</v>
      </c>
      <c r="CY36" s="13">
        <v>8</v>
      </c>
      <c r="CZ36" s="13">
        <v>97</v>
      </c>
      <c r="DA36" s="13">
        <v>326</v>
      </c>
      <c r="DB36" s="13">
        <v>5</v>
      </c>
      <c r="DC36" s="13">
        <v>0</v>
      </c>
      <c r="DD36" s="13">
        <v>17</v>
      </c>
      <c r="DE36" s="13">
        <v>135</v>
      </c>
      <c r="DF36" s="13">
        <v>288</v>
      </c>
      <c r="DG36" s="13">
        <v>0</v>
      </c>
      <c r="DH36" s="13">
        <v>17</v>
      </c>
      <c r="DI36" s="13">
        <v>77</v>
      </c>
      <c r="DJ36" s="13">
        <v>347</v>
      </c>
      <c r="DK36" s="13">
        <v>6</v>
      </c>
      <c r="DL36" s="13">
        <v>18</v>
      </c>
      <c r="DM36" s="13">
        <v>158</v>
      </c>
      <c r="DN36" s="13">
        <v>250</v>
      </c>
      <c r="DO36" s="13">
        <v>8</v>
      </c>
      <c r="DP36" s="13">
        <v>7</v>
      </c>
      <c r="DQ36" s="13">
        <v>11</v>
      </c>
      <c r="DR36" s="13">
        <v>96</v>
      </c>
      <c r="DS36" s="13">
        <v>322</v>
      </c>
      <c r="DT36" s="13">
        <v>4</v>
      </c>
      <c r="DU36" s="13">
        <v>7</v>
      </c>
      <c r="DV36" s="13">
        <v>13</v>
      </c>
      <c r="DW36" s="13">
        <v>66</v>
      </c>
      <c r="DX36" s="13">
        <v>351</v>
      </c>
      <c r="DY36" s="13">
        <v>3</v>
      </c>
      <c r="DZ36" s="13" t="s">
        <v>5913</v>
      </c>
      <c r="EA36" s="13" t="s">
        <v>5913</v>
      </c>
      <c r="EB36" s="13" t="s">
        <v>5913</v>
      </c>
      <c r="EC36" s="13" t="s">
        <v>5913</v>
      </c>
      <c r="ED36" s="13" t="s">
        <v>5913</v>
      </c>
      <c r="EE36" s="13" t="s">
        <v>5913</v>
      </c>
      <c r="EF36" s="13" t="s">
        <v>5913</v>
      </c>
      <c r="EG36" s="13" t="s">
        <v>5913</v>
      </c>
      <c r="EH36" s="13" t="s">
        <v>5913</v>
      </c>
      <c r="EI36" s="13" t="s">
        <v>5913</v>
      </c>
      <c r="EJ36" s="13">
        <v>4</v>
      </c>
      <c r="EK36" s="13">
        <v>7</v>
      </c>
      <c r="EL36" s="13">
        <v>99</v>
      </c>
      <c r="EM36" s="13">
        <v>331</v>
      </c>
      <c r="EN36" s="13">
        <v>2</v>
      </c>
      <c r="EO36" s="13">
        <v>1</v>
      </c>
      <c r="EP36" s="13">
        <v>11</v>
      </c>
      <c r="EQ36" s="13">
        <v>428</v>
      </c>
      <c r="ER36" s="13">
        <v>2</v>
      </c>
      <c r="ES36" s="13">
        <v>20</v>
      </c>
      <c r="ET36" s="13">
        <v>19</v>
      </c>
      <c r="EU36" s="13">
        <v>14</v>
      </c>
      <c r="EV36" s="13">
        <v>64</v>
      </c>
      <c r="EW36" s="13">
        <v>12</v>
      </c>
      <c r="EX36" s="13">
        <v>11</v>
      </c>
      <c r="EY36" s="13">
        <v>252</v>
      </c>
      <c r="EZ36" s="13">
        <v>17</v>
      </c>
      <c r="FA36" s="13" t="s">
        <v>5913</v>
      </c>
      <c r="FB36" s="13" t="s">
        <v>5913</v>
      </c>
      <c r="FC36" s="13" t="s">
        <v>5913</v>
      </c>
      <c r="FD36" s="13" t="s">
        <v>5913</v>
      </c>
      <c r="FE36" s="13" t="s">
        <v>5913</v>
      </c>
      <c r="FF36" s="13" t="s">
        <v>5913</v>
      </c>
      <c r="FG36" s="13" t="s">
        <v>5913</v>
      </c>
      <c r="FH36" s="13" t="s">
        <v>5913</v>
      </c>
      <c r="FI36" s="13">
        <v>2</v>
      </c>
      <c r="FJ36" s="13">
        <v>2</v>
      </c>
      <c r="FK36" s="13">
        <v>22</v>
      </c>
      <c r="FL36" s="13">
        <v>16</v>
      </c>
      <c r="FM36" s="13">
        <v>2</v>
      </c>
      <c r="FN36" s="13">
        <v>1</v>
      </c>
      <c r="FO36" s="13">
        <v>16</v>
      </c>
      <c r="FP36" s="13">
        <v>24</v>
      </c>
      <c r="FQ36" s="13">
        <v>3</v>
      </c>
      <c r="FR36" s="13">
        <v>1</v>
      </c>
      <c r="FS36" s="13">
        <v>21</v>
      </c>
      <c r="FT36" s="13">
        <v>18</v>
      </c>
      <c r="FU36" s="13">
        <v>0</v>
      </c>
      <c r="FV36" s="13">
        <v>0</v>
      </c>
      <c r="FW36" s="13">
        <v>0</v>
      </c>
      <c r="FX36" s="13">
        <v>5</v>
      </c>
      <c r="FY36" s="13">
        <v>0</v>
      </c>
      <c r="FZ36" s="13">
        <v>0</v>
      </c>
      <c r="GA36" s="13">
        <v>0</v>
      </c>
      <c r="GB36" s="13">
        <v>5</v>
      </c>
      <c r="GC36" s="13">
        <v>0</v>
      </c>
      <c r="GD36" s="13">
        <v>0</v>
      </c>
      <c r="GE36" s="13">
        <v>0</v>
      </c>
      <c r="GF36" s="13">
        <v>5</v>
      </c>
      <c r="GG36" s="13">
        <v>0</v>
      </c>
      <c r="GH36" s="13">
        <v>0</v>
      </c>
      <c r="GI36" s="13">
        <v>0</v>
      </c>
      <c r="GJ36" s="13">
        <v>5</v>
      </c>
      <c r="GK36" s="13" t="s">
        <v>5913</v>
      </c>
      <c r="GL36" s="13" t="s">
        <v>5913</v>
      </c>
      <c r="GM36" s="13" t="s">
        <v>5913</v>
      </c>
      <c r="GN36" s="13" t="s">
        <v>5913</v>
      </c>
    </row>
    <row r="37" spans="1:196" ht="15" customHeight="1" x14ac:dyDescent="0.25">
      <c r="A37" s="24" t="s">
        <v>140</v>
      </c>
      <c r="B37" s="12" t="s">
        <v>141</v>
      </c>
      <c r="C37" s="20">
        <v>70</v>
      </c>
      <c r="D37" s="13">
        <v>5</v>
      </c>
      <c r="E37" s="13">
        <v>13</v>
      </c>
      <c r="F37" s="13">
        <v>182</v>
      </c>
      <c r="G37" s="13">
        <v>146</v>
      </c>
      <c r="H37" s="13">
        <v>3</v>
      </c>
      <c r="I37" s="13">
        <v>9</v>
      </c>
      <c r="J37" s="13">
        <v>141</v>
      </c>
      <c r="K37" s="13">
        <v>194</v>
      </c>
      <c r="L37" s="13">
        <v>2</v>
      </c>
      <c r="M37" s="13">
        <v>23</v>
      </c>
      <c r="N37" s="13">
        <v>145</v>
      </c>
      <c r="O37" s="13">
        <v>179</v>
      </c>
      <c r="P37" s="13">
        <v>2</v>
      </c>
      <c r="Q37" s="13">
        <v>18</v>
      </c>
      <c r="R37" s="13">
        <v>173</v>
      </c>
      <c r="S37" s="13">
        <v>154</v>
      </c>
      <c r="T37" s="13">
        <v>6</v>
      </c>
      <c r="U37" s="13">
        <v>11</v>
      </c>
      <c r="V37" s="13">
        <v>142</v>
      </c>
      <c r="W37" s="13">
        <v>189</v>
      </c>
      <c r="X37" s="13">
        <v>5</v>
      </c>
      <c r="Y37" s="13">
        <v>20</v>
      </c>
      <c r="Z37" s="13">
        <v>163</v>
      </c>
      <c r="AA37" s="13">
        <v>159</v>
      </c>
      <c r="AB37" s="13">
        <v>4</v>
      </c>
      <c r="AC37" s="13">
        <v>6</v>
      </c>
      <c r="AD37" s="13">
        <v>125</v>
      </c>
      <c r="AE37" s="13">
        <v>211</v>
      </c>
      <c r="AF37" s="13">
        <v>2</v>
      </c>
      <c r="AG37" s="13">
        <v>24</v>
      </c>
      <c r="AH37" s="13">
        <v>158</v>
      </c>
      <c r="AI37" s="13">
        <v>163</v>
      </c>
      <c r="AJ37" s="13">
        <v>2</v>
      </c>
      <c r="AK37" s="13">
        <v>7</v>
      </c>
      <c r="AL37" s="13">
        <v>131</v>
      </c>
      <c r="AM37" s="13">
        <v>206</v>
      </c>
      <c r="AN37" s="13">
        <v>10</v>
      </c>
      <c r="AO37" s="13">
        <v>13</v>
      </c>
      <c r="AP37" s="13">
        <v>162</v>
      </c>
      <c r="AQ37" s="13">
        <v>161</v>
      </c>
      <c r="AR37" s="13">
        <v>14</v>
      </c>
      <c r="AS37" s="13">
        <v>31</v>
      </c>
      <c r="AT37" s="13">
        <v>161</v>
      </c>
      <c r="AU37" s="13">
        <v>139</v>
      </c>
      <c r="AV37" s="13">
        <v>18</v>
      </c>
      <c r="AW37" s="13">
        <v>34</v>
      </c>
      <c r="AX37" s="13">
        <v>163</v>
      </c>
      <c r="AY37" s="13">
        <v>129</v>
      </c>
      <c r="AZ37" s="13">
        <v>5</v>
      </c>
      <c r="BA37" s="13">
        <v>10</v>
      </c>
      <c r="BB37" s="13">
        <v>121</v>
      </c>
      <c r="BC37" s="13">
        <v>196</v>
      </c>
      <c r="BD37" s="13">
        <v>15</v>
      </c>
      <c r="BE37" s="13">
        <v>20</v>
      </c>
      <c r="BF37" s="13">
        <v>31</v>
      </c>
      <c r="BG37" s="13">
        <v>140</v>
      </c>
      <c r="BH37" s="13">
        <v>141</v>
      </c>
      <c r="BI37" s="13">
        <v>15</v>
      </c>
      <c r="BJ37" s="13">
        <v>16</v>
      </c>
      <c r="BK37" s="13">
        <v>24</v>
      </c>
      <c r="BL37" s="13">
        <v>140</v>
      </c>
      <c r="BM37" s="13">
        <v>144</v>
      </c>
      <c r="BN37" s="13">
        <v>23</v>
      </c>
      <c r="BO37" s="13">
        <v>2</v>
      </c>
      <c r="BP37" s="13">
        <v>21</v>
      </c>
      <c r="BQ37" s="13">
        <v>148</v>
      </c>
      <c r="BR37" s="13">
        <v>167</v>
      </c>
      <c r="BS37" s="13">
        <v>8</v>
      </c>
      <c r="BT37" s="13">
        <v>9</v>
      </c>
      <c r="BU37" s="13">
        <v>12</v>
      </c>
      <c r="BV37" s="13">
        <v>136</v>
      </c>
      <c r="BW37" s="13">
        <v>163</v>
      </c>
      <c r="BX37" s="13">
        <v>26</v>
      </c>
      <c r="BY37" s="13">
        <v>15</v>
      </c>
      <c r="BZ37" s="13">
        <v>36</v>
      </c>
      <c r="CA37" s="13">
        <v>159</v>
      </c>
      <c r="CB37" s="13">
        <v>119</v>
      </c>
      <c r="CC37" s="13">
        <v>17</v>
      </c>
      <c r="CD37" s="13">
        <v>15</v>
      </c>
      <c r="CE37" s="13">
        <v>39</v>
      </c>
      <c r="CF37" s="13">
        <v>157</v>
      </c>
      <c r="CG37" s="13">
        <v>130</v>
      </c>
      <c r="CH37" s="13">
        <v>5</v>
      </c>
      <c r="CI37" s="13">
        <v>5</v>
      </c>
      <c r="CJ37" s="13">
        <v>18</v>
      </c>
      <c r="CK37" s="13">
        <v>142</v>
      </c>
      <c r="CL37" s="13">
        <v>163</v>
      </c>
      <c r="CM37" s="13">
        <v>16</v>
      </c>
      <c r="CN37" s="13">
        <v>17</v>
      </c>
      <c r="CO37" s="13">
        <v>39</v>
      </c>
      <c r="CP37" s="13">
        <v>134</v>
      </c>
      <c r="CQ37" s="13">
        <v>122</v>
      </c>
      <c r="CR37" s="13">
        <v>34</v>
      </c>
      <c r="CS37" s="13">
        <v>13</v>
      </c>
      <c r="CT37" s="13">
        <v>17</v>
      </c>
      <c r="CU37" s="13">
        <v>154</v>
      </c>
      <c r="CV37" s="13">
        <v>142</v>
      </c>
      <c r="CW37" s="13">
        <v>20</v>
      </c>
      <c r="CX37" s="13">
        <v>9</v>
      </c>
      <c r="CY37" s="13">
        <v>12</v>
      </c>
      <c r="CZ37" s="13">
        <v>159</v>
      </c>
      <c r="DA37" s="13">
        <v>152</v>
      </c>
      <c r="DB37" s="13">
        <v>14</v>
      </c>
      <c r="DC37" s="13">
        <v>1</v>
      </c>
      <c r="DD37" s="13">
        <v>12</v>
      </c>
      <c r="DE37" s="13">
        <v>102</v>
      </c>
      <c r="DF37" s="13">
        <v>227</v>
      </c>
      <c r="DG37" s="13">
        <v>1</v>
      </c>
      <c r="DH37" s="13">
        <v>5</v>
      </c>
      <c r="DI37" s="13">
        <v>58</v>
      </c>
      <c r="DJ37" s="13">
        <v>280</v>
      </c>
      <c r="DK37" s="13">
        <v>2</v>
      </c>
      <c r="DL37" s="13">
        <v>22</v>
      </c>
      <c r="DM37" s="13">
        <v>166</v>
      </c>
      <c r="DN37" s="13">
        <v>155</v>
      </c>
      <c r="DO37" s="13">
        <v>2</v>
      </c>
      <c r="DP37" s="13">
        <v>3</v>
      </c>
      <c r="DQ37" s="13">
        <v>14</v>
      </c>
      <c r="DR37" s="13">
        <v>130</v>
      </c>
      <c r="DS37" s="13">
        <v>195</v>
      </c>
      <c r="DT37" s="13">
        <v>3</v>
      </c>
      <c r="DU37" s="13">
        <v>4</v>
      </c>
      <c r="DV37" s="13">
        <v>10</v>
      </c>
      <c r="DW37" s="13">
        <v>97</v>
      </c>
      <c r="DX37" s="13">
        <v>229</v>
      </c>
      <c r="DY37" s="13">
        <v>2</v>
      </c>
      <c r="DZ37" s="13" t="s">
        <v>5913</v>
      </c>
      <c r="EA37" s="13" t="s">
        <v>5913</v>
      </c>
      <c r="EB37" s="13" t="s">
        <v>5913</v>
      </c>
      <c r="EC37" s="13" t="s">
        <v>5913</v>
      </c>
      <c r="ED37" s="13" t="s">
        <v>5913</v>
      </c>
      <c r="EE37" s="13" t="s">
        <v>5913</v>
      </c>
      <c r="EF37" s="13" t="s">
        <v>5913</v>
      </c>
      <c r="EG37" s="13" t="s">
        <v>5913</v>
      </c>
      <c r="EH37" s="13" t="s">
        <v>5913</v>
      </c>
      <c r="EI37" s="13" t="s">
        <v>5913</v>
      </c>
      <c r="EJ37" s="13">
        <v>6</v>
      </c>
      <c r="EK37" s="13">
        <v>12</v>
      </c>
      <c r="EL37" s="13">
        <v>117</v>
      </c>
      <c r="EM37" s="13">
        <v>206</v>
      </c>
      <c r="EN37" s="13">
        <v>1</v>
      </c>
      <c r="EO37" s="13">
        <v>4</v>
      </c>
      <c r="EP37" s="13">
        <v>47</v>
      </c>
      <c r="EQ37" s="13">
        <v>290</v>
      </c>
      <c r="ER37" s="13">
        <v>32</v>
      </c>
      <c r="ES37" s="13">
        <v>20</v>
      </c>
      <c r="ET37" s="13">
        <v>42</v>
      </c>
      <c r="EU37" s="13">
        <v>10</v>
      </c>
      <c r="EV37" s="13">
        <v>27</v>
      </c>
      <c r="EW37" s="13">
        <v>15</v>
      </c>
      <c r="EX37" s="13">
        <v>16</v>
      </c>
      <c r="EY37" s="13">
        <v>64</v>
      </c>
      <c r="EZ37" s="13">
        <v>61</v>
      </c>
      <c r="FA37" s="13" t="s">
        <v>5913</v>
      </c>
      <c r="FB37" s="13" t="s">
        <v>5913</v>
      </c>
      <c r="FC37" s="13" t="s">
        <v>5913</v>
      </c>
      <c r="FD37" s="13" t="s">
        <v>5913</v>
      </c>
      <c r="FE37" s="13" t="s">
        <v>5913</v>
      </c>
      <c r="FF37" s="13" t="s">
        <v>5913</v>
      </c>
      <c r="FG37" s="13" t="s">
        <v>5913</v>
      </c>
      <c r="FH37" s="13" t="s">
        <v>5913</v>
      </c>
      <c r="FI37" s="13">
        <v>1</v>
      </c>
      <c r="FJ37" s="13">
        <v>5</v>
      </c>
      <c r="FK37" s="13">
        <v>11</v>
      </c>
      <c r="FL37" s="13">
        <v>5</v>
      </c>
      <c r="FM37" s="13">
        <v>2</v>
      </c>
      <c r="FN37" s="13">
        <v>3</v>
      </c>
      <c r="FO37" s="13">
        <v>12</v>
      </c>
      <c r="FP37" s="13">
        <v>5</v>
      </c>
      <c r="FQ37" s="13">
        <v>1</v>
      </c>
      <c r="FR37" s="13">
        <v>4</v>
      </c>
      <c r="FS37" s="13">
        <v>12</v>
      </c>
      <c r="FT37" s="13">
        <v>4</v>
      </c>
      <c r="FU37" s="13">
        <v>0</v>
      </c>
      <c r="FV37" s="13">
        <v>0</v>
      </c>
      <c r="FW37" s="13">
        <v>6</v>
      </c>
      <c r="FX37" s="13">
        <v>11</v>
      </c>
      <c r="FY37" s="13">
        <v>0</v>
      </c>
      <c r="FZ37" s="13">
        <v>1</v>
      </c>
      <c r="GA37" s="13">
        <v>6</v>
      </c>
      <c r="GB37" s="13">
        <v>10</v>
      </c>
      <c r="GC37" s="13">
        <v>0</v>
      </c>
      <c r="GD37" s="13">
        <v>0</v>
      </c>
      <c r="GE37" s="13">
        <v>7</v>
      </c>
      <c r="GF37" s="13">
        <v>10</v>
      </c>
      <c r="GG37" s="13">
        <v>0</v>
      </c>
      <c r="GH37" s="13">
        <v>0</v>
      </c>
      <c r="GI37" s="13">
        <v>6</v>
      </c>
      <c r="GJ37" s="13">
        <v>11</v>
      </c>
      <c r="GK37" s="13">
        <v>0</v>
      </c>
      <c r="GL37" s="13">
        <v>2</v>
      </c>
      <c r="GM37" s="13">
        <v>6</v>
      </c>
      <c r="GN37" s="13">
        <v>9</v>
      </c>
    </row>
    <row r="38" spans="1:196" ht="15" customHeight="1" x14ac:dyDescent="0.25">
      <c r="A38" s="24" t="s">
        <v>142</v>
      </c>
      <c r="B38" s="12" t="s">
        <v>143</v>
      </c>
      <c r="C38" s="20">
        <v>51</v>
      </c>
      <c r="D38" s="13">
        <v>6</v>
      </c>
      <c r="E38" s="13">
        <v>9</v>
      </c>
      <c r="F38" s="13">
        <v>121</v>
      </c>
      <c r="G38" s="13">
        <v>131</v>
      </c>
      <c r="H38" s="13">
        <v>3</v>
      </c>
      <c r="I38" s="13">
        <v>9</v>
      </c>
      <c r="J38" s="13">
        <v>81</v>
      </c>
      <c r="K38" s="13">
        <v>175</v>
      </c>
      <c r="L38" s="13">
        <v>2</v>
      </c>
      <c r="M38" s="13">
        <v>2</v>
      </c>
      <c r="N38" s="13">
        <v>56</v>
      </c>
      <c r="O38" s="13">
        <v>209</v>
      </c>
      <c r="P38" s="13">
        <v>6</v>
      </c>
      <c r="Q38" s="13">
        <v>13</v>
      </c>
      <c r="R38" s="13">
        <v>111</v>
      </c>
      <c r="S38" s="13">
        <v>139</v>
      </c>
      <c r="T38" s="13">
        <v>3</v>
      </c>
      <c r="U38" s="13">
        <v>16</v>
      </c>
      <c r="V38" s="13">
        <v>114</v>
      </c>
      <c r="W38" s="13">
        <v>134</v>
      </c>
      <c r="X38" s="13">
        <v>3</v>
      </c>
      <c r="Y38" s="13">
        <v>9</v>
      </c>
      <c r="Z38" s="13">
        <v>91</v>
      </c>
      <c r="AA38" s="13">
        <v>166</v>
      </c>
      <c r="AB38" s="13">
        <v>1</v>
      </c>
      <c r="AC38" s="13">
        <v>12</v>
      </c>
      <c r="AD38" s="13">
        <v>59</v>
      </c>
      <c r="AE38" s="13">
        <v>195</v>
      </c>
      <c r="AF38" s="13">
        <v>6</v>
      </c>
      <c r="AG38" s="13">
        <v>11</v>
      </c>
      <c r="AH38" s="13">
        <v>96</v>
      </c>
      <c r="AI38" s="13">
        <v>156</v>
      </c>
      <c r="AJ38" s="13">
        <v>1</v>
      </c>
      <c r="AK38" s="13">
        <v>2</v>
      </c>
      <c r="AL38" s="13">
        <v>65</v>
      </c>
      <c r="AM38" s="13">
        <v>201</v>
      </c>
      <c r="AN38" s="13">
        <v>4</v>
      </c>
      <c r="AO38" s="13">
        <v>12</v>
      </c>
      <c r="AP38" s="13">
        <v>77</v>
      </c>
      <c r="AQ38" s="13">
        <v>175</v>
      </c>
      <c r="AR38" s="13">
        <v>4</v>
      </c>
      <c r="AS38" s="13">
        <v>8</v>
      </c>
      <c r="AT38" s="13">
        <v>82</v>
      </c>
      <c r="AU38" s="13">
        <v>172</v>
      </c>
      <c r="AV38" s="13">
        <v>4</v>
      </c>
      <c r="AW38" s="13">
        <v>3</v>
      </c>
      <c r="AX38" s="13">
        <v>71</v>
      </c>
      <c r="AY38" s="13">
        <v>190</v>
      </c>
      <c r="AZ38" s="13">
        <v>7</v>
      </c>
      <c r="BA38" s="13">
        <v>6</v>
      </c>
      <c r="BB38" s="13">
        <v>81</v>
      </c>
      <c r="BC38" s="13">
        <v>165</v>
      </c>
      <c r="BD38" s="13">
        <v>8</v>
      </c>
      <c r="BE38" s="13">
        <v>7</v>
      </c>
      <c r="BF38" s="13">
        <v>11</v>
      </c>
      <c r="BG38" s="13">
        <v>86</v>
      </c>
      <c r="BH38" s="13">
        <v>153</v>
      </c>
      <c r="BI38" s="13">
        <v>11</v>
      </c>
      <c r="BJ38" s="13">
        <v>5</v>
      </c>
      <c r="BK38" s="13">
        <v>21</v>
      </c>
      <c r="BL38" s="13">
        <v>90</v>
      </c>
      <c r="BM38" s="13">
        <v>132</v>
      </c>
      <c r="BN38" s="13">
        <v>19</v>
      </c>
      <c r="BO38" s="13">
        <v>3</v>
      </c>
      <c r="BP38" s="13">
        <v>15</v>
      </c>
      <c r="BQ38" s="13">
        <v>101</v>
      </c>
      <c r="BR38" s="13">
        <v>148</v>
      </c>
      <c r="BS38" s="13">
        <v>1</v>
      </c>
      <c r="BT38" s="13">
        <v>4</v>
      </c>
      <c r="BU38" s="13">
        <v>18</v>
      </c>
      <c r="BV38" s="13">
        <v>81</v>
      </c>
      <c r="BW38" s="13">
        <v>136</v>
      </c>
      <c r="BX38" s="13">
        <v>29</v>
      </c>
      <c r="BY38" s="13">
        <v>3</v>
      </c>
      <c r="BZ38" s="13">
        <v>2</v>
      </c>
      <c r="CA38" s="13">
        <v>72</v>
      </c>
      <c r="CB38" s="13">
        <v>185</v>
      </c>
      <c r="CC38" s="13">
        <v>4</v>
      </c>
      <c r="CD38" s="13">
        <v>3</v>
      </c>
      <c r="CE38" s="13">
        <v>6</v>
      </c>
      <c r="CF38" s="13">
        <v>86</v>
      </c>
      <c r="CG38" s="13">
        <v>169</v>
      </c>
      <c r="CH38" s="13">
        <v>0</v>
      </c>
      <c r="CI38" s="13">
        <v>2</v>
      </c>
      <c r="CJ38" s="13">
        <v>0</v>
      </c>
      <c r="CK38" s="13">
        <v>70</v>
      </c>
      <c r="CL38" s="13">
        <v>186</v>
      </c>
      <c r="CM38" s="13">
        <v>7</v>
      </c>
      <c r="CN38" s="13">
        <v>5</v>
      </c>
      <c r="CO38" s="13">
        <v>22</v>
      </c>
      <c r="CP38" s="13">
        <v>99</v>
      </c>
      <c r="CQ38" s="13">
        <v>96</v>
      </c>
      <c r="CR38" s="13">
        <v>45</v>
      </c>
      <c r="CS38" s="13">
        <v>4</v>
      </c>
      <c r="CT38" s="13">
        <v>7</v>
      </c>
      <c r="CU38" s="13">
        <v>60</v>
      </c>
      <c r="CV38" s="13">
        <v>192</v>
      </c>
      <c r="CW38" s="13">
        <v>5</v>
      </c>
      <c r="CX38" s="13">
        <v>4</v>
      </c>
      <c r="CY38" s="13">
        <v>6</v>
      </c>
      <c r="CZ38" s="13">
        <v>62</v>
      </c>
      <c r="DA38" s="13">
        <v>193</v>
      </c>
      <c r="DB38" s="13">
        <v>3</v>
      </c>
      <c r="DC38" s="13">
        <v>0</v>
      </c>
      <c r="DD38" s="13">
        <v>14</v>
      </c>
      <c r="DE38" s="13">
        <v>115</v>
      </c>
      <c r="DF38" s="13">
        <v>136</v>
      </c>
      <c r="DG38" s="13">
        <v>1</v>
      </c>
      <c r="DH38" s="13">
        <v>3</v>
      </c>
      <c r="DI38" s="13">
        <v>32</v>
      </c>
      <c r="DJ38" s="13">
        <v>232</v>
      </c>
      <c r="DK38" s="13">
        <v>0</v>
      </c>
      <c r="DL38" s="13">
        <v>11</v>
      </c>
      <c r="DM38" s="13">
        <v>112</v>
      </c>
      <c r="DN38" s="13">
        <v>138</v>
      </c>
      <c r="DO38" s="13">
        <v>6</v>
      </c>
      <c r="DP38" s="13">
        <v>1</v>
      </c>
      <c r="DQ38" s="13">
        <v>12</v>
      </c>
      <c r="DR38" s="13">
        <v>84</v>
      </c>
      <c r="DS38" s="13">
        <v>168</v>
      </c>
      <c r="DT38" s="13">
        <v>1</v>
      </c>
      <c r="DU38" s="13">
        <v>1</v>
      </c>
      <c r="DV38" s="13">
        <v>8</v>
      </c>
      <c r="DW38" s="13">
        <v>66</v>
      </c>
      <c r="DX38" s="13">
        <v>189</v>
      </c>
      <c r="DY38" s="13">
        <v>1</v>
      </c>
      <c r="DZ38" s="13" t="s">
        <v>5913</v>
      </c>
      <c r="EA38" s="13" t="s">
        <v>5913</v>
      </c>
      <c r="EB38" s="13" t="s">
        <v>5913</v>
      </c>
      <c r="EC38" s="13" t="s">
        <v>5913</v>
      </c>
      <c r="ED38" s="13" t="s">
        <v>5913</v>
      </c>
      <c r="EE38" s="13" t="s">
        <v>5913</v>
      </c>
      <c r="EF38" s="13" t="s">
        <v>5913</v>
      </c>
      <c r="EG38" s="13" t="s">
        <v>5913</v>
      </c>
      <c r="EH38" s="13" t="s">
        <v>5913</v>
      </c>
      <c r="EI38" s="13" t="s">
        <v>5913</v>
      </c>
      <c r="EJ38" s="13">
        <v>3</v>
      </c>
      <c r="EK38" s="13">
        <v>5</v>
      </c>
      <c r="EL38" s="13">
        <v>38</v>
      </c>
      <c r="EM38" s="13">
        <v>221</v>
      </c>
      <c r="EN38" s="13">
        <v>0</v>
      </c>
      <c r="EO38" s="13">
        <v>3</v>
      </c>
      <c r="EP38" s="13">
        <v>6</v>
      </c>
      <c r="EQ38" s="13">
        <v>257</v>
      </c>
      <c r="ER38" s="13">
        <v>1</v>
      </c>
      <c r="ES38" s="13">
        <v>12</v>
      </c>
      <c r="ET38" s="13">
        <v>24</v>
      </c>
      <c r="EU38" s="13">
        <v>7</v>
      </c>
      <c r="EV38" s="13">
        <v>19</v>
      </c>
      <c r="EW38" s="13">
        <v>3</v>
      </c>
      <c r="EX38" s="13">
        <v>4</v>
      </c>
      <c r="EY38" s="13">
        <v>175</v>
      </c>
      <c r="EZ38" s="13">
        <v>2</v>
      </c>
      <c r="FA38" s="13" t="s">
        <v>5913</v>
      </c>
      <c r="FB38" s="13" t="s">
        <v>5913</v>
      </c>
      <c r="FC38" s="13" t="s">
        <v>5913</v>
      </c>
      <c r="FD38" s="13" t="s">
        <v>5913</v>
      </c>
      <c r="FE38" s="13" t="s">
        <v>5913</v>
      </c>
      <c r="FF38" s="13" t="s">
        <v>5913</v>
      </c>
      <c r="FG38" s="13" t="s">
        <v>5913</v>
      </c>
      <c r="FH38" s="13" t="s">
        <v>5913</v>
      </c>
      <c r="FI38" s="13">
        <v>3</v>
      </c>
      <c r="FJ38" s="13">
        <v>3</v>
      </c>
      <c r="FK38" s="13">
        <v>14</v>
      </c>
      <c r="FL38" s="13">
        <v>14</v>
      </c>
      <c r="FM38" s="13">
        <v>3</v>
      </c>
      <c r="FN38" s="13">
        <v>3</v>
      </c>
      <c r="FO38" s="13">
        <v>13</v>
      </c>
      <c r="FP38" s="13">
        <v>15</v>
      </c>
      <c r="FQ38" s="13">
        <v>4</v>
      </c>
      <c r="FR38" s="13">
        <v>2</v>
      </c>
      <c r="FS38" s="13">
        <v>12</v>
      </c>
      <c r="FT38" s="13">
        <v>16</v>
      </c>
      <c r="FU38" s="13" t="s">
        <v>5913</v>
      </c>
      <c r="FV38" s="13" t="s">
        <v>5913</v>
      </c>
      <c r="FW38" s="13" t="s">
        <v>5913</v>
      </c>
      <c r="FX38" s="13" t="s">
        <v>5913</v>
      </c>
      <c r="FY38" s="13" t="s">
        <v>5913</v>
      </c>
      <c r="FZ38" s="13" t="s">
        <v>5913</v>
      </c>
      <c r="GA38" s="13" t="s">
        <v>5913</v>
      </c>
      <c r="GB38" s="13" t="s">
        <v>5913</v>
      </c>
      <c r="GC38" s="13" t="s">
        <v>5913</v>
      </c>
      <c r="GD38" s="13" t="s">
        <v>5913</v>
      </c>
      <c r="GE38" s="13" t="s">
        <v>5913</v>
      </c>
      <c r="GF38" s="13" t="s">
        <v>5913</v>
      </c>
      <c r="GG38" s="13" t="s">
        <v>5913</v>
      </c>
      <c r="GH38" s="13" t="s">
        <v>5913</v>
      </c>
      <c r="GI38" s="13" t="s">
        <v>5913</v>
      </c>
      <c r="GJ38" s="13" t="s">
        <v>5913</v>
      </c>
      <c r="GK38" s="13" t="s">
        <v>5913</v>
      </c>
      <c r="GL38" s="13" t="s">
        <v>5913</v>
      </c>
      <c r="GM38" s="13" t="s">
        <v>5913</v>
      </c>
      <c r="GN38" s="13" t="s">
        <v>5913</v>
      </c>
    </row>
    <row r="39" spans="1:196" ht="15" customHeight="1" x14ac:dyDescent="0.25">
      <c r="A39" s="24" t="s">
        <v>144</v>
      </c>
      <c r="B39" s="12" t="s">
        <v>145</v>
      </c>
      <c r="C39" s="20">
        <v>56</v>
      </c>
      <c r="D39" s="13">
        <v>4</v>
      </c>
      <c r="E39" s="13">
        <v>12</v>
      </c>
      <c r="F39" s="13">
        <v>126</v>
      </c>
      <c r="G39" s="13">
        <v>163</v>
      </c>
      <c r="H39" s="13">
        <v>4</v>
      </c>
      <c r="I39" s="13">
        <v>5</v>
      </c>
      <c r="J39" s="13">
        <v>84</v>
      </c>
      <c r="K39" s="13">
        <v>209</v>
      </c>
      <c r="L39" s="13">
        <v>3</v>
      </c>
      <c r="M39" s="13">
        <v>4</v>
      </c>
      <c r="N39" s="13">
        <v>56</v>
      </c>
      <c r="O39" s="13">
        <v>241</v>
      </c>
      <c r="P39" s="13">
        <v>3</v>
      </c>
      <c r="Q39" s="13">
        <v>9</v>
      </c>
      <c r="R39" s="13">
        <v>103</v>
      </c>
      <c r="S39" s="13">
        <v>188</v>
      </c>
      <c r="T39" s="13">
        <v>4</v>
      </c>
      <c r="U39" s="13">
        <v>13</v>
      </c>
      <c r="V39" s="13">
        <v>119</v>
      </c>
      <c r="W39" s="13">
        <v>167</v>
      </c>
      <c r="X39" s="13">
        <v>3</v>
      </c>
      <c r="Y39" s="13">
        <v>6</v>
      </c>
      <c r="Z39" s="13">
        <v>100</v>
      </c>
      <c r="AA39" s="13">
        <v>195</v>
      </c>
      <c r="AB39" s="13">
        <v>3</v>
      </c>
      <c r="AC39" s="13">
        <v>6</v>
      </c>
      <c r="AD39" s="13">
        <v>70</v>
      </c>
      <c r="AE39" s="13">
        <v>225</v>
      </c>
      <c r="AF39" s="13">
        <v>4</v>
      </c>
      <c r="AG39" s="13">
        <v>14</v>
      </c>
      <c r="AH39" s="13">
        <v>98</v>
      </c>
      <c r="AI39" s="13">
        <v>187</v>
      </c>
      <c r="AJ39" s="13">
        <v>2</v>
      </c>
      <c r="AK39" s="13">
        <v>1</v>
      </c>
      <c r="AL39" s="13">
        <v>64</v>
      </c>
      <c r="AM39" s="13">
        <v>237</v>
      </c>
      <c r="AN39" s="13">
        <v>7</v>
      </c>
      <c r="AO39" s="13">
        <v>7</v>
      </c>
      <c r="AP39" s="13">
        <v>97</v>
      </c>
      <c r="AQ39" s="13">
        <v>193</v>
      </c>
      <c r="AR39" s="13">
        <v>3</v>
      </c>
      <c r="AS39" s="13">
        <v>5</v>
      </c>
      <c r="AT39" s="13">
        <v>86</v>
      </c>
      <c r="AU39" s="13">
        <v>208</v>
      </c>
      <c r="AV39" s="13">
        <v>4</v>
      </c>
      <c r="AW39" s="13">
        <v>3</v>
      </c>
      <c r="AX39" s="13">
        <v>75</v>
      </c>
      <c r="AY39" s="13">
        <v>221</v>
      </c>
      <c r="AZ39" s="13">
        <v>6</v>
      </c>
      <c r="BA39" s="13">
        <v>7</v>
      </c>
      <c r="BB39" s="13">
        <v>89</v>
      </c>
      <c r="BC39" s="13">
        <v>191</v>
      </c>
      <c r="BD39" s="13">
        <v>9</v>
      </c>
      <c r="BE39" s="13">
        <v>8</v>
      </c>
      <c r="BF39" s="13">
        <v>13</v>
      </c>
      <c r="BG39" s="13">
        <v>90</v>
      </c>
      <c r="BH39" s="13">
        <v>173</v>
      </c>
      <c r="BI39" s="13">
        <v>16</v>
      </c>
      <c r="BJ39" s="13">
        <v>6</v>
      </c>
      <c r="BK39" s="13">
        <v>22</v>
      </c>
      <c r="BL39" s="13">
        <v>102</v>
      </c>
      <c r="BM39" s="13">
        <v>154</v>
      </c>
      <c r="BN39" s="13">
        <v>20</v>
      </c>
      <c r="BO39" s="13">
        <v>4</v>
      </c>
      <c r="BP39" s="13">
        <v>8</v>
      </c>
      <c r="BQ39" s="13">
        <v>107</v>
      </c>
      <c r="BR39" s="13">
        <v>177</v>
      </c>
      <c r="BS39" s="13">
        <v>7</v>
      </c>
      <c r="BT39" s="13">
        <v>5</v>
      </c>
      <c r="BU39" s="13">
        <v>13</v>
      </c>
      <c r="BV39" s="13">
        <v>91</v>
      </c>
      <c r="BW39" s="13">
        <v>159</v>
      </c>
      <c r="BX39" s="13">
        <v>36</v>
      </c>
      <c r="BY39" s="13">
        <v>3</v>
      </c>
      <c r="BZ39" s="13">
        <v>0</v>
      </c>
      <c r="CA39" s="13">
        <v>66</v>
      </c>
      <c r="CB39" s="13">
        <v>227</v>
      </c>
      <c r="CC39" s="13">
        <v>8</v>
      </c>
      <c r="CD39" s="13">
        <v>3</v>
      </c>
      <c r="CE39" s="13">
        <v>2</v>
      </c>
      <c r="CF39" s="13">
        <v>66</v>
      </c>
      <c r="CG39" s="13">
        <v>228</v>
      </c>
      <c r="CH39" s="13">
        <v>3</v>
      </c>
      <c r="CI39" s="13">
        <v>4</v>
      </c>
      <c r="CJ39" s="13">
        <v>0</v>
      </c>
      <c r="CK39" s="13">
        <v>54</v>
      </c>
      <c r="CL39" s="13">
        <v>229</v>
      </c>
      <c r="CM39" s="13">
        <v>16</v>
      </c>
      <c r="CN39" s="13">
        <v>6</v>
      </c>
      <c r="CO39" s="13">
        <v>19</v>
      </c>
      <c r="CP39" s="13">
        <v>105</v>
      </c>
      <c r="CQ39" s="13">
        <v>129</v>
      </c>
      <c r="CR39" s="13">
        <v>46</v>
      </c>
      <c r="CS39" s="13">
        <v>5</v>
      </c>
      <c r="CT39" s="13">
        <v>4</v>
      </c>
      <c r="CU39" s="13">
        <v>83</v>
      </c>
      <c r="CV39" s="13">
        <v>204</v>
      </c>
      <c r="CW39" s="13">
        <v>8</v>
      </c>
      <c r="CX39" s="13">
        <v>4</v>
      </c>
      <c r="CY39" s="13">
        <v>7</v>
      </c>
      <c r="CZ39" s="13">
        <v>69</v>
      </c>
      <c r="DA39" s="13">
        <v>219</v>
      </c>
      <c r="DB39" s="13">
        <v>6</v>
      </c>
      <c r="DC39" s="13">
        <v>0</v>
      </c>
      <c r="DD39" s="13">
        <v>12</v>
      </c>
      <c r="DE39" s="13">
        <v>118</v>
      </c>
      <c r="DF39" s="13">
        <v>173</v>
      </c>
      <c r="DG39" s="13">
        <v>0</v>
      </c>
      <c r="DH39" s="13">
        <v>1</v>
      </c>
      <c r="DI39" s="13">
        <v>20</v>
      </c>
      <c r="DJ39" s="13">
        <v>284</v>
      </c>
      <c r="DK39" s="13">
        <v>3</v>
      </c>
      <c r="DL39" s="13">
        <v>10</v>
      </c>
      <c r="DM39" s="13">
        <v>100</v>
      </c>
      <c r="DN39" s="13">
        <v>190</v>
      </c>
      <c r="DO39" s="13">
        <v>2</v>
      </c>
      <c r="DP39" s="13">
        <v>2</v>
      </c>
      <c r="DQ39" s="13">
        <v>8</v>
      </c>
      <c r="DR39" s="13">
        <v>84</v>
      </c>
      <c r="DS39" s="13">
        <v>208</v>
      </c>
      <c r="DT39" s="13">
        <v>2</v>
      </c>
      <c r="DU39" s="13">
        <v>3</v>
      </c>
      <c r="DV39" s="13">
        <v>9</v>
      </c>
      <c r="DW39" s="13">
        <v>53</v>
      </c>
      <c r="DX39" s="13">
        <v>239</v>
      </c>
      <c r="DY39" s="13">
        <v>1</v>
      </c>
      <c r="DZ39" s="13" t="s">
        <v>5913</v>
      </c>
      <c r="EA39" s="13" t="s">
        <v>5913</v>
      </c>
      <c r="EB39" s="13" t="s">
        <v>5913</v>
      </c>
      <c r="EC39" s="13" t="s">
        <v>5913</v>
      </c>
      <c r="ED39" s="13" t="s">
        <v>5913</v>
      </c>
      <c r="EE39" s="13" t="s">
        <v>5913</v>
      </c>
      <c r="EF39" s="13" t="s">
        <v>5913</v>
      </c>
      <c r="EG39" s="13" t="s">
        <v>5913</v>
      </c>
      <c r="EH39" s="13" t="s">
        <v>5913</v>
      </c>
      <c r="EI39" s="13" t="s">
        <v>5913</v>
      </c>
      <c r="EJ39" s="13">
        <v>2</v>
      </c>
      <c r="EK39" s="13">
        <v>1</v>
      </c>
      <c r="EL39" s="13">
        <v>56</v>
      </c>
      <c r="EM39" s="13">
        <v>244</v>
      </c>
      <c r="EN39" s="13">
        <v>2</v>
      </c>
      <c r="EO39" s="13">
        <v>0</v>
      </c>
      <c r="EP39" s="13">
        <v>3</v>
      </c>
      <c r="EQ39" s="13">
        <v>297</v>
      </c>
      <c r="ER39" s="13">
        <v>3</v>
      </c>
      <c r="ES39" s="13">
        <v>19</v>
      </c>
      <c r="ET39" s="13">
        <v>23</v>
      </c>
      <c r="EU39" s="13">
        <v>23</v>
      </c>
      <c r="EV39" s="13">
        <v>37</v>
      </c>
      <c r="EW39" s="13">
        <v>6</v>
      </c>
      <c r="EX39" s="13">
        <v>2</v>
      </c>
      <c r="EY39" s="13">
        <v>176</v>
      </c>
      <c r="EZ39" s="13">
        <v>4</v>
      </c>
      <c r="FA39" s="13" t="s">
        <v>5913</v>
      </c>
      <c r="FB39" s="13" t="s">
        <v>5913</v>
      </c>
      <c r="FC39" s="13" t="s">
        <v>5913</v>
      </c>
      <c r="FD39" s="13" t="s">
        <v>5913</v>
      </c>
      <c r="FE39" s="13" t="s">
        <v>5913</v>
      </c>
      <c r="FF39" s="13" t="s">
        <v>5913</v>
      </c>
      <c r="FG39" s="13" t="s">
        <v>5913</v>
      </c>
      <c r="FH39" s="13" t="s">
        <v>5913</v>
      </c>
      <c r="FI39" s="13">
        <v>1</v>
      </c>
      <c r="FJ39" s="13">
        <v>2</v>
      </c>
      <c r="FK39" s="13">
        <v>16</v>
      </c>
      <c r="FL39" s="13">
        <v>22</v>
      </c>
      <c r="FM39" s="13">
        <v>0</v>
      </c>
      <c r="FN39" s="13">
        <v>2</v>
      </c>
      <c r="FO39" s="13">
        <v>15</v>
      </c>
      <c r="FP39" s="13">
        <v>24</v>
      </c>
      <c r="FQ39" s="13">
        <v>0</v>
      </c>
      <c r="FR39" s="13">
        <v>4</v>
      </c>
      <c r="FS39" s="13">
        <v>17</v>
      </c>
      <c r="FT39" s="13">
        <v>20</v>
      </c>
      <c r="FU39" s="13">
        <v>0</v>
      </c>
      <c r="FV39" s="13">
        <v>0</v>
      </c>
      <c r="FW39" s="13">
        <v>2</v>
      </c>
      <c r="FX39" s="13">
        <v>15</v>
      </c>
      <c r="FY39" s="13">
        <v>0</v>
      </c>
      <c r="FZ39" s="13">
        <v>1</v>
      </c>
      <c r="GA39" s="13">
        <v>4</v>
      </c>
      <c r="GB39" s="13">
        <v>12</v>
      </c>
      <c r="GC39" s="13">
        <v>0</v>
      </c>
      <c r="GD39" s="13">
        <v>1</v>
      </c>
      <c r="GE39" s="13">
        <v>4</v>
      </c>
      <c r="GF39" s="13">
        <v>12</v>
      </c>
      <c r="GG39" s="13">
        <v>0</v>
      </c>
      <c r="GH39" s="13">
        <v>1</v>
      </c>
      <c r="GI39" s="13">
        <v>4</v>
      </c>
      <c r="GJ39" s="13">
        <v>12</v>
      </c>
      <c r="GK39" s="13">
        <v>2</v>
      </c>
      <c r="GL39" s="13">
        <v>2</v>
      </c>
      <c r="GM39" s="13">
        <v>5</v>
      </c>
      <c r="GN39" s="13">
        <v>8</v>
      </c>
    </row>
    <row r="40" spans="1:196" ht="15" customHeight="1" x14ac:dyDescent="0.25">
      <c r="A40" s="24" t="s">
        <v>146</v>
      </c>
      <c r="B40" s="12" t="s">
        <v>147</v>
      </c>
      <c r="C40" s="20">
        <v>85</v>
      </c>
      <c r="D40" s="13">
        <v>2</v>
      </c>
      <c r="E40" s="13">
        <v>13</v>
      </c>
      <c r="F40" s="13">
        <v>244</v>
      </c>
      <c r="G40" s="13">
        <v>128</v>
      </c>
      <c r="H40" s="13">
        <v>1</v>
      </c>
      <c r="I40" s="13">
        <v>0</v>
      </c>
      <c r="J40" s="13">
        <v>230</v>
      </c>
      <c r="K40" s="13">
        <v>153</v>
      </c>
      <c r="L40" s="13">
        <v>2</v>
      </c>
      <c r="M40" s="13">
        <v>11</v>
      </c>
      <c r="N40" s="13">
        <v>250</v>
      </c>
      <c r="O40" s="13">
        <v>121</v>
      </c>
      <c r="P40" s="13">
        <v>1</v>
      </c>
      <c r="Q40" s="13">
        <v>1</v>
      </c>
      <c r="R40" s="13">
        <v>213</v>
      </c>
      <c r="S40" s="13">
        <v>170</v>
      </c>
      <c r="T40" s="13">
        <v>2</v>
      </c>
      <c r="U40" s="13">
        <v>9</v>
      </c>
      <c r="V40" s="13">
        <v>220</v>
      </c>
      <c r="W40" s="13">
        <v>152</v>
      </c>
      <c r="X40" s="13">
        <v>2</v>
      </c>
      <c r="Y40" s="13">
        <v>9</v>
      </c>
      <c r="Z40" s="13">
        <v>224</v>
      </c>
      <c r="AA40" s="13">
        <v>150</v>
      </c>
      <c r="AB40" s="13">
        <v>1</v>
      </c>
      <c r="AC40" s="13">
        <v>4</v>
      </c>
      <c r="AD40" s="13">
        <v>203</v>
      </c>
      <c r="AE40" s="13">
        <v>178</v>
      </c>
      <c r="AF40" s="13">
        <v>2</v>
      </c>
      <c r="AG40" s="13">
        <v>3</v>
      </c>
      <c r="AH40" s="13">
        <v>232</v>
      </c>
      <c r="AI40" s="13">
        <v>148</v>
      </c>
      <c r="AJ40" s="13">
        <v>1</v>
      </c>
      <c r="AK40" s="13">
        <v>3</v>
      </c>
      <c r="AL40" s="13">
        <v>177</v>
      </c>
      <c r="AM40" s="13">
        <v>199</v>
      </c>
      <c r="AN40" s="13">
        <v>2</v>
      </c>
      <c r="AO40" s="13">
        <v>1</v>
      </c>
      <c r="AP40" s="13">
        <v>210</v>
      </c>
      <c r="AQ40" s="13">
        <v>172</v>
      </c>
      <c r="AR40" s="13">
        <v>2</v>
      </c>
      <c r="AS40" s="13">
        <v>3</v>
      </c>
      <c r="AT40" s="13">
        <v>221</v>
      </c>
      <c r="AU40" s="13">
        <v>158</v>
      </c>
      <c r="AV40" s="13">
        <v>2</v>
      </c>
      <c r="AW40" s="13">
        <v>2</v>
      </c>
      <c r="AX40" s="13">
        <v>211</v>
      </c>
      <c r="AY40" s="13">
        <v>169</v>
      </c>
      <c r="AZ40" s="13">
        <v>2</v>
      </c>
      <c r="BA40" s="13">
        <v>2</v>
      </c>
      <c r="BB40" s="13">
        <v>226</v>
      </c>
      <c r="BC40" s="13">
        <v>139</v>
      </c>
      <c r="BD40" s="13">
        <v>12</v>
      </c>
      <c r="BE40" s="13">
        <v>3</v>
      </c>
      <c r="BF40" s="13">
        <v>1</v>
      </c>
      <c r="BG40" s="13">
        <v>226</v>
      </c>
      <c r="BH40" s="13">
        <v>141</v>
      </c>
      <c r="BI40" s="13">
        <v>16</v>
      </c>
      <c r="BJ40" s="13">
        <v>2</v>
      </c>
      <c r="BK40" s="13">
        <v>3</v>
      </c>
      <c r="BL40" s="13">
        <v>232</v>
      </c>
      <c r="BM40" s="13">
        <v>134</v>
      </c>
      <c r="BN40" s="13">
        <v>12</v>
      </c>
      <c r="BO40" s="13">
        <v>1</v>
      </c>
      <c r="BP40" s="13">
        <v>7</v>
      </c>
      <c r="BQ40" s="13">
        <v>211</v>
      </c>
      <c r="BR40" s="13">
        <v>155</v>
      </c>
      <c r="BS40" s="13">
        <v>10</v>
      </c>
      <c r="BT40" s="13">
        <v>1</v>
      </c>
      <c r="BU40" s="13">
        <v>7</v>
      </c>
      <c r="BV40" s="13">
        <v>217</v>
      </c>
      <c r="BW40" s="13">
        <v>147</v>
      </c>
      <c r="BX40" s="13">
        <v>16</v>
      </c>
      <c r="BY40" s="13">
        <v>1</v>
      </c>
      <c r="BZ40" s="13">
        <v>0</v>
      </c>
      <c r="CA40" s="13">
        <v>199</v>
      </c>
      <c r="CB40" s="13">
        <v>184</v>
      </c>
      <c r="CC40" s="13">
        <v>4</v>
      </c>
      <c r="CD40" s="13">
        <v>1</v>
      </c>
      <c r="CE40" s="13">
        <v>2</v>
      </c>
      <c r="CF40" s="13">
        <v>221</v>
      </c>
      <c r="CG40" s="13">
        <v>157</v>
      </c>
      <c r="CH40" s="13">
        <v>7</v>
      </c>
      <c r="CI40" s="13">
        <v>2</v>
      </c>
      <c r="CJ40" s="13">
        <v>1</v>
      </c>
      <c r="CK40" s="13">
        <v>200</v>
      </c>
      <c r="CL40" s="13">
        <v>175</v>
      </c>
      <c r="CM40" s="13">
        <v>7</v>
      </c>
      <c r="CN40" s="13">
        <v>1</v>
      </c>
      <c r="CO40" s="13">
        <v>2</v>
      </c>
      <c r="CP40" s="13">
        <v>240</v>
      </c>
      <c r="CQ40" s="13">
        <v>118</v>
      </c>
      <c r="CR40" s="13">
        <v>25</v>
      </c>
      <c r="CS40" s="13">
        <v>3</v>
      </c>
      <c r="CT40" s="13">
        <v>1</v>
      </c>
      <c r="CU40" s="13">
        <v>226</v>
      </c>
      <c r="CV40" s="13">
        <v>143</v>
      </c>
      <c r="CW40" s="13">
        <v>13</v>
      </c>
      <c r="CX40" s="13">
        <v>2</v>
      </c>
      <c r="CY40" s="13">
        <v>1</v>
      </c>
      <c r="CZ40" s="13">
        <v>231</v>
      </c>
      <c r="DA40" s="13">
        <v>136</v>
      </c>
      <c r="DB40" s="13">
        <v>17</v>
      </c>
      <c r="DC40" s="13">
        <v>2</v>
      </c>
      <c r="DD40" s="13">
        <v>45</v>
      </c>
      <c r="DE40" s="13">
        <v>194</v>
      </c>
      <c r="DF40" s="13">
        <v>143</v>
      </c>
      <c r="DG40" s="13">
        <v>2</v>
      </c>
      <c r="DH40" s="13">
        <v>21</v>
      </c>
      <c r="DI40" s="13">
        <v>121</v>
      </c>
      <c r="DJ40" s="13">
        <v>243</v>
      </c>
      <c r="DK40" s="13">
        <v>1</v>
      </c>
      <c r="DL40" s="13">
        <v>2</v>
      </c>
      <c r="DM40" s="13">
        <v>223</v>
      </c>
      <c r="DN40" s="13">
        <v>151</v>
      </c>
      <c r="DO40" s="13">
        <v>6</v>
      </c>
      <c r="DP40" s="13">
        <v>3</v>
      </c>
      <c r="DQ40" s="13">
        <v>13</v>
      </c>
      <c r="DR40" s="13">
        <v>214</v>
      </c>
      <c r="DS40" s="13">
        <v>145</v>
      </c>
      <c r="DT40" s="13">
        <v>8</v>
      </c>
      <c r="DU40" s="13">
        <v>3</v>
      </c>
      <c r="DV40" s="13">
        <v>4</v>
      </c>
      <c r="DW40" s="13">
        <v>196</v>
      </c>
      <c r="DX40" s="13">
        <v>165</v>
      </c>
      <c r="DY40" s="13">
        <v>12</v>
      </c>
      <c r="DZ40" s="13" t="s">
        <v>5913</v>
      </c>
      <c r="EA40" s="13" t="s">
        <v>5913</v>
      </c>
      <c r="EB40" s="13" t="s">
        <v>5913</v>
      </c>
      <c r="EC40" s="13" t="s">
        <v>5913</v>
      </c>
      <c r="ED40" s="13" t="s">
        <v>5913</v>
      </c>
      <c r="EE40" s="13" t="s">
        <v>5913</v>
      </c>
      <c r="EF40" s="13" t="s">
        <v>5913</v>
      </c>
      <c r="EG40" s="13" t="s">
        <v>5913</v>
      </c>
      <c r="EH40" s="13" t="s">
        <v>5913</v>
      </c>
      <c r="EI40" s="13" t="s">
        <v>5913</v>
      </c>
      <c r="EJ40" s="13">
        <v>7</v>
      </c>
      <c r="EK40" s="13">
        <v>13</v>
      </c>
      <c r="EL40" s="13">
        <v>160</v>
      </c>
      <c r="EM40" s="13">
        <v>200</v>
      </c>
      <c r="EN40" s="13">
        <v>1</v>
      </c>
      <c r="EO40" s="13">
        <v>4</v>
      </c>
      <c r="EP40" s="13">
        <v>75</v>
      </c>
      <c r="EQ40" s="13">
        <v>303</v>
      </c>
      <c r="ER40" s="13">
        <v>2</v>
      </c>
      <c r="ES40" s="13">
        <v>61</v>
      </c>
      <c r="ET40" s="13">
        <v>68</v>
      </c>
      <c r="EU40" s="13">
        <v>27</v>
      </c>
      <c r="EV40" s="13">
        <v>59</v>
      </c>
      <c r="EW40" s="13">
        <v>12</v>
      </c>
      <c r="EX40" s="13">
        <v>40</v>
      </c>
      <c r="EY40" s="13">
        <v>34</v>
      </c>
      <c r="EZ40" s="13">
        <v>15</v>
      </c>
      <c r="FA40" s="13" t="s">
        <v>5913</v>
      </c>
      <c r="FB40" s="13" t="s">
        <v>5913</v>
      </c>
      <c r="FC40" s="13" t="s">
        <v>5913</v>
      </c>
      <c r="FD40" s="13" t="s">
        <v>5913</v>
      </c>
      <c r="FE40" s="13" t="s">
        <v>5913</v>
      </c>
      <c r="FF40" s="13" t="s">
        <v>5913</v>
      </c>
      <c r="FG40" s="13" t="s">
        <v>5913</v>
      </c>
      <c r="FH40" s="13" t="s">
        <v>5913</v>
      </c>
      <c r="FI40" s="13">
        <v>0</v>
      </c>
      <c r="FJ40" s="13">
        <v>2</v>
      </c>
      <c r="FK40" s="13">
        <v>38</v>
      </c>
      <c r="FL40" s="13">
        <v>14</v>
      </c>
      <c r="FM40" s="13">
        <v>0</v>
      </c>
      <c r="FN40" s="13">
        <v>1</v>
      </c>
      <c r="FO40" s="13">
        <v>36</v>
      </c>
      <c r="FP40" s="13">
        <v>17</v>
      </c>
      <c r="FQ40" s="13">
        <v>0</v>
      </c>
      <c r="FR40" s="13">
        <v>1</v>
      </c>
      <c r="FS40" s="13">
        <v>38</v>
      </c>
      <c r="FT40" s="13">
        <v>15</v>
      </c>
      <c r="FU40" s="13">
        <v>1</v>
      </c>
      <c r="FV40" s="13">
        <v>0</v>
      </c>
      <c r="FW40" s="13">
        <v>7</v>
      </c>
      <c r="FX40" s="13">
        <v>14</v>
      </c>
      <c r="FY40" s="13">
        <v>0</v>
      </c>
      <c r="FZ40" s="13">
        <v>0</v>
      </c>
      <c r="GA40" s="13">
        <v>10</v>
      </c>
      <c r="GB40" s="13">
        <v>12</v>
      </c>
      <c r="GC40" s="13">
        <v>0</v>
      </c>
      <c r="GD40" s="13">
        <v>0</v>
      </c>
      <c r="GE40" s="13">
        <v>10</v>
      </c>
      <c r="GF40" s="13">
        <v>12</v>
      </c>
      <c r="GG40" s="13">
        <v>0</v>
      </c>
      <c r="GH40" s="13">
        <v>0</v>
      </c>
      <c r="GI40" s="13">
        <v>9</v>
      </c>
      <c r="GJ40" s="13">
        <v>13</v>
      </c>
      <c r="GK40" s="13">
        <v>0</v>
      </c>
      <c r="GL40" s="13">
        <v>5</v>
      </c>
      <c r="GM40" s="13">
        <v>9</v>
      </c>
      <c r="GN40" s="13">
        <v>7</v>
      </c>
    </row>
    <row r="41" spans="1:196" ht="15" customHeight="1" x14ac:dyDescent="0.25">
      <c r="A41" s="24" t="s">
        <v>148</v>
      </c>
      <c r="B41" s="12" t="s">
        <v>149</v>
      </c>
      <c r="C41" s="20">
        <v>24</v>
      </c>
      <c r="D41" s="13">
        <v>4</v>
      </c>
      <c r="E41" s="13">
        <v>5</v>
      </c>
      <c r="F41" s="13">
        <v>19</v>
      </c>
      <c r="G41" s="13">
        <v>16</v>
      </c>
      <c r="H41" s="13">
        <v>4</v>
      </c>
      <c r="I41" s="13">
        <v>9</v>
      </c>
      <c r="J41" s="13">
        <v>19</v>
      </c>
      <c r="K41" s="13">
        <v>13</v>
      </c>
      <c r="L41" s="13">
        <v>4</v>
      </c>
      <c r="M41" s="13">
        <v>12</v>
      </c>
      <c r="N41" s="13">
        <v>18</v>
      </c>
      <c r="O41" s="13">
        <v>11</v>
      </c>
      <c r="P41" s="13">
        <v>4</v>
      </c>
      <c r="Q41" s="13">
        <v>0</v>
      </c>
      <c r="R41" s="13">
        <v>17</v>
      </c>
      <c r="S41" s="13">
        <v>24</v>
      </c>
      <c r="T41" s="13">
        <v>4</v>
      </c>
      <c r="U41" s="13">
        <v>4</v>
      </c>
      <c r="V41" s="13">
        <v>17</v>
      </c>
      <c r="W41" s="13">
        <v>20</v>
      </c>
      <c r="X41" s="13">
        <v>5</v>
      </c>
      <c r="Y41" s="13">
        <v>2</v>
      </c>
      <c r="Z41" s="13">
        <v>17</v>
      </c>
      <c r="AA41" s="13">
        <v>21</v>
      </c>
      <c r="AB41" s="13">
        <v>2</v>
      </c>
      <c r="AC41" s="13">
        <v>1</v>
      </c>
      <c r="AD41" s="13">
        <v>18</v>
      </c>
      <c r="AE41" s="13">
        <v>24</v>
      </c>
      <c r="AF41" s="13">
        <v>3</v>
      </c>
      <c r="AG41" s="13">
        <v>3</v>
      </c>
      <c r="AH41" s="13">
        <v>19</v>
      </c>
      <c r="AI41" s="13">
        <v>20</v>
      </c>
      <c r="AJ41" s="13">
        <v>3</v>
      </c>
      <c r="AK41" s="13">
        <v>0</v>
      </c>
      <c r="AL41" s="13">
        <v>24</v>
      </c>
      <c r="AM41" s="13">
        <v>18</v>
      </c>
      <c r="AN41" s="13">
        <v>3</v>
      </c>
      <c r="AO41" s="13">
        <v>1</v>
      </c>
      <c r="AP41" s="13">
        <v>18</v>
      </c>
      <c r="AQ41" s="13">
        <v>22</v>
      </c>
      <c r="AR41" s="13">
        <v>4</v>
      </c>
      <c r="AS41" s="13">
        <v>2</v>
      </c>
      <c r="AT41" s="13">
        <v>19</v>
      </c>
      <c r="AU41" s="13">
        <v>20</v>
      </c>
      <c r="AV41" s="13">
        <v>3</v>
      </c>
      <c r="AW41" s="13">
        <v>3</v>
      </c>
      <c r="AX41" s="13">
        <v>19</v>
      </c>
      <c r="AY41" s="13">
        <v>20</v>
      </c>
      <c r="AZ41" s="13">
        <v>2</v>
      </c>
      <c r="BA41" s="13">
        <v>2</v>
      </c>
      <c r="BB41" s="13">
        <v>20</v>
      </c>
      <c r="BC41" s="13">
        <v>13</v>
      </c>
      <c r="BD41" s="13">
        <v>6</v>
      </c>
      <c r="BE41" s="13">
        <v>4</v>
      </c>
      <c r="BF41" s="13">
        <v>3</v>
      </c>
      <c r="BG41" s="13">
        <v>17</v>
      </c>
      <c r="BH41" s="13">
        <v>15</v>
      </c>
      <c r="BI41" s="13">
        <v>6</v>
      </c>
      <c r="BJ41" s="13">
        <v>2</v>
      </c>
      <c r="BK41" s="13">
        <v>6</v>
      </c>
      <c r="BL41" s="13">
        <v>18</v>
      </c>
      <c r="BM41" s="13">
        <v>13</v>
      </c>
      <c r="BN41" s="13">
        <v>6</v>
      </c>
      <c r="BO41" s="13">
        <v>4</v>
      </c>
      <c r="BP41" s="13">
        <v>8</v>
      </c>
      <c r="BQ41" s="13">
        <v>18</v>
      </c>
      <c r="BR41" s="13">
        <v>13</v>
      </c>
      <c r="BS41" s="13">
        <v>1</v>
      </c>
      <c r="BT41" s="13">
        <v>2</v>
      </c>
      <c r="BU41" s="13">
        <v>1</v>
      </c>
      <c r="BV41" s="13">
        <v>18</v>
      </c>
      <c r="BW41" s="13">
        <v>19</v>
      </c>
      <c r="BX41" s="13">
        <v>4</v>
      </c>
      <c r="BY41" s="13">
        <v>1</v>
      </c>
      <c r="BZ41" s="13">
        <v>0</v>
      </c>
      <c r="CA41" s="13">
        <v>17</v>
      </c>
      <c r="CB41" s="13">
        <v>24</v>
      </c>
      <c r="CC41" s="13">
        <v>2</v>
      </c>
      <c r="CD41" s="13">
        <v>2</v>
      </c>
      <c r="CE41" s="13">
        <v>6</v>
      </c>
      <c r="CF41" s="13">
        <v>13</v>
      </c>
      <c r="CG41" s="13">
        <v>20</v>
      </c>
      <c r="CH41" s="13">
        <v>4</v>
      </c>
      <c r="CI41" s="13">
        <v>2</v>
      </c>
      <c r="CJ41" s="13">
        <v>0</v>
      </c>
      <c r="CK41" s="13">
        <v>17</v>
      </c>
      <c r="CL41" s="13">
        <v>26</v>
      </c>
      <c r="CM41" s="13">
        <v>0</v>
      </c>
      <c r="CN41" s="13">
        <v>3</v>
      </c>
      <c r="CO41" s="13">
        <v>3</v>
      </c>
      <c r="CP41" s="13">
        <v>17</v>
      </c>
      <c r="CQ41" s="13">
        <v>10</v>
      </c>
      <c r="CR41" s="13">
        <v>9</v>
      </c>
      <c r="CS41" s="13">
        <v>3</v>
      </c>
      <c r="CT41" s="13">
        <v>0</v>
      </c>
      <c r="CU41" s="13">
        <v>19</v>
      </c>
      <c r="CV41" s="13">
        <v>14</v>
      </c>
      <c r="CW41" s="13">
        <v>6</v>
      </c>
      <c r="CX41" s="13">
        <v>3</v>
      </c>
      <c r="CY41" s="13">
        <v>3</v>
      </c>
      <c r="CZ41" s="13">
        <v>16</v>
      </c>
      <c r="DA41" s="13">
        <v>16</v>
      </c>
      <c r="DB41" s="13">
        <v>4</v>
      </c>
      <c r="DC41" s="13">
        <v>2</v>
      </c>
      <c r="DD41" s="13">
        <v>6</v>
      </c>
      <c r="DE41" s="13">
        <v>14</v>
      </c>
      <c r="DF41" s="13">
        <v>22</v>
      </c>
      <c r="DG41" s="13">
        <v>4</v>
      </c>
      <c r="DH41" s="13">
        <v>2</v>
      </c>
      <c r="DI41" s="13">
        <v>10</v>
      </c>
      <c r="DJ41" s="13">
        <v>29</v>
      </c>
      <c r="DK41" s="13">
        <v>1</v>
      </c>
      <c r="DL41" s="13">
        <v>0</v>
      </c>
      <c r="DM41" s="13">
        <v>19</v>
      </c>
      <c r="DN41" s="13">
        <v>25</v>
      </c>
      <c r="DO41" s="13">
        <v>0</v>
      </c>
      <c r="DP41" s="13">
        <v>1</v>
      </c>
      <c r="DQ41" s="13">
        <v>2</v>
      </c>
      <c r="DR41" s="13">
        <v>20</v>
      </c>
      <c r="DS41" s="13">
        <v>22</v>
      </c>
      <c r="DT41" s="13">
        <v>0</v>
      </c>
      <c r="DU41" s="13">
        <v>1</v>
      </c>
      <c r="DV41" s="13">
        <v>1</v>
      </c>
      <c r="DW41" s="13">
        <v>17</v>
      </c>
      <c r="DX41" s="13">
        <v>24</v>
      </c>
      <c r="DY41" s="13">
        <v>2</v>
      </c>
      <c r="DZ41" s="13" t="s">
        <v>5913</v>
      </c>
      <c r="EA41" s="13" t="s">
        <v>5913</v>
      </c>
      <c r="EB41" s="13" t="s">
        <v>5913</v>
      </c>
      <c r="EC41" s="13" t="s">
        <v>5913</v>
      </c>
      <c r="ED41" s="13" t="s">
        <v>5913</v>
      </c>
      <c r="EE41" s="13" t="s">
        <v>5913</v>
      </c>
      <c r="EF41" s="13" t="s">
        <v>5913</v>
      </c>
      <c r="EG41" s="13" t="s">
        <v>5913</v>
      </c>
      <c r="EH41" s="13" t="s">
        <v>5913</v>
      </c>
      <c r="EI41" s="13" t="s">
        <v>5913</v>
      </c>
      <c r="EJ41" s="13">
        <v>8</v>
      </c>
      <c r="EK41" s="13">
        <v>5</v>
      </c>
      <c r="EL41" s="13">
        <v>17</v>
      </c>
      <c r="EM41" s="13">
        <v>15</v>
      </c>
      <c r="EN41" s="13">
        <v>4</v>
      </c>
      <c r="EO41" s="13">
        <v>2</v>
      </c>
      <c r="EP41" s="13">
        <v>17</v>
      </c>
      <c r="EQ41" s="13">
        <v>22</v>
      </c>
      <c r="ER41" s="13">
        <v>3</v>
      </c>
      <c r="ES41" s="13">
        <v>5</v>
      </c>
      <c r="ET41" s="13">
        <v>15</v>
      </c>
      <c r="EU41" s="13">
        <v>3</v>
      </c>
      <c r="EV41" s="13">
        <v>3</v>
      </c>
      <c r="EW41" s="13">
        <v>2</v>
      </c>
      <c r="EX41" s="13">
        <v>1</v>
      </c>
      <c r="EY41" s="13">
        <v>6</v>
      </c>
      <c r="EZ41" s="13">
        <v>1</v>
      </c>
      <c r="FA41" s="13">
        <v>0</v>
      </c>
      <c r="FB41" s="13">
        <v>1</v>
      </c>
      <c r="FC41" s="13">
        <v>29</v>
      </c>
      <c r="FD41" s="13">
        <v>15</v>
      </c>
      <c r="FE41" s="13">
        <v>0</v>
      </c>
      <c r="FF41" s="13">
        <v>2</v>
      </c>
      <c r="FG41" s="13">
        <v>28</v>
      </c>
      <c r="FH41" s="13">
        <v>14</v>
      </c>
      <c r="FI41" s="13">
        <v>0</v>
      </c>
      <c r="FJ41" s="13">
        <v>0</v>
      </c>
      <c r="FK41" s="13">
        <v>12</v>
      </c>
      <c r="FL41" s="13">
        <v>6</v>
      </c>
      <c r="FM41" s="13">
        <v>0</v>
      </c>
      <c r="FN41" s="13">
        <v>0</v>
      </c>
      <c r="FO41" s="13">
        <v>12</v>
      </c>
      <c r="FP41" s="13">
        <v>6</v>
      </c>
      <c r="FQ41" s="13">
        <v>1</v>
      </c>
      <c r="FR41" s="13">
        <v>1</v>
      </c>
      <c r="FS41" s="13">
        <v>11</v>
      </c>
      <c r="FT41" s="13">
        <v>4</v>
      </c>
      <c r="FU41" s="13" t="s">
        <v>5913</v>
      </c>
      <c r="FV41" s="13" t="s">
        <v>5913</v>
      </c>
      <c r="FW41" s="13" t="s">
        <v>5913</v>
      </c>
      <c r="FX41" s="13" t="s">
        <v>5913</v>
      </c>
      <c r="FY41" s="13" t="s">
        <v>5913</v>
      </c>
      <c r="FZ41" s="13" t="s">
        <v>5913</v>
      </c>
      <c r="GA41" s="13" t="s">
        <v>5913</v>
      </c>
      <c r="GB41" s="13" t="s">
        <v>5913</v>
      </c>
      <c r="GC41" s="13" t="s">
        <v>5913</v>
      </c>
      <c r="GD41" s="13" t="s">
        <v>5913</v>
      </c>
      <c r="GE41" s="13" t="s">
        <v>5913</v>
      </c>
      <c r="GF41" s="13" t="s">
        <v>5913</v>
      </c>
      <c r="GG41" s="13" t="s">
        <v>5913</v>
      </c>
      <c r="GH41" s="13" t="s">
        <v>5913</v>
      </c>
      <c r="GI41" s="13" t="s">
        <v>5913</v>
      </c>
      <c r="GJ41" s="13" t="s">
        <v>5913</v>
      </c>
      <c r="GK41" s="13" t="s">
        <v>5913</v>
      </c>
      <c r="GL41" s="13" t="s">
        <v>5913</v>
      </c>
      <c r="GM41" s="13" t="s">
        <v>5913</v>
      </c>
      <c r="GN41" s="13" t="s">
        <v>5913</v>
      </c>
    </row>
    <row r="42" spans="1:196" ht="15" customHeight="1" x14ac:dyDescent="0.25">
      <c r="A42" s="24" t="s">
        <v>150</v>
      </c>
      <c r="B42" s="12" t="s">
        <v>151</v>
      </c>
      <c r="C42" s="20">
        <v>71</v>
      </c>
      <c r="D42" s="13">
        <v>2</v>
      </c>
      <c r="E42" s="13">
        <v>8</v>
      </c>
      <c r="F42" s="13">
        <v>104</v>
      </c>
      <c r="G42" s="13">
        <v>146</v>
      </c>
      <c r="H42" s="13">
        <v>4</v>
      </c>
      <c r="I42" s="13">
        <v>5</v>
      </c>
      <c r="J42" s="13">
        <v>106</v>
      </c>
      <c r="K42" s="13">
        <v>148</v>
      </c>
      <c r="L42" s="13">
        <v>3</v>
      </c>
      <c r="M42" s="13">
        <v>3</v>
      </c>
      <c r="N42" s="13">
        <v>90</v>
      </c>
      <c r="O42" s="13">
        <v>168</v>
      </c>
      <c r="P42" s="13">
        <v>3</v>
      </c>
      <c r="Q42" s="13">
        <v>8</v>
      </c>
      <c r="R42" s="13">
        <v>95</v>
      </c>
      <c r="S42" s="13">
        <v>155</v>
      </c>
      <c r="T42" s="13">
        <v>2</v>
      </c>
      <c r="U42" s="13">
        <v>3</v>
      </c>
      <c r="V42" s="13">
        <v>91</v>
      </c>
      <c r="W42" s="13">
        <v>165</v>
      </c>
      <c r="X42" s="13">
        <v>2</v>
      </c>
      <c r="Y42" s="13">
        <v>5</v>
      </c>
      <c r="Z42" s="13">
        <v>93</v>
      </c>
      <c r="AA42" s="13">
        <v>161</v>
      </c>
      <c r="AB42" s="13">
        <v>3</v>
      </c>
      <c r="AC42" s="13">
        <v>3</v>
      </c>
      <c r="AD42" s="13">
        <v>67</v>
      </c>
      <c r="AE42" s="13">
        <v>185</v>
      </c>
      <c r="AF42" s="13">
        <v>1</v>
      </c>
      <c r="AG42" s="13">
        <v>8</v>
      </c>
      <c r="AH42" s="13">
        <v>95</v>
      </c>
      <c r="AI42" s="13">
        <v>157</v>
      </c>
      <c r="AJ42" s="13">
        <v>1</v>
      </c>
      <c r="AK42" s="13">
        <v>2</v>
      </c>
      <c r="AL42" s="13">
        <v>84</v>
      </c>
      <c r="AM42" s="13">
        <v>175</v>
      </c>
      <c r="AN42" s="13">
        <v>3</v>
      </c>
      <c r="AO42" s="13">
        <v>6</v>
      </c>
      <c r="AP42" s="13">
        <v>86</v>
      </c>
      <c r="AQ42" s="13">
        <v>168</v>
      </c>
      <c r="AR42" s="13">
        <v>2</v>
      </c>
      <c r="AS42" s="13">
        <v>7</v>
      </c>
      <c r="AT42" s="13">
        <v>100</v>
      </c>
      <c r="AU42" s="13">
        <v>152</v>
      </c>
      <c r="AV42" s="13">
        <v>2</v>
      </c>
      <c r="AW42" s="13">
        <v>5</v>
      </c>
      <c r="AX42" s="13">
        <v>112</v>
      </c>
      <c r="AY42" s="13">
        <v>145</v>
      </c>
      <c r="AZ42" s="13">
        <v>1</v>
      </c>
      <c r="BA42" s="13">
        <v>5</v>
      </c>
      <c r="BB42" s="13">
        <v>91</v>
      </c>
      <c r="BC42" s="13">
        <v>148</v>
      </c>
      <c r="BD42" s="13">
        <v>8</v>
      </c>
      <c r="BE42" s="13">
        <v>2</v>
      </c>
      <c r="BF42" s="13">
        <v>11</v>
      </c>
      <c r="BG42" s="13">
        <v>100</v>
      </c>
      <c r="BH42" s="13">
        <v>135</v>
      </c>
      <c r="BI42" s="13">
        <v>9</v>
      </c>
      <c r="BJ42" s="13">
        <v>2</v>
      </c>
      <c r="BK42" s="13">
        <v>12</v>
      </c>
      <c r="BL42" s="13">
        <v>100</v>
      </c>
      <c r="BM42" s="13">
        <v>127</v>
      </c>
      <c r="BN42" s="13">
        <v>16</v>
      </c>
      <c r="BO42" s="13">
        <v>1</v>
      </c>
      <c r="BP42" s="13">
        <v>13</v>
      </c>
      <c r="BQ42" s="13">
        <v>96</v>
      </c>
      <c r="BR42" s="13">
        <v>141</v>
      </c>
      <c r="BS42" s="13">
        <v>5</v>
      </c>
      <c r="BT42" s="13">
        <v>1</v>
      </c>
      <c r="BU42" s="13">
        <v>2</v>
      </c>
      <c r="BV42" s="13">
        <v>98</v>
      </c>
      <c r="BW42" s="13">
        <v>147</v>
      </c>
      <c r="BX42" s="13">
        <v>12</v>
      </c>
      <c r="BY42" s="13">
        <v>0</v>
      </c>
      <c r="BZ42" s="13">
        <v>0</v>
      </c>
      <c r="CA42" s="13">
        <v>93</v>
      </c>
      <c r="CB42" s="13">
        <v>157</v>
      </c>
      <c r="CC42" s="13">
        <v>7</v>
      </c>
      <c r="CD42" s="13">
        <v>0</v>
      </c>
      <c r="CE42" s="13">
        <v>1</v>
      </c>
      <c r="CF42" s="13">
        <v>80</v>
      </c>
      <c r="CG42" s="13">
        <v>171</v>
      </c>
      <c r="CH42" s="13">
        <v>7</v>
      </c>
      <c r="CI42" s="13">
        <v>1</v>
      </c>
      <c r="CJ42" s="13">
        <v>3</v>
      </c>
      <c r="CK42" s="13">
        <v>79</v>
      </c>
      <c r="CL42" s="13">
        <v>168</v>
      </c>
      <c r="CM42" s="13">
        <v>6</v>
      </c>
      <c r="CN42" s="13">
        <v>1</v>
      </c>
      <c r="CO42" s="13">
        <v>9</v>
      </c>
      <c r="CP42" s="13">
        <v>112</v>
      </c>
      <c r="CQ42" s="13">
        <v>109</v>
      </c>
      <c r="CR42" s="13">
        <v>29</v>
      </c>
      <c r="CS42" s="13">
        <v>2</v>
      </c>
      <c r="CT42" s="13">
        <v>7</v>
      </c>
      <c r="CU42" s="13">
        <v>112</v>
      </c>
      <c r="CV42" s="13">
        <v>130</v>
      </c>
      <c r="CW42" s="13">
        <v>8</v>
      </c>
      <c r="CX42" s="13">
        <v>1</v>
      </c>
      <c r="CY42" s="13">
        <v>9</v>
      </c>
      <c r="CZ42" s="13">
        <v>97</v>
      </c>
      <c r="DA42" s="13">
        <v>137</v>
      </c>
      <c r="DB42" s="13">
        <v>12</v>
      </c>
      <c r="DC42" s="13">
        <v>1</v>
      </c>
      <c r="DD42" s="13">
        <v>7</v>
      </c>
      <c r="DE42" s="13">
        <v>65</v>
      </c>
      <c r="DF42" s="13">
        <v>191</v>
      </c>
      <c r="DG42" s="13">
        <v>0</v>
      </c>
      <c r="DH42" s="13">
        <v>6</v>
      </c>
      <c r="DI42" s="13">
        <v>44</v>
      </c>
      <c r="DJ42" s="13">
        <v>214</v>
      </c>
      <c r="DK42" s="13">
        <v>3</v>
      </c>
      <c r="DL42" s="13">
        <v>6</v>
      </c>
      <c r="DM42" s="13">
        <v>113</v>
      </c>
      <c r="DN42" s="13">
        <v>133</v>
      </c>
      <c r="DO42" s="13">
        <v>3</v>
      </c>
      <c r="DP42" s="13">
        <v>2</v>
      </c>
      <c r="DQ42" s="13">
        <v>2</v>
      </c>
      <c r="DR42" s="13">
        <v>91</v>
      </c>
      <c r="DS42" s="13">
        <v>159</v>
      </c>
      <c r="DT42" s="13">
        <v>1</v>
      </c>
      <c r="DU42" s="13">
        <v>3</v>
      </c>
      <c r="DV42" s="13">
        <v>4</v>
      </c>
      <c r="DW42" s="13">
        <v>67</v>
      </c>
      <c r="DX42" s="13">
        <v>180</v>
      </c>
      <c r="DY42" s="13">
        <v>1</v>
      </c>
      <c r="DZ42" s="13" t="s">
        <v>5913</v>
      </c>
      <c r="EA42" s="13" t="s">
        <v>5913</v>
      </c>
      <c r="EB42" s="13" t="s">
        <v>5913</v>
      </c>
      <c r="EC42" s="13" t="s">
        <v>5913</v>
      </c>
      <c r="ED42" s="13" t="s">
        <v>5913</v>
      </c>
      <c r="EE42" s="13" t="s">
        <v>5913</v>
      </c>
      <c r="EF42" s="13" t="s">
        <v>5913</v>
      </c>
      <c r="EG42" s="13" t="s">
        <v>5913</v>
      </c>
      <c r="EH42" s="13" t="s">
        <v>5913</v>
      </c>
      <c r="EI42" s="13" t="s">
        <v>5913</v>
      </c>
      <c r="EJ42" s="13">
        <v>4</v>
      </c>
      <c r="EK42" s="13">
        <v>12</v>
      </c>
      <c r="EL42" s="13">
        <v>94</v>
      </c>
      <c r="EM42" s="13">
        <v>146</v>
      </c>
      <c r="EN42" s="13">
        <v>1</v>
      </c>
      <c r="EO42" s="13">
        <v>6</v>
      </c>
      <c r="EP42" s="13">
        <v>23</v>
      </c>
      <c r="EQ42" s="13">
        <v>222</v>
      </c>
      <c r="ER42" s="13">
        <v>10</v>
      </c>
      <c r="ES42" s="13">
        <v>19</v>
      </c>
      <c r="ET42" s="13">
        <v>60</v>
      </c>
      <c r="EU42" s="13">
        <v>5</v>
      </c>
      <c r="EV42" s="13">
        <v>17</v>
      </c>
      <c r="EW42" s="13">
        <v>13</v>
      </c>
      <c r="EX42" s="13">
        <v>11</v>
      </c>
      <c r="EY42" s="13">
        <v>69</v>
      </c>
      <c r="EZ42" s="13">
        <v>7</v>
      </c>
      <c r="FA42" s="13" t="s">
        <v>5913</v>
      </c>
      <c r="FB42" s="13" t="s">
        <v>5913</v>
      </c>
      <c r="FC42" s="13" t="s">
        <v>5913</v>
      </c>
      <c r="FD42" s="13" t="s">
        <v>5913</v>
      </c>
      <c r="FE42" s="13" t="s">
        <v>5913</v>
      </c>
      <c r="FF42" s="13" t="s">
        <v>5913</v>
      </c>
      <c r="FG42" s="13" t="s">
        <v>5913</v>
      </c>
      <c r="FH42" s="13" t="s">
        <v>5913</v>
      </c>
      <c r="FI42" s="13">
        <v>1</v>
      </c>
      <c r="FJ42" s="13">
        <v>0</v>
      </c>
      <c r="FK42" s="13">
        <v>22</v>
      </c>
      <c r="FL42" s="13">
        <v>19</v>
      </c>
      <c r="FM42" s="13">
        <v>1</v>
      </c>
      <c r="FN42" s="13">
        <v>0</v>
      </c>
      <c r="FO42" s="13">
        <v>21</v>
      </c>
      <c r="FP42" s="13">
        <v>20</v>
      </c>
      <c r="FQ42" s="13">
        <v>1</v>
      </c>
      <c r="FR42" s="13">
        <v>2</v>
      </c>
      <c r="FS42" s="13">
        <v>21</v>
      </c>
      <c r="FT42" s="13">
        <v>18</v>
      </c>
      <c r="FU42" s="13">
        <v>0</v>
      </c>
      <c r="FV42" s="13">
        <v>1</v>
      </c>
      <c r="FW42" s="13">
        <v>10</v>
      </c>
      <c r="FX42" s="13">
        <v>36</v>
      </c>
      <c r="FY42" s="13">
        <v>0</v>
      </c>
      <c r="FZ42" s="13">
        <v>0</v>
      </c>
      <c r="GA42" s="13">
        <v>12</v>
      </c>
      <c r="GB42" s="13">
        <v>34</v>
      </c>
      <c r="GC42" s="13">
        <v>0</v>
      </c>
      <c r="GD42" s="13">
        <v>0</v>
      </c>
      <c r="GE42" s="13">
        <v>10</v>
      </c>
      <c r="GF42" s="13">
        <v>36</v>
      </c>
      <c r="GG42" s="13">
        <v>0</v>
      </c>
      <c r="GH42" s="13">
        <v>1</v>
      </c>
      <c r="GI42" s="13">
        <v>10</v>
      </c>
      <c r="GJ42" s="13">
        <v>36</v>
      </c>
      <c r="GK42" s="13">
        <v>1</v>
      </c>
      <c r="GL42" s="13">
        <v>12</v>
      </c>
      <c r="GM42" s="13">
        <v>16</v>
      </c>
      <c r="GN42" s="13">
        <v>17</v>
      </c>
    </row>
    <row r="43" spans="1:196" ht="15" customHeight="1" x14ac:dyDescent="0.25">
      <c r="A43" s="24" t="s">
        <v>152</v>
      </c>
      <c r="B43" s="12" t="s">
        <v>153</v>
      </c>
      <c r="C43" s="20">
        <v>59</v>
      </c>
      <c r="D43" s="13">
        <v>3</v>
      </c>
      <c r="E43" s="13">
        <v>10</v>
      </c>
      <c r="F43" s="13">
        <v>107</v>
      </c>
      <c r="G43" s="13">
        <v>153</v>
      </c>
      <c r="H43" s="13">
        <v>2</v>
      </c>
      <c r="I43" s="13">
        <v>0</v>
      </c>
      <c r="J43" s="13">
        <v>62</v>
      </c>
      <c r="K43" s="13">
        <v>210</v>
      </c>
      <c r="L43" s="13">
        <v>2</v>
      </c>
      <c r="M43" s="13">
        <v>3</v>
      </c>
      <c r="N43" s="13">
        <v>56</v>
      </c>
      <c r="O43" s="13">
        <v>212</v>
      </c>
      <c r="P43" s="13">
        <v>2</v>
      </c>
      <c r="Q43" s="13">
        <v>12</v>
      </c>
      <c r="R43" s="13">
        <v>92</v>
      </c>
      <c r="S43" s="13">
        <v>165</v>
      </c>
      <c r="T43" s="13">
        <v>2</v>
      </c>
      <c r="U43" s="13">
        <v>13</v>
      </c>
      <c r="V43" s="13">
        <v>89</v>
      </c>
      <c r="W43" s="13">
        <v>168</v>
      </c>
      <c r="X43" s="13">
        <v>4</v>
      </c>
      <c r="Y43" s="13">
        <v>10</v>
      </c>
      <c r="Z43" s="13">
        <v>75</v>
      </c>
      <c r="AA43" s="13">
        <v>184</v>
      </c>
      <c r="AB43" s="13">
        <v>2</v>
      </c>
      <c r="AC43" s="13">
        <v>4</v>
      </c>
      <c r="AD43" s="13">
        <v>71</v>
      </c>
      <c r="AE43" s="13">
        <v>195</v>
      </c>
      <c r="AF43" s="13">
        <v>1</v>
      </c>
      <c r="AG43" s="13">
        <v>10</v>
      </c>
      <c r="AH43" s="13">
        <v>82</v>
      </c>
      <c r="AI43" s="13">
        <v>178</v>
      </c>
      <c r="AJ43" s="13">
        <v>1</v>
      </c>
      <c r="AK43" s="13">
        <v>2</v>
      </c>
      <c r="AL43" s="13">
        <v>61</v>
      </c>
      <c r="AM43" s="13">
        <v>209</v>
      </c>
      <c r="AN43" s="13">
        <v>5</v>
      </c>
      <c r="AO43" s="13">
        <v>9</v>
      </c>
      <c r="AP43" s="13">
        <v>97</v>
      </c>
      <c r="AQ43" s="13">
        <v>161</v>
      </c>
      <c r="AR43" s="13">
        <v>5</v>
      </c>
      <c r="AS43" s="13">
        <v>14</v>
      </c>
      <c r="AT43" s="13">
        <v>97</v>
      </c>
      <c r="AU43" s="13">
        <v>157</v>
      </c>
      <c r="AV43" s="13">
        <v>4</v>
      </c>
      <c r="AW43" s="13">
        <v>7</v>
      </c>
      <c r="AX43" s="13">
        <v>93</v>
      </c>
      <c r="AY43" s="13">
        <v>168</v>
      </c>
      <c r="AZ43" s="13">
        <v>3</v>
      </c>
      <c r="BA43" s="13">
        <v>7</v>
      </c>
      <c r="BB43" s="13">
        <v>76</v>
      </c>
      <c r="BC43" s="13">
        <v>180</v>
      </c>
      <c r="BD43" s="13">
        <v>4</v>
      </c>
      <c r="BE43" s="13">
        <v>5</v>
      </c>
      <c r="BF43" s="13">
        <v>21</v>
      </c>
      <c r="BG43" s="13">
        <v>91</v>
      </c>
      <c r="BH43" s="13">
        <v>134</v>
      </c>
      <c r="BI43" s="13">
        <v>19</v>
      </c>
      <c r="BJ43" s="13">
        <v>5</v>
      </c>
      <c r="BK43" s="13">
        <v>23</v>
      </c>
      <c r="BL43" s="13">
        <v>92</v>
      </c>
      <c r="BM43" s="13">
        <v>127</v>
      </c>
      <c r="BN43" s="13">
        <v>22</v>
      </c>
      <c r="BO43" s="13">
        <v>4</v>
      </c>
      <c r="BP43" s="13">
        <v>7</v>
      </c>
      <c r="BQ43" s="13">
        <v>74</v>
      </c>
      <c r="BR43" s="13">
        <v>178</v>
      </c>
      <c r="BS43" s="13">
        <v>4</v>
      </c>
      <c r="BT43" s="13">
        <v>6</v>
      </c>
      <c r="BU43" s="13">
        <v>12</v>
      </c>
      <c r="BV43" s="13">
        <v>89</v>
      </c>
      <c r="BW43" s="13">
        <v>144</v>
      </c>
      <c r="BX43" s="13">
        <v>19</v>
      </c>
      <c r="BY43" s="13">
        <v>3</v>
      </c>
      <c r="BZ43" s="13">
        <v>3</v>
      </c>
      <c r="CA43" s="13">
        <v>81</v>
      </c>
      <c r="CB43" s="13">
        <v>176</v>
      </c>
      <c r="CC43" s="13">
        <v>7</v>
      </c>
      <c r="CD43" s="13">
        <v>4</v>
      </c>
      <c r="CE43" s="13">
        <v>3</v>
      </c>
      <c r="CF43" s="13">
        <v>72</v>
      </c>
      <c r="CG43" s="13">
        <v>188</v>
      </c>
      <c r="CH43" s="13">
        <v>2</v>
      </c>
      <c r="CI43" s="13">
        <v>4</v>
      </c>
      <c r="CJ43" s="13">
        <v>7</v>
      </c>
      <c r="CK43" s="13">
        <v>88</v>
      </c>
      <c r="CL43" s="13">
        <v>159</v>
      </c>
      <c r="CM43" s="13">
        <v>13</v>
      </c>
      <c r="CN43" s="13">
        <v>6</v>
      </c>
      <c r="CO43" s="13">
        <v>24</v>
      </c>
      <c r="CP43" s="13">
        <v>104</v>
      </c>
      <c r="CQ43" s="13">
        <v>88</v>
      </c>
      <c r="CR43" s="13">
        <v>47</v>
      </c>
      <c r="CS43" s="13">
        <v>6</v>
      </c>
      <c r="CT43" s="13">
        <v>2</v>
      </c>
      <c r="CU43" s="13">
        <v>83</v>
      </c>
      <c r="CV43" s="13">
        <v>172</v>
      </c>
      <c r="CW43" s="13">
        <v>5</v>
      </c>
      <c r="CX43" s="13">
        <v>5</v>
      </c>
      <c r="CY43" s="13">
        <v>3</v>
      </c>
      <c r="CZ43" s="13">
        <v>69</v>
      </c>
      <c r="DA43" s="13">
        <v>185</v>
      </c>
      <c r="DB43" s="13">
        <v>7</v>
      </c>
      <c r="DC43" s="13">
        <v>1</v>
      </c>
      <c r="DD43" s="13">
        <v>13</v>
      </c>
      <c r="DE43" s="13">
        <v>88</v>
      </c>
      <c r="DF43" s="13">
        <v>168</v>
      </c>
      <c r="DG43" s="13">
        <v>0</v>
      </c>
      <c r="DH43" s="13">
        <v>11</v>
      </c>
      <c r="DI43" s="13">
        <v>39</v>
      </c>
      <c r="DJ43" s="13">
        <v>220</v>
      </c>
      <c r="DK43" s="13">
        <v>1</v>
      </c>
      <c r="DL43" s="13">
        <v>11</v>
      </c>
      <c r="DM43" s="13">
        <v>87</v>
      </c>
      <c r="DN43" s="13">
        <v>166</v>
      </c>
      <c r="DO43" s="13">
        <v>5</v>
      </c>
      <c r="DP43" s="13">
        <v>0</v>
      </c>
      <c r="DQ43" s="13">
        <v>11</v>
      </c>
      <c r="DR43" s="13">
        <v>89</v>
      </c>
      <c r="DS43" s="13">
        <v>168</v>
      </c>
      <c r="DT43" s="13">
        <v>1</v>
      </c>
      <c r="DU43" s="13">
        <v>1</v>
      </c>
      <c r="DV43" s="13">
        <v>7</v>
      </c>
      <c r="DW43" s="13">
        <v>53</v>
      </c>
      <c r="DX43" s="13">
        <v>206</v>
      </c>
      <c r="DY43" s="13">
        <v>4</v>
      </c>
      <c r="DZ43" s="13" t="s">
        <v>5913</v>
      </c>
      <c r="EA43" s="13" t="s">
        <v>5913</v>
      </c>
      <c r="EB43" s="13" t="s">
        <v>5913</v>
      </c>
      <c r="EC43" s="13" t="s">
        <v>5913</v>
      </c>
      <c r="ED43" s="13" t="s">
        <v>5913</v>
      </c>
      <c r="EE43" s="13" t="s">
        <v>5913</v>
      </c>
      <c r="EF43" s="13" t="s">
        <v>5913</v>
      </c>
      <c r="EG43" s="13" t="s">
        <v>5913</v>
      </c>
      <c r="EH43" s="13" t="s">
        <v>5913</v>
      </c>
      <c r="EI43" s="13" t="s">
        <v>5913</v>
      </c>
      <c r="EJ43" s="13">
        <v>0</v>
      </c>
      <c r="EK43" s="13">
        <v>7</v>
      </c>
      <c r="EL43" s="13">
        <v>59</v>
      </c>
      <c r="EM43" s="13">
        <v>201</v>
      </c>
      <c r="EN43" s="13">
        <v>0</v>
      </c>
      <c r="EO43" s="13">
        <v>1</v>
      </c>
      <c r="EP43" s="13">
        <v>3</v>
      </c>
      <c r="EQ43" s="13">
        <v>264</v>
      </c>
      <c r="ER43" s="13">
        <v>6</v>
      </c>
      <c r="ES43" s="13">
        <v>11</v>
      </c>
      <c r="ET43" s="13">
        <v>29</v>
      </c>
      <c r="EU43" s="13">
        <v>7</v>
      </c>
      <c r="EV43" s="13">
        <v>63</v>
      </c>
      <c r="EW43" s="13">
        <v>11</v>
      </c>
      <c r="EX43" s="13">
        <v>5</v>
      </c>
      <c r="EY43" s="13">
        <v>109</v>
      </c>
      <c r="EZ43" s="13">
        <v>13</v>
      </c>
      <c r="FA43" s="13" t="s">
        <v>5913</v>
      </c>
      <c r="FB43" s="13" t="s">
        <v>5913</v>
      </c>
      <c r="FC43" s="13" t="s">
        <v>5913</v>
      </c>
      <c r="FD43" s="13" t="s">
        <v>5913</v>
      </c>
      <c r="FE43" s="13" t="s">
        <v>5913</v>
      </c>
      <c r="FF43" s="13" t="s">
        <v>5913</v>
      </c>
      <c r="FG43" s="13" t="s">
        <v>5913</v>
      </c>
      <c r="FH43" s="13" t="s">
        <v>5913</v>
      </c>
      <c r="FI43" s="13">
        <v>1</v>
      </c>
      <c r="FJ43" s="13">
        <v>2</v>
      </c>
      <c r="FK43" s="13">
        <v>17</v>
      </c>
      <c r="FL43" s="13">
        <v>14</v>
      </c>
      <c r="FM43" s="13">
        <v>1</v>
      </c>
      <c r="FN43" s="13">
        <v>2</v>
      </c>
      <c r="FO43" s="13">
        <v>16</v>
      </c>
      <c r="FP43" s="13">
        <v>15</v>
      </c>
      <c r="FQ43" s="13">
        <v>1</v>
      </c>
      <c r="FR43" s="13">
        <v>2</v>
      </c>
      <c r="FS43" s="13">
        <v>17</v>
      </c>
      <c r="FT43" s="13">
        <v>14</v>
      </c>
      <c r="FU43" s="13" t="s">
        <v>5913</v>
      </c>
      <c r="FV43" s="13" t="s">
        <v>5913</v>
      </c>
      <c r="FW43" s="13" t="s">
        <v>5913</v>
      </c>
      <c r="FX43" s="13" t="s">
        <v>5913</v>
      </c>
      <c r="FY43" s="13" t="s">
        <v>5913</v>
      </c>
      <c r="FZ43" s="13" t="s">
        <v>5913</v>
      </c>
      <c r="GA43" s="13" t="s">
        <v>5913</v>
      </c>
      <c r="GB43" s="13" t="s">
        <v>5913</v>
      </c>
      <c r="GC43" s="13" t="s">
        <v>5913</v>
      </c>
      <c r="GD43" s="13" t="s">
        <v>5913</v>
      </c>
      <c r="GE43" s="13" t="s">
        <v>5913</v>
      </c>
      <c r="GF43" s="13" t="s">
        <v>5913</v>
      </c>
      <c r="GG43" s="13" t="s">
        <v>5913</v>
      </c>
      <c r="GH43" s="13" t="s">
        <v>5913</v>
      </c>
      <c r="GI43" s="13" t="s">
        <v>5913</v>
      </c>
      <c r="GJ43" s="13" t="s">
        <v>5913</v>
      </c>
      <c r="GK43" s="13" t="s">
        <v>5913</v>
      </c>
      <c r="GL43" s="13" t="s">
        <v>5913</v>
      </c>
      <c r="GM43" s="13" t="s">
        <v>5913</v>
      </c>
      <c r="GN43" s="13" t="s">
        <v>5913</v>
      </c>
    </row>
    <row r="44" spans="1:196" ht="15" customHeight="1" x14ac:dyDescent="0.25">
      <c r="A44" s="24" t="s">
        <v>154</v>
      </c>
      <c r="B44" s="12" t="s">
        <v>155</v>
      </c>
      <c r="C44" s="20">
        <v>81</v>
      </c>
      <c r="D44" s="13">
        <v>1</v>
      </c>
      <c r="E44" s="13">
        <v>17</v>
      </c>
      <c r="F44" s="13">
        <v>113</v>
      </c>
      <c r="G44" s="13">
        <v>91</v>
      </c>
      <c r="H44" s="13">
        <v>3</v>
      </c>
      <c r="I44" s="13">
        <v>8</v>
      </c>
      <c r="J44" s="13">
        <v>89</v>
      </c>
      <c r="K44" s="13">
        <v>124</v>
      </c>
      <c r="L44" s="13">
        <v>1</v>
      </c>
      <c r="M44" s="13">
        <v>2</v>
      </c>
      <c r="N44" s="13">
        <v>58</v>
      </c>
      <c r="O44" s="13">
        <v>164</v>
      </c>
      <c r="P44" s="13">
        <v>4</v>
      </c>
      <c r="Q44" s="13">
        <v>16</v>
      </c>
      <c r="R44" s="13">
        <v>90</v>
      </c>
      <c r="S44" s="13">
        <v>115</v>
      </c>
      <c r="T44" s="13">
        <v>1</v>
      </c>
      <c r="U44" s="13">
        <v>15</v>
      </c>
      <c r="V44" s="13">
        <v>87</v>
      </c>
      <c r="W44" s="13">
        <v>121</v>
      </c>
      <c r="X44" s="13">
        <v>4</v>
      </c>
      <c r="Y44" s="13">
        <v>13</v>
      </c>
      <c r="Z44" s="13">
        <v>77</v>
      </c>
      <c r="AA44" s="13">
        <v>130</v>
      </c>
      <c r="AB44" s="13">
        <v>3</v>
      </c>
      <c r="AC44" s="13">
        <v>2</v>
      </c>
      <c r="AD44" s="13">
        <v>60</v>
      </c>
      <c r="AE44" s="13">
        <v>159</v>
      </c>
      <c r="AF44" s="13">
        <v>6</v>
      </c>
      <c r="AG44" s="13">
        <v>14</v>
      </c>
      <c r="AH44" s="13">
        <v>85</v>
      </c>
      <c r="AI44" s="13">
        <v>117</v>
      </c>
      <c r="AJ44" s="13">
        <v>1</v>
      </c>
      <c r="AK44" s="13">
        <v>2</v>
      </c>
      <c r="AL44" s="13">
        <v>60</v>
      </c>
      <c r="AM44" s="13">
        <v>160</v>
      </c>
      <c r="AN44" s="13">
        <v>23</v>
      </c>
      <c r="AO44" s="13">
        <v>26</v>
      </c>
      <c r="AP44" s="13">
        <v>95</v>
      </c>
      <c r="AQ44" s="13">
        <v>80</v>
      </c>
      <c r="AR44" s="13">
        <v>26</v>
      </c>
      <c r="AS44" s="13">
        <v>26</v>
      </c>
      <c r="AT44" s="13">
        <v>106</v>
      </c>
      <c r="AU44" s="13">
        <v>66</v>
      </c>
      <c r="AV44" s="13">
        <v>25</v>
      </c>
      <c r="AW44" s="13">
        <v>24</v>
      </c>
      <c r="AX44" s="13">
        <v>110</v>
      </c>
      <c r="AY44" s="13">
        <v>66</v>
      </c>
      <c r="AZ44" s="13">
        <v>4</v>
      </c>
      <c r="BA44" s="13">
        <v>6</v>
      </c>
      <c r="BB44" s="13">
        <v>74</v>
      </c>
      <c r="BC44" s="13">
        <v>138</v>
      </c>
      <c r="BD44" s="13">
        <v>2</v>
      </c>
      <c r="BE44" s="13">
        <v>29</v>
      </c>
      <c r="BF44" s="13">
        <v>31</v>
      </c>
      <c r="BG44" s="13">
        <v>82</v>
      </c>
      <c r="BH44" s="13">
        <v>72</v>
      </c>
      <c r="BI44" s="13">
        <v>9</v>
      </c>
      <c r="BJ44" s="13">
        <v>23</v>
      </c>
      <c r="BK44" s="13">
        <v>29</v>
      </c>
      <c r="BL44" s="13">
        <v>94</v>
      </c>
      <c r="BM44" s="13">
        <v>77</v>
      </c>
      <c r="BN44" s="13">
        <v>2</v>
      </c>
      <c r="BO44" s="13">
        <v>2</v>
      </c>
      <c r="BP44" s="13">
        <v>12</v>
      </c>
      <c r="BQ44" s="13">
        <v>77</v>
      </c>
      <c r="BR44" s="13">
        <v>131</v>
      </c>
      <c r="BS44" s="13">
        <v>1</v>
      </c>
      <c r="BT44" s="13">
        <v>5</v>
      </c>
      <c r="BU44" s="13">
        <v>12</v>
      </c>
      <c r="BV44" s="13">
        <v>85</v>
      </c>
      <c r="BW44" s="13">
        <v>101</v>
      </c>
      <c r="BX44" s="13">
        <v>21</v>
      </c>
      <c r="BY44" s="13">
        <v>3</v>
      </c>
      <c r="BZ44" s="13">
        <v>6</v>
      </c>
      <c r="CA44" s="13">
        <v>80</v>
      </c>
      <c r="CB44" s="13">
        <v>130</v>
      </c>
      <c r="CC44" s="13">
        <v>5</v>
      </c>
      <c r="CD44" s="13">
        <v>6</v>
      </c>
      <c r="CE44" s="13">
        <v>14</v>
      </c>
      <c r="CF44" s="13">
        <v>106</v>
      </c>
      <c r="CG44" s="13">
        <v>91</v>
      </c>
      <c r="CH44" s="13">
        <v>7</v>
      </c>
      <c r="CI44" s="13">
        <v>4</v>
      </c>
      <c r="CJ44" s="13">
        <v>6</v>
      </c>
      <c r="CK44" s="13">
        <v>91</v>
      </c>
      <c r="CL44" s="13">
        <v>111</v>
      </c>
      <c r="CM44" s="13">
        <v>13</v>
      </c>
      <c r="CN44" s="13">
        <v>31</v>
      </c>
      <c r="CO44" s="13">
        <v>44</v>
      </c>
      <c r="CP44" s="13">
        <v>63</v>
      </c>
      <c r="CQ44" s="13">
        <v>55</v>
      </c>
      <c r="CR44" s="13">
        <v>31</v>
      </c>
      <c r="CS44" s="13">
        <v>28</v>
      </c>
      <c r="CT44" s="13">
        <v>18</v>
      </c>
      <c r="CU44" s="13">
        <v>83</v>
      </c>
      <c r="CV44" s="13">
        <v>87</v>
      </c>
      <c r="CW44" s="13">
        <v>8</v>
      </c>
      <c r="CX44" s="13">
        <v>19</v>
      </c>
      <c r="CY44" s="13">
        <v>19</v>
      </c>
      <c r="CZ44" s="13">
        <v>86</v>
      </c>
      <c r="DA44" s="13">
        <v>93</v>
      </c>
      <c r="DB44" s="13">
        <v>7</v>
      </c>
      <c r="DC44" s="13">
        <v>0</v>
      </c>
      <c r="DD44" s="13">
        <v>11</v>
      </c>
      <c r="DE44" s="13">
        <v>123</v>
      </c>
      <c r="DF44" s="13">
        <v>90</v>
      </c>
      <c r="DG44" s="13">
        <v>0</v>
      </c>
      <c r="DH44" s="13">
        <v>4</v>
      </c>
      <c r="DI44" s="13">
        <v>50</v>
      </c>
      <c r="DJ44" s="13">
        <v>168</v>
      </c>
      <c r="DK44" s="13">
        <v>1</v>
      </c>
      <c r="DL44" s="13">
        <v>9</v>
      </c>
      <c r="DM44" s="13">
        <v>84</v>
      </c>
      <c r="DN44" s="13">
        <v>123</v>
      </c>
      <c r="DO44" s="13">
        <v>2</v>
      </c>
      <c r="DP44" s="13">
        <v>4</v>
      </c>
      <c r="DQ44" s="13">
        <v>6</v>
      </c>
      <c r="DR44" s="13">
        <v>57</v>
      </c>
      <c r="DS44" s="13">
        <v>157</v>
      </c>
      <c r="DT44" s="13">
        <v>0</v>
      </c>
      <c r="DU44" s="13">
        <v>3</v>
      </c>
      <c r="DV44" s="13">
        <v>6</v>
      </c>
      <c r="DW44" s="13">
        <v>38</v>
      </c>
      <c r="DX44" s="13">
        <v>175</v>
      </c>
      <c r="DY44" s="13">
        <v>2</v>
      </c>
      <c r="DZ44" s="13" t="s">
        <v>5913</v>
      </c>
      <c r="EA44" s="13" t="s">
        <v>5913</v>
      </c>
      <c r="EB44" s="13" t="s">
        <v>5913</v>
      </c>
      <c r="EC44" s="13" t="s">
        <v>5913</v>
      </c>
      <c r="ED44" s="13" t="s">
        <v>5913</v>
      </c>
      <c r="EE44" s="13" t="s">
        <v>5913</v>
      </c>
      <c r="EF44" s="13" t="s">
        <v>5913</v>
      </c>
      <c r="EG44" s="13" t="s">
        <v>5913</v>
      </c>
      <c r="EH44" s="13" t="s">
        <v>5913</v>
      </c>
      <c r="EI44" s="13" t="s">
        <v>5913</v>
      </c>
      <c r="EJ44" s="13">
        <v>0</v>
      </c>
      <c r="EK44" s="13">
        <v>4</v>
      </c>
      <c r="EL44" s="13">
        <v>49</v>
      </c>
      <c r="EM44" s="13">
        <v>171</v>
      </c>
      <c r="EN44" s="13">
        <v>0</v>
      </c>
      <c r="EO44" s="13">
        <v>0</v>
      </c>
      <c r="EP44" s="13">
        <v>4</v>
      </c>
      <c r="EQ44" s="13">
        <v>220</v>
      </c>
      <c r="ER44" s="13">
        <v>36</v>
      </c>
      <c r="ES44" s="13">
        <v>10</v>
      </c>
      <c r="ET44" s="13">
        <v>18</v>
      </c>
      <c r="EU44" s="13">
        <v>8</v>
      </c>
      <c r="EV44" s="13">
        <v>23</v>
      </c>
      <c r="EW44" s="13">
        <v>4</v>
      </c>
      <c r="EX44" s="13">
        <v>4</v>
      </c>
      <c r="EY44" s="13">
        <v>101</v>
      </c>
      <c r="EZ44" s="13">
        <v>1</v>
      </c>
      <c r="FA44" s="13" t="s">
        <v>5913</v>
      </c>
      <c r="FB44" s="13" t="s">
        <v>5913</v>
      </c>
      <c r="FC44" s="13" t="s">
        <v>5913</v>
      </c>
      <c r="FD44" s="13" t="s">
        <v>5913</v>
      </c>
      <c r="FE44" s="13" t="s">
        <v>5913</v>
      </c>
      <c r="FF44" s="13" t="s">
        <v>5913</v>
      </c>
      <c r="FG44" s="13" t="s">
        <v>5913</v>
      </c>
      <c r="FH44" s="13" t="s">
        <v>5913</v>
      </c>
      <c r="FI44" s="13">
        <v>0</v>
      </c>
      <c r="FJ44" s="13">
        <v>0</v>
      </c>
      <c r="FK44" s="13">
        <v>10</v>
      </c>
      <c r="FL44" s="13">
        <v>8</v>
      </c>
      <c r="FM44" s="13">
        <v>0</v>
      </c>
      <c r="FN44" s="13">
        <v>0</v>
      </c>
      <c r="FO44" s="13">
        <v>9</v>
      </c>
      <c r="FP44" s="13">
        <v>10</v>
      </c>
      <c r="FQ44" s="13">
        <v>0</v>
      </c>
      <c r="FR44" s="13">
        <v>1</v>
      </c>
      <c r="FS44" s="13">
        <v>12</v>
      </c>
      <c r="FT44" s="13">
        <v>6</v>
      </c>
      <c r="FU44" s="13" t="s">
        <v>5913</v>
      </c>
      <c r="FV44" s="13" t="s">
        <v>5913</v>
      </c>
      <c r="FW44" s="13" t="s">
        <v>5913</v>
      </c>
      <c r="FX44" s="13" t="s">
        <v>5913</v>
      </c>
      <c r="FY44" s="13" t="s">
        <v>5913</v>
      </c>
      <c r="FZ44" s="13" t="s">
        <v>5913</v>
      </c>
      <c r="GA44" s="13" t="s">
        <v>5913</v>
      </c>
      <c r="GB44" s="13" t="s">
        <v>5913</v>
      </c>
      <c r="GC44" s="13" t="s">
        <v>5913</v>
      </c>
      <c r="GD44" s="13" t="s">
        <v>5913</v>
      </c>
      <c r="GE44" s="13" t="s">
        <v>5913</v>
      </c>
      <c r="GF44" s="13" t="s">
        <v>5913</v>
      </c>
      <c r="GG44" s="13" t="s">
        <v>5913</v>
      </c>
      <c r="GH44" s="13" t="s">
        <v>5913</v>
      </c>
      <c r="GI44" s="13" t="s">
        <v>5913</v>
      </c>
      <c r="GJ44" s="13" t="s">
        <v>5913</v>
      </c>
      <c r="GK44" s="13" t="s">
        <v>5913</v>
      </c>
      <c r="GL44" s="13" t="s">
        <v>5913</v>
      </c>
      <c r="GM44" s="13" t="s">
        <v>5913</v>
      </c>
      <c r="GN44" s="13" t="s">
        <v>5913</v>
      </c>
    </row>
    <row r="45" spans="1:196" ht="15" customHeight="1" x14ac:dyDescent="0.25">
      <c r="A45" s="24" t="s">
        <v>156</v>
      </c>
      <c r="B45" s="12" t="s">
        <v>157</v>
      </c>
      <c r="C45" s="20">
        <v>49</v>
      </c>
      <c r="D45" s="13">
        <v>4</v>
      </c>
      <c r="E45" s="13">
        <v>12</v>
      </c>
      <c r="F45" s="13">
        <v>62</v>
      </c>
      <c r="G45" s="13">
        <v>75</v>
      </c>
      <c r="H45" s="13">
        <v>2</v>
      </c>
      <c r="I45" s="13">
        <v>1</v>
      </c>
      <c r="J45" s="13">
        <v>27</v>
      </c>
      <c r="K45" s="13">
        <v>123</v>
      </c>
      <c r="L45" s="13">
        <v>2</v>
      </c>
      <c r="M45" s="13">
        <v>0</v>
      </c>
      <c r="N45" s="13">
        <v>24</v>
      </c>
      <c r="O45" s="13">
        <v>126</v>
      </c>
      <c r="P45" s="13">
        <v>2</v>
      </c>
      <c r="Q45" s="13">
        <v>4</v>
      </c>
      <c r="R45" s="13">
        <v>49</v>
      </c>
      <c r="S45" s="13">
        <v>98</v>
      </c>
      <c r="T45" s="13">
        <v>2</v>
      </c>
      <c r="U45" s="13">
        <v>11</v>
      </c>
      <c r="V45" s="13">
        <v>55</v>
      </c>
      <c r="W45" s="13">
        <v>85</v>
      </c>
      <c r="X45" s="13">
        <v>2</v>
      </c>
      <c r="Y45" s="13">
        <v>2</v>
      </c>
      <c r="Z45" s="13">
        <v>45</v>
      </c>
      <c r="AA45" s="13">
        <v>101</v>
      </c>
      <c r="AB45" s="13">
        <v>2</v>
      </c>
      <c r="AC45" s="13">
        <v>1</v>
      </c>
      <c r="AD45" s="13">
        <v>36</v>
      </c>
      <c r="AE45" s="13">
        <v>111</v>
      </c>
      <c r="AF45" s="13">
        <v>2</v>
      </c>
      <c r="AG45" s="13">
        <v>4</v>
      </c>
      <c r="AH45" s="13">
        <v>52</v>
      </c>
      <c r="AI45" s="13">
        <v>94</v>
      </c>
      <c r="AJ45" s="13">
        <v>2</v>
      </c>
      <c r="AK45" s="13">
        <v>1</v>
      </c>
      <c r="AL45" s="13">
        <v>33</v>
      </c>
      <c r="AM45" s="13">
        <v>117</v>
      </c>
      <c r="AN45" s="13">
        <v>2</v>
      </c>
      <c r="AO45" s="13">
        <v>1</v>
      </c>
      <c r="AP45" s="13">
        <v>45</v>
      </c>
      <c r="AQ45" s="13">
        <v>104</v>
      </c>
      <c r="AR45" s="13">
        <v>2</v>
      </c>
      <c r="AS45" s="13">
        <v>3</v>
      </c>
      <c r="AT45" s="13">
        <v>47</v>
      </c>
      <c r="AU45" s="13">
        <v>99</v>
      </c>
      <c r="AV45" s="13">
        <v>2</v>
      </c>
      <c r="AW45" s="13">
        <v>3</v>
      </c>
      <c r="AX45" s="13">
        <v>42</v>
      </c>
      <c r="AY45" s="13">
        <v>104</v>
      </c>
      <c r="AZ45" s="13">
        <v>4</v>
      </c>
      <c r="BA45" s="13">
        <v>2</v>
      </c>
      <c r="BB45" s="13">
        <v>52</v>
      </c>
      <c r="BC45" s="13">
        <v>90</v>
      </c>
      <c r="BD45" s="13">
        <v>4</v>
      </c>
      <c r="BE45" s="13">
        <v>3</v>
      </c>
      <c r="BF45" s="13">
        <v>9</v>
      </c>
      <c r="BG45" s="13">
        <v>39</v>
      </c>
      <c r="BH45" s="13">
        <v>89</v>
      </c>
      <c r="BI45" s="13">
        <v>12</v>
      </c>
      <c r="BJ45" s="13">
        <v>3</v>
      </c>
      <c r="BK45" s="13">
        <v>15</v>
      </c>
      <c r="BL45" s="13">
        <v>51</v>
      </c>
      <c r="BM45" s="13">
        <v>71</v>
      </c>
      <c r="BN45" s="13">
        <v>12</v>
      </c>
      <c r="BO45" s="13">
        <v>2</v>
      </c>
      <c r="BP45" s="13">
        <v>7</v>
      </c>
      <c r="BQ45" s="13">
        <v>55</v>
      </c>
      <c r="BR45" s="13">
        <v>86</v>
      </c>
      <c r="BS45" s="13">
        <v>2</v>
      </c>
      <c r="BT45" s="13">
        <v>3</v>
      </c>
      <c r="BU45" s="13">
        <v>11</v>
      </c>
      <c r="BV45" s="13">
        <v>54</v>
      </c>
      <c r="BW45" s="13">
        <v>77</v>
      </c>
      <c r="BX45" s="13">
        <v>7</v>
      </c>
      <c r="BY45" s="13">
        <v>5</v>
      </c>
      <c r="BZ45" s="13">
        <v>5</v>
      </c>
      <c r="CA45" s="13">
        <v>45</v>
      </c>
      <c r="CB45" s="13">
        <v>92</v>
      </c>
      <c r="CC45" s="13">
        <v>5</v>
      </c>
      <c r="CD45" s="13">
        <v>3</v>
      </c>
      <c r="CE45" s="13">
        <v>4</v>
      </c>
      <c r="CF45" s="13">
        <v>55</v>
      </c>
      <c r="CG45" s="13">
        <v>85</v>
      </c>
      <c r="CH45" s="13">
        <v>5</v>
      </c>
      <c r="CI45" s="13">
        <v>7</v>
      </c>
      <c r="CJ45" s="13">
        <v>4</v>
      </c>
      <c r="CK45" s="13">
        <v>49</v>
      </c>
      <c r="CL45" s="13">
        <v>83</v>
      </c>
      <c r="CM45" s="13">
        <v>9</v>
      </c>
      <c r="CN45" s="13">
        <v>6</v>
      </c>
      <c r="CO45" s="13">
        <v>16</v>
      </c>
      <c r="CP45" s="13">
        <v>58</v>
      </c>
      <c r="CQ45" s="13">
        <v>52</v>
      </c>
      <c r="CR45" s="13">
        <v>20</v>
      </c>
      <c r="CS45" s="13">
        <v>3</v>
      </c>
      <c r="CT45" s="13">
        <v>1</v>
      </c>
      <c r="CU45" s="13">
        <v>42</v>
      </c>
      <c r="CV45" s="13">
        <v>100</v>
      </c>
      <c r="CW45" s="13">
        <v>6</v>
      </c>
      <c r="CX45" s="13">
        <v>2</v>
      </c>
      <c r="CY45" s="13">
        <v>1</v>
      </c>
      <c r="CZ45" s="13">
        <v>31</v>
      </c>
      <c r="DA45" s="13">
        <v>110</v>
      </c>
      <c r="DB45" s="13">
        <v>7</v>
      </c>
      <c r="DC45" s="13">
        <v>1</v>
      </c>
      <c r="DD45" s="13">
        <v>11</v>
      </c>
      <c r="DE45" s="13">
        <v>59</v>
      </c>
      <c r="DF45" s="13">
        <v>81</v>
      </c>
      <c r="DG45" s="13">
        <v>0</v>
      </c>
      <c r="DH45" s="13">
        <v>3</v>
      </c>
      <c r="DI45" s="13">
        <v>16</v>
      </c>
      <c r="DJ45" s="13">
        <v>132</v>
      </c>
      <c r="DK45" s="13">
        <v>1</v>
      </c>
      <c r="DL45" s="13">
        <v>2</v>
      </c>
      <c r="DM45" s="13">
        <v>47</v>
      </c>
      <c r="DN45" s="13">
        <v>100</v>
      </c>
      <c r="DO45" s="13">
        <v>2</v>
      </c>
      <c r="DP45" s="13">
        <v>2</v>
      </c>
      <c r="DQ45" s="13">
        <v>8</v>
      </c>
      <c r="DR45" s="13">
        <v>54</v>
      </c>
      <c r="DS45" s="13">
        <v>87</v>
      </c>
      <c r="DT45" s="13">
        <v>1</v>
      </c>
      <c r="DU45" s="13">
        <v>2</v>
      </c>
      <c r="DV45" s="13">
        <v>4</v>
      </c>
      <c r="DW45" s="13">
        <v>41</v>
      </c>
      <c r="DX45" s="13">
        <v>104</v>
      </c>
      <c r="DY45" s="13">
        <v>1</v>
      </c>
      <c r="DZ45" s="13" t="s">
        <v>5913</v>
      </c>
      <c r="EA45" s="13" t="s">
        <v>5913</v>
      </c>
      <c r="EB45" s="13" t="s">
        <v>5913</v>
      </c>
      <c r="EC45" s="13" t="s">
        <v>5913</v>
      </c>
      <c r="ED45" s="13" t="s">
        <v>5913</v>
      </c>
      <c r="EE45" s="13" t="s">
        <v>5913</v>
      </c>
      <c r="EF45" s="13" t="s">
        <v>5913</v>
      </c>
      <c r="EG45" s="13" t="s">
        <v>5913</v>
      </c>
      <c r="EH45" s="13" t="s">
        <v>5913</v>
      </c>
      <c r="EI45" s="13" t="s">
        <v>5913</v>
      </c>
      <c r="EJ45" s="13">
        <v>0</v>
      </c>
      <c r="EK45" s="13">
        <v>5</v>
      </c>
      <c r="EL45" s="13">
        <v>26</v>
      </c>
      <c r="EM45" s="13">
        <v>121</v>
      </c>
      <c r="EN45" s="13">
        <v>0</v>
      </c>
      <c r="EO45" s="13">
        <v>0</v>
      </c>
      <c r="EP45" s="13">
        <v>5</v>
      </c>
      <c r="EQ45" s="13">
        <v>147</v>
      </c>
      <c r="ER45" s="13">
        <v>0</v>
      </c>
      <c r="ES45" s="13">
        <v>6</v>
      </c>
      <c r="ET45" s="13">
        <v>10</v>
      </c>
      <c r="EU45" s="13">
        <v>7</v>
      </c>
      <c r="EV45" s="13">
        <v>27</v>
      </c>
      <c r="EW45" s="13">
        <v>3</v>
      </c>
      <c r="EX45" s="13">
        <v>6</v>
      </c>
      <c r="EY45" s="13">
        <v>69</v>
      </c>
      <c r="EZ45" s="13">
        <v>12</v>
      </c>
      <c r="FA45" s="13" t="s">
        <v>5913</v>
      </c>
      <c r="FB45" s="13" t="s">
        <v>5913</v>
      </c>
      <c r="FC45" s="13" t="s">
        <v>5913</v>
      </c>
      <c r="FD45" s="13" t="s">
        <v>5913</v>
      </c>
      <c r="FE45" s="13" t="s">
        <v>5913</v>
      </c>
      <c r="FF45" s="13" t="s">
        <v>5913</v>
      </c>
      <c r="FG45" s="13" t="s">
        <v>5913</v>
      </c>
      <c r="FH45" s="13" t="s">
        <v>5913</v>
      </c>
      <c r="FI45" s="13">
        <v>1</v>
      </c>
      <c r="FJ45" s="13">
        <v>1</v>
      </c>
      <c r="FK45" s="13">
        <v>10</v>
      </c>
      <c r="FL45" s="13">
        <v>11</v>
      </c>
      <c r="FM45" s="13">
        <v>1</v>
      </c>
      <c r="FN45" s="13">
        <v>1</v>
      </c>
      <c r="FO45" s="13">
        <v>11</v>
      </c>
      <c r="FP45" s="13">
        <v>10</v>
      </c>
      <c r="FQ45" s="13">
        <v>2</v>
      </c>
      <c r="FR45" s="13">
        <v>1</v>
      </c>
      <c r="FS45" s="13">
        <v>10</v>
      </c>
      <c r="FT45" s="13">
        <v>10</v>
      </c>
      <c r="FU45" s="13">
        <v>0</v>
      </c>
      <c r="FV45" s="13">
        <v>1</v>
      </c>
      <c r="FW45" s="13">
        <v>3</v>
      </c>
      <c r="FX45" s="13">
        <v>3</v>
      </c>
      <c r="FY45" s="13">
        <v>0</v>
      </c>
      <c r="FZ45" s="13">
        <v>2</v>
      </c>
      <c r="GA45" s="13">
        <v>3</v>
      </c>
      <c r="GB45" s="13">
        <v>2</v>
      </c>
      <c r="GC45" s="13">
        <v>0</v>
      </c>
      <c r="GD45" s="13">
        <v>0</v>
      </c>
      <c r="GE45" s="13">
        <v>5</v>
      </c>
      <c r="GF45" s="13">
        <v>2</v>
      </c>
      <c r="GG45" s="13">
        <v>0</v>
      </c>
      <c r="GH45" s="13">
        <v>0</v>
      </c>
      <c r="GI45" s="13">
        <v>3</v>
      </c>
      <c r="GJ45" s="13">
        <v>4</v>
      </c>
      <c r="GK45" s="13">
        <v>1</v>
      </c>
      <c r="GL45" s="13">
        <v>0</v>
      </c>
      <c r="GM45" s="13">
        <v>4</v>
      </c>
      <c r="GN45" s="13">
        <v>2</v>
      </c>
    </row>
    <row r="46" spans="1:196" ht="15" customHeight="1" x14ac:dyDescent="0.25">
      <c r="A46" s="24" t="s">
        <v>158</v>
      </c>
      <c r="B46" s="12" t="s">
        <v>159</v>
      </c>
      <c r="C46" s="20">
        <v>71</v>
      </c>
      <c r="D46" s="13">
        <v>23</v>
      </c>
      <c r="E46" s="13">
        <v>109</v>
      </c>
      <c r="F46" s="13">
        <v>427</v>
      </c>
      <c r="G46" s="13">
        <v>172</v>
      </c>
      <c r="H46" s="13">
        <v>50</v>
      </c>
      <c r="I46" s="13">
        <v>213</v>
      </c>
      <c r="J46" s="13">
        <v>361</v>
      </c>
      <c r="K46" s="13">
        <v>106</v>
      </c>
      <c r="L46" s="13">
        <v>9</v>
      </c>
      <c r="M46" s="13">
        <v>71</v>
      </c>
      <c r="N46" s="13">
        <v>452</v>
      </c>
      <c r="O46" s="13">
        <v>197</v>
      </c>
      <c r="P46" s="13">
        <v>6</v>
      </c>
      <c r="Q46" s="13">
        <v>31</v>
      </c>
      <c r="R46" s="13">
        <v>434</v>
      </c>
      <c r="S46" s="13">
        <v>259</v>
      </c>
      <c r="T46" s="13">
        <v>6</v>
      </c>
      <c r="U46" s="13">
        <v>81</v>
      </c>
      <c r="V46" s="13">
        <v>426</v>
      </c>
      <c r="W46" s="13">
        <v>213</v>
      </c>
      <c r="X46" s="13">
        <v>14</v>
      </c>
      <c r="Y46" s="13">
        <v>54</v>
      </c>
      <c r="Z46" s="13">
        <v>421</v>
      </c>
      <c r="AA46" s="13">
        <v>243</v>
      </c>
      <c r="AB46" s="13">
        <v>4</v>
      </c>
      <c r="AC46" s="13">
        <v>14</v>
      </c>
      <c r="AD46" s="13">
        <v>401</v>
      </c>
      <c r="AE46" s="13">
        <v>312</v>
      </c>
      <c r="AF46" s="13">
        <v>8</v>
      </c>
      <c r="AG46" s="13">
        <v>78</v>
      </c>
      <c r="AH46" s="13">
        <v>423</v>
      </c>
      <c r="AI46" s="13">
        <v>217</v>
      </c>
      <c r="AJ46" s="13">
        <v>3</v>
      </c>
      <c r="AK46" s="13">
        <v>9</v>
      </c>
      <c r="AL46" s="13">
        <v>362</v>
      </c>
      <c r="AM46" s="13">
        <v>357</v>
      </c>
      <c r="AN46" s="13">
        <v>3</v>
      </c>
      <c r="AO46" s="13">
        <v>27</v>
      </c>
      <c r="AP46" s="13">
        <v>424</v>
      </c>
      <c r="AQ46" s="13">
        <v>269</v>
      </c>
      <c r="AR46" s="13">
        <v>5</v>
      </c>
      <c r="AS46" s="13">
        <v>28</v>
      </c>
      <c r="AT46" s="13">
        <v>408</v>
      </c>
      <c r="AU46" s="13">
        <v>276</v>
      </c>
      <c r="AV46" s="13">
        <v>4</v>
      </c>
      <c r="AW46" s="13">
        <v>27</v>
      </c>
      <c r="AX46" s="13">
        <v>400</v>
      </c>
      <c r="AY46" s="13">
        <v>293</v>
      </c>
      <c r="AZ46" s="13">
        <v>10</v>
      </c>
      <c r="BA46" s="13">
        <v>40</v>
      </c>
      <c r="BB46" s="13">
        <v>382</v>
      </c>
      <c r="BC46" s="13">
        <v>231</v>
      </c>
      <c r="BD46" s="13">
        <v>65</v>
      </c>
      <c r="BE46" s="13">
        <v>13</v>
      </c>
      <c r="BF46" s="13">
        <v>54</v>
      </c>
      <c r="BG46" s="13">
        <v>370</v>
      </c>
      <c r="BH46" s="13">
        <v>220</v>
      </c>
      <c r="BI46" s="13">
        <v>71</v>
      </c>
      <c r="BJ46" s="13">
        <v>13</v>
      </c>
      <c r="BK46" s="13">
        <v>70</v>
      </c>
      <c r="BL46" s="13">
        <v>350</v>
      </c>
      <c r="BM46" s="13">
        <v>211</v>
      </c>
      <c r="BN46" s="13">
        <v>81</v>
      </c>
      <c r="BO46" s="13">
        <v>4</v>
      </c>
      <c r="BP46" s="13">
        <v>38</v>
      </c>
      <c r="BQ46" s="13">
        <v>334</v>
      </c>
      <c r="BR46" s="13">
        <v>329</v>
      </c>
      <c r="BS46" s="13">
        <v>19</v>
      </c>
      <c r="BT46" s="13">
        <v>14</v>
      </c>
      <c r="BU46" s="13">
        <v>35</v>
      </c>
      <c r="BV46" s="13">
        <v>343</v>
      </c>
      <c r="BW46" s="13">
        <v>227</v>
      </c>
      <c r="BX46" s="13">
        <v>108</v>
      </c>
      <c r="BY46" s="13">
        <v>5</v>
      </c>
      <c r="BZ46" s="13">
        <v>25</v>
      </c>
      <c r="CA46" s="13">
        <v>386</v>
      </c>
      <c r="CB46" s="13">
        <v>272</v>
      </c>
      <c r="CC46" s="13">
        <v>33</v>
      </c>
      <c r="CD46" s="13">
        <v>21</v>
      </c>
      <c r="CE46" s="13">
        <v>67</v>
      </c>
      <c r="CF46" s="13">
        <v>397</v>
      </c>
      <c r="CG46" s="13">
        <v>205</v>
      </c>
      <c r="CH46" s="13">
        <v>37</v>
      </c>
      <c r="CI46" s="13">
        <v>7</v>
      </c>
      <c r="CJ46" s="13">
        <v>17</v>
      </c>
      <c r="CK46" s="13">
        <v>366</v>
      </c>
      <c r="CL46" s="13">
        <v>262</v>
      </c>
      <c r="CM46" s="13">
        <v>71</v>
      </c>
      <c r="CN46" s="13">
        <v>10</v>
      </c>
      <c r="CO46" s="13">
        <v>37</v>
      </c>
      <c r="CP46" s="13">
        <v>345</v>
      </c>
      <c r="CQ46" s="13">
        <v>154</v>
      </c>
      <c r="CR46" s="13">
        <v>177</v>
      </c>
      <c r="CS46" s="13">
        <v>6</v>
      </c>
      <c r="CT46" s="13">
        <v>29</v>
      </c>
      <c r="CU46" s="13">
        <v>386</v>
      </c>
      <c r="CV46" s="13">
        <v>237</v>
      </c>
      <c r="CW46" s="13">
        <v>66</v>
      </c>
      <c r="CX46" s="13">
        <v>6</v>
      </c>
      <c r="CY46" s="13">
        <v>39</v>
      </c>
      <c r="CZ46" s="13">
        <v>399</v>
      </c>
      <c r="DA46" s="13">
        <v>210</v>
      </c>
      <c r="DB46" s="13">
        <v>73</v>
      </c>
      <c r="DC46" s="13">
        <v>19</v>
      </c>
      <c r="DD46" s="13">
        <v>109</v>
      </c>
      <c r="DE46" s="13">
        <v>386</v>
      </c>
      <c r="DF46" s="13">
        <v>214</v>
      </c>
      <c r="DG46" s="13">
        <v>18</v>
      </c>
      <c r="DH46" s="13">
        <v>77</v>
      </c>
      <c r="DI46" s="13">
        <v>273</v>
      </c>
      <c r="DJ46" s="13">
        <v>360</v>
      </c>
      <c r="DK46" s="13">
        <v>1</v>
      </c>
      <c r="DL46" s="13">
        <v>31</v>
      </c>
      <c r="DM46" s="13">
        <v>429</v>
      </c>
      <c r="DN46" s="13">
        <v>222</v>
      </c>
      <c r="DO46" s="13">
        <v>38</v>
      </c>
      <c r="DP46" s="13">
        <v>7</v>
      </c>
      <c r="DQ46" s="13">
        <v>35</v>
      </c>
      <c r="DR46" s="13">
        <v>413</v>
      </c>
      <c r="DS46" s="13">
        <v>247</v>
      </c>
      <c r="DT46" s="13">
        <v>19</v>
      </c>
      <c r="DU46" s="13">
        <v>5</v>
      </c>
      <c r="DV46" s="13">
        <v>21</v>
      </c>
      <c r="DW46" s="13">
        <v>384</v>
      </c>
      <c r="DX46" s="13">
        <v>288</v>
      </c>
      <c r="DY46" s="13">
        <v>19</v>
      </c>
      <c r="DZ46" s="13" t="s">
        <v>5913</v>
      </c>
      <c r="EA46" s="13" t="s">
        <v>5913</v>
      </c>
      <c r="EB46" s="13" t="s">
        <v>5913</v>
      </c>
      <c r="EC46" s="13" t="s">
        <v>5913</v>
      </c>
      <c r="ED46" s="13" t="s">
        <v>5913</v>
      </c>
      <c r="EE46" s="13" t="s">
        <v>5913</v>
      </c>
      <c r="EF46" s="13" t="s">
        <v>5913</v>
      </c>
      <c r="EG46" s="13" t="s">
        <v>5913</v>
      </c>
      <c r="EH46" s="13" t="s">
        <v>5913</v>
      </c>
      <c r="EI46" s="13" t="s">
        <v>5913</v>
      </c>
      <c r="EJ46" s="13">
        <v>42</v>
      </c>
      <c r="EK46" s="13">
        <v>69</v>
      </c>
      <c r="EL46" s="13">
        <v>267</v>
      </c>
      <c r="EM46" s="13">
        <v>339</v>
      </c>
      <c r="EN46" s="13">
        <v>15</v>
      </c>
      <c r="EO46" s="13">
        <v>24</v>
      </c>
      <c r="EP46" s="13">
        <v>114</v>
      </c>
      <c r="EQ46" s="13">
        <v>569</v>
      </c>
      <c r="ER46" s="13">
        <v>15</v>
      </c>
      <c r="ES46" s="13">
        <v>74</v>
      </c>
      <c r="ET46" s="13">
        <v>39</v>
      </c>
      <c r="EU46" s="13">
        <v>28</v>
      </c>
      <c r="EV46" s="13">
        <v>113</v>
      </c>
      <c r="EW46" s="13">
        <v>52</v>
      </c>
      <c r="EX46" s="13">
        <v>67</v>
      </c>
      <c r="EY46" s="13">
        <v>189</v>
      </c>
      <c r="EZ46" s="13">
        <v>29</v>
      </c>
      <c r="FA46" s="13" t="s">
        <v>5913</v>
      </c>
      <c r="FB46" s="13" t="s">
        <v>5913</v>
      </c>
      <c r="FC46" s="13" t="s">
        <v>5913</v>
      </c>
      <c r="FD46" s="13" t="s">
        <v>5913</v>
      </c>
      <c r="FE46" s="13" t="s">
        <v>5913</v>
      </c>
      <c r="FF46" s="13" t="s">
        <v>5913</v>
      </c>
      <c r="FG46" s="13" t="s">
        <v>5913</v>
      </c>
      <c r="FH46" s="13" t="s">
        <v>5913</v>
      </c>
      <c r="FI46" s="13">
        <v>2</v>
      </c>
      <c r="FJ46" s="13">
        <v>6</v>
      </c>
      <c r="FK46" s="13">
        <v>48</v>
      </c>
      <c r="FL46" s="13">
        <v>23</v>
      </c>
      <c r="FM46" s="13">
        <v>2</v>
      </c>
      <c r="FN46" s="13">
        <v>3</v>
      </c>
      <c r="FO46" s="13">
        <v>50</v>
      </c>
      <c r="FP46" s="13">
        <v>23</v>
      </c>
      <c r="FQ46" s="13">
        <v>2</v>
      </c>
      <c r="FR46" s="13">
        <v>8</v>
      </c>
      <c r="FS46" s="13">
        <v>51</v>
      </c>
      <c r="FT46" s="13">
        <v>18</v>
      </c>
      <c r="FU46" s="13" t="s">
        <v>5913</v>
      </c>
      <c r="FV46" s="13" t="s">
        <v>5913</v>
      </c>
      <c r="FW46" s="13" t="s">
        <v>5913</v>
      </c>
      <c r="FX46" s="13" t="s">
        <v>5913</v>
      </c>
      <c r="FY46" s="13" t="s">
        <v>5913</v>
      </c>
      <c r="FZ46" s="13" t="s">
        <v>5913</v>
      </c>
      <c r="GA46" s="13" t="s">
        <v>5913</v>
      </c>
      <c r="GB46" s="13" t="s">
        <v>5913</v>
      </c>
      <c r="GC46" s="13" t="s">
        <v>5913</v>
      </c>
      <c r="GD46" s="13" t="s">
        <v>5913</v>
      </c>
      <c r="GE46" s="13" t="s">
        <v>5913</v>
      </c>
      <c r="GF46" s="13" t="s">
        <v>5913</v>
      </c>
      <c r="GG46" s="13" t="s">
        <v>5913</v>
      </c>
      <c r="GH46" s="13" t="s">
        <v>5913</v>
      </c>
      <c r="GI46" s="13" t="s">
        <v>5913</v>
      </c>
      <c r="GJ46" s="13" t="s">
        <v>5913</v>
      </c>
      <c r="GK46" s="13" t="s">
        <v>5913</v>
      </c>
      <c r="GL46" s="13" t="s">
        <v>5913</v>
      </c>
      <c r="GM46" s="13" t="s">
        <v>5913</v>
      </c>
      <c r="GN46" s="13" t="s">
        <v>5913</v>
      </c>
    </row>
    <row r="47" spans="1:196" ht="15" customHeight="1" x14ac:dyDescent="0.25">
      <c r="A47" s="24" t="s">
        <v>160</v>
      </c>
      <c r="B47" s="12" t="s">
        <v>161</v>
      </c>
      <c r="C47" s="20">
        <v>39</v>
      </c>
      <c r="D47" s="13">
        <v>2</v>
      </c>
      <c r="E47" s="13">
        <v>16</v>
      </c>
      <c r="F47" s="13">
        <v>59</v>
      </c>
      <c r="G47" s="13">
        <v>46</v>
      </c>
      <c r="H47" s="13">
        <v>1</v>
      </c>
      <c r="I47" s="13">
        <v>3</v>
      </c>
      <c r="J47" s="13">
        <v>51</v>
      </c>
      <c r="K47" s="13">
        <v>69</v>
      </c>
      <c r="L47" s="13">
        <v>1</v>
      </c>
      <c r="M47" s="13">
        <v>1</v>
      </c>
      <c r="N47" s="13">
        <v>49</v>
      </c>
      <c r="O47" s="13">
        <v>73</v>
      </c>
      <c r="P47" s="13">
        <v>1</v>
      </c>
      <c r="Q47" s="13">
        <v>12</v>
      </c>
      <c r="R47" s="13">
        <v>57</v>
      </c>
      <c r="S47" s="13">
        <v>54</v>
      </c>
      <c r="T47" s="13">
        <v>3</v>
      </c>
      <c r="U47" s="13">
        <v>8</v>
      </c>
      <c r="V47" s="13">
        <v>52</v>
      </c>
      <c r="W47" s="13">
        <v>60</v>
      </c>
      <c r="X47" s="13">
        <v>3</v>
      </c>
      <c r="Y47" s="13">
        <v>14</v>
      </c>
      <c r="Z47" s="13">
        <v>54</v>
      </c>
      <c r="AA47" s="13">
        <v>53</v>
      </c>
      <c r="AB47" s="13">
        <v>4</v>
      </c>
      <c r="AC47" s="13">
        <v>2</v>
      </c>
      <c r="AD47" s="13">
        <v>42</v>
      </c>
      <c r="AE47" s="13">
        <v>76</v>
      </c>
      <c r="AF47" s="13">
        <v>4</v>
      </c>
      <c r="AG47" s="13">
        <v>13</v>
      </c>
      <c r="AH47" s="13">
        <v>51</v>
      </c>
      <c r="AI47" s="13">
        <v>56</v>
      </c>
      <c r="AJ47" s="13">
        <v>1</v>
      </c>
      <c r="AK47" s="13">
        <v>3</v>
      </c>
      <c r="AL47" s="13">
        <v>47</v>
      </c>
      <c r="AM47" s="13">
        <v>72</v>
      </c>
      <c r="AN47" s="13">
        <v>1</v>
      </c>
      <c r="AO47" s="13">
        <v>5</v>
      </c>
      <c r="AP47" s="13">
        <v>50</v>
      </c>
      <c r="AQ47" s="13">
        <v>68</v>
      </c>
      <c r="AR47" s="13">
        <v>4</v>
      </c>
      <c r="AS47" s="13">
        <v>3</v>
      </c>
      <c r="AT47" s="13">
        <v>52</v>
      </c>
      <c r="AU47" s="13">
        <v>63</v>
      </c>
      <c r="AV47" s="13">
        <v>4</v>
      </c>
      <c r="AW47" s="13">
        <v>5</v>
      </c>
      <c r="AX47" s="13">
        <v>57</v>
      </c>
      <c r="AY47" s="13">
        <v>57</v>
      </c>
      <c r="AZ47" s="13">
        <v>2</v>
      </c>
      <c r="BA47" s="13">
        <v>4</v>
      </c>
      <c r="BB47" s="13">
        <v>54</v>
      </c>
      <c r="BC47" s="13">
        <v>57</v>
      </c>
      <c r="BD47" s="13">
        <v>6</v>
      </c>
      <c r="BE47" s="13">
        <v>3</v>
      </c>
      <c r="BF47" s="13">
        <v>6</v>
      </c>
      <c r="BG47" s="13">
        <v>49</v>
      </c>
      <c r="BH47" s="13">
        <v>57</v>
      </c>
      <c r="BI47" s="13">
        <v>9</v>
      </c>
      <c r="BJ47" s="13">
        <v>3</v>
      </c>
      <c r="BK47" s="13">
        <v>7</v>
      </c>
      <c r="BL47" s="13">
        <v>54</v>
      </c>
      <c r="BM47" s="13">
        <v>52</v>
      </c>
      <c r="BN47" s="13">
        <v>8</v>
      </c>
      <c r="BO47" s="13">
        <v>3</v>
      </c>
      <c r="BP47" s="13">
        <v>11</v>
      </c>
      <c r="BQ47" s="13">
        <v>56</v>
      </c>
      <c r="BR47" s="13">
        <v>49</v>
      </c>
      <c r="BS47" s="13">
        <v>5</v>
      </c>
      <c r="BT47" s="13">
        <v>1</v>
      </c>
      <c r="BU47" s="13">
        <v>8</v>
      </c>
      <c r="BV47" s="13">
        <v>44</v>
      </c>
      <c r="BW47" s="13">
        <v>56</v>
      </c>
      <c r="BX47" s="13">
        <v>14</v>
      </c>
      <c r="BY47" s="13">
        <v>2</v>
      </c>
      <c r="BZ47" s="13">
        <v>2</v>
      </c>
      <c r="CA47" s="13">
        <v>59</v>
      </c>
      <c r="CB47" s="13">
        <v>58</v>
      </c>
      <c r="CC47" s="13">
        <v>2</v>
      </c>
      <c r="CD47" s="13">
        <v>1</v>
      </c>
      <c r="CE47" s="13">
        <v>3</v>
      </c>
      <c r="CF47" s="13">
        <v>61</v>
      </c>
      <c r="CG47" s="13">
        <v>57</v>
      </c>
      <c r="CH47" s="13">
        <v>1</v>
      </c>
      <c r="CI47" s="13">
        <v>2</v>
      </c>
      <c r="CJ47" s="13">
        <v>7</v>
      </c>
      <c r="CK47" s="13">
        <v>57</v>
      </c>
      <c r="CL47" s="13">
        <v>56</v>
      </c>
      <c r="CM47" s="13">
        <v>2</v>
      </c>
      <c r="CN47" s="13">
        <v>2</v>
      </c>
      <c r="CO47" s="13">
        <v>8</v>
      </c>
      <c r="CP47" s="13">
        <v>55</v>
      </c>
      <c r="CQ47" s="13">
        <v>46</v>
      </c>
      <c r="CR47" s="13">
        <v>13</v>
      </c>
      <c r="CS47" s="13">
        <v>1</v>
      </c>
      <c r="CT47" s="13">
        <v>5</v>
      </c>
      <c r="CU47" s="13">
        <v>56</v>
      </c>
      <c r="CV47" s="13">
        <v>56</v>
      </c>
      <c r="CW47" s="13">
        <v>6</v>
      </c>
      <c r="CX47" s="13">
        <v>1</v>
      </c>
      <c r="CY47" s="13">
        <v>3</v>
      </c>
      <c r="CZ47" s="13">
        <v>55</v>
      </c>
      <c r="DA47" s="13">
        <v>60</v>
      </c>
      <c r="DB47" s="13">
        <v>4</v>
      </c>
      <c r="DC47" s="13">
        <v>0</v>
      </c>
      <c r="DD47" s="13">
        <v>1</v>
      </c>
      <c r="DE47" s="13">
        <v>49</v>
      </c>
      <c r="DF47" s="13">
        <v>74</v>
      </c>
      <c r="DG47" s="13">
        <v>1</v>
      </c>
      <c r="DH47" s="13">
        <v>4</v>
      </c>
      <c r="DI47" s="13">
        <v>21</v>
      </c>
      <c r="DJ47" s="13">
        <v>98</v>
      </c>
      <c r="DK47" s="13">
        <v>0</v>
      </c>
      <c r="DL47" s="13">
        <v>9</v>
      </c>
      <c r="DM47" s="13">
        <v>56</v>
      </c>
      <c r="DN47" s="13">
        <v>52</v>
      </c>
      <c r="DO47" s="13">
        <v>7</v>
      </c>
      <c r="DP47" s="13">
        <v>4</v>
      </c>
      <c r="DQ47" s="13">
        <v>7</v>
      </c>
      <c r="DR47" s="13">
        <v>51</v>
      </c>
      <c r="DS47" s="13">
        <v>59</v>
      </c>
      <c r="DT47" s="13">
        <v>2</v>
      </c>
      <c r="DU47" s="13">
        <v>2</v>
      </c>
      <c r="DV47" s="13">
        <v>6</v>
      </c>
      <c r="DW47" s="13">
        <v>38</v>
      </c>
      <c r="DX47" s="13">
        <v>75</v>
      </c>
      <c r="DY47" s="13">
        <v>2</v>
      </c>
      <c r="DZ47" s="13" t="s">
        <v>5913</v>
      </c>
      <c r="EA47" s="13" t="s">
        <v>5913</v>
      </c>
      <c r="EB47" s="13" t="s">
        <v>5913</v>
      </c>
      <c r="EC47" s="13" t="s">
        <v>5913</v>
      </c>
      <c r="ED47" s="13" t="s">
        <v>5913</v>
      </c>
      <c r="EE47" s="13" t="s">
        <v>5913</v>
      </c>
      <c r="EF47" s="13" t="s">
        <v>5913</v>
      </c>
      <c r="EG47" s="13" t="s">
        <v>5913</v>
      </c>
      <c r="EH47" s="13" t="s">
        <v>5913</v>
      </c>
      <c r="EI47" s="13" t="s">
        <v>5913</v>
      </c>
      <c r="EJ47" s="13">
        <v>1</v>
      </c>
      <c r="EK47" s="13">
        <v>4</v>
      </c>
      <c r="EL47" s="13">
        <v>44</v>
      </c>
      <c r="EM47" s="13">
        <v>74</v>
      </c>
      <c r="EN47" s="13">
        <v>0</v>
      </c>
      <c r="EO47" s="13">
        <v>2</v>
      </c>
      <c r="EP47" s="13">
        <v>9</v>
      </c>
      <c r="EQ47" s="13">
        <v>113</v>
      </c>
      <c r="ER47" s="13">
        <v>2</v>
      </c>
      <c r="ES47" s="13">
        <v>7</v>
      </c>
      <c r="ET47" s="13">
        <v>22</v>
      </c>
      <c r="EU47" s="13">
        <v>7</v>
      </c>
      <c r="EV47" s="13">
        <v>15</v>
      </c>
      <c r="EW47" s="13">
        <v>12</v>
      </c>
      <c r="EX47" s="13">
        <v>15</v>
      </c>
      <c r="EY47" s="13">
        <v>25</v>
      </c>
      <c r="EZ47" s="13">
        <v>8</v>
      </c>
      <c r="FA47" s="13" t="s">
        <v>5913</v>
      </c>
      <c r="FB47" s="13" t="s">
        <v>5913</v>
      </c>
      <c r="FC47" s="13" t="s">
        <v>5913</v>
      </c>
      <c r="FD47" s="13" t="s">
        <v>5913</v>
      </c>
      <c r="FE47" s="13" t="s">
        <v>5913</v>
      </c>
      <c r="FF47" s="13" t="s">
        <v>5913</v>
      </c>
      <c r="FG47" s="13" t="s">
        <v>5913</v>
      </c>
      <c r="FH47" s="13" t="s">
        <v>5913</v>
      </c>
      <c r="FI47" s="13">
        <v>2</v>
      </c>
      <c r="FJ47" s="13">
        <v>0</v>
      </c>
      <c r="FK47" s="13">
        <v>5</v>
      </c>
      <c r="FL47" s="13">
        <v>9</v>
      </c>
      <c r="FM47" s="13">
        <v>2</v>
      </c>
      <c r="FN47" s="13">
        <v>0</v>
      </c>
      <c r="FO47" s="13">
        <v>5</v>
      </c>
      <c r="FP47" s="13">
        <v>9</v>
      </c>
      <c r="FQ47" s="13">
        <v>2</v>
      </c>
      <c r="FR47" s="13">
        <v>1</v>
      </c>
      <c r="FS47" s="13">
        <v>5</v>
      </c>
      <c r="FT47" s="13">
        <v>8</v>
      </c>
      <c r="FU47" s="13">
        <v>0</v>
      </c>
      <c r="FV47" s="13">
        <v>1</v>
      </c>
      <c r="FW47" s="13">
        <v>1</v>
      </c>
      <c r="FX47" s="13">
        <v>12</v>
      </c>
      <c r="FY47" s="13">
        <v>0</v>
      </c>
      <c r="FZ47" s="13">
        <v>1</v>
      </c>
      <c r="GA47" s="13">
        <v>6</v>
      </c>
      <c r="GB47" s="13">
        <v>7</v>
      </c>
      <c r="GC47" s="13">
        <v>0</v>
      </c>
      <c r="GD47" s="13">
        <v>1</v>
      </c>
      <c r="GE47" s="13">
        <v>5</v>
      </c>
      <c r="GF47" s="13">
        <v>8</v>
      </c>
      <c r="GG47" s="13">
        <v>0</v>
      </c>
      <c r="GH47" s="13">
        <v>1</v>
      </c>
      <c r="GI47" s="13">
        <v>1</v>
      </c>
      <c r="GJ47" s="13">
        <v>12</v>
      </c>
      <c r="GK47" s="13">
        <v>1</v>
      </c>
      <c r="GL47" s="13">
        <v>1</v>
      </c>
      <c r="GM47" s="13">
        <v>6</v>
      </c>
      <c r="GN47" s="13">
        <v>6</v>
      </c>
    </row>
    <row r="48" spans="1:196" ht="15" customHeight="1" x14ac:dyDescent="0.25">
      <c r="A48" s="24" t="s">
        <v>162</v>
      </c>
      <c r="B48" s="12" t="s">
        <v>163</v>
      </c>
      <c r="C48" s="20">
        <v>64</v>
      </c>
      <c r="D48" s="13">
        <v>4</v>
      </c>
      <c r="E48" s="13">
        <v>23</v>
      </c>
      <c r="F48" s="13">
        <v>119</v>
      </c>
      <c r="G48" s="13">
        <v>119</v>
      </c>
      <c r="H48" s="13">
        <v>16</v>
      </c>
      <c r="I48" s="13">
        <v>59</v>
      </c>
      <c r="J48" s="13">
        <v>120</v>
      </c>
      <c r="K48" s="13">
        <v>72</v>
      </c>
      <c r="L48" s="13">
        <v>1</v>
      </c>
      <c r="M48" s="13">
        <v>7</v>
      </c>
      <c r="N48" s="13">
        <v>124</v>
      </c>
      <c r="O48" s="13">
        <v>134</v>
      </c>
      <c r="P48" s="13">
        <v>0</v>
      </c>
      <c r="Q48" s="13">
        <v>14</v>
      </c>
      <c r="R48" s="13">
        <v>103</v>
      </c>
      <c r="S48" s="13">
        <v>150</v>
      </c>
      <c r="T48" s="13">
        <v>2</v>
      </c>
      <c r="U48" s="13">
        <v>17</v>
      </c>
      <c r="V48" s="13">
        <v>113</v>
      </c>
      <c r="W48" s="13">
        <v>134</v>
      </c>
      <c r="X48" s="13">
        <v>1</v>
      </c>
      <c r="Y48" s="13">
        <v>4</v>
      </c>
      <c r="Z48" s="13">
        <v>87</v>
      </c>
      <c r="AA48" s="13">
        <v>172</v>
      </c>
      <c r="AB48" s="13">
        <v>0</v>
      </c>
      <c r="AC48" s="13">
        <v>2</v>
      </c>
      <c r="AD48" s="13">
        <v>84</v>
      </c>
      <c r="AE48" s="13">
        <v>180</v>
      </c>
      <c r="AF48" s="13">
        <v>1</v>
      </c>
      <c r="AG48" s="13">
        <v>20</v>
      </c>
      <c r="AH48" s="13">
        <v>91</v>
      </c>
      <c r="AI48" s="13">
        <v>153</v>
      </c>
      <c r="AJ48" s="13">
        <v>0</v>
      </c>
      <c r="AK48" s="13">
        <v>0</v>
      </c>
      <c r="AL48" s="13">
        <v>64</v>
      </c>
      <c r="AM48" s="13">
        <v>200</v>
      </c>
      <c r="AN48" s="13">
        <v>4</v>
      </c>
      <c r="AO48" s="13">
        <v>7</v>
      </c>
      <c r="AP48" s="13">
        <v>82</v>
      </c>
      <c r="AQ48" s="13">
        <v>174</v>
      </c>
      <c r="AR48" s="13">
        <v>2</v>
      </c>
      <c r="AS48" s="13">
        <v>6</v>
      </c>
      <c r="AT48" s="13">
        <v>79</v>
      </c>
      <c r="AU48" s="13">
        <v>179</v>
      </c>
      <c r="AV48" s="13">
        <v>0</v>
      </c>
      <c r="AW48" s="13">
        <v>2</v>
      </c>
      <c r="AX48" s="13">
        <v>75</v>
      </c>
      <c r="AY48" s="13">
        <v>188</v>
      </c>
      <c r="AZ48" s="13">
        <v>3</v>
      </c>
      <c r="BA48" s="13">
        <v>7</v>
      </c>
      <c r="BB48" s="13">
        <v>94</v>
      </c>
      <c r="BC48" s="13">
        <v>153</v>
      </c>
      <c r="BD48" s="13">
        <v>9</v>
      </c>
      <c r="BE48" s="13">
        <v>2</v>
      </c>
      <c r="BF48" s="13">
        <v>13</v>
      </c>
      <c r="BG48" s="13">
        <v>90</v>
      </c>
      <c r="BH48" s="13">
        <v>149</v>
      </c>
      <c r="BI48" s="13">
        <v>11</v>
      </c>
      <c r="BJ48" s="13">
        <v>1</v>
      </c>
      <c r="BK48" s="13">
        <v>21</v>
      </c>
      <c r="BL48" s="13">
        <v>92</v>
      </c>
      <c r="BM48" s="13">
        <v>135</v>
      </c>
      <c r="BN48" s="13">
        <v>14</v>
      </c>
      <c r="BO48" s="13">
        <v>2</v>
      </c>
      <c r="BP48" s="13">
        <v>6</v>
      </c>
      <c r="BQ48" s="13">
        <v>76</v>
      </c>
      <c r="BR48" s="13">
        <v>178</v>
      </c>
      <c r="BS48" s="13">
        <v>4</v>
      </c>
      <c r="BT48" s="13">
        <v>1</v>
      </c>
      <c r="BU48" s="13">
        <v>2</v>
      </c>
      <c r="BV48" s="13">
        <v>82</v>
      </c>
      <c r="BW48" s="13">
        <v>142</v>
      </c>
      <c r="BX48" s="13">
        <v>38</v>
      </c>
      <c r="BY48" s="13">
        <v>0</v>
      </c>
      <c r="BZ48" s="13">
        <v>0</v>
      </c>
      <c r="CA48" s="13">
        <v>48</v>
      </c>
      <c r="CB48" s="13">
        <v>212</v>
      </c>
      <c r="CC48" s="13">
        <v>5</v>
      </c>
      <c r="CD48" s="13">
        <v>0</v>
      </c>
      <c r="CE48" s="13">
        <v>0</v>
      </c>
      <c r="CF48" s="13">
        <v>41</v>
      </c>
      <c r="CG48" s="13">
        <v>221</v>
      </c>
      <c r="CH48" s="13">
        <v>4</v>
      </c>
      <c r="CI48" s="13">
        <v>3</v>
      </c>
      <c r="CJ48" s="13">
        <v>2</v>
      </c>
      <c r="CK48" s="13">
        <v>65</v>
      </c>
      <c r="CL48" s="13">
        <v>185</v>
      </c>
      <c r="CM48" s="13">
        <v>10</v>
      </c>
      <c r="CN48" s="13">
        <v>4</v>
      </c>
      <c r="CO48" s="13">
        <v>14</v>
      </c>
      <c r="CP48" s="13">
        <v>95</v>
      </c>
      <c r="CQ48" s="13">
        <v>111</v>
      </c>
      <c r="CR48" s="13">
        <v>41</v>
      </c>
      <c r="CS48" s="13">
        <v>0</v>
      </c>
      <c r="CT48" s="13">
        <v>4</v>
      </c>
      <c r="CU48" s="13">
        <v>73</v>
      </c>
      <c r="CV48" s="13">
        <v>180</v>
      </c>
      <c r="CW48" s="13">
        <v>8</v>
      </c>
      <c r="CX48" s="13">
        <v>1</v>
      </c>
      <c r="CY48" s="13">
        <v>7</v>
      </c>
      <c r="CZ48" s="13">
        <v>76</v>
      </c>
      <c r="DA48" s="13">
        <v>175</v>
      </c>
      <c r="DB48" s="13">
        <v>7</v>
      </c>
      <c r="DC48" s="13">
        <v>2</v>
      </c>
      <c r="DD48" s="13">
        <v>40</v>
      </c>
      <c r="DE48" s="13">
        <v>119</v>
      </c>
      <c r="DF48" s="13">
        <v>105</v>
      </c>
      <c r="DG48" s="13">
        <v>0</v>
      </c>
      <c r="DH48" s="13">
        <v>3</v>
      </c>
      <c r="DI48" s="13">
        <v>34</v>
      </c>
      <c r="DJ48" s="13">
        <v>229</v>
      </c>
      <c r="DK48" s="13">
        <v>3</v>
      </c>
      <c r="DL48" s="13">
        <v>6</v>
      </c>
      <c r="DM48" s="13">
        <v>81</v>
      </c>
      <c r="DN48" s="13">
        <v>169</v>
      </c>
      <c r="DO48" s="13">
        <v>5</v>
      </c>
      <c r="DP48" s="13">
        <v>2</v>
      </c>
      <c r="DQ48" s="13">
        <v>4</v>
      </c>
      <c r="DR48" s="13">
        <v>53</v>
      </c>
      <c r="DS48" s="13">
        <v>205</v>
      </c>
      <c r="DT48" s="13">
        <v>1</v>
      </c>
      <c r="DU48" s="13">
        <v>2</v>
      </c>
      <c r="DV48" s="13">
        <v>2</v>
      </c>
      <c r="DW48" s="13">
        <v>53</v>
      </c>
      <c r="DX48" s="13">
        <v>205</v>
      </c>
      <c r="DY48" s="13">
        <v>1</v>
      </c>
      <c r="DZ48" s="13" t="s">
        <v>5913</v>
      </c>
      <c r="EA48" s="13" t="s">
        <v>5913</v>
      </c>
      <c r="EB48" s="13" t="s">
        <v>5913</v>
      </c>
      <c r="EC48" s="13" t="s">
        <v>5913</v>
      </c>
      <c r="ED48" s="13" t="s">
        <v>5913</v>
      </c>
      <c r="EE48" s="13" t="s">
        <v>5913</v>
      </c>
      <c r="EF48" s="13" t="s">
        <v>5913</v>
      </c>
      <c r="EG48" s="13" t="s">
        <v>5913</v>
      </c>
      <c r="EH48" s="13" t="s">
        <v>5913</v>
      </c>
      <c r="EI48" s="13" t="s">
        <v>5913</v>
      </c>
      <c r="EJ48" s="13">
        <v>4</v>
      </c>
      <c r="EK48" s="13">
        <v>10</v>
      </c>
      <c r="EL48" s="13">
        <v>62</v>
      </c>
      <c r="EM48" s="13">
        <v>188</v>
      </c>
      <c r="EN48" s="13">
        <v>1</v>
      </c>
      <c r="EO48" s="13">
        <v>1</v>
      </c>
      <c r="EP48" s="13">
        <v>12</v>
      </c>
      <c r="EQ48" s="13">
        <v>251</v>
      </c>
      <c r="ER48" s="13">
        <v>3</v>
      </c>
      <c r="ES48" s="13">
        <v>23</v>
      </c>
      <c r="ET48" s="13">
        <v>22</v>
      </c>
      <c r="EU48" s="13">
        <v>28</v>
      </c>
      <c r="EV48" s="13">
        <v>37</v>
      </c>
      <c r="EW48" s="13">
        <v>14</v>
      </c>
      <c r="EX48" s="13">
        <v>10</v>
      </c>
      <c r="EY48" s="13">
        <v>108</v>
      </c>
      <c r="EZ48" s="13">
        <v>0</v>
      </c>
      <c r="FA48" s="13" t="s">
        <v>5913</v>
      </c>
      <c r="FB48" s="13" t="s">
        <v>5913</v>
      </c>
      <c r="FC48" s="13" t="s">
        <v>5913</v>
      </c>
      <c r="FD48" s="13" t="s">
        <v>5913</v>
      </c>
      <c r="FE48" s="13" t="s">
        <v>5913</v>
      </c>
      <c r="FF48" s="13" t="s">
        <v>5913</v>
      </c>
      <c r="FG48" s="13" t="s">
        <v>5913</v>
      </c>
      <c r="FH48" s="13" t="s">
        <v>5913</v>
      </c>
      <c r="FI48" s="13">
        <v>0</v>
      </c>
      <c r="FJ48" s="13">
        <v>1</v>
      </c>
      <c r="FK48" s="13">
        <v>12</v>
      </c>
      <c r="FL48" s="13">
        <v>22</v>
      </c>
      <c r="FM48" s="13">
        <v>0</v>
      </c>
      <c r="FN48" s="13">
        <v>0</v>
      </c>
      <c r="FO48" s="13">
        <v>10</v>
      </c>
      <c r="FP48" s="13">
        <v>25</v>
      </c>
      <c r="FQ48" s="13">
        <v>1</v>
      </c>
      <c r="FR48" s="13">
        <v>2</v>
      </c>
      <c r="FS48" s="13">
        <v>11</v>
      </c>
      <c r="FT48" s="13">
        <v>20</v>
      </c>
      <c r="FU48" s="13" t="s">
        <v>5913</v>
      </c>
      <c r="FV48" s="13" t="s">
        <v>5913</v>
      </c>
      <c r="FW48" s="13" t="s">
        <v>5913</v>
      </c>
      <c r="FX48" s="13" t="s">
        <v>5913</v>
      </c>
      <c r="FY48" s="13" t="s">
        <v>5913</v>
      </c>
      <c r="FZ48" s="13" t="s">
        <v>5913</v>
      </c>
      <c r="GA48" s="13" t="s">
        <v>5913</v>
      </c>
      <c r="GB48" s="13" t="s">
        <v>5913</v>
      </c>
      <c r="GC48" s="13" t="s">
        <v>5913</v>
      </c>
      <c r="GD48" s="13" t="s">
        <v>5913</v>
      </c>
      <c r="GE48" s="13" t="s">
        <v>5913</v>
      </c>
      <c r="GF48" s="13" t="s">
        <v>5913</v>
      </c>
      <c r="GG48" s="13" t="s">
        <v>5913</v>
      </c>
      <c r="GH48" s="13" t="s">
        <v>5913</v>
      </c>
      <c r="GI48" s="13" t="s">
        <v>5913</v>
      </c>
      <c r="GJ48" s="13" t="s">
        <v>5913</v>
      </c>
      <c r="GK48" s="13" t="s">
        <v>5913</v>
      </c>
      <c r="GL48" s="13" t="s">
        <v>5913</v>
      </c>
      <c r="GM48" s="13" t="s">
        <v>5913</v>
      </c>
      <c r="GN48" s="13" t="s">
        <v>5913</v>
      </c>
    </row>
    <row r="49" spans="1:196" ht="15" customHeight="1" x14ac:dyDescent="0.25">
      <c r="A49" s="24" t="s">
        <v>164</v>
      </c>
      <c r="B49" s="12" t="s">
        <v>165</v>
      </c>
      <c r="C49" s="20">
        <v>40</v>
      </c>
      <c r="D49" s="13">
        <v>0</v>
      </c>
      <c r="E49" s="13">
        <v>15</v>
      </c>
      <c r="F49" s="13">
        <v>73</v>
      </c>
      <c r="G49" s="13">
        <v>70</v>
      </c>
      <c r="H49" s="13">
        <v>0</v>
      </c>
      <c r="I49" s="13">
        <v>0</v>
      </c>
      <c r="J49" s="13">
        <v>48</v>
      </c>
      <c r="K49" s="13">
        <v>112</v>
      </c>
      <c r="L49" s="13">
        <v>1</v>
      </c>
      <c r="M49" s="13">
        <v>5</v>
      </c>
      <c r="N49" s="13">
        <v>43</v>
      </c>
      <c r="O49" s="13">
        <v>111</v>
      </c>
      <c r="P49" s="13">
        <v>0</v>
      </c>
      <c r="Q49" s="13">
        <v>4</v>
      </c>
      <c r="R49" s="13">
        <v>54</v>
      </c>
      <c r="S49" s="13">
        <v>101</v>
      </c>
      <c r="T49" s="13">
        <v>1</v>
      </c>
      <c r="U49" s="13">
        <v>6</v>
      </c>
      <c r="V49" s="13">
        <v>67</v>
      </c>
      <c r="W49" s="13">
        <v>86</v>
      </c>
      <c r="X49" s="13">
        <v>1</v>
      </c>
      <c r="Y49" s="13">
        <v>10</v>
      </c>
      <c r="Z49" s="13">
        <v>70</v>
      </c>
      <c r="AA49" s="13">
        <v>80</v>
      </c>
      <c r="AB49" s="13">
        <v>0</v>
      </c>
      <c r="AC49" s="13">
        <v>2</v>
      </c>
      <c r="AD49" s="13">
        <v>48</v>
      </c>
      <c r="AE49" s="13">
        <v>109</v>
      </c>
      <c r="AF49" s="13">
        <v>0</v>
      </c>
      <c r="AG49" s="13">
        <v>7</v>
      </c>
      <c r="AH49" s="13">
        <v>65</v>
      </c>
      <c r="AI49" s="13">
        <v>89</v>
      </c>
      <c r="AJ49" s="13">
        <v>0</v>
      </c>
      <c r="AK49" s="13">
        <v>4</v>
      </c>
      <c r="AL49" s="13">
        <v>48</v>
      </c>
      <c r="AM49" s="13">
        <v>109</v>
      </c>
      <c r="AN49" s="13">
        <v>2</v>
      </c>
      <c r="AO49" s="13">
        <v>6</v>
      </c>
      <c r="AP49" s="13">
        <v>65</v>
      </c>
      <c r="AQ49" s="13">
        <v>88</v>
      </c>
      <c r="AR49" s="13">
        <v>2</v>
      </c>
      <c r="AS49" s="13">
        <v>4</v>
      </c>
      <c r="AT49" s="13">
        <v>69</v>
      </c>
      <c r="AU49" s="13">
        <v>85</v>
      </c>
      <c r="AV49" s="13">
        <v>3</v>
      </c>
      <c r="AW49" s="13">
        <v>6</v>
      </c>
      <c r="AX49" s="13">
        <v>64</v>
      </c>
      <c r="AY49" s="13">
        <v>88</v>
      </c>
      <c r="AZ49" s="13">
        <v>0</v>
      </c>
      <c r="BA49" s="13">
        <v>3</v>
      </c>
      <c r="BB49" s="13">
        <v>63</v>
      </c>
      <c r="BC49" s="13">
        <v>86</v>
      </c>
      <c r="BD49" s="13">
        <v>9</v>
      </c>
      <c r="BE49" s="13">
        <v>1</v>
      </c>
      <c r="BF49" s="13">
        <v>15</v>
      </c>
      <c r="BG49" s="13">
        <v>67</v>
      </c>
      <c r="BH49" s="13">
        <v>71</v>
      </c>
      <c r="BI49" s="13">
        <v>7</v>
      </c>
      <c r="BJ49" s="13">
        <v>3</v>
      </c>
      <c r="BK49" s="13">
        <v>12</v>
      </c>
      <c r="BL49" s="13">
        <v>79</v>
      </c>
      <c r="BM49" s="13">
        <v>57</v>
      </c>
      <c r="BN49" s="13">
        <v>10</v>
      </c>
      <c r="BO49" s="13">
        <v>1</v>
      </c>
      <c r="BP49" s="13">
        <v>13</v>
      </c>
      <c r="BQ49" s="13">
        <v>65</v>
      </c>
      <c r="BR49" s="13">
        <v>80</v>
      </c>
      <c r="BS49" s="13">
        <v>2</v>
      </c>
      <c r="BT49" s="13">
        <v>0</v>
      </c>
      <c r="BU49" s="13">
        <v>7</v>
      </c>
      <c r="BV49" s="13">
        <v>68</v>
      </c>
      <c r="BW49" s="13">
        <v>71</v>
      </c>
      <c r="BX49" s="13">
        <v>14</v>
      </c>
      <c r="BY49" s="13">
        <v>0</v>
      </c>
      <c r="BZ49" s="13">
        <v>2</v>
      </c>
      <c r="CA49" s="13">
        <v>64</v>
      </c>
      <c r="CB49" s="13">
        <v>93</v>
      </c>
      <c r="CC49" s="13">
        <v>2</v>
      </c>
      <c r="CD49" s="13">
        <v>0</v>
      </c>
      <c r="CE49" s="13">
        <v>12</v>
      </c>
      <c r="CF49" s="13">
        <v>70</v>
      </c>
      <c r="CG49" s="13">
        <v>77</v>
      </c>
      <c r="CH49" s="13">
        <v>2</v>
      </c>
      <c r="CI49" s="13">
        <v>0</v>
      </c>
      <c r="CJ49" s="13">
        <v>1</v>
      </c>
      <c r="CK49" s="13">
        <v>67</v>
      </c>
      <c r="CL49" s="13">
        <v>87</v>
      </c>
      <c r="CM49" s="13">
        <v>6</v>
      </c>
      <c r="CN49" s="13">
        <v>5</v>
      </c>
      <c r="CO49" s="13">
        <v>15</v>
      </c>
      <c r="CP49" s="13">
        <v>74</v>
      </c>
      <c r="CQ49" s="13">
        <v>44</v>
      </c>
      <c r="CR49" s="13">
        <v>22</v>
      </c>
      <c r="CS49" s="13">
        <v>2</v>
      </c>
      <c r="CT49" s="13">
        <v>7</v>
      </c>
      <c r="CU49" s="13">
        <v>61</v>
      </c>
      <c r="CV49" s="13">
        <v>86</v>
      </c>
      <c r="CW49" s="13">
        <v>4</v>
      </c>
      <c r="CX49" s="13">
        <v>1</v>
      </c>
      <c r="CY49" s="13">
        <v>6</v>
      </c>
      <c r="CZ49" s="13">
        <v>59</v>
      </c>
      <c r="DA49" s="13">
        <v>92</v>
      </c>
      <c r="DB49" s="13">
        <v>2</v>
      </c>
      <c r="DC49" s="13">
        <v>0</v>
      </c>
      <c r="DD49" s="13">
        <v>5</v>
      </c>
      <c r="DE49" s="13">
        <v>63</v>
      </c>
      <c r="DF49" s="13">
        <v>93</v>
      </c>
      <c r="DG49" s="13">
        <v>0</v>
      </c>
      <c r="DH49" s="13">
        <v>6</v>
      </c>
      <c r="DI49" s="13">
        <v>31</v>
      </c>
      <c r="DJ49" s="13">
        <v>123</v>
      </c>
      <c r="DK49" s="13">
        <v>3</v>
      </c>
      <c r="DL49" s="13">
        <v>4</v>
      </c>
      <c r="DM49" s="13">
        <v>70</v>
      </c>
      <c r="DN49" s="13">
        <v>78</v>
      </c>
      <c r="DO49" s="13">
        <v>4</v>
      </c>
      <c r="DP49" s="13">
        <v>0</v>
      </c>
      <c r="DQ49" s="13">
        <v>7</v>
      </c>
      <c r="DR49" s="13">
        <v>69</v>
      </c>
      <c r="DS49" s="13">
        <v>80</v>
      </c>
      <c r="DT49" s="13">
        <v>3</v>
      </c>
      <c r="DU49" s="13">
        <v>0</v>
      </c>
      <c r="DV49" s="13">
        <v>3</v>
      </c>
      <c r="DW49" s="13">
        <v>37</v>
      </c>
      <c r="DX49" s="13">
        <v>113</v>
      </c>
      <c r="DY49" s="13">
        <v>4</v>
      </c>
      <c r="DZ49" s="13" t="s">
        <v>5913</v>
      </c>
      <c r="EA49" s="13" t="s">
        <v>5913</v>
      </c>
      <c r="EB49" s="13" t="s">
        <v>5913</v>
      </c>
      <c r="EC49" s="13" t="s">
        <v>5913</v>
      </c>
      <c r="ED49" s="13" t="s">
        <v>5913</v>
      </c>
      <c r="EE49" s="13" t="s">
        <v>5913</v>
      </c>
      <c r="EF49" s="13" t="s">
        <v>5913</v>
      </c>
      <c r="EG49" s="13" t="s">
        <v>5913</v>
      </c>
      <c r="EH49" s="13" t="s">
        <v>5913</v>
      </c>
      <c r="EI49" s="13" t="s">
        <v>5913</v>
      </c>
      <c r="EJ49" s="13">
        <v>2</v>
      </c>
      <c r="EK49" s="13">
        <v>7</v>
      </c>
      <c r="EL49" s="13">
        <v>47</v>
      </c>
      <c r="EM49" s="13">
        <v>103</v>
      </c>
      <c r="EN49" s="13">
        <v>0</v>
      </c>
      <c r="EO49" s="13">
        <v>1</v>
      </c>
      <c r="EP49" s="13">
        <v>4</v>
      </c>
      <c r="EQ49" s="13">
        <v>154</v>
      </c>
      <c r="ER49" s="13">
        <v>5</v>
      </c>
      <c r="ES49" s="13">
        <v>13</v>
      </c>
      <c r="ET49" s="13">
        <v>19</v>
      </c>
      <c r="EU49" s="13">
        <v>29</v>
      </c>
      <c r="EV49" s="13">
        <v>26</v>
      </c>
      <c r="EW49" s="13">
        <v>6</v>
      </c>
      <c r="EX49" s="13">
        <v>6</v>
      </c>
      <c r="EY49" s="13">
        <v>32</v>
      </c>
      <c r="EZ49" s="13">
        <v>3</v>
      </c>
      <c r="FA49" s="13" t="s">
        <v>5913</v>
      </c>
      <c r="FB49" s="13" t="s">
        <v>5913</v>
      </c>
      <c r="FC49" s="13" t="s">
        <v>5913</v>
      </c>
      <c r="FD49" s="13" t="s">
        <v>5913</v>
      </c>
      <c r="FE49" s="13" t="s">
        <v>5913</v>
      </c>
      <c r="FF49" s="13" t="s">
        <v>5913</v>
      </c>
      <c r="FG49" s="13" t="s">
        <v>5913</v>
      </c>
      <c r="FH49" s="13" t="s">
        <v>5913</v>
      </c>
      <c r="FI49" s="13">
        <v>1</v>
      </c>
      <c r="FJ49" s="13">
        <v>2</v>
      </c>
      <c r="FK49" s="13">
        <v>5</v>
      </c>
      <c r="FL49" s="13">
        <v>11</v>
      </c>
      <c r="FM49" s="13">
        <v>1</v>
      </c>
      <c r="FN49" s="13">
        <v>1</v>
      </c>
      <c r="FO49" s="13">
        <v>8</v>
      </c>
      <c r="FP49" s="13">
        <v>9</v>
      </c>
      <c r="FQ49" s="13">
        <v>1</v>
      </c>
      <c r="FR49" s="13">
        <v>2</v>
      </c>
      <c r="FS49" s="13">
        <v>8</v>
      </c>
      <c r="FT49" s="13">
        <v>8</v>
      </c>
      <c r="FU49" s="13">
        <v>0</v>
      </c>
      <c r="FV49" s="13">
        <v>0</v>
      </c>
      <c r="FW49" s="13">
        <v>3</v>
      </c>
      <c r="FX49" s="13">
        <v>18</v>
      </c>
      <c r="FY49" s="13">
        <v>0</v>
      </c>
      <c r="FZ49" s="13">
        <v>2</v>
      </c>
      <c r="GA49" s="13">
        <v>6</v>
      </c>
      <c r="GB49" s="13">
        <v>13</v>
      </c>
      <c r="GC49" s="13">
        <v>0</v>
      </c>
      <c r="GD49" s="13">
        <v>2</v>
      </c>
      <c r="GE49" s="13">
        <v>8</v>
      </c>
      <c r="GF49" s="13">
        <v>11</v>
      </c>
      <c r="GG49" s="13">
        <v>0</v>
      </c>
      <c r="GH49" s="13">
        <v>3</v>
      </c>
      <c r="GI49" s="13">
        <v>6</v>
      </c>
      <c r="GJ49" s="13">
        <v>11</v>
      </c>
      <c r="GK49" s="13">
        <v>3</v>
      </c>
      <c r="GL49" s="13">
        <v>6</v>
      </c>
      <c r="GM49" s="13">
        <v>4</v>
      </c>
      <c r="GN49" s="13">
        <v>6</v>
      </c>
    </row>
    <row r="50" spans="1:196" ht="15" customHeight="1" x14ac:dyDescent="0.25">
      <c r="A50" s="24" t="s">
        <v>166</v>
      </c>
      <c r="B50" s="12" t="s">
        <v>167</v>
      </c>
      <c r="C50" s="20">
        <v>100</v>
      </c>
      <c r="D50" s="13">
        <v>2</v>
      </c>
      <c r="E50" s="13">
        <v>22</v>
      </c>
      <c r="F50" s="13">
        <v>314</v>
      </c>
      <c r="G50" s="13">
        <v>198</v>
      </c>
      <c r="H50" s="13">
        <v>1</v>
      </c>
      <c r="I50" s="13">
        <v>17</v>
      </c>
      <c r="J50" s="13">
        <v>300</v>
      </c>
      <c r="K50" s="13">
        <v>223</v>
      </c>
      <c r="L50" s="13">
        <v>1</v>
      </c>
      <c r="M50" s="13">
        <v>6</v>
      </c>
      <c r="N50" s="13">
        <v>315</v>
      </c>
      <c r="O50" s="13">
        <v>217</v>
      </c>
      <c r="P50" s="13">
        <v>1</v>
      </c>
      <c r="Q50" s="13">
        <v>18</v>
      </c>
      <c r="R50" s="13">
        <v>305</v>
      </c>
      <c r="S50" s="13">
        <v>219</v>
      </c>
      <c r="T50" s="13">
        <v>1</v>
      </c>
      <c r="U50" s="13">
        <v>19</v>
      </c>
      <c r="V50" s="13">
        <v>292</v>
      </c>
      <c r="W50" s="13">
        <v>227</v>
      </c>
      <c r="X50" s="13">
        <v>1</v>
      </c>
      <c r="Y50" s="13">
        <v>13</v>
      </c>
      <c r="Z50" s="13">
        <v>279</v>
      </c>
      <c r="AA50" s="13">
        <v>247</v>
      </c>
      <c r="AB50" s="13">
        <v>2</v>
      </c>
      <c r="AC50" s="13">
        <v>4</v>
      </c>
      <c r="AD50" s="13">
        <v>275</v>
      </c>
      <c r="AE50" s="13">
        <v>260</v>
      </c>
      <c r="AF50" s="13">
        <v>2</v>
      </c>
      <c r="AG50" s="13">
        <v>18</v>
      </c>
      <c r="AH50" s="13">
        <v>302</v>
      </c>
      <c r="AI50" s="13">
        <v>222</v>
      </c>
      <c r="AJ50" s="13">
        <v>1</v>
      </c>
      <c r="AK50" s="13">
        <v>3</v>
      </c>
      <c r="AL50" s="13">
        <v>245</v>
      </c>
      <c r="AM50" s="13">
        <v>293</v>
      </c>
      <c r="AN50" s="13">
        <v>4</v>
      </c>
      <c r="AO50" s="13">
        <v>19</v>
      </c>
      <c r="AP50" s="13">
        <v>266</v>
      </c>
      <c r="AQ50" s="13">
        <v>252</v>
      </c>
      <c r="AR50" s="13">
        <v>2</v>
      </c>
      <c r="AS50" s="13">
        <v>13</v>
      </c>
      <c r="AT50" s="13">
        <v>286</v>
      </c>
      <c r="AU50" s="13">
        <v>240</v>
      </c>
      <c r="AV50" s="13">
        <v>5</v>
      </c>
      <c r="AW50" s="13">
        <v>12</v>
      </c>
      <c r="AX50" s="13">
        <v>270</v>
      </c>
      <c r="AY50" s="13">
        <v>255</v>
      </c>
      <c r="AZ50" s="13">
        <v>3</v>
      </c>
      <c r="BA50" s="13">
        <v>5</v>
      </c>
      <c r="BB50" s="13">
        <v>294</v>
      </c>
      <c r="BC50" s="13">
        <v>223</v>
      </c>
      <c r="BD50" s="13">
        <v>14</v>
      </c>
      <c r="BE50" s="13">
        <v>5</v>
      </c>
      <c r="BF50" s="13">
        <v>11</v>
      </c>
      <c r="BG50" s="13">
        <v>296</v>
      </c>
      <c r="BH50" s="13">
        <v>209</v>
      </c>
      <c r="BI50" s="13">
        <v>20</v>
      </c>
      <c r="BJ50" s="13">
        <v>2</v>
      </c>
      <c r="BK50" s="13">
        <v>11</v>
      </c>
      <c r="BL50" s="13">
        <v>281</v>
      </c>
      <c r="BM50" s="13">
        <v>227</v>
      </c>
      <c r="BN50" s="13">
        <v>21</v>
      </c>
      <c r="BO50" s="13">
        <v>5</v>
      </c>
      <c r="BP50" s="13">
        <v>21</v>
      </c>
      <c r="BQ50" s="13">
        <v>282</v>
      </c>
      <c r="BR50" s="13">
        <v>216</v>
      </c>
      <c r="BS50" s="13">
        <v>16</v>
      </c>
      <c r="BT50" s="13">
        <v>4</v>
      </c>
      <c r="BU50" s="13">
        <v>14</v>
      </c>
      <c r="BV50" s="13">
        <v>280</v>
      </c>
      <c r="BW50" s="13">
        <v>210</v>
      </c>
      <c r="BX50" s="13">
        <v>35</v>
      </c>
      <c r="BY50" s="13">
        <v>2</v>
      </c>
      <c r="BZ50" s="13">
        <v>2</v>
      </c>
      <c r="CA50" s="13">
        <v>244</v>
      </c>
      <c r="CB50" s="13">
        <v>283</v>
      </c>
      <c r="CC50" s="13">
        <v>12</v>
      </c>
      <c r="CD50" s="13">
        <v>3</v>
      </c>
      <c r="CE50" s="13">
        <v>12</v>
      </c>
      <c r="CF50" s="13">
        <v>271</v>
      </c>
      <c r="CG50" s="13">
        <v>246</v>
      </c>
      <c r="CH50" s="13">
        <v>11</v>
      </c>
      <c r="CI50" s="13">
        <v>3</v>
      </c>
      <c r="CJ50" s="13">
        <v>6</v>
      </c>
      <c r="CK50" s="13">
        <v>255</v>
      </c>
      <c r="CL50" s="13">
        <v>256</v>
      </c>
      <c r="CM50" s="13">
        <v>22</v>
      </c>
      <c r="CN50" s="13">
        <v>5</v>
      </c>
      <c r="CO50" s="13">
        <v>16</v>
      </c>
      <c r="CP50" s="13">
        <v>304</v>
      </c>
      <c r="CQ50" s="13">
        <v>152</v>
      </c>
      <c r="CR50" s="13">
        <v>63</v>
      </c>
      <c r="CS50" s="13">
        <v>3</v>
      </c>
      <c r="CT50" s="13">
        <v>12</v>
      </c>
      <c r="CU50" s="13">
        <v>294</v>
      </c>
      <c r="CV50" s="13">
        <v>202</v>
      </c>
      <c r="CW50" s="13">
        <v>32</v>
      </c>
      <c r="CX50" s="13">
        <v>3</v>
      </c>
      <c r="CY50" s="13">
        <v>9</v>
      </c>
      <c r="CZ50" s="13">
        <v>287</v>
      </c>
      <c r="DA50" s="13">
        <v>209</v>
      </c>
      <c r="DB50" s="13">
        <v>30</v>
      </c>
      <c r="DC50" s="13">
        <v>1</v>
      </c>
      <c r="DD50" s="13">
        <v>41</v>
      </c>
      <c r="DE50" s="13">
        <v>303</v>
      </c>
      <c r="DF50" s="13">
        <v>192</v>
      </c>
      <c r="DG50" s="13">
        <v>1</v>
      </c>
      <c r="DH50" s="13">
        <v>19</v>
      </c>
      <c r="DI50" s="13">
        <v>145</v>
      </c>
      <c r="DJ50" s="13">
        <v>377</v>
      </c>
      <c r="DK50" s="13">
        <v>2</v>
      </c>
      <c r="DL50" s="13">
        <v>6</v>
      </c>
      <c r="DM50" s="13">
        <v>311</v>
      </c>
      <c r="DN50" s="13">
        <v>217</v>
      </c>
      <c r="DO50" s="13">
        <v>5</v>
      </c>
      <c r="DP50" s="13">
        <v>4</v>
      </c>
      <c r="DQ50" s="13">
        <v>13</v>
      </c>
      <c r="DR50" s="13">
        <v>327</v>
      </c>
      <c r="DS50" s="13">
        <v>191</v>
      </c>
      <c r="DT50" s="13">
        <v>7</v>
      </c>
      <c r="DU50" s="13">
        <v>3</v>
      </c>
      <c r="DV50" s="13">
        <v>8</v>
      </c>
      <c r="DW50" s="13">
        <v>282</v>
      </c>
      <c r="DX50" s="13">
        <v>237</v>
      </c>
      <c r="DY50" s="13">
        <v>11</v>
      </c>
      <c r="DZ50" s="13" t="s">
        <v>5913</v>
      </c>
      <c r="EA50" s="13" t="s">
        <v>5913</v>
      </c>
      <c r="EB50" s="13" t="s">
        <v>5913</v>
      </c>
      <c r="EC50" s="13" t="s">
        <v>5913</v>
      </c>
      <c r="ED50" s="13" t="s">
        <v>5913</v>
      </c>
      <c r="EE50" s="13" t="s">
        <v>5913</v>
      </c>
      <c r="EF50" s="13" t="s">
        <v>5913</v>
      </c>
      <c r="EG50" s="13" t="s">
        <v>5913</v>
      </c>
      <c r="EH50" s="13" t="s">
        <v>5913</v>
      </c>
      <c r="EI50" s="13" t="s">
        <v>5913</v>
      </c>
      <c r="EJ50" s="13">
        <v>5</v>
      </c>
      <c r="EK50" s="13">
        <v>23</v>
      </c>
      <c r="EL50" s="13">
        <v>242</v>
      </c>
      <c r="EM50" s="13">
        <v>270</v>
      </c>
      <c r="EN50" s="13">
        <v>1</v>
      </c>
      <c r="EO50" s="13">
        <v>4</v>
      </c>
      <c r="EP50" s="13">
        <v>86</v>
      </c>
      <c r="EQ50" s="13">
        <v>449</v>
      </c>
      <c r="ER50" s="13">
        <v>6</v>
      </c>
      <c r="ES50" s="13">
        <v>100</v>
      </c>
      <c r="ET50" s="13">
        <v>64</v>
      </c>
      <c r="EU50" s="13">
        <v>19</v>
      </c>
      <c r="EV50" s="13">
        <v>64</v>
      </c>
      <c r="EW50" s="13">
        <v>18</v>
      </c>
      <c r="EX50" s="13">
        <v>57</v>
      </c>
      <c r="EY50" s="13">
        <v>100</v>
      </c>
      <c r="EZ50" s="13">
        <v>21</v>
      </c>
      <c r="FA50" s="13" t="s">
        <v>5913</v>
      </c>
      <c r="FB50" s="13" t="s">
        <v>5913</v>
      </c>
      <c r="FC50" s="13" t="s">
        <v>5913</v>
      </c>
      <c r="FD50" s="13" t="s">
        <v>5913</v>
      </c>
      <c r="FE50" s="13" t="s">
        <v>5913</v>
      </c>
      <c r="FF50" s="13" t="s">
        <v>5913</v>
      </c>
      <c r="FG50" s="13" t="s">
        <v>5913</v>
      </c>
      <c r="FH50" s="13" t="s">
        <v>5913</v>
      </c>
      <c r="FI50" s="13">
        <v>2</v>
      </c>
      <c r="FJ50" s="13">
        <v>3</v>
      </c>
      <c r="FK50" s="13">
        <v>33</v>
      </c>
      <c r="FL50" s="13">
        <v>15</v>
      </c>
      <c r="FM50" s="13">
        <v>1</v>
      </c>
      <c r="FN50" s="13">
        <v>1</v>
      </c>
      <c r="FO50" s="13">
        <v>33</v>
      </c>
      <c r="FP50" s="13">
        <v>17</v>
      </c>
      <c r="FQ50" s="13">
        <v>2</v>
      </c>
      <c r="FR50" s="13">
        <v>3</v>
      </c>
      <c r="FS50" s="13">
        <v>32</v>
      </c>
      <c r="FT50" s="13">
        <v>15</v>
      </c>
      <c r="FU50" s="13">
        <v>0</v>
      </c>
      <c r="FV50" s="13">
        <v>0</v>
      </c>
      <c r="FW50" s="13">
        <v>27</v>
      </c>
      <c r="FX50" s="13">
        <v>11</v>
      </c>
      <c r="FY50" s="13">
        <v>0</v>
      </c>
      <c r="FZ50" s="13">
        <v>3</v>
      </c>
      <c r="GA50" s="13">
        <v>22</v>
      </c>
      <c r="GB50" s="13">
        <v>13</v>
      </c>
      <c r="GC50" s="13">
        <v>0</v>
      </c>
      <c r="GD50" s="13">
        <v>4</v>
      </c>
      <c r="GE50" s="13">
        <v>23</v>
      </c>
      <c r="GF50" s="13">
        <v>10</v>
      </c>
      <c r="GG50" s="13">
        <v>0</v>
      </c>
      <c r="GH50" s="13">
        <v>4</v>
      </c>
      <c r="GI50" s="13">
        <v>21</v>
      </c>
      <c r="GJ50" s="13">
        <v>13</v>
      </c>
      <c r="GK50" s="13">
        <v>3</v>
      </c>
      <c r="GL50" s="13">
        <v>10</v>
      </c>
      <c r="GM50" s="13">
        <v>22</v>
      </c>
      <c r="GN50" s="13">
        <v>3</v>
      </c>
    </row>
    <row r="51" spans="1:196" ht="15" customHeight="1" x14ac:dyDescent="0.25">
      <c r="A51" s="24" t="s">
        <v>168</v>
      </c>
      <c r="B51" s="12" t="s">
        <v>169</v>
      </c>
      <c r="C51" s="20">
        <v>57</v>
      </c>
      <c r="D51" s="13">
        <v>6</v>
      </c>
      <c r="E51" s="13">
        <v>19</v>
      </c>
      <c r="F51" s="13">
        <v>182</v>
      </c>
      <c r="G51" s="13">
        <v>97</v>
      </c>
      <c r="H51" s="13">
        <v>6</v>
      </c>
      <c r="I51" s="13">
        <v>21</v>
      </c>
      <c r="J51" s="13">
        <v>198</v>
      </c>
      <c r="K51" s="13">
        <v>78</v>
      </c>
      <c r="L51" s="13">
        <v>3</v>
      </c>
      <c r="M51" s="13">
        <v>16</v>
      </c>
      <c r="N51" s="13">
        <v>167</v>
      </c>
      <c r="O51" s="13">
        <v>115</v>
      </c>
      <c r="P51" s="13">
        <v>3</v>
      </c>
      <c r="Q51" s="13">
        <v>10</v>
      </c>
      <c r="R51" s="13">
        <v>175</v>
      </c>
      <c r="S51" s="13">
        <v>114</v>
      </c>
      <c r="T51" s="13">
        <v>2</v>
      </c>
      <c r="U51" s="13">
        <v>16</v>
      </c>
      <c r="V51" s="13">
        <v>170</v>
      </c>
      <c r="W51" s="13">
        <v>115</v>
      </c>
      <c r="X51" s="13">
        <v>4</v>
      </c>
      <c r="Y51" s="13">
        <v>14</v>
      </c>
      <c r="Z51" s="13">
        <v>166</v>
      </c>
      <c r="AA51" s="13">
        <v>120</v>
      </c>
      <c r="AB51" s="13">
        <v>3</v>
      </c>
      <c r="AC51" s="13">
        <v>4</v>
      </c>
      <c r="AD51" s="13">
        <v>148</v>
      </c>
      <c r="AE51" s="13">
        <v>149</v>
      </c>
      <c r="AF51" s="13">
        <v>4</v>
      </c>
      <c r="AG51" s="13">
        <v>13</v>
      </c>
      <c r="AH51" s="13">
        <v>168</v>
      </c>
      <c r="AI51" s="13">
        <v>117</v>
      </c>
      <c r="AJ51" s="13">
        <v>1</v>
      </c>
      <c r="AK51" s="13">
        <v>4</v>
      </c>
      <c r="AL51" s="13">
        <v>149</v>
      </c>
      <c r="AM51" s="13">
        <v>148</v>
      </c>
      <c r="AN51" s="13">
        <v>3</v>
      </c>
      <c r="AO51" s="13">
        <v>9</v>
      </c>
      <c r="AP51" s="13">
        <v>164</v>
      </c>
      <c r="AQ51" s="13">
        <v>127</v>
      </c>
      <c r="AR51" s="13">
        <v>4</v>
      </c>
      <c r="AS51" s="13">
        <v>9</v>
      </c>
      <c r="AT51" s="13">
        <v>165</v>
      </c>
      <c r="AU51" s="13">
        <v>126</v>
      </c>
      <c r="AV51" s="13">
        <v>3</v>
      </c>
      <c r="AW51" s="13">
        <v>13</v>
      </c>
      <c r="AX51" s="13">
        <v>168</v>
      </c>
      <c r="AY51" s="13">
        <v>119</v>
      </c>
      <c r="AZ51" s="13">
        <v>4</v>
      </c>
      <c r="BA51" s="13">
        <v>7</v>
      </c>
      <c r="BB51" s="13">
        <v>163</v>
      </c>
      <c r="BC51" s="13">
        <v>114</v>
      </c>
      <c r="BD51" s="13">
        <v>17</v>
      </c>
      <c r="BE51" s="13">
        <v>4</v>
      </c>
      <c r="BF51" s="13">
        <v>10</v>
      </c>
      <c r="BG51" s="13">
        <v>161</v>
      </c>
      <c r="BH51" s="13">
        <v>113</v>
      </c>
      <c r="BI51" s="13">
        <v>15</v>
      </c>
      <c r="BJ51" s="13">
        <v>4</v>
      </c>
      <c r="BK51" s="13">
        <v>13</v>
      </c>
      <c r="BL51" s="13">
        <v>157</v>
      </c>
      <c r="BM51" s="13">
        <v>114</v>
      </c>
      <c r="BN51" s="13">
        <v>16</v>
      </c>
      <c r="BO51" s="13">
        <v>5</v>
      </c>
      <c r="BP51" s="13">
        <v>14</v>
      </c>
      <c r="BQ51" s="13">
        <v>145</v>
      </c>
      <c r="BR51" s="13">
        <v>131</v>
      </c>
      <c r="BS51" s="13">
        <v>7</v>
      </c>
      <c r="BT51" s="13">
        <v>4</v>
      </c>
      <c r="BU51" s="13">
        <v>13</v>
      </c>
      <c r="BV51" s="13">
        <v>155</v>
      </c>
      <c r="BW51" s="13">
        <v>115</v>
      </c>
      <c r="BX51" s="13">
        <v>16</v>
      </c>
      <c r="BY51" s="13">
        <v>4</v>
      </c>
      <c r="BZ51" s="13">
        <v>3</v>
      </c>
      <c r="CA51" s="13">
        <v>151</v>
      </c>
      <c r="CB51" s="13">
        <v>140</v>
      </c>
      <c r="CC51" s="13">
        <v>5</v>
      </c>
      <c r="CD51" s="13">
        <v>5</v>
      </c>
      <c r="CE51" s="13">
        <v>11</v>
      </c>
      <c r="CF51" s="13">
        <v>149</v>
      </c>
      <c r="CG51" s="13">
        <v>135</v>
      </c>
      <c r="CH51" s="13">
        <v>3</v>
      </c>
      <c r="CI51" s="13">
        <v>3</v>
      </c>
      <c r="CJ51" s="13">
        <v>2</v>
      </c>
      <c r="CK51" s="13">
        <v>154</v>
      </c>
      <c r="CL51" s="13">
        <v>135</v>
      </c>
      <c r="CM51" s="13">
        <v>9</v>
      </c>
      <c r="CN51" s="13">
        <v>5</v>
      </c>
      <c r="CO51" s="13">
        <v>7</v>
      </c>
      <c r="CP51" s="13">
        <v>176</v>
      </c>
      <c r="CQ51" s="13">
        <v>81</v>
      </c>
      <c r="CR51" s="13">
        <v>33</v>
      </c>
      <c r="CS51" s="13">
        <v>4</v>
      </c>
      <c r="CT51" s="13">
        <v>12</v>
      </c>
      <c r="CU51" s="13">
        <v>157</v>
      </c>
      <c r="CV51" s="13">
        <v>117</v>
      </c>
      <c r="CW51" s="13">
        <v>12</v>
      </c>
      <c r="CX51" s="13">
        <v>5</v>
      </c>
      <c r="CY51" s="13">
        <v>7</v>
      </c>
      <c r="CZ51" s="13">
        <v>149</v>
      </c>
      <c r="DA51" s="13">
        <v>121</v>
      </c>
      <c r="DB51" s="13">
        <v>16</v>
      </c>
      <c r="DC51" s="13">
        <v>2</v>
      </c>
      <c r="DD51" s="13">
        <v>45</v>
      </c>
      <c r="DE51" s="13">
        <v>140</v>
      </c>
      <c r="DF51" s="13">
        <v>112</v>
      </c>
      <c r="DG51" s="13">
        <v>2</v>
      </c>
      <c r="DH51" s="13">
        <v>27</v>
      </c>
      <c r="DI51" s="13">
        <v>110</v>
      </c>
      <c r="DJ51" s="13">
        <v>160</v>
      </c>
      <c r="DK51" s="13">
        <v>3</v>
      </c>
      <c r="DL51" s="13">
        <v>12</v>
      </c>
      <c r="DM51" s="13">
        <v>169</v>
      </c>
      <c r="DN51" s="13">
        <v>106</v>
      </c>
      <c r="DO51" s="13">
        <v>12</v>
      </c>
      <c r="DP51" s="13">
        <v>4</v>
      </c>
      <c r="DQ51" s="13">
        <v>9</v>
      </c>
      <c r="DR51" s="13">
        <v>165</v>
      </c>
      <c r="DS51" s="13">
        <v>123</v>
      </c>
      <c r="DT51" s="13">
        <v>1</v>
      </c>
      <c r="DU51" s="13">
        <v>2</v>
      </c>
      <c r="DV51" s="13">
        <v>8</v>
      </c>
      <c r="DW51" s="13">
        <v>139</v>
      </c>
      <c r="DX51" s="13">
        <v>145</v>
      </c>
      <c r="DY51" s="13">
        <v>6</v>
      </c>
      <c r="DZ51" s="13" t="s">
        <v>5913</v>
      </c>
      <c r="EA51" s="13" t="s">
        <v>5913</v>
      </c>
      <c r="EB51" s="13" t="s">
        <v>5913</v>
      </c>
      <c r="EC51" s="13" t="s">
        <v>5913</v>
      </c>
      <c r="ED51" s="13" t="s">
        <v>5913</v>
      </c>
      <c r="EE51" s="13" t="s">
        <v>5913</v>
      </c>
      <c r="EF51" s="13" t="s">
        <v>5913</v>
      </c>
      <c r="EG51" s="13" t="s">
        <v>5913</v>
      </c>
      <c r="EH51" s="13" t="s">
        <v>5913</v>
      </c>
      <c r="EI51" s="13" t="s">
        <v>5913</v>
      </c>
      <c r="EJ51" s="13">
        <v>11</v>
      </c>
      <c r="EK51" s="13">
        <v>29</v>
      </c>
      <c r="EL51" s="13">
        <v>124</v>
      </c>
      <c r="EM51" s="13">
        <v>137</v>
      </c>
      <c r="EN51" s="13">
        <v>5</v>
      </c>
      <c r="EO51" s="13">
        <v>7</v>
      </c>
      <c r="EP51" s="13">
        <v>70</v>
      </c>
      <c r="EQ51" s="13">
        <v>215</v>
      </c>
      <c r="ER51" s="13">
        <v>6</v>
      </c>
      <c r="ES51" s="13">
        <v>34</v>
      </c>
      <c r="ET51" s="13">
        <v>29</v>
      </c>
      <c r="EU51" s="13">
        <v>14</v>
      </c>
      <c r="EV51" s="13">
        <v>44</v>
      </c>
      <c r="EW51" s="13">
        <v>24</v>
      </c>
      <c r="EX51" s="13">
        <v>21</v>
      </c>
      <c r="EY51" s="13">
        <v>46</v>
      </c>
      <c r="EZ51" s="13">
        <v>16</v>
      </c>
      <c r="FA51" s="13" t="s">
        <v>5913</v>
      </c>
      <c r="FB51" s="13" t="s">
        <v>5913</v>
      </c>
      <c r="FC51" s="13" t="s">
        <v>5913</v>
      </c>
      <c r="FD51" s="13" t="s">
        <v>5913</v>
      </c>
      <c r="FE51" s="13" t="s">
        <v>5913</v>
      </c>
      <c r="FF51" s="13" t="s">
        <v>5913</v>
      </c>
      <c r="FG51" s="13" t="s">
        <v>5913</v>
      </c>
      <c r="FH51" s="13" t="s">
        <v>5913</v>
      </c>
      <c r="FI51" s="13">
        <v>1</v>
      </c>
      <c r="FJ51" s="13">
        <v>1</v>
      </c>
      <c r="FK51" s="13">
        <v>19</v>
      </c>
      <c r="FL51" s="13">
        <v>19</v>
      </c>
      <c r="FM51" s="13">
        <v>1</v>
      </c>
      <c r="FN51" s="13">
        <v>2</v>
      </c>
      <c r="FO51" s="13">
        <v>20</v>
      </c>
      <c r="FP51" s="13">
        <v>18</v>
      </c>
      <c r="FQ51" s="13">
        <v>2</v>
      </c>
      <c r="FR51" s="13">
        <v>2</v>
      </c>
      <c r="FS51" s="13">
        <v>19</v>
      </c>
      <c r="FT51" s="13">
        <v>17</v>
      </c>
      <c r="FU51" s="13" t="s">
        <v>5913</v>
      </c>
      <c r="FV51" s="13" t="s">
        <v>5913</v>
      </c>
      <c r="FW51" s="13" t="s">
        <v>5913</v>
      </c>
      <c r="FX51" s="13" t="s">
        <v>5913</v>
      </c>
      <c r="FY51" s="13" t="s">
        <v>5913</v>
      </c>
      <c r="FZ51" s="13" t="s">
        <v>5913</v>
      </c>
      <c r="GA51" s="13" t="s">
        <v>5913</v>
      </c>
      <c r="GB51" s="13" t="s">
        <v>5913</v>
      </c>
      <c r="GC51" s="13" t="s">
        <v>5913</v>
      </c>
      <c r="GD51" s="13" t="s">
        <v>5913</v>
      </c>
      <c r="GE51" s="13" t="s">
        <v>5913</v>
      </c>
      <c r="GF51" s="13" t="s">
        <v>5913</v>
      </c>
      <c r="GG51" s="13" t="s">
        <v>5913</v>
      </c>
      <c r="GH51" s="13" t="s">
        <v>5913</v>
      </c>
      <c r="GI51" s="13" t="s">
        <v>5913</v>
      </c>
      <c r="GJ51" s="13" t="s">
        <v>5913</v>
      </c>
      <c r="GK51" s="13" t="s">
        <v>5913</v>
      </c>
      <c r="GL51" s="13" t="s">
        <v>5913</v>
      </c>
      <c r="GM51" s="13" t="s">
        <v>5913</v>
      </c>
      <c r="GN51" s="13" t="s">
        <v>5913</v>
      </c>
    </row>
    <row r="52" spans="1:196" ht="15" customHeight="1" x14ac:dyDescent="0.25">
      <c r="A52" s="24" t="s">
        <v>170</v>
      </c>
      <c r="B52" s="12" t="s">
        <v>171</v>
      </c>
      <c r="C52" s="20">
        <v>75</v>
      </c>
      <c r="D52" s="13">
        <v>7</v>
      </c>
      <c r="E52" s="13">
        <v>26</v>
      </c>
      <c r="F52" s="13">
        <v>268</v>
      </c>
      <c r="G52" s="13">
        <v>187</v>
      </c>
      <c r="H52" s="13">
        <v>9</v>
      </c>
      <c r="I52" s="13">
        <v>38</v>
      </c>
      <c r="J52" s="13">
        <v>269</v>
      </c>
      <c r="K52" s="13">
        <v>170</v>
      </c>
      <c r="L52" s="13">
        <v>6</v>
      </c>
      <c r="M52" s="13">
        <v>29</v>
      </c>
      <c r="N52" s="13">
        <v>280</v>
      </c>
      <c r="O52" s="13">
        <v>170</v>
      </c>
      <c r="P52" s="13">
        <v>4</v>
      </c>
      <c r="Q52" s="13">
        <v>15</v>
      </c>
      <c r="R52" s="13">
        <v>272</v>
      </c>
      <c r="S52" s="13">
        <v>196</v>
      </c>
      <c r="T52" s="13">
        <v>5</v>
      </c>
      <c r="U52" s="13">
        <v>24</v>
      </c>
      <c r="V52" s="13">
        <v>245</v>
      </c>
      <c r="W52" s="13">
        <v>213</v>
      </c>
      <c r="X52" s="13">
        <v>4</v>
      </c>
      <c r="Y52" s="13">
        <v>16</v>
      </c>
      <c r="Z52" s="13">
        <v>255</v>
      </c>
      <c r="AA52" s="13">
        <v>211</v>
      </c>
      <c r="AB52" s="13">
        <v>5</v>
      </c>
      <c r="AC52" s="13">
        <v>4</v>
      </c>
      <c r="AD52" s="13">
        <v>233</v>
      </c>
      <c r="AE52" s="13">
        <v>246</v>
      </c>
      <c r="AF52" s="13">
        <v>5</v>
      </c>
      <c r="AG52" s="13">
        <v>21</v>
      </c>
      <c r="AH52" s="13">
        <v>262</v>
      </c>
      <c r="AI52" s="13">
        <v>199</v>
      </c>
      <c r="AJ52" s="13">
        <v>4</v>
      </c>
      <c r="AK52" s="13">
        <v>4</v>
      </c>
      <c r="AL52" s="13">
        <v>214</v>
      </c>
      <c r="AM52" s="13">
        <v>265</v>
      </c>
      <c r="AN52" s="13">
        <v>8</v>
      </c>
      <c r="AO52" s="13">
        <v>9</v>
      </c>
      <c r="AP52" s="13">
        <v>255</v>
      </c>
      <c r="AQ52" s="13">
        <v>216</v>
      </c>
      <c r="AR52" s="13">
        <v>5</v>
      </c>
      <c r="AS52" s="13">
        <v>20</v>
      </c>
      <c r="AT52" s="13">
        <v>255</v>
      </c>
      <c r="AU52" s="13">
        <v>206</v>
      </c>
      <c r="AV52" s="13">
        <v>7</v>
      </c>
      <c r="AW52" s="13">
        <v>13</v>
      </c>
      <c r="AX52" s="13">
        <v>244</v>
      </c>
      <c r="AY52" s="13">
        <v>222</v>
      </c>
      <c r="AZ52" s="13">
        <v>6</v>
      </c>
      <c r="BA52" s="13">
        <v>9</v>
      </c>
      <c r="BB52" s="13">
        <v>232</v>
      </c>
      <c r="BC52" s="13">
        <v>217</v>
      </c>
      <c r="BD52" s="13">
        <v>20</v>
      </c>
      <c r="BE52" s="13">
        <v>6</v>
      </c>
      <c r="BF52" s="13">
        <v>16</v>
      </c>
      <c r="BG52" s="13">
        <v>247</v>
      </c>
      <c r="BH52" s="13">
        <v>198</v>
      </c>
      <c r="BI52" s="13">
        <v>22</v>
      </c>
      <c r="BJ52" s="13">
        <v>8</v>
      </c>
      <c r="BK52" s="13">
        <v>16</v>
      </c>
      <c r="BL52" s="13">
        <v>238</v>
      </c>
      <c r="BM52" s="13">
        <v>203</v>
      </c>
      <c r="BN52" s="13">
        <v>24</v>
      </c>
      <c r="BO52" s="13">
        <v>8</v>
      </c>
      <c r="BP52" s="13">
        <v>14</v>
      </c>
      <c r="BQ52" s="13">
        <v>228</v>
      </c>
      <c r="BR52" s="13">
        <v>227</v>
      </c>
      <c r="BS52" s="13">
        <v>11</v>
      </c>
      <c r="BT52" s="13">
        <v>6</v>
      </c>
      <c r="BU52" s="13">
        <v>12</v>
      </c>
      <c r="BV52" s="13">
        <v>241</v>
      </c>
      <c r="BW52" s="13">
        <v>201</v>
      </c>
      <c r="BX52" s="13">
        <v>29</v>
      </c>
      <c r="BY52" s="13">
        <v>7</v>
      </c>
      <c r="BZ52" s="13">
        <v>6</v>
      </c>
      <c r="CA52" s="13">
        <v>201</v>
      </c>
      <c r="CB52" s="13">
        <v>263</v>
      </c>
      <c r="CC52" s="13">
        <v>8</v>
      </c>
      <c r="CD52" s="13">
        <v>9</v>
      </c>
      <c r="CE52" s="13">
        <v>12</v>
      </c>
      <c r="CF52" s="13">
        <v>232</v>
      </c>
      <c r="CG52" s="13">
        <v>225</v>
      </c>
      <c r="CH52" s="13">
        <v>9</v>
      </c>
      <c r="CI52" s="13">
        <v>4</v>
      </c>
      <c r="CJ52" s="13">
        <v>9</v>
      </c>
      <c r="CK52" s="13">
        <v>244</v>
      </c>
      <c r="CL52" s="13">
        <v>221</v>
      </c>
      <c r="CM52" s="13">
        <v>11</v>
      </c>
      <c r="CN52" s="13">
        <v>9</v>
      </c>
      <c r="CO52" s="13">
        <v>20</v>
      </c>
      <c r="CP52" s="13">
        <v>261</v>
      </c>
      <c r="CQ52" s="13">
        <v>153</v>
      </c>
      <c r="CR52" s="13">
        <v>44</v>
      </c>
      <c r="CS52" s="13">
        <v>7</v>
      </c>
      <c r="CT52" s="13">
        <v>8</v>
      </c>
      <c r="CU52" s="13">
        <v>261</v>
      </c>
      <c r="CV52" s="13">
        <v>190</v>
      </c>
      <c r="CW52" s="13">
        <v>19</v>
      </c>
      <c r="CX52" s="13">
        <v>8</v>
      </c>
      <c r="CY52" s="13">
        <v>13</v>
      </c>
      <c r="CZ52" s="13">
        <v>235</v>
      </c>
      <c r="DA52" s="13">
        <v>196</v>
      </c>
      <c r="DB52" s="13">
        <v>30</v>
      </c>
      <c r="DC52" s="13">
        <v>0</v>
      </c>
      <c r="DD52" s="13">
        <v>26</v>
      </c>
      <c r="DE52" s="13">
        <v>243</v>
      </c>
      <c r="DF52" s="13">
        <v>218</v>
      </c>
      <c r="DG52" s="13">
        <v>0</v>
      </c>
      <c r="DH52" s="13">
        <v>18</v>
      </c>
      <c r="DI52" s="13">
        <v>123</v>
      </c>
      <c r="DJ52" s="13">
        <v>346</v>
      </c>
      <c r="DK52" s="13">
        <v>3</v>
      </c>
      <c r="DL52" s="13">
        <v>10</v>
      </c>
      <c r="DM52" s="13">
        <v>252</v>
      </c>
      <c r="DN52" s="13">
        <v>211</v>
      </c>
      <c r="DO52" s="13">
        <v>10</v>
      </c>
      <c r="DP52" s="13">
        <v>3</v>
      </c>
      <c r="DQ52" s="13">
        <v>18</v>
      </c>
      <c r="DR52" s="13">
        <v>268</v>
      </c>
      <c r="DS52" s="13">
        <v>196</v>
      </c>
      <c r="DT52" s="13">
        <v>3</v>
      </c>
      <c r="DU52" s="13">
        <v>3</v>
      </c>
      <c r="DV52" s="13">
        <v>16</v>
      </c>
      <c r="DW52" s="13">
        <v>233</v>
      </c>
      <c r="DX52" s="13">
        <v>228</v>
      </c>
      <c r="DY52" s="13">
        <v>6</v>
      </c>
      <c r="DZ52" s="13" t="s">
        <v>5913</v>
      </c>
      <c r="EA52" s="13" t="s">
        <v>5913</v>
      </c>
      <c r="EB52" s="13" t="s">
        <v>5913</v>
      </c>
      <c r="EC52" s="13" t="s">
        <v>5913</v>
      </c>
      <c r="ED52" s="13" t="s">
        <v>5913</v>
      </c>
      <c r="EE52" s="13" t="s">
        <v>5913</v>
      </c>
      <c r="EF52" s="13" t="s">
        <v>5913</v>
      </c>
      <c r="EG52" s="13" t="s">
        <v>5913</v>
      </c>
      <c r="EH52" s="13" t="s">
        <v>5913</v>
      </c>
      <c r="EI52" s="13" t="s">
        <v>5913</v>
      </c>
      <c r="EJ52" s="13">
        <v>4</v>
      </c>
      <c r="EK52" s="13">
        <v>25</v>
      </c>
      <c r="EL52" s="13">
        <v>178</v>
      </c>
      <c r="EM52" s="13">
        <v>278</v>
      </c>
      <c r="EN52" s="13">
        <v>1</v>
      </c>
      <c r="EO52" s="13">
        <v>4</v>
      </c>
      <c r="EP52" s="13">
        <v>70</v>
      </c>
      <c r="EQ52" s="13">
        <v>410</v>
      </c>
      <c r="ER52" s="13">
        <v>11</v>
      </c>
      <c r="ES52" s="13">
        <v>72</v>
      </c>
      <c r="ET52" s="13">
        <v>84</v>
      </c>
      <c r="EU52" s="13">
        <v>18</v>
      </c>
      <c r="EV52" s="13">
        <v>45</v>
      </c>
      <c r="EW52" s="13">
        <v>20</v>
      </c>
      <c r="EX52" s="13">
        <v>70</v>
      </c>
      <c r="EY52" s="13">
        <v>96</v>
      </c>
      <c r="EZ52" s="13">
        <v>8</v>
      </c>
      <c r="FA52" s="13" t="s">
        <v>5913</v>
      </c>
      <c r="FB52" s="13" t="s">
        <v>5913</v>
      </c>
      <c r="FC52" s="13" t="s">
        <v>5913</v>
      </c>
      <c r="FD52" s="13" t="s">
        <v>5913</v>
      </c>
      <c r="FE52" s="13" t="s">
        <v>5913</v>
      </c>
      <c r="FF52" s="13" t="s">
        <v>5913</v>
      </c>
      <c r="FG52" s="13" t="s">
        <v>5913</v>
      </c>
      <c r="FH52" s="13" t="s">
        <v>5913</v>
      </c>
      <c r="FI52" s="13">
        <v>2</v>
      </c>
      <c r="FJ52" s="13">
        <v>2</v>
      </c>
      <c r="FK52" s="13">
        <v>35</v>
      </c>
      <c r="FL52" s="13">
        <v>21</v>
      </c>
      <c r="FM52" s="13">
        <v>1</v>
      </c>
      <c r="FN52" s="13">
        <v>1</v>
      </c>
      <c r="FO52" s="13">
        <v>39</v>
      </c>
      <c r="FP52" s="13">
        <v>19</v>
      </c>
      <c r="FQ52" s="13">
        <v>2</v>
      </c>
      <c r="FR52" s="13">
        <v>2</v>
      </c>
      <c r="FS52" s="13">
        <v>38</v>
      </c>
      <c r="FT52" s="13">
        <v>17</v>
      </c>
      <c r="FU52" s="13">
        <v>0</v>
      </c>
      <c r="FV52" s="13">
        <v>0</v>
      </c>
      <c r="FW52" s="13">
        <v>5</v>
      </c>
      <c r="FX52" s="13">
        <v>12</v>
      </c>
      <c r="FY52" s="13">
        <v>0</v>
      </c>
      <c r="FZ52" s="13">
        <v>0</v>
      </c>
      <c r="GA52" s="13">
        <v>6</v>
      </c>
      <c r="GB52" s="13">
        <v>11</v>
      </c>
      <c r="GC52" s="13">
        <v>0</v>
      </c>
      <c r="GD52" s="13">
        <v>1</v>
      </c>
      <c r="GE52" s="13">
        <v>8</v>
      </c>
      <c r="GF52" s="13">
        <v>8</v>
      </c>
      <c r="GG52" s="13">
        <v>0</v>
      </c>
      <c r="GH52" s="13">
        <v>0</v>
      </c>
      <c r="GI52" s="13">
        <v>7</v>
      </c>
      <c r="GJ52" s="13">
        <v>10</v>
      </c>
      <c r="GK52" s="13">
        <v>1</v>
      </c>
      <c r="GL52" s="13">
        <v>5</v>
      </c>
      <c r="GM52" s="13">
        <v>6</v>
      </c>
      <c r="GN52" s="13">
        <v>5</v>
      </c>
    </row>
    <row r="53" spans="1:196" ht="15" customHeight="1" x14ac:dyDescent="0.25">
      <c r="A53" s="24" t="s">
        <v>172</v>
      </c>
      <c r="B53" s="12" t="s">
        <v>173</v>
      </c>
      <c r="C53" s="20">
        <v>61</v>
      </c>
      <c r="D53" s="13">
        <v>2</v>
      </c>
      <c r="E53" s="13">
        <v>11</v>
      </c>
      <c r="F53" s="13">
        <v>136</v>
      </c>
      <c r="G53" s="13">
        <v>75</v>
      </c>
      <c r="H53" s="13">
        <v>1</v>
      </c>
      <c r="I53" s="13">
        <v>22</v>
      </c>
      <c r="J53" s="13">
        <v>142</v>
      </c>
      <c r="K53" s="13">
        <v>59</v>
      </c>
      <c r="L53" s="13">
        <v>3</v>
      </c>
      <c r="M53" s="13">
        <v>15</v>
      </c>
      <c r="N53" s="13">
        <v>138</v>
      </c>
      <c r="O53" s="13">
        <v>65</v>
      </c>
      <c r="P53" s="13">
        <v>0</v>
      </c>
      <c r="Q53" s="13">
        <v>2</v>
      </c>
      <c r="R53" s="13">
        <v>139</v>
      </c>
      <c r="S53" s="13">
        <v>81</v>
      </c>
      <c r="T53" s="13">
        <v>2</v>
      </c>
      <c r="U53" s="13">
        <v>13</v>
      </c>
      <c r="V53" s="13">
        <v>135</v>
      </c>
      <c r="W53" s="13">
        <v>72</v>
      </c>
      <c r="X53" s="13">
        <v>1</v>
      </c>
      <c r="Y53" s="13">
        <v>9</v>
      </c>
      <c r="Z53" s="13">
        <v>134</v>
      </c>
      <c r="AA53" s="13">
        <v>79</v>
      </c>
      <c r="AB53" s="13">
        <v>1</v>
      </c>
      <c r="AC53" s="13">
        <v>1</v>
      </c>
      <c r="AD53" s="13">
        <v>135</v>
      </c>
      <c r="AE53" s="13">
        <v>85</v>
      </c>
      <c r="AF53" s="13">
        <v>3</v>
      </c>
      <c r="AG53" s="13">
        <v>4</v>
      </c>
      <c r="AH53" s="13">
        <v>141</v>
      </c>
      <c r="AI53" s="13">
        <v>77</v>
      </c>
      <c r="AJ53" s="13">
        <v>1</v>
      </c>
      <c r="AK53" s="13">
        <v>0</v>
      </c>
      <c r="AL53" s="13">
        <v>115</v>
      </c>
      <c r="AM53" s="13">
        <v>106</v>
      </c>
      <c r="AN53" s="13">
        <v>1</v>
      </c>
      <c r="AO53" s="13">
        <v>5</v>
      </c>
      <c r="AP53" s="13">
        <v>132</v>
      </c>
      <c r="AQ53" s="13">
        <v>87</v>
      </c>
      <c r="AR53" s="13">
        <v>1</v>
      </c>
      <c r="AS53" s="13">
        <v>3</v>
      </c>
      <c r="AT53" s="13">
        <v>139</v>
      </c>
      <c r="AU53" s="13">
        <v>80</v>
      </c>
      <c r="AV53" s="13">
        <v>1</v>
      </c>
      <c r="AW53" s="13">
        <v>1</v>
      </c>
      <c r="AX53" s="13">
        <v>136</v>
      </c>
      <c r="AY53" s="13">
        <v>85</v>
      </c>
      <c r="AZ53" s="13">
        <v>1</v>
      </c>
      <c r="BA53" s="13">
        <v>5</v>
      </c>
      <c r="BB53" s="13">
        <v>129</v>
      </c>
      <c r="BC53" s="13">
        <v>72</v>
      </c>
      <c r="BD53" s="13">
        <v>16</v>
      </c>
      <c r="BE53" s="13">
        <v>2</v>
      </c>
      <c r="BF53" s="13">
        <v>2</v>
      </c>
      <c r="BG53" s="13">
        <v>131</v>
      </c>
      <c r="BH53" s="13">
        <v>78</v>
      </c>
      <c r="BI53" s="13">
        <v>12</v>
      </c>
      <c r="BJ53" s="13">
        <v>1</v>
      </c>
      <c r="BK53" s="13">
        <v>5</v>
      </c>
      <c r="BL53" s="13">
        <v>128</v>
      </c>
      <c r="BM53" s="13">
        <v>80</v>
      </c>
      <c r="BN53" s="13">
        <v>10</v>
      </c>
      <c r="BO53" s="13">
        <v>2</v>
      </c>
      <c r="BP53" s="13">
        <v>10</v>
      </c>
      <c r="BQ53" s="13">
        <v>127</v>
      </c>
      <c r="BR53" s="13">
        <v>75</v>
      </c>
      <c r="BS53" s="13">
        <v>7</v>
      </c>
      <c r="BT53" s="13">
        <v>2</v>
      </c>
      <c r="BU53" s="13">
        <v>4</v>
      </c>
      <c r="BV53" s="13">
        <v>128</v>
      </c>
      <c r="BW53" s="13">
        <v>78</v>
      </c>
      <c r="BX53" s="13">
        <v>11</v>
      </c>
      <c r="BY53" s="13">
        <v>3</v>
      </c>
      <c r="BZ53" s="13">
        <v>8</v>
      </c>
      <c r="CA53" s="13">
        <v>124</v>
      </c>
      <c r="CB53" s="13">
        <v>81</v>
      </c>
      <c r="CC53" s="13">
        <v>7</v>
      </c>
      <c r="CD53" s="13">
        <v>2</v>
      </c>
      <c r="CE53" s="13">
        <v>9</v>
      </c>
      <c r="CF53" s="13">
        <v>126</v>
      </c>
      <c r="CG53" s="13">
        <v>76</v>
      </c>
      <c r="CH53" s="13">
        <v>12</v>
      </c>
      <c r="CI53" s="13">
        <v>1</v>
      </c>
      <c r="CJ53" s="13">
        <v>1</v>
      </c>
      <c r="CK53" s="13">
        <v>124</v>
      </c>
      <c r="CL53" s="13">
        <v>81</v>
      </c>
      <c r="CM53" s="13">
        <v>16</v>
      </c>
      <c r="CN53" s="13">
        <v>0</v>
      </c>
      <c r="CO53" s="13">
        <v>5</v>
      </c>
      <c r="CP53" s="13">
        <v>126</v>
      </c>
      <c r="CQ53" s="13">
        <v>64</v>
      </c>
      <c r="CR53" s="13">
        <v>25</v>
      </c>
      <c r="CS53" s="13">
        <v>0</v>
      </c>
      <c r="CT53" s="13">
        <v>4</v>
      </c>
      <c r="CU53" s="13">
        <v>129</v>
      </c>
      <c r="CV53" s="13">
        <v>71</v>
      </c>
      <c r="CW53" s="13">
        <v>17</v>
      </c>
      <c r="CX53" s="13">
        <v>1</v>
      </c>
      <c r="CY53" s="13">
        <v>5</v>
      </c>
      <c r="CZ53" s="13">
        <v>123</v>
      </c>
      <c r="DA53" s="13">
        <v>69</v>
      </c>
      <c r="DB53" s="13">
        <v>21</v>
      </c>
      <c r="DC53" s="13">
        <v>2</v>
      </c>
      <c r="DD53" s="13">
        <v>35</v>
      </c>
      <c r="DE53" s="13">
        <v>126</v>
      </c>
      <c r="DF53" s="13">
        <v>61</v>
      </c>
      <c r="DG53" s="13">
        <v>5</v>
      </c>
      <c r="DH53" s="13">
        <v>24</v>
      </c>
      <c r="DI53" s="13">
        <v>109</v>
      </c>
      <c r="DJ53" s="13">
        <v>85</v>
      </c>
      <c r="DK53" s="13">
        <v>0</v>
      </c>
      <c r="DL53" s="13">
        <v>3</v>
      </c>
      <c r="DM53" s="13">
        <v>142</v>
      </c>
      <c r="DN53" s="13">
        <v>70</v>
      </c>
      <c r="DO53" s="13">
        <v>6</v>
      </c>
      <c r="DP53" s="13">
        <v>1</v>
      </c>
      <c r="DQ53" s="13">
        <v>7</v>
      </c>
      <c r="DR53" s="13">
        <v>146</v>
      </c>
      <c r="DS53" s="13">
        <v>59</v>
      </c>
      <c r="DT53" s="13">
        <v>8</v>
      </c>
      <c r="DU53" s="13">
        <v>1</v>
      </c>
      <c r="DV53" s="13">
        <v>4</v>
      </c>
      <c r="DW53" s="13">
        <v>148</v>
      </c>
      <c r="DX53" s="13">
        <v>56</v>
      </c>
      <c r="DY53" s="13">
        <v>13</v>
      </c>
      <c r="DZ53" s="13" t="s">
        <v>5913</v>
      </c>
      <c r="EA53" s="13" t="s">
        <v>5913</v>
      </c>
      <c r="EB53" s="13" t="s">
        <v>5913</v>
      </c>
      <c r="EC53" s="13" t="s">
        <v>5913</v>
      </c>
      <c r="ED53" s="13" t="s">
        <v>5913</v>
      </c>
      <c r="EE53" s="13" t="s">
        <v>5913</v>
      </c>
      <c r="EF53" s="13" t="s">
        <v>5913</v>
      </c>
      <c r="EG53" s="13" t="s">
        <v>5913</v>
      </c>
      <c r="EH53" s="13" t="s">
        <v>5913</v>
      </c>
      <c r="EI53" s="13" t="s">
        <v>5913</v>
      </c>
      <c r="EJ53" s="13">
        <v>5</v>
      </c>
      <c r="EK53" s="13">
        <v>27</v>
      </c>
      <c r="EL53" s="13">
        <v>115</v>
      </c>
      <c r="EM53" s="13">
        <v>77</v>
      </c>
      <c r="EN53" s="13">
        <v>2</v>
      </c>
      <c r="EO53" s="13">
        <v>7</v>
      </c>
      <c r="EP53" s="13">
        <v>67</v>
      </c>
      <c r="EQ53" s="13">
        <v>145</v>
      </c>
      <c r="ER53" s="13">
        <v>5</v>
      </c>
      <c r="ES53" s="13">
        <v>32</v>
      </c>
      <c r="ET53" s="13">
        <v>18</v>
      </c>
      <c r="EU53" s="13">
        <v>10</v>
      </c>
      <c r="EV53" s="13">
        <v>31</v>
      </c>
      <c r="EW53" s="13">
        <v>5</v>
      </c>
      <c r="EX53" s="13">
        <v>48</v>
      </c>
      <c r="EY53" s="13">
        <v>14</v>
      </c>
      <c r="EZ53" s="13">
        <v>25</v>
      </c>
      <c r="FA53" s="13" t="s">
        <v>5913</v>
      </c>
      <c r="FB53" s="13" t="s">
        <v>5913</v>
      </c>
      <c r="FC53" s="13" t="s">
        <v>5913</v>
      </c>
      <c r="FD53" s="13" t="s">
        <v>5913</v>
      </c>
      <c r="FE53" s="13" t="s">
        <v>5913</v>
      </c>
      <c r="FF53" s="13" t="s">
        <v>5913</v>
      </c>
      <c r="FG53" s="13" t="s">
        <v>5913</v>
      </c>
      <c r="FH53" s="13" t="s">
        <v>5913</v>
      </c>
      <c r="FI53" s="13">
        <v>0</v>
      </c>
      <c r="FJ53" s="13">
        <v>6</v>
      </c>
      <c r="FK53" s="13">
        <v>28</v>
      </c>
      <c r="FL53" s="13">
        <v>7</v>
      </c>
      <c r="FM53" s="13">
        <v>0</v>
      </c>
      <c r="FN53" s="13">
        <v>6</v>
      </c>
      <c r="FO53" s="13">
        <v>25</v>
      </c>
      <c r="FP53" s="13">
        <v>7</v>
      </c>
      <c r="FQ53" s="13">
        <v>1</v>
      </c>
      <c r="FR53" s="13">
        <v>4</v>
      </c>
      <c r="FS53" s="13">
        <v>28</v>
      </c>
      <c r="FT53" s="13">
        <v>5</v>
      </c>
      <c r="FU53" s="13" t="s">
        <v>5913</v>
      </c>
      <c r="FV53" s="13" t="s">
        <v>5913</v>
      </c>
      <c r="FW53" s="13" t="s">
        <v>5913</v>
      </c>
      <c r="FX53" s="13" t="s">
        <v>5913</v>
      </c>
      <c r="FY53" s="13" t="s">
        <v>5913</v>
      </c>
      <c r="FZ53" s="13" t="s">
        <v>5913</v>
      </c>
      <c r="GA53" s="13" t="s">
        <v>5913</v>
      </c>
      <c r="GB53" s="13" t="s">
        <v>5913</v>
      </c>
      <c r="GC53" s="13" t="s">
        <v>5913</v>
      </c>
      <c r="GD53" s="13" t="s">
        <v>5913</v>
      </c>
      <c r="GE53" s="13" t="s">
        <v>5913</v>
      </c>
      <c r="GF53" s="13" t="s">
        <v>5913</v>
      </c>
      <c r="GG53" s="13" t="s">
        <v>5913</v>
      </c>
      <c r="GH53" s="13" t="s">
        <v>5913</v>
      </c>
      <c r="GI53" s="13" t="s">
        <v>5913</v>
      </c>
      <c r="GJ53" s="13" t="s">
        <v>5913</v>
      </c>
      <c r="GK53" s="13" t="s">
        <v>5913</v>
      </c>
      <c r="GL53" s="13" t="s">
        <v>5913</v>
      </c>
      <c r="GM53" s="13" t="s">
        <v>5913</v>
      </c>
      <c r="GN53" s="13" t="s">
        <v>5913</v>
      </c>
    </row>
    <row r="54" spans="1:196" ht="15" customHeight="1" x14ac:dyDescent="0.25">
      <c r="A54" s="24" t="s">
        <v>174</v>
      </c>
      <c r="B54" s="12" t="s">
        <v>175</v>
      </c>
      <c r="C54" s="20">
        <v>41</v>
      </c>
      <c r="D54" s="13">
        <v>0</v>
      </c>
      <c r="E54" s="13">
        <v>9</v>
      </c>
      <c r="F54" s="13">
        <v>47</v>
      </c>
      <c r="G54" s="13">
        <v>39</v>
      </c>
      <c r="H54" s="13">
        <v>0</v>
      </c>
      <c r="I54" s="13">
        <v>17</v>
      </c>
      <c r="J54" s="13">
        <v>53</v>
      </c>
      <c r="K54" s="13">
        <v>30</v>
      </c>
      <c r="L54" s="13">
        <v>0</v>
      </c>
      <c r="M54" s="13">
        <v>17</v>
      </c>
      <c r="N54" s="13">
        <v>53</v>
      </c>
      <c r="O54" s="13">
        <v>27</v>
      </c>
      <c r="P54" s="13">
        <v>0</v>
      </c>
      <c r="Q54" s="13">
        <v>2</v>
      </c>
      <c r="R54" s="13">
        <v>44</v>
      </c>
      <c r="S54" s="13">
        <v>53</v>
      </c>
      <c r="T54" s="13">
        <v>1</v>
      </c>
      <c r="U54" s="13">
        <v>4</v>
      </c>
      <c r="V54" s="13">
        <v>49</v>
      </c>
      <c r="W54" s="13">
        <v>47</v>
      </c>
      <c r="X54" s="13">
        <v>0</v>
      </c>
      <c r="Y54" s="13">
        <v>7</v>
      </c>
      <c r="Z54" s="13">
        <v>47</v>
      </c>
      <c r="AA54" s="13">
        <v>44</v>
      </c>
      <c r="AB54" s="13">
        <v>0</v>
      </c>
      <c r="AC54" s="13">
        <v>1</v>
      </c>
      <c r="AD54" s="13">
        <v>52</v>
      </c>
      <c r="AE54" s="13">
        <v>47</v>
      </c>
      <c r="AF54" s="13">
        <v>0</v>
      </c>
      <c r="AG54" s="13">
        <v>4</v>
      </c>
      <c r="AH54" s="13">
        <v>54</v>
      </c>
      <c r="AI54" s="13">
        <v>41</v>
      </c>
      <c r="AJ54" s="13">
        <v>0</v>
      </c>
      <c r="AK54" s="13">
        <v>5</v>
      </c>
      <c r="AL54" s="13">
        <v>47</v>
      </c>
      <c r="AM54" s="13">
        <v>47</v>
      </c>
      <c r="AN54" s="13">
        <v>0</v>
      </c>
      <c r="AO54" s="13">
        <v>4</v>
      </c>
      <c r="AP54" s="13">
        <v>48</v>
      </c>
      <c r="AQ54" s="13">
        <v>46</v>
      </c>
      <c r="AR54" s="13">
        <v>0</v>
      </c>
      <c r="AS54" s="13">
        <v>6</v>
      </c>
      <c r="AT54" s="13">
        <v>52</v>
      </c>
      <c r="AU54" s="13">
        <v>40</v>
      </c>
      <c r="AV54" s="13">
        <v>2</v>
      </c>
      <c r="AW54" s="13">
        <v>4</v>
      </c>
      <c r="AX54" s="13">
        <v>50</v>
      </c>
      <c r="AY54" s="13">
        <v>41</v>
      </c>
      <c r="AZ54" s="13">
        <v>1</v>
      </c>
      <c r="BA54" s="13">
        <v>3</v>
      </c>
      <c r="BB54" s="13">
        <v>47</v>
      </c>
      <c r="BC54" s="13">
        <v>33</v>
      </c>
      <c r="BD54" s="13">
        <v>15</v>
      </c>
      <c r="BE54" s="13">
        <v>0</v>
      </c>
      <c r="BF54" s="13">
        <v>7</v>
      </c>
      <c r="BG54" s="13">
        <v>51</v>
      </c>
      <c r="BH54" s="13">
        <v>31</v>
      </c>
      <c r="BI54" s="13">
        <v>11</v>
      </c>
      <c r="BJ54" s="13">
        <v>0</v>
      </c>
      <c r="BK54" s="13">
        <v>6</v>
      </c>
      <c r="BL54" s="13">
        <v>55</v>
      </c>
      <c r="BM54" s="13">
        <v>30</v>
      </c>
      <c r="BN54" s="13">
        <v>10</v>
      </c>
      <c r="BO54" s="13">
        <v>0</v>
      </c>
      <c r="BP54" s="13">
        <v>10</v>
      </c>
      <c r="BQ54" s="13">
        <v>40</v>
      </c>
      <c r="BR54" s="13">
        <v>42</v>
      </c>
      <c r="BS54" s="13">
        <v>7</v>
      </c>
      <c r="BT54" s="13">
        <v>1</v>
      </c>
      <c r="BU54" s="13">
        <v>7</v>
      </c>
      <c r="BV54" s="13">
        <v>44</v>
      </c>
      <c r="BW54" s="13">
        <v>33</v>
      </c>
      <c r="BX54" s="13">
        <v>14</v>
      </c>
      <c r="BY54" s="13">
        <v>0</v>
      </c>
      <c r="BZ54" s="13">
        <v>5</v>
      </c>
      <c r="CA54" s="13">
        <v>50</v>
      </c>
      <c r="CB54" s="13">
        <v>35</v>
      </c>
      <c r="CC54" s="13">
        <v>9</v>
      </c>
      <c r="CD54" s="13">
        <v>0</v>
      </c>
      <c r="CE54" s="13">
        <v>6</v>
      </c>
      <c r="CF54" s="13">
        <v>53</v>
      </c>
      <c r="CG54" s="13">
        <v>30</v>
      </c>
      <c r="CH54" s="13">
        <v>9</v>
      </c>
      <c r="CI54" s="13">
        <v>0</v>
      </c>
      <c r="CJ54" s="13">
        <v>3</v>
      </c>
      <c r="CK54" s="13">
        <v>52</v>
      </c>
      <c r="CL54" s="13">
        <v>33</v>
      </c>
      <c r="CM54" s="13">
        <v>12</v>
      </c>
      <c r="CN54" s="13">
        <v>1</v>
      </c>
      <c r="CO54" s="13">
        <v>5</v>
      </c>
      <c r="CP54" s="13">
        <v>53</v>
      </c>
      <c r="CQ54" s="13">
        <v>24</v>
      </c>
      <c r="CR54" s="13">
        <v>17</v>
      </c>
      <c r="CS54" s="13">
        <v>1</v>
      </c>
      <c r="CT54" s="13">
        <v>5</v>
      </c>
      <c r="CU54" s="13">
        <v>57</v>
      </c>
      <c r="CV54" s="13">
        <v>29</v>
      </c>
      <c r="CW54" s="13">
        <v>9</v>
      </c>
      <c r="CX54" s="13">
        <v>0</v>
      </c>
      <c r="CY54" s="13">
        <v>3</v>
      </c>
      <c r="CZ54" s="13">
        <v>54</v>
      </c>
      <c r="DA54" s="13">
        <v>31</v>
      </c>
      <c r="DB54" s="13">
        <v>9</v>
      </c>
      <c r="DC54" s="13">
        <v>3</v>
      </c>
      <c r="DD54" s="13">
        <v>14</v>
      </c>
      <c r="DE54" s="13">
        <v>38</v>
      </c>
      <c r="DF54" s="13">
        <v>43</v>
      </c>
      <c r="DG54" s="13">
        <v>2</v>
      </c>
      <c r="DH54" s="13">
        <v>13</v>
      </c>
      <c r="DI54" s="13">
        <v>37</v>
      </c>
      <c r="DJ54" s="13">
        <v>48</v>
      </c>
      <c r="DK54" s="13">
        <v>2</v>
      </c>
      <c r="DL54" s="13">
        <v>1</v>
      </c>
      <c r="DM54" s="13">
        <v>48</v>
      </c>
      <c r="DN54" s="13">
        <v>43</v>
      </c>
      <c r="DO54" s="13">
        <v>5</v>
      </c>
      <c r="DP54" s="13">
        <v>2</v>
      </c>
      <c r="DQ54" s="13">
        <v>3</v>
      </c>
      <c r="DR54" s="13">
        <v>50</v>
      </c>
      <c r="DS54" s="13">
        <v>40</v>
      </c>
      <c r="DT54" s="13">
        <v>4</v>
      </c>
      <c r="DU54" s="13">
        <v>2</v>
      </c>
      <c r="DV54" s="13">
        <v>2</v>
      </c>
      <c r="DW54" s="13">
        <v>46</v>
      </c>
      <c r="DX54" s="13">
        <v>44</v>
      </c>
      <c r="DY54" s="13">
        <v>5</v>
      </c>
      <c r="DZ54" s="13" t="s">
        <v>5913</v>
      </c>
      <c r="EA54" s="13" t="s">
        <v>5913</v>
      </c>
      <c r="EB54" s="13" t="s">
        <v>5913</v>
      </c>
      <c r="EC54" s="13" t="s">
        <v>5913</v>
      </c>
      <c r="ED54" s="13" t="s">
        <v>5913</v>
      </c>
      <c r="EE54" s="13" t="s">
        <v>5913</v>
      </c>
      <c r="EF54" s="13" t="s">
        <v>5913</v>
      </c>
      <c r="EG54" s="13" t="s">
        <v>5913</v>
      </c>
      <c r="EH54" s="13" t="s">
        <v>5913</v>
      </c>
      <c r="EI54" s="13" t="s">
        <v>5913</v>
      </c>
      <c r="EJ54" s="13">
        <v>8</v>
      </c>
      <c r="EK54" s="13">
        <v>11</v>
      </c>
      <c r="EL54" s="13">
        <v>44</v>
      </c>
      <c r="EM54" s="13">
        <v>34</v>
      </c>
      <c r="EN54" s="13">
        <v>3</v>
      </c>
      <c r="EO54" s="13">
        <v>8</v>
      </c>
      <c r="EP54" s="13">
        <v>37</v>
      </c>
      <c r="EQ54" s="13">
        <v>51</v>
      </c>
      <c r="ER54" s="13">
        <v>9</v>
      </c>
      <c r="ES54" s="13">
        <v>14</v>
      </c>
      <c r="ET54" s="13">
        <v>16</v>
      </c>
      <c r="EU54" s="13">
        <v>4</v>
      </c>
      <c r="EV54" s="13">
        <v>2</v>
      </c>
      <c r="EW54" s="13">
        <v>5</v>
      </c>
      <c r="EX54" s="13">
        <v>6</v>
      </c>
      <c r="EY54" s="13">
        <v>11</v>
      </c>
      <c r="EZ54" s="13">
        <v>3</v>
      </c>
      <c r="FA54" s="13">
        <v>2</v>
      </c>
      <c r="FB54" s="13">
        <v>6</v>
      </c>
      <c r="FC54" s="13">
        <v>52</v>
      </c>
      <c r="FD54" s="13">
        <v>35</v>
      </c>
      <c r="FE54" s="13">
        <v>2</v>
      </c>
      <c r="FF54" s="13">
        <v>9</v>
      </c>
      <c r="FG54" s="13">
        <v>53</v>
      </c>
      <c r="FH54" s="13">
        <v>32</v>
      </c>
      <c r="FI54" s="13">
        <v>0</v>
      </c>
      <c r="FJ54" s="13">
        <v>5</v>
      </c>
      <c r="FK54" s="13">
        <v>5</v>
      </c>
      <c r="FL54" s="13">
        <v>7</v>
      </c>
      <c r="FM54" s="13">
        <v>0</v>
      </c>
      <c r="FN54" s="13">
        <v>2</v>
      </c>
      <c r="FO54" s="13">
        <v>7</v>
      </c>
      <c r="FP54" s="13">
        <v>7</v>
      </c>
      <c r="FQ54" s="13">
        <v>0</v>
      </c>
      <c r="FR54" s="13">
        <v>2</v>
      </c>
      <c r="FS54" s="13">
        <v>6</v>
      </c>
      <c r="FT54" s="13">
        <v>8</v>
      </c>
      <c r="FU54" s="13" t="s">
        <v>5913</v>
      </c>
      <c r="FV54" s="13" t="s">
        <v>5913</v>
      </c>
      <c r="FW54" s="13" t="s">
        <v>5913</v>
      </c>
      <c r="FX54" s="13" t="s">
        <v>5913</v>
      </c>
      <c r="FY54" s="13" t="s">
        <v>5913</v>
      </c>
      <c r="FZ54" s="13" t="s">
        <v>5913</v>
      </c>
      <c r="GA54" s="13" t="s">
        <v>5913</v>
      </c>
      <c r="GB54" s="13" t="s">
        <v>5913</v>
      </c>
      <c r="GC54" s="13" t="s">
        <v>5913</v>
      </c>
      <c r="GD54" s="13" t="s">
        <v>5913</v>
      </c>
      <c r="GE54" s="13" t="s">
        <v>5913</v>
      </c>
      <c r="GF54" s="13" t="s">
        <v>5913</v>
      </c>
      <c r="GG54" s="13" t="s">
        <v>5913</v>
      </c>
      <c r="GH54" s="13" t="s">
        <v>5913</v>
      </c>
      <c r="GI54" s="13" t="s">
        <v>5913</v>
      </c>
      <c r="GJ54" s="13" t="s">
        <v>5913</v>
      </c>
      <c r="GK54" s="13" t="s">
        <v>5913</v>
      </c>
      <c r="GL54" s="13" t="s">
        <v>5913</v>
      </c>
      <c r="GM54" s="13" t="s">
        <v>5913</v>
      </c>
      <c r="GN54" s="13" t="s">
        <v>5913</v>
      </c>
    </row>
    <row r="55" spans="1:196" ht="15" customHeight="1" x14ac:dyDescent="0.25">
      <c r="A55" s="24" t="s">
        <v>176</v>
      </c>
      <c r="B55" s="12" t="s">
        <v>177</v>
      </c>
      <c r="C55" s="20">
        <v>33</v>
      </c>
      <c r="D55" s="13">
        <v>8</v>
      </c>
      <c r="E55" s="13">
        <v>7</v>
      </c>
      <c r="F55" s="13">
        <v>66</v>
      </c>
      <c r="G55" s="13">
        <v>40</v>
      </c>
      <c r="H55" s="13">
        <v>5</v>
      </c>
      <c r="I55" s="13">
        <v>21</v>
      </c>
      <c r="J55" s="13">
        <v>60</v>
      </c>
      <c r="K55" s="13">
        <v>34</v>
      </c>
      <c r="L55" s="13">
        <v>7</v>
      </c>
      <c r="M55" s="13">
        <v>16</v>
      </c>
      <c r="N55" s="13">
        <v>67</v>
      </c>
      <c r="O55" s="13">
        <v>30</v>
      </c>
      <c r="P55" s="13">
        <v>5</v>
      </c>
      <c r="Q55" s="13">
        <v>6</v>
      </c>
      <c r="R55" s="13">
        <v>62</v>
      </c>
      <c r="S55" s="13">
        <v>48</v>
      </c>
      <c r="T55" s="13">
        <v>5</v>
      </c>
      <c r="U55" s="13">
        <v>10</v>
      </c>
      <c r="V55" s="13">
        <v>63</v>
      </c>
      <c r="W55" s="13">
        <v>44</v>
      </c>
      <c r="X55" s="13">
        <v>4</v>
      </c>
      <c r="Y55" s="13">
        <v>7</v>
      </c>
      <c r="Z55" s="13">
        <v>70</v>
      </c>
      <c r="AA55" s="13">
        <v>42</v>
      </c>
      <c r="AB55" s="13">
        <v>4</v>
      </c>
      <c r="AC55" s="13">
        <v>3</v>
      </c>
      <c r="AD55" s="13">
        <v>67</v>
      </c>
      <c r="AE55" s="13">
        <v>49</v>
      </c>
      <c r="AF55" s="13">
        <v>5</v>
      </c>
      <c r="AG55" s="13">
        <v>6</v>
      </c>
      <c r="AH55" s="13">
        <v>69</v>
      </c>
      <c r="AI55" s="13">
        <v>42</v>
      </c>
      <c r="AJ55" s="13">
        <v>4</v>
      </c>
      <c r="AK55" s="13">
        <v>6</v>
      </c>
      <c r="AL55" s="13">
        <v>64</v>
      </c>
      <c r="AM55" s="13">
        <v>49</v>
      </c>
      <c r="AN55" s="13">
        <v>4</v>
      </c>
      <c r="AO55" s="13">
        <v>6</v>
      </c>
      <c r="AP55" s="13">
        <v>69</v>
      </c>
      <c r="AQ55" s="13">
        <v>44</v>
      </c>
      <c r="AR55" s="13">
        <v>5</v>
      </c>
      <c r="AS55" s="13">
        <v>8</v>
      </c>
      <c r="AT55" s="13">
        <v>69</v>
      </c>
      <c r="AU55" s="13">
        <v>39</v>
      </c>
      <c r="AV55" s="13">
        <v>3</v>
      </c>
      <c r="AW55" s="13">
        <v>7</v>
      </c>
      <c r="AX55" s="13">
        <v>71</v>
      </c>
      <c r="AY55" s="13">
        <v>40</v>
      </c>
      <c r="AZ55" s="13">
        <v>5</v>
      </c>
      <c r="BA55" s="13">
        <v>4</v>
      </c>
      <c r="BB55" s="13">
        <v>65</v>
      </c>
      <c r="BC55" s="13">
        <v>39</v>
      </c>
      <c r="BD55" s="13">
        <v>9</v>
      </c>
      <c r="BE55" s="13">
        <v>4</v>
      </c>
      <c r="BF55" s="13">
        <v>8</v>
      </c>
      <c r="BG55" s="13">
        <v>59</v>
      </c>
      <c r="BH55" s="13">
        <v>42</v>
      </c>
      <c r="BI55" s="13">
        <v>10</v>
      </c>
      <c r="BJ55" s="13">
        <v>6</v>
      </c>
      <c r="BK55" s="13">
        <v>7</v>
      </c>
      <c r="BL55" s="13">
        <v>61</v>
      </c>
      <c r="BM55" s="13">
        <v>41</v>
      </c>
      <c r="BN55" s="13">
        <v>8</v>
      </c>
      <c r="BO55" s="13">
        <v>5</v>
      </c>
      <c r="BP55" s="13">
        <v>6</v>
      </c>
      <c r="BQ55" s="13">
        <v>72</v>
      </c>
      <c r="BR55" s="13">
        <v>36</v>
      </c>
      <c r="BS55" s="13">
        <v>3</v>
      </c>
      <c r="BT55" s="13">
        <v>6</v>
      </c>
      <c r="BU55" s="13">
        <v>8</v>
      </c>
      <c r="BV55" s="13">
        <v>57</v>
      </c>
      <c r="BW55" s="13">
        <v>44</v>
      </c>
      <c r="BX55" s="13">
        <v>6</v>
      </c>
      <c r="BY55" s="13">
        <v>3</v>
      </c>
      <c r="BZ55" s="13">
        <v>9</v>
      </c>
      <c r="CA55" s="13">
        <v>64</v>
      </c>
      <c r="CB55" s="13">
        <v>40</v>
      </c>
      <c r="CC55" s="13">
        <v>6</v>
      </c>
      <c r="CD55" s="13">
        <v>5</v>
      </c>
      <c r="CE55" s="13">
        <v>8</v>
      </c>
      <c r="CF55" s="13">
        <v>64</v>
      </c>
      <c r="CG55" s="13">
        <v>36</v>
      </c>
      <c r="CH55" s="13">
        <v>7</v>
      </c>
      <c r="CI55" s="13">
        <v>4</v>
      </c>
      <c r="CJ55" s="13">
        <v>6</v>
      </c>
      <c r="CK55" s="13">
        <v>63</v>
      </c>
      <c r="CL55" s="13">
        <v>39</v>
      </c>
      <c r="CM55" s="13">
        <v>9</v>
      </c>
      <c r="CN55" s="13">
        <v>6</v>
      </c>
      <c r="CO55" s="13">
        <v>7</v>
      </c>
      <c r="CP55" s="13">
        <v>62</v>
      </c>
      <c r="CQ55" s="13">
        <v>33</v>
      </c>
      <c r="CR55" s="13">
        <v>15</v>
      </c>
      <c r="CS55" s="13">
        <v>5</v>
      </c>
      <c r="CT55" s="13">
        <v>6</v>
      </c>
      <c r="CU55" s="13">
        <v>66</v>
      </c>
      <c r="CV55" s="13">
        <v>39</v>
      </c>
      <c r="CW55" s="13">
        <v>7</v>
      </c>
      <c r="CX55" s="13">
        <v>7</v>
      </c>
      <c r="CY55" s="13">
        <v>6</v>
      </c>
      <c r="CZ55" s="13">
        <v>65</v>
      </c>
      <c r="DA55" s="13">
        <v>35</v>
      </c>
      <c r="DB55" s="13">
        <v>10</v>
      </c>
      <c r="DC55" s="13">
        <v>2</v>
      </c>
      <c r="DD55" s="13">
        <v>19</v>
      </c>
      <c r="DE55" s="13">
        <v>54</v>
      </c>
      <c r="DF55" s="13">
        <v>45</v>
      </c>
      <c r="DG55" s="13">
        <v>8</v>
      </c>
      <c r="DH55" s="13">
        <v>11</v>
      </c>
      <c r="DI55" s="13">
        <v>58</v>
      </c>
      <c r="DJ55" s="13">
        <v>46</v>
      </c>
      <c r="DK55" s="13">
        <v>1</v>
      </c>
      <c r="DL55" s="13">
        <v>6</v>
      </c>
      <c r="DM55" s="13">
        <v>60</v>
      </c>
      <c r="DN55" s="13">
        <v>54</v>
      </c>
      <c r="DO55" s="13">
        <v>2</v>
      </c>
      <c r="DP55" s="13">
        <v>2</v>
      </c>
      <c r="DQ55" s="13">
        <v>10</v>
      </c>
      <c r="DR55" s="13">
        <v>58</v>
      </c>
      <c r="DS55" s="13">
        <v>47</v>
      </c>
      <c r="DT55" s="13">
        <v>5</v>
      </c>
      <c r="DU55" s="13">
        <v>1</v>
      </c>
      <c r="DV55" s="13">
        <v>6</v>
      </c>
      <c r="DW55" s="13">
        <v>58</v>
      </c>
      <c r="DX55" s="13">
        <v>54</v>
      </c>
      <c r="DY55" s="13">
        <v>3</v>
      </c>
      <c r="DZ55" s="13" t="s">
        <v>5913</v>
      </c>
      <c r="EA55" s="13" t="s">
        <v>5913</v>
      </c>
      <c r="EB55" s="13" t="s">
        <v>5913</v>
      </c>
      <c r="EC55" s="13" t="s">
        <v>5913</v>
      </c>
      <c r="ED55" s="13" t="s">
        <v>5913</v>
      </c>
      <c r="EE55" s="13" t="s">
        <v>5913</v>
      </c>
      <c r="EF55" s="13" t="s">
        <v>5913</v>
      </c>
      <c r="EG55" s="13" t="s">
        <v>5913</v>
      </c>
      <c r="EH55" s="13" t="s">
        <v>5913</v>
      </c>
      <c r="EI55" s="13" t="s">
        <v>5913</v>
      </c>
      <c r="EJ55" s="13">
        <v>14</v>
      </c>
      <c r="EK55" s="13">
        <v>17</v>
      </c>
      <c r="EL55" s="13">
        <v>52</v>
      </c>
      <c r="EM55" s="13">
        <v>38</v>
      </c>
      <c r="EN55" s="13">
        <v>7</v>
      </c>
      <c r="EO55" s="13">
        <v>8</v>
      </c>
      <c r="EP55" s="13">
        <v>42</v>
      </c>
      <c r="EQ55" s="13">
        <v>65</v>
      </c>
      <c r="ER55" s="13">
        <v>4</v>
      </c>
      <c r="ES55" s="13">
        <v>23</v>
      </c>
      <c r="ET55" s="13">
        <v>18</v>
      </c>
      <c r="EU55" s="13">
        <v>6</v>
      </c>
      <c r="EV55" s="13">
        <v>14</v>
      </c>
      <c r="EW55" s="13">
        <v>6</v>
      </c>
      <c r="EX55" s="13">
        <v>8</v>
      </c>
      <c r="EY55" s="13">
        <v>7</v>
      </c>
      <c r="EZ55" s="13">
        <v>5</v>
      </c>
      <c r="FA55" s="13">
        <v>4</v>
      </c>
      <c r="FB55" s="13">
        <v>12</v>
      </c>
      <c r="FC55" s="13">
        <v>69</v>
      </c>
      <c r="FD55" s="13">
        <v>35</v>
      </c>
      <c r="FE55" s="13">
        <v>5</v>
      </c>
      <c r="FF55" s="13">
        <v>14</v>
      </c>
      <c r="FG55" s="13">
        <v>67</v>
      </c>
      <c r="FH55" s="13">
        <v>34</v>
      </c>
      <c r="FI55" s="13">
        <v>0</v>
      </c>
      <c r="FJ55" s="13">
        <v>1</v>
      </c>
      <c r="FK55" s="13">
        <v>18</v>
      </c>
      <c r="FL55" s="13">
        <v>10</v>
      </c>
      <c r="FM55" s="13">
        <v>0</v>
      </c>
      <c r="FN55" s="13">
        <v>2</v>
      </c>
      <c r="FO55" s="13">
        <v>17</v>
      </c>
      <c r="FP55" s="13">
        <v>10</v>
      </c>
      <c r="FQ55" s="13">
        <v>1</v>
      </c>
      <c r="FR55" s="13">
        <v>3</v>
      </c>
      <c r="FS55" s="13">
        <v>17</v>
      </c>
      <c r="FT55" s="13">
        <v>9</v>
      </c>
      <c r="FU55" s="13" t="s">
        <v>5913</v>
      </c>
      <c r="FV55" s="13" t="s">
        <v>5913</v>
      </c>
      <c r="FW55" s="13" t="s">
        <v>5913</v>
      </c>
      <c r="FX55" s="13" t="s">
        <v>5913</v>
      </c>
      <c r="FY55" s="13" t="s">
        <v>5913</v>
      </c>
      <c r="FZ55" s="13" t="s">
        <v>5913</v>
      </c>
      <c r="GA55" s="13" t="s">
        <v>5913</v>
      </c>
      <c r="GB55" s="13" t="s">
        <v>5913</v>
      </c>
      <c r="GC55" s="13" t="s">
        <v>5913</v>
      </c>
      <c r="GD55" s="13" t="s">
        <v>5913</v>
      </c>
      <c r="GE55" s="13" t="s">
        <v>5913</v>
      </c>
      <c r="GF55" s="13" t="s">
        <v>5913</v>
      </c>
      <c r="GG55" s="13" t="s">
        <v>5913</v>
      </c>
      <c r="GH55" s="13" t="s">
        <v>5913</v>
      </c>
      <c r="GI55" s="13" t="s">
        <v>5913</v>
      </c>
      <c r="GJ55" s="13" t="s">
        <v>5913</v>
      </c>
      <c r="GK55" s="13" t="s">
        <v>5913</v>
      </c>
      <c r="GL55" s="13" t="s">
        <v>5913</v>
      </c>
      <c r="GM55" s="13" t="s">
        <v>5913</v>
      </c>
      <c r="GN55" s="13" t="s">
        <v>5913</v>
      </c>
    </row>
    <row r="56" spans="1:196" ht="15" customHeight="1" x14ac:dyDescent="0.25">
      <c r="A56" s="24" t="s">
        <v>178</v>
      </c>
      <c r="B56" s="12" t="s">
        <v>179</v>
      </c>
      <c r="C56" s="20">
        <v>88</v>
      </c>
      <c r="D56" s="13">
        <v>0</v>
      </c>
      <c r="E56" s="13">
        <v>3</v>
      </c>
      <c r="F56" s="13">
        <v>51</v>
      </c>
      <c r="G56" s="13">
        <v>68</v>
      </c>
      <c r="H56" s="13">
        <v>1</v>
      </c>
      <c r="I56" s="13">
        <v>0</v>
      </c>
      <c r="J56" s="13">
        <v>32</v>
      </c>
      <c r="K56" s="13">
        <v>90</v>
      </c>
      <c r="L56" s="13">
        <v>1</v>
      </c>
      <c r="M56" s="13">
        <v>0</v>
      </c>
      <c r="N56" s="13">
        <v>19</v>
      </c>
      <c r="O56" s="13">
        <v>103</v>
      </c>
      <c r="P56" s="13">
        <v>3</v>
      </c>
      <c r="Q56" s="13">
        <v>9</v>
      </c>
      <c r="R56" s="13">
        <v>35</v>
      </c>
      <c r="S56" s="13">
        <v>78</v>
      </c>
      <c r="T56" s="13">
        <v>0</v>
      </c>
      <c r="U56" s="13">
        <v>8</v>
      </c>
      <c r="V56" s="13">
        <v>36</v>
      </c>
      <c r="W56" s="13">
        <v>81</v>
      </c>
      <c r="X56" s="13">
        <v>1</v>
      </c>
      <c r="Y56" s="13">
        <v>3</v>
      </c>
      <c r="Z56" s="13">
        <v>37</v>
      </c>
      <c r="AA56" s="13">
        <v>84</v>
      </c>
      <c r="AB56" s="13">
        <v>1</v>
      </c>
      <c r="AC56" s="13">
        <v>1</v>
      </c>
      <c r="AD56" s="13">
        <v>25</v>
      </c>
      <c r="AE56" s="13">
        <v>99</v>
      </c>
      <c r="AF56" s="13">
        <v>2</v>
      </c>
      <c r="AG56" s="13">
        <v>5</v>
      </c>
      <c r="AH56" s="13">
        <v>37</v>
      </c>
      <c r="AI56" s="13">
        <v>82</v>
      </c>
      <c r="AJ56" s="13">
        <v>0</v>
      </c>
      <c r="AK56" s="13">
        <v>1</v>
      </c>
      <c r="AL56" s="13">
        <v>27</v>
      </c>
      <c r="AM56" s="13">
        <v>98</v>
      </c>
      <c r="AN56" s="13">
        <v>4</v>
      </c>
      <c r="AO56" s="13">
        <v>5</v>
      </c>
      <c r="AP56" s="13">
        <v>38</v>
      </c>
      <c r="AQ56" s="13">
        <v>79</v>
      </c>
      <c r="AR56" s="13">
        <v>4</v>
      </c>
      <c r="AS56" s="13">
        <v>5</v>
      </c>
      <c r="AT56" s="13">
        <v>42</v>
      </c>
      <c r="AU56" s="13">
        <v>75</v>
      </c>
      <c r="AV56" s="13">
        <v>5</v>
      </c>
      <c r="AW56" s="13">
        <v>5</v>
      </c>
      <c r="AX56" s="13">
        <v>40</v>
      </c>
      <c r="AY56" s="13">
        <v>76</v>
      </c>
      <c r="AZ56" s="13">
        <v>1</v>
      </c>
      <c r="BA56" s="13">
        <v>2</v>
      </c>
      <c r="BB56" s="13">
        <v>31</v>
      </c>
      <c r="BC56" s="13">
        <v>91</v>
      </c>
      <c r="BD56" s="13">
        <v>0</v>
      </c>
      <c r="BE56" s="13">
        <v>5</v>
      </c>
      <c r="BF56" s="13">
        <v>9</v>
      </c>
      <c r="BG56" s="13">
        <v>37</v>
      </c>
      <c r="BH56" s="13">
        <v>73</v>
      </c>
      <c r="BI56" s="13">
        <v>2</v>
      </c>
      <c r="BJ56" s="13">
        <v>4</v>
      </c>
      <c r="BK56" s="13">
        <v>7</v>
      </c>
      <c r="BL56" s="13">
        <v>36</v>
      </c>
      <c r="BM56" s="13">
        <v>75</v>
      </c>
      <c r="BN56" s="13">
        <v>4</v>
      </c>
      <c r="BO56" s="13">
        <v>0</v>
      </c>
      <c r="BP56" s="13">
        <v>1</v>
      </c>
      <c r="BQ56" s="13">
        <v>41</v>
      </c>
      <c r="BR56" s="13">
        <v>83</v>
      </c>
      <c r="BS56" s="13">
        <v>0</v>
      </c>
      <c r="BT56" s="13">
        <v>0</v>
      </c>
      <c r="BU56" s="13">
        <v>11</v>
      </c>
      <c r="BV56" s="13">
        <v>32</v>
      </c>
      <c r="BW56" s="13">
        <v>75</v>
      </c>
      <c r="BX56" s="13">
        <v>8</v>
      </c>
      <c r="BY56" s="13">
        <v>1</v>
      </c>
      <c r="BZ56" s="13">
        <v>0</v>
      </c>
      <c r="CA56" s="13">
        <v>27</v>
      </c>
      <c r="CB56" s="13">
        <v>98</v>
      </c>
      <c r="CC56" s="13">
        <v>0</v>
      </c>
      <c r="CD56" s="13">
        <v>1</v>
      </c>
      <c r="CE56" s="13">
        <v>3</v>
      </c>
      <c r="CF56" s="13">
        <v>25</v>
      </c>
      <c r="CG56" s="13">
        <v>95</v>
      </c>
      <c r="CH56" s="13">
        <v>1</v>
      </c>
      <c r="CI56" s="13">
        <v>1</v>
      </c>
      <c r="CJ56" s="13">
        <v>2</v>
      </c>
      <c r="CK56" s="13">
        <v>25</v>
      </c>
      <c r="CL56" s="13">
        <v>96</v>
      </c>
      <c r="CM56" s="13">
        <v>1</v>
      </c>
      <c r="CN56" s="13">
        <v>5</v>
      </c>
      <c r="CO56" s="13">
        <v>13</v>
      </c>
      <c r="CP56" s="13">
        <v>47</v>
      </c>
      <c r="CQ56" s="13">
        <v>55</v>
      </c>
      <c r="CR56" s="13">
        <v>6</v>
      </c>
      <c r="CS56" s="13">
        <v>4</v>
      </c>
      <c r="CT56" s="13">
        <v>2</v>
      </c>
      <c r="CU56" s="13">
        <v>32</v>
      </c>
      <c r="CV56" s="13">
        <v>85</v>
      </c>
      <c r="CW56" s="13">
        <v>3</v>
      </c>
      <c r="CX56" s="13">
        <v>3</v>
      </c>
      <c r="CY56" s="13">
        <v>2</v>
      </c>
      <c r="CZ56" s="13">
        <v>29</v>
      </c>
      <c r="DA56" s="13">
        <v>91</v>
      </c>
      <c r="DB56" s="13">
        <v>0</v>
      </c>
      <c r="DC56" s="13">
        <v>0</v>
      </c>
      <c r="DD56" s="13">
        <v>5</v>
      </c>
      <c r="DE56" s="13">
        <v>37</v>
      </c>
      <c r="DF56" s="13">
        <v>83</v>
      </c>
      <c r="DG56" s="13">
        <v>0</v>
      </c>
      <c r="DH56" s="13">
        <v>1</v>
      </c>
      <c r="DI56" s="13">
        <v>8</v>
      </c>
      <c r="DJ56" s="13">
        <v>117</v>
      </c>
      <c r="DK56" s="13">
        <v>2</v>
      </c>
      <c r="DL56" s="13">
        <v>2</v>
      </c>
      <c r="DM56" s="13">
        <v>34</v>
      </c>
      <c r="DN56" s="13">
        <v>87</v>
      </c>
      <c r="DO56" s="13">
        <v>1</v>
      </c>
      <c r="DP56" s="13">
        <v>0</v>
      </c>
      <c r="DQ56" s="13">
        <v>2</v>
      </c>
      <c r="DR56" s="13">
        <v>28</v>
      </c>
      <c r="DS56" s="13">
        <v>96</v>
      </c>
      <c r="DT56" s="13">
        <v>0</v>
      </c>
      <c r="DU56" s="13">
        <v>0</v>
      </c>
      <c r="DV56" s="13">
        <v>4</v>
      </c>
      <c r="DW56" s="13">
        <v>19</v>
      </c>
      <c r="DX56" s="13">
        <v>102</v>
      </c>
      <c r="DY56" s="13">
        <v>0</v>
      </c>
      <c r="DZ56" s="13" t="s">
        <v>5913</v>
      </c>
      <c r="EA56" s="13" t="s">
        <v>5913</v>
      </c>
      <c r="EB56" s="13" t="s">
        <v>5913</v>
      </c>
      <c r="EC56" s="13" t="s">
        <v>5913</v>
      </c>
      <c r="ED56" s="13" t="s">
        <v>5913</v>
      </c>
      <c r="EE56" s="13" t="s">
        <v>5913</v>
      </c>
      <c r="EF56" s="13" t="s">
        <v>5913</v>
      </c>
      <c r="EG56" s="13" t="s">
        <v>5913</v>
      </c>
      <c r="EH56" s="13" t="s">
        <v>5913</v>
      </c>
      <c r="EI56" s="13" t="s">
        <v>5913</v>
      </c>
      <c r="EJ56" s="13">
        <v>1</v>
      </c>
      <c r="EK56" s="13">
        <v>1</v>
      </c>
      <c r="EL56" s="13">
        <v>22</v>
      </c>
      <c r="EM56" s="13">
        <v>102</v>
      </c>
      <c r="EN56" s="13">
        <v>1</v>
      </c>
      <c r="EO56" s="13">
        <v>1</v>
      </c>
      <c r="EP56" s="13">
        <v>2</v>
      </c>
      <c r="EQ56" s="13">
        <v>120</v>
      </c>
      <c r="ER56" s="13">
        <v>7</v>
      </c>
      <c r="ES56" s="13">
        <v>4</v>
      </c>
      <c r="ET56" s="13">
        <v>27</v>
      </c>
      <c r="EU56" s="13">
        <v>8</v>
      </c>
      <c r="EV56" s="13">
        <v>17</v>
      </c>
      <c r="EW56" s="13">
        <v>6</v>
      </c>
      <c r="EX56" s="13">
        <v>1</v>
      </c>
      <c r="EY56" s="13">
        <v>41</v>
      </c>
      <c r="EZ56" s="13">
        <v>1</v>
      </c>
      <c r="FA56" s="13" t="s">
        <v>5913</v>
      </c>
      <c r="FB56" s="13" t="s">
        <v>5913</v>
      </c>
      <c r="FC56" s="13" t="s">
        <v>5913</v>
      </c>
      <c r="FD56" s="13" t="s">
        <v>5913</v>
      </c>
      <c r="FE56" s="13" t="s">
        <v>5913</v>
      </c>
      <c r="FF56" s="13" t="s">
        <v>5913</v>
      </c>
      <c r="FG56" s="13" t="s">
        <v>5913</v>
      </c>
      <c r="FH56" s="13" t="s">
        <v>5913</v>
      </c>
      <c r="FI56" s="13">
        <v>0</v>
      </c>
      <c r="FJ56" s="13">
        <v>2</v>
      </c>
      <c r="FK56" s="13">
        <v>5</v>
      </c>
      <c r="FL56" s="13">
        <v>7</v>
      </c>
      <c r="FM56" s="13">
        <v>0</v>
      </c>
      <c r="FN56" s="13">
        <v>1</v>
      </c>
      <c r="FO56" s="13">
        <v>5</v>
      </c>
      <c r="FP56" s="13">
        <v>7</v>
      </c>
      <c r="FQ56" s="13">
        <v>0</v>
      </c>
      <c r="FR56" s="13">
        <v>1</v>
      </c>
      <c r="FS56" s="13">
        <v>4</v>
      </c>
      <c r="FT56" s="13">
        <v>8</v>
      </c>
      <c r="FU56" s="13">
        <v>0</v>
      </c>
      <c r="FV56" s="13">
        <v>0</v>
      </c>
      <c r="FW56" s="13">
        <v>1</v>
      </c>
      <c r="FX56" s="13">
        <v>8</v>
      </c>
      <c r="FY56" s="13">
        <v>0</v>
      </c>
      <c r="FZ56" s="13">
        <v>1</v>
      </c>
      <c r="GA56" s="13">
        <v>1</v>
      </c>
      <c r="GB56" s="13">
        <v>7</v>
      </c>
      <c r="GC56" s="13">
        <v>0</v>
      </c>
      <c r="GD56" s="13">
        <v>1</v>
      </c>
      <c r="GE56" s="13">
        <v>1</v>
      </c>
      <c r="GF56" s="13">
        <v>7</v>
      </c>
      <c r="GG56" s="13">
        <v>0</v>
      </c>
      <c r="GH56" s="13">
        <v>0</v>
      </c>
      <c r="GI56" s="13">
        <v>3</v>
      </c>
      <c r="GJ56" s="13">
        <v>6</v>
      </c>
      <c r="GK56" s="13">
        <v>1</v>
      </c>
      <c r="GL56" s="13">
        <v>5</v>
      </c>
      <c r="GM56" s="13">
        <v>1</v>
      </c>
      <c r="GN56" s="13">
        <v>2</v>
      </c>
    </row>
    <row r="57" spans="1:196" ht="15" customHeight="1" x14ac:dyDescent="0.25">
      <c r="A57" s="24" t="s">
        <v>180</v>
      </c>
      <c r="B57" s="12" t="s">
        <v>181</v>
      </c>
      <c r="C57" s="20">
        <v>75</v>
      </c>
      <c r="D57" s="13">
        <v>2</v>
      </c>
      <c r="E57" s="13">
        <v>14</v>
      </c>
      <c r="F57" s="13">
        <v>107</v>
      </c>
      <c r="G57" s="13">
        <v>172</v>
      </c>
      <c r="H57" s="13">
        <v>2</v>
      </c>
      <c r="I57" s="13">
        <v>10</v>
      </c>
      <c r="J57" s="13">
        <v>87</v>
      </c>
      <c r="K57" s="13">
        <v>197</v>
      </c>
      <c r="L57" s="13">
        <v>2</v>
      </c>
      <c r="M57" s="13">
        <v>2</v>
      </c>
      <c r="N57" s="13">
        <v>67</v>
      </c>
      <c r="O57" s="13">
        <v>226</v>
      </c>
      <c r="P57" s="13">
        <v>2</v>
      </c>
      <c r="Q57" s="13">
        <v>9</v>
      </c>
      <c r="R57" s="13">
        <v>94</v>
      </c>
      <c r="S57" s="13">
        <v>190</v>
      </c>
      <c r="T57" s="13">
        <v>1</v>
      </c>
      <c r="U57" s="13">
        <v>17</v>
      </c>
      <c r="V57" s="13">
        <v>89</v>
      </c>
      <c r="W57" s="13">
        <v>190</v>
      </c>
      <c r="X57" s="13">
        <v>2</v>
      </c>
      <c r="Y57" s="13">
        <v>7</v>
      </c>
      <c r="Z57" s="13">
        <v>94</v>
      </c>
      <c r="AA57" s="13">
        <v>192</v>
      </c>
      <c r="AB57" s="13">
        <v>2</v>
      </c>
      <c r="AC57" s="13">
        <v>4</v>
      </c>
      <c r="AD57" s="13">
        <v>65</v>
      </c>
      <c r="AE57" s="13">
        <v>225</v>
      </c>
      <c r="AF57" s="13">
        <v>2</v>
      </c>
      <c r="AG57" s="13">
        <v>11</v>
      </c>
      <c r="AH57" s="13">
        <v>102</v>
      </c>
      <c r="AI57" s="13">
        <v>181</v>
      </c>
      <c r="AJ57" s="13">
        <v>1</v>
      </c>
      <c r="AK57" s="13">
        <v>3</v>
      </c>
      <c r="AL57" s="13">
        <v>67</v>
      </c>
      <c r="AM57" s="13">
        <v>224</v>
      </c>
      <c r="AN57" s="13">
        <v>2</v>
      </c>
      <c r="AO57" s="13">
        <v>11</v>
      </c>
      <c r="AP57" s="13">
        <v>102</v>
      </c>
      <c r="AQ57" s="13">
        <v>180</v>
      </c>
      <c r="AR57" s="13">
        <v>4</v>
      </c>
      <c r="AS57" s="13">
        <v>7</v>
      </c>
      <c r="AT57" s="13">
        <v>113</v>
      </c>
      <c r="AU57" s="13">
        <v>172</v>
      </c>
      <c r="AV57" s="13">
        <v>2</v>
      </c>
      <c r="AW57" s="13">
        <v>13</v>
      </c>
      <c r="AX57" s="13">
        <v>102</v>
      </c>
      <c r="AY57" s="13">
        <v>179</v>
      </c>
      <c r="AZ57" s="13">
        <v>4</v>
      </c>
      <c r="BA57" s="13">
        <v>6</v>
      </c>
      <c r="BB57" s="13">
        <v>86</v>
      </c>
      <c r="BC57" s="13">
        <v>189</v>
      </c>
      <c r="BD57" s="13">
        <v>11</v>
      </c>
      <c r="BE57" s="13">
        <v>5</v>
      </c>
      <c r="BF57" s="13">
        <v>24</v>
      </c>
      <c r="BG57" s="13">
        <v>101</v>
      </c>
      <c r="BH57" s="13">
        <v>149</v>
      </c>
      <c r="BI57" s="13">
        <v>17</v>
      </c>
      <c r="BJ57" s="13">
        <v>7</v>
      </c>
      <c r="BK57" s="13">
        <v>19</v>
      </c>
      <c r="BL57" s="13">
        <v>105</v>
      </c>
      <c r="BM57" s="13">
        <v>138</v>
      </c>
      <c r="BN57" s="13">
        <v>27</v>
      </c>
      <c r="BO57" s="13">
        <v>6</v>
      </c>
      <c r="BP57" s="13">
        <v>5</v>
      </c>
      <c r="BQ57" s="13">
        <v>95</v>
      </c>
      <c r="BR57" s="13">
        <v>183</v>
      </c>
      <c r="BS57" s="13">
        <v>5</v>
      </c>
      <c r="BT57" s="13">
        <v>4</v>
      </c>
      <c r="BU57" s="13">
        <v>12</v>
      </c>
      <c r="BV57" s="13">
        <v>88</v>
      </c>
      <c r="BW57" s="13">
        <v>177</v>
      </c>
      <c r="BX57" s="13">
        <v>16</v>
      </c>
      <c r="BY57" s="13">
        <v>3</v>
      </c>
      <c r="BZ57" s="13">
        <v>3</v>
      </c>
      <c r="CA57" s="13">
        <v>89</v>
      </c>
      <c r="CB57" s="13">
        <v>198</v>
      </c>
      <c r="CC57" s="13">
        <v>3</v>
      </c>
      <c r="CD57" s="13">
        <v>3</v>
      </c>
      <c r="CE57" s="13">
        <v>5</v>
      </c>
      <c r="CF57" s="13">
        <v>98</v>
      </c>
      <c r="CG57" s="13">
        <v>187</v>
      </c>
      <c r="CH57" s="13">
        <v>2</v>
      </c>
      <c r="CI57" s="13">
        <v>3</v>
      </c>
      <c r="CJ57" s="13">
        <v>3</v>
      </c>
      <c r="CK57" s="13">
        <v>75</v>
      </c>
      <c r="CL57" s="13">
        <v>203</v>
      </c>
      <c r="CM57" s="13">
        <v>12</v>
      </c>
      <c r="CN57" s="13">
        <v>3</v>
      </c>
      <c r="CO57" s="13">
        <v>14</v>
      </c>
      <c r="CP57" s="13">
        <v>99</v>
      </c>
      <c r="CQ57" s="13">
        <v>121</v>
      </c>
      <c r="CR57" s="13">
        <v>58</v>
      </c>
      <c r="CS57" s="13">
        <v>2</v>
      </c>
      <c r="CT57" s="13">
        <v>5</v>
      </c>
      <c r="CU57" s="13">
        <v>98</v>
      </c>
      <c r="CV57" s="13">
        <v>185</v>
      </c>
      <c r="CW57" s="13">
        <v>7</v>
      </c>
      <c r="CX57" s="13">
        <v>2</v>
      </c>
      <c r="CY57" s="13">
        <v>6</v>
      </c>
      <c r="CZ57" s="13">
        <v>87</v>
      </c>
      <c r="DA57" s="13">
        <v>193</v>
      </c>
      <c r="DB57" s="13">
        <v>7</v>
      </c>
      <c r="DC57" s="13">
        <v>0</v>
      </c>
      <c r="DD57" s="13">
        <v>6</v>
      </c>
      <c r="DE57" s="13">
        <v>97</v>
      </c>
      <c r="DF57" s="13">
        <v>193</v>
      </c>
      <c r="DG57" s="13">
        <v>0</v>
      </c>
      <c r="DH57" s="13">
        <v>6</v>
      </c>
      <c r="DI57" s="13">
        <v>33</v>
      </c>
      <c r="DJ57" s="13">
        <v>255</v>
      </c>
      <c r="DK57" s="13">
        <v>1</v>
      </c>
      <c r="DL57" s="13">
        <v>3</v>
      </c>
      <c r="DM57" s="13">
        <v>105</v>
      </c>
      <c r="DN57" s="13">
        <v>182</v>
      </c>
      <c r="DO57" s="13">
        <v>3</v>
      </c>
      <c r="DP57" s="13">
        <v>3</v>
      </c>
      <c r="DQ57" s="13">
        <v>6</v>
      </c>
      <c r="DR57" s="13">
        <v>79</v>
      </c>
      <c r="DS57" s="13">
        <v>205</v>
      </c>
      <c r="DT57" s="13">
        <v>2</v>
      </c>
      <c r="DU57" s="13">
        <v>2</v>
      </c>
      <c r="DV57" s="13">
        <v>5</v>
      </c>
      <c r="DW57" s="13">
        <v>64</v>
      </c>
      <c r="DX57" s="13">
        <v>222</v>
      </c>
      <c r="DY57" s="13">
        <v>0</v>
      </c>
      <c r="DZ57" s="13" t="s">
        <v>5913</v>
      </c>
      <c r="EA57" s="13" t="s">
        <v>5913</v>
      </c>
      <c r="EB57" s="13" t="s">
        <v>5913</v>
      </c>
      <c r="EC57" s="13" t="s">
        <v>5913</v>
      </c>
      <c r="ED57" s="13" t="s">
        <v>5913</v>
      </c>
      <c r="EE57" s="13" t="s">
        <v>5913</v>
      </c>
      <c r="EF57" s="13" t="s">
        <v>5913</v>
      </c>
      <c r="EG57" s="13" t="s">
        <v>5913</v>
      </c>
      <c r="EH57" s="13" t="s">
        <v>5913</v>
      </c>
      <c r="EI57" s="13" t="s">
        <v>5913</v>
      </c>
      <c r="EJ57" s="13">
        <v>5</v>
      </c>
      <c r="EK57" s="13">
        <v>10</v>
      </c>
      <c r="EL57" s="13">
        <v>84</v>
      </c>
      <c r="EM57" s="13">
        <v>196</v>
      </c>
      <c r="EN57" s="13">
        <v>2</v>
      </c>
      <c r="EO57" s="13">
        <v>3</v>
      </c>
      <c r="EP57" s="13">
        <v>20</v>
      </c>
      <c r="EQ57" s="13">
        <v>269</v>
      </c>
      <c r="ER57" s="13">
        <v>8</v>
      </c>
      <c r="ES57" s="13">
        <v>32</v>
      </c>
      <c r="ET57" s="13">
        <v>49</v>
      </c>
      <c r="EU57" s="13">
        <v>19</v>
      </c>
      <c r="EV57" s="13">
        <v>53</v>
      </c>
      <c r="EW57" s="13">
        <v>14</v>
      </c>
      <c r="EX57" s="13">
        <v>9</v>
      </c>
      <c r="EY57" s="13">
        <v>75</v>
      </c>
      <c r="EZ57" s="13">
        <v>5</v>
      </c>
      <c r="FA57" s="13" t="s">
        <v>5913</v>
      </c>
      <c r="FB57" s="13" t="s">
        <v>5913</v>
      </c>
      <c r="FC57" s="13" t="s">
        <v>5913</v>
      </c>
      <c r="FD57" s="13" t="s">
        <v>5913</v>
      </c>
      <c r="FE57" s="13" t="s">
        <v>5913</v>
      </c>
      <c r="FF57" s="13" t="s">
        <v>5913</v>
      </c>
      <c r="FG57" s="13" t="s">
        <v>5913</v>
      </c>
      <c r="FH57" s="13" t="s">
        <v>5913</v>
      </c>
      <c r="FI57" s="13">
        <v>2</v>
      </c>
      <c r="FJ57" s="13">
        <v>1</v>
      </c>
      <c r="FK57" s="13">
        <v>14</v>
      </c>
      <c r="FL57" s="13">
        <v>15</v>
      </c>
      <c r="FM57" s="13">
        <v>1</v>
      </c>
      <c r="FN57" s="13">
        <v>2</v>
      </c>
      <c r="FO57" s="13">
        <v>15</v>
      </c>
      <c r="FP57" s="13">
        <v>14</v>
      </c>
      <c r="FQ57" s="13">
        <v>2</v>
      </c>
      <c r="FR57" s="13">
        <v>2</v>
      </c>
      <c r="FS57" s="13">
        <v>13</v>
      </c>
      <c r="FT57" s="13">
        <v>14</v>
      </c>
      <c r="FU57" s="13">
        <v>0</v>
      </c>
      <c r="FV57" s="13">
        <v>2</v>
      </c>
      <c r="FW57" s="13">
        <v>9</v>
      </c>
      <c r="FX57" s="13">
        <v>34</v>
      </c>
      <c r="FY57" s="13">
        <v>0</v>
      </c>
      <c r="FZ57" s="13">
        <v>3</v>
      </c>
      <c r="GA57" s="13">
        <v>12</v>
      </c>
      <c r="GB57" s="13">
        <v>30</v>
      </c>
      <c r="GC57" s="13">
        <v>0</v>
      </c>
      <c r="GD57" s="13">
        <v>2</v>
      </c>
      <c r="GE57" s="13">
        <v>15</v>
      </c>
      <c r="GF57" s="13">
        <v>27</v>
      </c>
      <c r="GG57" s="13">
        <v>0</v>
      </c>
      <c r="GH57" s="13">
        <v>5</v>
      </c>
      <c r="GI57" s="13">
        <v>9</v>
      </c>
      <c r="GJ57" s="13">
        <v>30</v>
      </c>
      <c r="GK57" s="13">
        <v>4</v>
      </c>
      <c r="GL57" s="13">
        <v>10</v>
      </c>
      <c r="GM57" s="13">
        <v>10</v>
      </c>
      <c r="GN57" s="13">
        <v>20</v>
      </c>
    </row>
    <row r="58" spans="1:196" ht="15" customHeight="1" x14ac:dyDescent="0.25">
      <c r="A58" s="24" t="s">
        <v>182</v>
      </c>
      <c r="B58" s="12" t="s">
        <v>183</v>
      </c>
      <c r="C58" s="20">
        <v>69</v>
      </c>
      <c r="D58" s="13">
        <v>5</v>
      </c>
      <c r="E58" s="13">
        <v>39</v>
      </c>
      <c r="F58" s="13">
        <v>209</v>
      </c>
      <c r="G58" s="13">
        <v>164</v>
      </c>
      <c r="H58" s="13">
        <v>4</v>
      </c>
      <c r="I58" s="13">
        <v>10</v>
      </c>
      <c r="J58" s="13">
        <v>139</v>
      </c>
      <c r="K58" s="13">
        <v>265</v>
      </c>
      <c r="L58" s="13">
        <v>3</v>
      </c>
      <c r="M58" s="13">
        <v>10</v>
      </c>
      <c r="N58" s="13">
        <v>134</v>
      </c>
      <c r="O58" s="13">
        <v>270</v>
      </c>
      <c r="P58" s="13">
        <v>8</v>
      </c>
      <c r="Q58" s="13">
        <v>17</v>
      </c>
      <c r="R58" s="13">
        <v>160</v>
      </c>
      <c r="S58" s="13">
        <v>234</v>
      </c>
      <c r="T58" s="13">
        <v>8</v>
      </c>
      <c r="U58" s="13">
        <v>23</v>
      </c>
      <c r="V58" s="13">
        <v>181</v>
      </c>
      <c r="W58" s="13">
        <v>204</v>
      </c>
      <c r="X58" s="13">
        <v>5</v>
      </c>
      <c r="Y58" s="13">
        <v>27</v>
      </c>
      <c r="Z58" s="13">
        <v>185</v>
      </c>
      <c r="AA58" s="13">
        <v>199</v>
      </c>
      <c r="AB58" s="13">
        <v>4</v>
      </c>
      <c r="AC58" s="13">
        <v>10</v>
      </c>
      <c r="AD58" s="13">
        <v>132</v>
      </c>
      <c r="AE58" s="13">
        <v>273</v>
      </c>
      <c r="AF58" s="13">
        <v>7</v>
      </c>
      <c r="AG58" s="13">
        <v>27</v>
      </c>
      <c r="AH58" s="13">
        <v>185</v>
      </c>
      <c r="AI58" s="13">
        <v>200</v>
      </c>
      <c r="AJ58" s="13">
        <v>3</v>
      </c>
      <c r="AK58" s="13">
        <v>6</v>
      </c>
      <c r="AL58" s="13">
        <v>133</v>
      </c>
      <c r="AM58" s="13">
        <v>275</v>
      </c>
      <c r="AN58" s="13">
        <v>8</v>
      </c>
      <c r="AO58" s="13">
        <v>16</v>
      </c>
      <c r="AP58" s="13">
        <v>177</v>
      </c>
      <c r="AQ58" s="13">
        <v>214</v>
      </c>
      <c r="AR58" s="13">
        <v>7</v>
      </c>
      <c r="AS58" s="13">
        <v>18</v>
      </c>
      <c r="AT58" s="13">
        <v>183</v>
      </c>
      <c r="AU58" s="13">
        <v>205</v>
      </c>
      <c r="AV58" s="13">
        <v>7</v>
      </c>
      <c r="AW58" s="13">
        <v>23</v>
      </c>
      <c r="AX58" s="13">
        <v>173</v>
      </c>
      <c r="AY58" s="13">
        <v>210</v>
      </c>
      <c r="AZ58" s="13">
        <v>6</v>
      </c>
      <c r="BA58" s="13">
        <v>9</v>
      </c>
      <c r="BB58" s="13">
        <v>167</v>
      </c>
      <c r="BC58" s="13">
        <v>223</v>
      </c>
      <c r="BD58" s="13">
        <v>10</v>
      </c>
      <c r="BE58" s="13">
        <v>10</v>
      </c>
      <c r="BF58" s="13">
        <v>21</v>
      </c>
      <c r="BG58" s="13">
        <v>168</v>
      </c>
      <c r="BH58" s="13">
        <v>183</v>
      </c>
      <c r="BI58" s="13">
        <v>32</v>
      </c>
      <c r="BJ58" s="13">
        <v>11</v>
      </c>
      <c r="BK58" s="13">
        <v>43</v>
      </c>
      <c r="BL58" s="13">
        <v>159</v>
      </c>
      <c r="BM58" s="13">
        <v>155</v>
      </c>
      <c r="BN58" s="13">
        <v>47</v>
      </c>
      <c r="BO58" s="13">
        <v>7</v>
      </c>
      <c r="BP58" s="13">
        <v>21</v>
      </c>
      <c r="BQ58" s="13">
        <v>168</v>
      </c>
      <c r="BR58" s="13">
        <v>219</v>
      </c>
      <c r="BS58" s="13">
        <v>1</v>
      </c>
      <c r="BT58" s="13">
        <v>9</v>
      </c>
      <c r="BU58" s="13">
        <v>23</v>
      </c>
      <c r="BV58" s="13">
        <v>164</v>
      </c>
      <c r="BW58" s="13">
        <v>175</v>
      </c>
      <c r="BX58" s="13">
        <v>46</v>
      </c>
      <c r="BY58" s="13">
        <v>5</v>
      </c>
      <c r="BZ58" s="13">
        <v>8</v>
      </c>
      <c r="CA58" s="13">
        <v>153</v>
      </c>
      <c r="CB58" s="13">
        <v>245</v>
      </c>
      <c r="CC58" s="13">
        <v>5</v>
      </c>
      <c r="CD58" s="13">
        <v>7</v>
      </c>
      <c r="CE58" s="13">
        <v>25</v>
      </c>
      <c r="CF58" s="13">
        <v>202</v>
      </c>
      <c r="CG58" s="13">
        <v>178</v>
      </c>
      <c r="CH58" s="13">
        <v>4</v>
      </c>
      <c r="CI58" s="13">
        <v>5</v>
      </c>
      <c r="CJ58" s="13">
        <v>2</v>
      </c>
      <c r="CK58" s="13">
        <v>129</v>
      </c>
      <c r="CL58" s="13">
        <v>264</v>
      </c>
      <c r="CM58" s="13">
        <v>15</v>
      </c>
      <c r="CN58" s="13">
        <v>9</v>
      </c>
      <c r="CO58" s="13">
        <v>31</v>
      </c>
      <c r="CP58" s="13">
        <v>165</v>
      </c>
      <c r="CQ58" s="13">
        <v>129</v>
      </c>
      <c r="CR58" s="13">
        <v>83</v>
      </c>
      <c r="CS58" s="13">
        <v>7</v>
      </c>
      <c r="CT58" s="13">
        <v>18</v>
      </c>
      <c r="CU58" s="13">
        <v>158</v>
      </c>
      <c r="CV58" s="13">
        <v>217</v>
      </c>
      <c r="CW58" s="13">
        <v>16</v>
      </c>
      <c r="CX58" s="13">
        <v>6</v>
      </c>
      <c r="CY58" s="13">
        <v>11</v>
      </c>
      <c r="CZ58" s="13">
        <v>145</v>
      </c>
      <c r="DA58" s="13">
        <v>238</v>
      </c>
      <c r="DB58" s="13">
        <v>14</v>
      </c>
      <c r="DC58" s="13">
        <v>1</v>
      </c>
      <c r="DD58" s="13">
        <v>30</v>
      </c>
      <c r="DE58" s="13">
        <v>185</v>
      </c>
      <c r="DF58" s="13">
        <v>202</v>
      </c>
      <c r="DG58" s="13">
        <v>4</v>
      </c>
      <c r="DH58" s="13">
        <v>34</v>
      </c>
      <c r="DI58" s="13">
        <v>103</v>
      </c>
      <c r="DJ58" s="13">
        <v>274</v>
      </c>
      <c r="DK58" s="13">
        <v>4</v>
      </c>
      <c r="DL58" s="13">
        <v>17</v>
      </c>
      <c r="DM58" s="13">
        <v>195</v>
      </c>
      <c r="DN58" s="13">
        <v>193</v>
      </c>
      <c r="DO58" s="13">
        <v>8</v>
      </c>
      <c r="DP58" s="13">
        <v>6</v>
      </c>
      <c r="DQ58" s="13">
        <v>31</v>
      </c>
      <c r="DR58" s="13">
        <v>167</v>
      </c>
      <c r="DS58" s="13">
        <v>205</v>
      </c>
      <c r="DT58" s="13">
        <v>7</v>
      </c>
      <c r="DU58" s="13">
        <v>6</v>
      </c>
      <c r="DV58" s="13">
        <v>26</v>
      </c>
      <c r="DW58" s="13">
        <v>124</v>
      </c>
      <c r="DX58" s="13">
        <v>257</v>
      </c>
      <c r="DY58" s="13">
        <v>3</v>
      </c>
      <c r="DZ58" s="13" t="s">
        <v>5913</v>
      </c>
      <c r="EA58" s="13" t="s">
        <v>5913</v>
      </c>
      <c r="EB58" s="13" t="s">
        <v>5913</v>
      </c>
      <c r="EC58" s="13" t="s">
        <v>5913</v>
      </c>
      <c r="ED58" s="13" t="s">
        <v>5913</v>
      </c>
      <c r="EE58" s="13" t="s">
        <v>5913</v>
      </c>
      <c r="EF58" s="13" t="s">
        <v>5913</v>
      </c>
      <c r="EG58" s="13" t="s">
        <v>5913</v>
      </c>
      <c r="EH58" s="13" t="s">
        <v>5913</v>
      </c>
      <c r="EI58" s="13" t="s">
        <v>5913</v>
      </c>
      <c r="EJ58" s="13">
        <v>4</v>
      </c>
      <c r="EK58" s="13">
        <v>15</v>
      </c>
      <c r="EL58" s="13">
        <v>104</v>
      </c>
      <c r="EM58" s="13">
        <v>293</v>
      </c>
      <c r="EN58" s="13">
        <v>0</v>
      </c>
      <c r="EO58" s="13">
        <v>3</v>
      </c>
      <c r="EP58" s="13">
        <v>16</v>
      </c>
      <c r="EQ58" s="13">
        <v>397</v>
      </c>
      <c r="ER58" s="13">
        <v>9</v>
      </c>
      <c r="ES58" s="13">
        <v>17</v>
      </c>
      <c r="ET58" s="13">
        <v>33</v>
      </c>
      <c r="EU58" s="13">
        <v>10</v>
      </c>
      <c r="EV58" s="13">
        <v>58</v>
      </c>
      <c r="EW58" s="13">
        <v>17</v>
      </c>
      <c r="EX58" s="13">
        <v>15</v>
      </c>
      <c r="EY58" s="13">
        <v>223</v>
      </c>
      <c r="EZ58" s="13">
        <v>5</v>
      </c>
      <c r="FA58" s="13" t="s">
        <v>5913</v>
      </c>
      <c r="FB58" s="13" t="s">
        <v>5913</v>
      </c>
      <c r="FC58" s="13" t="s">
        <v>5913</v>
      </c>
      <c r="FD58" s="13" t="s">
        <v>5913</v>
      </c>
      <c r="FE58" s="13" t="s">
        <v>5913</v>
      </c>
      <c r="FF58" s="13" t="s">
        <v>5913</v>
      </c>
      <c r="FG58" s="13" t="s">
        <v>5913</v>
      </c>
      <c r="FH58" s="13" t="s">
        <v>5913</v>
      </c>
      <c r="FI58" s="13">
        <v>1</v>
      </c>
      <c r="FJ58" s="13">
        <v>6</v>
      </c>
      <c r="FK58" s="13">
        <v>31</v>
      </c>
      <c r="FL58" s="13">
        <v>13</v>
      </c>
      <c r="FM58" s="13">
        <v>1</v>
      </c>
      <c r="FN58" s="13">
        <v>4</v>
      </c>
      <c r="FO58" s="13">
        <v>31</v>
      </c>
      <c r="FP58" s="13">
        <v>15</v>
      </c>
      <c r="FQ58" s="13">
        <v>1</v>
      </c>
      <c r="FR58" s="13">
        <v>7</v>
      </c>
      <c r="FS58" s="13">
        <v>30</v>
      </c>
      <c r="FT58" s="13">
        <v>13</v>
      </c>
      <c r="FU58" s="13">
        <v>0</v>
      </c>
      <c r="FV58" s="13">
        <v>2</v>
      </c>
      <c r="FW58" s="13">
        <v>3</v>
      </c>
      <c r="FX58" s="13">
        <v>23</v>
      </c>
      <c r="FY58" s="13">
        <v>0</v>
      </c>
      <c r="FZ58" s="13">
        <v>3</v>
      </c>
      <c r="GA58" s="13">
        <v>8</v>
      </c>
      <c r="GB58" s="13">
        <v>17</v>
      </c>
      <c r="GC58" s="13">
        <v>0</v>
      </c>
      <c r="GD58" s="13">
        <v>3</v>
      </c>
      <c r="GE58" s="13">
        <v>7</v>
      </c>
      <c r="GF58" s="13">
        <v>18</v>
      </c>
      <c r="GG58" s="13">
        <v>0</v>
      </c>
      <c r="GH58" s="13">
        <v>2</v>
      </c>
      <c r="GI58" s="13">
        <v>5</v>
      </c>
      <c r="GJ58" s="13">
        <v>21</v>
      </c>
      <c r="GK58" s="13">
        <v>2</v>
      </c>
      <c r="GL58" s="13">
        <v>5</v>
      </c>
      <c r="GM58" s="13">
        <v>13</v>
      </c>
      <c r="GN58" s="13">
        <v>8</v>
      </c>
    </row>
    <row r="59" spans="1:196" ht="15" customHeight="1" x14ac:dyDescent="0.25">
      <c r="A59" s="24" t="s">
        <v>184</v>
      </c>
      <c r="B59" s="12" t="s">
        <v>185</v>
      </c>
      <c r="C59" s="20">
        <v>56</v>
      </c>
      <c r="D59" s="13">
        <v>19</v>
      </c>
      <c r="E59" s="13">
        <v>109</v>
      </c>
      <c r="F59" s="13">
        <v>384</v>
      </c>
      <c r="G59" s="13">
        <v>199</v>
      </c>
      <c r="H59" s="13">
        <v>38</v>
      </c>
      <c r="I59" s="13">
        <v>176</v>
      </c>
      <c r="J59" s="13">
        <v>341</v>
      </c>
      <c r="K59" s="13">
        <v>157</v>
      </c>
      <c r="L59" s="13">
        <v>8</v>
      </c>
      <c r="M59" s="13">
        <v>32</v>
      </c>
      <c r="N59" s="13">
        <v>328</v>
      </c>
      <c r="O59" s="13">
        <v>346</v>
      </c>
      <c r="P59" s="13">
        <v>9</v>
      </c>
      <c r="Q59" s="13">
        <v>45</v>
      </c>
      <c r="R59" s="13">
        <v>380</v>
      </c>
      <c r="S59" s="13">
        <v>277</v>
      </c>
      <c r="T59" s="13">
        <v>17</v>
      </c>
      <c r="U59" s="13">
        <v>84</v>
      </c>
      <c r="V59" s="13">
        <v>384</v>
      </c>
      <c r="W59" s="13">
        <v>226</v>
      </c>
      <c r="X59" s="13">
        <v>24</v>
      </c>
      <c r="Y59" s="13">
        <v>77</v>
      </c>
      <c r="Z59" s="13">
        <v>324</v>
      </c>
      <c r="AA59" s="13">
        <v>288</v>
      </c>
      <c r="AB59" s="13">
        <v>8</v>
      </c>
      <c r="AC59" s="13">
        <v>12</v>
      </c>
      <c r="AD59" s="13">
        <v>354</v>
      </c>
      <c r="AE59" s="13">
        <v>338</v>
      </c>
      <c r="AF59" s="13">
        <v>17</v>
      </c>
      <c r="AG59" s="13">
        <v>78</v>
      </c>
      <c r="AH59" s="13">
        <v>350</v>
      </c>
      <c r="AI59" s="13">
        <v>266</v>
      </c>
      <c r="AJ59" s="13">
        <v>4</v>
      </c>
      <c r="AK59" s="13">
        <v>13</v>
      </c>
      <c r="AL59" s="13">
        <v>316</v>
      </c>
      <c r="AM59" s="13">
        <v>377</v>
      </c>
      <c r="AN59" s="13">
        <v>14</v>
      </c>
      <c r="AO59" s="13">
        <v>28</v>
      </c>
      <c r="AP59" s="13">
        <v>362</v>
      </c>
      <c r="AQ59" s="13">
        <v>302</v>
      </c>
      <c r="AR59" s="13">
        <v>15</v>
      </c>
      <c r="AS59" s="13">
        <v>47</v>
      </c>
      <c r="AT59" s="13">
        <v>353</v>
      </c>
      <c r="AU59" s="13">
        <v>293</v>
      </c>
      <c r="AV59" s="13">
        <v>16</v>
      </c>
      <c r="AW59" s="13">
        <v>42</v>
      </c>
      <c r="AX59" s="13">
        <v>343</v>
      </c>
      <c r="AY59" s="13">
        <v>308</v>
      </c>
      <c r="AZ59" s="13">
        <v>16</v>
      </c>
      <c r="BA59" s="13">
        <v>29</v>
      </c>
      <c r="BB59" s="13">
        <v>338</v>
      </c>
      <c r="BC59" s="13">
        <v>272</v>
      </c>
      <c r="BD59" s="13">
        <v>53</v>
      </c>
      <c r="BE59" s="13">
        <v>23</v>
      </c>
      <c r="BF59" s="13">
        <v>60</v>
      </c>
      <c r="BG59" s="13">
        <v>309</v>
      </c>
      <c r="BH59" s="13">
        <v>261</v>
      </c>
      <c r="BI59" s="13">
        <v>57</v>
      </c>
      <c r="BJ59" s="13">
        <v>20</v>
      </c>
      <c r="BK59" s="13">
        <v>58</v>
      </c>
      <c r="BL59" s="13">
        <v>339</v>
      </c>
      <c r="BM59" s="13">
        <v>228</v>
      </c>
      <c r="BN59" s="13">
        <v>63</v>
      </c>
      <c r="BO59" s="13">
        <v>6</v>
      </c>
      <c r="BP59" s="13">
        <v>29</v>
      </c>
      <c r="BQ59" s="13">
        <v>315</v>
      </c>
      <c r="BR59" s="13">
        <v>340</v>
      </c>
      <c r="BS59" s="13">
        <v>15</v>
      </c>
      <c r="BT59" s="13">
        <v>20</v>
      </c>
      <c r="BU59" s="13">
        <v>47</v>
      </c>
      <c r="BV59" s="13">
        <v>305</v>
      </c>
      <c r="BW59" s="13">
        <v>218</v>
      </c>
      <c r="BX59" s="13">
        <v>114</v>
      </c>
      <c r="BY59" s="13">
        <v>21</v>
      </c>
      <c r="BZ59" s="13">
        <v>46</v>
      </c>
      <c r="CA59" s="13">
        <v>373</v>
      </c>
      <c r="CB59" s="13">
        <v>227</v>
      </c>
      <c r="CC59" s="13">
        <v>38</v>
      </c>
      <c r="CD59" s="13">
        <v>9</v>
      </c>
      <c r="CE59" s="13">
        <v>41</v>
      </c>
      <c r="CF59" s="13">
        <v>379</v>
      </c>
      <c r="CG59" s="13">
        <v>250</v>
      </c>
      <c r="CH59" s="13">
        <v>31</v>
      </c>
      <c r="CI59" s="13">
        <v>14</v>
      </c>
      <c r="CJ59" s="13">
        <v>32</v>
      </c>
      <c r="CK59" s="13">
        <v>348</v>
      </c>
      <c r="CL59" s="13">
        <v>246</v>
      </c>
      <c r="CM59" s="13">
        <v>68</v>
      </c>
      <c r="CN59" s="13">
        <v>18</v>
      </c>
      <c r="CO59" s="13">
        <v>52</v>
      </c>
      <c r="CP59" s="13">
        <v>315</v>
      </c>
      <c r="CQ59" s="13">
        <v>175</v>
      </c>
      <c r="CR59" s="13">
        <v>150</v>
      </c>
      <c r="CS59" s="13">
        <v>14</v>
      </c>
      <c r="CT59" s="13">
        <v>25</v>
      </c>
      <c r="CU59" s="13">
        <v>352</v>
      </c>
      <c r="CV59" s="13">
        <v>281</v>
      </c>
      <c r="CW59" s="13">
        <v>40</v>
      </c>
      <c r="CX59" s="13">
        <v>13</v>
      </c>
      <c r="CY59" s="13">
        <v>30</v>
      </c>
      <c r="CZ59" s="13">
        <v>343</v>
      </c>
      <c r="DA59" s="13">
        <v>290</v>
      </c>
      <c r="DB59" s="13">
        <v>35</v>
      </c>
      <c r="DC59" s="13">
        <v>18</v>
      </c>
      <c r="DD59" s="13">
        <v>101</v>
      </c>
      <c r="DE59" s="13">
        <v>347</v>
      </c>
      <c r="DF59" s="13">
        <v>245</v>
      </c>
      <c r="DG59" s="13">
        <v>5</v>
      </c>
      <c r="DH59" s="13">
        <v>76</v>
      </c>
      <c r="DI59" s="13">
        <v>234</v>
      </c>
      <c r="DJ59" s="13">
        <v>397</v>
      </c>
      <c r="DK59" s="13">
        <v>20</v>
      </c>
      <c r="DL59" s="13">
        <v>44</v>
      </c>
      <c r="DM59" s="13">
        <v>361</v>
      </c>
      <c r="DN59" s="13">
        <v>254</v>
      </c>
      <c r="DO59" s="13">
        <v>28</v>
      </c>
      <c r="DP59" s="13">
        <v>8</v>
      </c>
      <c r="DQ59" s="13">
        <v>30</v>
      </c>
      <c r="DR59" s="13">
        <v>375</v>
      </c>
      <c r="DS59" s="13">
        <v>289</v>
      </c>
      <c r="DT59" s="13">
        <v>9</v>
      </c>
      <c r="DU59" s="13">
        <v>8</v>
      </c>
      <c r="DV59" s="13">
        <v>21</v>
      </c>
      <c r="DW59" s="13">
        <v>345</v>
      </c>
      <c r="DX59" s="13">
        <v>316</v>
      </c>
      <c r="DY59" s="13">
        <v>19</v>
      </c>
      <c r="DZ59" s="13" t="s">
        <v>5913</v>
      </c>
      <c r="EA59" s="13" t="s">
        <v>5913</v>
      </c>
      <c r="EB59" s="13" t="s">
        <v>5913</v>
      </c>
      <c r="EC59" s="13" t="s">
        <v>5913</v>
      </c>
      <c r="ED59" s="13" t="s">
        <v>5913</v>
      </c>
      <c r="EE59" s="13" t="s">
        <v>5913</v>
      </c>
      <c r="EF59" s="13" t="s">
        <v>5913</v>
      </c>
      <c r="EG59" s="13" t="s">
        <v>5913</v>
      </c>
      <c r="EH59" s="13" t="s">
        <v>5913</v>
      </c>
      <c r="EI59" s="13" t="s">
        <v>5913</v>
      </c>
      <c r="EJ59" s="13">
        <v>35</v>
      </c>
      <c r="EK59" s="13">
        <v>51</v>
      </c>
      <c r="EL59" s="13">
        <v>248</v>
      </c>
      <c r="EM59" s="13">
        <v>375</v>
      </c>
      <c r="EN59" s="13">
        <v>18</v>
      </c>
      <c r="EO59" s="13">
        <v>30</v>
      </c>
      <c r="EP59" s="13">
        <v>120</v>
      </c>
      <c r="EQ59" s="13">
        <v>542</v>
      </c>
      <c r="ER59" s="13">
        <v>23</v>
      </c>
      <c r="ES59" s="13">
        <v>48</v>
      </c>
      <c r="ET59" s="13">
        <v>34</v>
      </c>
      <c r="EU59" s="13">
        <v>24</v>
      </c>
      <c r="EV59" s="13">
        <v>94</v>
      </c>
      <c r="EW59" s="13">
        <v>62</v>
      </c>
      <c r="EX59" s="13">
        <v>54</v>
      </c>
      <c r="EY59" s="13">
        <v>242</v>
      </c>
      <c r="EZ59" s="13">
        <v>69</v>
      </c>
      <c r="FA59" s="13" t="s">
        <v>5913</v>
      </c>
      <c r="FB59" s="13" t="s">
        <v>5913</v>
      </c>
      <c r="FC59" s="13" t="s">
        <v>5913</v>
      </c>
      <c r="FD59" s="13" t="s">
        <v>5913</v>
      </c>
      <c r="FE59" s="13" t="s">
        <v>5913</v>
      </c>
      <c r="FF59" s="13" t="s">
        <v>5913</v>
      </c>
      <c r="FG59" s="13" t="s">
        <v>5913</v>
      </c>
      <c r="FH59" s="13" t="s">
        <v>5913</v>
      </c>
      <c r="FI59" s="13">
        <v>1</v>
      </c>
      <c r="FJ59" s="13">
        <v>8</v>
      </c>
      <c r="FK59" s="13">
        <v>37</v>
      </c>
      <c r="FL59" s="13">
        <v>41</v>
      </c>
      <c r="FM59" s="13">
        <v>1</v>
      </c>
      <c r="FN59" s="13">
        <v>10</v>
      </c>
      <c r="FO59" s="13">
        <v>36</v>
      </c>
      <c r="FP59" s="13">
        <v>41</v>
      </c>
      <c r="FQ59" s="13">
        <v>1</v>
      </c>
      <c r="FR59" s="13">
        <v>10</v>
      </c>
      <c r="FS59" s="13">
        <v>42</v>
      </c>
      <c r="FT59" s="13">
        <v>35</v>
      </c>
      <c r="FU59" s="13" t="s">
        <v>5913</v>
      </c>
      <c r="FV59" s="13" t="s">
        <v>5913</v>
      </c>
      <c r="FW59" s="13" t="s">
        <v>5913</v>
      </c>
      <c r="FX59" s="13" t="s">
        <v>5913</v>
      </c>
      <c r="FY59" s="13" t="s">
        <v>5913</v>
      </c>
      <c r="FZ59" s="13" t="s">
        <v>5913</v>
      </c>
      <c r="GA59" s="13" t="s">
        <v>5913</v>
      </c>
      <c r="GB59" s="13" t="s">
        <v>5913</v>
      </c>
      <c r="GC59" s="13" t="s">
        <v>5913</v>
      </c>
      <c r="GD59" s="13" t="s">
        <v>5913</v>
      </c>
      <c r="GE59" s="13" t="s">
        <v>5913</v>
      </c>
      <c r="GF59" s="13" t="s">
        <v>5913</v>
      </c>
      <c r="GG59" s="13" t="s">
        <v>5913</v>
      </c>
      <c r="GH59" s="13" t="s">
        <v>5913</v>
      </c>
      <c r="GI59" s="13" t="s">
        <v>5913</v>
      </c>
      <c r="GJ59" s="13" t="s">
        <v>5913</v>
      </c>
      <c r="GK59" s="13" t="s">
        <v>5913</v>
      </c>
      <c r="GL59" s="13" t="s">
        <v>5913</v>
      </c>
      <c r="GM59" s="13" t="s">
        <v>5913</v>
      </c>
      <c r="GN59" s="13" t="s">
        <v>5913</v>
      </c>
    </row>
    <row r="60" spans="1:196" ht="15" customHeight="1" x14ac:dyDescent="0.25">
      <c r="A60" s="24" t="s">
        <v>186</v>
      </c>
      <c r="B60" s="12" t="s">
        <v>187</v>
      </c>
      <c r="C60" s="20">
        <v>44</v>
      </c>
      <c r="D60" s="13">
        <v>3</v>
      </c>
      <c r="E60" s="13">
        <v>5</v>
      </c>
      <c r="F60" s="13">
        <v>37</v>
      </c>
      <c r="G60" s="13">
        <v>50</v>
      </c>
      <c r="H60" s="13">
        <v>1</v>
      </c>
      <c r="I60" s="13">
        <v>12</v>
      </c>
      <c r="J60" s="13">
        <v>39</v>
      </c>
      <c r="K60" s="13">
        <v>42</v>
      </c>
      <c r="L60" s="13">
        <v>0</v>
      </c>
      <c r="M60" s="13">
        <v>5</v>
      </c>
      <c r="N60" s="13">
        <v>44</v>
      </c>
      <c r="O60" s="13">
        <v>46</v>
      </c>
      <c r="P60" s="13">
        <v>0</v>
      </c>
      <c r="Q60" s="13">
        <v>4</v>
      </c>
      <c r="R60" s="13">
        <v>26</v>
      </c>
      <c r="S60" s="13">
        <v>63</v>
      </c>
      <c r="T60" s="13">
        <v>2</v>
      </c>
      <c r="U60" s="13">
        <v>6</v>
      </c>
      <c r="V60" s="13">
        <v>40</v>
      </c>
      <c r="W60" s="13">
        <v>47</v>
      </c>
      <c r="X60" s="13">
        <v>2</v>
      </c>
      <c r="Y60" s="13">
        <v>2</v>
      </c>
      <c r="Z60" s="13">
        <v>33</v>
      </c>
      <c r="AA60" s="13">
        <v>55</v>
      </c>
      <c r="AB60" s="13">
        <v>2</v>
      </c>
      <c r="AC60" s="13">
        <v>1</v>
      </c>
      <c r="AD60" s="13">
        <v>36</v>
      </c>
      <c r="AE60" s="13">
        <v>56</v>
      </c>
      <c r="AF60" s="13">
        <v>1</v>
      </c>
      <c r="AG60" s="13">
        <v>6</v>
      </c>
      <c r="AH60" s="13">
        <v>38</v>
      </c>
      <c r="AI60" s="13">
        <v>50</v>
      </c>
      <c r="AJ60" s="13">
        <v>1</v>
      </c>
      <c r="AK60" s="13">
        <v>1</v>
      </c>
      <c r="AL60" s="13">
        <v>26</v>
      </c>
      <c r="AM60" s="13">
        <v>66</v>
      </c>
      <c r="AN60" s="13">
        <v>3</v>
      </c>
      <c r="AO60" s="13">
        <v>3</v>
      </c>
      <c r="AP60" s="13">
        <v>32</v>
      </c>
      <c r="AQ60" s="13">
        <v>56</v>
      </c>
      <c r="AR60" s="13">
        <v>4</v>
      </c>
      <c r="AS60" s="13">
        <v>2</v>
      </c>
      <c r="AT60" s="13">
        <v>28</v>
      </c>
      <c r="AU60" s="13">
        <v>58</v>
      </c>
      <c r="AV60" s="13">
        <v>4</v>
      </c>
      <c r="AW60" s="13">
        <v>1</v>
      </c>
      <c r="AX60" s="13">
        <v>29</v>
      </c>
      <c r="AY60" s="13">
        <v>58</v>
      </c>
      <c r="AZ60" s="13">
        <v>2</v>
      </c>
      <c r="BA60" s="13">
        <v>4</v>
      </c>
      <c r="BB60" s="13">
        <v>32</v>
      </c>
      <c r="BC60" s="13">
        <v>48</v>
      </c>
      <c r="BD60" s="13">
        <v>7</v>
      </c>
      <c r="BE60" s="13">
        <v>4</v>
      </c>
      <c r="BF60" s="13">
        <v>4</v>
      </c>
      <c r="BG60" s="13">
        <v>33</v>
      </c>
      <c r="BH60" s="13">
        <v>48</v>
      </c>
      <c r="BI60" s="13">
        <v>3</v>
      </c>
      <c r="BJ60" s="13">
        <v>3</v>
      </c>
      <c r="BK60" s="13">
        <v>7</v>
      </c>
      <c r="BL60" s="13">
        <v>31</v>
      </c>
      <c r="BM60" s="13">
        <v>45</v>
      </c>
      <c r="BN60" s="13">
        <v>8</v>
      </c>
      <c r="BO60" s="13">
        <v>2</v>
      </c>
      <c r="BP60" s="13">
        <v>5</v>
      </c>
      <c r="BQ60" s="13">
        <v>29</v>
      </c>
      <c r="BR60" s="13">
        <v>57</v>
      </c>
      <c r="BS60" s="13">
        <v>2</v>
      </c>
      <c r="BT60" s="13">
        <v>4</v>
      </c>
      <c r="BU60" s="13">
        <v>3</v>
      </c>
      <c r="BV60" s="13">
        <v>31</v>
      </c>
      <c r="BW60" s="13">
        <v>44</v>
      </c>
      <c r="BX60" s="13">
        <v>10</v>
      </c>
      <c r="BY60" s="13">
        <v>1</v>
      </c>
      <c r="BZ60" s="13">
        <v>2</v>
      </c>
      <c r="CA60" s="13">
        <v>28</v>
      </c>
      <c r="CB60" s="13">
        <v>62</v>
      </c>
      <c r="CC60" s="13">
        <v>1</v>
      </c>
      <c r="CD60" s="13">
        <v>2</v>
      </c>
      <c r="CE60" s="13">
        <v>0</v>
      </c>
      <c r="CF60" s="13">
        <v>48</v>
      </c>
      <c r="CG60" s="13">
        <v>40</v>
      </c>
      <c r="CH60" s="13">
        <v>4</v>
      </c>
      <c r="CI60" s="13">
        <v>2</v>
      </c>
      <c r="CJ60" s="13">
        <v>1</v>
      </c>
      <c r="CK60" s="13">
        <v>30</v>
      </c>
      <c r="CL60" s="13">
        <v>59</v>
      </c>
      <c r="CM60" s="13">
        <v>2</v>
      </c>
      <c r="CN60" s="13">
        <v>5</v>
      </c>
      <c r="CO60" s="13">
        <v>4</v>
      </c>
      <c r="CP60" s="13">
        <v>37</v>
      </c>
      <c r="CQ60" s="13">
        <v>37</v>
      </c>
      <c r="CR60" s="13">
        <v>11</v>
      </c>
      <c r="CS60" s="13">
        <v>3</v>
      </c>
      <c r="CT60" s="13">
        <v>5</v>
      </c>
      <c r="CU60" s="13">
        <v>32</v>
      </c>
      <c r="CV60" s="13">
        <v>53</v>
      </c>
      <c r="CW60" s="13">
        <v>1</v>
      </c>
      <c r="CX60" s="13">
        <v>2</v>
      </c>
      <c r="CY60" s="13">
        <v>4</v>
      </c>
      <c r="CZ60" s="13">
        <v>39</v>
      </c>
      <c r="DA60" s="13">
        <v>44</v>
      </c>
      <c r="DB60" s="13">
        <v>4</v>
      </c>
      <c r="DC60" s="13">
        <v>0</v>
      </c>
      <c r="DD60" s="13">
        <v>13</v>
      </c>
      <c r="DE60" s="13">
        <v>29</v>
      </c>
      <c r="DF60" s="13">
        <v>53</v>
      </c>
      <c r="DG60" s="13">
        <v>0</v>
      </c>
      <c r="DH60" s="13">
        <v>7</v>
      </c>
      <c r="DI60" s="13">
        <v>24</v>
      </c>
      <c r="DJ60" s="13">
        <v>62</v>
      </c>
      <c r="DK60" s="13">
        <v>1</v>
      </c>
      <c r="DL60" s="13">
        <v>5</v>
      </c>
      <c r="DM60" s="13">
        <v>32</v>
      </c>
      <c r="DN60" s="13">
        <v>55</v>
      </c>
      <c r="DO60" s="13">
        <v>1</v>
      </c>
      <c r="DP60" s="13">
        <v>1</v>
      </c>
      <c r="DQ60" s="13">
        <v>3</v>
      </c>
      <c r="DR60" s="13">
        <v>33</v>
      </c>
      <c r="DS60" s="13">
        <v>56</v>
      </c>
      <c r="DT60" s="13">
        <v>0</v>
      </c>
      <c r="DU60" s="13">
        <v>1</v>
      </c>
      <c r="DV60" s="13">
        <v>2</v>
      </c>
      <c r="DW60" s="13">
        <v>25</v>
      </c>
      <c r="DX60" s="13">
        <v>63</v>
      </c>
      <c r="DY60" s="13">
        <v>0</v>
      </c>
      <c r="DZ60" s="13" t="s">
        <v>5913</v>
      </c>
      <c r="EA60" s="13" t="s">
        <v>5913</v>
      </c>
      <c r="EB60" s="13" t="s">
        <v>5913</v>
      </c>
      <c r="EC60" s="13" t="s">
        <v>5913</v>
      </c>
      <c r="ED60" s="13" t="s">
        <v>5913</v>
      </c>
      <c r="EE60" s="13" t="s">
        <v>5913</v>
      </c>
      <c r="EF60" s="13" t="s">
        <v>5913</v>
      </c>
      <c r="EG60" s="13" t="s">
        <v>5913</v>
      </c>
      <c r="EH60" s="13" t="s">
        <v>5913</v>
      </c>
      <c r="EI60" s="13" t="s">
        <v>5913</v>
      </c>
      <c r="EJ60" s="13">
        <v>5</v>
      </c>
      <c r="EK60" s="13">
        <v>6</v>
      </c>
      <c r="EL60" s="13">
        <v>33</v>
      </c>
      <c r="EM60" s="13">
        <v>50</v>
      </c>
      <c r="EN60" s="13">
        <v>2</v>
      </c>
      <c r="EO60" s="13">
        <v>1</v>
      </c>
      <c r="EP60" s="13">
        <v>7</v>
      </c>
      <c r="EQ60" s="13">
        <v>83</v>
      </c>
      <c r="ER60" s="13">
        <v>5</v>
      </c>
      <c r="ES60" s="13">
        <v>12</v>
      </c>
      <c r="ET60" s="13">
        <v>12</v>
      </c>
      <c r="EU60" s="13">
        <v>11</v>
      </c>
      <c r="EV60" s="13">
        <v>21</v>
      </c>
      <c r="EW60" s="13">
        <v>5</v>
      </c>
      <c r="EX60" s="13">
        <v>6</v>
      </c>
      <c r="EY60" s="13">
        <v>13</v>
      </c>
      <c r="EZ60" s="13">
        <v>2</v>
      </c>
      <c r="FA60" s="13" t="s">
        <v>5913</v>
      </c>
      <c r="FB60" s="13" t="s">
        <v>5913</v>
      </c>
      <c r="FC60" s="13" t="s">
        <v>5913</v>
      </c>
      <c r="FD60" s="13" t="s">
        <v>5913</v>
      </c>
      <c r="FE60" s="13" t="s">
        <v>5913</v>
      </c>
      <c r="FF60" s="13" t="s">
        <v>5913</v>
      </c>
      <c r="FG60" s="13" t="s">
        <v>5913</v>
      </c>
      <c r="FH60" s="13" t="s">
        <v>5913</v>
      </c>
      <c r="FI60" s="13">
        <v>1</v>
      </c>
      <c r="FJ60" s="13">
        <v>0</v>
      </c>
      <c r="FK60" s="13">
        <v>9</v>
      </c>
      <c r="FL60" s="13">
        <v>15</v>
      </c>
      <c r="FM60" s="13">
        <v>0</v>
      </c>
      <c r="FN60" s="13">
        <v>0</v>
      </c>
      <c r="FO60" s="13">
        <v>11</v>
      </c>
      <c r="FP60" s="13">
        <v>14</v>
      </c>
      <c r="FQ60" s="13">
        <v>0</v>
      </c>
      <c r="FR60" s="13">
        <v>1</v>
      </c>
      <c r="FS60" s="13">
        <v>10</v>
      </c>
      <c r="FT60" s="13">
        <v>13</v>
      </c>
      <c r="FU60" s="13" t="s">
        <v>5913</v>
      </c>
      <c r="FV60" s="13" t="s">
        <v>5913</v>
      </c>
      <c r="FW60" s="13" t="s">
        <v>5913</v>
      </c>
      <c r="FX60" s="13" t="s">
        <v>5913</v>
      </c>
      <c r="FY60" s="13" t="s">
        <v>5913</v>
      </c>
      <c r="FZ60" s="13" t="s">
        <v>5913</v>
      </c>
      <c r="GA60" s="13" t="s">
        <v>5913</v>
      </c>
      <c r="GB60" s="13" t="s">
        <v>5913</v>
      </c>
      <c r="GC60" s="13" t="s">
        <v>5913</v>
      </c>
      <c r="GD60" s="13" t="s">
        <v>5913</v>
      </c>
      <c r="GE60" s="13" t="s">
        <v>5913</v>
      </c>
      <c r="GF60" s="13" t="s">
        <v>5913</v>
      </c>
      <c r="GG60" s="13" t="s">
        <v>5913</v>
      </c>
      <c r="GH60" s="13" t="s">
        <v>5913</v>
      </c>
      <c r="GI60" s="13" t="s">
        <v>5913</v>
      </c>
      <c r="GJ60" s="13" t="s">
        <v>5913</v>
      </c>
      <c r="GK60" s="13" t="s">
        <v>5913</v>
      </c>
      <c r="GL60" s="13" t="s">
        <v>5913</v>
      </c>
      <c r="GM60" s="13" t="s">
        <v>5913</v>
      </c>
      <c r="GN60" s="13" t="s">
        <v>5913</v>
      </c>
    </row>
    <row r="61" spans="1:196" ht="15" customHeight="1" x14ac:dyDescent="0.25">
      <c r="A61" s="24" t="s">
        <v>188</v>
      </c>
      <c r="B61" s="12" t="s">
        <v>189</v>
      </c>
      <c r="C61" s="20">
        <v>52</v>
      </c>
      <c r="D61" s="13">
        <v>2</v>
      </c>
      <c r="E61" s="13">
        <v>2</v>
      </c>
      <c r="F61" s="13">
        <v>100</v>
      </c>
      <c r="G61" s="13">
        <v>115</v>
      </c>
      <c r="H61" s="13">
        <v>1</v>
      </c>
      <c r="I61" s="13">
        <v>1</v>
      </c>
      <c r="J61" s="13">
        <v>60</v>
      </c>
      <c r="K61" s="13">
        <v>157</v>
      </c>
      <c r="L61" s="13">
        <v>1</v>
      </c>
      <c r="M61" s="13">
        <v>0</v>
      </c>
      <c r="N61" s="13">
        <v>61</v>
      </c>
      <c r="O61" s="13">
        <v>157</v>
      </c>
      <c r="P61" s="13">
        <v>2</v>
      </c>
      <c r="Q61" s="13">
        <v>6</v>
      </c>
      <c r="R61" s="13">
        <v>74</v>
      </c>
      <c r="S61" s="13">
        <v>137</v>
      </c>
      <c r="T61" s="13">
        <v>2</v>
      </c>
      <c r="U61" s="13">
        <v>6</v>
      </c>
      <c r="V61" s="13">
        <v>94</v>
      </c>
      <c r="W61" s="13">
        <v>117</v>
      </c>
      <c r="X61" s="13">
        <v>1</v>
      </c>
      <c r="Y61" s="13">
        <v>2</v>
      </c>
      <c r="Z61" s="13">
        <v>85</v>
      </c>
      <c r="AA61" s="13">
        <v>131</v>
      </c>
      <c r="AB61" s="13">
        <v>2</v>
      </c>
      <c r="AC61" s="13">
        <v>4</v>
      </c>
      <c r="AD61" s="13">
        <v>60</v>
      </c>
      <c r="AE61" s="13">
        <v>152</v>
      </c>
      <c r="AF61" s="13">
        <v>2</v>
      </c>
      <c r="AG61" s="13">
        <v>8</v>
      </c>
      <c r="AH61" s="13">
        <v>77</v>
      </c>
      <c r="AI61" s="13">
        <v>131</v>
      </c>
      <c r="AJ61" s="13">
        <v>1</v>
      </c>
      <c r="AK61" s="13">
        <v>0</v>
      </c>
      <c r="AL61" s="13">
        <v>57</v>
      </c>
      <c r="AM61" s="13">
        <v>160</v>
      </c>
      <c r="AN61" s="13">
        <v>2</v>
      </c>
      <c r="AO61" s="13">
        <v>7</v>
      </c>
      <c r="AP61" s="13">
        <v>54</v>
      </c>
      <c r="AQ61" s="13">
        <v>156</v>
      </c>
      <c r="AR61" s="13">
        <v>1</v>
      </c>
      <c r="AS61" s="13">
        <v>3</v>
      </c>
      <c r="AT61" s="13">
        <v>59</v>
      </c>
      <c r="AU61" s="13">
        <v>154</v>
      </c>
      <c r="AV61" s="13">
        <v>1</v>
      </c>
      <c r="AW61" s="13">
        <v>1</v>
      </c>
      <c r="AX61" s="13">
        <v>57</v>
      </c>
      <c r="AY61" s="13">
        <v>159</v>
      </c>
      <c r="AZ61" s="13">
        <v>3</v>
      </c>
      <c r="BA61" s="13">
        <v>6</v>
      </c>
      <c r="BB61" s="13">
        <v>73</v>
      </c>
      <c r="BC61" s="13">
        <v>133</v>
      </c>
      <c r="BD61" s="13">
        <v>3</v>
      </c>
      <c r="BE61" s="13">
        <v>4</v>
      </c>
      <c r="BF61" s="13">
        <v>6</v>
      </c>
      <c r="BG61" s="13">
        <v>65</v>
      </c>
      <c r="BH61" s="13">
        <v>139</v>
      </c>
      <c r="BI61" s="13">
        <v>4</v>
      </c>
      <c r="BJ61" s="13">
        <v>3</v>
      </c>
      <c r="BK61" s="13">
        <v>7</v>
      </c>
      <c r="BL61" s="13">
        <v>73</v>
      </c>
      <c r="BM61" s="13">
        <v>122</v>
      </c>
      <c r="BN61" s="13">
        <v>13</v>
      </c>
      <c r="BO61" s="13">
        <v>3</v>
      </c>
      <c r="BP61" s="13">
        <v>8</v>
      </c>
      <c r="BQ61" s="13">
        <v>77</v>
      </c>
      <c r="BR61" s="13">
        <v>128</v>
      </c>
      <c r="BS61" s="13">
        <v>1</v>
      </c>
      <c r="BT61" s="13">
        <v>5</v>
      </c>
      <c r="BU61" s="13">
        <v>7</v>
      </c>
      <c r="BV61" s="13">
        <v>77</v>
      </c>
      <c r="BW61" s="13">
        <v>117</v>
      </c>
      <c r="BX61" s="13">
        <v>11</v>
      </c>
      <c r="BY61" s="13">
        <v>3</v>
      </c>
      <c r="BZ61" s="13">
        <v>3</v>
      </c>
      <c r="CA61" s="13">
        <v>71</v>
      </c>
      <c r="CB61" s="13">
        <v>140</v>
      </c>
      <c r="CC61" s="13">
        <v>1</v>
      </c>
      <c r="CD61" s="13">
        <v>3</v>
      </c>
      <c r="CE61" s="13">
        <v>2</v>
      </c>
      <c r="CF61" s="13">
        <v>77</v>
      </c>
      <c r="CG61" s="13">
        <v>132</v>
      </c>
      <c r="CH61" s="13">
        <v>2</v>
      </c>
      <c r="CI61" s="13">
        <v>3</v>
      </c>
      <c r="CJ61" s="13">
        <v>1</v>
      </c>
      <c r="CK61" s="13">
        <v>53</v>
      </c>
      <c r="CL61" s="13">
        <v>148</v>
      </c>
      <c r="CM61" s="13">
        <v>13</v>
      </c>
      <c r="CN61" s="13">
        <v>2</v>
      </c>
      <c r="CO61" s="13">
        <v>3</v>
      </c>
      <c r="CP61" s="13">
        <v>81</v>
      </c>
      <c r="CQ61" s="13">
        <v>103</v>
      </c>
      <c r="CR61" s="13">
        <v>28</v>
      </c>
      <c r="CS61" s="13">
        <v>1</v>
      </c>
      <c r="CT61" s="13">
        <v>3</v>
      </c>
      <c r="CU61" s="13">
        <v>57</v>
      </c>
      <c r="CV61" s="13">
        <v>151</v>
      </c>
      <c r="CW61" s="13">
        <v>5</v>
      </c>
      <c r="CX61" s="13">
        <v>1</v>
      </c>
      <c r="CY61" s="13">
        <v>2</v>
      </c>
      <c r="CZ61" s="13">
        <v>50</v>
      </c>
      <c r="DA61" s="13">
        <v>160</v>
      </c>
      <c r="DB61" s="13">
        <v>5</v>
      </c>
      <c r="DC61" s="13">
        <v>0</v>
      </c>
      <c r="DD61" s="13">
        <v>7</v>
      </c>
      <c r="DE61" s="13">
        <v>85</v>
      </c>
      <c r="DF61" s="13">
        <v>126</v>
      </c>
      <c r="DG61" s="13">
        <v>0</v>
      </c>
      <c r="DH61" s="13">
        <v>3</v>
      </c>
      <c r="DI61" s="13">
        <v>31</v>
      </c>
      <c r="DJ61" s="13">
        <v>183</v>
      </c>
      <c r="DK61" s="13">
        <v>0</v>
      </c>
      <c r="DL61" s="13">
        <v>7</v>
      </c>
      <c r="DM61" s="13">
        <v>70</v>
      </c>
      <c r="DN61" s="13">
        <v>139</v>
      </c>
      <c r="DO61" s="13">
        <v>2</v>
      </c>
      <c r="DP61" s="13">
        <v>1</v>
      </c>
      <c r="DQ61" s="13">
        <v>4</v>
      </c>
      <c r="DR61" s="13">
        <v>77</v>
      </c>
      <c r="DS61" s="13">
        <v>135</v>
      </c>
      <c r="DT61" s="13">
        <v>1</v>
      </c>
      <c r="DU61" s="13">
        <v>1</v>
      </c>
      <c r="DV61" s="13">
        <v>7</v>
      </c>
      <c r="DW61" s="13">
        <v>48</v>
      </c>
      <c r="DX61" s="13">
        <v>159</v>
      </c>
      <c r="DY61" s="13">
        <v>1</v>
      </c>
      <c r="DZ61" s="13" t="s">
        <v>5913</v>
      </c>
      <c r="EA61" s="13" t="s">
        <v>5913</v>
      </c>
      <c r="EB61" s="13" t="s">
        <v>5913</v>
      </c>
      <c r="EC61" s="13" t="s">
        <v>5913</v>
      </c>
      <c r="ED61" s="13" t="s">
        <v>5913</v>
      </c>
      <c r="EE61" s="13" t="s">
        <v>5913</v>
      </c>
      <c r="EF61" s="13" t="s">
        <v>5913</v>
      </c>
      <c r="EG61" s="13" t="s">
        <v>5913</v>
      </c>
      <c r="EH61" s="13" t="s">
        <v>5913</v>
      </c>
      <c r="EI61" s="13" t="s">
        <v>5913</v>
      </c>
      <c r="EJ61" s="13">
        <v>1</v>
      </c>
      <c r="EK61" s="13">
        <v>13</v>
      </c>
      <c r="EL61" s="13">
        <v>58</v>
      </c>
      <c r="EM61" s="13">
        <v>146</v>
      </c>
      <c r="EN61" s="13">
        <v>0</v>
      </c>
      <c r="EO61" s="13">
        <v>1</v>
      </c>
      <c r="EP61" s="13">
        <v>4</v>
      </c>
      <c r="EQ61" s="13">
        <v>212</v>
      </c>
      <c r="ER61" s="13">
        <v>3</v>
      </c>
      <c r="ES61" s="13">
        <v>17</v>
      </c>
      <c r="ET61" s="13">
        <v>30</v>
      </c>
      <c r="EU61" s="13">
        <v>6</v>
      </c>
      <c r="EV61" s="13">
        <v>38</v>
      </c>
      <c r="EW61" s="13">
        <v>6</v>
      </c>
      <c r="EX61" s="13">
        <v>9</v>
      </c>
      <c r="EY61" s="13">
        <v>96</v>
      </c>
      <c r="EZ61" s="13">
        <v>2</v>
      </c>
      <c r="FA61" s="13" t="s">
        <v>5913</v>
      </c>
      <c r="FB61" s="13" t="s">
        <v>5913</v>
      </c>
      <c r="FC61" s="13" t="s">
        <v>5913</v>
      </c>
      <c r="FD61" s="13" t="s">
        <v>5913</v>
      </c>
      <c r="FE61" s="13" t="s">
        <v>5913</v>
      </c>
      <c r="FF61" s="13" t="s">
        <v>5913</v>
      </c>
      <c r="FG61" s="13" t="s">
        <v>5913</v>
      </c>
      <c r="FH61" s="13" t="s">
        <v>5913</v>
      </c>
      <c r="FI61" s="13">
        <v>0</v>
      </c>
      <c r="FJ61" s="13">
        <v>0</v>
      </c>
      <c r="FK61" s="13">
        <v>12</v>
      </c>
      <c r="FL61" s="13">
        <v>18</v>
      </c>
      <c r="FM61" s="13">
        <v>0</v>
      </c>
      <c r="FN61" s="13">
        <v>0</v>
      </c>
      <c r="FO61" s="13">
        <v>12</v>
      </c>
      <c r="FP61" s="13">
        <v>18</v>
      </c>
      <c r="FQ61" s="13">
        <v>0</v>
      </c>
      <c r="FR61" s="13">
        <v>0</v>
      </c>
      <c r="FS61" s="13">
        <v>13</v>
      </c>
      <c r="FT61" s="13">
        <v>17</v>
      </c>
      <c r="FU61" s="13">
        <v>0</v>
      </c>
      <c r="FV61" s="13">
        <v>1</v>
      </c>
      <c r="FW61" s="13">
        <v>1</v>
      </c>
      <c r="FX61" s="13">
        <v>7</v>
      </c>
      <c r="FY61" s="13">
        <v>1</v>
      </c>
      <c r="FZ61" s="13">
        <v>0</v>
      </c>
      <c r="GA61" s="13">
        <v>2</v>
      </c>
      <c r="GB61" s="13">
        <v>6</v>
      </c>
      <c r="GC61" s="13">
        <v>1</v>
      </c>
      <c r="GD61" s="13">
        <v>0</v>
      </c>
      <c r="GE61" s="13">
        <v>3</v>
      </c>
      <c r="GF61" s="13">
        <v>5</v>
      </c>
      <c r="GG61" s="13">
        <v>1</v>
      </c>
      <c r="GH61" s="13">
        <v>0</v>
      </c>
      <c r="GI61" s="13">
        <v>2</v>
      </c>
      <c r="GJ61" s="13">
        <v>6</v>
      </c>
      <c r="GK61" s="13">
        <v>1</v>
      </c>
      <c r="GL61" s="13">
        <v>2</v>
      </c>
      <c r="GM61" s="13">
        <v>2</v>
      </c>
      <c r="GN61" s="13">
        <v>4</v>
      </c>
    </row>
    <row r="62" spans="1:196" ht="15" customHeight="1" x14ac:dyDescent="0.25">
      <c r="A62" s="24" t="s">
        <v>190</v>
      </c>
      <c r="B62" s="12" t="s">
        <v>191</v>
      </c>
      <c r="C62" s="20">
        <v>92</v>
      </c>
      <c r="D62" s="13">
        <v>6</v>
      </c>
      <c r="E62" s="13">
        <v>6</v>
      </c>
      <c r="F62" s="13">
        <v>212</v>
      </c>
      <c r="G62" s="13">
        <v>137</v>
      </c>
      <c r="H62" s="13">
        <v>3</v>
      </c>
      <c r="I62" s="13">
        <v>8</v>
      </c>
      <c r="J62" s="13">
        <v>181</v>
      </c>
      <c r="K62" s="13">
        <v>171</v>
      </c>
      <c r="L62" s="13">
        <v>4</v>
      </c>
      <c r="M62" s="13">
        <v>6</v>
      </c>
      <c r="N62" s="13">
        <v>177</v>
      </c>
      <c r="O62" s="13">
        <v>177</v>
      </c>
      <c r="P62" s="13">
        <v>5</v>
      </c>
      <c r="Q62" s="13">
        <v>4</v>
      </c>
      <c r="R62" s="13">
        <v>192</v>
      </c>
      <c r="S62" s="13">
        <v>166</v>
      </c>
      <c r="T62" s="13">
        <v>5</v>
      </c>
      <c r="U62" s="13">
        <v>8</v>
      </c>
      <c r="V62" s="13">
        <v>198</v>
      </c>
      <c r="W62" s="13">
        <v>154</v>
      </c>
      <c r="X62" s="13">
        <v>4</v>
      </c>
      <c r="Y62" s="13">
        <v>9</v>
      </c>
      <c r="Z62" s="13">
        <v>188</v>
      </c>
      <c r="AA62" s="13">
        <v>162</v>
      </c>
      <c r="AB62" s="13">
        <v>3</v>
      </c>
      <c r="AC62" s="13">
        <v>5</v>
      </c>
      <c r="AD62" s="13">
        <v>174</v>
      </c>
      <c r="AE62" s="13">
        <v>185</v>
      </c>
      <c r="AF62" s="13">
        <v>3</v>
      </c>
      <c r="AG62" s="13">
        <v>6</v>
      </c>
      <c r="AH62" s="13">
        <v>197</v>
      </c>
      <c r="AI62" s="13">
        <v>160</v>
      </c>
      <c r="AJ62" s="13">
        <v>4</v>
      </c>
      <c r="AK62" s="13">
        <v>3</v>
      </c>
      <c r="AL62" s="13">
        <v>178</v>
      </c>
      <c r="AM62" s="13">
        <v>179</v>
      </c>
      <c r="AN62" s="13">
        <v>3</v>
      </c>
      <c r="AO62" s="13">
        <v>5</v>
      </c>
      <c r="AP62" s="13">
        <v>181</v>
      </c>
      <c r="AQ62" s="13">
        <v>176</v>
      </c>
      <c r="AR62" s="13">
        <v>4</v>
      </c>
      <c r="AS62" s="13">
        <v>4</v>
      </c>
      <c r="AT62" s="13">
        <v>183</v>
      </c>
      <c r="AU62" s="13">
        <v>174</v>
      </c>
      <c r="AV62" s="13">
        <v>4</v>
      </c>
      <c r="AW62" s="13">
        <v>2</v>
      </c>
      <c r="AX62" s="13">
        <v>181</v>
      </c>
      <c r="AY62" s="13">
        <v>178</v>
      </c>
      <c r="AZ62" s="13">
        <v>4</v>
      </c>
      <c r="BA62" s="13">
        <v>4</v>
      </c>
      <c r="BB62" s="13">
        <v>170</v>
      </c>
      <c r="BC62" s="13">
        <v>182</v>
      </c>
      <c r="BD62" s="13">
        <v>6</v>
      </c>
      <c r="BE62" s="13">
        <v>4</v>
      </c>
      <c r="BF62" s="13">
        <v>5</v>
      </c>
      <c r="BG62" s="13">
        <v>171</v>
      </c>
      <c r="BH62" s="13">
        <v>178</v>
      </c>
      <c r="BI62" s="13">
        <v>7</v>
      </c>
      <c r="BJ62" s="13">
        <v>4</v>
      </c>
      <c r="BK62" s="13">
        <v>7</v>
      </c>
      <c r="BL62" s="13">
        <v>181</v>
      </c>
      <c r="BM62" s="13">
        <v>163</v>
      </c>
      <c r="BN62" s="13">
        <v>10</v>
      </c>
      <c r="BO62" s="13">
        <v>4</v>
      </c>
      <c r="BP62" s="13">
        <v>13</v>
      </c>
      <c r="BQ62" s="13">
        <v>198</v>
      </c>
      <c r="BR62" s="13">
        <v>148</v>
      </c>
      <c r="BS62" s="13">
        <v>3</v>
      </c>
      <c r="BT62" s="13">
        <v>4</v>
      </c>
      <c r="BU62" s="13">
        <v>6</v>
      </c>
      <c r="BV62" s="13">
        <v>197</v>
      </c>
      <c r="BW62" s="13">
        <v>145</v>
      </c>
      <c r="BX62" s="13">
        <v>12</v>
      </c>
      <c r="BY62" s="13">
        <v>4</v>
      </c>
      <c r="BZ62" s="13">
        <v>3</v>
      </c>
      <c r="CA62" s="13">
        <v>183</v>
      </c>
      <c r="CB62" s="13">
        <v>172</v>
      </c>
      <c r="CC62" s="13">
        <v>2</v>
      </c>
      <c r="CD62" s="13">
        <v>4</v>
      </c>
      <c r="CE62" s="13">
        <v>7</v>
      </c>
      <c r="CF62" s="13">
        <v>194</v>
      </c>
      <c r="CG62" s="13">
        <v>157</v>
      </c>
      <c r="CH62" s="13">
        <v>2</v>
      </c>
      <c r="CI62" s="13">
        <v>5</v>
      </c>
      <c r="CJ62" s="13">
        <v>3</v>
      </c>
      <c r="CK62" s="13">
        <v>169</v>
      </c>
      <c r="CL62" s="13">
        <v>178</v>
      </c>
      <c r="CM62" s="13">
        <v>9</v>
      </c>
      <c r="CN62" s="13">
        <v>5</v>
      </c>
      <c r="CO62" s="13">
        <v>7</v>
      </c>
      <c r="CP62" s="13">
        <v>187</v>
      </c>
      <c r="CQ62" s="13">
        <v>143</v>
      </c>
      <c r="CR62" s="13">
        <v>23</v>
      </c>
      <c r="CS62" s="13">
        <v>6</v>
      </c>
      <c r="CT62" s="13">
        <v>2</v>
      </c>
      <c r="CU62" s="13">
        <v>164</v>
      </c>
      <c r="CV62" s="13">
        <v>185</v>
      </c>
      <c r="CW62" s="13">
        <v>7</v>
      </c>
      <c r="CX62" s="13">
        <v>5</v>
      </c>
      <c r="CY62" s="13">
        <v>3</v>
      </c>
      <c r="CZ62" s="13">
        <v>163</v>
      </c>
      <c r="DA62" s="13">
        <v>188</v>
      </c>
      <c r="DB62" s="13">
        <v>4</v>
      </c>
      <c r="DC62" s="13">
        <v>0</v>
      </c>
      <c r="DD62" s="13">
        <v>17</v>
      </c>
      <c r="DE62" s="13">
        <v>117</v>
      </c>
      <c r="DF62" s="13">
        <v>228</v>
      </c>
      <c r="DG62" s="13">
        <v>0</v>
      </c>
      <c r="DH62" s="13">
        <v>7</v>
      </c>
      <c r="DI62" s="13">
        <v>52</v>
      </c>
      <c r="DJ62" s="13">
        <v>306</v>
      </c>
      <c r="DK62" s="13">
        <v>1</v>
      </c>
      <c r="DL62" s="13">
        <v>4</v>
      </c>
      <c r="DM62" s="13">
        <v>149</v>
      </c>
      <c r="DN62" s="13">
        <v>209</v>
      </c>
      <c r="DO62" s="13">
        <v>0</v>
      </c>
      <c r="DP62" s="13">
        <v>1</v>
      </c>
      <c r="DQ62" s="13">
        <v>5</v>
      </c>
      <c r="DR62" s="13">
        <v>145</v>
      </c>
      <c r="DS62" s="13">
        <v>211</v>
      </c>
      <c r="DT62" s="13">
        <v>2</v>
      </c>
      <c r="DU62" s="13">
        <v>1</v>
      </c>
      <c r="DV62" s="13">
        <v>4</v>
      </c>
      <c r="DW62" s="13">
        <v>110</v>
      </c>
      <c r="DX62" s="13">
        <v>245</v>
      </c>
      <c r="DY62" s="13">
        <v>3</v>
      </c>
      <c r="DZ62" s="13" t="s">
        <v>5913</v>
      </c>
      <c r="EA62" s="13" t="s">
        <v>5913</v>
      </c>
      <c r="EB62" s="13" t="s">
        <v>5913</v>
      </c>
      <c r="EC62" s="13" t="s">
        <v>5913</v>
      </c>
      <c r="ED62" s="13" t="s">
        <v>5913</v>
      </c>
      <c r="EE62" s="13" t="s">
        <v>5913</v>
      </c>
      <c r="EF62" s="13" t="s">
        <v>5913</v>
      </c>
      <c r="EG62" s="13" t="s">
        <v>5913</v>
      </c>
      <c r="EH62" s="13" t="s">
        <v>5913</v>
      </c>
      <c r="EI62" s="13" t="s">
        <v>5913</v>
      </c>
      <c r="EJ62" s="13">
        <v>4</v>
      </c>
      <c r="EK62" s="13">
        <v>12</v>
      </c>
      <c r="EL62" s="13">
        <v>94</v>
      </c>
      <c r="EM62" s="13">
        <v>252</v>
      </c>
      <c r="EN62" s="13">
        <v>2</v>
      </c>
      <c r="EO62" s="13">
        <v>1</v>
      </c>
      <c r="EP62" s="13">
        <v>38</v>
      </c>
      <c r="EQ62" s="13">
        <v>321</v>
      </c>
      <c r="ER62" s="13">
        <v>2</v>
      </c>
      <c r="ES62" s="13">
        <v>31</v>
      </c>
      <c r="ET62" s="13">
        <v>97</v>
      </c>
      <c r="EU62" s="13">
        <v>34</v>
      </c>
      <c r="EV62" s="13">
        <v>37</v>
      </c>
      <c r="EW62" s="13">
        <v>7</v>
      </c>
      <c r="EX62" s="13">
        <v>11</v>
      </c>
      <c r="EY62" s="13">
        <v>94</v>
      </c>
      <c r="EZ62" s="13">
        <v>6</v>
      </c>
      <c r="FA62" s="13" t="s">
        <v>5913</v>
      </c>
      <c r="FB62" s="13" t="s">
        <v>5913</v>
      </c>
      <c r="FC62" s="13" t="s">
        <v>5913</v>
      </c>
      <c r="FD62" s="13" t="s">
        <v>5913</v>
      </c>
      <c r="FE62" s="13" t="s">
        <v>5913</v>
      </c>
      <c r="FF62" s="13" t="s">
        <v>5913</v>
      </c>
      <c r="FG62" s="13" t="s">
        <v>5913</v>
      </c>
      <c r="FH62" s="13" t="s">
        <v>5913</v>
      </c>
      <c r="FI62" s="13">
        <v>0</v>
      </c>
      <c r="FJ62" s="13">
        <v>2</v>
      </c>
      <c r="FK62" s="13">
        <v>26</v>
      </c>
      <c r="FL62" s="13">
        <v>21</v>
      </c>
      <c r="FM62" s="13">
        <v>0</v>
      </c>
      <c r="FN62" s="13">
        <v>2</v>
      </c>
      <c r="FO62" s="13">
        <v>27</v>
      </c>
      <c r="FP62" s="13">
        <v>19</v>
      </c>
      <c r="FQ62" s="13">
        <v>0</v>
      </c>
      <c r="FR62" s="13">
        <v>3</v>
      </c>
      <c r="FS62" s="13">
        <v>30</v>
      </c>
      <c r="FT62" s="13">
        <v>16</v>
      </c>
      <c r="FU62" s="13">
        <v>0</v>
      </c>
      <c r="FV62" s="13">
        <v>1</v>
      </c>
      <c r="FW62" s="13">
        <v>11</v>
      </c>
      <c r="FX62" s="13">
        <v>23</v>
      </c>
      <c r="FY62" s="13">
        <v>0</v>
      </c>
      <c r="FZ62" s="13">
        <v>1</v>
      </c>
      <c r="GA62" s="13">
        <v>9</v>
      </c>
      <c r="GB62" s="13">
        <v>25</v>
      </c>
      <c r="GC62" s="13">
        <v>0</v>
      </c>
      <c r="GD62" s="13">
        <v>1</v>
      </c>
      <c r="GE62" s="13">
        <v>9</v>
      </c>
      <c r="GF62" s="13">
        <v>25</v>
      </c>
      <c r="GG62" s="13">
        <v>0</v>
      </c>
      <c r="GH62" s="13">
        <v>1</v>
      </c>
      <c r="GI62" s="13">
        <v>11</v>
      </c>
      <c r="GJ62" s="13">
        <v>23</v>
      </c>
      <c r="GK62" s="13">
        <v>0</v>
      </c>
      <c r="GL62" s="13">
        <v>3</v>
      </c>
      <c r="GM62" s="13">
        <v>15</v>
      </c>
      <c r="GN62" s="13">
        <v>17</v>
      </c>
    </row>
    <row r="63" spans="1:196" ht="15" customHeight="1" x14ac:dyDescent="0.25">
      <c r="A63" s="24" t="s">
        <v>192</v>
      </c>
      <c r="B63" s="12" t="s">
        <v>193</v>
      </c>
      <c r="C63" s="20">
        <v>85</v>
      </c>
      <c r="D63" s="13">
        <v>8</v>
      </c>
      <c r="E63" s="13">
        <v>14</v>
      </c>
      <c r="F63" s="13">
        <v>91</v>
      </c>
      <c r="G63" s="13">
        <v>136</v>
      </c>
      <c r="H63" s="13">
        <v>3</v>
      </c>
      <c r="I63" s="13">
        <v>5</v>
      </c>
      <c r="J63" s="13">
        <v>61</v>
      </c>
      <c r="K63" s="13">
        <v>182</v>
      </c>
      <c r="L63" s="13">
        <v>0</v>
      </c>
      <c r="M63" s="13">
        <v>0</v>
      </c>
      <c r="N63" s="13">
        <v>34</v>
      </c>
      <c r="O63" s="13">
        <v>216</v>
      </c>
      <c r="P63" s="13">
        <v>2</v>
      </c>
      <c r="Q63" s="13">
        <v>3</v>
      </c>
      <c r="R63" s="13">
        <v>85</v>
      </c>
      <c r="S63" s="13">
        <v>160</v>
      </c>
      <c r="T63" s="13">
        <v>4</v>
      </c>
      <c r="U63" s="13">
        <v>18</v>
      </c>
      <c r="V63" s="13">
        <v>86</v>
      </c>
      <c r="W63" s="13">
        <v>141</v>
      </c>
      <c r="X63" s="13">
        <v>1</v>
      </c>
      <c r="Y63" s="13">
        <v>11</v>
      </c>
      <c r="Z63" s="13">
        <v>80</v>
      </c>
      <c r="AA63" s="13">
        <v>158</v>
      </c>
      <c r="AB63" s="13">
        <v>6</v>
      </c>
      <c r="AC63" s="13">
        <v>8</v>
      </c>
      <c r="AD63" s="13">
        <v>60</v>
      </c>
      <c r="AE63" s="13">
        <v>176</v>
      </c>
      <c r="AF63" s="13">
        <v>4</v>
      </c>
      <c r="AG63" s="13">
        <v>7</v>
      </c>
      <c r="AH63" s="13">
        <v>81</v>
      </c>
      <c r="AI63" s="13">
        <v>158</v>
      </c>
      <c r="AJ63" s="13">
        <v>2</v>
      </c>
      <c r="AK63" s="13">
        <v>2</v>
      </c>
      <c r="AL63" s="13">
        <v>68</v>
      </c>
      <c r="AM63" s="13">
        <v>178</v>
      </c>
      <c r="AN63" s="13">
        <v>3</v>
      </c>
      <c r="AO63" s="13">
        <v>5</v>
      </c>
      <c r="AP63" s="13">
        <v>86</v>
      </c>
      <c r="AQ63" s="13">
        <v>156</v>
      </c>
      <c r="AR63" s="13">
        <v>4</v>
      </c>
      <c r="AS63" s="13">
        <v>11</v>
      </c>
      <c r="AT63" s="13">
        <v>83</v>
      </c>
      <c r="AU63" s="13">
        <v>152</v>
      </c>
      <c r="AV63" s="13">
        <v>6</v>
      </c>
      <c r="AW63" s="13">
        <v>13</v>
      </c>
      <c r="AX63" s="13">
        <v>95</v>
      </c>
      <c r="AY63" s="13">
        <v>137</v>
      </c>
      <c r="AZ63" s="13">
        <v>8</v>
      </c>
      <c r="BA63" s="13">
        <v>3</v>
      </c>
      <c r="BB63" s="13">
        <v>83</v>
      </c>
      <c r="BC63" s="13">
        <v>153</v>
      </c>
      <c r="BD63" s="13">
        <v>4</v>
      </c>
      <c r="BE63" s="13">
        <v>6</v>
      </c>
      <c r="BF63" s="13">
        <v>11</v>
      </c>
      <c r="BG63" s="13">
        <v>85</v>
      </c>
      <c r="BH63" s="13">
        <v>141</v>
      </c>
      <c r="BI63" s="13">
        <v>8</v>
      </c>
      <c r="BJ63" s="13">
        <v>6</v>
      </c>
      <c r="BK63" s="13">
        <v>8</v>
      </c>
      <c r="BL63" s="13">
        <v>88</v>
      </c>
      <c r="BM63" s="13">
        <v>135</v>
      </c>
      <c r="BN63" s="13">
        <v>13</v>
      </c>
      <c r="BO63" s="13">
        <v>4</v>
      </c>
      <c r="BP63" s="13">
        <v>14</v>
      </c>
      <c r="BQ63" s="13">
        <v>78</v>
      </c>
      <c r="BR63" s="13">
        <v>153</v>
      </c>
      <c r="BS63" s="13">
        <v>1</v>
      </c>
      <c r="BT63" s="13">
        <v>5</v>
      </c>
      <c r="BU63" s="13">
        <v>19</v>
      </c>
      <c r="BV63" s="13">
        <v>78</v>
      </c>
      <c r="BW63" s="13">
        <v>128</v>
      </c>
      <c r="BX63" s="13">
        <v>20</v>
      </c>
      <c r="BY63" s="13">
        <v>2</v>
      </c>
      <c r="BZ63" s="13">
        <v>7</v>
      </c>
      <c r="CA63" s="13">
        <v>86</v>
      </c>
      <c r="CB63" s="13">
        <v>147</v>
      </c>
      <c r="CC63" s="13">
        <v>8</v>
      </c>
      <c r="CD63" s="13">
        <v>5</v>
      </c>
      <c r="CE63" s="13">
        <v>12</v>
      </c>
      <c r="CF63" s="13">
        <v>134</v>
      </c>
      <c r="CG63" s="13">
        <v>97</v>
      </c>
      <c r="CH63" s="13">
        <v>3</v>
      </c>
      <c r="CI63" s="13">
        <v>2</v>
      </c>
      <c r="CJ63" s="13">
        <v>2</v>
      </c>
      <c r="CK63" s="13">
        <v>76</v>
      </c>
      <c r="CL63" s="13">
        <v>165</v>
      </c>
      <c r="CM63" s="13">
        <v>5</v>
      </c>
      <c r="CN63" s="13">
        <v>4</v>
      </c>
      <c r="CO63" s="13">
        <v>10</v>
      </c>
      <c r="CP63" s="13">
        <v>99</v>
      </c>
      <c r="CQ63" s="13">
        <v>106</v>
      </c>
      <c r="CR63" s="13">
        <v>31</v>
      </c>
      <c r="CS63" s="13">
        <v>2</v>
      </c>
      <c r="CT63" s="13">
        <v>4</v>
      </c>
      <c r="CU63" s="13">
        <v>63</v>
      </c>
      <c r="CV63" s="13">
        <v>178</v>
      </c>
      <c r="CW63" s="13">
        <v>4</v>
      </c>
      <c r="CX63" s="13">
        <v>2</v>
      </c>
      <c r="CY63" s="13">
        <v>2</v>
      </c>
      <c r="CZ63" s="13">
        <v>52</v>
      </c>
      <c r="DA63" s="13">
        <v>193</v>
      </c>
      <c r="DB63" s="13">
        <v>2</v>
      </c>
      <c r="DC63" s="13">
        <v>1</v>
      </c>
      <c r="DD63" s="13">
        <v>17</v>
      </c>
      <c r="DE63" s="13">
        <v>95</v>
      </c>
      <c r="DF63" s="13">
        <v>137</v>
      </c>
      <c r="DG63" s="13">
        <v>4</v>
      </c>
      <c r="DH63" s="13">
        <v>5</v>
      </c>
      <c r="DI63" s="13">
        <v>32</v>
      </c>
      <c r="DJ63" s="13">
        <v>209</v>
      </c>
      <c r="DK63" s="13">
        <v>1</v>
      </c>
      <c r="DL63" s="13">
        <v>10</v>
      </c>
      <c r="DM63" s="13">
        <v>98</v>
      </c>
      <c r="DN63" s="13">
        <v>138</v>
      </c>
      <c r="DO63" s="13">
        <v>2</v>
      </c>
      <c r="DP63" s="13">
        <v>4</v>
      </c>
      <c r="DQ63" s="13">
        <v>21</v>
      </c>
      <c r="DR63" s="13">
        <v>79</v>
      </c>
      <c r="DS63" s="13">
        <v>142</v>
      </c>
      <c r="DT63" s="13">
        <v>3</v>
      </c>
      <c r="DU63" s="13">
        <v>12</v>
      </c>
      <c r="DV63" s="13">
        <v>13</v>
      </c>
      <c r="DW63" s="13">
        <v>57</v>
      </c>
      <c r="DX63" s="13">
        <v>161</v>
      </c>
      <c r="DY63" s="13">
        <v>4</v>
      </c>
      <c r="DZ63" s="13" t="s">
        <v>5913</v>
      </c>
      <c r="EA63" s="13" t="s">
        <v>5913</v>
      </c>
      <c r="EB63" s="13" t="s">
        <v>5913</v>
      </c>
      <c r="EC63" s="13" t="s">
        <v>5913</v>
      </c>
      <c r="ED63" s="13" t="s">
        <v>5913</v>
      </c>
      <c r="EE63" s="13" t="s">
        <v>5913</v>
      </c>
      <c r="EF63" s="13" t="s">
        <v>5913</v>
      </c>
      <c r="EG63" s="13" t="s">
        <v>5913</v>
      </c>
      <c r="EH63" s="13" t="s">
        <v>5913</v>
      </c>
      <c r="EI63" s="13" t="s">
        <v>5913</v>
      </c>
      <c r="EJ63" s="13">
        <v>1</v>
      </c>
      <c r="EK63" s="13">
        <v>5</v>
      </c>
      <c r="EL63" s="13">
        <v>58</v>
      </c>
      <c r="EM63" s="13">
        <v>183</v>
      </c>
      <c r="EN63" s="13">
        <v>0</v>
      </c>
      <c r="EO63" s="13">
        <v>2</v>
      </c>
      <c r="EP63" s="13">
        <v>8</v>
      </c>
      <c r="EQ63" s="13">
        <v>238</v>
      </c>
      <c r="ER63" s="13">
        <v>11</v>
      </c>
      <c r="ES63" s="13">
        <v>10</v>
      </c>
      <c r="ET63" s="13">
        <v>23</v>
      </c>
      <c r="EU63" s="13">
        <v>12</v>
      </c>
      <c r="EV63" s="13">
        <v>35</v>
      </c>
      <c r="EW63" s="13">
        <v>9</v>
      </c>
      <c r="EX63" s="13">
        <v>14</v>
      </c>
      <c r="EY63" s="13">
        <v>106</v>
      </c>
      <c r="EZ63" s="13">
        <v>16</v>
      </c>
      <c r="FA63" s="13" t="s">
        <v>5913</v>
      </c>
      <c r="FB63" s="13" t="s">
        <v>5913</v>
      </c>
      <c r="FC63" s="13" t="s">
        <v>5913</v>
      </c>
      <c r="FD63" s="13" t="s">
        <v>5913</v>
      </c>
      <c r="FE63" s="13" t="s">
        <v>5913</v>
      </c>
      <c r="FF63" s="13" t="s">
        <v>5913</v>
      </c>
      <c r="FG63" s="13" t="s">
        <v>5913</v>
      </c>
      <c r="FH63" s="13" t="s">
        <v>5913</v>
      </c>
      <c r="FI63" s="13">
        <v>1</v>
      </c>
      <c r="FJ63" s="13">
        <v>4</v>
      </c>
      <c r="FK63" s="13">
        <v>11</v>
      </c>
      <c r="FL63" s="13">
        <v>9</v>
      </c>
      <c r="FM63" s="13">
        <v>1</v>
      </c>
      <c r="FN63" s="13">
        <v>4</v>
      </c>
      <c r="FO63" s="13">
        <v>10</v>
      </c>
      <c r="FP63" s="13">
        <v>10</v>
      </c>
      <c r="FQ63" s="13">
        <v>1</v>
      </c>
      <c r="FR63" s="13">
        <v>4</v>
      </c>
      <c r="FS63" s="13">
        <v>12</v>
      </c>
      <c r="FT63" s="13">
        <v>8</v>
      </c>
      <c r="FU63" s="13">
        <v>1</v>
      </c>
      <c r="FV63" s="13">
        <v>0</v>
      </c>
      <c r="FW63" s="13">
        <v>2</v>
      </c>
      <c r="FX63" s="13">
        <v>14</v>
      </c>
      <c r="FY63" s="13">
        <v>1</v>
      </c>
      <c r="FZ63" s="13">
        <v>0</v>
      </c>
      <c r="GA63" s="13">
        <v>3</v>
      </c>
      <c r="GB63" s="13">
        <v>13</v>
      </c>
      <c r="GC63" s="13">
        <v>1</v>
      </c>
      <c r="GD63" s="13">
        <v>0</v>
      </c>
      <c r="GE63" s="13">
        <v>3</v>
      </c>
      <c r="GF63" s="13">
        <v>12</v>
      </c>
      <c r="GG63" s="13">
        <v>1</v>
      </c>
      <c r="GH63" s="13">
        <v>0</v>
      </c>
      <c r="GI63" s="13">
        <v>3</v>
      </c>
      <c r="GJ63" s="13">
        <v>13</v>
      </c>
      <c r="GK63" s="13">
        <v>2</v>
      </c>
      <c r="GL63" s="13">
        <v>1</v>
      </c>
      <c r="GM63" s="13">
        <v>8</v>
      </c>
      <c r="GN63" s="13">
        <v>6</v>
      </c>
    </row>
    <row r="64" spans="1:196" ht="15" customHeight="1" x14ac:dyDescent="0.25">
      <c r="A64" s="24" t="s">
        <v>194</v>
      </c>
      <c r="B64" s="12" t="s">
        <v>195</v>
      </c>
      <c r="C64" s="20">
        <v>63</v>
      </c>
      <c r="D64" s="13">
        <v>9</v>
      </c>
      <c r="E64" s="13">
        <v>11</v>
      </c>
      <c r="F64" s="13">
        <v>124</v>
      </c>
      <c r="G64" s="13">
        <v>126</v>
      </c>
      <c r="H64" s="13">
        <v>13</v>
      </c>
      <c r="I64" s="13">
        <v>9</v>
      </c>
      <c r="J64" s="13">
        <v>110</v>
      </c>
      <c r="K64" s="13">
        <v>141</v>
      </c>
      <c r="L64" s="13">
        <v>8</v>
      </c>
      <c r="M64" s="13">
        <v>9</v>
      </c>
      <c r="N64" s="13">
        <v>112</v>
      </c>
      <c r="O64" s="13">
        <v>143</v>
      </c>
      <c r="P64" s="13">
        <v>2</v>
      </c>
      <c r="Q64" s="13">
        <v>7</v>
      </c>
      <c r="R64" s="13">
        <v>128</v>
      </c>
      <c r="S64" s="13">
        <v>136</v>
      </c>
      <c r="T64" s="13">
        <v>7</v>
      </c>
      <c r="U64" s="13">
        <v>20</v>
      </c>
      <c r="V64" s="13">
        <v>113</v>
      </c>
      <c r="W64" s="13">
        <v>131</v>
      </c>
      <c r="X64" s="13">
        <v>6</v>
      </c>
      <c r="Y64" s="13">
        <v>14</v>
      </c>
      <c r="Z64" s="13">
        <v>103</v>
      </c>
      <c r="AA64" s="13">
        <v>150</v>
      </c>
      <c r="AB64" s="13">
        <v>6</v>
      </c>
      <c r="AC64" s="13">
        <v>4</v>
      </c>
      <c r="AD64" s="13">
        <v>97</v>
      </c>
      <c r="AE64" s="13">
        <v>166</v>
      </c>
      <c r="AF64" s="13">
        <v>7</v>
      </c>
      <c r="AG64" s="13">
        <v>22</v>
      </c>
      <c r="AH64" s="13">
        <v>112</v>
      </c>
      <c r="AI64" s="13">
        <v>132</v>
      </c>
      <c r="AJ64" s="13">
        <v>4</v>
      </c>
      <c r="AK64" s="13">
        <v>4</v>
      </c>
      <c r="AL64" s="13">
        <v>105</v>
      </c>
      <c r="AM64" s="13">
        <v>159</v>
      </c>
      <c r="AN64" s="13">
        <v>13</v>
      </c>
      <c r="AO64" s="13">
        <v>24</v>
      </c>
      <c r="AP64" s="13">
        <v>127</v>
      </c>
      <c r="AQ64" s="13">
        <v>105</v>
      </c>
      <c r="AR64" s="13">
        <v>16</v>
      </c>
      <c r="AS64" s="13">
        <v>27</v>
      </c>
      <c r="AT64" s="13">
        <v>139</v>
      </c>
      <c r="AU64" s="13">
        <v>85</v>
      </c>
      <c r="AV64" s="13">
        <v>18</v>
      </c>
      <c r="AW64" s="13">
        <v>22</v>
      </c>
      <c r="AX64" s="13">
        <v>138</v>
      </c>
      <c r="AY64" s="13">
        <v>90</v>
      </c>
      <c r="AZ64" s="13">
        <v>5</v>
      </c>
      <c r="BA64" s="13">
        <v>5</v>
      </c>
      <c r="BB64" s="13">
        <v>106</v>
      </c>
      <c r="BC64" s="13">
        <v>147</v>
      </c>
      <c r="BD64" s="13">
        <v>11</v>
      </c>
      <c r="BE64" s="13">
        <v>17</v>
      </c>
      <c r="BF64" s="13">
        <v>36</v>
      </c>
      <c r="BG64" s="13">
        <v>115</v>
      </c>
      <c r="BH64" s="13">
        <v>82</v>
      </c>
      <c r="BI64" s="13">
        <v>25</v>
      </c>
      <c r="BJ64" s="13">
        <v>20</v>
      </c>
      <c r="BK64" s="13">
        <v>46</v>
      </c>
      <c r="BL64" s="13">
        <v>105</v>
      </c>
      <c r="BM64" s="13">
        <v>78</v>
      </c>
      <c r="BN64" s="13">
        <v>24</v>
      </c>
      <c r="BO64" s="13">
        <v>8</v>
      </c>
      <c r="BP64" s="13">
        <v>34</v>
      </c>
      <c r="BQ64" s="13">
        <v>115</v>
      </c>
      <c r="BR64" s="13">
        <v>111</v>
      </c>
      <c r="BS64" s="13">
        <v>4</v>
      </c>
      <c r="BT64" s="13">
        <v>5</v>
      </c>
      <c r="BU64" s="13">
        <v>18</v>
      </c>
      <c r="BV64" s="13">
        <v>117</v>
      </c>
      <c r="BW64" s="13">
        <v>105</v>
      </c>
      <c r="BX64" s="13">
        <v>29</v>
      </c>
      <c r="BY64" s="13">
        <v>1</v>
      </c>
      <c r="BZ64" s="13">
        <v>6</v>
      </c>
      <c r="CA64" s="13">
        <v>114</v>
      </c>
      <c r="CB64" s="13">
        <v>138</v>
      </c>
      <c r="CC64" s="13">
        <v>11</v>
      </c>
      <c r="CD64" s="13">
        <v>1</v>
      </c>
      <c r="CE64" s="13">
        <v>12</v>
      </c>
      <c r="CF64" s="13">
        <v>127</v>
      </c>
      <c r="CG64" s="13">
        <v>124</v>
      </c>
      <c r="CH64" s="13">
        <v>9</v>
      </c>
      <c r="CI64" s="13">
        <v>2</v>
      </c>
      <c r="CJ64" s="13">
        <v>2</v>
      </c>
      <c r="CK64" s="13">
        <v>106</v>
      </c>
      <c r="CL64" s="13">
        <v>139</v>
      </c>
      <c r="CM64" s="13">
        <v>23</v>
      </c>
      <c r="CN64" s="13">
        <v>22</v>
      </c>
      <c r="CO64" s="13">
        <v>37</v>
      </c>
      <c r="CP64" s="13">
        <v>111</v>
      </c>
      <c r="CQ64" s="13">
        <v>56</v>
      </c>
      <c r="CR64" s="13">
        <v>48</v>
      </c>
      <c r="CS64" s="13">
        <v>14</v>
      </c>
      <c r="CT64" s="13">
        <v>24</v>
      </c>
      <c r="CU64" s="13">
        <v>126</v>
      </c>
      <c r="CV64" s="13">
        <v>83</v>
      </c>
      <c r="CW64" s="13">
        <v>26</v>
      </c>
      <c r="CX64" s="13">
        <v>11</v>
      </c>
      <c r="CY64" s="13">
        <v>24</v>
      </c>
      <c r="CZ64" s="13">
        <v>119</v>
      </c>
      <c r="DA64" s="13">
        <v>93</v>
      </c>
      <c r="DB64" s="13">
        <v>25</v>
      </c>
      <c r="DC64" s="13">
        <v>2</v>
      </c>
      <c r="DD64" s="13">
        <v>26</v>
      </c>
      <c r="DE64" s="13">
        <v>118</v>
      </c>
      <c r="DF64" s="13">
        <v>127</v>
      </c>
      <c r="DG64" s="13">
        <v>4</v>
      </c>
      <c r="DH64" s="13">
        <v>6</v>
      </c>
      <c r="DI64" s="13">
        <v>52</v>
      </c>
      <c r="DJ64" s="13">
        <v>211</v>
      </c>
      <c r="DK64" s="13">
        <v>5</v>
      </c>
      <c r="DL64" s="13">
        <v>13</v>
      </c>
      <c r="DM64" s="13">
        <v>127</v>
      </c>
      <c r="DN64" s="13">
        <v>120</v>
      </c>
      <c r="DO64" s="13">
        <v>7</v>
      </c>
      <c r="DP64" s="13">
        <v>4</v>
      </c>
      <c r="DQ64" s="13">
        <v>13</v>
      </c>
      <c r="DR64" s="13">
        <v>116</v>
      </c>
      <c r="DS64" s="13">
        <v>136</v>
      </c>
      <c r="DT64" s="13">
        <v>2</v>
      </c>
      <c r="DU64" s="13">
        <v>4</v>
      </c>
      <c r="DV64" s="13">
        <v>10</v>
      </c>
      <c r="DW64" s="13">
        <v>74</v>
      </c>
      <c r="DX64" s="13">
        <v>179</v>
      </c>
      <c r="DY64" s="13">
        <v>4</v>
      </c>
      <c r="DZ64" s="13" t="s">
        <v>5913</v>
      </c>
      <c r="EA64" s="13" t="s">
        <v>5913</v>
      </c>
      <c r="EB64" s="13" t="s">
        <v>5913</v>
      </c>
      <c r="EC64" s="13" t="s">
        <v>5913</v>
      </c>
      <c r="ED64" s="13" t="s">
        <v>5913</v>
      </c>
      <c r="EE64" s="13" t="s">
        <v>5913</v>
      </c>
      <c r="EF64" s="13" t="s">
        <v>5913</v>
      </c>
      <c r="EG64" s="13" t="s">
        <v>5913</v>
      </c>
      <c r="EH64" s="13" t="s">
        <v>5913</v>
      </c>
      <c r="EI64" s="13" t="s">
        <v>5913</v>
      </c>
      <c r="EJ64" s="13">
        <v>4</v>
      </c>
      <c r="EK64" s="13">
        <v>11</v>
      </c>
      <c r="EL64" s="13">
        <v>88</v>
      </c>
      <c r="EM64" s="13">
        <v>167</v>
      </c>
      <c r="EN64" s="13">
        <v>2</v>
      </c>
      <c r="EO64" s="13">
        <v>3</v>
      </c>
      <c r="EP64" s="13">
        <v>22</v>
      </c>
      <c r="EQ64" s="13">
        <v>243</v>
      </c>
      <c r="ER64" s="13">
        <v>17</v>
      </c>
      <c r="ES64" s="13">
        <v>22</v>
      </c>
      <c r="ET64" s="13">
        <v>72</v>
      </c>
      <c r="EU64" s="13">
        <v>15</v>
      </c>
      <c r="EV64" s="13">
        <v>25</v>
      </c>
      <c r="EW64" s="13">
        <v>3</v>
      </c>
      <c r="EX64" s="13">
        <v>7</v>
      </c>
      <c r="EY64" s="13">
        <v>70</v>
      </c>
      <c r="EZ64" s="13">
        <v>4</v>
      </c>
      <c r="FA64" s="13" t="s">
        <v>5913</v>
      </c>
      <c r="FB64" s="13" t="s">
        <v>5913</v>
      </c>
      <c r="FC64" s="13" t="s">
        <v>5913</v>
      </c>
      <c r="FD64" s="13" t="s">
        <v>5913</v>
      </c>
      <c r="FE64" s="13" t="s">
        <v>5913</v>
      </c>
      <c r="FF64" s="13" t="s">
        <v>5913</v>
      </c>
      <c r="FG64" s="13" t="s">
        <v>5913</v>
      </c>
      <c r="FH64" s="13" t="s">
        <v>5913</v>
      </c>
      <c r="FI64" s="13">
        <v>3</v>
      </c>
      <c r="FJ64" s="13">
        <v>1</v>
      </c>
      <c r="FK64" s="13">
        <v>15</v>
      </c>
      <c r="FL64" s="13">
        <v>10</v>
      </c>
      <c r="FM64" s="13">
        <v>3</v>
      </c>
      <c r="FN64" s="13">
        <v>1</v>
      </c>
      <c r="FO64" s="13">
        <v>13</v>
      </c>
      <c r="FP64" s="13">
        <v>11</v>
      </c>
      <c r="FQ64" s="13">
        <v>3</v>
      </c>
      <c r="FR64" s="13">
        <v>0</v>
      </c>
      <c r="FS64" s="13">
        <v>16</v>
      </c>
      <c r="FT64" s="13">
        <v>10</v>
      </c>
      <c r="FU64" s="13">
        <v>0</v>
      </c>
      <c r="FV64" s="13">
        <v>0</v>
      </c>
      <c r="FW64" s="13">
        <v>8</v>
      </c>
      <c r="FX64" s="13">
        <v>6</v>
      </c>
      <c r="FY64" s="13">
        <v>0</v>
      </c>
      <c r="FZ64" s="13">
        <v>1</v>
      </c>
      <c r="GA64" s="13">
        <v>8</v>
      </c>
      <c r="GB64" s="13">
        <v>6</v>
      </c>
      <c r="GC64" s="13">
        <v>0</v>
      </c>
      <c r="GD64" s="13">
        <v>3</v>
      </c>
      <c r="GE64" s="13">
        <v>6</v>
      </c>
      <c r="GF64" s="13">
        <v>6</v>
      </c>
      <c r="GG64" s="13">
        <v>0</v>
      </c>
      <c r="GH64" s="13">
        <v>2</v>
      </c>
      <c r="GI64" s="13">
        <v>6</v>
      </c>
      <c r="GJ64" s="13">
        <v>7</v>
      </c>
      <c r="GK64" s="13">
        <v>0</v>
      </c>
      <c r="GL64" s="13">
        <v>4</v>
      </c>
      <c r="GM64" s="13">
        <v>9</v>
      </c>
      <c r="GN64" s="13">
        <v>2</v>
      </c>
    </row>
    <row r="65" spans="1:196" ht="15" customHeight="1" x14ac:dyDescent="0.25">
      <c r="A65" s="24" t="s">
        <v>196</v>
      </c>
      <c r="B65" s="12" t="s">
        <v>197</v>
      </c>
      <c r="C65" s="20">
        <v>87</v>
      </c>
      <c r="D65" s="13">
        <v>3</v>
      </c>
      <c r="E65" s="13">
        <v>12</v>
      </c>
      <c r="F65" s="13">
        <v>77</v>
      </c>
      <c r="G65" s="13">
        <v>132</v>
      </c>
      <c r="H65" s="13">
        <v>4</v>
      </c>
      <c r="I65" s="13">
        <v>12</v>
      </c>
      <c r="J65" s="13">
        <v>61</v>
      </c>
      <c r="K65" s="13">
        <v>147</v>
      </c>
      <c r="L65" s="13">
        <v>2</v>
      </c>
      <c r="M65" s="13">
        <v>2</v>
      </c>
      <c r="N65" s="13">
        <v>43</v>
      </c>
      <c r="O65" s="13">
        <v>178</v>
      </c>
      <c r="P65" s="13">
        <v>3</v>
      </c>
      <c r="Q65" s="13">
        <v>2</v>
      </c>
      <c r="R65" s="13">
        <v>58</v>
      </c>
      <c r="S65" s="13">
        <v>161</v>
      </c>
      <c r="T65" s="13">
        <v>2</v>
      </c>
      <c r="U65" s="13">
        <v>10</v>
      </c>
      <c r="V65" s="13">
        <v>55</v>
      </c>
      <c r="W65" s="13">
        <v>157</v>
      </c>
      <c r="X65" s="13">
        <v>2</v>
      </c>
      <c r="Y65" s="13">
        <v>14</v>
      </c>
      <c r="Z65" s="13">
        <v>64</v>
      </c>
      <c r="AA65" s="13">
        <v>146</v>
      </c>
      <c r="AB65" s="13">
        <v>2</v>
      </c>
      <c r="AC65" s="13">
        <v>2</v>
      </c>
      <c r="AD65" s="13">
        <v>39</v>
      </c>
      <c r="AE65" s="13">
        <v>182</v>
      </c>
      <c r="AF65" s="13">
        <v>2</v>
      </c>
      <c r="AG65" s="13">
        <v>6</v>
      </c>
      <c r="AH65" s="13">
        <v>52</v>
      </c>
      <c r="AI65" s="13">
        <v>167</v>
      </c>
      <c r="AJ65" s="13">
        <v>2</v>
      </c>
      <c r="AK65" s="13">
        <v>0</v>
      </c>
      <c r="AL65" s="13">
        <v>45</v>
      </c>
      <c r="AM65" s="13">
        <v>180</v>
      </c>
      <c r="AN65" s="13">
        <v>2</v>
      </c>
      <c r="AO65" s="13">
        <v>6</v>
      </c>
      <c r="AP65" s="13">
        <v>58</v>
      </c>
      <c r="AQ65" s="13">
        <v>160</v>
      </c>
      <c r="AR65" s="13">
        <v>2</v>
      </c>
      <c r="AS65" s="13">
        <v>13</v>
      </c>
      <c r="AT65" s="13">
        <v>60</v>
      </c>
      <c r="AU65" s="13">
        <v>151</v>
      </c>
      <c r="AV65" s="13">
        <v>2</v>
      </c>
      <c r="AW65" s="13">
        <v>13</v>
      </c>
      <c r="AX65" s="13">
        <v>65</v>
      </c>
      <c r="AY65" s="13">
        <v>146</v>
      </c>
      <c r="AZ65" s="13">
        <v>3</v>
      </c>
      <c r="BA65" s="13">
        <v>4</v>
      </c>
      <c r="BB65" s="13">
        <v>56</v>
      </c>
      <c r="BC65" s="13">
        <v>160</v>
      </c>
      <c r="BD65" s="13">
        <v>3</v>
      </c>
      <c r="BE65" s="13">
        <v>4</v>
      </c>
      <c r="BF65" s="13">
        <v>12</v>
      </c>
      <c r="BG65" s="13">
        <v>64</v>
      </c>
      <c r="BH65" s="13">
        <v>134</v>
      </c>
      <c r="BI65" s="13">
        <v>11</v>
      </c>
      <c r="BJ65" s="13">
        <v>2</v>
      </c>
      <c r="BK65" s="13">
        <v>15</v>
      </c>
      <c r="BL65" s="13">
        <v>81</v>
      </c>
      <c r="BM65" s="13">
        <v>113</v>
      </c>
      <c r="BN65" s="13">
        <v>16</v>
      </c>
      <c r="BO65" s="13">
        <v>5</v>
      </c>
      <c r="BP65" s="13">
        <v>10</v>
      </c>
      <c r="BQ65" s="13">
        <v>81</v>
      </c>
      <c r="BR65" s="13">
        <v>125</v>
      </c>
      <c r="BS65" s="13">
        <v>3</v>
      </c>
      <c r="BT65" s="13">
        <v>2</v>
      </c>
      <c r="BU65" s="13">
        <v>6</v>
      </c>
      <c r="BV65" s="13">
        <v>69</v>
      </c>
      <c r="BW65" s="13">
        <v>133</v>
      </c>
      <c r="BX65" s="13">
        <v>12</v>
      </c>
      <c r="BY65" s="13">
        <v>2</v>
      </c>
      <c r="BZ65" s="13">
        <v>1</v>
      </c>
      <c r="CA65" s="13">
        <v>79</v>
      </c>
      <c r="CB65" s="13">
        <v>138</v>
      </c>
      <c r="CC65" s="13">
        <v>4</v>
      </c>
      <c r="CD65" s="13">
        <v>5</v>
      </c>
      <c r="CE65" s="13">
        <v>3</v>
      </c>
      <c r="CF65" s="13">
        <v>100</v>
      </c>
      <c r="CG65" s="13">
        <v>116</v>
      </c>
      <c r="CH65" s="13">
        <v>1</v>
      </c>
      <c r="CI65" s="13">
        <v>2</v>
      </c>
      <c r="CJ65" s="13">
        <v>4</v>
      </c>
      <c r="CK65" s="13">
        <v>67</v>
      </c>
      <c r="CL65" s="13">
        <v>140</v>
      </c>
      <c r="CM65" s="13">
        <v>11</v>
      </c>
      <c r="CN65" s="13">
        <v>4</v>
      </c>
      <c r="CO65" s="13">
        <v>10</v>
      </c>
      <c r="CP65" s="13">
        <v>70</v>
      </c>
      <c r="CQ65" s="13">
        <v>109</v>
      </c>
      <c r="CR65" s="13">
        <v>33</v>
      </c>
      <c r="CS65" s="13">
        <v>3</v>
      </c>
      <c r="CT65" s="13">
        <v>4</v>
      </c>
      <c r="CU65" s="13">
        <v>54</v>
      </c>
      <c r="CV65" s="13">
        <v>159</v>
      </c>
      <c r="CW65" s="13">
        <v>7</v>
      </c>
      <c r="CX65" s="13">
        <v>2</v>
      </c>
      <c r="CY65" s="13">
        <v>4</v>
      </c>
      <c r="CZ65" s="13">
        <v>59</v>
      </c>
      <c r="DA65" s="13">
        <v>155</v>
      </c>
      <c r="DB65" s="13">
        <v>7</v>
      </c>
      <c r="DC65" s="13">
        <v>0</v>
      </c>
      <c r="DD65" s="13">
        <v>4</v>
      </c>
      <c r="DE65" s="13">
        <v>64</v>
      </c>
      <c r="DF65" s="13">
        <v>159</v>
      </c>
      <c r="DG65" s="13">
        <v>2</v>
      </c>
      <c r="DH65" s="13">
        <v>5</v>
      </c>
      <c r="DI65" s="13">
        <v>34</v>
      </c>
      <c r="DJ65" s="13">
        <v>185</v>
      </c>
      <c r="DK65" s="13">
        <v>1</v>
      </c>
      <c r="DL65" s="13">
        <v>7</v>
      </c>
      <c r="DM65" s="13">
        <v>79</v>
      </c>
      <c r="DN65" s="13">
        <v>137</v>
      </c>
      <c r="DO65" s="13">
        <v>2</v>
      </c>
      <c r="DP65" s="13">
        <v>2</v>
      </c>
      <c r="DQ65" s="13">
        <v>8</v>
      </c>
      <c r="DR65" s="13">
        <v>76</v>
      </c>
      <c r="DS65" s="13">
        <v>138</v>
      </c>
      <c r="DT65" s="13">
        <v>2</v>
      </c>
      <c r="DU65" s="13">
        <v>0</v>
      </c>
      <c r="DV65" s="13">
        <v>5</v>
      </c>
      <c r="DW65" s="13">
        <v>45</v>
      </c>
      <c r="DX65" s="13">
        <v>174</v>
      </c>
      <c r="DY65" s="13">
        <v>3</v>
      </c>
      <c r="DZ65" s="13" t="s">
        <v>5913</v>
      </c>
      <c r="EA65" s="13" t="s">
        <v>5913</v>
      </c>
      <c r="EB65" s="13" t="s">
        <v>5913</v>
      </c>
      <c r="EC65" s="13" t="s">
        <v>5913</v>
      </c>
      <c r="ED65" s="13" t="s">
        <v>5913</v>
      </c>
      <c r="EE65" s="13" t="s">
        <v>5913</v>
      </c>
      <c r="EF65" s="13" t="s">
        <v>5913</v>
      </c>
      <c r="EG65" s="13" t="s">
        <v>5913</v>
      </c>
      <c r="EH65" s="13" t="s">
        <v>5913</v>
      </c>
      <c r="EI65" s="13" t="s">
        <v>5913</v>
      </c>
      <c r="EJ65" s="13">
        <v>1</v>
      </c>
      <c r="EK65" s="13">
        <v>9</v>
      </c>
      <c r="EL65" s="13">
        <v>76</v>
      </c>
      <c r="EM65" s="13">
        <v>141</v>
      </c>
      <c r="EN65" s="13">
        <v>0</v>
      </c>
      <c r="EO65" s="13">
        <v>2</v>
      </c>
      <c r="EP65" s="13">
        <v>9</v>
      </c>
      <c r="EQ65" s="13">
        <v>216</v>
      </c>
      <c r="ER65" s="13">
        <v>13</v>
      </c>
      <c r="ES65" s="13">
        <v>9</v>
      </c>
      <c r="ET65" s="13">
        <v>53</v>
      </c>
      <c r="EU65" s="13">
        <v>14</v>
      </c>
      <c r="EV65" s="13">
        <v>58</v>
      </c>
      <c r="EW65" s="13">
        <v>15</v>
      </c>
      <c r="EX65" s="13">
        <v>4</v>
      </c>
      <c r="EY65" s="13">
        <v>29</v>
      </c>
      <c r="EZ65" s="13">
        <v>11</v>
      </c>
      <c r="FA65" s="13" t="s">
        <v>5913</v>
      </c>
      <c r="FB65" s="13" t="s">
        <v>5913</v>
      </c>
      <c r="FC65" s="13" t="s">
        <v>5913</v>
      </c>
      <c r="FD65" s="13" t="s">
        <v>5913</v>
      </c>
      <c r="FE65" s="13" t="s">
        <v>5913</v>
      </c>
      <c r="FF65" s="13" t="s">
        <v>5913</v>
      </c>
      <c r="FG65" s="13" t="s">
        <v>5913</v>
      </c>
      <c r="FH65" s="13" t="s">
        <v>5913</v>
      </c>
      <c r="FI65" s="13">
        <v>1</v>
      </c>
      <c r="FJ65" s="13">
        <v>2</v>
      </c>
      <c r="FK65" s="13">
        <v>18</v>
      </c>
      <c r="FL65" s="13">
        <v>19</v>
      </c>
      <c r="FM65" s="13">
        <v>1</v>
      </c>
      <c r="FN65" s="13">
        <v>0</v>
      </c>
      <c r="FO65" s="13">
        <v>19</v>
      </c>
      <c r="FP65" s="13">
        <v>20</v>
      </c>
      <c r="FQ65" s="13">
        <v>1</v>
      </c>
      <c r="FR65" s="13">
        <v>2</v>
      </c>
      <c r="FS65" s="13">
        <v>23</v>
      </c>
      <c r="FT65" s="13">
        <v>14</v>
      </c>
      <c r="FU65" s="13">
        <v>1</v>
      </c>
      <c r="FV65" s="13">
        <v>0</v>
      </c>
      <c r="FW65" s="13">
        <v>7</v>
      </c>
      <c r="FX65" s="13">
        <v>19</v>
      </c>
      <c r="FY65" s="13">
        <v>0</v>
      </c>
      <c r="FZ65" s="13">
        <v>0</v>
      </c>
      <c r="GA65" s="13">
        <v>10</v>
      </c>
      <c r="GB65" s="13">
        <v>16</v>
      </c>
      <c r="GC65" s="13">
        <v>0</v>
      </c>
      <c r="GD65" s="13">
        <v>1</v>
      </c>
      <c r="GE65" s="13">
        <v>12</v>
      </c>
      <c r="GF65" s="13">
        <v>13</v>
      </c>
      <c r="GG65" s="13">
        <v>0</v>
      </c>
      <c r="GH65" s="13">
        <v>0</v>
      </c>
      <c r="GI65" s="13">
        <v>12</v>
      </c>
      <c r="GJ65" s="13">
        <v>14</v>
      </c>
      <c r="GK65" s="13">
        <v>2</v>
      </c>
      <c r="GL65" s="13">
        <v>6</v>
      </c>
      <c r="GM65" s="13">
        <v>6</v>
      </c>
      <c r="GN65" s="13">
        <v>11</v>
      </c>
    </row>
    <row r="66" spans="1:196" ht="15" customHeight="1" x14ac:dyDescent="0.25">
      <c r="A66" s="24" t="s">
        <v>198</v>
      </c>
      <c r="B66" s="12" t="s">
        <v>199</v>
      </c>
      <c r="C66" s="20">
        <v>66</v>
      </c>
      <c r="D66" s="13">
        <v>8</v>
      </c>
      <c r="E66" s="13">
        <v>16</v>
      </c>
      <c r="F66" s="13">
        <v>145</v>
      </c>
      <c r="G66" s="13">
        <v>161</v>
      </c>
      <c r="H66" s="13">
        <v>10</v>
      </c>
      <c r="I66" s="13">
        <v>14</v>
      </c>
      <c r="J66" s="13">
        <v>149</v>
      </c>
      <c r="K66" s="13">
        <v>156</v>
      </c>
      <c r="L66" s="13">
        <v>4</v>
      </c>
      <c r="M66" s="13">
        <v>2</v>
      </c>
      <c r="N66" s="13">
        <v>84</v>
      </c>
      <c r="O66" s="13">
        <v>240</v>
      </c>
      <c r="P66" s="13">
        <v>5</v>
      </c>
      <c r="Q66" s="13">
        <v>9</v>
      </c>
      <c r="R66" s="13">
        <v>114</v>
      </c>
      <c r="S66" s="13">
        <v>201</v>
      </c>
      <c r="T66" s="13">
        <v>5</v>
      </c>
      <c r="U66" s="13">
        <v>16</v>
      </c>
      <c r="V66" s="13">
        <v>123</v>
      </c>
      <c r="W66" s="13">
        <v>186</v>
      </c>
      <c r="X66" s="13">
        <v>6</v>
      </c>
      <c r="Y66" s="13">
        <v>7</v>
      </c>
      <c r="Z66" s="13">
        <v>122</v>
      </c>
      <c r="AA66" s="13">
        <v>193</v>
      </c>
      <c r="AB66" s="13">
        <v>5</v>
      </c>
      <c r="AC66" s="13">
        <v>3</v>
      </c>
      <c r="AD66" s="13">
        <v>83</v>
      </c>
      <c r="AE66" s="13">
        <v>239</v>
      </c>
      <c r="AF66" s="13">
        <v>6</v>
      </c>
      <c r="AG66" s="13">
        <v>8</v>
      </c>
      <c r="AH66" s="13">
        <v>131</v>
      </c>
      <c r="AI66" s="13">
        <v>185</v>
      </c>
      <c r="AJ66" s="13">
        <v>3</v>
      </c>
      <c r="AK66" s="13">
        <v>3</v>
      </c>
      <c r="AL66" s="13">
        <v>69</v>
      </c>
      <c r="AM66" s="13">
        <v>254</v>
      </c>
      <c r="AN66" s="13">
        <v>5</v>
      </c>
      <c r="AO66" s="13">
        <v>9</v>
      </c>
      <c r="AP66" s="13">
        <v>141</v>
      </c>
      <c r="AQ66" s="13">
        <v>173</v>
      </c>
      <c r="AR66" s="13">
        <v>6</v>
      </c>
      <c r="AS66" s="13">
        <v>6</v>
      </c>
      <c r="AT66" s="13">
        <v>151</v>
      </c>
      <c r="AU66" s="13">
        <v>162</v>
      </c>
      <c r="AV66" s="13">
        <v>6</v>
      </c>
      <c r="AW66" s="13">
        <v>9</v>
      </c>
      <c r="AX66" s="13">
        <v>158</v>
      </c>
      <c r="AY66" s="13">
        <v>153</v>
      </c>
      <c r="AZ66" s="13">
        <v>5</v>
      </c>
      <c r="BA66" s="13">
        <v>5</v>
      </c>
      <c r="BB66" s="13">
        <v>108</v>
      </c>
      <c r="BC66" s="13">
        <v>201</v>
      </c>
      <c r="BD66" s="13">
        <v>11</v>
      </c>
      <c r="BE66" s="13">
        <v>7</v>
      </c>
      <c r="BF66" s="13">
        <v>12</v>
      </c>
      <c r="BG66" s="13">
        <v>142</v>
      </c>
      <c r="BH66" s="13">
        <v>121</v>
      </c>
      <c r="BI66" s="13">
        <v>48</v>
      </c>
      <c r="BJ66" s="13">
        <v>9</v>
      </c>
      <c r="BK66" s="13">
        <v>18</v>
      </c>
      <c r="BL66" s="13">
        <v>130</v>
      </c>
      <c r="BM66" s="13">
        <v>123</v>
      </c>
      <c r="BN66" s="13">
        <v>49</v>
      </c>
      <c r="BO66" s="13">
        <v>8</v>
      </c>
      <c r="BP66" s="13">
        <v>12</v>
      </c>
      <c r="BQ66" s="13">
        <v>159</v>
      </c>
      <c r="BR66" s="13">
        <v>148</v>
      </c>
      <c r="BS66" s="13">
        <v>3</v>
      </c>
      <c r="BT66" s="13">
        <v>8</v>
      </c>
      <c r="BU66" s="13">
        <v>10</v>
      </c>
      <c r="BV66" s="13">
        <v>134</v>
      </c>
      <c r="BW66" s="13">
        <v>155</v>
      </c>
      <c r="BX66" s="13">
        <v>21</v>
      </c>
      <c r="BY66" s="13">
        <v>4</v>
      </c>
      <c r="BZ66" s="13">
        <v>4</v>
      </c>
      <c r="CA66" s="13">
        <v>111</v>
      </c>
      <c r="CB66" s="13">
        <v>204</v>
      </c>
      <c r="CC66" s="13">
        <v>5</v>
      </c>
      <c r="CD66" s="13">
        <v>2</v>
      </c>
      <c r="CE66" s="13">
        <v>7</v>
      </c>
      <c r="CF66" s="13">
        <v>119</v>
      </c>
      <c r="CG66" s="13">
        <v>200</v>
      </c>
      <c r="CH66" s="13">
        <v>1</v>
      </c>
      <c r="CI66" s="13">
        <v>4</v>
      </c>
      <c r="CJ66" s="13">
        <v>4</v>
      </c>
      <c r="CK66" s="13">
        <v>121</v>
      </c>
      <c r="CL66" s="13">
        <v>179</v>
      </c>
      <c r="CM66" s="13">
        <v>22</v>
      </c>
      <c r="CN66" s="13">
        <v>9</v>
      </c>
      <c r="CO66" s="13">
        <v>10</v>
      </c>
      <c r="CP66" s="13">
        <v>111</v>
      </c>
      <c r="CQ66" s="13">
        <v>94</v>
      </c>
      <c r="CR66" s="13">
        <v>104</v>
      </c>
      <c r="CS66" s="13">
        <v>8</v>
      </c>
      <c r="CT66" s="13">
        <v>9</v>
      </c>
      <c r="CU66" s="13">
        <v>113</v>
      </c>
      <c r="CV66" s="13">
        <v>164</v>
      </c>
      <c r="CW66" s="13">
        <v>35</v>
      </c>
      <c r="CX66" s="13">
        <v>7</v>
      </c>
      <c r="CY66" s="13">
        <v>6</v>
      </c>
      <c r="CZ66" s="13">
        <v>105</v>
      </c>
      <c r="DA66" s="13">
        <v>175</v>
      </c>
      <c r="DB66" s="13">
        <v>36</v>
      </c>
      <c r="DC66" s="13">
        <v>3</v>
      </c>
      <c r="DD66" s="13">
        <v>9</v>
      </c>
      <c r="DE66" s="13">
        <v>117</v>
      </c>
      <c r="DF66" s="13">
        <v>199</v>
      </c>
      <c r="DG66" s="13">
        <v>2</v>
      </c>
      <c r="DH66" s="13">
        <v>4</v>
      </c>
      <c r="DI66" s="13">
        <v>55</v>
      </c>
      <c r="DJ66" s="13">
        <v>267</v>
      </c>
      <c r="DK66" s="13">
        <v>5</v>
      </c>
      <c r="DL66" s="13">
        <v>8</v>
      </c>
      <c r="DM66" s="13">
        <v>124</v>
      </c>
      <c r="DN66" s="13">
        <v>187</v>
      </c>
      <c r="DO66" s="13">
        <v>2</v>
      </c>
      <c r="DP66" s="13">
        <v>5</v>
      </c>
      <c r="DQ66" s="13">
        <v>13</v>
      </c>
      <c r="DR66" s="13">
        <v>115</v>
      </c>
      <c r="DS66" s="13">
        <v>194</v>
      </c>
      <c r="DT66" s="13">
        <v>1</v>
      </c>
      <c r="DU66" s="13">
        <v>5</v>
      </c>
      <c r="DV66" s="13">
        <v>10</v>
      </c>
      <c r="DW66" s="13">
        <v>78</v>
      </c>
      <c r="DX66" s="13">
        <v>233</v>
      </c>
      <c r="DY66" s="13">
        <v>1</v>
      </c>
      <c r="DZ66" s="13" t="s">
        <v>5913</v>
      </c>
      <c r="EA66" s="13" t="s">
        <v>5913</v>
      </c>
      <c r="EB66" s="13" t="s">
        <v>5913</v>
      </c>
      <c r="EC66" s="13" t="s">
        <v>5913</v>
      </c>
      <c r="ED66" s="13" t="s">
        <v>5913</v>
      </c>
      <c r="EE66" s="13" t="s">
        <v>5913</v>
      </c>
      <c r="EF66" s="13" t="s">
        <v>5913</v>
      </c>
      <c r="EG66" s="13" t="s">
        <v>5913</v>
      </c>
      <c r="EH66" s="13" t="s">
        <v>5913</v>
      </c>
      <c r="EI66" s="13" t="s">
        <v>5913</v>
      </c>
      <c r="EJ66" s="13">
        <v>4</v>
      </c>
      <c r="EK66" s="13">
        <v>10</v>
      </c>
      <c r="EL66" s="13">
        <v>53</v>
      </c>
      <c r="EM66" s="13">
        <v>261</v>
      </c>
      <c r="EN66" s="13">
        <v>1</v>
      </c>
      <c r="EO66" s="13">
        <v>2</v>
      </c>
      <c r="EP66" s="13">
        <v>3</v>
      </c>
      <c r="EQ66" s="13">
        <v>321</v>
      </c>
      <c r="ER66" s="13">
        <v>7</v>
      </c>
      <c r="ES66" s="13">
        <v>11</v>
      </c>
      <c r="ET66" s="13">
        <v>25</v>
      </c>
      <c r="EU66" s="13">
        <v>42</v>
      </c>
      <c r="EV66" s="13">
        <v>55</v>
      </c>
      <c r="EW66" s="13">
        <v>12</v>
      </c>
      <c r="EX66" s="13">
        <v>11</v>
      </c>
      <c r="EY66" s="13">
        <v>138</v>
      </c>
      <c r="EZ66" s="13">
        <v>10</v>
      </c>
      <c r="FA66" s="13" t="s">
        <v>5913</v>
      </c>
      <c r="FB66" s="13" t="s">
        <v>5913</v>
      </c>
      <c r="FC66" s="13" t="s">
        <v>5913</v>
      </c>
      <c r="FD66" s="13" t="s">
        <v>5913</v>
      </c>
      <c r="FE66" s="13" t="s">
        <v>5913</v>
      </c>
      <c r="FF66" s="13" t="s">
        <v>5913</v>
      </c>
      <c r="FG66" s="13" t="s">
        <v>5913</v>
      </c>
      <c r="FH66" s="13" t="s">
        <v>5913</v>
      </c>
      <c r="FI66" s="13">
        <v>6</v>
      </c>
      <c r="FJ66" s="13">
        <v>3</v>
      </c>
      <c r="FK66" s="13">
        <v>16</v>
      </c>
      <c r="FL66" s="13">
        <v>19</v>
      </c>
      <c r="FM66" s="13">
        <v>3</v>
      </c>
      <c r="FN66" s="13">
        <v>5</v>
      </c>
      <c r="FO66" s="13">
        <v>19</v>
      </c>
      <c r="FP66" s="13">
        <v>17</v>
      </c>
      <c r="FQ66" s="13">
        <v>3</v>
      </c>
      <c r="FR66" s="13">
        <v>5</v>
      </c>
      <c r="FS66" s="13">
        <v>22</v>
      </c>
      <c r="FT66" s="13">
        <v>14</v>
      </c>
      <c r="FU66" s="13" t="s">
        <v>5913</v>
      </c>
      <c r="FV66" s="13" t="s">
        <v>5913</v>
      </c>
      <c r="FW66" s="13" t="s">
        <v>5913</v>
      </c>
      <c r="FX66" s="13" t="s">
        <v>5913</v>
      </c>
      <c r="FY66" s="13" t="s">
        <v>5913</v>
      </c>
      <c r="FZ66" s="13" t="s">
        <v>5913</v>
      </c>
      <c r="GA66" s="13" t="s">
        <v>5913</v>
      </c>
      <c r="GB66" s="13" t="s">
        <v>5913</v>
      </c>
      <c r="GC66" s="13" t="s">
        <v>5913</v>
      </c>
      <c r="GD66" s="13" t="s">
        <v>5913</v>
      </c>
      <c r="GE66" s="13" t="s">
        <v>5913</v>
      </c>
      <c r="GF66" s="13" t="s">
        <v>5913</v>
      </c>
      <c r="GG66" s="13" t="s">
        <v>5913</v>
      </c>
      <c r="GH66" s="13" t="s">
        <v>5913</v>
      </c>
      <c r="GI66" s="13" t="s">
        <v>5913</v>
      </c>
      <c r="GJ66" s="13" t="s">
        <v>5913</v>
      </c>
      <c r="GK66" s="13" t="s">
        <v>5913</v>
      </c>
      <c r="GL66" s="13" t="s">
        <v>5913</v>
      </c>
      <c r="GM66" s="13" t="s">
        <v>5913</v>
      </c>
      <c r="GN66" s="13" t="s">
        <v>5913</v>
      </c>
    </row>
    <row r="67" spans="1:196" ht="15" customHeight="1" x14ac:dyDescent="0.25">
      <c r="A67" s="24" t="s">
        <v>200</v>
      </c>
      <c r="B67" s="12" t="s">
        <v>201</v>
      </c>
      <c r="C67" s="20">
        <v>69</v>
      </c>
      <c r="D67" s="13">
        <v>4</v>
      </c>
      <c r="E67" s="13">
        <v>15</v>
      </c>
      <c r="F67" s="13">
        <v>108</v>
      </c>
      <c r="G67" s="13">
        <v>128</v>
      </c>
      <c r="H67" s="13">
        <v>2</v>
      </c>
      <c r="I67" s="13">
        <v>11</v>
      </c>
      <c r="J67" s="13">
        <v>112</v>
      </c>
      <c r="K67" s="13">
        <v>131</v>
      </c>
      <c r="L67" s="13">
        <v>1</v>
      </c>
      <c r="M67" s="13">
        <v>5</v>
      </c>
      <c r="N67" s="13">
        <v>72</v>
      </c>
      <c r="O67" s="13">
        <v>179</v>
      </c>
      <c r="P67" s="13">
        <v>1</v>
      </c>
      <c r="Q67" s="13">
        <v>2</v>
      </c>
      <c r="R67" s="13">
        <v>76</v>
      </c>
      <c r="S67" s="13">
        <v>177</v>
      </c>
      <c r="T67" s="13">
        <v>2</v>
      </c>
      <c r="U67" s="13">
        <v>14</v>
      </c>
      <c r="V67" s="13">
        <v>92</v>
      </c>
      <c r="W67" s="13">
        <v>146</v>
      </c>
      <c r="X67" s="13">
        <v>4</v>
      </c>
      <c r="Y67" s="13">
        <v>13</v>
      </c>
      <c r="Z67" s="13">
        <v>81</v>
      </c>
      <c r="AA67" s="13">
        <v>159</v>
      </c>
      <c r="AB67" s="13">
        <v>1</v>
      </c>
      <c r="AC67" s="13">
        <v>0</v>
      </c>
      <c r="AD67" s="13">
        <v>63</v>
      </c>
      <c r="AE67" s="13">
        <v>188</v>
      </c>
      <c r="AF67" s="13">
        <v>2</v>
      </c>
      <c r="AG67" s="13">
        <v>7</v>
      </c>
      <c r="AH67" s="13">
        <v>72</v>
      </c>
      <c r="AI67" s="13">
        <v>175</v>
      </c>
      <c r="AJ67" s="13">
        <v>2</v>
      </c>
      <c r="AK67" s="13">
        <v>0</v>
      </c>
      <c r="AL67" s="13">
        <v>51</v>
      </c>
      <c r="AM67" s="13">
        <v>204</v>
      </c>
      <c r="AN67" s="13">
        <v>1</v>
      </c>
      <c r="AO67" s="13">
        <v>2</v>
      </c>
      <c r="AP67" s="13">
        <v>60</v>
      </c>
      <c r="AQ67" s="13">
        <v>193</v>
      </c>
      <c r="AR67" s="13">
        <v>2</v>
      </c>
      <c r="AS67" s="13">
        <v>1</v>
      </c>
      <c r="AT67" s="13">
        <v>59</v>
      </c>
      <c r="AU67" s="13">
        <v>194</v>
      </c>
      <c r="AV67" s="13">
        <v>2</v>
      </c>
      <c r="AW67" s="13">
        <v>2</v>
      </c>
      <c r="AX67" s="13">
        <v>57</v>
      </c>
      <c r="AY67" s="13">
        <v>195</v>
      </c>
      <c r="AZ67" s="13">
        <v>2</v>
      </c>
      <c r="BA67" s="13">
        <v>4</v>
      </c>
      <c r="BB67" s="13">
        <v>70</v>
      </c>
      <c r="BC67" s="13">
        <v>173</v>
      </c>
      <c r="BD67" s="13">
        <v>8</v>
      </c>
      <c r="BE67" s="13">
        <v>3</v>
      </c>
      <c r="BF67" s="13">
        <v>6</v>
      </c>
      <c r="BG67" s="13">
        <v>51</v>
      </c>
      <c r="BH67" s="13">
        <v>187</v>
      </c>
      <c r="BI67" s="13">
        <v>10</v>
      </c>
      <c r="BJ67" s="13">
        <v>4</v>
      </c>
      <c r="BK67" s="13">
        <v>3</v>
      </c>
      <c r="BL67" s="13">
        <v>77</v>
      </c>
      <c r="BM67" s="13">
        <v>158</v>
      </c>
      <c r="BN67" s="13">
        <v>14</v>
      </c>
      <c r="BO67" s="13">
        <v>3</v>
      </c>
      <c r="BP67" s="13">
        <v>4</v>
      </c>
      <c r="BQ67" s="13">
        <v>60</v>
      </c>
      <c r="BR67" s="13">
        <v>188</v>
      </c>
      <c r="BS67" s="13">
        <v>2</v>
      </c>
      <c r="BT67" s="13">
        <v>3</v>
      </c>
      <c r="BU67" s="13">
        <v>6</v>
      </c>
      <c r="BV67" s="13">
        <v>80</v>
      </c>
      <c r="BW67" s="13">
        <v>133</v>
      </c>
      <c r="BX67" s="13">
        <v>34</v>
      </c>
      <c r="BY67" s="13">
        <v>2</v>
      </c>
      <c r="BZ67" s="13">
        <v>0</v>
      </c>
      <c r="CA67" s="13">
        <v>34</v>
      </c>
      <c r="CB67" s="13">
        <v>218</v>
      </c>
      <c r="CC67" s="13">
        <v>3</v>
      </c>
      <c r="CD67" s="13">
        <v>2</v>
      </c>
      <c r="CE67" s="13">
        <v>4</v>
      </c>
      <c r="CF67" s="13">
        <v>84</v>
      </c>
      <c r="CG67" s="13">
        <v>155</v>
      </c>
      <c r="CH67" s="13">
        <v>9</v>
      </c>
      <c r="CI67" s="13">
        <v>2</v>
      </c>
      <c r="CJ67" s="13">
        <v>0</v>
      </c>
      <c r="CK67" s="13">
        <v>55</v>
      </c>
      <c r="CL67" s="13">
        <v>187</v>
      </c>
      <c r="CM67" s="13">
        <v>11</v>
      </c>
      <c r="CN67" s="13">
        <v>4</v>
      </c>
      <c r="CO67" s="13">
        <v>4</v>
      </c>
      <c r="CP67" s="13">
        <v>72</v>
      </c>
      <c r="CQ67" s="13">
        <v>140</v>
      </c>
      <c r="CR67" s="13">
        <v>37</v>
      </c>
      <c r="CS67" s="13">
        <v>3</v>
      </c>
      <c r="CT67" s="13">
        <v>5</v>
      </c>
      <c r="CU67" s="13">
        <v>50</v>
      </c>
      <c r="CV67" s="13">
        <v>196</v>
      </c>
      <c r="CW67" s="13">
        <v>3</v>
      </c>
      <c r="CX67" s="13">
        <v>3</v>
      </c>
      <c r="CY67" s="13">
        <v>5</v>
      </c>
      <c r="CZ67" s="13">
        <v>48</v>
      </c>
      <c r="DA67" s="13">
        <v>196</v>
      </c>
      <c r="DB67" s="13">
        <v>5</v>
      </c>
      <c r="DC67" s="13">
        <v>2</v>
      </c>
      <c r="DD67" s="13">
        <v>27</v>
      </c>
      <c r="DE67" s="13">
        <v>129</v>
      </c>
      <c r="DF67" s="13">
        <v>99</v>
      </c>
      <c r="DG67" s="13">
        <v>2</v>
      </c>
      <c r="DH67" s="13">
        <v>17</v>
      </c>
      <c r="DI67" s="13">
        <v>84</v>
      </c>
      <c r="DJ67" s="13">
        <v>154</v>
      </c>
      <c r="DK67" s="13">
        <v>1</v>
      </c>
      <c r="DL67" s="13">
        <v>3</v>
      </c>
      <c r="DM67" s="13">
        <v>81</v>
      </c>
      <c r="DN67" s="13">
        <v>166</v>
      </c>
      <c r="DO67" s="13">
        <v>5</v>
      </c>
      <c r="DP67" s="13">
        <v>1</v>
      </c>
      <c r="DQ67" s="13">
        <v>3</v>
      </c>
      <c r="DR67" s="13">
        <v>56</v>
      </c>
      <c r="DS67" s="13">
        <v>197</v>
      </c>
      <c r="DT67" s="13">
        <v>0</v>
      </c>
      <c r="DU67" s="13">
        <v>1</v>
      </c>
      <c r="DV67" s="13">
        <v>5</v>
      </c>
      <c r="DW67" s="13">
        <v>41</v>
      </c>
      <c r="DX67" s="13">
        <v>206</v>
      </c>
      <c r="DY67" s="13">
        <v>2</v>
      </c>
      <c r="DZ67" s="13" t="s">
        <v>5913</v>
      </c>
      <c r="EA67" s="13" t="s">
        <v>5913</v>
      </c>
      <c r="EB67" s="13" t="s">
        <v>5913</v>
      </c>
      <c r="EC67" s="13" t="s">
        <v>5913</v>
      </c>
      <c r="ED67" s="13" t="s">
        <v>5913</v>
      </c>
      <c r="EE67" s="13" t="s">
        <v>5913</v>
      </c>
      <c r="EF67" s="13" t="s">
        <v>5913</v>
      </c>
      <c r="EG67" s="13" t="s">
        <v>5913</v>
      </c>
      <c r="EH67" s="13" t="s">
        <v>5913</v>
      </c>
      <c r="EI67" s="13" t="s">
        <v>5913</v>
      </c>
      <c r="EJ67" s="13">
        <v>3</v>
      </c>
      <c r="EK67" s="13">
        <v>15</v>
      </c>
      <c r="EL67" s="13">
        <v>75</v>
      </c>
      <c r="EM67" s="13">
        <v>163</v>
      </c>
      <c r="EN67" s="13">
        <v>1</v>
      </c>
      <c r="EO67" s="13">
        <v>4</v>
      </c>
      <c r="EP67" s="13">
        <v>10</v>
      </c>
      <c r="EQ67" s="13">
        <v>242</v>
      </c>
      <c r="ER67" s="13">
        <v>2</v>
      </c>
      <c r="ES67" s="13">
        <v>11</v>
      </c>
      <c r="ET67" s="13">
        <v>24</v>
      </c>
      <c r="EU67" s="13">
        <v>4</v>
      </c>
      <c r="EV67" s="13">
        <v>37</v>
      </c>
      <c r="EW67" s="13">
        <v>18</v>
      </c>
      <c r="EX67" s="13">
        <v>5</v>
      </c>
      <c r="EY67" s="13">
        <v>138</v>
      </c>
      <c r="EZ67" s="13">
        <v>3</v>
      </c>
      <c r="FA67" s="13" t="s">
        <v>5913</v>
      </c>
      <c r="FB67" s="13" t="s">
        <v>5913</v>
      </c>
      <c r="FC67" s="13" t="s">
        <v>5913</v>
      </c>
      <c r="FD67" s="13" t="s">
        <v>5913</v>
      </c>
      <c r="FE67" s="13" t="s">
        <v>5913</v>
      </c>
      <c r="FF67" s="13" t="s">
        <v>5913</v>
      </c>
      <c r="FG67" s="13" t="s">
        <v>5913</v>
      </c>
      <c r="FH67" s="13" t="s">
        <v>5913</v>
      </c>
      <c r="FI67" s="13">
        <v>0</v>
      </c>
      <c r="FJ67" s="13">
        <v>1</v>
      </c>
      <c r="FK67" s="13">
        <v>18</v>
      </c>
      <c r="FL67" s="13">
        <v>12</v>
      </c>
      <c r="FM67" s="13">
        <v>0</v>
      </c>
      <c r="FN67" s="13">
        <v>1</v>
      </c>
      <c r="FO67" s="13">
        <v>16</v>
      </c>
      <c r="FP67" s="13">
        <v>14</v>
      </c>
      <c r="FQ67" s="13">
        <v>0</v>
      </c>
      <c r="FR67" s="13">
        <v>4</v>
      </c>
      <c r="FS67" s="13">
        <v>13</v>
      </c>
      <c r="FT67" s="13">
        <v>13</v>
      </c>
      <c r="FU67" s="13" t="s">
        <v>5913</v>
      </c>
      <c r="FV67" s="13" t="s">
        <v>5913</v>
      </c>
      <c r="FW67" s="13" t="s">
        <v>5913</v>
      </c>
      <c r="FX67" s="13" t="s">
        <v>5913</v>
      </c>
      <c r="FY67" s="13" t="s">
        <v>5913</v>
      </c>
      <c r="FZ67" s="13" t="s">
        <v>5913</v>
      </c>
      <c r="GA67" s="13" t="s">
        <v>5913</v>
      </c>
      <c r="GB67" s="13" t="s">
        <v>5913</v>
      </c>
      <c r="GC67" s="13" t="s">
        <v>5913</v>
      </c>
      <c r="GD67" s="13" t="s">
        <v>5913</v>
      </c>
      <c r="GE67" s="13" t="s">
        <v>5913</v>
      </c>
      <c r="GF67" s="13" t="s">
        <v>5913</v>
      </c>
      <c r="GG67" s="13" t="s">
        <v>5913</v>
      </c>
      <c r="GH67" s="13" t="s">
        <v>5913</v>
      </c>
      <c r="GI67" s="13" t="s">
        <v>5913</v>
      </c>
      <c r="GJ67" s="13" t="s">
        <v>5913</v>
      </c>
      <c r="GK67" s="13" t="s">
        <v>5913</v>
      </c>
      <c r="GL67" s="13" t="s">
        <v>5913</v>
      </c>
      <c r="GM67" s="13" t="s">
        <v>5913</v>
      </c>
      <c r="GN67" s="13" t="s">
        <v>5913</v>
      </c>
    </row>
    <row r="68" spans="1:196" ht="15" customHeight="1" x14ac:dyDescent="0.25">
      <c r="A68" s="24" t="s">
        <v>202</v>
      </c>
      <c r="B68" s="12" t="s">
        <v>203</v>
      </c>
      <c r="C68" s="20">
        <v>46</v>
      </c>
      <c r="D68" s="13">
        <v>16</v>
      </c>
      <c r="E68" s="13">
        <v>56</v>
      </c>
      <c r="F68" s="13">
        <v>151</v>
      </c>
      <c r="G68" s="13">
        <v>78</v>
      </c>
      <c r="H68" s="13">
        <v>37</v>
      </c>
      <c r="I68" s="13">
        <v>117</v>
      </c>
      <c r="J68" s="13">
        <v>111</v>
      </c>
      <c r="K68" s="13">
        <v>38</v>
      </c>
      <c r="L68" s="13">
        <v>6</v>
      </c>
      <c r="M68" s="13">
        <v>18</v>
      </c>
      <c r="N68" s="13">
        <v>134</v>
      </c>
      <c r="O68" s="13">
        <v>143</v>
      </c>
      <c r="P68" s="13">
        <v>8</v>
      </c>
      <c r="Q68" s="13">
        <v>16</v>
      </c>
      <c r="R68" s="13">
        <v>148</v>
      </c>
      <c r="S68" s="13">
        <v>130</v>
      </c>
      <c r="T68" s="13">
        <v>17</v>
      </c>
      <c r="U68" s="13">
        <v>50</v>
      </c>
      <c r="V68" s="13">
        <v>160</v>
      </c>
      <c r="W68" s="13">
        <v>73</v>
      </c>
      <c r="X68" s="13">
        <v>11</v>
      </c>
      <c r="Y68" s="13">
        <v>31</v>
      </c>
      <c r="Z68" s="13">
        <v>134</v>
      </c>
      <c r="AA68" s="13">
        <v>122</v>
      </c>
      <c r="AB68" s="13">
        <v>5</v>
      </c>
      <c r="AC68" s="13">
        <v>14</v>
      </c>
      <c r="AD68" s="13">
        <v>151</v>
      </c>
      <c r="AE68" s="13">
        <v>131</v>
      </c>
      <c r="AF68" s="13">
        <v>13</v>
      </c>
      <c r="AG68" s="13">
        <v>38</v>
      </c>
      <c r="AH68" s="13">
        <v>139</v>
      </c>
      <c r="AI68" s="13">
        <v>107</v>
      </c>
      <c r="AJ68" s="13">
        <v>6</v>
      </c>
      <c r="AK68" s="13">
        <v>6</v>
      </c>
      <c r="AL68" s="13">
        <v>106</v>
      </c>
      <c r="AM68" s="13">
        <v>182</v>
      </c>
      <c r="AN68" s="13">
        <v>16</v>
      </c>
      <c r="AO68" s="13">
        <v>13</v>
      </c>
      <c r="AP68" s="13">
        <v>120</v>
      </c>
      <c r="AQ68" s="13">
        <v>149</v>
      </c>
      <c r="AR68" s="13">
        <v>20</v>
      </c>
      <c r="AS68" s="13">
        <v>17</v>
      </c>
      <c r="AT68" s="13">
        <v>113</v>
      </c>
      <c r="AU68" s="13">
        <v>150</v>
      </c>
      <c r="AV68" s="13">
        <v>20</v>
      </c>
      <c r="AW68" s="13">
        <v>20</v>
      </c>
      <c r="AX68" s="13">
        <v>105</v>
      </c>
      <c r="AY68" s="13">
        <v>155</v>
      </c>
      <c r="AZ68" s="13">
        <v>11</v>
      </c>
      <c r="BA68" s="13">
        <v>27</v>
      </c>
      <c r="BB68" s="13">
        <v>136</v>
      </c>
      <c r="BC68" s="13">
        <v>105</v>
      </c>
      <c r="BD68" s="13">
        <v>17</v>
      </c>
      <c r="BE68" s="13">
        <v>17</v>
      </c>
      <c r="BF68" s="13">
        <v>20</v>
      </c>
      <c r="BG68" s="13">
        <v>109</v>
      </c>
      <c r="BH68" s="13">
        <v>140</v>
      </c>
      <c r="BI68" s="13">
        <v>12</v>
      </c>
      <c r="BJ68" s="13">
        <v>19</v>
      </c>
      <c r="BK68" s="13">
        <v>14</v>
      </c>
      <c r="BL68" s="13">
        <v>118</v>
      </c>
      <c r="BM68" s="13">
        <v>138</v>
      </c>
      <c r="BN68" s="13">
        <v>9</v>
      </c>
      <c r="BO68" s="13">
        <v>9</v>
      </c>
      <c r="BP68" s="13">
        <v>38</v>
      </c>
      <c r="BQ68" s="13">
        <v>151</v>
      </c>
      <c r="BR68" s="13">
        <v>101</v>
      </c>
      <c r="BS68" s="13">
        <v>2</v>
      </c>
      <c r="BT68" s="13">
        <v>16</v>
      </c>
      <c r="BU68" s="13">
        <v>28</v>
      </c>
      <c r="BV68" s="13">
        <v>120</v>
      </c>
      <c r="BW68" s="13">
        <v>98</v>
      </c>
      <c r="BX68" s="13">
        <v>37</v>
      </c>
      <c r="BY68" s="13">
        <v>4</v>
      </c>
      <c r="BZ68" s="13">
        <v>4</v>
      </c>
      <c r="CA68" s="13">
        <v>108</v>
      </c>
      <c r="CB68" s="13">
        <v>179</v>
      </c>
      <c r="CC68" s="13">
        <v>4</v>
      </c>
      <c r="CD68" s="13">
        <v>5</v>
      </c>
      <c r="CE68" s="13">
        <v>6</v>
      </c>
      <c r="CF68" s="13">
        <v>87</v>
      </c>
      <c r="CG68" s="13">
        <v>197</v>
      </c>
      <c r="CH68" s="13">
        <v>6</v>
      </c>
      <c r="CI68" s="13">
        <v>1</v>
      </c>
      <c r="CJ68" s="13">
        <v>2</v>
      </c>
      <c r="CK68" s="13">
        <v>116</v>
      </c>
      <c r="CL68" s="13">
        <v>151</v>
      </c>
      <c r="CM68" s="13">
        <v>31</v>
      </c>
      <c r="CN68" s="13">
        <v>21</v>
      </c>
      <c r="CO68" s="13">
        <v>27</v>
      </c>
      <c r="CP68" s="13">
        <v>121</v>
      </c>
      <c r="CQ68" s="13">
        <v>96</v>
      </c>
      <c r="CR68" s="13">
        <v>34</v>
      </c>
      <c r="CS68" s="13">
        <v>16</v>
      </c>
      <c r="CT68" s="13">
        <v>13</v>
      </c>
      <c r="CU68" s="13">
        <v>97</v>
      </c>
      <c r="CV68" s="13">
        <v>166</v>
      </c>
      <c r="CW68" s="13">
        <v>8</v>
      </c>
      <c r="CX68" s="13">
        <v>14</v>
      </c>
      <c r="CY68" s="13">
        <v>17</v>
      </c>
      <c r="CZ68" s="13">
        <v>111</v>
      </c>
      <c r="DA68" s="13">
        <v>150</v>
      </c>
      <c r="DB68" s="13">
        <v>8</v>
      </c>
      <c r="DC68" s="13">
        <v>15</v>
      </c>
      <c r="DD68" s="13">
        <v>80</v>
      </c>
      <c r="DE68" s="13">
        <v>147</v>
      </c>
      <c r="DF68" s="13">
        <v>59</v>
      </c>
      <c r="DG68" s="13">
        <v>10</v>
      </c>
      <c r="DH68" s="13">
        <v>59</v>
      </c>
      <c r="DI68" s="13">
        <v>116</v>
      </c>
      <c r="DJ68" s="13">
        <v>116</v>
      </c>
      <c r="DK68" s="13">
        <v>11</v>
      </c>
      <c r="DL68" s="13">
        <v>19</v>
      </c>
      <c r="DM68" s="13">
        <v>131</v>
      </c>
      <c r="DN68" s="13">
        <v>126</v>
      </c>
      <c r="DO68" s="13">
        <v>12</v>
      </c>
      <c r="DP68" s="13">
        <v>3</v>
      </c>
      <c r="DQ68" s="13">
        <v>29</v>
      </c>
      <c r="DR68" s="13">
        <v>134</v>
      </c>
      <c r="DS68" s="13">
        <v>131</v>
      </c>
      <c r="DT68" s="13">
        <v>2</v>
      </c>
      <c r="DU68" s="13">
        <v>5</v>
      </c>
      <c r="DV68" s="13">
        <v>23</v>
      </c>
      <c r="DW68" s="13">
        <v>130</v>
      </c>
      <c r="DX68" s="13">
        <v>128</v>
      </c>
      <c r="DY68" s="13">
        <v>12</v>
      </c>
      <c r="DZ68" s="13" t="s">
        <v>5913</v>
      </c>
      <c r="EA68" s="13" t="s">
        <v>5913</v>
      </c>
      <c r="EB68" s="13" t="s">
        <v>5913</v>
      </c>
      <c r="EC68" s="13" t="s">
        <v>5913</v>
      </c>
      <c r="ED68" s="13" t="s">
        <v>5913</v>
      </c>
      <c r="EE68" s="13" t="s">
        <v>5913</v>
      </c>
      <c r="EF68" s="13" t="s">
        <v>5913</v>
      </c>
      <c r="EG68" s="13" t="s">
        <v>5913</v>
      </c>
      <c r="EH68" s="13" t="s">
        <v>5913</v>
      </c>
      <c r="EI68" s="13" t="s">
        <v>5913</v>
      </c>
      <c r="EJ68" s="13">
        <v>6</v>
      </c>
      <c r="EK68" s="13">
        <v>20</v>
      </c>
      <c r="EL68" s="13">
        <v>85</v>
      </c>
      <c r="EM68" s="13">
        <v>187</v>
      </c>
      <c r="EN68" s="13">
        <v>3</v>
      </c>
      <c r="EO68" s="13">
        <v>8</v>
      </c>
      <c r="EP68" s="13">
        <v>28</v>
      </c>
      <c r="EQ68" s="13">
        <v>259</v>
      </c>
      <c r="ER68" s="13">
        <v>20</v>
      </c>
      <c r="ES68" s="13">
        <v>10</v>
      </c>
      <c r="ET68" s="13">
        <v>43</v>
      </c>
      <c r="EU68" s="13">
        <v>36</v>
      </c>
      <c r="EV68" s="13">
        <v>24</v>
      </c>
      <c r="EW68" s="13">
        <v>28</v>
      </c>
      <c r="EX68" s="13">
        <v>37</v>
      </c>
      <c r="EY68" s="13">
        <v>78</v>
      </c>
      <c r="EZ68" s="13">
        <v>2</v>
      </c>
      <c r="FA68" s="13">
        <v>4</v>
      </c>
      <c r="FB68" s="13">
        <v>13</v>
      </c>
      <c r="FC68" s="13">
        <v>81</v>
      </c>
      <c r="FD68" s="13">
        <v>53</v>
      </c>
      <c r="FE68" s="13">
        <v>7</v>
      </c>
      <c r="FF68" s="13">
        <v>16</v>
      </c>
      <c r="FG68" s="13">
        <v>78</v>
      </c>
      <c r="FH68" s="13">
        <v>51</v>
      </c>
      <c r="FI68" s="13">
        <v>4</v>
      </c>
      <c r="FJ68" s="13">
        <v>4</v>
      </c>
      <c r="FK68" s="13">
        <v>22</v>
      </c>
      <c r="FL68" s="13">
        <v>13</v>
      </c>
      <c r="FM68" s="13">
        <v>3</v>
      </c>
      <c r="FN68" s="13">
        <v>4</v>
      </c>
      <c r="FO68" s="13">
        <v>21</v>
      </c>
      <c r="FP68" s="13">
        <v>15</v>
      </c>
      <c r="FQ68" s="13">
        <v>2</v>
      </c>
      <c r="FR68" s="13">
        <v>6</v>
      </c>
      <c r="FS68" s="13">
        <v>22</v>
      </c>
      <c r="FT68" s="13">
        <v>12</v>
      </c>
      <c r="FU68" s="13" t="s">
        <v>5913</v>
      </c>
      <c r="FV68" s="13" t="s">
        <v>5913</v>
      </c>
      <c r="FW68" s="13" t="s">
        <v>5913</v>
      </c>
      <c r="FX68" s="13" t="s">
        <v>5913</v>
      </c>
      <c r="FY68" s="13" t="s">
        <v>5913</v>
      </c>
      <c r="FZ68" s="13" t="s">
        <v>5913</v>
      </c>
      <c r="GA68" s="13" t="s">
        <v>5913</v>
      </c>
      <c r="GB68" s="13" t="s">
        <v>5913</v>
      </c>
      <c r="GC68" s="13" t="s">
        <v>5913</v>
      </c>
      <c r="GD68" s="13" t="s">
        <v>5913</v>
      </c>
      <c r="GE68" s="13" t="s">
        <v>5913</v>
      </c>
      <c r="GF68" s="13" t="s">
        <v>5913</v>
      </c>
      <c r="GG68" s="13" t="s">
        <v>5913</v>
      </c>
      <c r="GH68" s="13" t="s">
        <v>5913</v>
      </c>
      <c r="GI68" s="13" t="s">
        <v>5913</v>
      </c>
      <c r="GJ68" s="13" t="s">
        <v>5913</v>
      </c>
      <c r="GK68" s="13" t="s">
        <v>5913</v>
      </c>
      <c r="GL68" s="13" t="s">
        <v>5913</v>
      </c>
      <c r="GM68" s="13" t="s">
        <v>5913</v>
      </c>
      <c r="GN68" s="13" t="s">
        <v>5913</v>
      </c>
    </row>
    <row r="69" spans="1:196" ht="15" customHeight="1" x14ac:dyDescent="0.25">
      <c r="A69" s="24" t="s">
        <v>204</v>
      </c>
      <c r="B69" s="12" t="s">
        <v>205</v>
      </c>
      <c r="C69" s="20">
        <v>55</v>
      </c>
      <c r="D69" s="13">
        <v>3</v>
      </c>
      <c r="E69" s="13">
        <v>22</v>
      </c>
      <c r="F69" s="13">
        <v>74</v>
      </c>
      <c r="G69" s="13">
        <v>79</v>
      </c>
      <c r="H69" s="13">
        <v>2</v>
      </c>
      <c r="I69" s="13">
        <v>3</v>
      </c>
      <c r="J69" s="13">
        <v>47</v>
      </c>
      <c r="K69" s="13">
        <v>126</v>
      </c>
      <c r="L69" s="13">
        <v>2</v>
      </c>
      <c r="M69" s="13">
        <v>3</v>
      </c>
      <c r="N69" s="13">
        <v>38</v>
      </c>
      <c r="O69" s="13">
        <v>137</v>
      </c>
      <c r="P69" s="13">
        <v>1</v>
      </c>
      <c r="Q69" s="13">
        <v>10</v>
      </c>
      <c r="R69" s="13">
        <v>63</v>
      </c>
      <c r="S69" s="13">
        <v>105</v>
      </c>
      <c r="T69" s="13">
        <v>5</v>
      </c>
      <c r="U69" s="13">
        <v>13</v>
      </c>
      <c r="V69" s="13">
        <v>88</v>
      </c>
      <c r="W69" s="13">
        <v>74</v>
      </c>
      <c r="X69" s="13">
        <v>2</v>
      </c>
      <c r="Y69" s="13">
        <v>11</v>
      </c>
      <c r="Z69" s="13">
        <v>71</v>
      </c>
      <c r="AA69" s="13">
        <v>96</v>
      </c>
      <c r="AB69" s="13">
        <v>1</v>
      </c>
      <c r="AC69" s="13">
        <v>8</v>
      </c>
      <c r="AD69" s="13">
        <v>57</v>
      </c>
      <c r="AE69" s="13">
        <v>114</v>
      </c>
      <c r="AF69" s="13">
        <v>2</v>
      </c>
      <c r="AG69" s="13">
        <v>19</v>
      </c>
      <c r="AH69" s="13">
        <v>69</v>
      </c>
      <c r="AI69" s="13">
        <v>89</v>
      </c>
      <c r="AJ69" s="13">
        <v>1</v>
      </c>
      <c r="AK69" s="13">
        <v>1</v>
      </c>
      <c r="AL69" s="13">
        <v>46</v>
      </c>
      <c r="AM69" s="13">
        <v>132</v>
      </c>
      <c r="AN69" s="13">
        <v>6</v>
      </c>
      <c r="AO69" s="13">
        <v>27</v>
      </c>
      <c r="AP69" s="13">
        <v>71</v>
      </c>
      <c r="AQ69" s="13">
        <v>75</v>
      </c>
      <c r="AR69" s="13">
        <v>5</v>
      </c>
      <c r="AS69" s="13">
        <v>8</v>
      </c>
      <c r="AT69" s="13">
        <v>66</v>
      </c>
      <c r="AU69" s="13">
        <v>99</v>
      </c>
      <c r="AV69" s="13">
        <v>4</v>
      </c>
      <c r="AW69" s="13">
        <v>9</v>
      </c>
      <c r="AX69" s="13">
        <v>56</v>
      </c>
      <c r="AY69" s="13">
        <v>108</v>
      </c>
      <c r="AZ69" s="13">
        <v>1</v>
      </c>
      <c r="BA69" s="13">
        <v>3</v>
      </c>
      <c r="BB69" s="13">
        <v>70</v>
      </c>
      <c r="BC69" s="13">
        <v>101</v>
      </c>
      <c r="BD69" s="13">
        <v>4</v>
      </c>
      <c r="BE69" s="13">
        <v>9</v>
      </c>
      <c r="BF69" s="13">
        <v>27</v>
      </c>
      <c r="BG69" s="13">
        <v>61</v>
      </c>
      <c r="BH69" s="13">
        <v>76</v>
      </c>
      <c r="BI69" s="13">
        <v>6</v>
      </c>
      <c r="BJ69" s="13">
        <v>9</v>
      </c>
      <c r="BK69" s="13">
        <v>23</v>
      </c>
      <c r="BL69" s="13">
        <v>62</v>
      </c>
      <c r="BM69" s="13">
        <v>74</v>
      </c>
      <c r="BN69" s="13">
        <v>11</v>
      </c>
      <c r="BO69" s="13">
        <v>1</v>
      </c>
      <c r="BP69" s="13">
        <v>11</v>
      </c>
      <c r="BQ69" s="13">
        <v>63</v>
      </c>
      <c r="BR69" s="13">
        <v>106</v>
      </c>
      <c r="BS69" s="13">
        <v>0</v>
      </c>
      <c r="BT69" s="13">
        <v>2</v>
      </c>
      <c r="BU69" s="13">
        <v>10</v>
      </c>
      <c r="BV69" s="13">
        <v>69</v>
      </c>
      <c r="BW69" s="13">
        <v>79</v>
      </c>
      <c r="BX69" s="13">
        <v>20</v>
      </c>
      <c r="BY69" s="13">
        <v>1</v>
      </c>
      <c r="BZ69" s="13">
        <v>3</v>
      </c>
      <c r="CA69" s="13">
        <v>46</v>
      </c>
      <c r="CB69" s="13">
        <v>125</v>
      </c>
      <c r="CC69" s="13">
        <v>4</v>
      </c>
      <c r="CD69" s="13">
        <v>1</v>
      </c>
      <c r="CE69" s="13">
        <v>4</v>
      </c>
      <c r="CF69" s="13">
        <v>44</v>
      </c>
      <c r="CG69" s="13">
        <v>128</v>
      </c>
      <c r="CH69" s="13">
        <v>2</v>
      </c>
      <c r="CI69" s="13">
        <v>1</v>
      </c>
      <c r="CJ69" s="13">
        <v>2</v>
      </c>
      <c r="CK69" s="13">
        <v>44</v>
      </c>
      <c r="CL69" s="13">
        <v>129</v>
      </c>
      <c r="CM69" s="13">
        <v>5</v>
      </c>
      <c r="CN69" s="13">
        <v>14</v>
      </c>
      <c r="CO69" s="13">
        <v>25</v>
      </c>
      <c r="CP69" s="13">
        <v>64</v>
      </c>
      <c r="CQ69" s="13">
        <v>53</v>
      </c>
      <c r="CR69" s="13">
        <v>22</v>
      </c>
      <c r="CS69" s="13">
        <v>8</v>
      </c>
      <c r="CT69" s="13">
        <v>16</v>
      </c>
      <c r="CU69" s="13">
        <v>57</v>
      </c>
      <c r="CV69" s="13">
        <v>91</v>
      </c>
      <c r="CW69" s="13">
        <v>8</v>
      </c>
      <c r="CX69" s="13">
        <v>4</v>
      </c>
      <c r="CY69" s="13">
        <v>10</v>
      </c>
      <c r="CZ69" s="13">
        <v>64</v>
      </c>
      <c r="DA69" s="13">
        <v>97</v>
      </c>
      <c r="DB69" s="13">
        <v>5</v>
      </c>
      <c r="DC69" s="13">
        <v>2</v>
      </c>
      <c r="DD69" s="13">
        <v>25</v>
      </c>
      <c r="DE69" s="13">
        <v>85</v>
      </c>
      <c r="DF69" s="13">
        <v>66</v>
      </c>
      <c r="DG69" s="13">
        <v>0</v>
      </c>
      <c r="DH69" s="13">
        <v>8</v>
      </c>
      <c r="DI69" s="13">
        <v>38</v>
      </c>
      <c r="DJ69" s="13">
        <v>134</v>
      </c>
      <c r="DK69" s="13">
        <v>0</v>
      </c>
      <c r="DL69" s="13">
        <v>11</v>
      </c>
      <c r="DM69" s="13">
        <v>62</v>
      </c>
      <c r="DN69" s="13">
        <v>103</v>
      </c>
      <c r="DO69" s="13">
        <v>4</v>
      </c>
      <c r="DP69" s="13">
        <v>0</v>
      </c>
      <c r="DQ69" s="13">
        <v>10</v>
      </c>
      <c r="DR69" s="13">
        <v>54</v>
      </c>
      <c r="DS69" s="13">
        <v>115</v>
      </c>
      <c r="DT69" s="13">
        <v>1</v>
      </c>
      <c r="DU69" s="13">
        <v>2</v>
      </c>
      <c r="DV69" s="13">
        <v>8</v>
      </c>
      <c r="DW69" s="13">
        <v>40</v>
      </c>
      <c r="DX69" s="13">
        <v>130</v>
      </c>
      <c r="DY69" s="13">
        <v>0</v>
      </c>
      <c r="DZ69" s="13" t="s">
        <v>5913</v>
      </c>
      <c r="EA69" s="13" t="s">
        <v>5913</v>
      </c>
      <c r="EB69" s="13" t="s">
        <v>5913</v>
      </c>
      <c r="EC69" s="13" t="s">
        <v>5913</v>
      </c>
      <c r="ED69" s="13" t="s">
        <v>5913</v>
      </c>
      <c r="EE69" s="13" t="s">
        <v>5913</v>
      </c>
      <c r="EF69" s="13" t="s">
        <v>5913</v>
      </c>
      <c r="EG69" s="13" t="s">
        <v>5913</v>
      </c>
      <c r="EH69" s="13" t="s">
        <v>5913</v>
      </c>
      <c r="EI69" s="13" t="s">
        <v>5913</v>
      </c>
      <c r="EJ69" s="13">
        <v>3</v>
      </c>
      <c r="EK69" s="13">
        <v>9</v>
      </c>
      <c r="EL69" s="13">
        <v>49</v>
      </c>
      <c r="EM69" s="13">
        <v>118</v>
      </c>
      <c r="EN69" s="13">
        <v>3</v>
      </c>
      <c r="EO69" s="13">
        <v>0</v>
      </c>
      <c r="EP69" s="13">
        <v>12</v>
      </c>
      <c r="EQ69" s="13">
        <v>165</v>
      </c>
      <c r="ER69" s="13">
        <v>4</v>
      </c>
      <c r="ES69" s="13">
        <v>4</v>
      </c>
      <c r="ET69" s="13">
        <v>24</v>
      </c>
      <c r="EU69" s="13">
        <v>10</v>
      </c>
      <c r="EV69" s="13">
        <v>23</v>
      </c>
      <c r="EW69" s="13">
        <v>19</v>
      </c>
      <c r="EX69" s="13">
        <v>4</v>
      </c>
      <c r="EY69" s="13">
        <v>61</v>
      </c>
      <c r="EZ69" s="13">
        <v>3</v>
      </c>
      <c r="FA69" s="13" t="s">
        <v>5913</v>
      </c>
      <c r="FB69" s="13" t="s">
        <v>5913</v>
      </c>
      <c r="FC69" s="13" t="s">
        <v>5913</v>
      </c>
      <c r="FD69" s="13" t="s">
        <v>5913</v>
      </c>
      <c r="FE69" s="13" t="s">
        <v>5913</v>
      </c>
      <c r="FF69" s="13" t="s">
        <v>5913</v>
      </c>
      <c r="FG69" s="13" t="s">
        <v>5913</v>
      </c>
      <c r="FH69" s="13" t="s">
        <v>5913</v>
      </c>
      <c r="FI69" s="13">
        <v>2</v>
      </c>
      <c r="FJ69" s="13">
        <v>3</v>
      </c>
      <c r="FK69" s="13">
        <v>5</v>
      </c>
      <c r="FL69" s="13">
        <v>9</v>
      </c>
      <c r="FM69" s="13">
        <v>1</v>
      </c>
      <c r="FN69" s="13">
        <v>3</v>
      </c>
      <c r="FO69" s="13">
        <v>6</v>
      </c>
      <c r="FP69" s="13">
        <v>9</v>
      </c>
      <c r="FQ69" s="13">
        <v>1</v>
      </c>
      <c r="FR69" s="13">
        <v>5</v>
      </c>
      <c r="FS69" s="13">
        <v>5</v>
      </c>
      <c r="FT69" s="13">
        <v>8</v>
      </c>
      <c r="FU69" s="13" t="s">
        <v>5913</v>
      </c>
      <c r="FV69" s="13" t="s">
        <v>5913</v>
      </c>
      <c r="FW69" s="13" t="s">
        <v>5913</v>
      </c>
      <c r="FX69" s="13" t="s">
        <v>5913</v>
      </c>
      <c r="FY69" s="13" t="s">
        <v>5913</v>
      </c>
      <c r="FZ69" s="13" t="s">
        <v>5913</v>
      </c>
      <c r="GA69" s="13" t="s">
        <v>5913</v>
      </c>
      <c r="GB69" s="13" t="s">
        <v>5913</v>
      </c>
      <c r="GC69" s="13" t="s">
        <v>5913</v>
      </c>
      <c r="GD69" s="13" t="s">
        <v>5913</v>
      </c>
      <c r="GE69" s="13" t="s">
        <v>5913</v>
      </c>
      <c r="GF69" s="13" t="s">
        <v>5913</v>
      </c>
      <c r="GG69" s="13" t="s">
        <v>5913</v>
      </c>
      <c r="GH69" s="13" t="s">
        <v>5913</v>
      </c>
      <c r="GI69" s="13" t="s">
        <v>5913</v>
      </c>
      <c r="GJ69" s="13" t="s">
        <v>5913</v>
      </c>
      <c r="GK69" s="13" t="s">
        <v>5913</v>
      </c>
      <c r="GL69" s="13" t="s">
        <v>5913</v>
      </c>
      <c r="GM69" s="13" t="s">
        <v>5913</v>
      </c>
      <c r="GN69" s="13" t="s">
        <v>5913</v>
      </c>
    </row>
    <row r="70" spans="1:196" ht="15" customHeight="1" x14ac:dyDescent="0.25">
      <c r="A70" s="24" t="s">
        <v>206</v>
      </c>
      <c r="B70" s="12" t="s">
        <v>207</v>
      </c>
      <c r="C70" s="20">
        <v>51</v>
      </c>
      <c r="D70" s="13">
        <v>10</v>
      </c>
      <c r="E70" s="13">
        <v>22</v>
      </c>
      <c r="F70" s="13">
        <v>149</v>
      </c>
      <c r="G70" s="13">
        <v>129</v>
      </c>
      <c r="H70" s="13">
        <v>7</v>
      </c>
      <c r="I70" s="13">
        <v>20</v>
      </c>
      <c r="J70" s="13">
        <v>134</v>
      </c>
      <c r="K70" s="13">
        <v>148</v>
      </c>
      <c r="L70" s="13">
        <v>3</v>
      </c>
      <c r="M70" s="13">
        <v>3</v>
      </c>
      <c r="N70" s="13">
        <v>106</v>
      </c>
      <c r="O70" s="13">
        <v>199</v>
      </c>
      <c r="P70" s="13">
        <v>2</v>
      </c>
      <c r="Q70" s="13">
        <v>24</v>
      </c>
      <c r="R70" s="13">
        <v>133</v>
      </c>
      <c r="S70" s="13">
        <v>153</v>
      </c>
      <c r="T70" s="13">
        <v>7</v>
      </c>
      <c r="U70" s="13">
        <v>29</v>
      </c>
      <c r="V70" s="13">
        <v>141</v>
      </c>
      <c r="W70" s="13">
        <v>134</v>
      </c>
      <c r="X70" s="13">
        <v>9</v>
      </c>
      <c r="Y70" s="13">
        <v>24</v>
      </c>
      <c r="Z70" s="13">
        <v>133</v>
      </c>
      <c r="AA70" s="13">
        <v>146</v>
      </c>
      <c r="AB70" s="13">
        <v>5</v>
      </c>
      <c r="AC70" s="13">
        <v>10</v>
      </c>
      <c r="AD70" s="13">
        <v>125</v>
      </c>
      <c r="AE70" s="13">
        <v>171</v>
      </c>
      <c r="AF70" s="13">
        <v>7</v>
      </c>
      <c r="AG70" s="13">
        <v>27</v>
      </c>
      <c r="AH70" s="13">
        <v>128</v>
      </c>
      <c r="AI70" s="13">
        <v>148</v>
      </c>
      <c r="AJ70" s="13">
        <v>4</v>
      </c>
      <c r="AK70" s="13">
        <v>3</v>
      </c>
      <c r="AL70" s="13">
        <v>105</v>
      </c>
      <c r="AM70" s="13">
        <v>199</v>
      </c>
      <c r="AN70" s="13">
        <v>10</v>
      </c>
      <c r="AO70" s="13">
        <v>16</v>
      </c>
      <c r="AP70" s="13">
        <v>140</v>
      </c>
      <c r="AQ70" s="13">
        <v>143</v>
      </c>
      <c r="AR70" s="13">
        <v>11</v>
      </c>
      <c r="AS70" s="13">
        <v>9</v>
      </c>
      <c r="AT70" s="13">
        <v>128</v>
      </c>
      <c r="AU70" s="13">
        <v>161</v>
      </c>
      <c r="AV70" s="13">
        <v>11</v>
      </c>
      <c r="AW70" s="13">
        <v>11</v>
      </c>
      <c r="AX70" s="13">
        <v>111</v>
      </c>
      <c r="AY70" s="13">
        <v>176</v>
      </c>
      <c r="AZ70" s="13">
        <v>5</v>
      </c>
      <c r="BA70" s="13">
        <v>16</v>
      </c>
      <c r="BB70" s="13">
        <v>123</v>
      </c>
      <c r="BC70" s="13">
        <v>154</v>
      </c>
      <c r="BD70" s="13">
        <v>11</v>
      </c>
      <c r="BE70" s="13">
        <v>13</v>
      </c>
      <c r="BF70" s="13">
        <v>12</v>
      </c>
      <c r="BG70" s="13">
        <v>123</v>
      </c>
      <c r="BH70" s="13">
        <v>140</v>
      </c>
      <c r="BI70" s="13">
        <v>18</v>
      </c>
      <c r="BJ70" s="13">
        <v>8</v>
      </c>
      <c r="BK70" s="13">
        <v>22</v>
      </c>
      <c r="BL70" s="13">
        <v>116</v>
      </c>
      <c r="BM70" s="13">
        <v>138</v>
      </c>
      <c r="BN70" s="13">
        <v>26</v>
      </c>
      <c r="BO70" s="13">
        <v>5</v>
      </c>
      <c r="BP70" s="13">
        <v>11</v>
      </c>
      <c r="BQ70" s="13">
        <v>111</v>
      </c>
      <c r="BR70" s="13">
        <v>180</v>
      </c>
      <c r="BS70" s="13">
        <v>4</v>
      </c>
      <c r="BT70" s="13">
        <v>6</v>
      </c>
      <c r="BU70" s="13">
        <v>20</v>
      </c>
      <c r="BV70" s="13">
        <v>120</v>
      </c>
      <c r="BW70" s="13">
        <v>132</v>
      </c>
      <c r="BX70" s="13">
        <v>32</v>
      </c>
      <c r="BY70" s="13">
        <v>5</v>
      </c>
      <c r="BZ70" s="13">
        <v>7</v>
      </c>
      <c r="CA70" s="13">
        <v>117</v>
      </c>
      <c r="CB70" s="13">
        <v>178</v>
      </c>
      <c r="CC70" s="13">
        <v>4</v>
      </c>
      <c r="CD70" s="13">
        <v>3</v>
      </c>
      <c r="CE70" s="13">
        <v>4</v>
      </c>
      <c r="CF70" s="13">
        <v>84</v>
      </c>
      <c r="CG70" s="13">
        <v>216</v>
      </c>
      <c r="CH70" s="13">
        <v>3</v>
      </c>
      <c r="CI70" s="13">
        <v>2</v>
      </c>
      <c r="CJ70" s="13">
        <v>4</v>
      </c>
      <c r="CK70" s="13">
        <v>111</v>
      </c>
      <c r="CL70" s="13">
        <v>181</v>
      </c>
      <c r="CM70" s="13">
        <v>13</v>
      </c>
      <c r="CN70" s="13">
        <v>11</v>
      </c>
      <c r="CO70" s="13">
        <v>23</v>
      </c>
      <c r="CP70" s="13">
        <v>111</v>
      </c>
      <c r="CQ70" s="13">
        <v>106</v>
      </c>
      <c r="CR70" s="13">
        <v>61</v>
      </c>
      <c r="CS70" s="13">
        <v>8</v>
      </c>
      <c r="CT70" s="13">
        <v>13</v>
      </c>
      <c r="CU70" s="13">
        <v>107</v>
      </c>
      <c r="CV70" s="13">
        <v>175</v>
      </c>
      <c r="CW70" s="13">
        <v>9</v>
      </c>
      <c r="CX70" s="13">
        <v>8</v>
      </c>
      <c r="CY70" s="13">
        <v>12</v>
      </c>
      <c r="CZ70" s="13">
        <v>112</v>
      </c>
      <c r="DA70" s="13">
        <v>171</v>
      </c>
      <c r="DB70" s="13">
        <v>9</v>
      </c>
      <c r="DC70" s="13">
        <v>3</v>
      </c>
      <c r="DD70" s="13">
        <v>27</v>
      </c>
      <c r="DE70" s="13">
        <v>132</v>
      </c>
      <c r="DF70" s="13">
        <v>150</v>
      </c>
      <c r="DG70" s="13">
        <v>3</v>
      </c>
      <c r="DH70" s="13">
        <v>15</v>
      </c>
      <c r="DI70" s="13">
        <v>63</v>
      </c>
      <c r="DJ70" s="13">
        <v>230</v>
      </c>
      <c r="DK70" s="13">
        <v>4</v>
      </c>
      <c r="DL70" s="13">
        <v>15</v>
      </c>
      <c r="DM70" s="13">
        <v>128</v>
      </c>
      <c r="DN70" s="13">
        <v>160</v>
      </c>
      <c r="DO70" s="13">
        <v>3</v>
      </c>
      <c r="DP70" s="13">
        <v>2</v>
      </c>
      <c r="DQ70" s="13">
        <v>21</v>
      </c>
      <c r="DR70" s="13">
        <v>131</v>
      </c>
      <c r="DS70" s="13">
        <v>154</v>
      </c>
      <c r="DT70" s="13">
        <v>3</v>
      </c>
      <c r="DU70" s="13">
        <v>4</v>
      </c>
      <c r="DV70" s="13">
        <v>17</v>
      </c>
      <c r="DW70" s="13">
        <v>91</v>
      </c>
      <c r="DX70" s="13">
        <v>191</v>
      </c>
      <c r="DY70" s="13">
        <v>8</v>
      </c>
      <c r="DZ70" s="13" t="s">
        <v>5913</v>
      </c>
      <c r="EA70" s="13" t="s">
        <v>5913</v>
      </c>
      <c r="EB70" s="13" t="s">
        <v>5913</v>
      </c>
      <c r="EC70" s="13" t="s">
        <v>5913</v>
      </c>
      <c r="ED70" s="13" t="s">
        <v>5913</v>
      </c>
      <c r="EE70" s="13" t="s">
        <v>5913</v>
      </c>
      <c r="EF70" s="13" t="s">
        <v>5913</v>
      </c>
      <c r="EG70" s="13" t="s">
        <v>5913</v>
      </c>
      <c r="EH70" s="13" t="s">
        <v>5913</v>
      </c>
      <c r="EI70" s="13" t="s">
        <v>5913</v>
      </c>
      <c r="EJ70" s="13">
        <v>3</v>
      </c>
      <c r="EK70" s="13">
        <v>9</v>
      </c>
      <c r="EL70" s="13">
        <v>110</v>
      </c>
      <c r="EM70" s="13">
        <v>189</v>
      </c>
      <c r="EN70" s="13">
        <v>0</v>
      </c>
      <c r="EO70" s="13">
        <v>3</v>
      </c>
      <c r="EP70" s="13">
        <v>15</v>
      </c>
      <c r="EQ70" s="13">
        <v>294</v>
      </c>
      <c r="ER70" s="13">
        <v>4</v>
      </c>
      <c r="ES70" s="13">
        <v>18</v>
      </c>
      <c r="ET70" s="13">
        <v>10</v>
      </c>
      <c r="EU70" s="13">
        <v>11</v>
      </c>
      <c r="EV70" s="13">
        <v>51</v>
      </c>
      <c r="EW70" s="13">
        <v>12</v>
      </c>
      <c r="EX70" s="13">
        <v>15</v>
      </c>
      <c r="EY70" s="13">
        <v>162</v>
      </c>
      <c r="EZ70" s="13">
        <v>4</v>
      </c>
      <c r="FA70" s="13" t="s">
        <v>5913</v>
      </c>
      <c r="FB70" s="13" t="s">
        <v>5913</v>
      </c>
      <c r="FC70" s="13" t="s">
        <v>5913</v>
      </c>
      <c r="FD70" s="13" t="s">
        <v>5913</v>
      </c>
      <c r="FE70" s="13" t="s">
        <v>5913</v>
      </c>
      <c r="FF70" s="13" t="s">
        <v>5913</v>
      </c>
      <c r="FG70" s="13" t="s">
        <v>5913</v>
      </c>
      <c r="FH70" s="13" t="s">
        <v>5913</v>
      </c>
      <c r="FI70" s="13">
        <v>3</v>
      </c>
      <c r="FJ70" s="13">
        <v>13</v>
      </c>
      <c r="FK70" s="13">
        <v>10</v>
      </c>
      <c r="FL70" s="13">
        <v>20</v>
      </c>
      <c r="FM70" s="13">
        <v>6</v>
      </c>
      <c r="FN70" s="13">
        <v>7</v>
      </c>
      <c r="FO70" s="13">
        <v>13</v>
      </c>
      <c r="FP70" s="13">
        <v>20</v>
      </c>
      <c r="FQ70" s="13">
        <v>5</v>
      </c>
      <c r="FR70" s="13">
        <v>9</v>
      </c>
      <c r="FS70" s="13">
        <v>12</v>
      </c>
      <c r="FT70" s="13">
        <v>20</v>
      </c>
      <c r="FU70" s="13" t="s">
        <v>5913</v>
      </c>
      <c r="FV70" s="13" t="s">
        <v>5913</v>
      </c>
      <c r="FW70" s="13" t="s">
        <v>5913</v>
      </c>
      <c r="FX70" s="13" t="s">
        <v>5913</v>
      </c>
      <c r="FY70" s="13" t="s">
        <v>5913</v>
      </c>
      <c r="FZ70" s="13" t="s">
        <v>5913</v>
      </c>
      <c r="GA70" s="13" t="s">
        <v>5913</v>
      </c>
      <c r="GB70" s="13" t="s">
        <v>5913</v>
      </c>
      <c r="GC70" s="13" t="s">
        <v>5913</v>
      </c>
      <c r="GD70" s="13" t="s">
        <v>5913</v>
      </c>
      <c r="GE70" s="13" t="s">
        <v>5913</v>
      </c>
      <c r="GF70" s="13" t="s">
        <v>5913</v>
      </c>
      <c r="GG70" s="13" t="s">
        <v>5913</v>
      </c>
      <c r="GH70" s="13" t="s">
        <v>5913</v>
      </c>
      <c r="GI70" s="13" t="s">
        <v>5913</v>
      </c>
      <c r="GJ70" s="13" t="s">
        <v>5913</v>
      </c>
      <c r="GK70" s="13" t="s">
        <v>5913</v>
      </c>
      <c r="GL70" s="13" t="s">
        <v>5913</v>
      </c>
      <c r="GM70" s="13" t="s">
        <v>5913</v>
      </c>
      <c r="GN70" s="13" t="s">
        <v>5913</v>
      </c>
    </row>
    <row r="71" spans="1:196" ht="15" customHeight="1" x14ac:dyDescent="0.25">
      <c r="A71" s="24" t="s">
        <v>208</v>
      </c>
      <c r="B71" s="12" t="s">
        <v>209</v>
      </c>
      <c r="C71" s="20">
        <v>26</v>
      </c>
      <c r="D71" s="13">
        <v>2</v>
      </c>
      <c r="E71" s="13">
        <v>9</v>
      </c>
      <c r="F71" s="13">
        <v>55</v>
      </c>
      <c r="G71" s="13">
        <v>34</v>
      </c>
      <c r="H71" s="13">
        <v>1</v>
      </c>
      <c r="I71" s="13">
        <v>26</v>
      </c>
      <c r="J71" s="13">
        <v>49</v>
      </c>
      <c r="K71" s="13">
        <v>26</v>
      </c>
      <c r="L71" s="13">
        <v>2</v>
      </c>
      <c r="M71" s="13">
        <v>11</v>
      </c>
      <c r="N71" s="13">
        <v>61</v>
      </c>
      <c r="O71" s="13">
        <v>28</v>
      </c>
      <c r="P71" s="13">
        <v>1</v>
      </c>
      <c r="Q71" s="13">
        <v>2</v>
      </c>
      <c r="R71" s="13">
        <v>47</v>
      </c>
      <c r="S71" s="13">
        <v>53</v>
      </c>
      <c r="T71" s="13">
        <v>1</v>
      </c>
      <c r="U71" s="13">
        <v>8</v>
      </c>
      <c r="V71" s="13">
        <v>56</v>
      </c>
      <c r="W71" s="13">
        <v>37</v>
      </c>
      <c r="X71" s="13">
        <v>2</v>
      </c>
      <c r="Y71" s="13">
        <v>8</v>
      </c>
      <c r="Z71" s="13">
        <v>47</v>
      </c>
      <c r="AA71" s="13">
        <v>46</v>
      </c>
      <c r="AB71" s="13">
        <v>1</v>
      </c>
      <c r="AC71" s="13">
        <v>1</v>
      </c>
      <c r="AD71" s="13">
        <v>52</v>
      </c>
      <c r="AE71" s="13">
        <v>49</v>
      </c>
      <c r="AF71" s="13">
        <v>1</v>
      </c>
      <c r="AG71" s="13">
        <v>6</v>
      </c>
      <c r="AH71" s="13">
        <v>47</v>
      </c>
      <c r="AI71" s="13">
        <v>48</v>
      </c>
      <c r="AJ71" s="13">
        <v>2</v>
      </c>
      <c r="AK71" s="13">
        <v>3</v>
      </c>
      <c r="AL71" s="13">
        <v>43</v>
      </c>
      <c r="AM71" s="13">
        <v>54</v>
      </c>
      <c r="AN71" s="13">
        <v>2</v>
      </c>
      <c r="AO71" s="13">
        <v>4</v>
      </c>
      <c r="AP71" s="13">
        <v>53</v>
      </c>
      <c r="AQ71" s="13">
        <v>42</v>
      </c>
      <c r="AR71" s="13">
        <v>4</v>
      </c>
      <c r="AS71" s="13">
        <v>4</v>
      </c>
      <c r="AT71" s="13">
        <v>57</v>
      </c>
      <c r="AU71" s="13">
        <v>35</v>
      </c>
      <c r="AV71" s="13">
        <v>3</v>
      </c>
      <c r="AW71" s="13">
        <v>2</v>
      </c>
      <c r="AX71" s="13">
        <v>57</v>
      </c>
      <c r="AY71" s="13">
        <v>37</v>
      </c>
      <c r="AZ71" s="13">
        <v>1</v>
      </c>
      <c r="BA71" s="13">
        <v>5</v>
      </c>
      <c r="BB71" s="13">
        <v>43</v>
      </c>
      <c r="BC71" s="13">
        <v>46</v>
      </c>
      <c r="BD71" s="13">
        <v>8</v>
      </c>
      <c r="BE71" s="13">
        <v>2</v>
      </c>
      <c r="BF71" s="13">
        <v>6</v>
      </c>
      <c r="BG71" s="13">
        <v>42</v>
      </c>
      <c r="BH71" s="13">
        <v>40</v>
      </c>
      <c r="BI71" s="13">
        <v>12</v>
      </c>
      <c r="BJ71" s="13">
        <v>2</v>
      </c>
      <c r="BK71" s="13">
        <v>5</v>
      </c>
      <c r="BL71" s="13">
        <v>45</v>
      </c>
      <c r="BM71" s="13">
        <v>39</v>
      </c>
      <c r="BN71" s="13">
        <v>10</v>
      </c>
      <c r="BO71" s="13">
        <v>2</v>
      </c>
      <c r="BP71" s="13">
        <v>11</v>
      </c>
      <c r="BQ71" s="13">
        <v>39</v>
      </c>
      <c r="BR71" s="13">
        <v>45</v>
      </c>
      <c r="BS71" s="13">
        <v>5</v>
      </c>
      <c r="BT71" s="13">
        <v>4</v>
      </c>
      <c r="BU71" s="13">
        <v>10</v>
      </c>
      <c r="BV71" s="13">
        <v>39</v>
      </c>
      <c r="BW71" s="13">
        <v>42</v>
      </c>
      <c r="BX71" s="13">
        <v>7</v>
      </c>
      <c r="BY71" s="13">
        <v>2</v>
      </c>
      <c r="BZ71" s="13">
        <v>3</v>
      </c>
      <c r="CA71" s="13">
        <v>45</v>
      </c>
      <c r="CB71" s="13">
        <v>44</v>
      </c>
      <c r="CC71" s="13">
        <v>7</v>
      </c>
      <c r="CD71" s="13">
        <v>2</v>
      </c>
      <c r="CE71" s="13">
        <v>5</v>
      </c>
      <c r="CF71" s="13">
        <v>44</v>
      </c>
      <c r="CG71" s="13">
        <v>45</v>
      </c>
      <c r="CH71" s="13">
        <v>5</v>
      </c>
      <c r="CI71" s="13">
        <v>1</v>
      </c>
      <c r="CJ71" s="13">
        <v>5</v>
      </c>
      <c r="CK71" s="13">
        <v>39</v>
      </c>
      <c r="CL71" s="13">
        <v>42</v>
      </c>
      <c r="CM71" s="13">
        <v>14</v>
      </c>
      <c r="CN71" s="13">
        <v>3</v>
      </c>
      <c r="CO71" s="13">
        <v>1</v>
      </c>
      <c r="CP71" s="13">
        <v>47</v>
      </c>
      <c r="CQ71" s="13">
        <v>35</v>
      </c>
      <c r="CR71" s="13">
        <v>16</v>
      </c>
      <c r="CS71" s="13">
        <v>3</v>
      </c>
      <c r="CT71" s="13">
        <v>3</v>
      </c>
      <c r="CU71" s="13">
        <v>46</v>
      </c>
      <c r="CV71" s="13">
        <v>39</v>
      </c>
      <c r="CW71" s="13">
        <v>11</v>
      </c>
      <c r="CX71" s="13">
        <v>3</v>
      </c>
      <c r="CY71" s="13">
        <v>6</v>
      </c>
      <c r="CZ71" s="13">
        <v>40</v>
      </c>
      <c r="DA71" s="13">
        <v>42</v>
      </c>
      <c r="DB71" s="13">
        <v>10</v>
      </c>
      <c r="DC71" s="13">
        <v>2</v>
      </c>
      <c r="DD71" s="13">
        <v>11</v>
      </c>
      <c r="DE71" s="13">
        <v>45</v>
      </c>
      <c r="DF71" s="13">
        <v>42</v>
      </c>
      <c r="DG71" s="13">
        <v>0</v>
      </c>
      <c r="DH71" s="13">
        <v>10</v>
      </c>
      <c r="DI71" s="13">
        <v>36</v>
      </c>
      <c r="DJ71" s="13">
        <v>56</v>
      </c>
      <c r="DK71" s="13">
        <v>2</v>
      </c>
      <c r="DL71" s="13">
        <v>5</v>
      </c>
      <c r="DM71" s="13">
        <v>52</v>
      </c>
      <c r="DN71" s="13">
        <v>40</v>
      </c>
      <c r="DO71" s="13">
        <v>4</v>
      </c>
      <c r="DP71" s="13">
        <v>1</v>
      </c>
      <c r="DQ71" s="13">
        <v>3</v>
      </c>
      <c r="DR71" s="13">
        <v>52</v>
      </c>
      <c r="DS71" s="13">
        <v>44</v>
      </c>
      <c r="DT71" s="13">
        <v>3</v>
      </c>
      <c r="DU71" s="13">
        <v>1</v>
      </c>
      <c r="DV71" s="13">
        <v>3</v>
      </c>
      <c r="DW71" s="13">
        <v>48</v>
      </c>
      <c r="DX71" s="13">
        <v>49</v>
      </c>
      <c r="DY71" s="13">
        <v>2</v>
      </c>
      <c r="DZ71" s="13" t="s">
        <v>5913</v>
      </c>
      <c r="EA71" s="13" t="s">
        <v>5913</v>
      </c>
      <c r="EB71" s="13" t="s">
        <v>5913</v>
      </c>
      <c r="EC71" s="13" t="s">
        <v>5913</v>
      </c>
      <c r="ED71" s="13" t="s">
        <v>5913</v>
      </c>
      <c r="EE71" s="13" t="s">
        <v>5913</v>
      </c>
      <c r="EF71" s="13" t="s">
        <v>5913</v>
      </c>
      <c r="EG71" s="13" t="s">
        <v>5913</v>
      </c>
      <c r="EH71" s="13" t="s">
        <v>5913</v>
      </c>
      <c r="EI71" s="13" t="s">
        <v>5913</v>
      </c>
      <c r="EJ71" s="13">
        <v>5</v>
      </c>
      <c r="EK71" s="13">
        <v>2</v>
      </c>
      <c r="EL71" s="13">
        <v>47</v>
      </c>
      <c r="EM71" s="13">
        <v>48</v>
      </c>
      <c r="EN71" s="13">
        <v>2</v>
      </c>
      <c r="EO71" s="13">
        <v>3</v>
      </c>
      <c r="EP71" s="13">
        <v>30</v>
      </c>
      <c r="EQ71" s="13">
        <v>65</v>
      </c>
      <c r="ER71" s="13">
        <v>2</v>
      </c>
      <c r="ES71" s="13">
        <v>11</v>
      </c>
      <c r="ET71" s="13">
        <v>18</v>
      </c>
      <c r="EU71" s="13">
        <v>2</v>
      </c>
      <c r="EV71" s="13">
        <v>11</v>
      </c>
      <c r="EW71" s="13">
        <v>7</v>
      </c>
      <c r="EX71" s="13">
        <v>2</v>
      </c>
      <c r="EY71" s="13">
        <v>20</v>
      </c>
      <c r="EZ71" s="13">
        <v>9</v>
      </c>
      <c r="FA71" s="13">
        <v>2</v>
      </c>
      <c r="FB71" s="13">
        <v>1</v>
      </c>
      <c r="FC71" s="13">
        <v>49</v>
      </c>
      <c r="FD71" s="13">
        <v>46</v>
      </c>
      <c r="FE71" s="13">
        <v>1</v>
      </c>
      <c r="FF71" s="13">
        <v>2</v>
      </c>
      <c r="FG71" s="13">
        <v>53</v>
      </c>
      <c r="FH71" s="13">
        <v>42</v>
      </c>
      <c r="FI71" s="13">
        <v>3</v>
      </c>
      <c r="FJ71" s="13">
        <v>2</v>
      </c>
      <c r="FK71" s="13">
        <v>11</v>
      </c>
      <c r="FL71" s="13">
        <v>3</v>
      </c>
      <c r="FM71" s="13">
        <v>1</v>
      </c>
      <c r="FN71" s="13">
        <v>3</v>
      </c>
      <c r="FO71" s="13">
        <v>12</v>
      </c>
      <c r="FP71" s="13">
        <v>3</v>
      </c>
      <c r="FQ71" s="13">
        <v>2</v>
      </c>
      <c r="FR71" s="13">
        <v>3</v>
      </c>
      <c r="FS71" s="13">
        <v>11</v>
      </c>
      <c r="FT71" s="13">
        <v>3</v>
      </c>
      <c r="FU71" s="13" t="s">
        <v>5913</v>
      </c>
      <c r="FV71" s="13" t="s">
        <v>5913</v>
      </c>
      <c r="FW71" s="13" t="s">
        <v>5913</v>
      </c>
      <c r="FX71" s="13" t="s">
        <v>5913</v>
      </c>
      <c r="FY71" s="13" t="s">
        <v>5913</v>
      </c>
      <c r="FZ71" s="13" t="s">
        <v>5913</v>
      </c>
      <c r="GA71" s="13" t="s">
        <v>5913</v>
      </c>
      <c r="GB71" s="13" t="s">
        <v>5913</v>
      </c>
      <c r="GC71" s="13" t="s">
        <v>5913</v>
      </c>
      <c r="GD71" s="13" t="s">
        <v>5913</v>
      </c>
      <c r="GE71" s="13" t="s">
        <v>5913</v>
      </c>
      <c r="GF71" s="13" t="s">
        <v>5913</v>
      </c>
      <c r="GG71" s="13" t="s">
        <v>5913</v>
      </c>
      <c r="GH71" s="13" t="s">
        <v>5913</v>
      </c>
      <c r="GI71" s="13" t="s">
        <v>5913</v>
      </c>
      <c r="GJ71" s="13" t="s">
        <v>5913</v>
      </c>
      <c r="GK71" s="13" t="s">
        <v>5913</v>
      </c>
      <c r="GL71" s="13" t="s">
        <v>5913</v>
      </c>
      <c r="GM71" s="13" t="s">
        <v>5913</v>
      </c>
      <c r="GN71" s="13" t="s">
        <v>5913</v>
      </c>
    </row>
    <row r="72" spans="1:196" ht="15" customHeight="1" x14ac:dyDescent="0.25">
      <c r="A72" s="24" t="s">
        <v>210</v>
      </c>
      <c r="B72" s="12" t="s">
        <v>211</v>
      </c>
      <c r="C72" s="20">
        <v>75</v>
      </c>
      <c r="D72" s="13">
        <v>2</v>
      </c>
      <c r="E72" s="13">
        <v>1</v>
      </c>
      <c r="F72" s="13">
        <v>62</v>
      </c>
      <c r="G72" s="13">
        <v>133</v>
      </c>
      <c r="H72" s="13">
        <v>3</v>
      </c>
      <c r="I72" s="13">
        <v>3</v>
      </c>
      <c r="J72" s="13">
        <v>59</v>
      </c>
      <c r="K72" s="13">
        <v>132</v>
      </c>
      <c r="L72" s="13">
        <v>2</v>
      </c>
      <c r="M72" s="13">
        <v>3</v>
      </c>
      <c r="N72" s="13">
        <v>52</v>
      </c>
      <c r="O72" s="13">
        <v>141</v>
      </c>
      <c r="P72" s="13">
        <v>3</v>
      </c>
      <c r="Q72" s="13">
        <v>6</v>
      </c>
      <c r="R72" s="13">
        <v>63</v>
      </c>
      <c r="S72" s="13">
        <v>127</v>
      </c>
      <c r="T72" s="13">
        <v>2</v>
      </c>
      <c r="U72" s="13">
        <v>1</v>
      </c>
      <c r="V72" s="13">
        <v>57</v>
      </c>
      <c r="W72" s="13">
        <v>139</v>
      </c>
      <c r="X72" s="13">
        <v>2</v>
      </c>
      <c r="Y72" s="13">
        <v>4</v>
      </c>
      <c r="Z72" s="13">
        <v>64</v>
      </c>
      <c r="AA72" s="13">
        <v>129</v>
      </c>
      <c r="AB72" s="13">
        <v>2</v>
      </c>
      <c r="AC72" s="13">
        <v>2</v>
      </c>
      <c r="AD72" s="13">
        <v>44</v>
      </c>
      <c r="AE72" s="13">
        <v>151</v>
      </c>
      <c r="AF72" s="13">
        <v>3</v>
      </c>
      <c r="AG72" s="13">
        <v>3</v>
      </c>
      <c r="AH72" s="13">
        <v>64</v>
      </c>
      <c r="AI72" s="13">
        <v>128</v>
      </c>
      <c r="AJ72" s="13">
        <v>2</v>
      </c>
      <c r="AK72" s="13">
        <v>2</v>
      </c>
      <c r="AL72" s="13">
        <v>54</v>
      </c>
      <c r="AM72" s="13">
        <v>141</v>
      </c>
      <c r="AN72" s="13">
        <v>5</v>
      </c>
      <c r="AO72" s="13">
        <v>6</v>
      </c>
      <c r="AP72" s="13">
        <v>49</v>
      </c>
      <c r="AQ72" s="13">
        <v>136</v>
      </c>
      <c r="AR72" s="13">
        <v>4</v>
      </c>
      <c r="AS72" s="13">
        <v>3</v>
      </c>
      <c r="AT72" s="13">
        <v>59</v>
      </c>
      <c r="AU72" s="13">
        <v>131</v>
      </c>
      <c r="AV72" s="13">
        <v>3</v>
      </c>
      <c r="AW72" s="13">
        <v>6</v>
      </c>
      <c r="AX72" s="13">
        <v>48</v>
      </c>
      <c r="AY72" s="13">
        <v>141</v>
      </c>
      <c r="AZ72" s="13">
        <v>2</v>
      </c>
      <c r="BA72" s="13">
        <v>1</v>
      </c>
      <c r="BB72" s="13">
        <v>64</v>
      </c>
      <c r="BC72" s="13">
        <v>131</v>
      </c>
      <c r="BD72" s="13">
        <v>2</v>
      </c>
      <c r="BE72" s="13">
        <v>6</v>
      </c>
      <c r="BF72" s="13">
        <v>6</v>
      </c>
      <c r="BG72" s="13">
        <v>59</v>
      </c>
      <c r="BH72" s="13">
        <v>123</v>
      </c>
      <c r="BI72" s="13">
        <v>4</v>
      </c>
      <c r="BJ72" s="13">
        <v>8</v>
      </c>
      <c r="BK72" s="13">
        <v>3</v>
      </c>
      <c r="BL72" s="13">
        <v>75</v>
      </c>
      <c r="BM72" s="13">
        <v>106</v>
      </c>
      <c r="BN72" s="13">
        <v>8</v>
      </c>
      <c r="BO72" s="13">
        <v>4</v>
      </c>
      <c r="BP72" s="13">
        <v>6</v>
      </c>
      <c r="BQ72" s="13">
        <v>84</v>
      </c>
      <c r="BR72" s="13">
        <v>103</v>
      </c>
      <c r="BS72" s="13">
        <v>3</v>
      </c>
      <c r="BT72" s="13">
        <v>3</v>
      </c>
      <c r="BU72" s="13">
        <v>6</v>
      </c>
      <c r="BV72" s="13">
        <v>60</v>
      </c>
      <c r="BW72" s="13">
        <v>115</v>
      </c>
      <c r="BX72" s="13">
        <v>14</v>
      </c>
      <c r="BY72" s="13">
        <v>3</v>
      </c>
      <c r="BZ72" s="13">
        <v>0</v>
      </c>
      <c r="CA72" s="13">
        <v>51</v>
      </c>
      <c r="CB72" s="13">
        <v>142</v>
      </c>
      <c r="CC72" s="13">
        <v>3</v>
      </c>
      <c r="CD72" s="13">
        <v>2</v>
      </c>
      <c r="CE72" s="13">
        <v>0</v>
      </c>
      <c r="CF72" s="13">
        <v>40</v>
      </c>
      <c r="CG72" s="13">
        <v>155</v>
      </c>
      <c r="CH72" s="13">
        <v>1</v>
      </c>
      <c r="CI72" s="13">
        <v>4</v>
      </c>
      <c r="CJ72" s="13">
        <v>0</v>
      </c>
      <c r="CK72" s="13">
        <v>57</v>
      </c>
      <c r="CL72" s="13">
        <v>124</v>
      </c>
      <c r="CM72" s="13">
        <v>13</v>
      </c>
      <c r="CN72" s="13">
        <v>8</v>
      </c>
      <c r="CO72" s="13">
        <v>3</v>
      </c>
      <c r="CP72" s="13">
        <v>81</v>
      </c>
      <c r="CQ72" s="13">
        <v>85</v>
      </c>
      <c r="CR72" s="13">
        <v>22</v>
      </c>
      <c r="CS72" s="13">
        <v>5</v>
      </c>
      <c r="CT72" s="13">
        <v>2</v>
      </c>
      <c r="CU72" s="13">
        <v>52</v>
      </c>
      <c r="CV72" s="13">
        <v>133</v>
      </c>
      <c r="CW72" s="13">
        <v>6</v>
      </c>
      <c r="CX72" s="13">
        <v>4</v>
      </c>
      <c r="CY72" s="13">
        <v>5</v>
      </c>
      <c r="CZ72" s="13">
        <v>54</v>
      </c>
      <c r="DA72" s="13">
        <v>130</v>
      </c>
      <c r="DB72" s="13">
        <v>5</v>
      </c>
      <c r="DC72" s="13">
        <v>0</v>
      </c>
      <c r="DD72" s="13">
        <v>3</v>
      </c>
      <c r="DE72" s="13">
        <v>58</v>
      </c>
      <c r="DF72" s="13">
        <v>139</v>
      </c>
      <c r="DG72" s="13">
        <v>1</v>
      </c>
      <c r="DH72" s="13">
        <v>4</v>
      </c>
      <c r="DI72" s="13">
        <v>22</v>
      </c>
      <c r="DJ72" s="13">
        <v>173</v>
      </c>
      <c r="DK72" s="13">
        <v>1</v>
      </c>
      <c r="DL72" s="13">
        <v>3</v>
      </c>
      <c r="DM72" s="13">
        <v>63</v>
      </c>
      <c r="DN72" s="13">
        <v>130</v>
      </c>
      <c r="DO72" s="13">
        <v>2</v>
      </c>
      <c r="DP72" s="13">
        <v>3</v>
      </c>
      <c r="DQ72" s="13">
        <v>1</v>
      </c>
      <c r="DR72" s="13">
        <v>69</v>
      </c>
      <c r="DS72" s="13">
        <v>127</v>
      </c>
      <c r="DT72" s="13">
        <v>0</v>
      </c>
      <c r="DU72" s="13">
        <v>1</v>
      </c>
      <c r="DV72" s="13">
        <v>0</v>
      </c>
      <c r="DW72" s="13">
        <v>41</v>
      </c>
      <c r="DX72" s="13">
        <v>158</v>
      </c>
      <c r="DY72" s="13">
        <v>0</v>
      </c>
      <c r="DZ72" s="13" t="s">
        <v>5913</v>
      </c>
      <c r="EA72" s="13" t="s">
        <v>5913</v>
      </c>
      <c r="EB72" s="13" t="s">
        <v>5913</v>
      </c>
      <c r="EC72" s="13" t="s">
        <v>5913</v>
      </c>
      <c r="ED72" s="13" t="s">
        <v>5913</v>
      </c>
      <c r="EE72" s="13" t="s">
        <v>5913</v>
      </c>
      <c r="EF72" s="13" t="s">
        <v>5913</v>
      </c>
      <c r="EG72" s="13" t="s">
        <v>5913</v>
      </c>
      <c r="EH72" s="13" t="s">
        <v>5913</v>
      </c>
      <c r="EI72" s="13" t="s">
        <v>5913</v>
      </c>
      <c r="EJ72" s="13">
        <v>3</v>
      </c>
      <c r="EK72" s="13">
        <v>6</v>
      </c>
      <c r="EL72" s="13">
        <v>67</v>
      </c>
      <c r="EM72" s="13">
        <v>123</v>
      </c>
      <c r="EN72" s="13">
        <v>2</v>
      </c>
      <c r="EO72" s="13">
        <v>0</v>
      </c>
      <c r="EP72" s="13">
        <v>9</v>
      </c>
      <c r="EQ72" s="13">
        <v>189</v>
      </c>
      <c r="ER72" s="13">
        <v>2</v>
      </c>
      <c r="ES72" s="13">
        <v>11</v>
      </c>
      <c r="ET72" s="13">
        <v>42</v>
      </c>
      <c r="EU72" s="13">
        <v>26</v>
      </c>
      <c r="EV72" s="13">
        <v>40</v>
      </c>
      <c r="EW72" s="13">
        <v>3</v>
      </c>
      <c r="EX72" s="13">
        <v>9</v>
      </c>
      <c r="EY72" s="13">
        <v>47</v>
      </c>
      <c r="EZ72" s="13">
        <v>2</v>
      </c>
      <c r="FA72" s="13" t="s">
        <v>5913</v>
      </c>
      <c r="FB72" s="13" t="s">
        <v>5913</v>
      </c>
      <c r="FC72" s="13" t="s">
        <v>5913</v>
      </c>
      <c r="FD72" s="13" t="s">
        <v>5913</v>
      </c>
      <c r="FE72" s="13" t="s">
        <v>5913</v>
      </c>
      <c r="FF72" s="13" t="s">
        <v>5913</v>
      </c>
      <c r="FG72" s="13" t="s">
        <v>5913</v>
      </c>
      <c r="FH72" s="13" t="s">
        <v>5913</v>
      </c>
      <c r="FI72" s="13">
        <v>1</v>
      </c>
      <c r="FJ72" s="13">
        <v>2</v>
      </c>
      <c r="FK72" s="13">
        <v>10</v>
      </c>
      <c r="FL72" s="13">
        <v>9</v>
      </c>
      <c r="FM72" s="13">
        <v>1</v>
      </c>
      <c r="FN72" s="13">
        <v>1</v>
      </c>
      <c r="FO72" s="13">
        <v>9</v>
      </c>
      <c r="FP72" s="13">
        <v>11</v>
      </c>
      <c r="FQ72" s="13">
        <v>2</v>
      </c>
      <c r="FR72" s="13">
        <v>2</v>
      </c>
      <c r="FS72" s="13">
        <v>9</v>
      </c>
      <c r="FT72" s="13">
        <v>9</v>
      </c>
      <c r="FU72" s="13">
        <v>0</v>
      </c>
      <c r="FV72" s="13">
        <v>1</v>
      </c>
      <c r="FW72" s="13">
        <v>5</v>
      </c>
      <c r="FX72" s="13">
        <v>16</v>
      </c>
      <c r="FY72" s="13">
        <v>0</v>
      </c>
      <c r="FZ72" s="13">
        <v>1</v>
      </c>
      <c r="GA72" s="13">
        <v>5</v>
      </c>
      <c r="GB72" s="13">
        <v>16</v>
      </c>
      <c r="GC72" s="13">
        <v>0</v>
      </c>
      <c r="GD72" s="13">
        <v>1</v>
      </c>
      <c r="GE72" s="13">
        <v>5</v>
      </c>
      <c r="GF72" s="13">
        <v>16</v>
      </c>
      <c r="GG72" s="13">
        <v>0</v>
      </c>
      <c r="GH72" s="13">
        <v>1</v>
      </c>
      <c r="GI72" s="13">
        <v>5</v>
      </c>
      <c r="GJ72" s="13">
        <v>16</v>
      </c>
      <c r="GK72" s="13">
        <v>2</v>
      </c>
      <c r="GL72" s="13">
        <v>4</v>
      </c>
      <c r="GM72" s="13">
        <v>7</v>
      </c>
      <c r="GN72" s="13">
        <v>9</v>
      </c>
    </row>
    <row r="73" spans="1:196" ht="15" customHeight="1" x14ac:dyDescent="0.25">
      <c r="A73" s="24" t="s">
        <v>212</v>
      </c>
      <c r="B73" s="12" t="s">
        <v>213</v>
      </c>
      <c r="C73" s="20">
        <v>46</v>
      </c>
      <c r="D73" s="13">
        <v>5</v>
      </c>
      <c r="E73" s="13">
        <v>10</v>
      </c>
      <c r="F73" s="13">
        <v>86</v>
      </c>
      <c r="G73" s="13">
        <v>67</v>
      </c>
      <c r="H73" s="13">
        <v>2</v>
      </c>
      <c r="I73" s="13">
        <v>22</v>
      </c>
      <c r="J73" s="13">
        <v>92</v>
      </c>
      <c r="K73" s="13">
        <v>50</v>
      </c>
      <c r="L73" s="13">
        <v>0</v>
      </c>
      <c r="M73" s="13">
        <v>12</v>
      </c>
      <c r="N73" s="13">
        <v>98</v>
      </c>
      <c r="O73" s="13">
        <v>51</v>
      </c>
      <c r="P73" s="13">
        <v>1</v>
      </c>
      <c r="Q73" s="13">
        <v>3</v>
      </c>
      <c r="R73" s="13">
        <v>75</v>
      </c>
      <c r="S73" s="13">
        <v>82</v>
      </c>
      <c r="T73" s="13">
        <v>0</v>
      </c>
      <c r="U73" s="13">
        <v>10</v>
      </c>
      <c r="V73" s="13">
        <v>88</v>
      </c>
      <c r="W73" s="13">
        <v>62</v>
      </c>
      <c r="X73" s="13">
        <v>1</v>
      </c>
      <c r="Y73" s="13">
        <v>10</v>
      </c>
      <c r="Z73" s="13">
        <v>77</v>
      </c>
      <c r="AA73" s="13">
        <v>71</v>
      </c>
      <c r="AB73" s="13">
        <v>2</v>
      </c>
      <c r="AC73" s="13">
        <v>2</v>
      </c>
      <c r="AD73" s="13">
        <v>74</v>
      </c>
      <c r="AE73" s="13">
        <v>79</v>
      </c>
      <c r="AF73" s="13">
        <v>1</v>
      </c>
      <c r="AG73" s="13">
        <v>7</v>
      </c>
      <c r="AH73" s="13">
        <v>76</v>
      </c>
      <c r="AI73" s="13">
        <v>74</v>
      </c>
      <c r="AJ73" s="13">
        <v>1</v>
      </c>
      <c r="AK73" s="13">
        <v>3</v>
      </c>
      <c r="AL73" s="13">
        <v>79</v>
      </c>
      <c r="AM73" s="13">
        <v>82</v>
      </c>
      <c r="AN73" s="13">
        <v>0</v>
      </c>
      <c r="AO73" s="13">
        <v>6</v>
      </c>
      <c r="AP73" s="13">
        <v>75</v>
      </c>
      <c r="AQ73" s="13">
        <v>82</v>
      </c>
      <c r="AR73" s="13">
        <v>0</v>
      </c>
      <c r="AS73" s="13">
        <v>7</v>
      </c>
      <c r="AT73" s="13">
        <v>80</v>
      </c>
      <c r="AU73" s="13">
        <v>78</v>
      </c>
      <c r="AV73" s="13">
        <v>0</v>
      </c>
      <c r="AW73" s="13">
        <v>3</v>
      </c>
      <c r="AX73" s="13">
        <v>79</v>
      </c>
      <c r="AY73" s="13">
        <v>83</v>
      </c>
      <c r="AZ73" s="13">
        <v>1</v>
      </c>
      <c r="BA73" s="13">
        <v>4</v>
      </c>
      <c r="BB73" s="13">
        <v>87</v>
      </c>
      <c r="BC73" s="13">
        <v>64</v>
      </c>
      <c r="BD73" s="13">
        <v>11</v>
      </c>
      <c r="BE73" s="13">
        <v>0</v>
      </c>
      <c r="BF73" s="13">
        <v>5</v>
      </c>
      <c r="BG73" s="13">
        <v>80</v>
      </c>
      <c r="BH73" s="13">
        <v>75</v>
      </c>
      <c r="BI73" s="13">
        <v>7</v>
      </c>
      <c r="BJ73" s="13">
        <v>0</v>
      </c>
      <c r="BK73" s="13">
        <v>4</v>
      </c>
      <c r="BL73" s="13">
        <v>83</v>
      </c>
      <c r="BM73" s="13">
        <v>73</v>
      </c>
      <c r="BN73" s="13">
        <v>5</v>
      </c>
      <c r="BO73" s="13">
        <v>3</v>
      </c>
      <c r="BP73" s="13">
        <v>13</v>
      </c>
      <c r="BQ73" s="13">
        <v>90</v>
      </c>
      <c r="BR73" s="13">
        <v>53</v>
      </c>
      <c r="BS73" s="13">
        <v>2</v>
      </c>
      <c r="BT73" s="13">
        <v>2</v>
      </c>
      <c r="BU73" s="13">
        <v>8</v>
      </c>
      <c r="BV73" s="13">
        <v>79</v>
      </c>
      <c r="BW73" s="13">
        <v>66</v>
      </c>
      <c r="BX73" s="13">
        <v>10</v>
      </c>
      <c r="BY73" s="13">
        <v>2</v>
      </c>
      <c r="BZ73" s="13">
        <v>4</v>
      </c>
      <c r="CA73" s="13">
        <v>85</v>
      </c>
      <c r="CB73" s="13">
        <v>72</v>
      </c>
      <c r="CC73" s="13">
        <v>3</v>
      </c>
      <c r="CD73" s="13">
        <v>2</v>
      </c>
      <c r="CE73" s="13">
        <v>5</v>
      </c>
      <c r="CF73" s="13">
        <v>96</v>
      </c>
      <c r="CG73" s="13">
        <v>57</v>
      </c>
      <c r="CH73" s="13">
        <v>5</v>
      </c>
      <c r="CI73" s="13">
        <v>2</v>
      </c>
      <c r="CJ73" s="13">
        <v>5</v>
      </c>
      <c r="CK73" s="13">
        <v>80</v>
      </c>
      <c r="CL73" s="13">
        <v>60</v>
      </c>
      <c r="CM73" s="13">
        <v>16</v>
      </c>
      <c r="CN73" s="13">
        <v>1</v>
      </c>
      <c r="CO73" s="13">
        <v>2</v>
      </c>
      <c r="CP73" s="13">
        <v>86</v>
      </c>
      <c r="CQ73" s="13">
        <v>62</v>
      </c>
      <c r="CR73" s="13">
        <v>16</v>
      </c>
      <c r="CS73" s="13">
        <v>0</v>
      </c>
      <c r="CT73" s="13">
        <v>1</v>
      </c>
      <c r="CU73" s="13">
        <v>87</v>
      </c>
      <c r="CV73" s="13">
        <v>72</v>
      </c>
      <c r="CW73" s="13">
        <v>7</v>
      </c>
      <c r="CX73" s="13">
        <v>0</v>
      </c>
      <c r="CY73" s="13">
        <v>4</v>
      </c>
      <c r="CZ73" s="13">
        <v>75</v>
      </c>
      <c r="DA73" s="13">
        <v>78</v>
      </c>
      <c r="DB73" s="13">
        <v>9</v>
      </c>
      <c r="DC73" s="13">
        <v>0</v>
      </c>
      <c r="DD73" s="13">
        <v>12</v>
      </c>
      <c r="DE73" s="13">
        <v>82</v>
      </c>
      <c r="DF73" s="13">
        <v>73</v>
      </c>
      <c r="DG73" s="13">
        <v>6</v>
      </c>
      <c r="DH73" s="13">
        <v>16</v>
      </c>
      <c r="DI73" s="13">
        <v>74</v>
      </c>
      <c r="DJ73" s="13">
        <v>70</v>
      </c>
      <c r="DK73" s="13">
        <v>0</v>
      </c>
      <c r="DL73" s="13">
        <v>4</v>
      </c>
      <c r="DM73" s="13">
        <v>71</v>
      </c>
      <c r="DN73" s="13">
        <v>87</v>
      </c>
      <c r="DO73" s="13">
        <v>4</v>
      </c>
      <c r="DP73" s="13">
        <v>2</v>
      </c>
      <c r="DQ73" s="13">
        <v>7</v>
      </c>
      <c r="DR73" s="13">
        <v>85</v>
      </c>
      <c r="DS73" s="13">
        <v>67</v>
      </c>
      <c r="DT73" s="13">
        <v>6</v>
      </c>
      <c r="DU73" s="13">
        <v>0</v>
      </c>
      <c r="DV73" s="13">
        <v>3</v>
      </c>
      <c r="DW73" s="13">
        <v>89</v>
      </c>
      <c r="DX73" s="13">
        <v>68</v>
      </c>
      <c r="DY73" s="13">
        <v>6</v>
      </c>
      <c r="DZ73" s="13" t="s">
        <v>5913</v>
      </c>
      <c r="EA73" s="13" t="s">
        <v>5913</v>
      </c>
      <c r="EB73" s="13" t="s">
        <v>5913</v>
      </c>
      <c r="EC73" s="13" t="s">
        <v>5913</v>
      </c>
      <c r="ED73" s="13" t="s">
        <v>5913</v>
      </c>
      <c r="EE73" s="13" t="s">
        <v>5913</v>
      </c>
      <c r="EF73" s="13" t="s">
        <v>5913</v>
      </c>
      <c r="EG73" s="13" t="s">
        <v>5913</v>
      </c>
      <c r="EH73" s="13" t="s">
        <v>5913</v>
      </c>
      <c r="EI73" s="13" t="s">
        <v>5913</v>
      </c>
      <c r="EJ73" s="13">
        <v>7</v>
      </c>
      <c r="EK73" s="13">
        <v>24</v>
      </c>
      <c r="EL73" s="13">
        <v>75</v>
      </c>
      <c r="EM73" s="13">
        <v>61</v>
      </c>
      <c r="EN73" s="13">
        <v>3</v>
      </c>
      <c r="EO73" s="13">
        <v>5</v>
      </c>
      <c r="EP73" s="13">
        <v>48</v>
      </c>
      <c r="EQ73" s="13">
        <v>110</v>
      </c>
      <c r="ER73" s="13">
        <v>7</v>
      </c>
      <c r="ES73" s="13">
        <v>30</v>
      </c>
      <c r="ET73" s="13">
        <v>31</v>
      </c>
      <c r="EU73" s="13">
        <v>18</v>
      </c>
      <c r="EV73" s="13">
        <v>26</v>
      </c>
      <c r="EW73" s="13">
        <v>10</v>
      </c>
      <c r="EX73" s="13">
        <v>14</v>
      </c>
      <c r="EY73" s="13">
        <v>11</v>
      </c>
      <c r="EZ73" s="13">
        <v>3</v>
      </c>
      <c r="FA73" s="13">
        <v>3</v>
      </c>
      <c r="FB73" s="13">
        <v>5</v>
      </c>
      <c r="FC73" s="13">
        <v>105</v>
      </c>
      <c r="FD73" s="13">
        <v>53</v>
      </c>
      <c r="FE73" s="13">
        <v>3</v>
      </c>
      <c r="FF73" s="13">
        <v>7</v>
      </c>
      <c r="FG73" s="13">
        <v>99</v>
      </c>
      <c r="FH73" s="13">
        <v>55</v>
      </c>
      <c r="FI73" s="13">
        <v>0</v>
      </c>
      <c r="FJ73" s="13">
        <v>2</v>
      </c>
      <c r="FK73" s="13">
        <v>20</v>
      </c>
      <c r="FL73" s="13">
        <v>9</v>
      </c>
      <c r="FM73" s="13">
        <v>0</v>
      </c>
      <c r="FN73" s="13">
        <v>5</v>
      </c>
      <c r="FO73" s="13">
        <v>18</v>
      </c>
      <c r="FP73" s="13">
        <v>8</v>
      </c>
      <c r="FQ73" s="13">
        <v>0</v>
      </c>
      <c r="FR73" s="13">
        <v>1</v>
      </c>
      <c r="FS73" s="13">
        <v>22</v>
      </c>
      <c r="FT73" s="13">
        <v>8</v>
      </c>
      <c r="FU73" s="13" t="s">
        <v>5913</v>
      </c>
      <c r="FV73" s="13" t="s">
        <v>5913</v>
      </c>
      <c r="FW73" s="13" t="s">
        <v>5913</v>
      </c>
      <c r="FX73" s="13" t="s">
        <v>5913</v>
      </c>
      <c r="FY73" s="13" t="s">
        <v>5913</v>
      </c>
      <c r="FZ73" s="13" t="s">
        <v>5913</v>
      </c>
      <c r="GA73" s="13" t="s">
        <v>5913</v>
      </c>
      <c r="GB73" s="13" t="s">
        <v>5913</v>
      </c>
      <c r="GC73" s="13" t="s">
        <v>5913</v>
      </c>
      <c r="GD73" s="13" t="s">
        <v>5913</v>
      </c>
      <c r="GE73" s="13" t="s">
        <v>5913</v>
      </c>
      <c r="GF73" s="13" t="s">
        <v>5913</v>
      </c>
      <c r="GG73" s="13" t="s">
        <v>5913</v>
      </c>
      <c r="GH73" s="13" t="s">
        <v>5913</v>
      </c>
      <c r="GI73" s="13" t="s">
        <v>5913</v>
      </c>
      <c r="GJ73" s="13" t="s">
        <v>5913</v>
      </c>
      <c r="GK73" s="13" t="s">
        <v>5913</v>
      </c>
      <c r="GL73" s="13" t="s">
        <v>5913</v>
      </c>
      <c r="GM73" s="13" t="s">
        <v>5913</v>
      </c>
      <c r="GN73" s="13" t="s">
        <v>5913</v>
      </c>
    </row>
    <row r="74" spans="1:196" ht="15" customHeight="1" x14ac:dyDescent="0.25">
      <c r="A74" s="24" t="s">
        <v>214</v>
      </c>
      <c r="B74" s="12" t="s">
        <v>215</v>
      </c>
      <c r="C74" s="20">
        <v>24</v>
      </c>
      <c r="D74" s="13">
        <v>2</v>
      </c>
      <c r="E74" s="13">
        <v>8</v>
      </c>
      <c r="F74" s="13">
        <v>49</v>
      </c>
      <c r="G74" s="13">
        <v>24</v>
      </c>
      <c r="H74" s="13">
        <v>8</v>
      </c>
      <c r="I74" s="13">
        <v>12</v>
      </c>
      <c r="J74" s="13">
        <v>47</v>
      </c>
      <c r="K74" s="13">
        <v>15</v>
      </c>
      <c r="L74" s="13">
        <v>5</v>
      </c>
      <c r="M74" s="13">
        <v>11</v>
      </c>
      <c r="N74" s="13">
        <v>49</v>
      </c>
      <c r="O74" s="13">
        <v>19</v>
      </c>
      <c r="P74" s="13">
        <v>3</v>
      </c>
      <c r="Q74" s="13">
        <v>5</v>
      </c>
      <c r="R74" s="13">
        <v>44</v>
      </c>
      <c r="S74" s="13">
        <v>32</v>
      </c>
      <c r="T74" s="13">
        <v>1</v>
      </c>
      <c r="U74" s="13">
        <v>10</v>
      </c>
      <c r="V74" s="13">
        <v>53</v>
      </c>
      <c r="W74" s="13">
        <v>19</v>
      </c>
      <c r="X74" s="13">
        <v>1</v>
      </c>
      <c r="Y74" s="13">
        <v>10</v>
      </c>
      <c r="Z74" s="13">
        <v>44</v>
      </c>
      <c r="AA74" s="13">
        <v>29</v>
      </c>
      <c r="AB74" s="13">
        <v>2</v>
      </c>
      <c r="AC74" s="13">
        <v>6</v>
      </c>
      <c r="AD74" s="13">
        <v>50</v>
      </c>
      <c r="AE74" s="13">
        <v>24</v>
      </c>
      <c r="AF74" s="13">
        <v>3</v>
      </c>
      <c r="AG74" s="13">
        <v>9</v>
      </c>
      <c r="AH74" s="13">
        <v>47</v>
      </c>
      <c r="AI74" s="13">
        <v>24</v>
      </c>
      <c r="AJ74" s="13">
        <v>2</v>
      </c>
      <c r="AK74" s="13">
        <v>4</v>
      </c>
      <c r="AL74" s="13">
        <v>45</v>
      </c>
      <c r="AM74" s="13">
        <v>32</v>
      </c>
      <c r="AN74" s="13">
        <v>3</v>
      </c>
      <c r="AO74" s="13">
        <v>2</v>
      </c>
      <c r="AP74" s="13">
        <v>45</v>
      </c>
      <c r="AQ74" s="13">
        <v>32</v>
      </c>
      <c r="AR74" s="13">
        <v>4</v>
      </c>
      <c r="AS74" s="13">
        <v>7</v>
      </c>
      <c r="AT74" s="13">
        <v>40</v>
      </c>
      <c r="AU74" s="13">
        <v>31</v>
      </c>
      <c r="AV74" s="13">
        <v>4</v>
      </c>
      <c r="AW74" s="13">
        <v>6</v>
      </c>
      <c r="AX74" s="13">
        <v>45</v>
      </c>
      <c r="AY74" s="13">
        <v>28</v>
      </c>
      <c r="AZ74" s="13">
        <v>1</v>
      </c>
      <c r="BA74" s="13">
        <v>1</v>
      </c>
      <c r="BB74" s="13">
        <v>50</v>
      </c>
      <c r="BC74" s="13">
        <v>21</v>
      </c>
      <c r="BD74" s="13">
        <v>10</v>
      </c>
      <c r="BE74" s="13">
        <v>3</v>
      </c>
      <c r="BF74" s="13">
        <v>6</v>
      </c>
      <c r="BG74" s="13">
        <v>48</v>
      </c>
      <c r="BH74" s="13">
        <v>20</v>
      </c>
      <c r="BI74" s="13">
        <v>7</v>
      </c>
      <c r="BJ74" s="13">
        <v>2</v>
      </c>
      <c r="BK74" s="13">
        <v>4</v>
      </c>
      <c r="BL74" s="13">
        <v>45</v>
      </c>
      <c r="BM74" s="13">
        <v>25</v>
      </c>
      <c r="BN74" s="13">
        <v>7</v>
      </c>
      <c r="BO74" s="13">
        <v>2</v>
      </c>
      <c r="BP74" s="13">
        <v>12</v>
      </c>
      <c r="BQ74" s="13">
        <v>45</v>
      </c>
      <c r="BR74" s="13">
        <v>20</v>
      </c>
      <c r="BS74" s="13">
        <v>4</v>
      </c>
      <c r="BT74" s="13">
        <v>3</v>
      </c>
      <c r="BU74" s="13">
        <v>2</v>
      </c>
      <c r="BV74" s="13">
        <v>53</v>
      </c>
      <c r="BW74" s="13">
        <v>20</v>
      </c>
      <c r="BX74" s="13">
        <v>6</v>
      </c>
      <c r="BY74" s="13">
        <v>3</v>
      </c>
      <c r="BZ74" s="13">
        <v>6</v>
      </c>
      <c r="CA74" s="13">
        <v>50</v>
      </c>
      <c r="CB74" s="13">
        <v>18</v>
      </c>
      <c r="CC74" s="13">
        <v>4</v>
      </c>
      <c r="CD74" s="13">
        <v>5</v>
      </c>
      <c r="CE74" s="13">
        <v>8</v>
      </c>
      <c r="CF74" s="13">
        <v>44</v>
      </c>
      <c r="CG74" s="13">
        <v>23</v>
      </c>
      <c r="CH74" s="13">
        <v>2</v>
      </c>
      <c r="CI74" s="13">
        <v>2</v>
      </c>
      <c r="CJ74" s="13">
        <v>4</v>
      </c>
      <c r="CK74" s="13">
        <v>44</v>
      </c>
      <c r="CL74" s="13">
        <v>27</v>
      </c>
      <c r="CM74" s="13">
        <v>4</v>
      </c>
      <c r="CN74" s="13">
        <v>4</v>
      </c>
      <c r="CO74" s="13">
        <v>3</v>
      </c>
      <c r="CP74" s="13">
        <v>42</v>
      </c>
      <c r="CQ74" s="13">
        <v>20</v>
      </c>
      <c r="CR74" s="13">
        <v>13</v>
      </c>
      <c r="CS74" s="13">
        <v>3</v>
      </c>
      <c r="CT74" s="13">
        <v>4</v>
      </c>
      <c r="CU74" s="13">
        <v>36</v>
      </c>
      <c r="CV74" s="13">
        <v>27</v>
      </c>
      <c r="CW74" s="13">
        <v>13</v>
      </c>
      <c r="CX74" s="13">
        <v>3</v>
      </c>
      <c r="CY74" s="13">
        <v>4</v>
      </c>
      <c r="CZ74" s="13">
        <v>40</v>
      </c>
      <c r="DA74" s="13">
        <v>25</v>
      </c>
      <c r="DB74" s="13">
        <v>11</v>
      </c>
      <c r="DC74" s="13">
        <v>7</v>
      </c>
      <c r="DD74" s="13">
        <v>16</v>
      </c>
      <c r="DE74" s="13">
        <v>28</v>
      </c>
      <c r="DF74" s="13">
        <v>30</v>
      </c>
      <c r="DG74" s="13">
        <v>5</v>
      </c>
      <c r="DH74" s="13">
        <v>10</v>
      </c>
      <c r="DI74" s="13">
        <v>34</v>
      </c>
      <c r="DJ74" s="13">
        <v>33</v>
      </c>
      <c r="DK74" s="13">
        <v>1</v>
      </c>
      <c r="DL74" s="13">
        <v>5</v>
      </c>
      <c r="DM74" s="13">
        <v>42</v>
      </c>
      <c r="DN74" s="13">
        <v>32</v>
      </c>
      <c r="DO74" s="13">
        <v>3</v>
      </c>
      <c r="DP74" s="13">
        <v>0</v>
      </c>
      <c r="DQ74" s="13">
        <v>6</v>
      </c>
      <c r="DR74" s="13">
        <v>45</v>
      </c>
      <c r="DS74" s="13">
        <v>30</v>
      </c>
      <c r="DT74" s="13">
        <v>2</v>
      </c>
      <c r="DU74" s="13">
        <v>0</v>
      </c>
      <c r="DV74" s="13">
        <v>7</v>
      </c>
      <c r="DW74" s="13">
        <v>39</v>
      </c>
      <c r="DX74" s="13">
        <v>33</v>
      </c>
      <c r="DY74" s="13">
        <v>3</v>
      </c>
      <c r="DZ74" s="13" t="s">
        <v>5913</v>
      </c>
      <c r="EA74" s="13" t="s">
        <v>5913</v>
      </c>
      <c r="EB74" s="13" t="s">
        <v>5913</v>
      </c>
      <c r="EC74" s="13" t="s">
        <v>5913</v>
      </c>
      <c r="ED74" s="13" t="s">
        <v>5913</v>
      </c>
      <c r="EE74" s="13" t="s">
        <v>5913</v>
      </c>
      <c r="EF74" s="13" t="s">
        <v>5913</v>
      </c>
      <c r="EG74" s="13" t="s">
        <v>5913</v>
      </c>
      <c r="EH74" s="13" t="s">
        <v>5913</v>
      </c>
      <c r="EI74" s="13" t="s">
        <v>5913</v>
      </c>
      <c r="EJ74" s="13">
        <v>9</v>
      </c>
      <c r="EK74" s="13">
        <v>15</v>
      </c>
      <c r="EL74" s="13">
        <v>33</v>
      </c>
      <c r="EM74" s="13">
        <v>25</v>
      </c>
      <c r="EN74" s="13">
        <v>8</v>
      </c>
      <c r="EO74" s="13">
        <v>6</v>
      </c>
      <c r="EP74" s="13">
        <v>24</v>
      </c>
      <c r="EQ74" s="13">
        <v>45</v>
      </c>
      <c r="ER74" s="13">
        <v>3</v>
      </c>
      <c r="ES74" s="13">
        <v>16</v>
      </c>
      <c r="ET74" s="13">
        <v>11</v>
      </c>
      <c r="EU74" s="13">
        <v>3</v>
      </c>
      <c r="EV74" s="13">
        <v>5</v>
      </c>
      <c r="EW74" s="13">
        <v>11</v>
      </c>
      <c r="EX74" s="13">
        <v>5</v>
      </c>
      <c r="EY74" s="13">
        <v>4</v>
      </c>
      <c r="EZ74" s="13">
        <v>2</v>
      </c>
      <c r="FA74" s="13">
        <v>0</v>
      </c>
      <c r="FB74" s="13">
        <v>5</v>
      </c>
      <c r="FC74" s="13">
        <v>44</v>
      </c>
      <c r="FD74" s="13">
        <v>31</v>
      </c>
      <c r="FE74" s="13">
        <v>0</v>
      </c>
      <c r="FF74" s="13">
        <v>12</v>
      </c>
      <c r="FG74" s="13">
        <v>35</v>
      </c>
      <c r="FH74" s="13">
        <v>32</v>
      </c>
      <c r="FI74" s="13">
        <v>0</v>
      </c>
      <c r="FJ74" s="13">
        <v>1</v>
      </c>
      <c r="FK74" s="13">
        <v>8</v>
      </c>
      <c r="FL74" s="13">
        <v>6</v>
      </c>
      <c r="FM74" s="13">
        <v>0</v>
      </c>
      <c r="FN74" s="13">
        <v>1</v>
      </c>
      <c r="FO74" s="13">
        <v>10</v>
      </c>
      <c r="FP74" s="13">
        <v>4</v>
      </c>
      <c r="FQ74" s="13">
        <v>0</v>
      </c>
      <c r="FR74" s="13">
        <v>3</v>
      </c>
      <c r="FS74" s="13">
        <v>9</v>
      </c>
      <c r="FT74" s="13">
        <v>3</v>
      </c>
      <c r="FU74" s="13" t="s">
        <v>5913</v>
      </c>
      <c r="FV74" s="13" t="s">
        <v>5913</v>
      </c>
      <c r="FW74" s="13" t="s">
        <v>5913</v>
      </c>
      <c r="FX74" s="13" t="s">
        <v>5913</v>
      </c>
      <c r="FY74" s="13" t="s">
        <v>5913</v>
      </c>
      <c r="FZ74" s="13" t="s">
        <v>5913</v>
      </c>
      <c r="GA74" s="13" t="s">
        <v>5913</v>
      </c>
      <c r="GB74" s="13" t="s">
        <v>5913</v>
      </c>
      <c r="GC74" s="13" t="s">
        <v>5913</v>
      </c>
      <c r="GD74" s="13" t="s">
        <v>5913</v>
      </c>
      <c r="GE74" s="13" t="s">
        <v>5913</v>
      </c>
      <c r="GF74" s="13" t="s">
        <v>5913</v>
      </c>
      <c r="GG74" s="13" t="s">
        <v>5913</v>
      </c>
      <c r="GH74" s="13" t="s">
        <v>5913</v>
      </c>
      <c r="GI74" s="13" t="s">
        <v>5913</v>
      </c>
      <c r="GJ74" s="13" t="s">
        <v>5913</v>
      </c>
      <c r="GK74" s="13" t="s">
        <v>5913</v>
      </c>
      <c r="GL74" s="13" t="s">
        <v>5913</v>
      </c>
      <c r="GM74" s="13" t="s">
        <v>5913</v>
      </c>
      <c r="GN74" s="13" t="s">
        <v>5913</v>
      </c>
    </row>
    <row r="75" spans="1:196" ht="15" customHeight="1" x14ac:dyDescent="0.25">
      <c r="A75" s="24" t="s">
        <v>216</v>
      </c>
      <c r="B75" s="12" t="s">
        <v>217</v>
      </c>
      <c r="C75" s="20">
        <v>58</v>
      </c>
      <c r="D75" s="13">
        <v>3</v>
      </c>
      <c r="E75" s="13">
        <v>12</v>
      </c>
      <c r="F75" s="13">
        <v>87</v>
      </c>
      <c r="G75" s="13">
        <v>49</v>
      </c>
      <c r="H75" s="13">
        <v>1</v>
      </c>
      <c r="I75" s="13">
        <v>11</v>
      </c>
      <c r="J75" s="13">
        <v>92</v>
      </c>
      <c r="K75" s="13">
        <v>47</v>
      </c>
      <c r="L75" s="13">
        <v>1</v>
      </c>
      <c r="M75" s="13">
        <v>3</v>
      </c>
      <c r="N75" s="13">
        <v>82</v>
      </c>
      <c r="O75" s="13">
        <v>66</v>
      </c>
      <c r="P75" s="13">
        <v>2</v>
      </c>
      <c r="Q75" s="13">
        <v>4</v>
      </c>
      <c r="R75" s="13">
        <v>82</v>
      </c>
      <c r="S75" s="13">
        <v>64</v>
      </c>
      <c r="T75" s="13">
        <v>1</v>
      </c>
      <c r="U75" s="13">
        <v>15</v>
      </c>
      <c r="V75" s="13">
        <v>85</v>
      </c>
      <c r="W75" s="13">
        <v>52</v>
      </c>
      <c r="X75" s="13">
        <v>0</v>
      </c>
      <c r="Y75" s="13">
        <v>8</v>
      </c>
      <c r="Z75" s="13">
        <v>89</v>
      </c>
      <c r="AA75" s="13">
        <v>57</v>
      </c>
      <c r="AB75" s="13">
        <v>1</v>
      </c>
      <c r="AC75" s="13">
        <v>1</v>
      </c>
      <c r="AD75" s="13">
        <v>88</v>
      </c>
      <c r="AE75" s="13">
        <v>64</v>
      </c>
      <c r="AF75" s="13">
        <v>1</v>
      </c>
      <c r="AG75" s="13">
        <v>9</v>
      </c>
      <c r="AH75" s="13">
        <v>85</v>
      </c>
      <c r="AI75" s="13">
        <v>58</v>
      </c>
      <c r="AJ75" s="13">
        <v>0</v>
      </c>
      <c r="AK75" s="13">
        <v>4</v>
      </c>
      <c r="AL75" s="13">
        <v>69</v>
      </c>
      <c r="AM75" s="13">
        <v>81</v>
      </c>
      <c r="AN75" s="13">
        <v>1</v>
      </c>
      <c r="AO75" s="13">
        <v>3</v>
      </c>
      <c r="AP75" s="13">
        <v>82</v>
      </c>
      <c r="AQ75" s="13">
        <v>68</v>
      </c>
      <c r="AR75" s="13">
        <v>2</v>
      </c>
      <c r="AS75" s="13">
        <v>2</v>
      </c>
      <c r="AT75" s="13">
        <v>86</v>
      </c>
      <c r="AU75" s="13">
        <v>64</v>
      </c>
      <c r="AV75" s="13">
        <v>3</v>
      </c>
      <c r="AW75" s="13">
        <v>3</v>
      </c>
      <c r="AX75" s="13">
        <v>82</v>
      </c>
      <c r="AY75" s="13">
        <v>64</v>
      </c>
      <c r="AZ75" s="13">
        <v>2</v>
      </c>
      <c r="BA75" s="13">
        <v>5</v>
      </c>
      <c r="BB75" s="13">
        <v>79</v>
      </c>
      <c r="BC75" s="13">
        <v>63</v>
      </c>
      <c r="BD75" s="13">
        <v>3</v>
      </c>
      <c r="BE75" s="13">
        <v>3</v>
      </c>
      <c r="BF75" s="13">
        <v>4</v>
      </c>
      <c r="BG75" s="13">
        <v>73</v>
      </c>
      <c r="BH75" s="13">
        <v>65</v>
      </c>
      <c r="BI75" s="13">
        <v>7</v>
      </c>
      <c r="BJ75" s="13">
        <v>2</v>
      </c>
      <c r="BK75" s="13">
        <v>3</v>
      </c>
      <c r="BL75" s="13">
        <v>80</v>
      </c>
      <c r="BM75" s="13">
        <v>65</v>
      </c>
      <c r="BN75" s="13">
        <v>3</v>
      </c>
      <c r="BO75" s="13">
        <v>2</v>
      </c>
      <c r="BP75" s="13">
        <v>9</v>
      </c>
      <c r="BQ75" s="13">
        <v>77</v>
      </c>
      <c r="BR75" s="13">
        <v>61</v>
      </c>
      <c r="BS75" s="13">
        <v>3</v>
      </c>
      <c r="BT75" s="13">
        <v>3</v>
      </c>
      <c r="BU75" s="13">
        <v>7</v>
      </c>
      <c r="BV75" s="13">
        <v>65</v>
      </c>
      <c r="BW75" s="13">
        <v>65</v>
      </c>
      <c r="BX75" s="13">
        <v>11</v>
      </c>
      <c r="BY75" s="13">
        <v>2</v>
      </c>
      <c r="BZ75" s="13">
        <v>1</v>
      </c>
      <c r="CA75" s="13">
        <v>67</v>
      </c>
      <c r="CB75" s="13">
        <v>79</v>
      </c>
      <c r="CC75" s="13">
        <v>2</v>
      </c>
      <c r="CD75" s="13">
        <v>0</v>
      </c>
      <c r="CE75" s="13">
        <v>0</v>
      </c>
      <c r="CF75" s="13">
        <v>67</v>
      </c>
      <c r="CG75" s="13">
        <v>83</v>
      </c>
      <c r="CH75" s="13">
        <v>3</v>
      </c>
      <c r="CI75" s="13">
        <v>1</v>
      </c>
      <c r="CJ75" s="13">
        <v>2</v>
      </c>
      <c r="CK75" s="13">
        <v>80</v>
      </c>
      <c r="CL75" s="13">
        <v>65</v>
      </c>
      <c r="CM75" s="13">
        <v>5</v>
      </c>
      <c r="CN75" s="13">
        <v>2</v>
      </c>
      <c r="CO75" s="13">
        <v>2</v>
      </c>
      <c r="CP75" s="13">
        <v>87</v>
      </c>
      <c r="CQ75" s="13">
        <v>47</v>
      </c>
      <c r="CR75" s="13">
        <v>13</v>
      </c>
      <c r="CS75" s="13">
        <v>3</v>
      </c>
      <c r="CT75" s="13">
        <v>2</v>
      </c>
      <c r="CU75" s="13">
        <v>80</v>
      </c>
      <c r="CV75" s="13">
        <v>62</v>
      </c>
      <c r="CW75" s="13">
        <v>6</v>
      </c>
      <c r="CX75" s="13">
        <v>2</v>
      </c>
      <c r="CY75" s="13">
        <v>3</v>
      </c>
      <c r="CZ75" s="13">
        <v>79</v>
      </c>
      <c r="DA75" s="13">
        <v>63</v>
      </c>
      <c r="DB75" s="13">
        <v>6</v>
      </c>
      <c r="DC75" s="13">
        <v>2</v>
      </c>
      <c r="DD75" s="13">
        <v>23</v>
      </c>
      <c r="DE75" s="13">
        <v>82</v>
      </c>
      <c r="DF75" s="13">
        <v>46</v>
      </c>
      <c r="DG75" s="13">
        <v>2</v>
      </c>
      <c r="DH75" s="13">
        <v>15</v>
      </c>
      <c r="DI75" s="13">
        <v>75</v>
      </c>
      <c r="DJ75" s="13">
        <v>61</v>
      </c>
      <c r="DK75" s="13">
        <v>2</v>
      </c>
      <c r="DL75" s="13">
        <v>4</v>
      </c>
      <c r="DM75" s="13">
        <v>76</v>
      </c>
      <c r="DN75" s="13">
        <v>65</v>
      </c>
      <c r="DO75" s="13">
        <v>3</v>
      </c>
      <c r="DP75" s="13">
        <v>2</v>
      </c>
      <c r="DQ75" s="13">
        <v>0</v>
      </c>
      <c r="DR75" s="13">
        <v>85</v>
      </c>
      <c r="DS75" s="13">
        <v>59</v>
      </c>
      <c r="DT75" s="13">
        <v>3</v>
      </c>
      <c r="DU75" s="13">
        <v>1</v>
      </c>
      <c r="DV75" s="13">
        <v>1</v>
      </c>
      <c r="DW75" s="13">
        <v>71</v>
      </c>
      <c r="DX75" s="13">
        <v>71</v>
      </c>
      <c r="DY75" s="13">
        <v>5</v>
      </c>
      <c r="DZ75" s="13" t="s">
        <v>5913</v>
      </c>
      <c r="EA75" s="13" t="s">
        <v>5913</v>
      </c>
      <c r="EB75" s="13" t="s">
        <v>5913</v>
      </c>
      <c r="EC75" s="13" t="s">
        <v>5913</v>
      </c>
      <c r="ED75" s="13" t="s">
        <v>5913</v>
      </c>
      <c r="EE75" s="13" t="s">
        <v>5913</v>
      </c>
      <c r="EF75" s="13" t="s">
        <v>5913</v>
      </c>
      <c r="EG75" s="13" t="s">
        <v>5913</v>
      </c>
      <c r="EH75" s="13" t="s">
        <v>5913</v>
      </c>
      <c r="EI75" s="13" t="s">
        <v>5913</v>
      </c>
      <c r="EJ75" s="13">
        <v>3</v>
      </c>
      <c r="EK75" s="13">
        <v>11</v>
      </c>
      <c r="EL75" s="13">
        <v>51</v>
      </c>
      <c r="EM75" s="13">
        <v>84</v>
      </c>
      <c r="EN75" s="13">
        <v>1</v>
      </c>
      <c r="EO75" s="13">
        <v>0</v>
      </c>
      <c r="EP75" s="13">
        <v>16</v>
      </c>
      <c r="EQ75" s="13">
        <v>129</v>
      </c>
      <c r="ER75" s="13">
        <v>5</v>
      </c>
      <c r="ES75" s="13">
        <v>22</v>
      </c>
      <c r="ET75" s="13">
        <v>13</v>
      </c>
      <c r="EU75" s="13">
        <v>14</v>
      </c>
      <c r="EV75" s="13">
        <v>18</v>
      </c>
      <c r="EW75" s="13">
        <v>11</v>
      </c>
      <c r="EX75" s="13">
        <v>12</v>
      </c>
      <c r="EY75" s="13">
        <v>28</v>
      </c>
      <c r="EZ75" s="13">
        <v>5</v>
      </c>
      <c r="FA75" s="13" t="s">
        <v>5913</v>
      </c>
      <c r="FB75" s="13" t="s">
        <v>5913</v>
      </c>
      <c r="FC75" s="13" t="s">
        <v>5913</v>
      </c>
      <c r="FD75" s="13" t="s">
        <v>5913</v>
      </c>
      <c r="FE75" s="13" t="s">
        <v>5913</v>
      </c>
      <c r="FF75" s="13" t="s">
        <v>5913</v>
      </c>
      <c r="FG75" s="13" t="s">
        <v>5913</v>
      </c>
      <c r="FH75" s="13" t="s">
        <v>5913</v>
      </c>
      <c r="FI75" s="13">
        <v>0</v>
      </c>
      <c r="FJ75" s="13">
        <v>2</v>
      </c>
      <c r="FK75" s="13">
        <v>14</v>
      </c>
      <c r="FL75" s="13">
        <v>11</v>
      </c>
      <c r="FM75" s="13">
        <v>0</v>
      </c>
      <c r="FN75" s="13">
        <v>1</v>
      </c>
      <c r="FO75" s="13">
        <v>15</v>
      </c>
      <c r="FP75" s="13">
        <v>11</v>
      </c>
      <c r="FQ75" s="13">
        <v>0</v>
      </c>
      <c r="FR75" s="13">
        <v>0</v>
      </c>
      <c r="FS75" s="13">
        <v>20</v>
      </c>
      <c r="FT75" s="13">
        <v>7</v>
      </c>
      <c r="FU75" s="13" t="s">
        <v>5913</v>
      </c>
      <c r="FV75" s="13" t="s">
        <v>5913</v>
      </c>
      <c r="FW75" s="13" t="s">
        <v>5913</v>
      </c>
      <c r="FX75" s="13" t="s">
        <v>5913</v>
      </c>
      <c r="FY75" s="13" t="s">
        <v>5913</v>
      </c>
      <c r="FZ75" s="13" t="s">
        <v>5913</v>
      </c>
      <c r="GA75" s="13" t="s">
        <v>5913</v>
      </c>
      <c r="GB75" s="13" t="s">
        <v>5913</v>
      </c>
      <c r="GC75" s="13" t="s">
        <v>5913</v>
      </c>
      <c r="GD75" s="13" t="s">
        <v>5913</v>
      </c>
      <c r="GE75" s="13" t="s">
        <v>5913</v>
      </c>
      <c r="GF75" s="13" t="s">
        <v>5913</v>
      </c>
      <c r="GG75" s="13" t="s">
        <v>5913</v>
      </c>
      <c r="GH75" s="13" t="s">
        <v>5913</v>
      </c>
      <c r="GI75" s="13" t="s">
        <v>5913</v>
      </c>
      <c r="GJ75" s="13" t="s">
        <v>5913</v>
      </c>
      <c r="GK75" s="13" t="s">
        <v>5913</v>
      </c>
      <c r="GL75" s="13" t="s">
        <v>5913</v>
      </c>
      <c r="GM75" s="13" t="s">
        <v>5913</v>
      </c>
      <c r="GN75" s="13" t="s">
        <v>5913</v>
      </c>
    </row>
    <row r="76" spans="1:196" ht="15" customHeight="1" x14ac:dyDescent="0.25">
      <c r="A76" s="24" t="s">
        <v>218</v>
      </c>
      <c r="B76" s="12" t="s">
        <v>219</v>
      </c>
      <c r="C76" s="20">
        <v>53</v>
      </c>
      <c r="D76" s="13">
        <v>8</v>
      </c>
      <c r="E76" s="13">
        <v>21</v>
      </c>
      <c r="F76" s="13">
        <v>134</v>
      </c>
      <c r="G76" s="13">
        <v>91</v>
      </c>
      <c r="H76" s="13">
        <v>5</v>
      </c>
      <c r="I76" s="13">
        <v>17</v>
      </c>
      <c r="J76" s="13">
        <v>95</v>
      </c>
      <c r="K76" s="13">
        <v>137</v>
      </c>
      <c r="L76" s="13">
        <v>2</v>
      </c>
      <c r="M76" s="13">
        <v>7</v>
      </c>
      <c r="N76" s="13">
        <v>80</v>
      </c>
      <c r="O76" s="13">
        <v>164</v>
      </c>
      <c r="P76" s="13">
        <v>7</v>
      </c>
      <c r="Q76" s="13">
        <v>10</v>
      </c>
      <c r="R76" s="13">
        <v>111</v>
      </c>
      <c r="S76" s="13">
        <v>125</v>
      </c>
      <c r="T76" s="13">
        <v>8</v>
      </c>
      <c r="U76" s="13">
        <v>20</v>
      </c>
      <c r="V76" s="13">
        <v>111</v>
      </c>
      <c r="W76" s="13">
        <v>113</v>
      </c>
      <c r="X76" s="13">
        <v>11</v>
      </c>
      <c r="Y76" s="13">
        <v>16</v>
      </c>
      <c r="Z76" s="13">
        <v>107</v>
      </c>
      <c r="AA76" s="13">
        <v>119</v>
      </c>
      <c r="AB76" s="13">
        <v>5</v>
      </c>
      <c r="AC76" s="13">
        <v>8</v>
      </c>
      <c r="AD76" s="13">
        <v>84</v>
      </c>
      <c r="AE76" s="13">
        <v>157</v>
      </c>
      <c r="AF76" s="13">
        <v>7</v>
      </c>
      <c r="AG76" s="13">
        <v>18</v>
      </c>
      <c r="AH76" s="13">
        <v>98</v>
      </c>
      <c r="AI76" s="13">
        <v>129</v>
      </c>
      <c r="AJ76" s="13">
        <v>4</v>
      </c>
      <c r="AK76" s="13">
        <v>1</v>
      </c>
      <c r="AL76" s="13">
        <v>79</v>
      </c>
      <c r="AM76" s="13">
        <v>170</v>
      </c>
      <c r="AN76" s="13">
        <v>10</v>
      </c>
      <c r="AO76" s="13">
        <v>24</v>
      </c>
      <c r="AP76" s="13">
        <v>101</v>
      </c>
      <c r="AQ76" s="13">
        <v>119</v>
      </c>
      <c r="AR76" s="13">
        <v>6</v>
      </c>
      <c r="AS76" s="13">
        <v>25</v>
      </c>
      <c r="AT76" s="13">
        <v>108</v>
      </c>
      <c r="AU76" s="13">
        <v>113</v>
      </c>
      <c r="AV76" s="13">
        <v>8</v>
      </c>
      <c r="AW76" s="13">
        <v>26</v>
      </c>
      <c r="AX76" s="13">
        <v>108</v>
      </c>
      <c r="AY76" s="13">
        <v>111</v>
      </c>
      <c r="AZ76" s="13">
        <v>5</v>
      </c>
      <c r="BA76" s="13">
        <v>11</v>
      </c>
      <c r="BB76" s="13">
        <v>96</v>
      </c>
      <c r="BC76" s="13">
        <v>138</v>
      </c>
      <c r="BD76" s="13">
        <v>4</v>
      </c>
      <c r="BE76" s="13">
        <v>8</v>
      </c>
      <c r="BF76" s="13">
        <v>25</v>
      </c>
      <c r="BG76" s="13">
        <v>105</v>
      </c>
      <c r="BH76" s="13">
        <v>94</v>
      </c>
      <c r="BI76" s="13">
        <v>20</v>
      </c>
      <c r="BJ76" s="13">
        <v>8</v>
      </c>
      <c r="BK76" s="13">
        <v>30</v>
      </c>
      <c r="BL76" s="13">
        <v>101</v>
      </c>
      <c r="BM76" s="13">
        <v>95</v>
      </c>
      <c r="BN76" s="13">
        <v>17</v>
      </c>
      <c r="BO76" s="13">
        <v>3</v>
      </c>
      <c r="BP76" s="13">
        <v>14</v>
      </c>
      <c r="BQ76" s="13">
        <v>102</v>
      </c>
      <c r="BR76" s="13">
        <v>127</v>
      </c>
      <c r="BS76" s="13">
        <v>6</v>
      </c>
      <c r="BT76" s="13">
        <v>9</v>
      </c>
      <c r="BU76" s="13">
        <v>15</v>
      </c>
      <c r="BV76" s="13">
        <v>93</v>
      </c>
      <c r="BW76" s="13">
        <v>109</v>
      </c>
      <c r="BX76" s="13">
        <v>27</v>
      </c>
      <c r="BY76" s="13">
        <v>2</v>
      </c>
      <c r="BZ76" s="13">
        <v>1</v>
      </c>
      <c r="CA76" s="13">
        <v>102</v>
      </c>
      <c r="CB76" s="13">
        <v>136</v>
      </c>
      <c r="CC76" s="13">
        <v>9</v>
      </c>
      <c r="CD76" s="13">
        <v>2</v>
      </c>
      <c r="CE76" s="13">
        <v>8</v>
      </c>
      <c r="CF76" s="13">
        <v>116</v>
      </c>
      <c r="CG76" s="13">
        <v>115</v>
      </c>
      <c r="CH76" s="13">
        <v>9</v>
      </c>
      <c r="CI76" s="13">
        <v>1</v>
      </c>
      <c r="CJ76" s="13">
        <v>5</v>
      </c>
      <c r="CK76" s="13">
        <v>86</v>
      </c>
      <c r="CL76" s="13">
        <v>147</v>
      </c>
      <c r="CM76" s="13">
        <v>11</v>
      </c>
      <c r="CN76" s="13">
        <v>8</v>
      </c>
      <c r="CO76" s="13">
        <v>29</v>
      </c>
      <c r="CP76" s="13">
        <v>98</v>
      </c>
      <c r="CQ76" s="13">
        <v>71</v>
      </c>
      <c r="CR76" s="13">
        <v>47</v>
      </c>
      <c r="CS76" s="13">
        <v>5</v>
      </c>
      <c r="CT76" s="13">
        <v>10</v>
      </c>
      <c r="CU76" s="13">
        <v>97</v>
      </c>
      <c r="CV76" s="13">
        <v>129</v>
      </c>
      <c r="CW76" s="13">
        <v>12</v>
      </c>
      <c r="CX76" s="13">
        <v>6</v>
      </c>
      <c r="CY76" s="13">
        <v>8</v>
      </c>
      <c r="CZ76" s="13">
        <v>91</v>
      </c>
      <c r="DA76" s="13">
        <v>143</v>
      </c>
      <c r="DB76" s="13">
        <v>5</v>
      </c>
      <c r="DC76" s="13">
        <v>2</v>
      </c>
      <c r="DD76" s="13">
        <v>14</v>
      </c>
      <c r="DE76" s="13">
        <v>88</v>
      </c>
      <c r="DF76" s="13">
        <v>149</v>
      </c>
      <c r="DG76" s="13">
        <v>1</v>
      </c>
      <c r="DH76" s="13">
        <v>6</v>
      </c>
      <c r="DI76" s="13">
        <v>49</v>
      </c>
      <c r="DJ76" s="13">
        <v>197</v>
      </c>
      <c r="DK76" s="13">
        <v>4</v>
      </c>
      <c r="DL76" s="13">
        <v>16</v>
      </c>
      <c r="DM76" s="13">
        <v>113</v>
      </c>
      <c r="DN76" s="13">
        <v>117</v>
      </c>
      <c r="DO76" s="13">
        <v>2</v>
      </c>
      <c r="DP76" s="13">
        <v>2</v>
      </c>
      <c r="DQ76" s="13">
        <v>17</v>
      </c>
      <c r="DR76" s="13">
        <v>99</v>
      </c>
      <c r="DS76" s="13">
        <v>134</v>
      </c>
      <c r="DT76" s="13">
        <v>1</v>
      </c>
      <c r="DU76" s="13">
        <v>4</v>
      </c>
      <c r="DV76" s="13">
        <v>15</v>
      </c>
      <c r="DW76" s="13">
        <v>63</v>
      </c>
      <c r="DX76" s="13">
        <v>169</v>
      </c>
      <c r="DY76" s="13">
        <v>1</v>
      </c>
      <c r="DZ76" s="13" t="s">
        <v>5913</v>
      </c>
      <c r="EA76" s="13" t="s">
        <v>5913</v>
      </c>
      <c r="EB76" s="13" t="s">
        <v>5913</v>
      </c>
      <c r="EC76" s="13" t="s">
        <v>5913</v>
      </c>
      <c r="ED76" s="13" t="s">
        <v>5913</v>
      </c>
      <c r="EE76" s="13" t="s">
        <v>5913</v>
      </c>
      <c r="EF76" s="13" t="s">
        <v>5913</v>
      </c>
      <c r="EG76" s="13" t="s">
        <v>5913</v>
      </c>
      <c r="EH76" s="13" t="s">
        <v>5913</v>
      </c>
      <c r="EI76" s="13" t="s">
        <v>5913</v>
      </c>
      <c r="EJ76" s="13">
        <v>7</v>
      </c>
      <c r="EK76" s="13">
        <v>10</v>
      </c>
      <c r="EL76" s="13">
        <v>59</v>
      </c>
      <c r="EM76" s="13">
        <v>177</v>
      </c>
      <c r="EN76" s="13">
        <v>1</v>
      </c>
      <c r="EO76" s="13">
        <v>1</v>
      </c>
      <c r="EP76" s="13">
        <v>6</v>
      </c>
      <c r="EQ76" s="13">
        <v>245</v>
      </c>
      <c r="ER76" s="13">
        <v>9</v>
      </c>
      <c r="ES76" s="13">
        <v>12</v>
      </c>
      <c r="ET76" s="13">
        <v>16</v>
      </c>
      <c r="EU76" s="13">
        <v>5</v>
      </c>
      <c r="EV76" s="13">
        <v>24</v>
      </c>
      <c r="EW76" s="13">
        <v>13</v>
      </c>
      <c r="EX76" s="13">
        <v>6</v>
      </c>
      <c r="EY76" s="13">
        <v>141</v>
      </c>
      <c r="EZ76" s="13">
        <v>11</v>
      </c>
      <c r="FA76" s="13" t="s">
        <v>5913</v>
      </c>
      <c r="FB76" s="13" t="s">
        <v>5913</v>
      </c>
      <c r="FC76" s="13" t="s">
        <v>5913</v>
      </c>
      <c r="FD76" s="13" t="s">
        <v>5913</v>
      </c>
      <c r="FE76" s="13" t="s">
        <v>5913</v>
      </c>
      <c r="FF76" s="13" t="s">
        <v>5913</v>
      </c>
      <c r="FG76" s="13" t="s">
        <v>5913</v>
      </c>
      <c r="FH76" s="13" t="s">
        <v>5913</v>
      </c>
      <c r="FI76" s="13">
        <v>3</v>
      </c>
      <c r="FJ76" s="13">
        <v>3</v>
      </c>
      <c r="FK76" s="13">
        <v>7</v>
      </c>
      <c r="FL76" s="13">
        <v>11</v>
      </c>
      <c r="FM76" s="13">
        <v>2</v>
      </c>
      <c r="FN76" s="13">
        <v>4</v>
      </c>
      <c r="FO76" s="13">
        <v>6</v>
      </c>
      <c r="FP76" s="13">
        <v>11</v>
      </c>
      <c r="FQ76" s="13">
        <v>3</v>
      </c>
      <c r="FR76" s="13">
        <v>4</v>
      </c>
      <c r="FS76" s="13">
        <v>6</v>
      </c>
      <c r="FT76" s="13">
        <v>10</v>
      </c>
      <c r="FU76" s="13">
        <v>1</v>
      </c>
      <c r="FV76" s="13">
        <v>2</v>
      </c>
      <c r="FW76" s="13">
        <v>0</v>
      </c>
      <c r="FX76" s="13">
        <v>12</v>
      </c>
      <c r="FY76" s="13">
        <v>1</v>
      </c>
      <c r="FZ76" s="13">
        <v>2</v>
      </c>
      <c r="GA76" s="13">
        <v>3</v>
      </c>
      <c r="GB76" s="13">
        <v>9</v>
      </c>
      <c r="GC76" s="13">
        <v>1</v>
      </c>
      <c r="GD76" s="13">
        <v>2</v>
      </c>
      <c r="GE76" s="13">
        <v>5</v>
      </c>
      <c r="GF76" s="13">
        <v>7</v>
      </c>
      <c r="GG76" s="13">
        <v>1</v>
      </c>
      <c r="GH76" s="13">
        <v>2</v>
      </c>
      <c r="GI76" s="13">
        <v>2</v>
      </c>
      <c r="GJ76" s="13">
        <v>10</v>
      </c>
      <c r="GK76" s="13">
        <v>2</v>
      </c>
      <c r="GL76" s="13">
        <v>7</v>
      </c>
      <c r="GM76" s="13">
        <v>4</v>
      </c>
      <c r="GN76" s="13">
        <v>2</v>
      </c>
    </row>
    <row r="77" spans="1:196" ht="15" customHeight="1" x14ac:dyDescent="0.25">
      <c r="A77" s="24" t="s">
        <v>220</v>
      </c>
      <c r="B77" s="12" t="s">
        <v>221</v>
      </c>
      <c r="C77" s="20">
        <v>40</v>
      </c>
      <c r="D77" s="13">
        <v>2</v>
      </c>
      <c r="E77" s="13">
        <v>7</v>
      </c>
      <c r="F77" s="13">
        <v>62</v>
      </c>
      <c r="G77" s="13">
        <v>56</v>
      </c>
      <c r="H77" s="13">
        <v>1</v>
      </c>
      <c r="I77" s="13">
        <v>21</v>
      </c>
      <c r="J77" s="13">
        <v>70</v>
      </c>
      <c r="K77" s="13">
        <v>35</v>
      </c>
      <c r="L77" s="13">
        <v>0</v>
      </c>
      <c r="M77" s="13">
        <v>9</v>
      </c>
      <c r="N77" s="13">
        <v>76</v>
      </c>
      <c r="O77" s="13">
        <v>41</v>
      </c>
      <c r="P77" s="13">
        <v>1</v>
      </c>
      <c r="Q77" s="13">
        <v>3</v>
      </c>
      <c r="R77" s="13">
        <v>52</v>
      </c>
      <c r="S77" s="13">
        <v>72</v>
      </c>
      <c r="T77" s="13">
        <v>1</v>
      </c>
      <c r="U77" s="13">
        <v>8</v>
      </c>
      <c r="V77" s="13">
        <v>58</v>
      </c>
      <c r="W77" s="13">
        <v>59</v>
      </c>
      <c r="X77" s="13">
        <v>0</v>
      </c>
      <c r="Y77" s="13">
        <v>4</v>
      </c>
      <c r="Z77" s="13">
        <v>56</v>
      </c>
      <c r="AA77" s="13">
        <v>68</v>
      </c>
      <c r="AB77" s="13">
        <v>0</v>
      </c>
      <c r="AC77" s="13">
        <v>2</v>
      </c>
      <c r="AD77" s="13">
        <v>56</v>
      </c>
      <c r="AE77" s="13">
        <v>69</v>
      </c>
      <c r="AF77" s="13">
        <v>3</v>
      </c>
      <c r="AG77" s="13">
        <v>5</v>
      </c>
      <c r="AH77" s="13">
        <v>47</v>
      </c>
      <c r="AI77" s="13">
        <v>71</v>
      </c>
      <c r="AJ77" s="13">
        <v>1</v>
      </c>
      <c r="AK77" s="13">
        <v>1</v>
      </c>
      <c r="AL77" s="13">
        <v>48</v>
      </c>
      <c r="AM77" s="13">
        <v>77</v>
      </c>
      <c r="AN77" s="13">
        <v>1</v>
      </c>
      <c r="AO77" s="13">
        <v>2</v>
      </c>
      <c r="AP77" s="13">
        <v>47</v>
      </c>
      <c r="AQ77" s="13">
        <v>75</v>
      </c>
      <c r="AR77" s="13">
        <v>0</v>
      </c>
      <c r="AS77" s="13">
        <v>3</v>
      </c>
      <c r="AT77" s="13">
        <v>55</v>
      </c>
      <c r="AU77" s="13">
        <v>69</v>
      </c>
      <c r="AV77" s="13">
        <v>2</v>
      </c>
      <c r="AW77" s="13">
        <v>0</v>
      </c>
      <c r="AX77" s="13">
        <v>60</v>
      </c>
      <c r="AY77" s="13">
        <v>65</v>
      </c>
      <c r="AZ77" s="13">
        <v>0</v>
      </c>
      <c r="BA77" s="13">
        <v>2</v>
      </c>
      <c r="BB77" s="13">
        <v>58</v>
      </c>
      <c r="BC77" s="13">
        <v>56</v>
      </c>
      <c r="BD77" s="13">
        <v>12</v>
      </c>
      <c r="BE77" s="13">
        <v>1</v>
      </c>
      <c r="BF77" s="13">
        <v>3</v>
      </c>
      <c r="BG77" s="13">
        <v>57</v>
      </c>
      <c r="BH77" s="13">
        <v>61</v>
      </c>
      <c r="BI77" s="13">
        <v>5</v>
      </c>
      <c r="BJ77" s="13">
        <v>1</v>
      </c>
      <c r="BK77" s="13">
        <v>4</v>
      </c>
      <c r="BL77" s="13">
        <v>55</v>
      </c>
      <c r="BM77" s="13">
        <v>59</v>
      </c>
      <c r="BN77" s="13">
        <v>9</v>
      </c>
      <c r="BO77" s="13">
        <v>1</v>
      </c>
      <c r="BP77" s="13">
        <v>7</v>
      </c>
      <c r="BQ77" s="13">
        <v>68</v>
      </c>
      <c r="BR77" s="13">
        <v>46</v>
      </c>
      <c r="BS77" s="13">
        <v>5</v>
      </c>
      <c r="BT77" s="13">
        <v>1</v>
      </c>
      <c r="BU77" s="13">
        <v>1</v>
      </c>
      <c r="BV77" s="13">
        <v>57</v>
      </c>
      <c r="BW77" s="13">
        <v>57</v>
      </c>
      <c r="BX77" s="13">
        <v>10</v>
      </c>
      <c r="BY77" s="13">
        <v>2</v>
      </c>
      <c r="BZ77" s="13">
        <v>1</v>
      </c>
      <c r="CA77" s="13">
        <v>60</v>
      </c>
      <c r="CB77" s="13">
        <v>59</v>
      </c>
      <c r="CC77" s="13">
        <v>5</v>
      </c>
      <c r="CD77" s="13">
        <v>1</v>
      </c>
      <c r="CE77" s="13">
        <v>3</v>
      </c>
      <c r="CF77" s="13">
        <v>61</v>
      </c>
      <c r="CG77" s="13">
        <v>59</v>
      </c>
      <c r="CH77" s="13">
        <v>4</v>
      </c>
      <c r="CI77" s="13">
        <v>1</v>
      </c>
      <c r="CJ77" s="13">
        <v>3</v>
      </c>
      <c r="CK77" s="13">
        <v>54</v>
      </c>
      <c r="CL77" s="13">
        <v>47</v>
      </c>
      <c r="CM77" s="13">
        <v>22</v>
      </c>
      <c r="CN77" s="13">
        <v>0</v>
      </c>
      <c r="CO77" s="13">
        <v>2</v>
      </c>
      <c r="CP77" s="13">
        <v>65</v>
      </c>
      <c r="CQ77" s="13">
        <v>48</v>
      </c>
      <c r="CR77" s="13">
        <v>13</v>
      </c>
      <c r="CS77" s="13">
        <v>0</v>
      </c>
      <c r="CT77" s="13">
        <v>2</v>
      </c>
      <c r="CU77" s="13">
        <v>59</v>
      </c>
      <c r="CV77" s="13">
        <v>62</v>
      </c>
      <c r="CW77" s="13">
        <v>5</v>
      </c>
      <c r="CX77" s="13">
        <v>0</v>
      </c>
      <c r="CY77" s="13">
        <v>1</v>
      </c>
      <c r="CZ77" s="13">
        <v>57</v>
      </c>
      <c r="DA77" s="13">
        <v>61</v>
      </c>
      <c r="DB77" s="13">
        <v>9</v>
      </c>
      <c r="DC77" s="13">
        <v>2</v>
      </c>
      <c r="DD77" s="13">
        <v>12</v>
      </c>
      <c r="DE77" s="13">
        <v>45</v>
      </c>
      <c r="DF77" s="13">
        <v>68</v>
      </c>
      <c r="DG77" s="13">
        <v>3</v>
      </c>
      <c r="DH77" s="13">
        <v>13</v>
      </c>
      <c r="DI77" s="13">
        <v>58</v>
      </c>
      <c r="DJ77" s="13">
        <v>53</v>
      </c>
      <c r="DK77" s="13">
        <v>0</v>
      </c>
      <c r="DL77" s="13">
        <v>2</v>
      </c>
      <c r="DM77" s="13">
        <v>47</v>
      </c>
      <c r="DN77" s="13">
        <v>75</v>
      </c>
      <c r="DO77" s="13">
        <v>4</v>
      </c>
      <c r="DP77" s="13">
        <v>2</v>
      </c>
      <c r="DQ77" s="13">
        <v>2</v>
      </c>
      <c r="DR77" s="13">
        <v>64</v>
      </c>
      <c r="DS77" s="13">
        <v>59</v>
      </c>
      <c r="DT77" s="13">
        <v>1</v>
      </c>
      <c r="DU77" s="13">
        <v>0</v>
      </c>
      <c r="DV77" s="13">
        <v>3</v>
      </c>
      <c r="DW77" s="13">
        <v>48</v>
      </c>
      <c r="DX77" s="13">
        <v>72</v>
      </c>
      <c r="DY77" s="13">
        <v>4</v>
      </c>
      <c r="DZ77" s="13" t="s">
        <v>5913</v>
      </c>
      <c r="EA77" s="13" t="s">
        <v>5913</v>
      </c>
      <c r="EB77" s="13" t="s">
        <v>5913</v>
      </c>
      <c r="EC77" s="13" t="s">
        <v>5913</v>
      </c>
      <c r="ED77" s="13" t="s">
        <v>5913</v>
      </c>
      <c r="EE77" s="13" t="s">
        <v>5913</v>
      </c>
      <c r="EF77" s="13" t="s">
        <v>5913</v>
      </c>
      <c r="EG77" s="13" t="s">
        <v>5913</v>
      </c>
      <c r="EH77" s="13" t="s">
        <v>5913</v>
      </c>
      <c r="EI77" s="13" t="s">
        <v>5913</v>
      </c>
      <c r="EJ77" s="13">
        <v>7</v>
      </c>
      <c r="EK77" s="13">
        <v>9</v>
      </c>
      <c r="EL77" s="13">
        <v>50</v>
      </c>
      <c r="EM77" s="13">
        <v>62</v>
      </c>
      <c r="EN77" s="13">
        <v>2</v>
      </c>
      <c r="EO77" s="13">
        <v>2</v>
      </c>
      <c r="EP77" s="13">
        <v>32</v>
      </c>
      <c r="EQ77" s="13">
        <v>92</v>
      </c>
      <c r="ER77" s="13">
        <v>0</v>
      </c>
      <c r="ES77" s="13">
        <v>22</v>
      </c>
      <c r="ET77" s="13">
        <v>36</v>
      </c>
      <c r="EU77" s="13">
        <v>15</v>
      </c>
      <c r="EV77" s="13">
        <v>19</v>
      </c>
      <c r="EW77" s="13">
        <v>7</v>
      </c>
      <c r="EX77" s="13">
        <v>4</v>
      </c>
      <c r="EY77" s="13">
        <v>10</v>
      </c>
      <c r="EZ77" s="13">
        <v>3</v>
      </c>
      <c r="FA77" s="13">
        <v>0</v>
      </c>
      <c r="FB77" s="13">
        <v>4</v>
      </c>
      <c r="FC77" s="13">
        <v>70</v>
      </c>
      <c r="FD77" s="13">
        <v>53</v>
      </c>
      <c r="FE77" s="13">
        <v>0</v>
      </c>
      <c r="FF77" s="13">
        <v>7</v>
      </c>
      <c r="FG77" s="13">
        <v>65</v>
      </c>
      <c r="FH77" s="13">
        <v>55</v>
      </c>
      <c r="FI77" s="13">
        <v>1</v>
      </c>
      <c r="FJ77" s="13">
        <v>2</v>
      </c>
      <c r="FK77" s="13">
        <v>15</v>
      </c>
      <c r="FL77" s="13">
        <v>11</v>
      </c>
      <c r="FM77" s="13">
        <v>1</v>
      </c>
      <c r="FN77" s="13">
        <v>2</v>
      </c>
      <c r="FO77" s="13">
        <v>15</v>
      </c>
      <c r="FP77" s="13">
        <v>11</v>
      </c>
      <c r="FQ77" s="13">
        <v>2</v>
      </c>
      <c r="FR77" s="13">
        <v>3</v>
      </c>
      <c r="FS77" s="13">
        <v>16</v>
      </c>
      <c r="FT77" s="13">
        <v>8</v>
      </c>
      <c r="FU77" s="13" t="s">
        <v>5913</v>
      </c>
      <c r="FV77" s="13" t="s">
        <v>5913</v>
      </c>
      <c r="FW77" s="13" t="s">
        <v>5913</v>
      </c>
      <c r="FX77" s="13" t="s">
        <v>5913</v>
      </c>
      <c r="FY77" s="13" t="s">
        <v>5913</v>
      </c>
      <c r="FZ77" s="13" t="s">
        <v>5913</v>
      </c>
      <c r="GA77" s="13" t="s">
        <v>5913</v>
      </c>
      <c r="GB77" s="13" t="s">
        <v>5913</v>
      </c>
      <c r="GC77" s="13" t="s">
        <v>5913</v>
      </c>
      <c r="GD77" s="13" t="s">
        <v>5913</v>
      </c>
      <c r="GE77" s="13" t="s">
        <v>5913</v>
      </c>
      <c r="GF77" s="13" t="s">
        <v>5913</v>
      </c>
      <c r="GG77" s="13" t="s">
        <v>5913</v>
      </c>
      <c r="GH77" s="13" t="s">
        <v>5913</v>
      </c>
      <c r="GI77" s="13" t="s">
        <v>5913</v>
      </c>
      <c r="GJ77" s="13" t="s">
        <v>5913</v>
      </c>
      <c r="GK77" s="13" t="s">
        <v>5913</v>
      </c>
      <c r="GL77" s="13" t="s">
        <v>5913</v>
      </c>
      <c r="GM77" s="13" t="s">
        <v>5913</v>
      </c>
      <c r="GN77" s="13" t="s">
        <v>5913</v>
      </c>
    </row>
    <row r="78" spans="1:196" ht="15" customHeight="1" x14ac:dyDescent="0.25">
      <c r="A78" s="24" t="s">
        <v>222</v>
      </c>
      <c r="B78" s="12" t="s">
        <v>223</v>
      </c>
      <c r="C78" s="20">
        <v>3</v>
      </c>
      <c r="D78" s="13">
        <v>0</v>
      </c>
      <c r="E78" s="13">
        <v>1</v>
      </c>
      <c r="F78" s="13">
        <v>6</v>
      </c>
      <c r="G78" s="13">
        <v>5</v>
      </c>
      <c r="H78" s="13">
        <v>0</v>
      </c>
      <c r="I78" s="13">
        <v>4</v>
      </c>
      <c r="J78" s="13">
        <v>2</v>
      </c>
      <c r="K78" s="13">
        <v>6</v>
      </c>
      <c r="L78" s="13">
        <v>0</v>
      </c>
      <c r="M78" s="13">
        <v>4</v>
      </c>
      <c r="N78" s="13">
        <v>4</v>
      </c>
      <c r="O78" s="13">
        <v>4</v>
      </c>
      <c r="P78" s="13">
        <v>0</v>
      </c>
      <c r="Q78" s="13">
        <v>0</v>
      </c>
      <c r="R78" s="13">
        <v>6</v>
      </c>
      <c r="S78" s="13">
        <v>6</v>
      </c>
      <c r="T78" s="13">
        <v>0</v>
      </c>
      <c r="U78" s="13">
        <v>2</v>
      </c>
      <c r="V78" s="13">
        <v>6</v>
      </c>
      <c r="W78" s="13">
        <v>4</v>
      </c>
      <c r="X78" s="13">
        <v>0</v>
      </c>
      <c r="Y78" s="13">
        <v>1</v>
      </c>
      <c r="Z78" s="13">
        <v>6</v>
      </c>
      <c r="AA78" s="13">
        <v>5</v>
      </c>
      <c r="AB78" s="13">
        <v>0</v>
      </c>
      <c r="AC78" s="13">
        <v>0</v>
      </c>
      <c r="AD78" s="13">
        <v>5</v>
      </c>
      <c r="AE78" s="13">
        <v>6</v>
      </c>
      <c r="AF78" s="13">
        <v>0</v>
      </c>
      <c r="AG78" s="13">
        <v>1</v>
      </c>
      <c r="AH78" s="13">
        <v>6</v>
      </c>
      <c r="AI78" s="13">
        <v>5</v>
      </c>
      <c r="AJ78" s="13">
        <v>0</v>
      </c>
      <c r="AK78" s="13">
        <v>1</v>
      </c>
      <c r="AL78" s="13">
        <v>5</v>
      </c>
      <c r="AM78" s="13">
        <v>6</v>
      </c>
      <c r="AN78" s="13">
        <v>0</v>
      </c>
      <c r="AO78" s="13">
        <v>0</v>
      </c>
      <c r="AP78" s="13">
        <v>7</v>
      </c>
      <c r="AQ78" s="13">
        <v>5</v>
      </c>
      <c r="AR78" s="13">
        <v>0</v>
      </c>
      <c r="AS78" s="13">
        <v>1</v>
      </c>
      <c r="AT78" s="13">
        <v>6</v>
      </c>
      <c r="AU78" s="13">
        <v>5</v>
      </c>
      <c r="AV78" s="13">
        <v>0</v>
      </c>
      <c r="AW78" s="13">
        <v>1</v>
      </c>
      <c r="AX78" s="13">
        <v>6</v>
      </c>
      <c r="AY78" s="13">
        <v>5</v>
      </c>
      <c r="AZ78" s="13">
        <v>0</v>
      </c>
      <c r="BA78" s="13">
        <v>0</v>
      </c>
      <c r="BB78" s="13">
        <v>7</v>
      </c>
      <c r="BC78" s="13">
        <v>4</v>
      </c>
      <c r="BD78" s="13">
        <v>1</v>
      </c>
      <c r="BE78" s="13">
        <v>0</v>
      </c>
      <c r="BF78" s="13">
        <v>0</v>
      </c>
      <c r="BG78" s="13">
        <v>4</v>
      </c>
      <c r="BH78" s="13">
        <v>5</v>
      </c>
      <c r="BI78" s="13">
        <v>2</v>
      </c>
      <c r="BJ78" s="13">
        <v>0</v>
      </c>
      <c r="BK78" s="13">
        <v>1</v>
      </c>
      <c r="BL78" s="13">
        <v>4</v>
      </c>
      <c r="BM78" s="13">
        <v>5</v>
      </c>
      <c r="BN78" s="13">
        <v>2</v>
      </c>
      <c r="BO78" s="13">
        <v>0</v>
      </c>
      <c r="BP78" s="13">
        <v>3</v>
      </c>
      <c r="BQ78" s="13">
        <v>4</v>
      </c>
      <c r="BR78" s="13">
        <v>4</v>
      </c>
      <c r="BS78" s="13">
        <v>0</v>
      </c>
      <c r="BT78" s="13">
        <v>0</v>
      </c>
      <c r="BU78" s="13">
        <v>1</v>
      </c>
      <c r="BV78" s="13">
        <v>5</v>
      </c>
      <c r="BW78" s="13">
        <v>5</v>
      </c>
      <c r="BX78" s="13">
        <v>1</v>
      </c>
      <c r="BY78" s="13">
        <v>0</v>
      </c>
      <c r="BZ78" s="13">
        <v>0</v>
      </c>
      <c r="CA78" s="13">
        <v>5</v>
      </c>
      <c r="CB78" s="13">
        <v>6</v>
      </c>
      <c r="CC78" s="13">
        <v>0</v>
      </c>
      <c r="CD78" s="13">
        <v>0</v>
      </c>
      <c r="CE78" s="13">
        <v>0</v>
      </c>
      <c r="CF78" s="13">
        <v>7</v>
      </c>
      <c r="CG78" s="13">
        <v>5</v>
      </c>
      <c r="CH78" s="13">
        <v>0</v>
      </c>
      <c r="CI78" s="13">
        <v>0</v>
      </c>
      <c r="CJ78" s="13">
        <v>0</v>
      </c>
      <c r="CK78" s="13">
        <v>7</v>
      </c>
      <c r="CL78" s="13">
        <v>4</v>
      </c>
      <c r="CM78" s="13">
        <v>1</v>
      </c>
      <c r="CN78" s="13">
        <v>0</v>
      </c>
      <c r="CO78" s="13">
        <v>0</v>
      </c>
      <c r="CP78" s="13">
        <v>5</v>
      </c>
      <c r="CQ78" s="13">
        <v>4</v>
      </c>
      <c r="CR78" s="13">
        <v>3</v>
      </c>
      <c r="CS78" s="13">
        <v>0</v>
      </c>
      <c r="CT78" s="13">
        <v>0</v>
      </c>
      <c r="CU78" s="13">
        <v>5</v>
      </c>
      <c r="CV78" s="13">
        <v>4</v>
      </c>
      <c r="CW78" s="13">
        <v>3</v>
      </c>
      <c r="CX78" s="13">
        <v>0</v>
      </c>
      <c r="CY78" s="13">
        <v>0</v>
      </c>
      <c r="CZ78" s="13">
        <v>5</v>
      </c>
      <c r="DA78" s="13">
        <v>4</v>
      </c>
      <c r="DB78" s="13">
        <v>3</v>
      </c>
      <c r="DC78" s="13">
        <v>0</v>
      </c>
      <c r="DD78" s="13">
        <v>0</v>
      </c>
      <c r="DE78" s="13">
        <v>4</v>
      </c>
      <c r="DF78" s="13">
        <v>7</v>
      </c>
      <c r="DG78" s="13">
        <v>0</v>
      </c>
      <c r="DH78" s="13">
        <v>1</v>
      </c>
      <c r="DI78" s="13">
        <v>3</v>
      </c>
      <c r="DJ78" s="13">
        <v>8</v>
      </c>
      <c r="DK78" s="13">
        <v>0</v>
      </c>
      <c r="DL78" s="13">
        <v>1</v>
      </c>
      <c r="DM78" s="13">
        <v>6</v>
      </c>
      <c r="DN78" s="13">
        <v>5</v>
      </c>
      <c r="DO78" s="13">
        <v>0</v>
      </c>
      <c r="DP78" s="13">
        <v>0</v>
      </c>
      <c r="DQ78" s="13">
        <v>1</v>
      </c>
      <c r="DR78" s="13">
        <v>4</v>
      </c>
      <c r="DS78" s="13">
        <v>6</v>
      </c>
      <c r="DT78" s="13">
        <v>1</v>
      </c>
      <c r="DU78" s="13">
        <v>0</v>
      </c>
      <c r="DV78" s="13">
        <v>1</v>
      </c>
      <c r="DW78" s="13">
        <v>5</v>
      </c>
      <c r="DX78" s="13">
        <v>5</v>
      </c>
      <c r="DY78" s="13">
        <v>1</v>
      </c>
      <c r="DZ78" s="13" t="s">
        <v>5913</v>
      </c>
      <c r="EA78" s="13" t="s">
        <v>5913</v>
      </c>
      <c r="EB78" s="13" t="s">
        <v>5913</v>
      </c>
      <c r="EC78" s="13" t="s">
        <v>5913</v>
      </c>
      <c r="ED78" s="13" t="s">
        <v>5913</v>
      </c>
      <c r="EE78" s="13" t="s">
        <v>5913</v>
      </c>
      <c r="EF78" s="13" t="s">
        <v>5913</v>
      </c>
      <c r="EG78" s="13" t="s">
        <v>5913</v>
      </c>
      <c r="EH78" s="13" t="s">
        <v>5913</v>
      </c>
      <c r="EI78" s="13" t="s">
        <v>5913</v>
      </c>
      <c r="EJ78" s="13">
        <v>1</v>
      </c>
      <c r="EK78" s="13">
        <v>1</v>
      </c>
      <c r="EL78" s="13">
        <v>5</v>
      </c>
      <c r="EM78" s="13">
        <v>5</v>
      </c>
      <c r="EN78" s="13">
        <v>0</v>
      </c>
      <c r="EO78" s="13">
        <v>0</v>
      </c>
      <c r="EP78" s="13">
        <v>1</v>
      </c>
      <c r="EQ78" s="13">
        <v>11</v>
      </c>
      <c r="ER78" s="13">
        <v>0</v>
      </c>
      <c r="ES78" s="13">
        <v>1</v>
      </c>
      <c r="ET78" s="13">
        <v>3</v>
      </c>
      <c r="EU78" s="13">
        <v>0</v>
      </c>
      <c r="EV78" s="13">
        <v>1</v>
      </c>
      <c r="EW78" s="13">
        <v>1</v>
      </c>
      <c r="EX78" s="13">
        <v>0</v>
      </c>
      <c r="EY78" s="13">
        <v>1</v>
      </c>
      <c r="EZ78" s="13">
        <v>0</v>
      </c>
      <c r="FA78" s="13">
        <v>0</v>
      </c>
      <c r="FB78" s="13">
        <v>0</v>
      </c>
      <c r="FC78" s="13">
        <v>7</v>
      </c>
      <c r="FD78" s="13">
        <v>3</v>
      </c>
      <c r="FE78" s="13">
        <v>0</v>
      </c>
      <c r="FF78" s="13">
        <v>1</v>
      </c>
      <c r="FG78" s="13">
        <v>6</v>
      </c>
      <c r="FH78" s="13">
        <v>3</v>
      </c>
      <c r="FI78" s="13" t="s">
        <v>5913</v>
      </c>
      <c r="FJ78" s="13" t="s">
        <v>5913</v>
      </c>
      <c r="FK78" s="13" t="s">
        <v>5913</v>
      </c>
      <c r="FL78" s="13" t="s">
        <v>5913</v>
      </c>
      <c r="FM78" s="13">
        <v>0</v>
      </c>
      <c r="FN78" s="13">
        <v>0</v>
      </c>
      <c r="FO78" s="13">
        <v>5</v>
      </c>
      <c r="FP78" s="13">
        <v>0</v>
      </c>
      <c r="FQ78" s="13">
        <v>0</v>
      </c>
      <c r="FR78" s="13">
        <v>1</v>
      </c>
      <c r="FS78" s="13">
        <v>4</v>
      </c>
      <c r="FT78" s="13">
        <v>0</v>
      </c>
      <c r="FU78" s="13" t="s">
        <v>5913</v>
      </c>
      <c r="FV78" s="13" t="s">
        <v>5913</v>
      </c>
      <c r="FW78" s="13" t="s">
        <v>5913</v>
      </c>
      <c r="FX78" s="13" t="s">
        <v>5913</v>
      </c>
      <c r="FY78" s="13" t="s">
        <v>5913</v>
      </c>
      <c r="FZ78" s="13" t="s">
        <v>5913</v>
      </c>
      <c r="GA78" s="13" t="s">
        <v>5913</v>
      </c>
      <c r="GB78" s="13" t="s">
        <v>5913</v>
      </c>
      <c r="GC78" s="13" t="s">
        <v>5913</v>
      </c>
      <c r="GD78" s="13" t="s">
        <v>5913</v>
      </c>
      <c r="GE78" s="13" t="s">
        <v>5913</v>
      </c>
      <c r="GF78" s="13" t="s">
        <v>5913</v>
      </c>
      <c r="GG78" s="13" t="s">
        <v>5913</v>
      </c>
      <c r="GH78" s="13" t="s">
        <v>5913</v>
      </c>
      <c r="GI78" s="13" t="s">
        <v>5913</v>
      </c>
      <c r="GJ78" s="13" t="s">
        <v>5913</v>
      </c>
      <c r="GK78" s="13" t="s">
        <v>5913</v>
      </c>
      <c r="GL78" s="13" t="s">
        <v>5913</v>
      </c>
      <c r="GM78" s="13" t="s">
        <v>5913</v>
      </c>
      <c r="GN78" s="13" t="s">
        <v>5913</v>
      </c>
    </row>
    <row r="79" spans="1:196" ht="15" customHeight="1" x14ac:dyDescent="0.25">
      <c r="A79" s="24" t="s">
        <v>224</v>
      </c>
      <c r="B79" s="12" t="s">
        <v>225</v>
      </c>
      <c r="C79" s="20">
        <v>44</v>
      </c>
      <c r="D79" s="13">
        <v>9</v>
      </c>
      <c r="E79" s="13">
        <v>25</v>
      </c>
      <c r="F79" s="13">
        <v>114</v>
      </c>
      <c r="G79" s="13">
        <v>81</v>
      </c>
      <c r="H79" s="13">
        <v>9</v>
      </c>
      <c r="I79" s="13">
        <v>63</v>
      </c>
      <c r="J79" s="13">
        <v>113</v>
      </c>
      <c r="K79" s="13">
        <v>46</v>
      </c>
      <c r="L79" s="13">
        <v>1</v>
      </c>
      <c r="M79" s="13">
        <v>5</v>
      </c>
      <c r="N79" s="13">
        <v>102</v>
      </c>
      <c r="O79" s="13">
        <v>123</v>
      </c>
      <c r="P79" s="13">
        <v>2</v>
      </c>
      <c r="Q79" s="13">
        <v>10</v>
      </c>
      <c r="R79" s="13">
        <v>105</v>
      </c>
      <c r="S79" s="13">
        <v>114</v>
      </c>
      <c r="T79" s="13">
        <v>10</v>
      </c>
      <c r="U79" s="13">
        <v>30</v>
      </c>
      <c r="V79" s="13">
        <v>109</v>
      </c>
      <c r="W79" s="13">
        <v>83</v>
      </c>
      <c r="X79" s="13">
        <v>4</v>
      </c>
      <c r="Y79" s="13">
        <v>22</v>
      </c>
      <c r="Z79" s="13">
        <v>114</v>
      </c>
      <c r="AA79" s="13">
        <v>91</v>
      </c>
      <c r="AB79" s="13">
        <v>1</v>
      </c>
      <c r="AC79" s="13">
        <v>7</v>
      </c>
      <c r="AD79" s="13">
        <v>106</v>
      </c>
      <c r="AE79" s="13">
        <v>116</v>
      </c>
      <c r="AF79" s="13">
        <v>2</v>
      </c>
      <c r="AG79" s="13">
        <v>21</v>
      </c>
      <c r="AH79" s="13">
        <v>96</v>
      </c>
      <c r="AI79" s="13">
        <v>110</v>
      </c>
      <c r="AJ79" s="13">
        <v>0</v>
      </c>
      <c r="AK79" s="13">
        <v>3</v>
      </c>
      <c r="AL79" s="13">
        <v>99</v>
      </c>
      <c r="AM79" s="13">
        <v>130</v>
      </c>
      <c r="AN79" s="13">
        <v>5</v>
      </c>
      <c r="AO79" s="13">
        <v>14</v>
      </c>
      <c r="AP79" s="13">
        <v>80</v>
      </c>
      <c r="AQ79" s="13">
        <v>131</v>
      </c>
      <c r="AR79" s="13">
        <v>5</v>
      </c>
      <c r="AS79" s="13">
        <v>16</v>
      </c>
      <c r="AT79" s="13">
        <v>74</v>
      </c>
      <c r="AU79" s="13">
        <v>135</v>
      </c>
      <c r="AV79" s="13">
        <v>4</v>
      </c>
      <c r="AW79" s="13">
        <v>13</v>
      </c>
      <c r="AX79" s="13">
        <v>77</v>
      </c>
      <c r="AY79" s="13">
        <v>138</v>
      </c>
      <c r="AZ79" s="13">
        <v>2</v>
      </c>
      <c r="BA79" s="13">
        <v>13</v>
      </c>
      <c r="BB79" s="13">
        <v>104</v>
      </c>
      <c r="BC79" s="13">
        <v>100</v>
      </c>
      <c r="BD79" s="13">
        <v>11</v>
      </c>
      <c r="BE79" s="13">
        <v>5</v>
      </c>
      <c r="BF79" s="13">
        <v>13</v>
      </c>
      <c r="BG79" s="13">
        <v>78</v>
      </c>
      <c r="BH79" s="13">
        <v>133</v>
      </c>
      <c r="BI79" s="13">
        <v>3</v>
      </c>
      <c r="BJ79" s="13">
        <v>6</v>
      </c>
      <c r="BK79" s="13">
        <v>11</v>
      </c>
      <c r="BL79" s="13">
        <v>79</v>
      </c>
      <c r="BM79" s="13">
        <v>128</v>
      </c>
      <c r="BN79" s="13">
        <v>5</v>
      </c>
      <c r="BO79" s="13">
        <v>7</v>
      </c>
      <c r="BP79" s="13">
        <v>20</v>
      </c>
      <c r="BQ79" s="13">
        <v>110</v>
      </c>
      <c r="BR79" s="13">
        <v>93</v>
      </c>
      <c r="BS79" s="13">
        <v>1</v>
      </c>
      <c r="BT79" s="13">
        <v>5</v>
      </c>
      <c r="BU79" s="13">
        <v>17</v>
      </c>
      <c r="BV79" s="13">
        <v>103</v>
      </c>
      <c r="BW79" s="13">
        <v>78</v>
      </c>
      <c r="BX79" s="13">
        <v>29</v>
      </c>
      <c r="BY79" s="13">
        <v>5</v>
      </c>
      <c r="BZ79" s="13">
        <v>9</v>
      </c>
      <c r="CA79" s="13">
        <v>113</v>
      </c>
      <c r="CB79" s="13">
        <v>99</v>
      </c>
      <c r="CC79" s="13">
        <v>6</v>
      </c>
      <c r="CD79" s="13">
        <v>5</v>
      </c>
      <c r="CE79" s="13">
        <v>14</v>
      </c>
      <c r="CF79" s="13">
        <v>85</v>
      </c>
      <c r="CG79" s="13">
        <v>125</v>
      </c>
      <c r="CH79" s="13">
        <v>2</v>
      </c>
      <c r="CI79" s="13">
        <v>3</v>
      </c>
      <c r="CJ79" s="13">
        <v>8</v>
      </c>
      <c r="CK79" s="13">
        <v>93</v>
      </c>
      <c r="CL79" s="13">
        <v>116</v>
      </c>
      <c r="CM79" s="13">
        <v>11</v>
      </c>
      <c r="CN79" s="13">
        <v>6</v>
      </c>
      <c r="CO79" s="13">
        <v>19</v>
      </c>
      <c r="CP79" s="13">
        <v>111</v>
      </c>
      <c r="CQ79" s="13">
        <v>81</v>
      </c>
      <c r="CR79" s="13">
        <v>15</v>
      </c>
      <c r="CS79" s="13">
        <v>6</v>
      </c>
      <c r="CT79" s="13">
        <v>3</v>
      </c>
      <c r="CU79" s="13">
        <v>71</v>
      </c>
      <c r="CV79" s="13">
        <v>151</v>
      </c>
      <c r="CW79" s="13">
        <v>1</v>
      </c>
      <c r="CX79" s="13">
        <v>6</v>
      </c>
      <c r="CY79" s="13">
        <v>3</v>
      </c>
      <c r="CZ79" s="13">
        <v>75</v>
      </c>
      <c r="DA79" s="13">
        <v>148</v>
      </c>
      <c r="DB79" s="13">
        <v>0</v>
      </c>
      <c r="DC79" s="13">
        <v>4</v>
      </c>
      <c r="DD79" s="13">
        <v>29</v>
      </c>
      <c r="DE79" s="13">
        <v>107</v>
      </c>
      <c r="DF79" s="13">
        <v>91</v>
      </c>
      <c r="DG79" s="13">
        <v>5</v>
      </c>
      <c r="DH79" s="13">
        <v>23</v>
      </c>
      <c r="DI79" s="13">
        <v>100</v>
      </c>
      <c r="DJ79" s="13">
        <v>104</v>
      </c>
      <c r="DK79" s="13">
        <v>5</v>
      </c>
      <c r="DL79" s="13">
        <v>13</v>
      </c>
      <c r="DM79" s="13">
        <v>105</v>
      </c>
      <c r="DN79" s="13">
        <v>102</v>
      </c>
      <c r="DO79" s="13">
        <v>5</v>
      </c>
      <c r="DP79" s="13">
        <v>8</v>
      </c>
      <c r="DQ79" s="13">
        <v>24</v>
      </c>
      <c r="DR79" s="13">
        <v>109</v>
      </c>
      <c r="DS79" s="13">
        <v>88</v>
      </c>
      <c r="DT79" s="13">
        <v>1</v>
      </c>
      <c r="DU79" s="13">
        <v>3</v>
      </c>
      <c r="DV79" s="13">
        <v>16</v>
      </c>
      <c r="DW79" s="13">
        <v>100</v>
      </c>
      <c r="DX79" s="13">
        <v>108</v>
      </c>
      <c r="DY79" s="13">
        <v>3</v>
      </c>
      <c r="DZ79" s="13" t="s">
        <v>5913</v>
      </c>
      <c r="EA79" s="13" t="s">
        <v>5913</v>
      </c>
      <c r="EB79" s="13" t="s">
        <v>5913</v>
      </c>
      <c r="EC79" s="13" t="s">
        <v>5913</v>
      </c>
      <c r="ED79" s="13" t="s">
        <v>5913</v>
      </c>
      <c r="EE79" s="13" t="s">
        <v>5913</v>
      </c>
      <c r="EF79" s="13" t="s">
        <v>5913</v>
      </c>
      <c r="EG79" s="13" t="s">
        <v>5913</v>
      </c>
      <c r="EH79" s="13" t="s">
        <v>5913</v>
      </c>
      <c r="EI79" s="13" t="s">
        <v>5913</v>
      </c>
      <c r="EJ79" s="13">
        <v>7</v>
      </c>
      <c r="EK79" s="13">
        <v>10</v>
      </c>
      <c r="EL79" s="13">
        <v>86</v>
      </c>
      <c r="EM79" s="13">
        <v>127</v>
      </c>
      <c r="EN79" s="13">
        <v>4</v>
      </c>
      <c r="EO79" s="13">
        <v>3</v>
      </c>
      <c r="EP79" s="13">
        <v>16</v>
      </c>
      <c r="EQ79" s="13">
        <v>207</v>
      </c>
      <c r="ER79" s="13">
        <v>2</v>
      </c>
      <c r="ES79" s="13">
        <v>15</v>
      </c>
      <c r="ET79" s="13">
        <v>10</v>
      </c>
      <c r="EU79" s="13">
        <v>9</v>
      </c>
      <c r="EV79" s="13">
        <v>58</v>
      </c>
      <c r="EW79" s="13">
        <v>15</v>
      </c>
      <c r="EX79" s="13">
        <v>18</v>
      </c>
      <c r="EY79" s="13">
        <v>81</v>
      </c>
      <c r="EZ79" s="13">
        <v>4</v>
      </c>
      <c r="FA79" s="13" t="s">
        <v>5913</v>
      </c>
      <c r="FB79" s="13" t="s">
        <v>5913</v>
      </c>
      <c r="FC79" s="13" t="s">
        <v>5913</v>
      </c>
      <c r="FD79" s="13" t="s">
        <v>5913</v>
      </c>
      <c r="FE79" s="13" t="s">
        <v>5913</v>
      </c>
      <c r="FF79" s="13" t="s">
        <v>5913</v>
      </c>
      <c r="FG79" s="13" t="s">
        <v>5913</v>
      </c>
      <c r="FH79" s="13" t="s">
        <v>5913</v>
      </c>
      <c r="FI79" s="13">
        <v>1</v>
      </c>
      <c r="FJ79" s="13">
        <v>6</v>
      </c>
      <c r="FK79" s="13">
        <v>22</v>
      </c>
      <c r="FL79" s="13">
        <v>8</v>
      </c>
      <c r="FM79" s="13">
        <v>1</v>
      </c>
      <c r="FN79" s="13">
        <v>5</v>
      </c>
      <c r="FO79" s="13">
        <v>20</v>
      </c>
      <c r="FP79" s="13">
        <v>11</v>
      </c>
      <c r="FQ79" s="13">
        <v>0</v>
      </c>
      <c r="FR79" s="13">
        <v>6</v>
      </c>
      <c r="FS79" s="13">
        <v>23</v>
      </c>
      <c r="FT79" s="13">
        <v>8</v>
      </c>
      <c r="FU79" s="13" t="s">
        <v>5913</v>
      </c>
      <c r="FV79" s="13" t="s">
        <v>5913</v>
      </c>
      <c r="FW79" s="13" t="s">
        <v>5913</v>
      </c>
      <c r="FX79" s="13" t="s">
        <v>5913</v>
      </c>
      <c r="FY79" s="13" t="s">
        <v>5913</v>
      </c>
      <c r="FZ79" s="13" t="s">
        <v>5913</v>
      </c>
      <c r="GA79" s="13" t="s">
        <v>5913</v>
      </c>
      <c r="GB79" s="13" t="s">
        <v>5913</v>
      </c>
      <c r="GC79" s="13" t="s">
        <v>5913</v>
      </c>
      <c r="GD79" s="13" t="s">
        <v>5913</v>
      </c>
      <c r="GE79" s="13" t="s">
        <v>5913</v>
      </c>
      <c r="GF79" s="13" t="s">
        <v>5913</v>
      </c>
      <c r="GG79" s="13" t="s">
        <v>5913</v>
      </c>
      <c r="GH79" s="13" t="s">
        <v>5913</v>
      </c>
      <c r="GI79" s="13" t="s">
        <v>5913</v>
      </c>
      <c r="GJ79" s="13" t="s">
        <v>5913</v>
      </c>
      <c r="GK79" s="13" t="s">
        <v>5913</v>
      </c>
      <c r="GL79" s="13" t="s">
        <v>5913</v>
      </c>
      <c r="GM79" s="13" t="s">
        <v>5913</v>
      </c>
      <c r="GN79" s="13" t="s">
        <v>5913</v>
      </c>
    </row>
    <row r="80" spans="1:196" ht="15" customHeight="1" x14ac:dyDescent="0.25">
      <c r="A80" s="24" t="s">
        <v>226</v>
      </c>
      <c r="B80" s="12" t="s">
        <v>227</v>
      </c>
      <c r="C80" s="20">
        <v>26</v>
      </c>
      <c r="D80" s="13">
        <v>4</v>
      </c>
      <c r="E80" s="13">
        <v>25</v>
      </c>
      <c r="F80" s="13">
        <v>71</v>
      </c>
      <c r="G80" s="13">
        <v>35</v>
      </c>
      <c r="H80" s="13">
        <v>8</v>
      </c>
      <c r="I80" s="13">
        <v>42</v>
      </c>
      <c r="J80" s="13">
        <v>58</v>
      </c>
      <c r="K80" s="13">
        <v>28</v>
      </c>
      <c r="L80" s="13">
        <v>4</v>
      </c>
      <c r="M80" s="13">
        <v>10</v>
      </c>
      <c r="N80" s="13">
        <v>75</v>
      </c>
      <c r="O80" s="13">
        <v>49</v>
      </c>
      <c r="P80" s="13">
        <v>4</v>
      </c>
      <c r="Q80" s="13">
        <v>2</v>
      </c>
      <c r="R80" s="13">
        <v>62</v>
      </c>
      <c r="S80" s="13">
        <v>69</v>
      </c>
      <c r="T80" s="13">
        <v>4</v>
      </c>
      <c r="U80" s="13">
        <v>24</v>
      </c>
      <c r="V80" s="13">
        <v>67</v>
      </c>
      <c r="W80" s="13">
        <v>41</v>
      </c>
      <c r="X80" s="13">
        <v>3</v>
      </c>
      <c r="Y80" s="13">
        <v>11</v>
      </c>
      <c r="Z80" s="13">
        <v>78</v>
      </c>
      <c r="AA80" s="13">
        <v>44</v>
      </c>
      <c r="AB80" s="13">
        <v>3</v>
      </c>
      <c r="AC80" s="13">
        <v>4</v>
      </c>
      <c r="AD80" s="13">
        <v>73</v>
      </c>
      <c r="AE80" s="13">
        <v>58</v>
      </c>
      <c r="AF80" s="13">
        <v>5</v>
      </c>
      <c r="AG80" s="13">
        <v>9</v>
      </c>
      <c r="AH80" s="13">
        <v>81</v>
      </c>
      <c r="AI80" s="13">
        <v>42</v>
      </c>
      <c r="AJ80" s="13">
        <v>3</v>
      </c>
      <c r="AK80" s="13">
        <v>4</v>
      </c>
      <c r="AL80" s="13">
        <v>71</v>
      </c>
      <c r="AM80" s="13">
        <v>60</v>
      </c>
      <c r="AN80" s="13">
        <v>3</v>
      </c>
      <c r="AO80" s="13">
        <v>2</v>
      </c>
      <c r="AP80" s="13">
        <v>76</v>
      </c>
      <c r="AQ80" s="13">
        <v>55</v>
      </c>
      <c r="AR80" s="13">
        <v>4</v>
      </c>
      <c r="AS80" s="13">
        <v>5</v>
      </c>
      <c r="AT80" s="13">
        <v>80</v>
      </c>
      <c r="AU80" s="13">
        <v>45</v>
      </c>
      <c r="AV80" s="13">
        <v>3</v>
      </c>
      <c r="AW80" s="13">
        <v>5</v>
      </c>
      <c r="AX80" s="13">
        <v>80</v>
      </c>
      <c r="AY80" s="13">
        <v>48</v>
      </c>
      <c r="AZ80" s="13">
        <v>5</v>
      </c>
      <c r="BA80" s="13">
        <v>8</v>
      </c>
      <c r="BB80" s="13">
        <v>64</v>
      </c>
      <c r="BC80" s="13">
        <v>43</v>
      </c>
      <c r="BD80" s="13">
        <v>18</v>
      </c>
      <c r="BE80" s="13">
        <v>7</v>
      </c>
      <c r="BF80" s="13">
        <v>8</v>
      </c>
      <c r="BG80" s="13">
        <v>70</v>
      </c>
      <c r="BH80" s="13">
        <v>41</v>
      </c>
      <c r="BI80" s="13">
        <v>10</v>
      </c>
      <c r="BJ80" s="13">
        <v>4</v>
      </c>
      <c r="BK80" s="13">
        <v>6</v>
      </c>
      <c r="BL80" s="13">
        <v>69</v>
      </c>
      <c r="BM80" s="13">
        <v>43</v>
      </c>
      <c r="BN80" s="13">
        <v>14</v>
      </c>
      <c r="BO80" s="13">
        <v>6</v>
      </c>
      <c r="BP80" s="13">
        <v>18</v>
      </c>
      <c r="BQ80" s="13">
        <v>57</v>
      </c>
      <c r="BR80" s="13">
        <v>48</v>
      </c>
      <c r="BS80" s="13">
        <v>7</v>
      </c>
      <c r="BT80" s="13">
        <v>6</v>
      </c>
      <c r="BU80" s="13">
        <v>7</v>
      </c>
      <c r="BV80" s="13">
        <v>57</v>
      </c>
      <c r="BW80" s="13">
        <v>43</v>
      </c>
      <c r="BX80" s="13">
        <v>24</v>
      </c>
      <c r="BY80" s="13">
        <v>3</v>
      </c>
      <c r="BZ80" s="13">
        <v>4</v>
      </c>
      <c r="CA80" s="13">
        <v>78</v>
      </c>
      <c r="CB80" s="13">
        <v>46</v>
      </c>
      <c r="CC80" s="13">
        <v>5</v>
      </c>
      <c r="CD80" s="13">
        <v>3</v>
      </c>
      <c r="CE80" s="13">
        <v>11</v>
      </c>
      <c r="CF80" s="13">
        <v>73</v>
      </c>
      <c r="CG80" s="13">
        <v>35</v>
      </c>
      <c r="CH80" s="13">
        <v>14</v>
      </c>
      <c r="CI80" s="13">
        <v>3</v>
      </c>
      <c r="CJ80" s="13">
        <v>3</v>
      </c>
      <c r="CK80" s="13">
        <v>73</v>
      </c>
      <c r="CL80" s="13">
        <v>43</v>
      </c>
      <c r="CM80" s="13">
        <v>16</v>
      </c>
      <c r="CN80" s="13">
        <v>5</v>
      </c>
      <c r="CO80" s="13">
        <v>5</v>
      </c>
      <c r="CP80" s="13">
        <v>70</v>
      </c>
      <c r="CQ80" s="13">
        <v>34</v>
      </c>
      <c r="CR80" s="13">
        <v>23</v>
      </c>
      <c r="CS80" s="13">
        <v>5</v>
      </c>
      <c r="CT80" s="13">
        <v>5</v>
      </c>
      <c r="CU80" s="13">
        <v>72</v>
      </c>
      <c r="CV80" s="13">
        <v>41</v>
      </c>
      <c r="CW80" s="13">
        <v>14</v>
      </c>
      <c r="CX80" s="13">
        <v>7</v>
      </c>
      <c r="CY80" s="13">
        <v>4</v>
      </c>
      <c r="CZ80" s="13">
        <v>63</v>
      </c>
      <c r="DA80" s="13">
        <v>46</v>
      </c>
      <c r="DB80" s="13">
        <v>15</v>
      </c>
      <c r="DC80" s="13">
        <v>5</v>
      </c>
      <c r="DD80" s="13">
        <v>24</v>
      </c>
      <c r="DE80" s="13">
        <v>63</v>
      </c>
      <c r="DF80" s="13">
        <v>42</v>
      </c>
      <c r="DG80" s="13">
        <v>3</v>
      </c>
      <c r="DH80" s="13">
        <v>12</v>
      </c>
      <c r="DI80" s="13">
        <v>56</v>
      </c>
      <c r="DJ80" s="13">
        <v>65</v>
      </c>
      <c r="DK80" s="13">
        <v>1</v>
      </c>
      <c r="DL80" s="13">
        <v>3</v>
      </c>
      <c r="DM80" s="13">
        <v>72</v>
      </c>
      <c r="DN80" s="13">
        <v>57</v>
      </c>
      <c r="DO80" s="13">
        <v>2</v>
      </c>
      <c r="DP80" s="13">
        <v>0</v>
      </c>
      <c r="DQ80" s="13">
        <v>8</v>
      </c>
      <c r="DR80" s="13">
        <v>70</v>
      </c>
      <c r="DS80" s="13">
        <v>55</v>
      </c>
      <c r="DT80" s="13">
        <v>3</v>
      </c>
      <c r="DU80" s="13">
        <v>0</v>
      </c>
      <c r="DV80" s="13">
        <v>7</v>
      </c>
      <c r="DW80" s="13">
        <v>63</v>
      </c>
      <c r="DX80" s="13">
        <v>54</v>
      </c>
      <c r="DY80" s="13">
        <v>6</v>
      </c>
      <c r="DZ80" s="13" t="s">
        <v>5913</v>
      </c>
      <c r="EA80" s="13" t="s">
        <v>5913</v>
      </c>
      <c r="EB80" s="13" t="s">
        <v>5913</v>
      </c>
      <c r="EC80" s="13" t="s">
        <v>5913</v>
      </c>
      <c r="ED80" s="13" t="s">
        <v>5913</v>
      </c>
      <c r="EE80" s="13" t="s">
        <v>5913</v>
      </c>
      <c r="EF80" s="13" t="s">
        <v>5913</v>
      </c>
      <c r="EG80" s="13" t="s">
        <v>5913</v>
      </c>
      <c r="EH80" s="13" t="s">
        <v>5913</v>
      </c>
      <c r="EI80" s="13" t="s">
        <v>5913</v>
      </c>
      <c r="EJ80" s="13">
        <v>15</v>
      </c>
      <c r="EK80" s="13">
        <v>16</v>
      </c>
      <c r="EL80" s="13">
        <v>52</v>
      </c>
      <c r="EM80" s="13">
        <v>52</v>
      </c>
      <c r="EN80" s="13">
        <v>8</v>
      </c>
      <c r="EO80" s="13">
        <v>10</v>
      </c>
      <c r="EP80" s="13">
        <v>33</v>
      </c>
      <c r="EQ80" s="13">
        <v>83</v>
      </c>
      <c r="ER80" s="13">
        <v>5</v>
      </c>
      <c r="ES80" s="13">
        <v>18</v>
      </c>
      <c r="ET80" s="13">
        <v>21</v>
      </c>
      <c r="EU80" s="13">
        <v>6</v>
      </c>
      <c r="EV80" s="13">
        <v>14</v>
      </c>
      <c r="EW80" s="13">
        <v>10</v>
      </c>
      <c r="EX80" s="13">
        <v>8</v>
      </c>
      <c r="EY80" s="13">
        <v>14</v>
      </c>
      <c r="EZ80" s="13">
        <v>8</v>
      </c>
      <c r="FA80" s="13">
        <v>2</v>
      </c>
      <c r="FB80" s="13">
        <v>12</v>
      </c>
      <c r="FC80" s="13">
        <v>70</v>
      </c>
      <c r="FD80" s="13">
        <v>47</v>
      </c>
      <c r="FE80" s="13">
        <v>2</v>
      </c>
      <c r="FF80" s="13">
        <v>15</v>
      </c>
      <c r="FG80" s="13">
        <v>68</v>
      </c>
      <c r="FH80" s="13">
        <v>47</v>
      </c>
      <c r="FI80" s="13">
        <v>2</v>
      </c>
      <c r="FJ80" s="13">
        <v>1</v>
      </c>
      <c r="FK80" s="13">
        <v>11</v>
      </c>
      <c r="FL80" s="13">
        <v>5</v>
      </c>
      <c r="FM80" s="13">
        <v>1</v>
      </c>
      <c r="FN80" s="13">
        <v>3</v>
      </c>
      <c r="FO80" s="13">
        <v>10</v>
      </c>
      <c r="FP80" s="13">
        <v>5</v>
      </c>
      <c r="FQ80" s="13">
        <v>1</v>
      </c>
      <c r="FR80" s="13">
        <v>3</v>
      </c>
      <c r="FS80" s="13">
        <v>10</v>
      </c>
      <c r="FT80" s="13">
        <v>4</v>
      </c>
      <c r="FU80" s="13" t="s">
        <v>5913</v>
      </c>
      <c r="FV80" s="13" t="s">
        <v>5913</v>
      </c>
      <c r="FW80" s="13" t="s">
        <v>5913</v>
      </c>
      <c r="FX80" s="13" t="s">
        <v>5913</v>
      </c>
      <c r="FY80" s="13" t="s">
        <v>5913</v>
      </c>
      <c r="FZ80" s="13" t="s">
        <v>5913</v>
      </c>
      <c r="GA80" s="13" t="s">
        <v>5913</v>
      </c>
      <c r="GB80" s="13" t="s">
        <v>5913</v>
      </c>
      <c r="GC80" s="13" t="s">
        <v>5913</v>
      </c>
      <c r="GD80" s="13" t="s">
        <v>5913</v>
      </c>
      <c r="GE80" s="13" t="s">
        <v>5913</v>
      </c>
      <c r="GF80" s="13" t="s">
        <v>5913</v>
      </c>
      <c r="GG80" s="13" t="s">
        <v>5913</v>
      </c>
      <c r="GH80" s="13" t="s">
        <v>5913</v>
      </c>
      <c r="GI80" s="13" t="s">
        <v>5913</v>
      </c>
      <c r="GJ80" s="13" t="s">
        <v>5913</v>
      </c>
      <c r="GK80" s="13" t="s">
        <v>5913</v>
      </c>
      <c r="GL80" s="13" t="s">
        <v>5913</v>
      </c>
      <c r="GM80" s="13" t="s">
        <v>5913</v>
      </c>
      <c r="GN80" s="13" t="s">
        <v>5913</v>
      </c>
    </row>
    <row r="81" spans="1:196" ht="15" customHeight="1" x14ac:dyDescent="0.25">
      <c r="A81" s="24" t="s">
        <v>228</v>
      </c>
      <c r="B81" s="12" t="s">
        <v>229</v>
      </c>
      <c r="C81" s="20">
        <v>56</v>
      </c>
      <c r="D81" s="13">
        <v>1</v>
      </c>
      <c r="E81" s="13">
        <v>4</v>
      </c>
      <c r="F81" s="13">
        <v>61</v>
      </c>
      <c r="G81" s="13">
        <v>82</v>
      </c>
      <c r="H81" s="13">
        <v>3</v>
      </c>
      <c r="I81" s="13">
        <v>8</v>
      </c>
      <c r="J81" s="13">
        <v>57</v>
      </c>
      <c r="K81" s="13">
        <v>77</v>
      </c>
      <c r="L81" s="13">
        <v>3</v>
      </c>
      <c r="M81" s="13">
        <v>8</v>
      </c>
      <c r="N81" s="13">
        <v>57</v>
      </c>
      <c r="O81" s="13">
        <v>79</v>
      </c>
      <c r="P81" s="13">
        <v>2</v>
      </c>
      <c r="Q81" s="13">
        <v>3</v>
      </c>
      <c r="R81" s="13">
        <v>42</v>
      </c>
      <c r="S81" s="13">
        <v>97</v>
      </c>
      <c r="T81" s="13">
        <v>4</v>
      </c>
      <c r="U81" s="13">
        <v>2</v>
      </c>
      <c r="V81" s="13">
        <v>57</v>
      </c>
      <c r="W81" s="13">
        <v>86</v>
      </c>
      <c r="X81" s="13">
        <v>2</v>
      </c>
      <c r="Y81" s="13">
        <v>1</v>
      </c>
      <c r="Z81" s="13">
        <v>53</v>
      </c>
      <c r="AA81" s="13">
        <v>89</v>
      </c>
      <c r="AB81" s="13">
        <v>2</v>
      </c>
      <c r="AC81" s="13">
        <v>1</v>
      </c>
      <c r="AD81" s="13">
        <v>43</v>
      </c>
      <c r="AE81" s="13">
        <v>103</v>
      </c>
      <c r="AF81" s="13">
        <v>2</v>
      </c>
      <c r="AG81" s="13">
        <v>2</v>
      </c>
      <c r="AH81" s="13">
        <v>48</v>
      </c>
      <c r="AI81" s="13">
        <v>97</v>
      </c>
      <c r="AJ81" s="13">
        <v>1</v>
      </c>
      <c r="AK81" s="13">
        <v>2</v>
      </c>
      <c r="AL81" s="13">
        <v>41</v>
      </c>
      <c r="AM81" s="13">
        <v>104</v>
      </c>
      <c r="AN81" s="13">
        <v>2</v>
      </c>
      <c r="AO81" s="13">
        <v>1</v>
      </c>
      <c r="AP81" s="13">
        <v>53</v>
      </c>
      <c r="AQ81" s="13">
        <v>92</v>
      </c>
      <c r="AR81" s="13">
        <v>4</v>
      </c>
      <c r="AS81" s="13">
        <v>0</v>
      </c>
      <c r="AT81" s="13">
        <v>56</v>
      </c>
      <c r="AU81" s="13">
        <v>88</v>
      </c>
      <c r="AV81" s="13">
        <v>1</v>
      </c>
      <c r="AW81" s="13">
        <v>1</v>
      </c>
      <c r="AX81" s="13">
        <v>51</v>
      </c>
      <c r="AY81" s="13">
        <v>92</v>
      </c>
      <c r="AZ81" s="13">
        <v>2</v>
      </c>
      <c r="BA81" s="13">
        <v>1</v>
      </c>
      <c r="BB81" s="13">
        <v>41</v>
      </c>
      <c r="BC81" s="13">
        <v>90</v>
      </c>
      <c r="BD81" s="13">
        <v>13</v>
      </c>
      <c r="BE81" s="13">
        <v>2</v>
      </c>
      <c r="BF81" s="13">
        <v>2</v>
      </c>
      <c r="BG81" s="13">
        <v>43</v>
      </c>
      <c r="BH81" s="13">
        <v>87</v>
      </c>
      <c r="BI81" s="13">
        <v>14</v>
      </c>
      <c r="BJ81" s="13">
        <v>1</v>
      </c>
      <c r="BK81" s="13">
        <v>1</v>
      </c>
      <c r="BL81" s="13">
        <v>45</v>
      </c>
      <c r="BM81" s="13">
        <v>82</v>
      </c>
      <c r="BN81" s="13">
        <v>18</v>
      </c>
      <c r="BO81" s="13">
        <v>1</v>
      </c>
      <c r="BP81" s="13">
        <v>3</v>
      </c>
      <c r="BQ81" s="13">
        <v>37</v>
      </c>
      <c r="BR81" s="13">
        <v>90</v>
      </c>
      <c r="BS81" s="13">
        <v>14</v>
      </c>
      <c r="BT81" s="13">
        <v>4</v>
      </c>
      <c r="BU81" s="13">
        <v>1</v>
      </c>
      <c r="BV81" s="13">
        <v>48</v>
      </c>
      <c r="BW81" s="13">
        <v>81</v>
      </c>
      <c r="BX81" s="13">
        <v>14</v>
      </c>
      <c r="BY81" s="13">
        <v>1</v>
      </c>
      <c r="BZ81" s="13">
        <v>1</v>
      </c>
      <c r="CA81" s="13">
        <v>48</v>
      </c>
      <c r="CB81" s="13">
        <v>85</v>
      </c>
      <c r="CC81" s="13">
        <v>12</v>
      </c>
      <c r="CD81" s="13">
        <v>1</v>
      </c>
      <c r="CE81" s="13">
        <v>1</v>
      </c>
      <c r="CF81" s="13">
        <v>49</v>
      </c>
      <c r="CG81" s="13">
        <v>83</v>
      </c>
      <c r="CH81" s="13">
        <v>11</v>
      </c>
      <c r="CI81" s="13">
        <v>2</v>
      </c>
      <c r="CJ81" s="13">
        <v>1</v>
      </c>
      <c r="CK81" s="13">
        <v>48</v>
      </c>
      <c r="CL81" s="13">
        <v>85</v>
      </c>
      <c r="CM81" s="13">
        <v>12</v>
      </c>
      <c r="CN81" s="13">
        <v>0</v>
      </c>
      <c r="CO81" s="13">
        <v>0</v>
      </c>
      <c r="CP81" s="13">
        <v>55</v>
      </c>
      <c r="CQ81" s="13">
        <v>81</v>
      </c>
      <c r="CR81" s="13">
        <v>10</v>
      </c>
      <c r="CS81" s="13">
        <v>0</v>
      </c>
      <c r="CT81" s="13">
        <v>1</v>
      </c>
      <c r="CU81" s="13">
        <v>47</v>
      </c>
      <c r="CV81" s="13">
        <v>90</v>
      </c>
      <c r="CW81" s="13">
        <v>8</v>
      </c>
      <c r="CX81" s="13">
        <v>0</v>
      </c>
      <c r="CY81" s="13">
        <v>1</v>
      </c>
      <c r="CZ81" s="13">
        <v>50</v>
      </c>
      <c r="DA81" s="13">
        <v>87</v>
      </c>
      <c r="DB81" s="13">
        <v>9</v>
      </c>
      <c r="DC81" s="13">
        <v>0</v>
      </c>
      <c r="DD81" s="13">
        <v>10</v>
      </c>
      <c r="DE81" s="13">
        <v>40</v>
      </c>
      <c r="DF81" s="13">
        <v>92</v>
      </c>
      <c r="DG81" s="13">
        <v>0</v>
      </c>
      <c r="DH81" s="13">
        <v>8</v>
      </c>
      <c r="DI81" s="13">
        <v>38</v>
      </c>
      <c r="DJ81" s="13">
        <v>97</v>
      </c>
      <c r="DK81" s="13">
        <v>1</v>
      </c>
      <c r="DL81" s="13">
        <v>0</v>
      </c>
      <c r="DM81" s="13">
        <v>44</v>
      </c>
      <c r="DN81" s="13">
        <v>93</v>
      </c>
      <c r="DO81" s="13">
        <v>12</v>
      </c>
      <c r="DP81" s="13">
        <v>1</v>
      </c>
      <c r="DQ81" s="13">
        <v>3</v>
      </c>
      <c r="DR81" s="13">
        <v>38</v>
      </c>
      <c r="DS81" s="13">
        <v>98</v>
      </c>
      <c r="DT81" s="13">
        <v>8</v>
      </c>
      <c r="DU81" s="13">
        <v>0</v>
      </c>
      <c r="DV81" s="13">
        <v>3</v>
      </c>
      <c r="DW81" s="13">
        <v>37</v>
      </c>
      <c r="DX81" s="13">
        <v>101</v>
      </c>
      <c r="DY81" s="13">
        <v>7</v>
      </c>
      <c r="DZ81" s="13" t="s">
        <v>5913</v>
      </c>
      <c r="EA81" s="13" t="s">
        <v>5913</v>
      </c>
      <c r="EB81" s="13" t="s">
        <v>5913</v>
      </c>
      <c r="EC81" s="13" t="s">
        <v>5913</v>
      </c>
      <c r="ED81" s="13" t="s">
        <v>5913</v>
      </c>
      <c r="EE81" s="13" t="s">
        <v>5913</v>
      </c>
      <c r="EF81" s="13" t="s">
        <v>5913</v>
      </c>
      <c r="EG81" s="13" t="s">
        <v>5913</v>
      </c>
      <c r="EH81" s="13" t="s">
        <v>5913</v>
      </c>
      <c r="EI81" s="13" t="s">
        <v>5913</v>
      </c>
      <c r="EJ81" s="13">
        <v>4</v>
      </c>
      <c r="EK81" s="13">
        <v>7</v>
      </c>
      <c r="EL81" s="13">
        <v>60</v>
      </c>
      <c r="EM81" s="13">
        <v>77</v>
      </c>
      <c r="EN81" s="13">
        <v>4</v>
      </c>
      <c r="EO81" s="13">
        <v>7</v>
      </c>
      <c r="EP81" s="13">
        <v>53</v>
      </c>
      <c r="EQ81" s="13">
        <v>83</v>
      </c>
      <c r="ER81" s="13">
        <v>5</v>
      </c>
      <c r="ES81" s="13">
        <v>15</v>
      </c>
      <c r="ET81" s="13">
        <v>12</v>
      </c>
      <c r="EU81" s="13">
        <v>8</v>
      </c>
      <c r="EV81" s="13">
        <v>21</v>
      </c>
      <c r="EW81" s="13">
        <v>12</v>
      </c>
      <c r="EX81" s="13">
        <v>10</v>
      </c>
      <c r="EY81" s="13">
        <v>23</v>
      </c>
      <c r="EZ81" s="13">
        <v>3</v>
      </c>
      <c r="FA81" s="13">
        <v>5</v>
      </c>
      <c r="FB81" s="13">
        <v>6</v>
      </c>
      <c r="FC81" s="13">
        <v>63</v>
      </c>
      <c r="FD81" s="13">
        <v>68</v>
      </c>
      <c r="FE81" s="13">
        <v>6</v>
      </c>
      <c r="FF81" s="13">
        <v>5</v>
      </c>
      <c r="FG81" s="13">
        <v>58</v>
      </c>
      <c r="FH81" s="13">
        <v>70</v>
      </c>
      <c r="FI81" s="13">
        <v>0</v>
      </c>
      <c r="FJ81" s="13">
        <v>1</v>
      </c>
      <c r="FK81" s="13">
        <v>9</v>
      </c>
      <c r="FL81" s="13">
        <v>21</v>
      </c>
      <c r="FM81" s="13">
        <v>2</v>
      </c>
      <c r="FN81" s="13">
        <v>0</v>
      </c>
      <c r="FO81" s="13">
        <v>9</v>
      </c>
      <c r="FP81" s="13">
        <v>19</v>
      </c>
      <c r="FQ81" s="13">
        <v>0</v>
      </c>
      <c r="FR81" s="13">
        <v>0</v>
      </c>
      <c r="FS81" s="13">
        <v>9</v>
      </c>
      <c r="FT81" s="13">
        <v>20</v>
      </c>
      <c r="FU81" s="13" t="s">
        <v>5913</v>
      </c>
      <c r="FV81" s="13" t="s">
        <v>5913</v>
      </c>
      <c r="FW81" s="13" t="s">
        <v>5913</v>
      </c>
      <c r="FX81" s="13" t="s">
        <v>5913</v>
      </c>
      <c r="FY81" s="13" t="s">
        <v>5913</v>
      </c>
      <c r="FZ81" s="13" t="s">
        <v>5913</v>
      </c>
      <c r="GA81" s="13" t="s">
        <v>5913</v>
      </c>
      <c r="GB81" s="13" t="s">
        <v>5913</v>
      </c>
      <c r="GC81" s="13" t="s">
        <v>5913</v>
      </c>
      <c r="GD81" s="13" t="s">
        <v>5913</v>
      </c>
      <c r="GE81" s="13" t="s">
        <v>5913</v>
      </c>
      <c r="GF81" s="13" t="s">
        <v>5913</v>
      </c>
      <c r="GG81" s="13" t="s">
        <v>5913</v>
      </c>
      <c r="GH81" s="13" t="s">
        <v>5913</v>
      </c>
      <c r="GI81" s="13" t="s">
        <v>5913</v>
      </c>
      <c r="GJ81" s="13" t="s">
        <v>5913</v>
      </c>
      <c r="GK81" s="13" t="s">
        <v>5913</v>
      </c>
      <c r="GL81" s="13" t="s">
        <v>5913</v>
      </c>
      <c r="GM81" s="13" t="s">
        <v>5913</v>
      </c>
      <c r="GN81" s="13" t="s">
        <v>5913</v>
      </c>
    </row>
    <row r="82" spans="1:196" ht="15" customHeight="1" x14ac:dyDescent="0.25">
      <c r="A82" s="24" t="s">
        <v>230</v>
      </c>
      <c r="B82" s="12" t="s">
        <v>231</v>
      </c>
      <c r="C82" s="20">
        <v>30</v>
      </c>
      <c r="D82" s="13">
        <v>1</v>
      </c>
      <c r="E82" s="13">
        <v>6</v>
      </c>
      <c r="F82" s="13">
        <v>47</v>
      </c>
      <c r="G82" s="13">
        <v>48</v>
      </c>
      <c r="H82" s="13">
        <v>2</v>
      </c>
      <c r="I82" s="13">
        <v>11</v>
      </c>
      <c r="J82" s="13">
        <v>48</v>
      </c>
      <c r="K82" s="13">
        <v>39</v>
      </c>
      <c r="L82" s="13">
        <v>1</v>
      </c>
      <c r="M82" s="13">
        <v>9</v>
      </c>
      <c r="N82" s="13">
        <v>51</v>
      </c>
      <c r="O82" s="13">
        <v>38</v>
      </c>
      <c r="P82" s="13">
        <v>0</v>
      </c>
      <c r="Q82" s="13">
        <v>1</v>
      </c>
      <c r="R82" s="13">
        <v>44</v>
      </c>
      <c r="S82" s="13">
        <v>54</v>
      </c>
      <c r="T82" s="13">
        <v>0</v>
      </c>
      <c r="U82" s="13">
        <v>6</v>
      </c>
      <c r="V82" s="13">
        <v>49</v>
      </c>
      <c r="W82" s="13">
        <v>46</v>
      </c>
      <c r="X82" s="13">
        <v>0</v>
      </c>
      <c r="Y82" s="13">
        <v>1</v>
      </c>
      <c r="Z82" s="13">
        <v>56</v>
      </c>
      <c r="AA82" s="13">
        <v>44</v>
      </c>
      <c r="AB82" s="13">
        <v>1</v>
      </c>
      <c r="AC82" s="13">
        <v>0</v>
      </c>
      <c r="AD82" s="13">
        <v>46</v>
      </c>
      <c r="AE82" s="13">
        <v>53</v>
      </c>
      <c r="AF82" s="13">
        <v>1</v>
      </c>
      <c r="AG82" s="13">
        <v>6</v>
      </c>
      <c r="AH82" s="13">
        <v>43</v>
      </c>
      <c r="AI82" s="13">
        <v>48</v>
      </c>
      <c r="AJ82" s="13">
        <v>0</v>
      </c>
      <c r="AK82" s="13">
        <v>1</v>
      </c>
      <c r="AL82" s="13">
        <v>44</v>
      </c>
      <c r="AM82" s="13">
        <v>55</v>
      </c>
      <c r="AN82" s="13">
        <v>0</v>
      </c>
      <c r="AO82" s="13">
        <v>0</v>
      </c>
      <c r="AP82" s="13">
        <v>48</v>
      </c>
      <c r="AQ82" s="13">
        <v>51</v>
      </c>
      <c r="AR82" s="13">
        <v>1</v>
      </c>
      <c r="AS82" s="13">
        <v>1</v>
      </c>
      <c r="AT82" s="13">
        <v>47</v>
      </c>
      <c r="AU82" s="13">
        <v>50</v>
      </c>
      <c r="AV82" s="13">
        <v>1</v>
      </c>
      <c r="AW82" s="13">
        <v>3</v>
      </c>
      <c r="AX82" s="13">
        <v>50</v>
      </c>
      <c r="AY82" s="13">
        <v>45</v>
      </c>
      <c r="AZ82" s="13">
        <v>2</v>
      </c>
      <c r="BA82" s="13">
        <v>3</v>
      </c>
      <c r="BB82" s="13">
        <v>51</v>
      </c>
      <c r="BC82" s="13">
        <v>36</v>
      </c>
      <c r="BD82" s="13">
        <v>7</v>
      </c>
      <c r="BE82" s="13">
        <v>1</v>
      </c>
      <c r="BF82" s="13">
        <v>4</v>
      </c>
      <c r="BG82" s="13">
        <v>45</v>
      </c>
      <c r="BH82" s="13">
        <v>41</v>
      </c>
      <c r="BI82" s="13">
        <v>11</v>
      </c>
      <c r="BJ82" s="13">
        <v>1</v>
      </c>
      <c r="BK82" s="13">
        <v>5</v>
      </c>
      <c r="BL82" s="13">
        <v>47</v>
      </c>
      <c r="BM82" s="13">
        <v>36</v>
      </c>
      <c r="BN82" s="13">
        <v>11</v>
      </c>
      <c r="BO82" s="13">
        <v>2</v>
      </c>
      <c r="BP82" s="13">
        <v>5</v>
      </c>
      <c r="BQ82" s="13">
        <v>46</v>
      </c>
      <c r="BR82" s="13">
        <v>43</v>
      </c>
      <c r="BS82" s="13">
        <v>5</v>
      </c>
      <c r="BT82" s="13">
        <v>1</v>
      </c>
      <c r="BU82" s="13">
        <v>3</v>
      </c>
      <c r="BV82" s="13">
        <v>48</v>
      </c>
      <c r="BW82" s="13">
        <v>44</v>
      </c>
      <c r="BX82" s="13">
        <v>5</v>
      </c>
      <c r="BY82" s="13">
        <v>1</v>
      </c>
      <c r="BZ82" s="13">
        <v>3</v>
      </c>
      <c r="CA82" s="13">
        <v>54</v>
      </c>
      <c r="CB82" s="13">
        <v>39</v>
      </c>
      <c r="CC82" s="13">
        <v>2</v>
      </c>
      <c r="CD82" s="13">
        <v>2</v>
      </c>
      <c r="CE82" s="13">
        <v>4</v>
      </c>
      <c r="CF82" s="13">
        <v>49</v>
      </c>
      <c r="CG82" s="13">
        <v>34</v>
      </c>
      <c r="CH82" s="13">
        <v>10</v>
      </c>
      <c r="CI82" s="13">
        <v>1</v>
      </c>
      <c r="CJ82" s="13">
        <v>4</v>
      </c>
      <c r="CK82" s="13">
        <v>50</v>
      </c>
      <c r="CL82" s="13">
        <v>36</v>
      </c>
      <c r="CM82" s="13">
        <v>7</v>
      </c>
      <c r="CN82" s="13">
        <v>0</v>
      </c>
      <c r="CO82" s="13">
        <v>0</v>
      </c>
      <c r="CP82" s="13">
        <v>55</v>
      </c>
      <c r="CQ82" s="13">
        <v>32</v>
      </c>
      <c r="CR82" s="13">
        <v>14</v>
      </c>
      <c r="CS82" s="13">
        <v>0</v>
      </c>
      <c r="CT82" s="13">
        <v>1</v>
      </c>
      <c r="CU82" s="13">
        <v>52</v>
      </c>
      <c r="CV82" s="13">
        <v>37</v>
      </c>
      <c r="CW82" s="13">
        <v>10</v>
      </c>
      <c r="CX82" s="13">
        <v>0</v>
      </c>
      <c r="CY82" s="13">
        <v>1</v>
      </c>
      <c r="CZ82" s="13">
        <v>56</v>
      </c>
      <c r="DA82" s="13">
        <v>33</v>
      </c>
      <c r="DB82" s="13">
        <v>8</v>
      </c>
      <c r="DC82" s="13">
        <v>2</v>
      </c>
      <c r="DD82" s="13">
        <v>10</v>
      </c>
      <c r="DE82" s="13">
        <v>38</v>
      </c>
      <c r="DF82" s="13">
        <v>52</v>
      </c>
      <c r="DG82" s="13">
        <v>2</v>
      </c>
      <c r="DH82" s="13">
        <v>11</v>
      </c>
      <c r="DI82" s="13">
        <v>29</v>
      </c>
      <c r="DJ82" s="13">
        <v>60</v>
      </c>
      <c r="DK82" s="13">
        <v>2</v>
      </c>
      <c r="DL82" s="13">
        <v>1</v>
      </c>
      <c r="DM82" s="13">
        <v>44</v>
      </c>
      <c r="DN82" s="13">
        <v>51</v>
      </c>
      <c r="DO82" s="13">
        <v>5</v>
      </c>
      <c r="DP82" s="13">
        <v>0</v>
      </c>
      <c r="DQ82" s="13">
        <v>0</v>
      </c>
      <c r="DR82" s="13">
        <v>46</v>
      </c>
      <c r="DS82" s="13">
        <v>54</v>
      </c>
      <c r="DT82" s="13">
        <v>3</v>
      </c>
      <c r="DU82" s="13">
        <v>0</v>
      </c>
      <c r="DV82" s="13">
        <v>0</v>
      </c>
      <c r="DW82" s="13">
        <v>46</v>
      </c>
      <c r="DX82" s="13">
        <v>50</v>
      </c>
      <c r="DY82" s="13">
        <v>5</v>
      </c>
      <c r="DZ82" s="13" t="s">
        <v>5913</v>
      </c>
      <c r="EA82" s="13" t="s">
        <v>5913</v>
      </c>
      <c r="EB82" s="13" t="s">
        <v>5913</v>
      </c>
      <c r="EC82" s="13" t="s">
        <v>5913</v>
      </c>
      <c r="ED82" s="13" t="s">
        <v>5913</v>
      </c>
      <c r="EE82" s="13" t="s">
        <v>5913</v>
      </c>
      <c r="EF82" s="13" t="s">
        <v>5913</v>
      </c>
      <c r="EG82" s="13" t="s">
        <v>5913</v>
      </c>
      <c r="EH82" s="13" t="s">
        <v>5913</v>
      </c>
      <c r="EI82" s="13" t="s">
        <v>5913</v>
      </c>
      <c r="EJ82" s="13">
        <v>6</v>
      </c>
      <c r="EK82" s="13">
        <v>19</v>
      </c>
      <c r="EL82" s="13">
        <v>37</v>
      </c>
      <c r="EM82" s="13">
        <v>39</v>
      </c>
      <c r="EN82" s="13">
        <v>7</v>
      </c>
      <c r="EO82" s="13">
        <v>9</v>
      </c>
      <c r="EP82" s="13">
        <v>31</v>
      </c>
      <c r="EQ82" s="13">
        <v>56</v>
      </c>
      <c r="ER82" s="13">
        <v>4</v>
      </c>
      <c r="ES82" s="13">
        <v>9</v>
      </c>
      <c r="ET82" s="13">
        <v>14</v>
      </c>
      <c r="EU82" s="13">
        <v>6</v>
      </c>
      <c r="EV82" s="13">
        <v>14</v>
      </c>
      <c r="EW82" s="13">
        <v>6</v>
      </c>
      <c r="EX82" s="13">
        <v>7</v>
      </c>
      <c r="EY82" s="13">
        <v>13</v>
      </c>
      <c r="EZ82" s="13">
        <v>7</v>
      </c>
      <c r="FA82" s="13">
        <v>1</v>
      </c>
      <c r="FB82" s="13">
        <v>2</v>
      </c>
      <c r="FC82" s="13">
        <v>59</v>
      </c>
      <c r="FD82" s="13">
        <v>39</v>
      </c>
      <c r="FE82" s="13">
        <v>1</v>
      </c>
      <c r="FF82" s="13">
        <v>2</v>
      </c>
      <c r="FG82" s="13">
        <v>57</v>
      </c>
      <c r="FH82" s="13">
        <v>36</v>
      </c>
      <c r="FI82" s="13">
        <v>1</v>
      </c>
      <c r="FJ82" s="13">
        <v>0</v>
      </c>
      <c r="FK82" s="13">
        <v>9</v>
      </c>
      <c r="FL82" s="13">
        <v>10</v>
      </c>
      <c r="FM82" s="13">
        <v>1</v>
      </c>
      <c r="FN82" s="13">
        <v>0</v>
      </c>
      <c r="FO82" s="13">
        <v>7</v>
      </c>
      <c r="FP82" s="13">
        <v>11</v>
      </c>
      <c r="FQ82" s="13">
        <v>1</v>
      </c>
      <c r="FR82" s="13">
        <v>1</v>
      </c>
      <c r="FS82" s="13">
        <v>10</v>
      </c>
      <c r="FT82" s="13">
        <v>8</v>
      </c>
      <c r="FU82" s="13" t="s">
        <v>5913</v>
      </c>
      <c r="FV82" s="13" t="s">
        <v>5913</v>
      </c>
      <c r="FW82" s="13" t="s">
        <v>5913</v>
      </c>
      <c r="FX82" s="13" t="s">
        <v>5913</v>
      </c>
      <c r="FY82" s="13" t="s">
        <v>5913</v>
      </c>
      <c r="FZ82" s="13" t="s">
        <v>5913</v>
      </c>
      <c r="GA82" s="13" t="s">
        <v>5913</v>
      </c>
      <c r="GB82" s="13" t="s">
        <v>5913</v>
      </c>
      <c r="GC82" s="13" t="s">
        <v>5913</v>
      </c>
      <c r="GD82" s="13" t="s">
        <v>5913</v>
      </c>
      <c r="GE82" s="13" t="s">
        <v>5913</v>
      </c>
      <c r="GF82" s="13" t="s">
        <v>5913</v>
      </c>
      <c r="GG82" s="13" t="s">
        <v>5913</v>
      </c>
      <c r="GH82" s="13" t="s">
        <v>5913</v>
      </c>
      <c r="GI82" s="13" t="s">
        <v>5913</v>
      </c>
      <c r="GJ82" s="13" t="s">
        <v>5913</v>
      </c>
      <c r="GK82" s="13" t="s">
        <v>5913</v>
      </c>
      <c r="GL82" s="13" t="s">
        <v>5913</v>
      </c>
      <c r="GM82" s="13" t="s">
        <v>5913</v>
      </c>
      <c r="GN82" s="13" t="s">
        <v>5913</v>
      </c>
    </row>
    <row r="83" spans="1:196" ht="15" customHeight="1" x14ac:dyDescent="0.25">
      <c r="A83" s="24" t="s">
        <v>232</v>
      </c>
      <c r="B83" s="12" t="s">
        <v>233</v>
      </c>
      <c r="C83" s="20">
        <v>50</v>
      </c>
      <c r="D83" s="13">
        <v>3</v>
      </c>
      <c r="E83" s="13">
        <v>3</v>
      </c>
      <c r="F83" s="13">
        <v>67</v>
      </c>
      <c r="G83" s="13">
        <v>79</v>
      </c>
      <c r="H83" s="13">
        <v>3</v>
      </c>
      <c r="I83" s="13">
        <v>14</v>
      </c>
      <c r="J83" s="13">
        <v>63</v>
      </c>
      <c r="K83" s="13">
        <v>71</v>
      </c>
      <c r="L83" s="13">
        <v>2</v>
      </c>
      <c r="M83" s="13">
        <v>13</v>
      </c>
      <c r="N83" s="13">
        <v>59</v>
      </c>
      <c r="O83" s="13">
        <v>76</v>
      </c>
      <c r="P83" s="13">
        <v>0</v>
      </c>
      <c r="Q83" s="13">
        <v>2</v>
      </c>
      <c r="R83" s="13">
        <v>60</v>
      </c>
      <c r="S83" s="13">
        <v>90</v>
      </c>
      <c r="T83" s="13">
        <v>2</v>
      </c>
      <c r="U83" s="13">
        <v>6</v>
      </c>
      <c r="V83" s="13">
        <v>61</v>
      </c>
      <c r="W83" s="13">
        <v>82</v>
      </c>
      <c r="X83" s="13">
        <v>1</v>
      </c>
      <c r="Y83" s="13">
        <v>2</v>
      </c>
      <c r="Z83" s="13">
        <v>60</v>
      </c>
      <c r="AA83" s="13">
        <v>89</v>
      </c>
      <c r="AB83" s="13">
        <v>0</v>
      </c>
      <c r="AC83" s="13">
        <v>2</v>
      </c>
      <c r="AD83" s="13">
        <v>56</v>
      </c>
      <c r="AE83" s="13">
        <v>94</v>
      </c>
      <c r="AF83" s="13">
        <v>3</v>
      </c>
      <c r="AG83" s="13">
        <v>3</v>
      </c>
      <c r="AH83" s="13">
        <v>63</v>
      </c>
      <c r="AI83" s="13">
        <v>82</v>
      </c>
      <c r="AJ83" s="13">
        <v>1</v>
      </c>
      <c r="AK83" s="13">
        <v>1</v>
      </c>
      <c r="AL83" s="13">
        <v>61</v>
      </c>
      <c r="AM83" s="13">
        <v>88</v>
      </c>
      <c r="AN83" s="13">
        <v>0</v>
      </c>
      <c r="AO83" s="13">
        <v>3</v>
      </c>
      <c r="AP83" s="13">
        <v>62</v>
      </c>
      <c r="AQ83" s="13">
        <v>84</v>
      </c>
      <c r="AR83" s="13">
        <v>0</v>
      </c>
      <c r="AS83" s="13">
        <v>5</v>
      </c>
      <c r="AT83" s="13">
        <v>65</v>
      </c>
      <c r="AU83" s="13">
        <v>80</v>
      </c>
      <c r="AV83" s="13">
        <v>1</v>
      </c>
      <c r="AW83" s="13">
        <v>1</v>
      </c>
      <c r="AX83" s="13">
        <v>69</v>
      </c>
      <c r="AY83" s="13">
        <v>78</v>
      </c>
      <c r="AZ83" s="13">
        <v>0</v>
      </c>
      <c r="BA83" s="13">
        <v>2</v>
      </c>
      <c r="BB83" s="13">
        <v>39</v>
      </c>
      <c r="BC83" s="13">
        <v>105</v>
      </c>
      <c r="BD83" s="13">
        <v>6</v>
      </c>
      <c r="BE83" s="13">
        <v>3</v>
      </c>
      <c r="BF83" s="13">
        <v>3</v>
      </c>
      <c r="BG83" s="13">
        <v>43</v>
      </c>
      <c r="BH83" s="13">
        <v>97</v>
      </c>
      <c r="BI83" s="13">
        <v>5</v>
      </c>
      <c r="BJ83" s="13">
        <v>2</v>
      </c>
      <c r="BK83" s="13">
        <v>2</v>
      </c>
      <c r="BL83" s="13">
        <v>49</v>
      </c>
      <c r="BM83" s="13">
        <v>97</v>
      </c>
      <c r="BN83" s="13">
        <v>2</v>
      </c>
      <c r="BO83" s="13">
        <v>2</v>
      </c>
      <c r="BP83" s="13">
        <v>1</v>
      </c>
      <c r="BQ83" s="13">
        <v>49</v>
      </c>
      <c r="BR83" s="13">
        <v>98</v>
      </c>
      <c r="BS83" s="13">
        <v>2</v>
      </c>
      <c r="BT83" s="13">
        <v>1</v>
      </c>
      <c r="BU83" s="13">
        <v>3</v>
      </c>
      <c r="BV83" s="13">
        <v>39</v>
      </c>
      <c r="BW83" s="13">
        <v>104</v>
      </c>
      <c r="BX83" s="13">
        <v>4</v>
      </c>
      <c r="BY83" s="13">
        <v>1</v>
      </c>
      <c r="BZ83" s="13">
        <v>1</v>
      </c>
      <c r="CA83" s="13">
        <v>39</v>
      </c>
      <c r="CB83" s="13">
        <v>105</v>
      </c>
      <c r="CC83" s="13">
        <v>4</v>
      </c>
      <c r="CD83" s="13">
        <v>1</v>
      </c>
      <c r="CE83" s="13">
        <v>26</v>
      </c>
      <c r="CF83" s="13">
        <v>88</v>
      </c>
      <c r="CG83" s="13">
        <v>32</v>
      </c>
      <c r="CH83" s="13">
        <v>5</v>
      </c>
      <c r="CI83" s="13">
        <v>1</v>
      </c>
      <c r="CJ83" s="13">
        <v>0</v>
      </c>
      <c r="CK83" s="13">
        <v>44</v>
      </c>
      <c r="CL83" s="13">
        <v>100</v>
      </c>
      <c r="CM83" s="13">
        <v>4</v>
      </c>
      <c r="CN83" s="13">
        <v>1</v>
      </c>
      <c r="CO83" s="13">
        <v>4</v>
      </c>
      <c r="CP83" s="13">
        <v>43</v>
      </c>
      <c r="CQ83" s="13">
        <v>94</v>
      </c>
      <c r="CR83" s="13">
        <v>10</v>
      </c>
      <c r="CS83" s="13">
        <v>0</v>
      </c>
      <c r="CT83" s="13">
        <v>4</v>
      </c>
      <c r="CU83" s="13">
        <v>48</v>
      </c>
      <c r="CV83" s="13">
        <v>93</v>
      </c>
      <c r="CW83" s="13">
        <v>7</v>
      </c>
      <c r="CX83" s="13">
        <v>0</v>
      </c>
      <c r="CY83" s="13">
        <v>6</v>
      </c>
      <c r="CZ83" s="13">
        <v>45</v>
      </c>
      <c r="DA83" s="13">
        <v>94</v>
      </c>
      <c r="DB83" s="13">
        <v>7</v>
      </c>
      <c r="DC83" s="13">
        <v>2</v>
      </c>
      <c r="DD83" s="13">
        <v>6</v>
      </c>
      <c r="DE83" s="13">
        <v>41</v>
      </c>
      <c r="DF83" s="13">
        <v>102</v>
      </c>
      <c r="DG83" s="13">
        <v>1</v>
      </c>
      <c r="DH83" s="13">
        <v>2</v>
      </c>
      <c r="DI83" s="13">
        <v>32</v>
      </c>
      <c r="DJ83" s="13">
        <v>116</v>
      </c>
      <c r="DK83" s="13">
        <v>1</v>
      </c>
      <c r="DL83" s="13">
        <v>2</v>
      </c>
      <c r="DM83" s="13">
        <v>35</v>
      </c>
      <c r="DN83" s="13">
        <v>112</v>
      </c>
      <c r="DO83" s="13">
        <v>1</v>
      </c>
      <c r="DP83" s="13">
        <v>1</v>
      </c>
      <c r="DQ83" s="13">
        <v>0</v>
      </c>
      <c r="DR83" s="13">
        <v>39</v>
      </c>
      <c r="DS83" s="13">
        <v>110</v>
      </c>
      <c r="DT83" s="13">
        <v>0</v>
      </c>
      <c r="DU83" s="13">
        <v>0</v>
      </c>
      <c r="DV83" s="13">
        <v>3</v>
      </c>
      <c r="DW83" s="13">
        <v>35</v>
      </c>
      <c r="DX83" s="13">
        <v>110</v>
      </c>
      <c r="DY83" s="13">
        <v>2</v>
      </c>
      <c r="DZ83" s="13" t="s">
        <v>5913</v>
      </c>
      <c r="EA83" s="13" t="s">
        <v>5913</v>
      </c>
      <c r="EB83" s="13" t="s">
        <v>5913</v>
      </c>
      <c r="EC83" s="13" t="s">
        <v>5913</v>
      </c>
      <c r="ED83" s="13" t="s">
        <v>5913</v>
      </c>
      <c r="EE83" s="13" t="s">
        <v>5913</v>
      </c>
      <c r="EF83" s="13" t="s">
        <v>5913</v>
      </c>
      <c r="EG83" s="13" t="s">
        <v>5913</v>
      </c>
      <c r="EH83" s="13" t="s">
        <v>5913</v>
      </c>
      <c r="EI83" s="13" t="s">
        <v>5913</v>
      </c>
      <c r="EJ83" s="13">
        <v>6</v>
      </c>
      <c r="EK83" s="13">
        <v>8</v>
      </c>
      <c r="EL83" s="13">
        <v>69</v>
      </c>
      <c r="EM83" s="13">
        <v>68</v>
      </c>
      <c r="EN83" s="13">
        <v>3</v>
      </c>
      <c r="EO83" s="13">
        <v>7</v>
      </c>
      <c r="EP83" s="13">
        <v>50</v>
      </c>
      <c r="EQ83" s="13">
        <v>90</v>
      </c>
      <c r="ER83" s="13">
        <v>3</v>
      </c>
      <c r="ES83" s="13">
        <v>13</v>
      </c>
      <c r="ET83" s="13">
        <v>63</v>
      </c>
      <c r="EU83" s="13">
        <v>21</v>
      </c>
      <c r="EV83" s="13">
        <v>8</v>
      </c>
      <c r="EW83" s="13">
        <v>3</v>
      </c>
      <c r="EX83" s="13">
        <v>2</v>
      </c>
      <c r="EY83" s="13">
        <v>15</v>
      </c>
      <c r="EZ83" s="13">
        <v>1</v>
      </c>
      <c r="FA83" s="13">
        <v>1</v>
      </c>
      <c r="FB83" s="13">
        <v>1</v>
      </c>
      <c r="FC83" s="13">
        <v>32</v>
      </c>
      <c r="FD83" s="13">
        <v>116</v>
      </c>
      <c r="FE83" s="13">
        <v>1</v>
      </c>
      <c r="FF83" s="13">
        <v>1</v>
      </c>
      <c r="FG83" s="13">
        <v>33</v>
      </c>
      <c r="FH83" s="13">
        <v>115</v>
      </c>
      <c r="FI83" s="13">
        <v>0</v>
      </c>
      <c r="FJ83" s="13">
        <v>2</v>
      </c>
      <c r="FK83" s="13">
        <v>6</v>
      </c>
      <c r="FL83" s="13">
        <v>19</v>
      </c>
      <c r="FM83" s="13">
        <v>0</v>
      </c>
      <c r="FN83" s="13">
        <v>2</v>
      </c>
      <c r="FO83" s="13">
        <v>7</v>
      </c>
      <c r="FP83" s="13">
        <v>18</v>
      </c>
      <c r="FQ83" s="13">
        <v>0</v>
      </c>
      <c r="FR83" s="13">
        <v>2</v>
      </c>
      <c r="FS83" s="13">
        <v>8</v>
      </c>
      <c r="FT83" s="13">
        <v>17</v>
      </c>
      <c r="FU83" s="13" t="s">
        <v>5913</v>
      </c>
      <c r="FV83" s="13" t="s">
        <v>5913</v>
      </c>
      <c r="FW83" s="13" t="s">
        <v>5913</v>
      </c>
      <c r="FX83" s="13" t="s">
        <v>5913</v>
      </c>
      <c r="FY83" s="13" t="s">
        <v>5913</v>
      </c>
      <c r="FZ83" s="13" t="s">
        <v>5913</v>
      </c>
      <c r="GA83" s="13" t="s">
        <v>5913</v>
      </c>
      <c r="GB83" s="13" t="s">
        <v>5913</v>
      </c>
      <c r="GC83" s="13" t="s">
        <v>5913</v>
      </c>
      <c r="GD83" s="13" t="s">
        <v>5913</v>
      </c>
      <c r="GE83" s="13" t="s">
        <v>5913</v>
      </c>
      <c r="GF83" s="13" t="s">
        <v>5913</v>
      </c>
      <c r="GG83" s="13" t="s">
        <v>5913</v>
      </c>
      <c r="GH83" s="13" t="s">
        <v>5913</v>
      </c>
      <c r="GI83" s="13" t="s">
        <v>5913</v>
      </c>
      <c r="GJ83" s="13" t="s">
        <v>5913</v>
      </c>
      <c r="GK83" s="13" t="s">
        <v>5913</v>
      </c>
      <c r="GL83" s="13" t="s">
        <v>5913</v>
      </c>
      <c r="GM83" s="13" t="s">
        <v>5913</v>
      </c>
      <c r="GN83" s="13" t="s">
        <v>5913</v>
      </c>
    </row>
    <row r="84" spans="1:196" ht="15" customHeight="1" x14ac:dyDescent="0.25">
      <c r="A84" s="24" t="s">
        <v>234</v>
      </c>
      <c r="B84" s="12" t="s">
        <v>235</v>
      </c>
      <c r="C84" s="20">
        <v>30</v>
      </c>
      <c r="D84" s="13">
        <v>4</v>
      </c>
      <c r="E84" s="13">
        <v>21</v>
      </c>
      <c r="F84" s="13">
        <v>36</v>
      </c>
      <c r="G84" s="13">
        <v>20</v>
      </c>
      <c r="H84" s="13">
        <v>7</v>
      </c>
      <c r="I84" s="13">
        <v>27</v>
      </c>
      <c r="J84" s="13">
        <v>33</v>
      </c>
      <c r="K84" s="13">
        <v>14</v>
      </c>
      <c r="L84" s="13">
        <v>5</v>
      </c>
      <c r="M84" s="13">
        <v>20</v>
      </c>
      <c r="N84" s="13">
        <v>43</v>
      </c>
      <c r="O84" s="13">
        <v>13</v>
      </c>
      <c r="P84" s="13">
        <v>1</v>
      </c>
      <c r="Q84" s="13">
        <v>6</v>
      </c>
      <c r="R84" s="13">
        <v>46</v>
      </c>
      <c r="S84" s="13">
        <v>29</v>
      </c>
      <c r="T84" s="13">
        <v>4</v>
      </c>
      <c r="U84" s="13">
        <v>16</v>
      </c>
      <c r="V84" s="13">
        <v>39</v>
      </c>
      <c r="W84" s="13">
        <v>24</v>
      </c>
      <c r="X84" s="13">
        <v>3</v>
      </c>
      <c r="Y84" s="13">
        <v>9</v>
      </c>
      <c r="Z84" s="13">
        <v>46</v>
      </c>
      <c r="AA84" s="13">
        <v>24</v>
      </c>
      <c r="AB84" s="13">
        <v>1</v>
      </c>
      <c r="AC84" s="13">
        <v>5</v>
      </c>
      <c r="AD84" s="13">
        <v>49</v>
      </c>
      <c r="AE84" s="13">
        <v>28</v>
      </c>
      <c r="AF84" s="13">
        <v>2</v>
      </c>
      <c r="AG84" s="13">
        <v>14</v>
      </c>
      <c r="AH84" s="13">
        <v>43</v>
      </c>
      <c r="AI84" s="13">
        <v>23</v>
      </c>
      <c r="AJ84" s="13">
        <v>0</v>
      </c>
      <c r="AK84" s="13">
        <v>1</v>
      </c>
      <c r="AL84" s="13">
        <v>51</v>
      </c>
      <c r="AM84" s="13">
        <v>29</v>
      </c>
      <c r="AN84" s="13">
        <v>0</v>
      </c>
      <c r="AO84" s="13">
        <v>7</v>
      </c>
      <c r="AP84" s="13">
        <v>52</v>
      </c>
      <c r="AQ84" s="13">
        <v>22</v>
      </c>
      <c r="AR84" s="13">
        <v>5</v>
      </c>
      <c r="AS84" s="13">
        <v>13</v>
      </c>
      <c r="AT84" s="13">
        <v>48</v>
      </c>
      <c r="AU84" s="13">
        <v>16</v>
      </c>
      <c r="AV84" s="13">
        <v>4</v>
      </c>
      <c r="AW84" s="13">
        <v>17</v>
      </c>
      <c r="AX84" s="13">
        <v>45</v>
      </c>
      <c r="AY84" s="13">
        <v>16</v>
      </c>
      <c r="AZ84" s="13">
        <v>2</v>
      </c>
      <c r="BA84" s="13">
        <v>7</v>
      </c>
      <c r="BB84" s="13">
        <v>47</v>
      </c>
      <c r="BC84" s="13">
        <v>20</v>
      </c>
      <c r="BD84" s="13">
        <v>7</v>
      </c>
      <c r="BE84" s="13">
        <v>2</v>
      </c>
      <c r="BF84" s="13">
        <v>15</v>
      </c>
      <c r="BG84" s="13">
        <v>40</v>
      </c>
      <c r="BH84" s="13">
        <v>17</v>
      </c>
      <c r="BI84" s="13">
        <v>9</v>
      </c>
      <c r="BJ84" s="13">
        <v>4</v>
      </c>
      <c r="BK84" s="13">
        <v>9</v>
      </c>
      <c r="BL84" s="13">
        <v>43</v>
      </c>
      <c r="BM84" s="13">
        <v>16</v>
      </c>
      <c r="BN84" s="13">
        <v>10</v>
      </c>
      <c r="BO84" s="13">
        <v>10</v>
      </c>
      <c r="BP84" s="13">
        <v>22</v>
      </c>
      <c r="BQ84" s="13">
        <v>29</v>
      </c>
      <c r="BR84" s="13">
        <v>16</v>
      </c>
      <c r="BS84" s="13">
        <v>5</v>
      </c>
      <c r="BT84" s="13">
        <v>4</v>
      </c>
      <c r="BU84" s="13">
        <v>15</v>
      </c>
      <c r="BV84" s="13">
        <v>39</v>
      </c>
      <c r="BW84" s="13">
        <v>14</v>
      </c>
      <c r="BX84" s="13">
        <v>8</v>
      </c>
      <c r="BY84" s="13">
        <v>1</v>
      </c>
      <c r="BZ84" s="13">
        <v>7</v>
      </c>
      <c r="CA84" s="13">
        <v>48</v>
      </c>
      <c r="CB84" s="13">
        <v>19</v>
      </c>
      <c r="CC84" s="13">
        <v>5</v>
      </c>
      <c r="CD84" s="13">
        <v>2</v>
      </c>
      <c r="CE84" s="13">
        <v>11</v>
      </c>
      <c r="CF84" s="13">
        <v>42</v>
      </c>
      <c r="CG84" s="13">
        <v>21</v>
      </c>
      <c r="CH84" s="13">
        <v>6</v>
      </c>
      <c r="CI84" s="13">
        <v>2</v>
      </c>
      <c r="CJ84" s="13">
        <v>6</v>
      </c>
      <c r="CK84" s="13">
        <v>37</v>
      </c>
      <c r="CL84" s="13">
        <v>32</v>
      </c>
      <c r="CM84" s="13">
        <v>6</v>
      </c>
      <c r="CN84" s="13">
        <v>3</v>
      </c>
      <c r="CO84" s="13">
        <v>16</v>
      </c>
      <c r="CP84" s="13">
        <v>41</v>
      </c>
      <c r="CQ84" s="13">
        <v>13</v>
      </c>
      <c r="CR84" s="13">
        <v>10</v>
      </c>
      <c r="CS84" s="13">
        <v>3</v>
      </c>
      <c r="CT84" s="13">
        <v>13</v>
      </c>
      <c r="CU84" s="13">
        <v>42</v>
      </c>
      <c r="CV84" s="13">
        <v>15</v>
      </c>
      <c r="CW84" s="13">
        <v>9</v>
      </c>
      <c r="CX84" s="13">
        <v>2</v>
      </c>
      <c r="CY84" s="13">
        <v>17</v>
      </c>
      <c r="CZ84" s="13">
        <v>38</v>
      </c>
      <c r="DA84" s="13">
        <v>19</v>
      </c>
      <c r="DB84" s="13">
        <v>6</v>
      </c>
      <c r="DC84" s="13">
        <v>5</v>
      </c>
      <c r="DD84" s="13">
        <v>16</v>
      </c>
      <c r="DE84" s="13">
        <v>32</v>
      </c>
      <c r="DF84" s="13">
        <v>29</v>
      </c>
      <c r="DG84" s="13">
        <v>4</v>
      </c>
      <c r="DH84" s="13">
        <v>13</v>
      </c>
      <c r="DI84" s="13">
        <v>28</v>
      </c>
      <c r="DJ84" s="13">
        <v>36</v>
      </c>
      <c r="DK84" s="13">
        <v>1</v>
      </c>
      <c r="DL84" s="13">
        <v>8</v>
      </c>
      <c r="DM84" s="13">
        <v>41</v>
      </c>
      <c r="DN84" s="13">
        <v>27</v>
      </c>
      <c r="DO84" s="13">
        <v>5</v>
      </c>
      <c r="DP84" s="13">
        <v>5</v>
      </c>
      <c r="DQ84" s="13">
        <v>8</v>
      </c>
      <c r="DR84" s="13">
        <v>44</v>
      </c>
      <c r="DS84" s="13">
        <v>22</v>
      </c>
      <c r="DT84" s="13">
        <v>4</v>
      </c>
      <c r="DU84" s="13">
        <v>1</v>
      </c>
      <c r="DV84" s="13">
        <v>11</v>
      </c>
      <c r="DW84" s="13">
        <v>33</v>
      </c>
      <c r="DX84" s="13">
        <v>27</v>
      </c>
      <c r="DY84" s="13">
        <v>10</v>
      </c>
      <c r="DZ84" s="13" t="s">
        <v>5913</v>
      </c>
      <c r="EA84" s="13" t="s">
        <v>5913</v>
      </c>
      <c r="EB84" s="13" t="s">
        <v>5913</v>
      </c>
      <c r="EC84" s="13" t="s">
        <v>5913</v>
      </c>
      <c r="ED84" s="13" t="s">
        <v>5913</v>
      </c>
      <c r="EE84" s="13" t="s">
        <v>5913</v>
      </c>
      <c r="EF84" s="13" t="s">
        <v>5913</v>
      </c>
      <c r="EG84" s="13" t="s">
        <v>5913</v>
      </c>
      <c r="EH84" s="13" t="s">
        <v>5913</v>
      </c>
      <c r="EI84" s="13" t="s">
        <v>5913</v>
      </c>
      <c r="EJ84" s="13">
        <v>4</v>
      </c>
      <c r="EK84" s="13">
        <v>14</v>
      </c>
      <c r="EL84" s="13">
        <v>35</v>
      </c>
      <c r="EM84" s="13">
        <v>29</v>
      </c>
      <c r="EN84" s="13">
        <v>3</v>
      </c>
      <c r="EO84" s="13">
        <v>14</v>
      </c>
      <c r="EP84" s="13">
        <v>24</v>
      </c>
      <c r="EQ84" s="13">
        <v>41</v>
      </c>
      <c r="ER84" s="13">
        <v>6</v>
      </c>
      <c r="ES84" s="13">
        <v>8</v>
      </c>
      <c r="ET84" s="13">
        <v>16</v>
      </c>
      <c r="EU84" s="13">
        <v>12</v>
      </c>
      <c r="EV84" s="13">
        <v>4</v>
      </c>
      <c r="EW84" s="13">
        <v>6</v>
      </c>
      <c r="EX84" s="13">
        <v>3</v>
      </c>
      <c r="EY84" s="13">
        <v>4</v>
      </c>
      <c r="EZ84" s="13">
        <v>3</v>
      </c>
      <c r="FA84" s="13">
        <v>7</v>
      </c>
      <c r="FB84" s="13">
        <v>17</v>
      </c>
      <c r="FC84" s="13">
        <v>39</v>
      </c>
      <c r="FD84" s="13">
        <v>19</v>
      </c>
      <c r="FE84" s="13">
        <v>7</v>
      </c>
      <c r="FF84" s="13">
        <v>15</v>
      </c>
      <c r="FG84" s="13">
        <v>40</v>
      </c>
      <c r="FH84" s="13">
        <v>16</v>
      </c>
      <c r="FI84" s="13">
        <v>2</v>
      </c>
      <c r="FJ84" s="13">
        <v>4</v>
      </c>
      <c r="FK84" s="13">
        <v>14</v>
      </c>
      <c r="FL84" s="13">
        <v>4</v>
      </c>
      <c r="FM84" s="13">
        <v>1</v>
      </c>
      <c r="FN84" s="13">
        <v>5</v>
      </c>
      <c r="FO84" s="13">
        <v>15</v>
      </c>
      <c r="FP84" s="13">
        <v>3</v>
      </c>
      <c r="FQ84" s="13">
        <v>1</v>
      </c>
      <c r="FR84" s="13">
        <v>6</v>
      </c>
      <c r="FS84" s="13">
        <v>13</v>
      </c>
      <c r="FT84" s="13">
        <v>3</v>
      </c>
      <c r="FU84" s="13" t="s">
        <v>5913</v>
      </c>
      <c r="FV84" s="13" t="s">
        <v>5913</v>
      </c>
      <c r="FW84" s="13" t="s">
        <v>5913</v>
      </c>
      <c r="FX84" s="13" t="s">
        <v>5913</v>
      </c>
      <c r="FY84" s="13" t="s">
        <v>5913</v>
      </c>
      <c r="FZ84" s="13" t="s">
        <v>5913</v>
      </c>
      <c r="GA84" s="13" t="s">
        <v>5913</v>
      </c>
      <c r="GB84" s="13" t="s">
        <v>5913</v>
      </c>
      <c r="GC84" s="13" t="s">
        <v>5913</v>
      </c>
      <c r="GD84" s="13" t="s">
        <v>5913</v>
      </c>
      <c r="GE84" s="13" t="s">
        <v>5913</v>
      </c>
      <c r="GF84" s="13" t="s">
        <v>5913</v>
      </c>
      <c r="GG84" s="13" t="s">
        <v>5913</v>
      </c>
      <c r="GH84" s="13" t="s">
        <v>5913</v>
      </c>
      <c r="GI84" s="13" t="s">
        <v>5913</v>
      </c>
      <c r="GJ84" s="13" t="s">
        <v>5913</v>
      </c>
      <c r="GK84" s="13" t="s">
        <v>5913</v>
      </c>
      <c r="GL84" s="13" t="s">
        <v>5913</v>
      </c>
      <c r="GM84" s="13" t="s">
        <v>5913</v>
      </c>
      <c r="GN84" s="13" t="s">
        <v>5913</v>
      </c>
    </row>
    <row r="85" spans="1:196" ht="15" customHeight="1" x14ac:dyDescent="0.25">
      <c r="A85" s="24" t="s">
        <v>236</v>
      </c>
      <c r="B85" s="12" t="s">
        <v>237</v>
      </c>
      <c r="C85" s="20">
        <v>51</v>
      </c>
      <c r="D85" s="13">
        <v>3</v>
      </c>
      <c r="E85" s="13">
        <v>25</v>
      </c>
      <c r="F85" s="13">
        <v>165</v>
      </c>
      <c r="G85" s="13">
        <v>76</v>
      </c>
      <c r="H85" s="13">
        <v>0</v>
      </c>
      <c r="I85" s="13">
        <v>14</v>
      </c>
      <c r="J85" s="13">
        <v>164</v>
      </c>
      <c r="K85" s="13">
        <v>93</v>
      </c>
      <c r="L85" s="13">
        <v>1</v>
      </c>
      <c r="M85" s="13">
        <v>7</v>
      </c>
      <c r="N85" s="13">
        <v>134</v>
      </c>
      <c r="O85" s="13">
        <v>129</v>
      </c>
      <c r="P85" s="13">
        <v>1</v>
      </c>
      <c r="Q85" s="13">
        <v>9</v>
      </c>
      <c r="R85" s="13">
        <v>153</v>
      </c>
      <c r="S85" s="13">
        <v>108</v>
      </c>
      <c r="T85" s="13">
        <v>3</v>
      </c>
      <c r="U85" s="13">
        <v>29</v>
      </c>
      <c r="V85" s="13">
        <v>163</v>
      </c>
      <c r="W85" s="13">
        <v>76</v>
      </c>
      <c r="X85" s="13">
        <v>1</v>
      </c>
      <c r="Y85" s="13">
        <v>5</v>
      </c>
      <c r="Z85" s="13">
        <v>148</v>
      </c>
      <c r="AA85" s="13">
        <v>117</v>
      </c>
      <c r="AB85" s="13">
        <v>0</v>
      </c>
      <c r="AC85" s="13">
        <v>4</v>
      </c>
      <c r="AD85" s="13">
        <v>155</v>
      </c>
      <c r="AE85" s="13">
        <v>111</v>
      </c>
      <c r="AF85" s="13">
        <v>1</v>
      </c>
      <c r="AG85" s="13">
        <v>13</v>
      </c>
      <c r="AH85" s="13">
        <v>152</v>
      </c>
      <c r="AI85" s="13">
        <v>105</v>
      </c>
      <c r="AJ85" s="13">
        <v>1</v>
      </c>
      <c r="AK85" s="13">
        <v>2</v>
      </c>
      <c r="AL85" s="13">
        <v>133</v>
      </c>
      <c r="AM85" s="13">
        <v>136</v>
      </c>
      <c r="AN85" s="13">
        <v>0</v>
      </c>
      <c r="AO85" s="13">
        <v>5</v>
      </c>
      <c r="AP85" s="13">
        <v>142</v>
      </c>
      <c r="AQ85" s="13">
        <v>125</v>
      </c>
      <c r="AR85" s="13">
        <v>1</v>
      </c>
      <c r="AS85" s="13">
        <v>3</v>
      </c>
      <c r="AT85" s="13">
        <v>136</v>
      </c>
      <c r="AU85" s="13">
        <v>130</v>
      </c>
      <c r="AV85" s="13">
        <v>0</v>
      </c>
      <c r="AW85" s="13">
        <v>4</v>
      </c>
      <c r="AX85" s="13">
        <v>144</v>
      </c>
      <c r="AY85" s="13">
        <v>122</v>
      </c>
      <c r="AZ85" s="13">
        <v>1</v>
      </c>
      <c r="BA85" s="13">
        <v>10</v>
      </c>
      <c r="BB85" s="13">
        <v>144</v>
      </c>
      <c r="BC85" s="13">
        <v>99</v>
      </c>
      <c r="BD85" s="13">
        <v>13</v>
      </c>
      <c r="BE85" s="13">
        <v>1</v>
      </c>
      <c r="BF85" s="13">
        <v>9</v>
      </c>
      <c r="BG85" s="13">
        <v>136</v>
      </c>
      <c r="BH85" s="13">
        <v>116</v>
      </c>
      <c r="BI85" s="13">
        <v>8</v>
      </c>
      <c r="BJ85" s="13">
        <v>1</v>
      </c>
      <c r="BK85" s="13">
        <v>12</v>
      </c>
      <c r="BL85" s="13">
        <v>129</v>
      </c>
      <c r="BM85" s="13">
        <v>114</v>
      </c>
      <c r="BN85" s="13">
        <v>13</v>
      </c>
      <c r="BO85" s="13">
        <v>0</v>
      </c>
      <c r="BP85" s="13">
        <v>8</v>
      </c>
      <c r="BQ85" s="13">
        <v>129</v>
      </c>
      <c r="BR85" s="13">
        <v>127</v>
      </c>
      <c r="BS85" s="13">
        <v>6</v>
      </c>
      <c r="BT85" s="13">
        <v>0</v>
      </c>
      <c r="BU85" s="13">
        <v>15</v>
      </c>
      <c r="BV85" s="13">
        <v>145</v>
      </c>
      <c r="BW85" s="13">
        <v>76</v>
      </c>
      <c r="BX85" s="13">
        <v>31</v>
      </c>
      <c r="BY85" s="13">
        <v>0</v>
      </c>
      <c r="BZ85" s="13">
        <v>1</v>
      </c>
      <c r="CA85" s="13">
        <v>136</v>
      </c>
      <c r="CB85" s="13">
        <v>127</v>
      </c>
      <c r="CC85" s="13">
        <v>5</v>
      </c>
      <c r="CD85" s="13">
        <v>1</v>
      </c>
      <c r="CE85" s="13">
        <v>13</v>
      </c>
      <c r="CF85" s="13">
        <v>162</v>
      </c>
      <c r="CG85" s="13">
        <v>88</v>
      </c>
      <c r="CH85" s="13">
        <v>5</v>
      </c>
      <c r="CI85" s="13">
        <v>0</v>
      </c>
      <c r="CJ85" s="13">
        <v>3</v>
      </c>
      <c r="CK85" s="13">
        <v>147</v>
      </c>
      <c r="CL85" s="13">
        <v>111</v>
      </c>
      <c r="CM85" s="13">
        <v>9</v>
      </c>
      <c r="CN85" s="13">
        <v>1</v>
      </c>
      <c r="CO85" s="13">
        <v>14</v>
      </c>
      <c r="CP85" s="13">
        <v>138</v>
      </c>
      <c r="CQ85" s="13">
        <v>82</v>
      </c>
      <c r="CR85" s="13">
        <v>35</v>
      </c>
      <c r="CS85" s="13">
        <v>1</v>
      </c>
      <c r="CT85" s="13">
        <v>2</v>
      </c>
      <c r="CU85" s="13">
        <v>150</v>
      </c>
      <c r="CV85" s="13">
        <v>109</v>
      </c>
      <c r="CW85" s="13">
        <v>9</v>
      </c>
      <c r="CX85" s="13">
        <v>1</v>
      </c>
      <c r="CY85" s="13">
        <v>5</v>
      </c>
      <c r="CZ85" s="13">
        <v>138</v>
      </c>
      <c r="DA85" s="13">
        <v>112</v>
      </c>
      <c r="DB85" s="13">
        <v>14</v>
      </c>
      <c r="DC85" s="13">
        <v>6</v>
      </c>
      <c r="DD85" s="13">
        <v>53</v>
      </c>
      <c r="DE85" s="13">
        <v>150</v>
      </c>
      <c r="DF85" s="13">
        <v>62</v>
      </c>
      <c r="DG85" s="13">
        <v>5</v>
      </c>
      <c r="DH85" s="13">
        <v>15</v>
      </c>
      <c r="DI85" s="13">
        <v>104</v>
      </c>
      <c r="DJ85" s="13">
        <v>147</v>
      </c>
      <c r="DK85" s="13">
        <v>1</v>
      </c>
      <c r="DL85" s="13">
        <v>4</v>
      </c>
      <c r="DM85" s="13">
        <v>159</v>
      </c>
      <c r="DN85" s="13">
        <v>100</v>
      </c>
      <c r="DO85" s="13">
        <v>3</v>
      </c>
      <c r="DP85" s="13">
        <v>1</v>
      </c>
      <c r="DQ85" s="13">
        <v>5</v>
      </c>
      <c r="DR85" s="13">
        <v>131</v>
      </c>
      <c r="DS85" s="13">
        <v>128</v>
      </c>
      <c r="DT85" s="13">
        <v>2</v>
      </c>
      <c r="DU85" s="13">
        <v>1</v>
      </c>
      <c r="DV85" s="13">
        <v>7</v>
      </c>
      <c r="DW85" s="13">
        <v>141</v>
      </c>
      <c r="DX85" s="13">
        <v>116</v>
      </c>
      <c r="DY85" s="13">
        <v>2</v>
      </c>
      <c r="DZ85" s="13" t="s">
        <v>5913</v>
      </c>
      <c r="EA85" s="13" t="s">
        <v>5913</v>
      </c>
      <c r="EB85" s="13" t="s">
        <v>5913</v>
      </c>
      <c r="EC85" s="13" t="s">
        <v>5913</v>
      </c>
      <c r="ED85" s="13" t="s">
        <v>5913</v>
      </c>
      <c r="EE85" s="13" t="s">
        <v>5913</v>
      </c>
      <c r="EF85" s="13" t="s">
        <v>5913</v>
      </c>
      <c r="EG85" s="13" t="s">
        <v>5913</v>
      </c>
      <c r="EH85" s="13" t="s">
        <v>5913</v>
      </c>
      <c r="EI85" s="13" t="s">
        <v>5913</v>
      </c>
      <c r="EJ85" s="13">
        <v>9</v>
      </c>
      <c r="EK85" s="13">
        <v>17</v>
      </c>
      <c r="EL85" s="13">
        <v>132</v>
      </c>
      <c r="EM85" s="13">
        <v>111</v>
      </c>
      <c r="EN85" s="13">
        <v>5</v>
      </c>
      <c r="EO85" s="13">
        <v>14</v>
      </c>
      <c r="EP85" s="13">
        <v>57</v>
      </c>
      <c r="EQ85" s="13">
        <v>193</v>
      </c>
      <c r="ER85" s="13">
        <v>4</v>
      </c>
      <c r="ES85" s="13">
        <v>26</v>
      </c>
      <c r="ET85" s="13">
        <v>27</v>
      </c>
      <c r="EU85" s="13">
        <v>16</v>
      </c>
      <c r="EV85" s="13">
        <v>34</v>
      </c>
      <c r="EW85" s="13">
        <v>16</v>
      </c>
      <c r="EX85" s="13">
        <v>33</v>
      </c>
      <c r="EY85" s="13">
        <v>85</v>
      </c>
      <c r="EZ85" s="13">
        <v>10</v>
      </c>
      <c r="FA85" s="13" t="s">
        <v>5913</v>
      </c>
      <c r="FB85" s="13" t="s">
        <v>5913</v>
      </c>
      <c r="FC85" s="13" t="s">
        <v>5913</v>
      </c>
      <c r="FD85" s="13" t="s">
        <v>5913</v>
      </c>
      <c r="FE85" s="13" t="s">
        <v>5913</v>
      </c>
      <c r="FF85" s="13" t="s">
        <v>5913</v>
      </c>
      <c r="FG85" s="13" t="s">
        <v>5913</v>
      </c>
      <c r="FH85" s="13" t="s">
        <v>5913</v>
      </c>
      <c r="FI85" s="13">
        <v>1</v>
      </c>
      <c r="FJ85" s="13">
        <v>1</v>
      </c>
      <c r="FK85" s="13">
        <v>10</v>
      </c>
      <c r="FL85" s="13">
        <v>11</v>
      </c>
      <c r="FM85" s="13">
        <v>1</v>
      </c>
      <c r="FN85" s="13">
        <v>0</v>
      </c>
      <c r="FO85" s="13">
        <v>12</v>
      </c>
      <c r="FP85" s="13">
        <v>10</v>
      </c>
      <c r="FQ85" s="13">
        <v>1</v>
      </c>
      <c r="FR85" s="13">
        <v>1</v>
      </c>
      <c r="FS85" s="13">
        <v>10</v>
      </c>
      <c r="FT85" s="13">
        <v>11</v>
      </c>
      <c r="FU85" s="13" t="s">
        <v>5913</v>
      </c>
      <c r="FV85" s="13" t="s">
        <v>5913</v>
      </c>
      <c r="FW85" s="13" t="s">
        <v>5913</v>
      </c>
      <c r="FX85" s="13" t="s">
        <v>5913</v>
      </c>
      <c r="FY85" s="13" t="s">
        <v>5913</v>
      </c>
      <c r="FZ85" s="13" t="s">
        <v>5913</v>
      </c>
      <c r="GA85" s="13" t="s">
        <v>5913</v>
      </c>
      <c r="GB85" s="13" t="s">
        <v>5913</v>
      </c>
      <c r="GC85" s="13" t="s">
        <v>5913</v>
      </c>
      <c r="GD85" s="13" t="s">
        <v>5913</v>
      </c>
      <c r="GE85" s="13" t="s">
        <v>5913</v>
      </c>
      <c r="GF85" s="13" t="s">
        <v>5913</v>
      </c>
      <c r="GG85" s="13" t="s">
        <v>5913</v>
      </c>
      <c r="GH85" s="13" t="s">
        <v>5913</v>
      </c>
      <c r="GI85" s="13" t="s">
        <v>5913</v>
      </c>
      <c r="GJ85" s="13" t="s">
        <v>5913</v>
      </c>
      <c r="GK85" s="13" t="s">
        <v>5913</v>
      </c>
      <c r="GL85" s="13" t="s">
        <v>5913</v>
      </c>
      <c r="GM85" s="13" t="s">
        <v>5913</v>
      </c>
      <c r="GN85" s="13" t="s">
        <v>5913</v>
      </c>
    </row>
    <row r="86" spans="1:196" ht="15" customHeight="1" x14ac:dyDescent="0.25">
      <c r="A86" s="24" t="s">
        <v>238</v>
      </c>
      <c r="B86" s="12" t="s">
        <v>239</v>
      </c>
      <c r="C86" s="20">
        <v>26</v>
      </c>
      <c r="D86" s="13">
        <v>1</v>
      </c>
      <c r="E86" s="13">
        <v>2</v>
      </c>
      <c r="F86" s="13">
        <v>24</v>
      </c>
      <c r="G86" s="13">
        <v>25</v>
      </c>
      <c r="H86" s="13">
        <v>2</v>
      </c>
      <c r="I86" s="13">
        <v>5</v>
      </c>
      <c r="J86" s="13">
        <v>30</v>
      </c>
      <c r="K86" s="13">
        <v>16</v>
      </c>
      <c r="L86" s="13">
        <v>1</v>
      </c>
      <c r="M86" s="13">
        <v>6</v>
      </c>
      <c r="N86" s="13">
        <v>33</v>
      </c>
      <c r="O86" s="13">
        <v>12</v>
      </c>
      <c r="P86" s="13">
        <v>0</v>
      </c>
      <c r="Q86" s="13">
        <v>0</v>
      </c>
      <c r="R86" s="13">
        <v>26</v>
      </c>
      <c r="S86" s="13">
        <v>27</v>
      </c>
      <c r="T86" s="13">
        <v>1</v>
      </c>
      <c r="U86" s="13">
        <v>2</v>
      </c>
      <c r="V86" s="13">
        <v>20</v>
      </c>
      <c r="W86" s="13">
        <v>29</v>
      </c>
      <c r="X86" s="13">
        <v>1</v>
      </c>
      <c r="Y86" s="13">
        <v>0</v>
      </c>
      <c r="Z86" s="13">
        <v>21</v>
      </c>
      <c r="AA86" s="13">
        <v>31</v>
      </c>
      <c r="AB86" s="13">
        <v>0</v>
      </c>
      <c r="AC86" s="13">
        <v>1</v>
      </c>
      <c r="AD86" s="13">
        <v>17</v>
      </c>
      <c r="AE86" s="13">
        <v>35</v>
      </c>
      <c r="AF86" s="13">
        <v>1</v>
      </c>
      <c r="AG86" s="13">
        <v>0</v>
      </c>
      <c r="AH86" s="13">
        <v>18</v>
      </c>
      <c r="AI86" s="13">
        <v>33</v>
      </c>
      <c r="AJ86" s="13">
        <v>0</v>
      </c>
      <c r="AK86" s="13">
        <v>0</v>
      </c>
      <c r="AL86" s="13">
        <v>20</v>
      </c>
      <c r="AM86" s="13">
        <v>32</v>
      </c>
      <c r="AN86" s="13">
        <v>0</v>
      </c>
      <c r="AO86" s="13">
        <v>1</v>
      </c>
      <c r="AP86" s="13">
        <v>20</v>
      </c>
      <c r="AQ86" s="13">
        <v>32</v>
      </c>
      <c r="AR86" s="13">
        <v>0</v>
      </c>
      <c r="AS86" s="13">
        <v>1</v>
      </c>
      <c r="AT86" s="13">
        <v>22</v>
      </c>
      <c r="AU86" s="13">
        <v>30</v>
      </c>
      <c r="AV86" s="13">
        <v>1</v>
      </c>
      <c r="AW86" s="13">
        <v>0</v>
      </c>
      <c r="AX86" s="13">
        <v>24</v>
      </c>
      <c r="AY86" s="13">
        <v>28</v>
      </c>
      <c r="AZ86" s="13">
        <v>0</v>
      </c>
      <c r="BA86" s="13">
        <v>2</v>
      </c>
      <c r="BB86" s="13">
        <v>22</v>
      </c>
      <c r="BC86" s="13">
        <v>27</v>
      </c>
      <c r="BD86" s="13">
        <v>2</v>
      </c>
      <c r="BE86" s="13">
        <v>1</v>
      </c>
      <c r="BF86" s="13">
        <v>0</v>
      </c>
      <c r="BG86" s="13">
        <v>24</v>
      </c>
      <c r="BH86" s="13">
        <v>27</v>
      </c>
      <c r="BI86" s="13">
        <v>1</v>
      </c>
      <c r="BJ86" s="13">
        <v>1</v>
      </c>
      <c r="BK86" s="13">
        <v>0</v>
      </c>
      <c r="BL86" s="13">
        <v>27</v>
      </c>
      <c r="BM86" s="13">
        <v>25</v>
      </c>
      <c r="BN86" s="13">
        <v>0</v>
      </c>
      <c r="BO86" s="13">
        <v>1</v>
      </c>
      <c r="BP86" s="13">
        <v>2</v>
      </c>
      <c r="BQ86" s="13">
        <v>25</v>
      </c>
      <c r="BR86" s="13">
        <v>23</v>
      </c>
      <c r="BS86" s="13">
        <v>2</v>
      </c>
      <c r="BT86" s="13">
        <v>0</v>
      </c>
      <c r="BU86" s="13">
        <v>3</v>
      </c>
      <c r="BV86" s="13">
        <v>16</v>
      </c>
      <c r="BW86" s="13">
        <v>30</v>
      </c>
      <c r="BX86" s="13">
        <v>2</v>
      </c>
      <c r="BY86" s="13">
        <v>1</v>
      </c>
      <c r="BZ86" s="13">
        <v>0</v>
      </c>
      <c r="CA86" s="13">
        <v>22</v>
      </c>
      <c r="CB86" s="13">
        <v>26</v>
      </c>
      <c r="CC86" s="13">
        <v>0</v>
      </c>
      <c r="CD86" s="13">
        <v>0</v>
      </c>
      <c r="CE86" s="13">
        <v>1</v>
      </c>
      <c r="CF86" s="13">
        <v>24</v>
      </c>
      <c r="CG86" s="13">
        <v>24</v>
      </c>
      <c r="CH86" s="13">
        <v>3</v>
      </c>
      <c r="CI86" s="13">
        <v>1</v>
      </c>
      <c r="CJ86" s="13">
        <v>0</v>
      </c>
      <c r="CK86" s="13">
        <v>24</v>
      </c>
      <c r="CL86" s="13">
        <v>23</v>
      </c>
      <c r="CM86" s="13">
        <v>5</v>
      </c>
      <c r="CN86" s="13">
        <v>0</v>
      </c>
      <c r="CO86" s="13">
        <v>1</v>
      </c>
      <c r="CP86" s="13">
        <v>19</v>
      </c>
      <c r="CQ86" s="13">
        <v>29</v>
      </c>
      <c r="CR86" s="13">
        <v>3</v>
      </c>
      <c r="CS86" s="13">
        <v>0</v>
      </c>
      <c r="CT86" s="13">
        <v>1</v>
      </c>
      <c r="CU86" s="13">
        <v>22</v>
      </c>
      <c r="CV86" s="13">
        <v>28</v>
      </c>
      <c r="CW86" s="13">
        <v>1</v>
      </c>
      <c r="CX86" s="13">
        <v>0</v>
      </c>
      <c r="CY86" s="13">
        <v>1</v>
      </c>
      <c r="CZ86" s="13">
        <v>19</v>
      </c>
      <c r="DA86" s="13">
        <v>29</v>
      </c>
      <c r="DB86" s="13">
        <v>2</v>
      </c>
      <c r="DC86" s="13">
        <v>1</v>
      </c>
      <c r="DD86" s="13">
        <v>2</v>
      </c>
      <c r="DE86" s="13">
        <v>17</v>
      </c>
      <c r="DF86" s="13">
        <v>32</v>
      </c>
      <c r="DG86" s="13">
        <v>4</v>
      </c>
      <c r="DH86" s="13">
        <v>3</v>
      </c>
      <c r="DI86" s="13">
        <v>23</v>
      </c>
      <c r="DJ86" s="13">
        <v>23</v>
      </c>
      <c r="DK86" s="13">
        <v>0</v>
      </c>
      <c r="DL86" s="13">
        <v>1</v>
      </c>
      <c r="DM86" s="13">
        <v>19</v>
      </c>
      <c r="DN86" s="13">
        <v>32</v>
      </c>
      <c r="DO86" s="13">
        <v>1</v>
      </c>
      <c r="DP86" s="13">
        <v>0</v>
      </c>
      <c r="DQ86" s="13">
        <v>0</v>
      </c>
      <c r="DR86" s="13">
        <v>23</v>
      </c>
      <c r="DS86" s="13">
        <v>25</v>
      </c>
      <c r="DT86" s="13">
        <v>3</v>
      </c>
      <c r="DU86" s="13">
        <v>0</v>
      </c>
      <c r="DV86" s="13">
        <v>1</v>
      </c>
      <c r="DW86" s="13">
        <v>21</v>
      </c>
      <c r="DX86" s="13">
        <v>29</v>
      </c>
      <c r="DY86" s="13">
        <v>2</v>
      </c>
      <c r="DZ86" s="13" t="s">
        <v>5913</v>
      </c>
      <c r="EA86" s="13" t="s">
        <v>5913</v>
      </c>
      <c r="EB86" s="13" t="s">
        <v>5913</v>
      </c>
      <c r="EC86" s="13" t="s">
        <v>5913</v>
      </c>
      <c r="ED86" s="13" t="s">
        <v>5913</v>
      </c>
      <c r="EE86" s="13" t="s">
        <v>5913</v>
      </c>
      <c r="EF86" s="13" t="s">
        <v>5913</v>
      </c>
      <c r="EG86" s="13" t="s">
        <v>5913</v>
      </c>
      <c r="EH86" s="13" t="s">
        <v>5913</v>
      </c>
      <c r="EI86" s="13" t="s">
        <v>5913</v>
      </c>
      <c r="EJ86" s="13">
        <v>4</v>
      </c>
      <c r="EK86" s="13">
        <v>4</v>
      </c>
      <c r="EL86" s="13">
        <v>21</v>
      </c>
      <c r="EM86" s="13">
        <v>23</v>
      </c>
      <c r="EN86" s="13">
        <v>2</v>
      </c>
      <c r="EO86" s="13">
        <v>3</v>
      </c>
      <c r="EP86" s="13">
        <v>15</v>
      </c>
      <c r="EQ86" s="13">
        <v>33</v>
      </c>
      <c r="ER86" s="13">
        <v>1</v>
      </c>
      <c r="ES86" s="13">
        <v>9</v>
      </c>
      <c r="ET86" s="13">
        <v>15</v>
      </c>
      <c r="EU86" s="13">
        <v>7</v>
      </c>
      <c r="EV86" s="13">
        <v>4</v>
      </c>
      <c r="EW86" s="13">
        <v>2</v>
      </c>
      <c r="EX86" s="13">
        <v>1</v>
      </c>
      <c r="EY86" s="13">
        <v>5</v>
      </c>
      <c r="EZ86" s="13">
        <v>3</v>
      </c>
      <c r="FA86" s="13">
        <v>1</v>
      </c>
      <c r="FB86" s="13">
        <v>1</v>
      </c>
      <c r="FC86" s="13">
        <v>29</v>
      </c>
      <c r="FD86" s="13">
        <v>20</v>
      </c>
      <c r="FE86" s="13">
        <v>2</v>
      </c>
      <c r="FF86" s="13">
        <v>2</v>
      </c>
      <c r="FG86" s="13">
        <v>23</v>
      </c>
      <c r="FH86" s="13">
        <v>24</v>
      </c>
      <c r="FI86" s="13">
        <v>0</v>
      </c>
      <c r="FJ86" s="13">
        <v>1</v>
      </c>
      <c r="FK86" s="13">
        <v>8</v>
      </c>
      <c r="FL86" s="13">
        <v>7</v>
      </c>
      <c r="FM86" s="13">
        <v>0</v>
      </c>
      <c r="FN86" s="13">
        <v>0</v>
      </c>
      <c r="FO86" s="13">
        <v>9</v>
      </c>
      <c r="FP86" s="13">
        <v>7</v>
      </c>
      <c r="FQ86" s="13">
        <v>0</v>
      </c>
      <c r="FR86" s="13">
        <v>1</v>
      </c>
      <c r="FS86" s="13">
        <v>9</v>
      </c>
      <c r="FT86" s="13">
        <v>5</v>
      </c>
      <c r="FU86" s="13" t="s">
        <v>5913</v>
      </c>
      <c r="FV86" s="13" t="s">
        <v>5913</v>
      </c>
      <c r="FW86" s="13" t="s">
        <v>5913</v>
      </c>
      <c r="FX86" s="13" t="s">
        <v>5913</v>
      </c>
      <c r="FY86" s="13" t="s">
        <v>5913</v>
      </c>
      <c r="FZ86" s="13" t="s">
        <v>5913</v>
      </c>
      <c r="GA86" s="13" t="s">
        <v>5913</v>
      </c>
      <c r="GB86" s="13" t="s">
        <v>5913</v>
      </c>
      <c r="GC86" s="13" t="s">
        <v>5913</v>
      </c>
      <c r="GD86" s="13" t="s">
        <v>5913</v>
      </c>
      <c r="GE86" s="13" t="s">
        <v>5913</v>
      </c>
      <c r="GF86" s="13" t="s">
        <v>5913</v>
      </c>
      <c r="GG86" s="13" t="s">
        <v>5913</v>
      </c>
      <c r="GH86" s="13" t="s">
        <v>5913</v>
      </c>
      <c r="GI86" s="13" t="s">
        <v>5913</v>
      </c>
      <c r="GJ86" s="13" t="s">
        <v>5913</v>
      </c>
      <c r="GK86" s="13" t="s">
        <v>5913</v>
      </c>
      <c r="GL86" s="13" t="s">
        <v>5913</v>
      </c>
      <c r="GM86" s="13" t="s">
        <v>5913</v>
      </c>
      <c r="GN86" s="13" t="s">
        <v>5913</v>
      </c>
    </row>
    <row r="87" spans="1:196" ht="15" customHeight="1" x14ac:dyDescent="0.25">
      <c r="A87" s="24" t="s">
        <v>240</v>
      </c>
      <c r="B87" s="12" t="s">
        <v>241</v>
      </c>
      <c r="C87" s="20">
        <v>27</v>
      </c>
      <c r="D87" s="13">
        <v>0</v>
      </c>
      <c r="E87" s="13">
        <v>4</v>
      </c>
      <c r="F87" s="13">
        <v>22</v>
      </c>
      <c r="G87" s="13">
        <v>21</v>
      </c>
      <c r="H87" s="13">
        <v>1</v>
      </c>
      <c r="I87" s="13">
        <v>6</v>
      </c>
      <c r="J87" s="13">
        <v>24</v>
      </c>
      <c r="K87" s="13">
        <v>16</v>
      </c>
      <c r="L87" s="13">
        <v>1</v>
      </c>
      <c r="M87" s="13">
        <v>7</v>
      </c>
      <c r="N87" s="13">
        <v>23</v>
      </c>
      <c r="O87" s="13">
        <v>15</v>
      </c>
      <c r="P87" s="13">
        <v>1</v>
      </c>
      <c r="Q87" s="13">
        <v>1</v>
      </c>
      <c r="R87" s="13">
        <v>20</v>
      </c>
      <c r="S87" s="13">
        <v>25</v>
      </c>
      <c r="T87" s="13">
        <v>1</v>
      </c>
      <c r="U87" s="13">
        <v>3</v>
      </c>
      <c r="V87" s="13">
        <v>24</v>
      </c>
      <c r="W87" s="13">
        <v>19</v>
      </c>
      <c r="X87" s="13">
        <v>0</v>
      </c>
      <c r="Y87" s="13">
        <v>2</v>
      </c>
      <c r="Z87" s="13">
        <v>24</v>
      </c>
      <c r="AA87" s="13">
        <v>21</v>
      </c>
      <c r="AB87" s="13">
        <v>1</v>
      </c>
      <c r="AC87" s="13">
        <v>1</v>
      </c>
      <c r="AD87" s="13">
        <v>19</v>
      </c>
      <c r="AE87" s="13">
        <v>26</v>
      </c>
      <c r="AF87" s="13">
        <v>1</v>
      </c>
      <c r="AG87" s="13">
        <v>3</v>
      </c>
      <c r="AH87" s="13">
        <v>21</v>
      </c>
      <c r="AI87" s="13">
        <v>22</v>
      </c>
      <c r="AJ87" s="13">
        <v>0</v>
      </c>
      <c r="AK87" s="13">
        <v>0</v>
      </c>
      <c r="AL87" s="13">
        <v>19</v>
      </c>
      <c r="AM87" s="13">
        <v>27</v>
      </c>
      <c r="AN87" s="13">
        <v>0</v>
      </c>
      <c r="AO87" s="13">
        <v>1</v>
      </c>
      <c r="AP87" s="13">
        <v>20</v>
      </c>
      <c r="AQ87" s="13">
        <v>26</v>
      </c>
      <c r="AR87" s="13">
        <v>0</v>
      </c>
      <c r="AS87" s="13">
        <v>5</v>
      </c>
      <c r="AT87" s="13">
        <v>19</v>
      </c>
      <c r="AU87" s="13">
        <v>23</v>
      </c>
      <c r="AV87" s="13">
        <v>1</v>
      </c>
      <c r="AW87" s="13">
        <v>6</v>
      </c>
      <c r="AX87" s="13">
        <v>14</v>
      </c>
      <c r="AY87" s="13">
        <v>25</v>
      </c>
      <c r="AZ87" s="13">
        <v>1</v>
      </c>
      <c r="BA87" s="13">
        <v>0</v>
      </c>
      <c r="BB87" s="13">
        <v>21</v>
      </c>
      <c r="BC87" s="13">
        <v>20</v>
      </c>
      <c r="BD87" s="13">
        <v>5</v>
      </c>
      <c r="BE87" s="13">
        <v>0</v>
      </c>
      <c r="BF87" s="13">
        <v>4</v>
      </c>
      <c r="BG87" s="13">
        <v>19</v>
      </c>
      <c r="BH87" s="13">
        <v>23</v>
      </c>
      <c r="BI87" s="13">
        <v>1</v>
      </c>
      <c r="BJ87" s="13">
        <v>1</v>
      </c>
      <c r="BK87" s="13">
        <v>2</v>
      </c>
      <c r="BL87" s="13">
        <v>19</v>
      </c>
      <c r="BM87" s="13">
        <v>22</v>
      </c>
      <c r="BN87" s="13">
        <v>3</v>
      </c>
      <c r="BO87" s="13">
        <v>2</v>
      </c>
      <c r="BP87" s="13">
        <v>2</v>
      </c>
      <c r="BQ87" s="13">
        <v>16</v>
      </c>
      <c r="BR87" s="13">
        <v>22</v>
      </c>
      <c r="BS87" s="13">
        <v>4</v>
      </c>
      <c r="BT87" s="13">
        <v>0</v>
      </c>
      <c r="BU87" s="13">
        <v>2</v>
      </c>
      <c r="BV87" s="13">
        <v>19</v>
      </c>
      <c r="BW87" s="13">
        <v>23</v>
      </c>
      <c r="BX87" s="13">
        <v>2</v>
      </c>
      <c r="BY87" s="13">
        <v>0</v>
      </c>
      <c r="BZ87" s="13">
        <v>1</v>
      </c>
      <c r="CA87" s="13">
        <v>17</v>
      </c>
      <c r="CB87" s="13">
        <v>27</v>
      </c>
      <c r="CC87" s="13">
        <v>2</v>
      </c>
      <c r="CD87" s="13">
        <v>1</v>
      </c>
      <c r="CE87" s="13">
        <v>3</v>
      </c>
      <c r="CF87" s="13">
        <v>11</v>
      </c>
      <c r="CG87" s="13">
        <v>24</v>
      </c>
      <c r="CH87" s="13">
        <v>5</v>
      </c>
      <c r="CI87" s="13">
        <v>0</v>
      </c>
      <c r="CJ87" s="13">
        <v>2</v>
      </c>
      <c r="CK87" s="13">
        <v>18</v>
      </c>
      <c r="CL87" s="13">
        <v>23</v>
      </c>
      <c r="CM87" s="13">
        <v>4</v>
      </c>
      <c r="CN87" s="13">
        <v>1</v>
      </c>
      <c r="CO87" s="13">
        <v>1</v>
      </c>
      <c r="CP87" s="13">
        <v>18</v>
      </c>
      <c r="CQ87" s="13">
        <v>21</v>
      </c>
      <c r="CR87" s="13">
        <v>5</v>
      </c>
      <c r="CS87" s="13">
        <v>1</v>
      </c>
      <c r="CT87" s="13">
        <v>0</v>
      </c>
      <c r="CU87" s="13">
        <v>19</v>
      </c>
      <c r="CV87" s="13">
        <v>22</v>
      </c>
      <c r="CW87" s="13">
        <v>4</v>
      </c>
      <c r="CX87" s="13">
        <v>0</v>
      </c>
      <c r="CY87" s="13">
        <v>2</v>
      </c>
      <c r="CZ87" s="13">
        <v>19</v>
      </c>
      <c r="DA87" s="13">
        <v>21</v>
      </c>
      <c r="DB87" s="13">
        <v>4</v>
      </c>
      <c r="DC87" s="13">
        <v>5</v>
      </c>
      <c r="DD87" s="13">
        <v>4</v>
      </c>
      <c r="DE87" s="13">
        <v>21</v>
      </c>
      <c r="DF87" s="13">
        <v>17</v>
      </c>
      <c r="DG87" s="13">
        <v>3</v>
      </c>
      <c r="DH87" s="13">
        <v>2</v>
      </c>
      <c r="DI87" s="13">
        <v>24</v>
      </c>
      <c r="DJ87" s="13">
        <v>17</v>
      </c>
      <c r="DK87" s="13">
        <v>0</v>
      </c>
      <c r="DL87" s="13">
        <v>0</v>
      </c>
      <c r="DM87" s="13">
        <v>20</v>
      </c>
      <c r="DN87" s="13">
        <v>26</v>
      </c>
      <c r="DO87" s="13">
        <v>1</v>
      </c>
      <c r="DP87" s="13">
        <v>1</v>
      </c>
      <c r="DQ87" s="13">
        <v>2</v>
      </c>
      <c r="DR87" s="13">
        <v>16</v>
      </c>
      <c r="DS87" s="13">
        <v>27</v>
      </c>
      <c r="DT87" s="13">
        <v>0</v>
      </c>
      <c r="DU87" s="13">
        <v>1</v>
      </c>
      <c r="DV87" s="13">
        <v>0</v>
      </c>
      <c r="DW87" s="13">
        <v>20</v>
      </c>
      <c r="DX87" s="13">
        <v>26</v>
      </c>
      <c r="DY87" s="13">
        <v>0</v>
      </c>
      <c r="DZ87" s="13" t="s">
        <v>5913</v>
      </c>
      <c r="EA87" s="13" t="s">
        <v>5913</v>
      </c>
      <c r="EB87" s="13" t="s">
        <v>5913</v>
      </c>
      <c r="EC87" s="13" t="s">
        <v>5913</v>
      </c>
      <c r="ED87" s="13" t="s">
        <v>5913</v>
      </c>
      <c r="EE87" s="13" t="s">
        <v>5913</v>
      </c>
      <c r="EF87" s="13" t="s">
        <v>5913</v>
      </c>
      <c r="EG87" s="13" t="s">
        <v>5913</v>
      </c>
      <c r="EH87" s="13" t="s">
        <v>5913</v>
      </c>
      <c r="EI87" s="13" t="s">
        <v>5913</v>
      </c>
      <c r="EJ87" s="13">
        <v>7</v>
      </c>
      <c r="EK87" s="13">
        <v>6</v>
      </c>
      <c r="EL87" s="13">
        <v>20</v>
      </c>
      <c r="EM87" s="13">
        <v>12</v>
      </c>
      <c r="EN87" s="13">
        <v>5</v>
      </c>
      <c r="EO87" s="13">
        <v>4</v>
      </c>
      <c r="EP87" s="13">
        <v>20</v>
      </c>
      <c r="EQ87" s="13">
        <v>17</v>
      </c>
      <c r="ER87" s="13">
        <v>3</v>
      </c>
      <c r="ES87" s="13">
        <v>2</v>
      </c>
      <c r="ET87" s="13">
        <v>11</v>
      </c>
      <c r="EU87" s="13">
        <v>6</v>
      </c>
      <c r="EV87" s="13">
        <v>4</v>
      </c>
      <c r="EW87" s="13">
        <v>1</v>
      </c>
      <c r="EX87" s="13">
        <v>0</v>
      </c>
      <c r="EY87" s="13">
        <v>6</v>
      </c>
      <c r="EZ87" s="13">
        <v>0</v>
      </c>
      <c r="FA87" s="13">
        <v>1</v>
      </c>
      <c r="FB87" s="13">
        <v>0</v>
      </c>
      <c r="FC87" s="13">
        <v>19</v>
      </c>
      <c r="FD87" s="13">
        <v>25</v>
      </c>
      <c r="FE87" s="13">
        <v>0</v>
      </c>
      <c r="FF87" s="13">
        <v>2</v>
      </c>
      <c r="FG87" s="13">
        <v>17</v>
      </c>
      <c r="FH87" s="13">
        <v>25</v>
      </c>
      <c r="FI87" s="13" t="s">
        <v>5913</v>
      </c>
      <c r="FJ87" s="13" t="s">
        <v>5913</v>
      </c>
      <c r="FK87" s="13" t="s">
        <v>5913</v>
      </c>
      <c r="FL87" s="13" t="s">
        <v>5913</v>
      </c>
      <c r="FM87" s="13" t="s">
        <v>5913</v>
      </c>
      <c r="FN87" s="13" t="s">
        <v>5913</v>
      </c>
      <c r="FO87" s="13" t="s">
        <v>5913</v>
      </c>
      <c r="FP87" s="13" t="s">
        <v>5913</v>
      </c>
      <c r="FQ87" s="13" t="s">
        <v>5913</v>
      </c>
      <c r="FR87" s="13" t="s">
        <v>5913</v>
      </c>
      <c r="FS87" s="13" t="s">
        <v>5913</v>
      </c>
      <c r="FT87" s="13" t="s">
        <v>5913</v>
      </c>
      <c r="FU87" s="13" t="s">
        <v>5913</v>
      </c>
      <c r="FV87" s="13" t="s">
        <v>5913</v>
      </c>
      <c r="FW87" s="13" t="s">
        <v>5913</v>
      </c>
      <c r="FX87" s="13" t="s">
        <v>5913</v>
      </c>
      <c r="FY87" s="13" t="s">
        <v>5913</v>
      </c>
      <c r="FZ87" s="13" t="s">
        <v>5913</v>
      </c>
      <c r="GA87" s="13" t="s">
        <v>5913</v>
      </c>
      <c r="GB87" s="13" t="s">
        <v>5913</v>
      </c>
      <c r="GC87" s="13" t="s">
        <v>5913</v>
      </c>
      <c r="GD87" s="13" t="s">
        <v>5913</v>
      </c>
      <c r="GE87" s="13" t="s">
        <v>5913</v>
      </c>
      <c r="GF87" s="13" t="s">
        <v>5913</v>
      </c>
      <c r="GG87" s="13" t="s">
        <v>5913</v>
      </c>
      <c r="GH87" s="13" t="s">
        <v>5913</v>
      </c>
      <c r="GI87" s="13" t="s">
        <v>5913</v>
      </c>
      <c r="GJ87" s="13" t="s">
        <v>5913</v>
      </c>
      <c r="GK87" s="13" t="s">
        <v>5913</v>
      </c>
      <c r="GL87" s="13" t="s">
        <v>5913</v>
      </c>
      <c r="GM87" s="13" t="s">
        <v>5913</v>
      </c>
      <c r="GN87" s="13" t="s">
        <v>5913</v>
      </c>
    </row>
    <row r="88" spans="1:196" ht="15" customHeight="1" x14ac:dyDescent="0.25">
      <c r="A88" s="24" t="s">
        <v>242</v>
      </c>
      <c r="B88" s="12" t="s">
        <v>243</v>
      </c>
      <c r="C88" s="20">
        <v>71</v>
      </c>
      <c r="D88" s="13">
        <v>0</v>
      </c>
      <c r="E88" s="13">
        <v>13</v>
      </c>
      <c r="F88" s="13">
        <v>71</v>
      </c>
      <c r="G88" s="13">
        <v>109</v>
      </c>
      <c r="H88" s="13">
        <v>3</v>
      </c>
      <c r="I88" s="13">
        <v>2</v>
      </c>
      <c r="J88" s="13">
        <v>62</v>
      </c>
      <c r="K88" s="13">
        <v>128</v>
      </c>
      <c r="L88" s="13">
        <v>0</v>
      </c>
      <c r="M88" s="13">
        <v>1</v>
      </c>
      <c r="N88" s="13">
        <v>58</v>
      </c>
      <c r="O88" s="13">
        <v>134</v>
      </c>
      <c r="P88" s="13">
        <v>1</v>
      </c>
      <c r="Q88" s="13">
        <v>6</v>
      </c>
      <c r="R88" s="13">
        <v>65</v>
      </c>
      <c r="S88" s="13">
        <v>123</v>
      </c>
      <c r="T88" s="13">
        <v>3</v>
      </c>
      <c r="U88" s="13">
        <v>10</v>
      </c>
      <c r="V88" s="13">
        <v>70</v>
      </c>
      <c r="W88" s="13">
        <v>111</v>
      </c>
      <c r="X88" s="13">
        <v>1</v>
      </c>
      <c r="Y88" s="13">
        <v>4</v>
      </c>
      <c r="Z88" s="13">
        <v>59</v>
      </c>
      <c r="AA88" s="13">
        <v>130</v>
      </c>
      <c r="AB88" s="13">
        <v>1</v>
      </c>
      <c r="AC88" s="13">
        <v>2</v>
      </c>
      <c r="AD88" s="13">
        <v>51</v>
      </c>
      <c r="AE88" s="13">
        <v>141</v>
      </c>
      <c r="AF88" s="13">
        <v>0</v>
      </c>
      <c r="AG88" s="13">
        <v>10</v>
      </c>
      <c r="AH88" s="13">
        <v>69</v>
      </c>
      <c r="AI88" s="13">
        <v>114</v>
      </c>
      <c r="AJ88" s="13">
        <v>1</v>
      </c>
      <c r="AK88" s="13">
        <v>0</v>
      </c>
      <c r="AL88" s="13">
        <v>46</v>
      </c>
      <c r="AM88" s="13">
        <v>146</v>
      </c>
      <c r="AN88" s="13">
        <v>2</v>
      </c>
      <c r="AO88" s="13">
        <v>11</v>
      </c>
      <c r="AP88" s="13">
        <v>64</v>
      </c>
      <c r="AQ88" s="13">
        <v>118</v>
      </c>
      <c r="AR88" s="13">
        <v>4</v>
      </c>
      <c r="AS88" s="13">
        <v>4</v>
      </c>
      <c r="AT88" s="13">
        <v>54</v>
      </c>
      <c r="AU88" s="13">
        <v>132</v>
      </c>
      <c r="AV88" s="13">
        <v>1</v>
      </c>
      <c r="AW88" s="13">
        <v>6</v>
      </c>
      <c r="AX88" s="13">
        <v>55</v>
      </c>
      <c r="AY88" s="13">
        <v>133</v>
      </c>
      <c r="AZ88" s="13">
        <v>3</v>
      </c>
      <c r="BA88" s="13">
        <v>6</v>
      </c>
      <c r="BB88" s="13">
        <v>55</v>
      </c>
      <c r="BC88" s="13">
        <v>125</v>
      </c>
      <c r="BD88" s="13">
        <v>5</v>
      </c>
      <c r="BE88" s="13">
        <v>8</v>
      </c>
      <c r="BF88" s="13">
        <v>11</v>
      </c>
      <c r="BG88" s="13">
        <v>63</v>
      </c>
      <c r="BH88" s="13">
        <v>111</v>
      </c>
      <c r="BI88" s="13">
        <v>0</v>
      </c>
      <c r="BJ88" s="13">
        <v>5</v>
      </c>
      <c r="BK88" s="13">
        <v>10</v>
      </c>
      <c r="BL88" s="13">
        <v>67</v>
      </c>
      <c r="BM88" s="13">
        <v>109</v>
      </c>
      <c r="BN88" s="13">
        <v>2</v>
      </c>
      <c r="BO88" s="13">
        <v>2</v>
      </c>
      <c r="BP88" s="13">
        <v>12</v>
      </c>
      <c r="BQ88" s="13">
        <v>73</v>
      </c>
      <c r="BR88" s="13">
        <v>104</v>
      </c>
      <c r="BS88" s="13">
        <v>1</v>
      </c>
      <c r="BT88" s="13">
        <v>5</v>
      </c>
      <c r="BU88" s="13">
        <v>9</v>
      </c>
      <c r="BV88" s="13">
        <v>78</v>
      </c>
      <c r="BW88" s="13">
        <v>93</v>
      </c>
      <c r="BX88" s="13">
        <v>7</v>
      </c>
      <c r="BY88" s="13">
        <v>2</v>
      </c>
      <c r="BZ88" s="13">
        <v>6</v>
      </c>
      <c r="CA88" s="13">
        <v>61</v>
      </c>
      <c r="CB88" s="13">
        <v>121</v>
      </c>
      <c r="CC88" s="13">
        <v>2</v>
      </c>
      <c r="CD88" s="13">
        <v>2</v>
      </c>
      <c r="CE88" s="13">
        <v>0</v>
      </c>
      <c r="CF88" s="13">
        <v>51</v>
      </c>
      <c r="CG88" s="13">
        <v>138</v>
      </c>
      <c r="CH88" s="13">
        <v>2</v>
      </c>
      <c r="CI88" s="13">
        <v>2</v>
      </c>
      <c r="CJ88" s="13">
        <v>3</v>
      </c>
      <c r="CK88" s="13">
        <v>53</v>
      </c>
      <c r="CL88" s="13">
        <v>127</v>
      </c>
      <c r="CM88" s="13">
        <v>8</v>
      </c>
      <c r="CN88" s="13">
        <v>5</v>
      </c>
      <c r="CO88" s="13">
        <v>18</v>
      </c>
      <c r="CP88" s="13">
        <v>75</v>
      </c>
      <c r="CQ88" s="13">
        <v>75</v>
      </c>
      <c r="CR88" s="13">
        <v>21</v>
      </c>
      <c r="CS88" s="13">
        <v>3</v>
      </c>
      <c r="CT88" s="13">
        <v>9</v>
      </c>
      <c r="CU88" s="13">
        <v>59</v>
      </c>
      <c r="CV88" s="13">
        <v>122</v>
      </c>
      <c r="CW88" s="13">
        <v>1</v>
      </c>
      <c r="CX88" s="13">
        <v>1</v>
      </c>
      <c r="CY88" s="13">
        <v>4</v>
      </c>
      <c r="CZ88" s="13">
        <v>60</v>
      </c>
      <c r="DA88" s="13">
        <v>128</v>
      </c>
      <c r="DB88" s="13">
        <v>1</v>
      </c>
      <c r="DC88" s="13">
        <v>0</v>
      </c>
      <c r="DD88" s="13">
        <v>10</v>
      </c>
      <c r="DE88" s="13">
        <v>86</v>
      </c>
      <c r="DF88" s="13">
        <v>98</v>
      </c>
      <c r="DG88" s="13">
        <v>0</v>
      </c>
      <c r="DH88" s="13">
        <v>2</v>
      </c>
      <c r="DI88" s="13">
        <v>34</v>
      </c>
      <c r="DJ88" s="13">
        <v>158</v>
      </c>
      <c r="DK88" s="13">
        <v>1</v>
      </c>
      <c r="DL88" s="13">
        <v>6</v>
      </c>
      <c r="DM88" s="13">
        <v>64</v>
      </c>
      <c r="DN88" s="13">
        <v>122</v>
      </c>
      <c r="DO88" s="13">
        <v>1</v>
      </c>
      <c r="DP88" s="13">
        <v>3</v>
      </c>
      <c r="DQ88" s="13">
        <v>2</v>
      </c>
      <c r="DR88" s="13">
        <v>67</v>
      </c>
      <c r="DS88" s="13">
        <v>121</v>
      </c>
      <c r="DT88" s="13">
        <v>1</v>
      </c>
      <c r="DU88" s="13">
        <v>2</v>
      </c>
      <c r="DV88" s="13">
        <v>5</v>
      </c>
      <c r="DW88" s="13">
        <v>38</v>
      </c>
      <c r="DX88" s="13">
        <v>148</v>
      </c>
      <c r="DY88" s="13">
        <v>1</v>
      </c>
      <c r="DZ88" s="13" t="s">
        <v>5913</v>
      </c>
      <c r="EA88" s="13" t="s">
        <v>5913</v>
      </c>
      <c r="EB88" s="13" t="s">
        <v>5913</v>
      </c>
      <c r="EC88" s="13" t="s">
        <v>5913</v>
      </c>
      <c r="ED88" s="13" t="s">
        <v>5913</v>
      </c>
      <c r="EE88" s="13" t="s">
        <v>5913</v>
      </c>
      <c r="EF88" s="13" t="s">
        <v>5913</v>
      </c>
      <c r="EG88" s="13" t="s">
        <v>5913</v>
      </c>
      <c r="EH88" s="13" t="s">
        <v>5913</v>
      </c>
      <c r="EI88" s="13" t="s">
        <v>5913</v>
      </c>
      <c r="EJ88" s="13">
        <v>3</v>
      </c>
      <c r="EK88" s="13">
        <v>3</v>
      </c>
      <c r="EL88" s="13">
        <v>29</v>
      </c>
      <c r="EM88" s="13">
        <v>157</v>
      </c>
      <c r="EN88" s="13">
        <v>2</v>
      </c>
      <c r="EO88" s="13">
        <v>1</v>
      </c>
      <c r="EP88" s="13">
        <v>5</v>
      </c>
      <c r="EQ88" s="13">
        <v>185</v>
      </c>
      <c r="ER88" s="13">
        <v>4</v>
      </c>
      <c r="ES88" s="13">
        <v>7</v>
      </c>
      <c r="ET88" s="13">
        <v>63</v>
      </c>
      <c r="EU88" s="13">
        <v>13</v>
      </c>
      <c r="EV88" s="13">
        <v>33</v>
      </c>
      <c r="EW88" s="13">
        <v>7</v>
      </c>
      <c r="EX88" s="13">
        <v>5</v>
      </c>
      <c r="EY88" s="13">
        <v>41</v>
      </c>
      <c r="EZ88" s="13">
        <v>5</v>
      </c>
      <c r="FA88" s="13" t="s">
        <v>5913</v>
      </c>
      <c r="FB88" s="13" t="s">
        <v>5913</v>
      </c>
      <c r="FC88" s="13" t="s">
        <v>5913</v>
      </c>
      <c r="FD88" s="13" t="s">
        <v>5913</v>
      </c>
      <c r="FE88" s="13" t="s">
        <v>5913</v>
      </c>
      <c r="FF88" s="13" t="s">
        <v>5913</v>
      </c>
      <c r="FG88" s="13" t="s">
        <v>5913</v>
      </c>
      <c r="FH88" s="13" t="s">
        <v>5913</v>
      </c>
      <c r="FI88" s="13">
        <v>2</v>
      </c>
      <c r="FJ88" s="13">
        <v>1</v>
      </c>
      <c r="FK88" s="13">
        <v>9</v>
      </c>
      <c r="FL88" s="13">
        <v>11</v>
      </c>
      <c r="FM88" s="13">
        <v>1</v>
      </c>
      <c r="FN88" s="13">
        <v>2</v>
      </c>
      <c r="FO88" s="13">
        <v>10</v>
      </c>
      <c r="FP88" s="13">
        <v>10</v>
      </c>
      <c r="FQ88" s="13">
        <v>2</v>
      </c>
      <c r="FR88" s="13">
        <v>2</v>
      </c>
      <c r="FS88" s="13">
        <v>9</v>
      </c>
      <c r="FT88" s="13">
        <v>11</v>
      </c>
      <c r="FU88" s="13">
        <v>0</v>
      </c>
      <c r="FV88" s="13">
        <v>0</v>
      </c>
      <c r="FW88" s="13">
        <v>11</v>
      </c>
      <c r="FX88" s="13">
        <v>25</v>
      </c>
      <c r="FY88" s="13">
        <v>0</v>
      </c>
      <c r="FZ88" s="13">
        <v>3</v>
      </c>
      <c r="GA88" s="13">
        <v>10</v>
      </c>
      <c r="GB88" s="13">
        <v>23</v>
      </c>
      <c r="GC88" s="13">
        <v>0</v>
      </c>
      <c r="GD88" s="13">
        <v>4</v>
      </c>
      <c r="GE88" s="13">
        <v>11</v>
      </c>
      <c r="GF88" s="13">
        <v>20</v>
      </c>
      <c r="GG88" s="13">
        <v>0</v>
      </c>
      <c r="GH88" s="13">
        <v>2</v>
      </c>
      <c r="GI88" s="13">
        <v>14</v>
      </c>
      <c r="GJ88" s="13">
        <v>20</v>
      </c>
      <c r="GK88" s="13">
        <v>3</v>
      </c>
      <c r="GL88" s="13">
        <v>13</v>
      </c>
      <c r="GM88" s="13">
        <v>9</v>
      </c>
      <c r="GN88" s="13">
        <v>11</v>
      </c>
    </row>
    <row r="89" spans="1:196" ht="15" customHeight="1" x14ac:dyDescent="0.25">
      <c r="A89" s="24" t="s">
        <v>244</v>
      </c>
      <c r="B89" s="12" t="s">
        <v>245</v>
      </c>
      <c r="C89" s="20">
        <v>81</v>
      </c>
      <c r="D89" s="13">
        <v>8</v>
      </c>
      <c r="E89" s="13">
        <v>13</v>
      </c>
      <c r="F89" s="13">
        <v>130</v>
      </c>
      <c r="G89" s="13">
        <v>138</v>
      </c>
      <c r="H89" s="13">
        <v>4</v>
      </c>
      <c r="I89" s="13">
        <v>6</v>
      </c>
      <c r="J89" s="13">
        <v>89</v>
      </c>
      <c r="K89" s="13">
        <v>195</v>
      </c>
      <c r="L89" s="13">
        <v>5</v>
      </c>
      <c r="M89" s="13">
        <v>7</v>
      </c>
      <c r="N89" s="13">
        <v>99</v>
      </c>
      <c r="O89" s="13">
        <v>181</v>
      </c>
      <c r="P89" s="13">
        <v>2</v>
      </c>
      <c r="Q89" s="13">
        <v>7</v>
      </c>
      <c r="R89" s="13">
        <v>120</v>
      </c>
      <c r="S89" s="13">
        <v>165</v>
      </c>
      <c r="T89" s="13">
        <v>4</v>
      </c>
      <c r="U89" s="13">
        <v>14</v>
      </c>
      <c r="V89" s="13">
        <v>114</v>
      </c>
      <c r="W89" s="13">
        <v>159</v>
      </c>
      <c r="X89" s="13">
        <v>4</v>
      </c>
      <c r="Y89" s="13">
        <v>14</v>
      </c>
      <c r="Z89" s="13">
        <v>110</v>
      </c>
      <c r="AA89" s="13">
        <v>164</v>
      </c>
      <c r="AB89" s="13">
        <v>3</v>
      </c>
      <c r="AC89" s="13">
        <v>8</v>
      </c>
      <c r="AD89" s="13">
        <v>91</v>
      </c>
      <c r="AE89" s="13">
        <v>192</v>
      </c>
      <c r="AF89" s="13">
        <v>4</v>
      </c>
      <c r="AG89" s="13">
        <v>15</v>
      </c>
      <c r="AH89" s="13">
        <v>112</v>
      </c>
      <c r="AI89" s="13">
        <v>161</v>
      </c>
      <c r="AJ89" s="13">
        <v>2</v>
      </c>
      <c r="AK89" s="13">
        <v>5</v>
      </c>
      <c r="AL89" s="13">
        <v>82</v>
      </c>
      <c r="AM89" s="13">
        <v>205</v>
      </c>
      <c r="AN89" s="13">
        <v>7</v>
      </c>
      <c r="AO89" s="13">
        <v>19</v>
      </c>
      <c r="AP89" s="13">
        <v>111</v>
      </c>
      <c r="AQ89" s="13">
        <v>157</v>
      </c>
      <c r="AR89" s="13">
        <v>9</v>
      </c>
      <c r="AS89" s="13">
        <v>17</v>
      </c>
      <c r="AT89" s="13">
        <v>99</v>
      </c>
      <c r="AU89" s="13">
        <v>166</v>
      </c>
      <c r="AV89" s="13">
        <v>9</v>
      </c>
      <c r="AW89" s="13">
        <v>12</v>
      </c>
      <c r="AX89" s="13">
        <v>101</v>
      </c>
      <c r="AY89" s="13">
        <v>169</v>
      </c>
      <c r="AZ89" s="13">
        <v>5</v>
      </c>
      <c r="BA89" s="13">
        <v>6</v>
      </c>
      <c r="BB89" s="13">
        <v>124</v>
      </c>
      <c r="BC89" s="13">
        <v>146</v>
      </c>
      <c r="BD89" s="13">
        <v>10</v>
      </c>
      <c r="BE89" s="13">
        <v>10</v>
      </c>
      <c r="BF89" s="13">
        <v>24</v>
      </c>
      <c r="BG89" s="13">
        <v>95</v>
      </c>
      <c r="BH89" s="13">
        <v>150</v>
      </c>
      <c r="BI89" s="13">
        <v>13</v>
      </c>
      <c r="BJ89" s="13">
        <v>10</v>
      </c>
      <c r="BK89" s="13">
        <v>20</v>
      </c>
      <c r="BL89" s="13">
        <v>88</v>
      </c>
      <c r="BM89" s="13">
        <v>163</v>
      </c>
      <c r="BN89" s="13">
        <v>10</v>
      </c>
      <c r="BO89" s="13">
        <v>5</v>
      </c>
      <c r="BP89" s="13">
        <v>22</v>
      </c>
      <c r="BQ89" s="13">
        <v>119</v>
      </c>
      <c r="BR89" s="13">
        <v>143</v>
      </c>
      <c r="BS89" s="13">
        <v>5</v>
      </c>
      <c r="BT89" s="13">
        <v>5</v>
      </c>
      <c r="BU89" s="13">
        <v>19</v>
      </c>
      <c r="BV89" s="13">
        <v>97</v>
      </c>
      <c r="BW89" s="13">
        <v>152</v>
      </c>
      <c r="BX89" s="13">
        <v>18</v>
      </c>
      <c r="BY89" s="13">
        <v>5</v>
      </c>
      <c r="BZ89" s="13">
        <v>9</v>
      </c>
      <c r="CA89" s="13">
        <v>86</v>
      </c>
      <c r="CB89" s="13">
        <v>187</v>
      </c>
      <c r="CC89" s="13">
        <v>6</v>
      </c>
      <c r="CD89" s="13">
        <v>5</v>
      </c>
      <c r="CE89" s="13">
        <v>4</v>
      </c>
      <c r="CF89" s="13">
        <v>69</v>
      </c>
      <c r="CG89" s="13">
        <v>212</v>
      </c>
      <c r="CH89" s="13">
        <v>2</v>
      </c>
      <c r="CI89" s="13">
        <v>3</v>
      </c>
      <c r="CJ89" s="13">
        <v>8</v>
      </c>
      <c r="CK89" s="13">
        <v>94</v>
      </c>
      <c r="CL89" s="13">
        <v>176</v>
      </c>
      <c r="CM89" s="13">
        <v>12</v>
      </c>
      <c r="CN89" s="13">
        <v>12</v>
      </c>
      <c r="CO89" s="13">
        <v>34</v>
      </c>
      <c r="CP89" s="13">
        <v>122</v>
      </c>
      <c r="CQ89" s="13">
        <v>90</v>
      </c>
      <c r="CR89" s="13">
        <v>35</v>
      </c>
      <c r="CS89" s="13">
        <v>7</v>
      </c>
      <c r="CT89" s="13">
        <v>9</v>
      </c>
      <c r="CU89" s="13">
        <v>96</v>
      </c>
      <c r="CV89" s="13">
        <v>174</v>
      </c>
      <c r="CW89" s="13">
        <v>6</v>
      </c>
      <c r="CX89" s="13">
        <v>7</v>
      </c>
      <c r="CY89" s="13">
        <v>6</v>
      </c>
      <c r="CZ89" s="13">
        <v>104</v>
      </c>
      <c r="DA89" s="13">
        <v>172</v>
      </c>
      <c r="DB89" s="13">
        <v>3</v>
      </c>
      <c r="DC89" s="13">
        <v>2</v>
      </c>
      <c r="DD89" s="13">
        <v>16</v>
      </c>
      <c r="DE89" s="13">
        <v>104</v>
      </c>
      <c r="DF89" s="13">
        <v>172</v>
      </c>
      <c r="DG89" s="13">
        <v>1</v>
      </c>
      <c r="DH89" s="13">
        <v>6</v>
      </c>
      <c r="DI89" s="13">
        <v>55</v>
      </c>
      <c r="DJ89" s="13">
        <v>232</v>
      </c>
      <c r="DK89" s="13">
        <v>4</v>
      </c>
      <c r="DL89" s="13">
        <v>7</v>
      </c>
      <c r="DM89" s="13">
        <v>115</v>
      </c>
      <c r="DN89" s="13">
        <v>166</v>
      </c>
      <c r="DO89" s="13">
        <v>2</v>
      </c>
      <c r="DP89" s="13">
        <v>6</v>
      </c>
      <c r="DQ89" s="13">
        <v>12</v>
      </c>
      <c r="DR89" s="13">
        <v>114</v>
      </c>
      <c r="DS89" s="13">
        <v>161</v>
      </c>
      <c r="DT89" s="13">
        <v>1</v>
      </c>
      <c r="DU89" s="13">
        <v>2</v>
      </c>
      <c r="DV89" s="13">
        <v>10</v>
      </c>
      <c r="DW89" s="13">
        <v>70</v>
      </c>
      <c r="DX89" s="13">
        <v>209</v>
      </c>
      <c r="DY89" s="13">
        <v>2</v>
      </c>
      <c r="DZ89" s="13" t="s">
        <v>5913</v>
      </c>
      <c r="EA89" s="13" t="s">
        <v>5913</v>
      </c>
      <c r="EB89" s="13" t="s">
        <v>5913</v>
      </c>
      <c r="EC89" s="13" t="s">
        <v>5913</v>
      </c>
      <c r="ED89" s="13" t="s">
        <v>5913</v>
      </c>
      <c r="EE89" s="13" t="s">
        <v>5913</v>
      </c>
      <c r="EF89" s="13" t="s">
        <v>5913</v>
      </c>
      <c r="EG89" s="13" t="s">
        <v>5913</v>
      </c>
      <c r="EH89" s="13" t="s">
        <v>5913</v>
      </c>
      <c r="EI89" s="13" t="s">
        <v>5913</v>
      </c>
      <c r="EJ89" s="13">
        <v>3</v>
      </c>
      <c r="EK89" s="13">
        <v>15</v>
      </c>
      <c r="EL89" s="13">
        <v>90</v>
      </c>
      <c r="EM89" s="13">
        <v>184</v>
      </c>
      <c r="EN89" s="13">
        <v>2</v>
      </c>
      <c r="EO89" s="13">
        <v>0</v>
      </c>
      <c r="EP89" s="13">
        <v>9</v>
      </c>
      <c r="EQ89" s="13">
        <v>281</v>
      </c>
      <c r="ER89" s="13">
        <v>6</v>
      </c>
      <c r="ES89" s="13">
        <v>9</v>
      </c>
      <c r="ET89" s="13">
        <v>37</v>
      </c>
      <c r="EU89" s="13">
        <v>19</v>
      </c>
      <c r="EV89" s="13">
        <v>58</v>
      </c>
      <c r="EW89" s="13">
        <v>7</v>
      </c>
      <c r="EX89" s="13">
        <v>11</v>
      </c>
      <c r="EY89" s="13">
        <v>117</v>
      </c>
      <c r="EZ89" s="13">
        <v>6</v>
      </c>
      <c r="FA89" s="13" t="s">
        <v>5913</v>
      </c>
      <c r="FB89" s="13" t="s">
        <v>5913</v>
      </c>
      <c r="FC89" s="13" t="s">
        <v>5913</v>
      </c>
      <c r="FD89" s="13" t="s">
        <v>5913</v>
      </c>
      <c r="FE89" s="13" t="s">
        <v>5913</v>
      </c>
      <c r="FF89" s="13" t="s">
        <v>5913</v>
      </c>
      <c r="FG89" s="13" t="s">
        <v>5913</v>
      </c>
      <c r="FH89" s="13" t="s">
        <v>5913</v>
      </c>
      <c r="FI89" s="13">
        <v>0</v>
      </c>
      <c r="FJ89" s="13">
        <v>2</v>
      </c>
      <c r="FK89" s="13">
        <v>21</v>
      </c>
      <c r="FL89" s="13">
        <v>15</v>
      </c>
      <c r="FM89" s="13">
        <v>0</v>
      </c>
      <c r="FN89" s="13">
        <v>3</v>
      </c>
      <c r="FO89" s="13">
        <v>17</v>
      </c>
      <c r="FP89" s="13">
        <v>18</v>
      </c>
      <c r="FQ89" s="13">
        <v>0</v>
      </c>
      <c r="FR89" s="13">
        <v>2</v>
      </c>
      <c r="FS89" s="13">
        <v>20</v>
      </c>
      <c r="FT89" s="13">
        <v>16</v>
      </c>
      <c r="FU89" s="13">
        <v>1</v>
      </c>
      <c r="FV89" s="13">
        <v>0</v>
      </c>
      <c r="FW89" s="13">
        <v>3</v>
      </c>
      <c r="FX89" s="13">
        <v>14</v>
      </c>
      <c r="FY89" s="13">
        <v>1</v>
      </c>
      <c r="FZ89" s="13">
        <v>2</v>
      </c>
      <c r="GA89" s="13">
        <v>4</v>
      </c>
      <c r="GB89" s="13">
        <v>11</v>
      </c>
      <c r="GC89" s="13">
        <v>1</v>
      </c>
      <c r="GD89" s="13">
        <v>0</v>
      </c>
      <c r="GE89" s="13">
        <v>7</v>
      </c>
      <c r="GF89" s="13">
        <v>10</v>
      </c>
      <c r="GG89" s="13">
        <v>1</v>
      </c>
      <c r="GH89" s="13">
        <v>1</v>
      </c>
      <c r="GI89" s="13">
        <v>5</v>
      </c>
      <c r="GJ89" s="13">
        <v>11</v>
      </c>
      <c r="GK89" s="13">
        <v>1</v>
      </c>
      <c r="GL89" s="13">
        <v>5</v>
      </c>
      <c r="GM89" s="13">
        <v>7</v>
      </c>
      <c r="GN89" s="13">
        <v>4</v>
      </c>
    </row>
    <row r="90" spans="1:196" ht="15" customHeight="1" x14ac:dyDescent="0.25">
      <c r="A90" s="24" t="s">
        <v>246</v>
      </c>
      <c r="B90" s="12" t="s">
        <v>247</v>
      </c>
      <c r="C90" s="20">
        <v>29</v>
      </c>
      <c r="D90" s="13">
        <v>1</v>
      </c>
      <c r="E90" s="13">
        <v>5</v>
      </c>
      <c r="F90" s="13">
        <v>23</v>
      </c>
      <c r="G90" s="13">
        <v>17</v>
      </c>
      <c r="H90" s="13">
        <v>4</v>
      </c>
      <c r="I90" s="13">
        <v>8</v>
      </c>
      <c r="J90" s="13">
        <v>20</v>
      </c>
      <c r="K90" s="13">
        <v>14</v>
      </c>
      <c r="L90" s="13">
        <v>3</v>
      </c>
      <c r="M90" s="13">
        <v>7</v>
      </c>
      <c r="N90" s="13">
        <v>17</v>
      </c>
      <c r="O90" s="13">
        <v>18</v>
      </c>
      <c r="P90" s="13">
        <v>2</v>
      </c>
      <c r="Q90" s="13">
        <v>3</v>
      </c>
      <c r="R90" s="13">
        <v>17</v>
      </c>
      <c r="S90" s="13">
        <v>24</v>
      </c>
      <c r="T90" s="13">
        <v>1</v>
      </c>
      <c r="U90" s="13">
        <v>1</v>
      </c>
      <c r="V90" s="13">
        <v>19</v>
      </c>
      <c r="W90" s="13">
        <v>25</v>
      </c>
      <c r="X90" s="13">
        <v>5</v>
      </c>
      <c r="Y90" s="13">
        <v>2</v>
      </c>
      <c r="Z90" s="13">
        <v>21</v>
      </c>
      <c r="AA90" s="13">
        <v>17</v>
      </c>
      <c r="AB90" s="13">
        <v>0</v>
      </c>
      <c r="AC90" s="13">
        <v>2</v>
      </c>
      <c r="AD90" s="13">
        <v>11</v>
      </c>
      <c r="AE90" s="13">
        <v>32</v>
      </c>
      <c r="AF90" s="13">
        <v>3</v>
      </c>
      <c r="AG90" s="13">
        <v>9</v>
      </c>
      <c r="AH90" s="13">
        <v>16</v>
      </c>
      <c r="AI90" s="13">
        <v>18</v>
      </c>
      <c r="AJ90" s="13">
        <v>1</v>
      </c>
      <c r="AK90" s="13">
        <v>2</v>
      </c>
      <c r="AL90" s="13">
        <v>10</v>
      </c>
      <c r="AM90" s="13">
        <v>33</v>
      </c>
      <c r="AN90" s="13">
        <v>2</v>
      </c>
      <c r="AO90" s="13">
        <v>3</v>
      </c>
      <c r="AP90" s="13">
        <v>21</v>
      </c>
      <c r="AQ90" s="13">
        <v>17</v>
      </c>
      <c r="AR90" s="13">
        <v>6</v>
      </c>
      <c r="AS90" s="13">
        <v>7</v>
      </c>
      <c r="AT90" s="13">
        <v>16</v>
      </c>
      <c r="AU90" s="13">
        <v>15</v>
      </c>
      <c r="AV90" s="13">
        <v>2</v>
      </c>
      <c r="AW90" s="13">
        <v>9</v>
      </c>
      <c r="AX90" s="13">
        <v>17</v>
      </c>
      <c r="AY90" s="13">
        <v>16</v>
      </c>
      <c r="AZ90" s="13">
        <v>0</v>
      </c>
      <c r="BA90" s="13">
        <v>4</v>
      </c>
      <c r="BB90" s="13">
        <v>15</v>
      </c>
      <c r="BC90" s="13">
        <v>25</v>
      </c>
      <c r="BD90" s="13">
        <v>1</v>
      </c>
      <c r="BE90" s="13">
        <v>2</v>
      </c>
      <c r="BF90" s="13">
        <v>9</v>
      </c>
      <c r="BG90" s="13">
        <v>16</v>
      </c>
      <c r="BH90" s="13">
        <v>16</v>
      </c>
      <c r="BI90" s="13">
        <v>3</v>
      </c>
      <c r="BJ90" s="13">
        <v>1</v>
      </c>
      <c r="BK90" s="13">
        <v>9</v>
      </c>
      <c r="BL90" s="13">
        <v>12</v>
      </c>
      <c r="BM90" s="13">
        <v>20</v>
      </c>
      <c r="BN90" s="13">
        <v>2</v>
      </c>
      <c r="BO90" s="13">
        <v>3</v>
      </c>
      <c r="BP90" s="13">
        <v>6</v>
      </c>
      <c r="BQ90" s="13">
        <v>19</v>
      </c>
      <c r="BR90" s="13">
        <v>16</v>
      </c>
      <c r="BS90" s="13">
        <v>2</v>
      </c>
      <c r="BT90" s="13">
        <v>2</v>
      </c>
      <c r="BU90" s="13">
        <v>6</v>
      </c>
      <c r="BV90" s="13">
        <v>16</v>
      </c>
      <c r="BW90" s="13">
        <v>19</v>
      </c>
      <c r="BX90" s="13">
        <v>3</v>
      </c>
      <c r="BY90" s="13">
        <v>1</v>
      </c>
      <c r="BZ90" s="13">
        <v>6</v>
      </c>
      <c r="CA90" s="13">
        <v>17</v>
      </c>
      <c r="CB90" s="13">
        <v>22</v>
      </c>
      <c r="CC90" s="13">
        <v>0</v>
      </c>
      <c r="CD90" s="13">
        <v>2</v>
      </c>
      <c r="CE90" s="13">
        <v>3</v>
      </c>
      <c r="CF90" s="13">
        <v>21</v>
      </c>
      <c r="CG90" s="13">
        <v>20</v>
      </c>
      <c r="CH90" s="13">
        <v>0</v>
      </c>
      <c r="CI90" s="13">
        <v>1</v>
      </c>
      <c r="CJ90" s="13">
        <v>2</v>
      </c>
      <c r="CK90" s="13">
        <v>12</v>
      </c>
      <c r="CL90" s="13">
        <v>28</v>
      </c>
      <c r="CM90" s="13">
        <v>2</v>
      </c>
      <c r="CN90" s="13">
        <v>4</v>
      </c>
      <c r="CO90" s="13">
        <v>8</v>
      </c>
      <c r="CP90" s="13">
        <v>19</v>
      </c>
      <c r="CQ90" s="13">
        <v>8</v>
      </c>
      <c r="CR90" s="13">
        <v>7</v>
      </c>
      <c r="CS90" s="13">
        <v>1</v>
      </c>
      <c r="CT90" s="13">
        <v>8</v>
      </c>
      <c r="CU90" s="13">
        <v>20</v>
      </c>
      <c r="CV90" s="13">
        <v>15</v>
      </c>
      <c r="CW90" s="13">
        <v>2</v>
      </c>
      <c r="CX90" s="13">
        <v>2</v>
      </c>
      <c r="CY90" s="13">
        <v>9</v>
      </c>
      <c r="CZ90" s="13">
        <v>18</v>
      </c>
      <c r="DA90" s="13">
        <v>14</v>
      </c>
      <c r="DB90" s="13">
        <v>2</v>
      </c>
      <c r="DC90" s="13">
        <v>0</v>
      </c>
      <c r="DD90" s="13">
        <v>5</v>
      </c>
      <c r="DE90" s="13">
        <v>14</v>
      </c>
      <c r="DF90" s="13">
        <v>27</v>
      </c>
      <c r="DG90" s="13">
        <v>0</v>
      </c>
      <c r="DH90" s="13">
        <v>3</v>
      </c>
      <c r="DI90" s="13">
        <v>7</v>
      </c>
      <c r="DJ90" s="13">
        <v>36</v>
      </c>
      <c r="DK90" s="13">
        <v>0</v>
      </c>
      <c r="DL90" s="13">
        <v>0</v>
      </c>
      <c r="DM90" s="13">
        <v>23</v>
      </c>
      <c r="DN90" s="13">
        <v>20</v>
      </c>
      <c r="DO90" s="13">
        <v>3</v>
      </c>
      <c r="DP90" s="13">
        <v>1</v>
      </c>
      <c r="DQ90" s="13">
        <v>2</v>
      </c>
      <c r="DR90" s="13">
        <v>16</v>
      </c>
      <c r="DS90" s="13">
        <v>26</v>
      </c>
      <c r="DT90" s="13">
        <v>0</v>
      </c>
      <c r="DU90" s="13">
        <v>1</v>
      </c>
      <c r="DV90" s="13">
        <v>3</v>
      </c>
      <c r="DW90" s="13">
        <v>14</v>
      </c>
      <c r="DX90" s="13">
        <v>28</v>
      </c>
      <c r="DY90" s="13">
        <v>0</v>
      </c>
      <c r="DZ90" s="13" t="s">
        <v>5913</v>
      </c>
      <c r="EA90" s="13" t="s">
        <v>5913</v>
      </c>
      <c r="EB90" s="13" t="s">
        <v>5913</v>
      </c>
      <c r="EC90" s="13" t="s">
        <v>5913</v>
      </c>
      <c r="ED90" s="13" t="s">
        <v>5913</v>
      </c>
      <c r="EE90" s="13" t="s">
        <v>5913</v>
      </c>
      <c r="EF90" s="13" t="s">
        <v>5913</v>
      </c>
      <c r="EG90" s="13" t="s">
        <v>5913</v>
      </c>
      <c r="EH90" s="13" t="s">
        <v>5913</v>
      </c>
      <c r="EI90" s="13" t="s">
        <v>5913</v>
      </c>
      <c r="EJ90" s="13">
        <v>3</v>
      </c>
      <c r="EK90" s="13">
        <v>5</v>
      </c>
      <c r="EL90" s="13">
        <v>10</v>
      </c>
      <c r="EM90" s="13">
        <v>27</v>
      </c>
      <c r="EN90" s="13">
        <v>0</v>
      </c>
      <c r="EO90" s="13">
        <v>1</v>
      </c>
      <c r="EP90" s="13">
        <v>6</v>
      </c>
      <c r="EQ90" s="13">
        <v>39</v>
      </c>
      <c r="ER90" s="13">
        <v>7</v>
      </c>
      <c r="ES90" s="13">
        <v>4</v>
      </c>
      <c r="ET90" s="13">
        <v>11</v>
      </c>
      <c r="EU90" s="13">
        <v>2</v>
      </c>
      <c r="EV90" s="13">
        <v>3</v>
      </c>
      <c r="EW90" s="13">
        <v>5</v>
      </c>
      <c r="EX90" s="13">
        <v>1</v>
      </c>
      <c r="EY90" s="13">
        <v>3</v>
      </c>
      <c r="EZ90" s="13">
        <v>5</v>
      </c>
      <c r="FA90" s="13" t="s">
        <v>5913</v>
      </c>
      <c r="FB90" s="13" t="s">
        <v>5913</v>
      </c>
      <c r="FC90" s="13" t="s">
        <v>5913</v>
      </c>
      <c r="FD90" s="13" t="s">
        <v>5913</v>
      </c>
      <c r="FE90" s="13" t="s">
        <v>5913</v>
      </c>
      <c r="FF90" s="13" t="s">
        <v>5913</v>
      </c>
      <c r="FG90" s="13" t="s">
        <v>5913</v>
      </c>
      <c r="FH90" s="13" t="s">
        <v>5913</v>
      </c>
      <c r="FI90" s="13">
        <v>0</v>
      </c>
      <c r="FJ90" s="13">
        <v>1</v>
      </c>
      <c r="FK90" s="13">
        <v>9</v>
      </c>
      <c r="FL90" s="13">
        <v>6</v>
      </c>
      <c r="FM90" s="13">
        <v>0</v>
      </c>
      <c r="FN90" s="13">
        <v>2</v>
      </c>
      <c r="FO90" s="13">
        <v>8</v>
      </c>
      <c r="FP90" s="13">
        <v>6</v>
      </c>
      <c r="FQ90" s="13">
        <v>3</v>
      </c>
      <c r="FR90" s="13">
        <v>1</v>
      </c>
      <c r="FS90" s="13">
        <v>7</v>
      </c>
      <c r="FT90" s="13">
        <v>5</v>
      </c>
      <c r="FU90" s="13">
        <v>0</v>
      </c>
      <c r="FV90" s="13">
        <v>0</v>
      </c>
      <c r="FW90" s="13">
        <v>2</v>
      </c>
      <c r="FX90" s="13">
        <v>17</v>
      </c>
      <c r="FY90" s="13">
        <v>0</v>
      </c>
      <c r="FZ90" s="13">
        <v>0</v>
      </c>
      <c r="GA90" s="13">
        <v>3</v>
      </c>
      <c r="GB90" s="13">
        <v>16</v>
      </c>
      <c r="GC90" s="13">
        <v>0</v>
      </c>
      <c r="GD90" s="13">
        <v>0</v>
      </c>
      <c r="GE90" s="13">
        <v>2</v>
      </c>
      <c r="GF90" s="13">
        <v>17</v>
      </c>
      <c r="GG90" s="13">
        <v>0</v>
      </c>
      <c r="GH90" s="13">
        <v>0</v>
      </c>
      <c r="GI90" s="13">
        <v>3</v>
      </c>
      <c r="GJ90" s="13">
        <v>16</v>
      </c>
      <c r="GK90" s="13">
        <v>0</v>
      </c>
      <c r="GL90" s="13">
        <v>3</v>
      </c>
      <c r="GM90" s="13">
        <v>7</v>
      </c>
      <c r="GN90" s="13">
        <v>8</v>
      </c>
    </row>
    <row r="91" spans="1:196" ht="15" customHeight="1" x14ac:dyDescent="0.25">
      <c r="A91" s="24" t="s">
        <v>248</v>
      </c>
      <c r="B91" s="12" t="s">
        <v>249</v>
      </c>
      <c r="C91" s="20">
        <v>18</v>
      </c>
      <c r="D91" s="13">
        <v>8</v>
      </c>
      <c r="E91" s="13">
        <v>14</v>
      </c>
      <c r="F91" s="13">
        <v>38</v>
      </c>
      <c r="G91" s="13">
        <v>21</v>
      </c>
      <c r="H91" s="13">
        <v>10</v>
      </c>
      <c r="I91" s="13">
        <v>16</v>
      </c>
      <c r="J91" s="13">
        <v>36</v>
      </c>
      <c r="K91" s="13">
        <v>19</v>
      </c>
      <c r="L91" s="13">
        <v>9</v>
      </c>
      <c r="M91" s="13">
        <v>15</v>
      </c>
      <c r="N91" s="13">
        <v>43</v>
      </c>
      <c r="O91" s="13">
        <v>14</v>
      </c>
      <c r="P91" s="13">
        <v>3</v>
      </c>
      <c r="Q91" s="13">
        <v>2</v>
      </c>
      <c r="R91" s="13">
        <v>53</v>
      </c>
      <c r="S91" s="13">
        <v>23</v>
      </c>
      <c r="T91" s="13">
        <v>5</v>
      </c>
      <c r="U91" s="13">
        <v>8</v>
      </c>
      <c r="V91" s="13">
        <v>44</v>
      </c>
      <c r="W91" s="13">
        <v>22</v>
      </c>
      <c r="X91" s="13">
        <v>5</v>
      </c>
      <c r="Y91" s="13">
        <v>5</v>
      </c>
      <c r="Z91" s="13">
        <v>47</v>
      </c>
      <c r="AA91" s="13">
        <v>24</v>
      </c>
      <c r="AB91" s="13">
        <v>1</v>
      </c>
      <c r="AC91" s="13">
        <v>1</v>
      </c>
      <c r="AD91" s="13">
        <v>43</v>
      </c>
      <c r="AE91" s="13">
        <v>37</v>
      </c>
      <c r="AF91" s="13">
        <v>5</v>
      </c>
      <c r="AG91" s="13">
        <v>9</v>
      </c>
      <c r="AH91" s="13">
        <v>42</v>
      </c>
      <c r="AI91" s="13">
        <v>25</v>
      </c>
      <c r="AJ91" s="13">
        <v>1</v>
      </c>
      <c r="AK91" s="13">
        <v>3</v>
      </c>
      <c r="AL91" s="13">
        <v>43</v>
      </c>
      <c r="AM91" s="13">
        <v>35</v>
      </c>
      <c r="AN91" s="13">
        <v>0</v>
      </c>
      <c r="AO91" s="13">
        <v>5</v>
      </c>
      <c r="AP91" s="13">
        <v>43</v>
      </c>
      <c r="AQ91" s="13">
        <v>34</v>
      </c>
      <c r="AR91" s="13">
        <v>3</v>
      </c>
      <c r="AS91" s="13">
        <v>3</v>
      </c>
      <c r="AT91" s="13">
        <v>54</v>
      </c>
      <c r="AU91" s="13">
        <v>22</v>
      </c>
      <c r="AV91" s="13">
        <v>2</v>
      </c>
      <c r="AW91" s="13">
        <v>7</v>
      </c>
      <c r="AX91" s="13">
        <v>47</v>
      </c>
      <c r="AY91" s="13">
        <v>25</v>
      </c>
      <c r="AZ91" s="13">
        <v>1</v>
      </c>
      <c r="BA91" s="13">
        <v>7</v>
      </c>
      <c r="BB91" s="13">
        <v>42</v>
      </c>
      <c r="BC91" s="13">
        <v>21</v>
      </c>
      <c r="BD91" s="13">
        <v>10</v>
      </c>
      <c r="BE91" s="13">
        <v>3</v>
      </c>
      <c r="BF91" s="13">
        <v>8</v>
      </c>
      <c r="BG91" s="13">
        <v>42</v>
      </c>
      <c r="BH91" s="13">
        <v>21</v>
      </c>
      <c r="BI91" s="13">
        <v>7</v>
      </c>
      <c r="BJ91" s="13">
        <v>4</v>
      </c>
      <c r="BK91" s="13">
        <v>3</v>
      </c>
      <c r="BL91" s="13">
        <v>41</v>
      </c>
      <c r="BM91" s="13">
        <v>20</v>
      </c>
      <c r="BN91" s="13">
        <v>12</v>
      </c>
      <c r="BO91" s="13">
        <v>5</v>
      </c>
      <c r="BP91" s="13">
        <v>10</v>
      </c>
      <c r="BQ91" s="13">
        <v>42</v>
      </c>
      <c r="BR91" s="13">
        <v>21</v>
      </c>
      <c r="BS91" s="13">
        <v>3</v>
      </c>
      <c r="BT91" s="13">
        <v>5</v>
      </c>
      <c r="BU91" s="13">
        <v>9</v>
      </c>
      <c r="BV91" s="13">
        <v>28</v>
      </c>
      <c r="BW91" s="13">
        <v>27</v>
      </c>
      <c r="BX91" s="13">
        <v>9</v>
      </c>
      <c r="BY91" s="13">
        <v>1</v>
      </c>
      <c r="BZ91" s="13">
        <v>6</v>
      </c>
      <c r="CA91" s="13">
        <v>50</v>
      </c>
      <c r="CB91" s="13">
        <v>18</v>
      </c>
      <c r="CC91" s="13">
        <v>5</v>
      </c>
      <c r="CD91" s="13">
        <v>3</v>
      </c>
      <c r="CE91" s="13">
        <v>2</v>
      </c>
      <c r="CF91" s="13">
        <v>50</v>
      </c>
      <c r="CG91" s="13">
        <v>19</v>
      </c>
      <c r="CH91" s="13">
        <v>7</v>
      </c>
      <c r="CI91" s="13">
        <v>3</v>
      </c>
      <c r="CJ91" s="13">
        <v>4</v>
      </c>
      <c r="CK91" s="13">
        <v>47</v>
      </c>
      <c r="CL91" s="13">
        <v>18</v>
      </c>
      <c r="CM91" s="13">
        <v>10</v>
      </c>
      <c r="CN91" s="13">
        <v>3</v>
      </c>
      <c r="CO91" s="13">
        <v>6</v>
      </c>
      <c r="CP91" s="13">
        <v>42</v>
      </c>
      <c r="CQ91" s="13">
        <v>17</v>
      </c>
      <c r="CR91" s="13">
        <v>14</v>
      </c>
      <c r="CS91" s="13">
        <v>2</v>
      </c>
      <c r="CT91" s="13">
        <v>5</v>
      </c>
      <c r="CU91" s="13">
        <v>47</v>
      </c>
      <c r="CV91" s="13">
        <v>22</v>
      </c>
      <c r="CW91" s="13">
        <v>6</v>
      </c>
      <c r="CX91" s="13">
        <v>5</v>
      </c>
      <c r="CY91" s="13">
        <v>8</v>
      </c>
      <c r="CZ91" s="13">
        <v>42</v>
      </c>
      <c r="DA91" s="13">
        <v>18</v>
      </c>
      <c r="DB91" s="13">
        <v>9</v>
      </c>
      <c r="DC91" s="13">
        <v>2</v>
      </c>
      <c r="DD91" s="13">
        <v>16</v>
      </c>
      <c r="DE91" s="13">
        <v>38</v>
      </c>
      <c r="DF91" s="13">
        <v>26</v>
      </c>
      <c r="DG91" s="13">
        <v>2</v>
      </c>
      <c r="DH91" s="13">
        <v>11</v>
      </c>
      <c r="DI91" s="13">
        <v>32</v>
      </c>
      <c r="DJ91" s="13">
        <v>36</v>
      </c>
      <c r="DK91" s="13">
        <v>3</v>
      </c>
      <c r="DL91" s="13">
        <v>5</v>
      </c>
      <c r="DM91" s="13">
        <v>48</v>
      </c>
      <c r="DN91" s="13">
        <v>23</v>
      </c>
      <c r="DO91" s="13">
        <v>3</v>
      </c>
      <c r="DP91" s="13">
        <v>0</v>
      </c>
      <c r="DQ91" s="13">
        <v>8</v>
      </c>
      <c r="DR91" s="13">
        <v>46</v>
      </c>
      <c r="DS91" s="13">
        <v>24</v>
      </c>
      <c r="DT91" s="13">
        <v>3</v>
      </c>
      <c r="DU91" s="13">
        <v>1</v>
      </c>
      <c r="DV91" s="13">
        <v>1</v>
      </c>
      <c r="DW91" s="13">
        <v>48</v>
      </c>
      <c r="DX91" s="13">
        <v>29</v>
      </c>
      <c r="DY91" s="13">
        <v>3</v>
      </c>
      <c r="DZ91" s="13" t="s">
        <v>5913</v>
      </c>
      <c r="EA91" s="13" t="s">
        <v>5913</v>
      </c>
      <c r="EB91" s="13" t="s">
        <v>5913</v>
      </c>
      <c r="EC91" s="13" t="s">
        <v>5913</v>
      </c>
      <c r="ED91" s="13" t="s">
        <v>5913</v>
      </c>
      <c r="EE91" s="13" t="s">
        <v>5913</v>
      </c>
      <c r="EF91" s="13" t="s">
        <v>5913</v>
      </c>
      <c r="EG91" s="13" t="s">
        <v>5913</v>
      </c>
      <c r="EH91" s="13" t="s">
        <v>5913</v>
      </c>
      <c r="EI91" s="13" t="s">
        <v>5913</v>
      </c>
      <c r="EJ91" s="13">
        <v>3</v>
      </c>
      <c r="EK91" s="13">
        <v>6</v>
      </c>
      <c r="EL91" s="13">
        <v>40</v>
      </c>
      <c r="EM91" s="13">
        <v>32</v>
      </c>
      <c r="EN91" s="13">
        <v>2</v>
      </c>
      <c r="EO91" s="13">
        <v>3</v>
      </c>
      <c r="EP91" s="13">
        <v>21</v>
      </c>
      <c r="EQ91" s="13">
        <v>54</v>
      </c>
      <c r="ER91" s="13">
        <v>1</v>
      </c>
      <c r="ES91" s="13">
        <v>7</v>
      </c>
      <c r="ET91" s="13">
        <v>10</v>
      </c>
      <c r="EU91" s="13">
        <v>6</v>
      </c>
      <c r="EV91" s="13">
        <v>6</v>
      </c>
      <c r="EW91" s="13">
        <v>8</v>
      </c>
      <c r="EX91" s="13">
        <v>5</v>
      </c>
      <c r="EY91" s="13">
        <v>11</v>
      </c>
      <c r="EZ91" s="13">
        <v>7</v>
      </c>
      <c r="FA91" s="13">
        <v>0</v>
      </c>
      <c r="FB91" s="13">
        <v>11</v>
      </c>
      <c r="FC91" s="13">
        <v>41</v>
      </c>
      <c r="FD91" s="13">
        <v>28</v>
      </c>
      <c r="FE91" s="13">
        <v>0</v>
      </c>
      <c r="FF91" s="13">
        <v>14</v>
      </c>
      <c r="FG91" s="13">
        <v>38</v>
      </c>
      <c r="FH91" s="13">
        <v>24</v>
      </c>
      <c r="FI91" s="13">
        <v>1</v>
      </c>
      <c r="FJ91" s="13">
        <v>0</v>
      </c>
      <c r="FK91" s="13">
        <v>7</v>
      </c>
      <c r="FL91" s="13">
        <v>4</v>
      </c>
      <c r="FM91" s="13">
        <v>0</v>
      </c>
      <c r="FN91" s="13">
        <v>1</v>
      </c>
      <c r="FO91" s="13">
        <v>9</v>
      </c>
      <c r="FP91" s="13">
        <v>2</v>
      </c>
      <c r="FQ91" s="13">
        <v>1</v>
      </c>
      <c r="FR91" s="13">
        <v>3</v>
      </c>
      <c r="FS91" s="13">
        <v>6</v>
      </c>
      <c r="FT91" s="13">
        <v>2</v>
      </c>
      <c r="FU91" s="13" t="s">
        <v>5913</v>
      </c>
      <c r="FV91" s="13" t="s">
        <v>5913</v>
      </c>
      <c r="FW91" s="13" t="s">
        <v>5913</v>
      </c>
      <c r="FX91" s="13" t="s">
        <v>5913</v>
      </c>
      <c r="FY91" s="13" t="s">
        <v>5913</v>
      </c>
      <c r="FZ91" s="13" t="s">
        <v>5913</v>
      </c>
      <c r="GA91" s="13" t="s">
        <v>5913</v>
      </c>
      <c r="GB91" s="13" t="s">
        <v>5913</v>
      </c>
      <c r="GC91" s="13" t="s">
        <v>5913</v>
      </c>
      <c r="GD91" s="13" t="s">
        <v>5913</v>
      </c>
      <c r="GE91" s="13" t="s">
        <v>5913</v>
      </c>
      <c r="GF91" s="13" t="s">
        <v>5913</v>
      </c>
      <c r="GG91" s="13" t="s">
        <v>5913</v>
      </c>
      <c r="GH91" s="13" t="s">
        <v>5913</v>
      </c>
      <c r="GI91" s="13" t="s">
        <v>5913</v>
      </c>
      <c r="GJ91" s="13" t="s">
        <v>5913</v>
      </c>
      <c r="GK91" s="13" t="s">
        <v>5913</v>
      </c>
      <c r="GL91" s="13" t="s">
        <v>5913</v>
      </c>
      <c r="GM91" s="13" t="s">
        <v>5913</v>
      </c>
      <c r="GN91" s="13" t="s">
        <v>5913</v>
      </c>
    </row>
    <row r="92" spans="1:196" ht="15" customHeight="1" x14ac:dyDescent="0.25">
      <c r="A92" s="24" t="s">
        <v>250</v>
      </c>
      <c r="B92" s="12" t="s">
        <v>251</v>
      </c>
      <c r="C92" s="20">
        <v>66</v>
      </c>
      <c r="D92" s="13">
        <v>4</v>
      </c>
      <c r="E92" s="13">
        <v>33</v>
      </c>
      <c r="F92" s="13">
        <v>136</v>
      </c>
      <c r="G92" s="13">
        <v>121</v>
      </c>
      <c r="H92" s="13">
        <v>14</v>
      </c>
      <c r="I92" s="13">
        <v>82</v>
      </c>
      <c r="J92" s="13">
        <v>138</v>
      </c>
      <c r="K92" s="13">
        <v>62</v>
      </c>
      <c r="L92" s="13">
        <v>1</v>
      </c>
      <c r="M92" s="13">
        <v>24</v>
      </c>
      <c r="N92" s="13">
        <v>137</v>
      </c>
      <c r="O92" s="13">
        <v>134</v>
      </c>
      <c r="P92" s="13">
        <v>2</v>
      </c>
      <c r="Q92" s="13">
        <v>7</v>
      </c>
      <c r="R92" s="13">
        <v>144</v>
      </c>
      <c r="S92" s="13">
        <v>144</v>
      </c>
      <c r="T92" s="13">
        <v>6</v>
      </c>
      <c r="U92" s="13">
        <v>29</v>
      </c>
      <c r="V92" s="13">
        <v>149</v>
      </c>
      <c r="W92" s="13">
        <v>108</v>
      </c>
      <c r="X92" s="13">
        <v>5</v>
      </c>
      <c r="Y92" s="13">
        <v>8</v>
      </c>
      <c r="Z92" s="13">
        <v>108</v>
      </c>
      <c r="AA92" s="13">
        <v>175</v>
      </c>
      <c r="AB92" s="13">
        <v>2</v>
      </c>
      <c r="AC92" s="13">
        <v>8</v>
      </c>
      <c r="AD92" s="13">
        <v>122</v>
      </c>
      <c r="AE92" s="13">
        <v>162</v>
      </c>
      <c r="AF92" s="13">
        <v>4</v>
      </c>
      <c r="AG92" s="13">
        <v>19</v>
      </c>
      <c r="AH92" s="13">
        <v>126</v>
      </c>
      <c r="AI92" s="13">
        <v>142</v>
      </c>
      <c r="AJ92" s="13">
        <v>3</v>
      </c>
      <c r="AK92" s="13">
        <v>2</v>
      </c>
      <c r="AL92" s="13">
        <v>94</v>
      </c>
      <c r="AM92" s="13">
        <v>196</v>
      </c>
      <c r="AN92" s="13">
        <v>1</v>
      </c>
      <c r="AO92" s="13">
        <v>8</v>
      </c>
      <c r="AP92" s="13">
        <v>112</v>
      </c>
      <c r="AQ92" s="13">
        <v>171</v>
      </c>
      <c r="AR92" s="13">
        <v>2</v>
      </c>
      <c r="AS92" s="13">
        <v>10</v>
      </c>
      <c r="AT92" s="13">
        <v>119</v>
      </c>
      <c r="AU92" s="13">
        <v>161</v>
      </c>
      <c r="AV92" s="13">
        <v>2</v>
      </c>
      <c r="AW92" s="13">
        <v>5</v>
      </c>
      <c r="AX92" s="13">
        <v>121</v>
      </c>
      <c r="AY92" s="13">
        <v>165</v>
      </c>
      <c r="AZ92" s="13">
        <v>3</v>
      </c>
      <c r="BA92" s="13">
        <v>10</v>
      </c>
      <c r="BB92" s="13">
        <v>116</v>
      </c>
      <c r="BC92" s="13">
        <v>128</v>
      </c>
      <c r="BD92" s="13">
        <v>34</v>
      </c>
      <c r="BE92" s="13">
        <v>3</v>
      </c>
      <c r="BF92" s="13">
        <v>16</v>
      </c>
      <c r="BG92" s="13">
        <v>114</v>
      </c>
      <c r="BH92" s="13">
        <v>138</v>
      </c>
      <c r="BI92" s="13">
        <v>25</v>
      </c>
      <c r="BJ92" s="13">
        <v>4</v>
      </c>
      <c r="BK92" s="13">
        <v>20</v>
      </c>
      <c r="BL92" s="13">
        <v>120</v>
      </c>
      <c r="BM92" s="13">
        <v>117</v>
      </c>
      <c r="BN92" s="13">
        <v>33</v>
      </c>
      <c r="BO92" s="13">
        <v>4</v>
      </c>
      <c r="BP92" s="13">
        <v>11</v>
      </c>
      <c r="BQ92" s="13">
        <v>89</v>
      </c>
      <c r="BR92" s="13">
        <v>186</v>
      </c>
      <c r="BS92" s="13">
        <v>3</v>
      </c>
      <c r="BT92" s="13">
        <v>5</v>
      </c>
      <c r="BU92" s="13">
        <v>24</v>
      </c>
      <c r="BV92" s="13">
        <v>111</v>
      </c>
      <c r="BW92" s="13">
        <v>113</v>
      </c>
      <c r="BX92" s="13">
        <v>42</v>
      </c>
      <c r="BY92" s="13">
        <v>3</v>
      </c>
      <c r="BZ92" s="13">
        <v>7</v>
      </c>
      <c r="CA92" s="13">
        <v>123</v>
      </c>
      <c r="CB92" s="13">
        <v>158</v>
      </c>
      <c r="CC92" s="13">
        <v>3</v>
      </c>
      <c r="CD92" s="13">
        <v>4</v>
      </c>
      <c r="CE92" s="13">
        <v>7</v>
      </c>
      <c r="CF92" s="13">
        <v>146</v>
      </c>
      <c r="CG92" s="13">
        <v>123</v>
      </c>
      <c r="CH92" s="13">
        <v>15</v>
      </c>
      <c r="CI92" s="13">
        <v>2</v>
      </c>
      <c r="CJ92" s="13">
        <v>6</v>
      </c>
      <c r="CK92" s="13">
        <v>118</v>
      </c>
      <c r="CL92" s="13">
        <v>130</v>
      </c>
      <c r="CM92" s="13">
        <v>39</v>
      </c>
      <c r="CN92" s="13">
        <v>1</v>
      </c>
      <c r="CO92" s="13">
        <v>13</v>
      </c>
      <c r="CP92" s="13">
        <v>116</v>
      </c>
      <c r="CQ92" s="13">
        <v>100</v>
      </c>
      <c r="CR92" s="13">
        <v>63</v>
      </c>
      <c r="CS92" s="13">
        <v>1</v>
      </c>
      <c r="CT92" s="13">
        <v>5</v>
      </c>
      <c r="CU92" s="13">
        <v>105</v>
      </c>
      <c r="CV92" s="13">
        <v>165</v>
      </c>
      <c r="CW92" s="13">
        <v>18</v>
      </c>
      <c r="CX92" s="13">
        <v>1</v>
      </c>
      <c r="CY92" s="13">
        <v>7</v>
      </c>
      <c r="CZ92" s="13">
        <v>114</v>
      </c>
      <c r="DA92" s="13">
        <v>151</v>
      </c>
      <c r="DB92" s="13">
        <v>22</v>
      </c>
      <c r="DC92" s="13">
        <v>12</v>
      </c>
      <c r="DD92" s="13">
        <v>48</v>
      </c>
      <c r="DE92" s="13">
        <v>164</v>
      </c>
      <c r="DF92" s="13">
        <v>70</v>
      </c>
      <c r="DG92" s="13">
        <v>12</v>
      </c>
      <c r="DH92" s="13">
        <v>40</v>
      </c>
      <c r="DI92" s="13">
        <v>133</v>
      </c>
      <c r="DJ92" s="13">
        <v>110</v>
      </c>
      <c r="DK92" s="13">
        <v>1</v>
      </c>
      <c r="DL92" s="13">
        <v>9</v>
      </c>
      <c r="DM92" s="13">
        <v>120</v>
      </c>
      <c r="DN92" s="13">
        <v>154</v>
      </c>
      <c r="DO92" s="13">
        <v>10</v>
      </c>
      <c r="DP92" s="13">
        <v>3</v>
      </c>
      <c r="DQ92" s="13">
        <v>6</v>
      </c>
      <c r="DR92" s="13">
        <v>93</v>
      </c>
      <c r="DS92" s="13">
        <v>189</v>
      </c>
      <c r="DT92" s="13">
        <v>4</v>
      </c>
      <c r="DU92" s="13">
        <v>3</v>
      </c>
      <c r="DV92" s="13">
        <v>7</v>
      </c>
      <c r="DW92" s="13">
        <v>87</v>
      </c>
      <c r="DX92" s="13">
        <v>185</v>
      </c>
      <c r="DY92" s="13">
        <v>13</v>
      </c>
      <c r="DZ92" s="13" t="s">
        <v>5913</v>
      </c>
      <c r="EA92" s="13" t="s">
        <v>5913</v>
      </c>
      <c r="EB92" s="13" t="s">
        <v>5913</v>
      </c>
      <c r="EC92" s="13" t="s">
        <v>5913</v>
      </c>
      <c r="ED92" s="13" t="s">
        <v>5913</v>
      </c>
      <c r="EE92" s="13" t="s">
        <v>5913</v>
      </c>
      <c r="EF92" s="13" t="s">
        <v>5913</v>
      </c>
      <c r="EG92" s="13" t="s">
        <v>5913</v>
      </c>
      <c r="EH92" s="13" t="s">
        <v>5913</v>
      </c>
      <c r="EI92" s="13" t="s">
        <v>5913</v>
      </c>
      <c r="EJ92" s="13">
        <v>12</v>
      </c>
      <c r="EK92" s="13">
        <v>22</v>
      </c>
      <c r="EL92" s="13">
        <v>118</v>
      </c>
      <c r="EM92" s="13">
        <v>141</v>
      </c>
      <c r="EN92" s="13">
        <v>3</v>
      </c>
      <c r="EO92" s="13">
        <v>6</v>
      </c>
      <c r="EP92" s="13">
        <v>32</v>
      </c>
      <c r="EQ92" s="13">
        <v>254</v>
      </c>
      <c r="ER92" s="13">
        <v>3</v>
      </c>
      <c r="ES92" s="13">
        <v>20</v>
      </c>
      <c r="ET92" s="13">
        <v>63</v>
      </c>
      <c r="EU92" s="13">
        <v>52</v>
      </c>
      <c r="EV92" s="13">
        <v>44</v>
      </c>
      <c r="EW92" s="13">
        <v>26</v>
      </c>
      <c r="EX92" s="13">
        <v>17</v>
      </c>
      <c r="EY92" s="13">
        <v>35</v>
      </c>
      <c r="EZ92" s="13">
        <v>9</v>
      </c>
      <c r="FA92" s="13">
        <v>2</v>
      </c>
      <c r="FB92" s="13">
        <v>6</v>
      </c>
      <c r="FC92" s="13">
        <v>115</v>
      </c>
      <c r="FD92" s="13">
        <v>170</v>
      </c>
      <c r="FE92" s="13">
        <v>2</v>
      </c>
      <c r="FF92" s="13">
        <v>7</v>
      </c>
      <c r="FG92" s="13">
        <v>104</v>
      </c>
      <c r="FH92" s="13">
        <v>180</v>
      </c>
      <c r="FI92" s="13">
        <v>2</v>
      </c>
      <c r="FJ92" s="13">
        <v>7</v>
      </c>
      <c r="FK92" s="13">
        <v>22</v>
      </c>
      <c r="FL92" s="13">
        <v>18</v>
      </c>
      <c r="FM92" s="13">
        <v>2</v>
      </c>
      <c r="FN92" s="13">
        <v>8</v>
      </c>
      <c r="FO92" s="13">
        <v>19</v>
      </c>
      <c r="FP92" s="13">
        <v>20</v>
      </c>
      <c r="FQ92" s="13">
        <v>3</v>
      </c>
      <c r="FR92" s="13">
        <v>6</v>
      </c>
      <c r="FS92" s="13">
        <v>24</v>
      </c>
      <c r="FT92" s="13">
        <v>16</v>
      </c>
      <c r="FU92" s="13" t="s">
        <v>5913</v>
      </c>
      <c r="FV92" s="13" t="s">
        <v>5913</v>
      </c>
      <c r="FW92" s="13" t="s">
        <v>5913</v>
      </c>
      <c r="FX92" s="13" t="s">
        <v>5913</v>
      </c>
      <c r="FY92" s="13" t="s">
        <v>5913</v>
      </c>
      <c r="FZ92" s="13" t="s">
        <v>5913</v>
      </c>
      <c r="GA92" s="13" t="s">
        <v>5913</v>
      </c>
      <c r="GB92" s="13" t="s">
        <v>5913</v>
      </c>
      <c r="GC92" s="13" t="s">
        <v>5913</v>
      </c>
      <c r="GD92" s="13" t="s">
        <v>5913</v>
      </c>
      <c r="GE92" s="13" t="s">
        <v>5913</v>
      </c>
      <c r="GF92" s="13" t="s">
        <v>5913</v>
      </c>
      <c r="GG92" s="13" t="s">
        <v>5913</v>
      </c>
      <c r="GH92" s="13" t="s">
        <v>5913</v>
      </c>
      <c r="GI92" s="13" t="s">
        <v>5913</v>
      </c>
      <c r="GJ92" s="13" t="s">
        <v>5913</v>
      </c>
      <c r="GK92" s="13" t="s">
        <v>5913</v>
      </c>
      <c r="GL92" s="13" t="s">
        <v>5913</v>
      </c>
      <c r="GM92" s="13" t="s">
        <v>5913</v>
      </c>
      <c r="GN92" s="13" t="s">
        <v>5913</v>
      </c>
    </row>
    <row r="93" spans="1:196" ht="15" customHeight="1" x14ac:dyDescent="0.25">
      <c r="A93" s="24" t="s">
        <v>252</v>
      </c>
      <c r="B93" s="12" t="s">
        <v>253</v>
      </c>
      <c r="C93" s="20">
        <v>28</v>
      </c>
      <c r="D93" s="13">
        <v>4</v>
      </c>
      <c r="E93" s="13">
        <v>12</v>
      </c>
      <c r="F93" s="13">
        <v>73</v>
      </c>
      <c r="G93" s="13">
        <v>19</v>
      </c>
      <c r="H93" s="13">
        <v>7</v>
      </c>
      <c r="I93" s="13">
        <v>23</v>
      </c>
      <c r="J93" s="13">
        <v>63</v>
      </c>
      <c r="K93" s="13">
        <v>15</v>
      </c>
      <c r="L93" s="13">
        <v>3</v>
      </c>
      <c r="M93" s="13">
        <v>35</v>
      </c>
      <c r="N93" s="13">
        <v>54</v>
      </c>
      <c r="O93" s="13">
        <v>15</v>
      </c>
      <c r="P93" s="13">
        <v>1</v>
      </c>
      <c r="Q93" s="13">
        <v>4</v>
      </c>
      <c r="R93" s="13">
        <v>68</v>
      </c>
      <c r="S93" s="13">
        <v>35</v>
      </c>
      <c r="T93" s="13">
        <v>2</v>
      </c>
      <c r="U93" s="13">
        <v>16</v>
      </c>
      <c r="V93" s="13">
        <v>66</v>
      </c>
      <c r="W93" s="13">
        <v>24</v>
      </c>
      <c r="X93" s="13">
        <v>0</v>
      </c>
      <c r="Y93" s="13">
        <v>14</v>
      </c>
      <c r="Z93" s="13">
        <v>70</v>
      </c>
      <c r="AA93" s="13">
        <v>24</v>
      </c>
      <c r="AB93" s="13">
        <v>0</v>
      </c>
      <c r="AC93" s="13">
        <v>2</v>
      </c>
      <c r="AD93" s="13">
        <v>67</v>
      </c>
      <c r="AE93" s="13">
        <v>39</v>
      </c>
      <c r="AF93" s="13">
        <v>1</v>
      </c>
      <c r="AG93" s="13">
        <v>14</v>
      </c>
      <c r="AH93" s="13">
        <v>70</v>
      </c>
      <c r="AI93" s="13">
        <v>22</v>
      </c>
      <c r="AJ93" s="13">
        <v>0</v>
      </c>
      <c r="AK93" s="13">
        <v>10</v>
      </c>
      <c r="AL93" s="13">
        <v>67</v>
      </c>
      <c r="AM93" s="13">
        <v>32</v>
      </c>
      <c r="AN93" s="13">
        <v>0</v>
      </c>
      <c r="AO93" s="13">
        <v>3</v>
      </c>
      <c r="AP93" s="13">
        <v>72</v>
      </c>
      <c r="AQ93" s="13">
        <v>29</v>
      </c>
      <c r="AR93" s="13">
        <v>1</v>
      </c>
      <c r="AS93" s="13">
        <v>4</v>
      </c>
      <c r="AT93" s="13">
        <v>78</v>
      </c>
      <c r="AU93" s="13">
        <v>24</v>
      </c>
      <c r="AV93" s="13">
        <v>0</v>
      </c>
      <c r="AW93" s="13">
        <v>9</v>
      </c>
      <c r="AX93" s="13">
        <v>75</v>
      </c>
      <c r="AY93" s="13">
        <v>24</v>
      </c>
      <c r="AZ93" s="13">
        <v>2</v>
      </c>
      <c r="BA93" s="13">
        <v>4</v>
      </c>
      <c r="BB93" s="13">
        <v>56</v>
      </c>
      <c r="BC93" s="13">
        <v>29</v>
      </c>
      <c r="BD93" s="13">
        <v>17</v>
      </c>
      <c r="BE93" s="13">
        <v>3</v>
      </c>
      <c r="BF93" s="13">
        <v>7</v>
      </c>
      <c r="BG93" s="13">
        <v>60</v>
      </c>
      <c r="BH93" s="13">
        <v>25</v>
      </c>
      <c r="BI93" s="13">
        <v>13</v>
      </c>
      <c r="BJ93" s="13">
        <v>4</v>
      </c>
      <c r="BK93" s="13">
        <v>7</v>
      </c>
      <c r="BL93" s="13">
        <v>62</v>
      </c>
      <c r="BM93" s="13">
        <v>20</v>
      </c>
      <c r="BN93" s="13">
        <v>15</v>
      </c>
      <c r="BO93" s="13">
        <v>4</v>
      </c>
      <c r="BP93" s="13">
        <v>6</v>
      </c>
      <c r="BQ93" s="13">
        <v>59</v>
      </c>
      <c r="BR93" s="13">
        <v>27</v>
      </c>
      <c r="BS93" s="13">
        <v>11</v>
      </c>
      <c r="BT93" s="13">
        <v>2</v>
      </c>
      <c r="BU93" s="13">
        <v>1</v>
      </c>
      <c r="BV93" s="13">
        <v>60</v>
      </c>
      <c r="BW93" s="13">
        <v>33</v>
      </c>
      <c r="BX93" s="13">
        <v>11</v>
      </c>
      <c r="BY93" s="13">
        <v>3</v>
      </c>
      <c r="BZ93" s="13">
        <v>5</v>
      </c>
      <c r="CA93" s="13">
        <v>56</v>
      </c>
      <c r="CB93" s="13">
        <v>29</v>
      </c>
      <c r="CC93" s="13">
        <v>13</v>
      </c>
      <c r="CD93" s="13">
        <v>1</v>
      </c>
      <c r="CE93" s="13">
        <v>8</v>
      </c>
      <c r="CF93" s="13">
        <v>55</v>
      </c>
      <c r="CG93" s="13">
        <v>30</v>
      </c>
      <c r="CH93" s="13">
        <v>14</v>
      </c>
      <c r="CI93" s="13">
        <v>1</v>
      </c>
      <c r="CJ93" s="13">
        <v>6</v>
      </c>
      <c r="CK93" s="13">
        <v>48</v>
      </c>
      <c r="CL93" s="13">
        <v>37</v>
      </c>
      <c r="CM93" s="13">
        <v>15</v>
      </c>
      <c r="CN93" s="13">
        <v>3</v>
      </c>
      <c r="CO93" s="13">
        <v>6</v>
      </c>
      <c r="CP93" s="13">
        <v>51</v>
      </c>
      <c r="CQ93" s="13">
        <v>25</v>
      </c>
      <c r="CR93" s="13">
        <v>23</v>
      </c>
      <c r="CS93" s="13">
        <v>2</v>
      </c>
      <c r="CT93" s="13">
        <v>7</v>
      </c>
      <c r="CU93" s="13">
        <v>56</v>
      </c>
      <c r="CV93" s="13">
        <v>25</v>
      </c>
      <c r="CW93" s="13">
        <v>17</v>
      </c>
      <c r="CX93" s="13">
        <v>2</v>
      </c>
      <c r="CY93" s="13">
        <v>6</v>
      </c>
      <c r="CZ93" s="13">
        <v>55</v>
      </c>
      <c r="DA93" s="13">
        <v>25</v>
      </c>
      <c r="DB93" s="13">
        <v>20</v>
      </c>
      <c r="DC93" s="13">
        <v>7</v>
      </c>
      <c r="DD93" s="13">
        <v>19</v>
      </c>
      <c r="DE93" s="13">
        <v>46</v>
      </c>
      <c r="DF93" s="13">
        <v>35</v>
      </c>
      <c r="DG93" s="13">
        <v>6</v>
      </c>
      <c r="DH93" s="13">
        <v>17</v>
      </c>
      <c r="DI93" s="13">
        <v>40</v>
      </c>
      <c r="DJ93" s="13">
        <v>42</v>
      </c>
      <c r="DK93" s="13">
        <v>2</v>
      </c>
      <c r="DL93" s="13">
        <v>6</v>
      </c>
      <c r="DM93" s="13">
        <v>56</v>
      </c>
      <c r="DN93" s="13">
        <v>30</v>
      </c>
      <c r="DO93" s="13">
        <v>11</v>
      </c>
      <c r="DP93" s="13">
        <v>1</v>
      </c>
      <c r="DQ93" s="13">
        <v>6</v>
      </c>
      <c r="DR93" s="13">
        <v>55</v>
      </c>
      <c r="DS93" s="13">
        <v>36</v>
      </c>
      <c r="DT93" s="13">
        <v>7</v>
      </c>
      <c r="DU93" s="13">
        <v>3</v>
      </c>
      <c r="DV93" s="13">
        <v>4</v>
      </c>
      <c r="DW93" s="13">
        <v>54</v>
      </c>
      <c r="DX93" s="13">
        <v>34</v>
      </c>
      <c r="DY93" s="13">
        <v>10</v>
      </c>
      <c r="DZ93" s="13" t="s">
        <v>5913</v>
      </c>
      <c r="EA93" s="13" t="s">
        <v>5913</v>
      </c>
      <c r="EB93" s="13" t="s">
        <v>5913</v>
      </c>
      <c r="EC93" s="13" t="s">
        <v>5913</v>
      </c>
      <c r="ED93" s="13" t="s">
        <v>5913</v>
      </c>
      <c r="EE93" s="13" t="s">
        <v>5913</v>
      </c>
      <c r="EF93" s="13" t="s">
        <v>5913</v>
      </c>
      <c r="EG93" s="13" t="s">
        <v>5913</v>
      </c>
      <c r="EH93" s="13" t="s">
        <v>5913</v>
      </c>
      <c r="EI93" s="13" t="s">
        <v>5913</v>
      </c>
      <c r="EJ93" s="13">
        <v>11</v>
      </c>
      <c r="EK93" s="13">
        <v>15</v>
      </c>
      <c r="EL93" s="13">
        <v>45</v>
      </c>
      <c r="EM93" s="13">
        <v>36</v>
      </c>
      <c r="EN93" s="13">
        <v>12</v>
      </c>
      <c r="EO93" s="13">
        <v>11</v>
      </c>
      <c r="EP93" s="13">
        <v>32</v>
      </c>
      <c r="EQ93" s="13">
        <v>51</v>
      </c>
      <c r="ER93" s="13">
        <v>5</v>
      </c>
      <c r="ES93" s="13">
        <v>13</v>
      </c>
      <c r="ET93" s="13">
        <v>12</v>
      </c>
      <c r="EU93" s="13">
        <v>4</v>
      </c>
      <c r="EV93" s="13">
        <v>10</v>
      </c>
      <c r="EW93" s="13">
        <v>7</v>
      </c>
      <c r="EX93" s="13">
        <v>11</v>
      </c>
      <c r="EY93" s="13">
        <v>9</v>
      </c>
      <c r="EZ93" s="13">
        <v>16</v>
      </c>
      <c r="FA93" s="13">
        <v>1</v>
      </c>
      <c r="FB93" s="13">
        <v>12</v>
      </c>
      <c r="FC93" s="13">
        <v>52</v>
      </c>
      <c r="FD93" s="13">
        <v>37</v>
      </c>
      <c r="FE93" s="13">
        <v>2</v>
      </c>
      <c r="FF93" s="13">
        <v>13</v>
      </c>
      <c r="FG93" s="13">
        <v>55</v>
      </c>
      <c r="FH93" s="13">
        <v>30</v>
      </c>
      <c r="FI93" s="13">
        <v>0</v>
      </c>
      <c r="FJ93" s="13">
        <v>1</v>
      </c>
      <c r="FK93" s="13">
        <v>15</v>
      </c>
      <c r="FL93" s="13">
        <v>10</v>
      </c>
      <c r="FM93" s="13">
        <v>0</v>
      </c>
      <c r="FN93" s="13">
        <v>5</v>
      </c>
      <c r="FO93" s="13">
        <v>10</v>
      </c>
      <c r="FP93" s="13">
        <v>12</v>
      </c>
      <c r="FQ93" s="13">
        <v>0</v>
      </c>
      <c r="FR93" s="13">
        <v>1</v>
      </c>
      <c r="FS93" s="13">
        <v>15</v>
      </c>
      <c r="FT93" s="13">
        <v>10</v>
      </c>
      <c r="FU93" s="13" t="s">
        <v>5913</v>
      </c>
      <c r="FV93" s="13" t="s">
        <v>5913</v>
      </c>
      <c r="FW93" s="13" t="s">
        <v>5913</v>
      </c>
      <c r="FX93" s="13" t="s">
        <v>5913</v>
      </c>
      <c r="FY93" s="13" t="s">
        <v>5913</v>
      </c>
      <c r="FZ93" s="13" t="s">
        <v>5913</v>
      </c>
      <c r="GA93" s="13" t="s">
        <v>5913</v>
      </c>
      <c r="GB93" s="13" t="s">
        <v>5913</v>
      </c>
      <c r="GC93" s="13" t="s">
        <v>5913</v>
      </c>
      <c r="GD93" s="13" t="s">
        <v>5913</v>
      </c>
      <c r="GE93" s="13" t="s">
        <v>5913</v>
      </c>
      <c r="GF93" s="13" t="s">
        <v>5913</v>
      </c>
      <c r="GG93" s="13" t="s">
        <v>5913</v>
      </c>
      <c r="GH93" s="13" t="s">
        <v>5913</v>
      </c>
      <c r="GI93" s="13" t="s">
        <v>5913</v>
      </c>
      <c r="GJ93" s="13" t="s">
        <v>5913</v>
      </c>
      <c r="GK93" s="13" t="s">
        <v>5913</v>
      </c>
      <c r="GL93" s="13" t="s">
        <v>5913</v>
      </c>
      <c r="GM93" s="13" t="s">
        <v>5913</v>
      </c>
      <c r="GN93" s="13" t="s">
        <v>5913</v>
      </c>
    </row>
    <row r="94" spans="1:196" ht="15" customHeight="1" x14ac:dyDescent="0.25">
      <c r="A94" s="24" t="s">
        <v>254</v>
      </c>
      <c r="B94" s="12" t="s">
        <v>255</v>
      </c>
      <c r="C94" s="20">
        <v>16</v>
      </c>
      <c r="D94" s="13">
        <v>0</v>
      </c>
      <c r="E94" s="13">
        <v>6</v>
      </c>
      <c r="F94" s="13">
        <v>26</v>
      </c>
      <c r="G94" s="13">
        <v>32</v>
      </c>
      <c r="H94" s="13">
        <v>2</v>
      </c>
      <c r="I94" s="13">
        <v>11</v>
      </c>
      <c r="J94" s="13">
        <v>25</v>
      </c>
      <c r="K94" s="13">
        <v>27</v>
      </c>
      <c r="L94" s="13">
        <v>2</v>
      </c>
      <c r="M94" s="13">
        <v>4</v>
      </c>
      <c r="N94" s="13">
        <v>32</v>
      </c>
      <c r="O94" s="13">
        <v>25</v>
      </c>
      <c r="P94" s="13">
        <v>0</v>
      </c>
      <c r="Q94" s="13">
        <v>3</v>
      </c>
      <c r="R94" s="13">
        <v>23</v>
      </c>
      <c r="S94" s="13">
        <v>37</v>
      </c>
      <c r="T94" s="13">
        <v>1</v>
      </c>
      <c r="U94" s="13">
        <v>3</v>
      </c>
      <c r="V94" s="13">
        <v>26</v>
      </c>
      <c r="W94" s="13">
        <v>33</v>
      </c>
      <c r="X94" s="13">
        <v>1</v>
      </c>
      <c r="Y94" s="13">
        <v>2</v>
      </c>
      <c r="Z94" s="13">
        <v>24</v>
      </c>
      <c r="AA94" s="13">
        <v>37</v>
      </c>
      <c r="AB94" s="13">
        <v>1</v>
      </c>
      <c r="AC94" s="13">
        <v>1</v>
      </c>
      <c r="AD94" s="13">
        <v>26</v>
      </c>
      <c r="AE94" s="13">
        <v>37</v>
      </c>
      <c r="AF94" s="13">
        <v>2</v>
      </c>
      <c r="AG94" s="13">
        <v>2</v>
      </c>
      <c r="AH94" s="13">
        <v>26</v>
      </c>
      <c r="AI94" s="13">
        <v>34</v>
      </c>
      <c r="AJ94" s="13">
        <v>1</v>
      </c>
      <c r="AK94" s="13">
        <v>1</v>
      </c>
      <c r="AL94" s="13">
        <v>23</v>
      </c>
      <c r="AM94" s="13">
        <v>40</v>
      </c>
      <c r="AN94" s="13">
        <v>1</v>
      </c>
      <c r="AO94" s="13">
        <v>1</v>
      </c>
      <c r="AP94" s="13">
        <v>25</v>
      </c>
      <c r="AQ94" s="13">
        <v>37</v>
      </c>
      <c r="AR94" s="13">
        <v>1</v>
      </c>
      <c r="AS94" s="13">
        <v>2</v>
      </c>
      <c r="AT94" s="13">
        <v>24</v>
      </c>
      <c r="AU94" s="13">
        <v>36</v>
      </c>
      <c r="AV94" s="13">
        <v>1</v>
      </c>
      <c r="AW94" s="13">
        <v>3</v>
      </c>
      <c r="AX94" s="13">
        <v>26</v>
      </c>
      <c r="AY94" s="13">
        <v>34</v>
      </c>
      <c r="AZ94" s="13">
        <v>1</v>
      </c>
      <c r="BA94" s="13">
        <v>0</v>
      </c>
      <c r="BB94" s="13">
        <v>29</v>
      </c>
      <c r="BC94" s="13">
        <v>24</v>
      </c>
      <c r="BD94" s="13">
        <v>7</v>
      </c>
      <c r="BE94" s="13">
        <v>1</v>
      </c>
      <c r="BF94" s="13">
        <v>0</v>
      </c>
      <c r="BG94" s="13">
        <v>28</v>
      </c>
      <c r="BH94" s="13">
        <v>28</v>
      </c>
      <c r="BI94" s="13">
        <v>5</v>
      </c>
      <c r="BJ94" s="13">
        <v>0</v>
      </c>
      <c r="BK94" s="13">
        <v>3</v>
      </c>
      <c r="BL94" s="13">
        <v>26</v>
      </c>
      <c r="BM94" s="13">
        <v>29</v>
      </c>
      <c r="BN94" s="13">
        <v>5</v>
      </c>
      <c r="BO94" s="13">
        <v>1</v>
      </c>
      <c r="BP94" s="13">
        <v>4</v>
      </c>
      <c r="BQ94" s="13">
        <v>25</v>
      </c>
      <c r="BR94" s="13">
        <v>31</v>
      </c>
      <c r="BS94" s="13">
        <v>3</v>
      </c>
      <c r="BT94" s="13">
        <v>1</v>
      </c>
      <c r="BU94" s="13">
        <v>2</v>
      </c>
      <c r="BV94" s="13">
        <v>27</v>
      </c>
      <c r="BW94" s="13">
        <v>28</v>
      </c>
      <c r="BX94" s="13">
        <v>5</v>
      </c>
      <c r="BY94" s="13">
        <v>0</v>
      </c>
      <c r="BZ94" s="13">
        <v>1</v>
      </c>
      <c r="CA94" s="13">
        <v>26</v>
      </c>
      <c r="CB94" s="13">
        <v>29</v>
      </c>
      <c r="CC94" s="13">
        <v>8</v>
      </c>
      <c r="CD94" s="13">
        <v>0</v>
      </c>
      <c r="CE94" s="13">
        <v>0</v>
      </c>
      <c r="CF94" s="13">
        <v>31</v>
      </c>
      <c r="CG94" s="13">
        <v>32</v>
      </c>
      <c r="CH94" s="13">
        <v>2</v>
      </c>
      <c r="CI94" s="13">
        <v>1</v>
      </c>
      <c r="CJ94" s="13">
        <v>0</v>
      </c>
      <c r="CK94" s="13">
        <v>30</v>
      </c>
      <c r="CL94" s="13">
        <v>30</v>
      </c>
      <c r="CM94" s="13">
        <v>3</v>
      </c>
      <c r="CN94" s="13">
        <v>0</v>
      </c>
      <c r="CO94" s="13">
        <v>0</v>
      </c>
      <c r="CP94" s="13">
        <v>31</v>
      </c>
      <c r="CQ94" s="13">
        <v>26</v>
      </c>
      <c r="CR94" s="13">
        <v>8</v>
      </c>
      <c r="CS94" s="13">
        <v>0</v>
      </c>
      <c r="CT94" s="13">
        <v>0</v>
      </c>
      <c r="CU94" s="13">
        <v>30</v>
      </c>
      <c r="CV94" s="13">
        <v>26</v>
      </c>
      <c r="CW94" s="13">
        <v>7</v>
      </c>
      <c r="CX94" s="13">
        <v>1</v>
      </c>
      <c r="CY94" s="13">
        <v>0</v>
      </c>
      <c r="CZ94" s="13">
        <v>23</v>
      </c>
      <c r="DA94" s="13">
        <v>30</v>
      </c>
      <c r="DB94" s="13">
        <v>9</v>
      </c>
      <c r="DC94" s="13">
        <v>1</v>
      </c>
      <c r="DD94" s="13">
        <v>4</v>
      </c>
      <c r="DE94" s="13">
        <v>25</v>
      </c>
      <c r="DF94" s="13">
        <v>35</v>
      </c>
      <c r="DG94" s="13">
        <v>5</v>
      </c>
      <c r="DH94" s="13">
        <v>6</v>
      </c>
      <c r="DI94" s="13">
        <v>20</v>
      </c>
      <c r="DJ94" s="13">
        <v>33</v>
      </c>
      <c r="DK94" s="13">
        <v>0</v>
      </c>
      <c r="DL94" s="13">
        <v>1</v>
      </c>
      <c r="DM94" s="13">
        <v>28</v>
      </c>
      <c r="DN94" s="13">
        <v>31</v>
      </c>
      <c r="DO94" s="13">
        <v>3</v>
      </c>
      <c r="DP94" s="13">
        <v>0</v>
      </c>
      <c r="DQ94" s="13">
        <v>1</v>
      </c>
      <c r="DR94" s="13">
        <v>23</v>
      </c>
      <c r="DS94" s="13">
        <v>36</v>
      </c>
      <c r="DT94" s="13">
        <v>4</v>
      </c>
      <c r="DU94" s="13">
        <v>0</v>
      </c>
      <c r="DV94" s="13">
        <v>1</v>
      </c>
      <c r="DW94" s="13">
        <v>22</v>
      </c>
      <c r="DX94" s="13">
        <v>35</v>
      </c>
      <c r="DY94" s="13">
        <v>5</v>
      </c>
      <c r="DZ94" s="13" t="s">
        <v>5913</v>
      </c>
      <c r="EA94" s="13" t="s">
        <v>5913</v>
      </c>
      <c r="EB94" s="13" t="s">
        <v>5913</v>
      </c>
      <c r="EC94" s="13" t="s">
        <v>5913</v>
      </c>
      <c r="ED94" s="13" t="s">
        <v>5913</v>
      </c>
      <c r="EE94" s="13" t="s">
        <v>5913</v>
      </c>
      <c r="EF94" s="13" t="s">
        <v>5913</v>
      </c>
      <c r="EG94" s="13" t="s">
        <v>5913</v>
      </c>
      <c r="EH94" s="13" t="s">
        <v>5913</v>
      </c>
      <c r="EI94" s="13" t="s">
        <v>5913</v>
      </c>
      <c r="EJ94" s="13">
        <v>2</v>
      </c>
      <c r="EK94" s="13">
        <v>6</v>
      </c>
      <c r="EL94" s="13">
        <v>21</v>
      </c>
      <c r="EM94" s="13">
        <v>34</v>
      </c>
      <c r="EN94" s="13">
        <v>2</v>
      </c>
      <c r="EO94" s="13">
        <v>3</v>
      </c>
      <c r="EP94" s="13">
        <v>14</v>
      </c>
      <c r="EQ94" s="13">
        <v>45</v>
      </c>
      <c r="ER94" s="13">
        <v>2</v>
      </c>
      <c r="ES94" s="13">
        <v>10</v>
      </c>
      <c r="ET94" s="13">
        <v>13</v>
      </c>
      <c r="EU94" s="13">
        <v>3</v>
      </c>
      <c r="EV94" s="13">
        <v>4</v>
      </c>
      <c r="EW94" s="13">
        <v>0</v>
      </c>
      <c r="EX94" s="13">
        <v>3</v>
      </c>
      <c r="EY94" s="13">
        <v>9</v>
      </c>
      <c r="EZ94" s="13">
        <v>3</v>
      </c>
      <c r="FA94" s="13">
        <v>1</v>
      </c>
      <c r="FB94" s="13">
        <v>0</v>
      </c>
      <c r="FC94" s="13">
        <v>27</v>
      </c>
      <c r="FD94" s="13">
        <v>33</v>
      </c>
      <c r="FE94" s="13">
        <v>2</v>
      </c>
      <c r="FF94" s="13">
        <v>1</v>
      </c>
      <c r="FG94" s="13">
        <v>23</v>
      </c>
      <c r="FH94" s="13">
        <v>34</v>
      </c>
      <c r="FI94" s="13">
        <v>0</v>
      </c>
      <c r="FJ94" s="13">
        <v>2</v>
      </c>
      <c r="FK94" s="13">
        <v>8</v>
      </c>
      <c r="FL94" s="13">
        <v>8</v>
      </c>
      <c r="FM94" s="13">
        <v>0</v>
      </c>
      <c r="FN94" s="13">
        <v>3</v>
      </c>
      <c r="FO94" s="13">
        <v>7</v>
      </c>
      <c r="FP94" s="13">
        <v>8</v>
      </c>
      <c r="FQ94" s="13">
        <v>0</v>
      </c>
      <c r="FR94" s="13">
        <v>2</v>
      </c>
      <c r="FS94" s="13">
        <v>9</v>
      </c>
      <c r="FT94" s="13">
        <v>7</v>
      </c>
      <c r="FU94" s="13" t="s">
        <v>5913</v>
      </c>
      <c r="FV94" s="13" t="s">
        <v>5913</v>
      </c>
      <c r="FW94" s="13" t="s">
        <v>5913</v>
      </c>
      <c r="FX94" s="13" t="s">
        <v>5913</v>
      </c>
      <c r="FY94" s="13" t="s">
        <v>5913</v>
      </c>
      <c r="FZ94" s="13" t="s">
        <v>5913</v>
      </c>
      <c r="GA94" s="13" t="s">
        <v>5913</v>
      </c>
      <c r="GB94" s="13" t="s">
        <v>5913</v>
      </c>
      <c r="GC94" s="13" t="s">
        <v>5913</v>
      </c>
      <c r="GD94" s="13" t="s">
        <v>5913</v>
      </c>
      <c r="GE94" s="13" t="s">
        <v>5913</v>
      </c>
      <c r="GF94" s="13" t="s">
        <v>5913</v>
      </c>
      <c r="GG94" s="13" t="s">
        <v>5913</v>
      </c>
      <c r="GH94" s="13" t="s">
        <v>5913</v>
      </c>
      <c r="GI94" s="13" t="s">
        <v>5913</v>
      </c>
      <c r="GJ94" s="13" t="s">
        <v>5913</v>
      </c>
      <c r="GK94" s="13" t="s">
        <v>5913</v>
      </c>
      <c r="GL94" s="13" t="s">
        <v>5913</v>
      </c>
      <c r="GM94" s="13" t="s">
        <v>5913</v>
      </c>
      <c r="GN94" s="13" t="s">
        <v>5913</v>
      </c>
    </row>
    <row r="95" spans="1:196" ht="15" customHeight="1" x14ac:dyDescent="0.25">
      <c r="A95" s="24" t="s">
        <v>256</v>
      </c>
      <c r="B95" s="12" t="s">
        <v>257</v>
      </c>
      <c r="C95" s="20">
        <v>79</v>
      </c>
      <c r="D95" s="13">
        <v>2</v>
      </c>
      <c r="E95" s="13">
        <v>4</v>
      </c>
      <c r="F95" s="13">
        <v>91</v>
      </c>
      <c r="G95" s="13">
        <v>83</v>
      </c>
      <c r="H95" s="13">
        <v>1</v>
      </c>
      <c r="I95" s="13">
        <v>10</v>
      </c>
      <c r="J95" s="13">
        <v>103</v>
      </c>
      <c r="K95" s="13">
        <v>62</v>
      </c>
      <c r="L95" s="13">
        <v>1</v>
      </c>
      <c r="M95" s="13">
        <v>12</v>
      </c>
      <c r="N95" s="13">
        <v>109</v>
      </c>
      <c r="O95" s="13">
        <v>54</v>
      </c>
      <c r="P95" s="13">
        <v>2</v>
      </c>
      <c r="Q95" s="13">
        <v>2</v>
      </c>
      <c r="R95" s="13">
        <v>88</v>
      </c>
      <c r="S95" s="13">
        <v>88</v>
      </c>
      <c r="T95" s="13">
        <v>2</v>
      </c>
      <c r="U95" s="13">
        <v>3</v>
      </c>
      <c r="V95" s="13">
        <v>98</v>
      </c>
      <c r="W95" s="13">
        <v>77</v>
      </c>
      <c r="X95" s="13">
        <v>1</v>
      </c>
      <c r="Y95" s="13">
        <v>4</v>
      </c>
      <c r="Z95" s="13">
        <v>87</v>
      </c>
      <c r="AA95" s="13">
        <v>88</v>
      </c>
      <c r="AB95" s="13">
        <v>2</v>
      </c>
      <c r="AC95" s="13">
        <v>0</v>
      </c>
      <c r="AD95" s="13">
        <v>83</v>
      </c>
      <c r="AE95" s="13">
        <v>96</v>
      </c>
      <c r="AF95" s="13">
        <v>0</v>
      </c>
      <c r="AG95" s="13">
        <v>0</v>
      </c>
      <c r="AH95" s="13">
        <v>96</v>
      </c>
      <c r="AI95" s="13">
        <v>82</v>
      </c>
      <c r="AJ95" s="13">
        <v>2</v>
      </c>
      <c r="AK95" s="13">
        <v>0</v>
      </c>
      <c r="AL95" s="13">
        <v>79</v>
      </c>
      <c r="AM95" s="13">
        <v>99</v>
      </c>
      <c r="AN95" s="13">
        <v>1</v>
      </c>
      <c r="AO95" s="13">
        <v>2</v>
      </c>
      <c r="AP95" s="13">
        <v>89</v>
      </c>
      <c r="AQ95" s="13">
        <v>88</v>
      </c>
      <c r="AR95" s="13">
        <v>2</v>
      </c>
      <c r="AS95" s="13">
        <v>1</v>
      </c>
      <c r="AT95" s="13">
        <v>90</v>
      </c>
      <c r="AU95" s="13">
        <v>84</v>
      </c>
      <c r="AV95" s="13">
        <v>1</v>
      </c>
      <c r="AW95" s="13">
        <v>0</v>
      </c>
      <c r="AX95" s="13">
        <v>89</v>
      </c>
      <c r="AY95" s="13">
        <v>87</v>
      </c>
      <c r="AZ95" s="13">
        <v>5</v>
      </c>
      <c r="BA95" s="13">
        <v>3</v>
      </c>
      <c r="BB95" s="13">
        <v>84</v>
      </c>
      <c r="BC95" s="13">
        <v>73</v>
      </c>
      <c r="BD95" s="13">
        <v>14</v>
      </c>
      <c r="BE95" s="13">
        <v>3</v>
      </c>
      <c r="BF95" s="13">
        <v>1</v>
      </c>
      <c r="BG95" s="13">
        <v>88</v>
      </c>
      <c r="BH95" s="13">
        <v>78</v>
      </c>
      <c r="BI95" s="13">
        <v>9</v>
      </c>
      <c r="BJ95" s="13">
        <v>3</v>
      </c>
      <c r="BK95" s="13">
        <v>1</v>
      </c>
      <c r="BL95" s="13">
        <v>97</v>
      </c>
      <c r="BM95" s="13">
        <v>71</v>
      </c>
      <c r="BN95" s="13">
        <v>7</v>
      </c>
      <c r="BO95" s="13">
        <v>3</v>
      </c>
      <c r="BP95" s="13">
        <v>3</v>
      </c>
      <c r="BQ95" s="13">
        <v>78</v>
      </c>
      <c r="BR95" s="13">
        <v>90</v>
      </c>
      <c r="BS95" s="13">
        <v>6</v>
      </c>
      <c r="BT95" s="13">
        <v>2</v>
      </c>
      <c r="BU95" s="13">
        <v>3</v>
      </c>
      <c r="BV95" s="13">
        <v>89</v>
      </c>
      <c r="BW95" s="13">
        <v>77</v>
      </c>
      <c r="BX95" s="13">
        <v>6</v>
      </c>
      <c r="BY95" s="13">
        <v>2</v>
      </c>
      <c r="BZ95" s="13">
        <v>1</v>
      </c>
      <c r="CA95" s="13">
        <v>85</v>
      </c>
      <c r="CB95" s="13">
        <v>87</v>
      </c>
      <c r="CC95" s="13">
        <v>4</v>
      </c>
      <c r="CD95" s="13">
        <v>2</v>
      </c>
      <c r="CE95" s="13">
        <v>2</v>
      </c>
      <c r="CF95" s="13">
        <v>84</v>
      </c>
      <c r="CG95" s="13">
        <v>85</v>
      </c>
      <c r="CH95" s="13">
        <v>4</v>
      </c>
      <c r="CI95" s="13">
        <v>1</v>
      </c>
      <c r="CJ95" s="13">
        <v>1</v>
      </c>
      <c r="CK95" s="13">
        <v>84</v>
      </c>
      <c r="CL95" s="13">
        <v>83</v>
      </c>
      <c r="CM95" s="13">
        <v>8</v>
      </c>
      <c r="CN95" s="13">
        <v>2</v>
      </c>
      <c r="CO95" s="13">
        <v>2</v>
      </c>
      <c r="CP95" s="13">
        <v>102</v>
      </c>
      <c r="CQ95" s="13">
        <v>57</v>
      </c>
      <c r="CR95" s="13">
        <v>15</v>
      </c>
      <c r="CS95" s="13">
        <v>2</v>
      </c>
      <c r="CT95" s="13">
        <v>1</v>
      </c>
      <c r="CU95" s="13">
        <v>97</v>
      </c>
      <c r="CV95" s="13">
        <v>68</v>
      </c>
      <c r="CW95" s="13">
        <v>11</v>
      </c>
      <c r="CX95" s="13">
        <v>2</v>
      </c>
      <c r="CY95" s="13">
        <v>2</v>
      </c>
      <c r="CZ95" s="13">
        <v>99</v>
      </c>
      <c r="DA95" s="13">
        <v>61</v>
      </c>
      <c r="DB95" s="13">
        <v>10</v>
      </c>
      <c r="DC95" s="13">
        <v>5</v>
      </c>
      <c r="DD95" s="13">
        <v>21</v>
      </c>
      <c r="DE95" s="13">
        <v>100</v>
      </c>
      <c r="DF95" s="13">
        <v>55</v>
      </c>
      <c r="DG95" s="13">
        <v>3</v>
      </c>
      <c r="DH95" s="13">
        <v>15</v>
      </c>
      <c r="DI95" s="13">
        <v>65</v>
      </c>
      <c r="DJ95" s="13">
        <v>98</v>
      </c>
      <c r="DK95" s="13">
        <v>1</v>
      </c>
      <c r="DL95" s="13">
        <v>1</v>
      </c>
      <c r="DM95" s="13">
        <v>91</v>
      </c>
      <c r="DN95" s="13">
        <v>77</v>
      </c>
      <c r="DO95" s="13">
        <v>2</v>
      </c>
      <c r="DP95" s="13">
        <v>1</v>
      </c>
      <c r="DQ95" s="13">
        <v>5</v>
      </c>
      <c r="DR95" s="13">
        <v>81</v>
      </c>
      <c r="DS95" s="13">
        <v>80</v>
      </c>
      <c r="DT95" s="13">
        <v>5</v>
      </c>
      <c r="DU95" s="13">
        <v>1</v>
      </c>
      <c r="DV95" s="13">
        <v>4</v>
      </c>
      <c r="DW95" s="13">
        <v>82</v>
      </c>
      <c r="DX95" s="13">
        <v>79</v>
      </c>
      <c r="DY95" s="13">
        <v>4</v>
      </c>
      <c r="DZ95" s="13" t="s">
        <v>5913</v>
      </c>
      <c r="EA95" s="13" t="s">
        <v>5913</v>
      </c>
      <c r="EB95" s="13" t="s">
        <v>5913</v>
      </c>
      <c r="EC95" s="13" t="s">
        <v>5913</v>
      </c>
      <c r="ED95" s="13" t="s">
        <v>5913</v>
      </c>
      <c r="EE95" s="13" t="s">
        <v>5913</v>
      </c>
      <c r="EF95" s="13" t="s">
        <v>5913</v>
      </c>
      <c r="EG95" s="13" t="s">
        <v>5913</v>
      </c>
      <c r="EH95" s="13" t="s">
        <v>5913</v>
      </c>
      <c r="EI95" s="13" t="s">
        <v>5913</v>
      </c>
      <c r="EJ95" s="13">
        <v>6</v>
      </c>
      <c r="EK95" s="13">
        <v>18</v>
      </c>
      <c r="EL95" s="13">
        <v>93</v>
      </c>
      <c r="EM95" s="13">
        <v>54</v>
      </c>
      <c r="EN95" s="13">
        <v>3</v>
      </c>
      <c r="EO95" s="13">
        <v>18</v>
      </c>
      <c r="EP95" s="13">
        <v>67</v>
      </c>
      <c r="EQ95" s="13">
        <v>83</v>
      </c>
      <c r="ER95" s="13">
        <v>8</v>
      </c>
      <c r="ES95" s="13">
        <v>23</v>
      </c>
      <c r="ET95" s="13">
        <v>25</v>
      </c>
      <c r="EU95" s="13">
        <v>15</v>
      </c>
      <c r="EV95" s="13">
        <v>20</v>
      </c>
      <c r="EW95" s="13">
        <v>9</v>
      </c>
      <c r="EX95" s="13">
        <v>15</v>
      </c>
      <c r="EY95" s="13">
        <v>8</v>
      </c>
      <c r="EZ95" s="13">
        <v>10</v>
      </c>
      <c r="FA95" s="13">
        <v>0</v>
      </c>
      <c r="FB95" s="13">
        <v>5</v>
      </c>
      <c r="FC95" s="13">
        <v>86</v>
      </c>
      <c r="FD95" s="13">
        <v>77</v>
      </c>
      <c r="FE95" s="13">
        <v>0</v>
      </c>
      <c r="FF95" s="13">
        <v>4</v>
      </c>
      <c r="FG95" s="13">
        <v>84</v>
      </c>
      <c r="FH95" s="13">
        <v>79</v>
      </c>
      <c r="FI95" s="13" t="s">
        <v>5913</v>
      </c>
      <c r="FJ95" s="13" t="s">
        <v>5913</v>
      </c>
      <c r="FK95" s="13" t="s">
        <v>5913</v>
      </c>
      <c r="FL95" s="13" t="s">
        <v>5913</v>
      </c>
      <c r="FM95" s="13" t="s">
        <v>5913</v>
      </c>
      <c r="FN95" s="13" t="s">
        <v>5913</v>
      </c>
      <c r="FO95" s="13" t="s">
        <v>5913</v>
      </c>
      <c r="FP95" s="13" t="s">
        <v>5913</v>
      </c>
      <c r="FQ95" s="13" t="s">
        <v>5913</v>
      </c>
      <c r="FR95" s="13" t="s">
        <v>5913</v>
      </c>
      <c r="FS95" s="13" t="s">
        <v>5913</v>
      </c>
      <c r="FT95" s="13" t="s">
        <v>5913</v>
      </c>
      <c r="FU95" s="13" t="s">
        <v>5913</v>
      </c>
      <c r="FV95" s="13" t="s">
        <v>5913</v>
      </c>
      <c r="FW95" s="13" t="s">
        <v>5913</v>
      </c>
      <c r="FX95" s="13" t="s">
        <v>5913</v>
      </c>
      <c r="FY95" s="13" t="s">
        <v>5913</v>
      </c>
      <c r="FZ95" s="13" t="s">
        <v>5913</v>
      </c>
      <c r="GA95" s="13" t="s">
        <v>5913</v>
      </c>
      <c r="GB95" s="13" t="s">
        <v>5913</v>
      </c>
      <c r="GC95" s="13" t="s">
        <v>5913</v>
      </c>
      <c r="GD95" s="13" t="s">
        <v>5913</v>
      </c>
      <c r="GE95" s="13" t="s">
        <v>5913</v>
      </c>
      <c r="GF95" s="13" t="s">
        <v>5913</v>
      </c>
      <c r="GG95" s="13" t="s">
        <v>5913</v>
      </c>
      <c r="GH95" s="13" t="s">
        <v>5913</v>
      </c>
      <c r="GI95" s="13" t="s">
        <v>5913</v>
      </c>
      <c r="GJ95" s="13" t="s">
        <v>5913</v>
      </c>
      <c r="GK95" s="13" t="s">
        <v>5913</v>
      </c>
      <c r="GL95" s="13" t="s">
        <v>5913</v>
      </c>
      <c r="GM95" s="13" t="s">
        <v>5913</v>
      </c>
      <c r="GN95" s="13" t="s">
        <v>5913</v>
      </c>
    </row>
    <row r="96" spans="1:196" ht="15" customHeight="1" x14ac:dyDescent="0.25">
      <c r="A96" s="24" t="s">
        <v>258</v>
      </c>
      <c r="B96" s="12" t="s">
        <v>259</v>
      </c>
      <c r="C96" s="20">
        <v>68</v>
      </c>
      <c r="D96" s="13">
        <v>5</v>
      </c>
      <c r="E96" s="13">
        <v>22</v>
      </c>
      <c r="F96" s="13">
        <v>143</v>
      </c>
      <c r="G96" s="13">
        <v>112</v>
      </c>
      <c r="H96" s="13">
        <v>3</v>
      </c>
      <c r="I96" s="13">
        <v>22</v>
      </c>
      <c r="J96" s="13">
        <v>108</v>
      </c>
      <c r="K96" s="13">
        <v>147</v>
      </c>
      <c r="L96" s="13">
        <v>1</v>
      </c>
      <c r="M96" s="13">
        <v>10</v>
      </c>
      <c r="N96" s="13">
        <v>106</v>
      </c>
      <c r="O96" s="13">
        <v>163</v>
      </c>
      <c r="P96" s="13">
        <v>2</v>
      </c>
      <c r="Q96" s="13">
        <v>12</v>
      </c>
      <c r="R96" s="13">
        <v>113</v>
      </c>
      <c r="S96" s="13">
        <v>153</v>
      </c>
      <c r="T96" s="13">
        <v>4</v>
      </c>
      <c r="U96" s="13">
        <v>20</v>
      </c>
      <c r="V96" s="13">
        <v>127</v>
      </c>
      <c r="W96" s="13">
        <v>131</v>
      </c>
      <c r="X96" s="13">
        <v>3</v>
      </c>
      <c r="Y96" s="13">
        <v>19</v>
      </c>
      <c r="Z96" s="13">
        <v>126</v>
      </c>
      <c r="AA96" s="13">
        <v>133</v>
      </c>
      <c r="AB96" s="13">
        <v>3</v>
      </c>
      <c r="AC96" s="13">
        <v>5</v>
      </c>
      <c r="AD96" s="13">
        <v>108</v>
      </c>
      <c r="AE96" s="13">
        <v>166</v>
      </c>
      <c r="AF96" s="13">
        <v>5</v>
      </c>
      <c r="AG96" s="13">
        <v>17</v>
      </c>
      <c r="AH96" s="13">
        <v>123</v>
      </c>
      <c r="AI96" s="13">
        <v>135</v>
      </c>
      <c r="AJ96" s="13">
        <v>2</v>
      </c>
      <c r="AK96" s="13">
        <v>4</v>
      </c>
      <c r="AL96" s="13">
        <v>107</v>
      </c>
      <c r="AM96" s="13">
        <v>169</v>
      </c>
      <c r="AN96" s="13">
        <v>8</v>
      </c>
      <c r="AO96" s="13">
        <v>22</v>
      </c>
      <c r="AP96" s="13">
        <v>117</v>
      </c>
      <c r="AQ96" s="13">
        <v>134</v>
      </c>
      <c r="AR96" s="13">
        <v>5</v>
      </c>
      <c r="AS96" s="13">
        <v>15</v>
      </c>
      <c r="AT96" s="13">
        <v>125</v>
      </c>
      <c r="AU96" s="13">
        <v>136</v>
      </c>
      <c r="AV96" s="13">
        <v>7</v>
      </c>
      <c r="AW96" s="13">
        <v>10</v>
      </c>
      <c r="AX96" s="13">
        <v>123</v>
      </c>
      <c r="AY96" s="13">
        <v>142</v>
      </c>
      <c r="AZ96" s="13">
        <v>7</v>
      </c>
      <c r="BA96" s="13">
        <v>8</v>
      </c>
      <c r="BB96" s="13">
        <v>110</v>
      </c>
      <c r="BC96" s="13">
        <v>143</v>
      </c>
      <c r="BD96" s="13">
        <v>11</v>
      </c>
      <c r="BE96" s="13">
        <v>11</v>
      </c>
      <c r="BF96" s="13">
        <v>28</v>
      </c>
      <c r="BG96" s="13">
        <v>117</v>
      </c>
      <c r="BH96" s="13">
        <v>113</v>
      </c>
      <c r="BI96" s="13">
        <v>13</v>
      </c>
      <c r="BJ96" s="13">
        <v>16</v>
      </c>
      <c r="BK96" s="13">
        <v>26</v>
      </c>
      <c r="BL96" s="13">
        <v>133</v>
      </c>
      <c r="BM96" s="13">
        <v>90</v>
      </c>
      <c r="BN96" s="13">
        <v>15</v>
      </c>
      <c r="BO96" s="13">
        <v>9</v>
      </c>
      <c r="BP96" s="13">
        <v>23</v>
      </c>
      <c r="BQ96" s="13">
        <v>130</v>
      </c>
      <c r="BR96" s="13">
        <v>113</v>
      </c>
      <c r="BS96" s="13">
        <v>5</v>
      </c>
      <c r="BT96" s="13">
        <v>9</v>
      </c>
      <c r="BU96" s="13">
        <v>18</v>
      </c>
      <c r="BV96" s="13">
        <v>125</v>
      </c>
      <c r="BW96" s="13">
        <v>105</v>
      </c>
      <c r="BX96" s="13">
        <v>24</v>
      </c>
      <c r="BY96" s="13">
        <v>3</v>
      </c>
      <c r="BZ96" s="13">
        <v>6</v>
      </c>
      <c r="CA96" s="13">
        <v>100</v>
      </c>
      <c r="CB96" s="13">
        <v>166</v>
      </c>
      <c r="CC96" s="13">
        <v>5</v>
      </c>
      <c r="CD96" s="13">
        <v>2</v>
      </c>
      <c r="CE96" s="13">
        <v>8</v>
      </c>
      <c r="CF96" s="13">
        <v>86</v>
      </c>
      <c r="CG96" s="13">
        <v>181</v>
      </c>
      <c r="CH96" s="13">
        <v>5</v>
      </c>
      <c r="CI96" s="13">
        <v>2</v>
      </c>
      <c r="CJ96" s="13">
        <v>3</v>
      </c>
      <c r="CK96" s="13">
        <v>85</v>
      </c>
      <c r="CL96" s="13">
        <v>180</v>
      </c>
      <c r="CM96" s="13">
        <v>12</v>
      </c>
      <c r="CN96" s="13">
        <v>13</v>
      </c>
      <c r="CO96" s="13">
        <v>34</v>
      </c>
      <c r="CP96" s="13">
        <v>112</v>
      </c>
      <c r="CQ96" s="13">
        <v>76</v>
      </c>
      <c r="CR96" s="13">
        <v>47</v>
      </c>
      <c r="CS96" s="13">
        <v>8</v>
      </c>
      <c r="CT96" s="13">
        <v>15</v>
      </c>
      <c r="CU96" s="13">
        <v>122</v>
      </c>
      <c r="CV96" s="13">
        <v>125</v>
      </c>
      <c r="CW96" s="13">
        <v>12</v>
      </c>
      <c r="CX96" s="13">
        <v>8</v>
      </c>
      <c r="CY96" s="13">
        <v>9</v>
      </c>
      <c r="CZ96" s="13">
        <v>120</v>
      </c>
      <c r="DA96" s="13">
        <v>135</v>
      </c>
      <c r="DB96" s="13">
        <v>10</v>
      </c>
      <c r="DC96" s="13">
        <v>1</v>
      </c>
      <c r="DD96" s="13">
        <v>10</v>
      </c>
      <c r="DE96" s="13">
        <v>124</v>
      </c>
      <c r="DF96" s="13">
        <v>145</v>
      </c>
      <c r="DG96" s="13">
        <v>0</v>
      </c>
      <c r="DH96" s="13">
        <v>14</v>
      </c>
      <c r="DI96" s="13">
        <v>73</v>
      </c>
      <c r="DJ96" s="13">
        <v>195</v>
      </c>
      <c r="DK96" s="13">
        <v>5</v>
      </c>
      <c r="DL96" s="13">
        <v>13</v>
      </c>
      <c r="DM96" s="13">
        <v>129</v>
      </c>
      <c r="DN96" s="13">
        <v>129</v>
      </c>
      <c r="DO96" s="13">
        <v>3</v>
      </c>
      <c r="DP96" s="13">
        <v>4</v>
      </c>
      <c r="DQ96" s="13">
        <v>8</v>
      </c>
      <c r="DR96" s="13">
        <v>132</v>
      </c>
      <c r="DS96" s="13">
        <v>129</v>
      </c>
      <c r="DT96" s="13">
        <v>6</v>
      </c>
      <c r="DU96" s="13">
        <v>3</v>
      </c>
      <c r="DV96" s="13">
        <v>12</v>
      </c>
      <c r="DW96" s="13">
        <v>101</v>
      </c>
      <c r="DX96" s="13">
        <v>160</v>
      </c>
      <c r="DY96" s="13">
        <v>2</v>
      </c>
      <c r="DZ96" s="13" t="s">
        <v>5913</v>
      </c>
      <c r="EA96" s="13" t="s">
        <v>5913</v>
      </c>
      <c r="EB96" s="13" t="s">
        <v>5913</v>
      </c>
      <c r="EC96" s="13" t="s">
        <v>5913</v>
      </c>
      <c r="ED96" s="13" t="s">
        <v>5913</v>
      </c>
      <c r="EE96" s="13" t="s">
        <v>5913</v>
      </c>
      <c r="EF96" s="13" t="s">
        <v>5913</v>
      </c>
      <c r="EG96" s="13" t="s">
        <v>5913</v>
      </c>
      <c r="EH96" s="13" t="s">
        <v>5913</v>
      </c>
      <c r="EI96" s="13" t="s">
        <v>5913</v>
      </c>
      <c r="EJ96" s="13">
        <v>4</v>
      </c>
      <c r="EK96" s="13">
        <v>6</v>
      </c>
      <c r="EL96" s="13">
        <v>82</v>
      </c>
      <c r="EM96" s="13">
        <v>187</v>
      </c>
      <c r="EN96" s="13">
        <v>1</v>
      </c>
      <c r="EO96" s="13">
        <v>3</v>
      </c>
      <c r="EP96" s="13">
        <v>14</v>
      </c>
      <c r="EQ96" s="13">
        <v>260</v>
      </c>
      <c r="ER96" s="13">
        <v>7</v>
      </c>
      <c r="ES96" s="13">
        <v>17</v>
      </c>
      <c r="ET96" s="13">
        <v>34</v>
      </c>
      <c r="EU96" s="13">
        <v>18</v>
      </c>
      <c r="EV96" s="13">
        <v>49</v>
      </c>
      <c r="EW96" s="13">
        <v>13</v>
      </c>
      <c r="EX96" s="13">
        <v>13</v>
      </c>
      <c r="EY96" s="13">
        <v>107</v>
      </c>
      <c r="EZ96" s="13">
        <v>5</v>
      </c>
      <c r="FA96" s="13" t="s">
        <v>5913</v>
      </c>
      <c r="FB96" s="13" t="s">
        <v>5913</v>
      </c>
      <c r="FC96" s="13" t="s">
        <v>5913</v>
      </c>
      <c r="FD96" s="13" t="s">
        <v>5913</v>
      </c>
      <c r="FE96" s="13" t="s">
        <v>5913</v>
      </c>
      <c r="FF96" s="13" t="s">
        <v>5913</v>
      </c>
      <c r="FG96" s="13" t="s">
        <v>5913</v>
      </c>
      <c r="FH96" s="13" t="s">
        <v>5913</v>
      </c>
      <c r="FI96" s="13">
        <v>2</v>
      </c>
      <c r="FJ96" s="13">
        <v>9</v>
      </c>
      <c r="FK96" s="13">
        <v>14</v>
      </c>
      <c r="FL96" s="13">
        <v>14</v>
      </c>
      <c r="FM96" s="13">
        <v>1</v>
      </c>
      <c r="FN96" s="13">
        <v>3</v>
      </c>
      <c r="FO96" s="13">
        <v>17</v>
      </c>
      <c r="FP96" s="13">
        <v>18</v>
      </c>
      <c r="FQ96" s="13">
        <v>1</v>
      </c>
      <c r="FR96" s="13">
        <v>9</v>
      </c>
      <c r="FS96" s="13">
        <v>15</v>
      </c>
      <c r="FT96" s="13">
        <v>13</v>
      </c>
      <c r="FU96" s="13">
        <v>0</v>
      </c>
      <c r="FV96" s="13">
        <v>0</v>
      </c>
      <c r="FW96" s="13">
        <v>2</v>
      </c>
      <c r="FX96" s="13">
        <v>3</v>
      </c>
      <c r="FY96" s="13">
        <v>0</v>
      </c>
      <c r="FZ96" s="13">
        <v>0</v>
      </c>
      <c r="GA96" s="13">
        <v>3</v>
      </c>
      <c r="GB96" s="13">
        <v>2</v>
      </c>
      <c r="GC96" s="13">
        <v>0</v>
      </c>
      <c r="GD96" s="13">
        <v>0</v>
      </c>
      <c r="GE96" s="13">
        <v>2</v>
      </c>
      <c r="GF96" s="13">
        <v>3</v>
      </c>
      <c r="GG96" s="13">
        <v>0</v>
      </c>
      <c r="GH96" s="13">
        <v>0</v>
      </c>
      <c r="GI96" s="13">
        <v>2</v>
      </c>
      <c r="GJ96" s="13">
        <v>3</v>
      </c>
      <c r="GK96" s="13">
        <v>0</v>
      </c>
      <c r="GL96" s="13">
        <v>1</v>
      </c>
      <c r="GM96" s="13">
        <v>3</v>
      </c>
      <c r="GN96" s="13">
        <v>1</v>
      </c>
    </row>
    <row r="97" spans="1:196" ht="15" customHeight="1" x14ac:dyDescent="0.25">
      <c r="A97" s="24" t="s">
        <v>260</v>
      </c>
      <c r="B97" s="12" t="s">
        <v>261</v>
      </c>
      <c r="C97" s="20">
        <v>10</v>
      </c>
      <c r="D97" s="13">
        <v>2</v>
      </c>
      <c r="E97" s="13">
        <v>4</v>
      </c>
      <c r="F97" s="13">
        <v>12</v>
      </c>
      <c r="G97" s="13">
        <v>9</v>
      </c>
      <c r="H97" s="13">
        <v>1</v>
      </c>
      <c r="I97" s="13">
        <v>10</v>
      </c>
      <c r="J97" s="13">
        <v>8</v>
      </c>
      <c r="K97" s="13">
        <v>9</v>
      </c>
      <c r="L97" s="13">
        <v>1</v>
      </c>
      <c r="M97" s="13">
        <v>9</v>
      </c>
      <c r="N97" s="13">
        <v>11</v>
      </c>
      <c r="O97" s="13">
        <v>7</v>
      </c>
      <c r="P97" s="13">
        <v>0</v>
      </c>
      <c r="Q97" s="13">
        <v>5</v>
      </c>
      <c r="R97" s="13">
        <v>11</v>
      </c>
      <c r="S97" s="13">
        <v>12</v>
      </c>
      <c r="T97" s="13">
        <v>0</v>
      </c>
      <c r="U97" s="13">
        <v>6</v>
      </c>
      <c r="V97" s="13">
        <v>13</v>
      </c>
      <c r="W97" s="13">
        <v>9</v>
      </c>
      <c r="X97" s="13">
        <v>0</v>
      </c>
      <c r="Y97" s="13">
        <v>3</v>
      </c>
      <c r="Z97" s="13">
        <v>16</v>
      </c>
      <c r="AA97" s="13">
        <v>9</v>
      </c>
      <c r="AB97" s="13">
        <v>0</v>
      </c>
      <c r="AC97" s="13">
        <v>1</v>
      </c>
      <c r="AD97" s="13">
        <v>14</v>
      </c>
      <c r="AE97" s="13">
        <v>13</v>
      </c>
      <c r="AF97" s="13">
        <v>0</v>
      </c>
      <c r="AG97" s="13">
        <v>5</v>
      </c>
      <c r="AH97" s="13">
        <v>15</v>
      </c>
      <c r="AI97" s="13">
        <v>8</v>
      </c>
      <c r="AJ97" s="13">
        <v>0</v>
      </c>
      <c r="AK97" s="13">
        <v>0</v>
      </c>
      <c r="AL97" s="13">
        <v>15</v>
      </c>
      <c r="AM97" s="13">
        <v>13</v>
      </c>
      <c r="AN97" s="13">
        <v>2</v>
      </c>
      <c r="AO97" s="13">
        <v>1</v>
      </c>
      <c r="AP97" s="13">
        <v>15</v>
      </c>
      <c r="AQ97" s="13">
        <v>10</v>
      </c>
      <c r="AR97" s="13">
        <v>2</v>
      </c>
      <c r="AS97" s="13">
        <v>2</v>
      </c>
      <c r="AT97" s="13">
        <v>14</v>
      </c>
      <c r="AU97" s="13">
        <v>10</v>
      </c>
      <c r="AV97" s="13">
        <v>1</v>
      </c>
      <c r="AW97" s="13">
        <v>4</v>
      </c>
      <c r="AX97" s="13">
        <v>14</v>
      </c>
      <c r="AY97" s="13">
        <v>9</v>
      </c>
      <c r="AZ97" s="13">
        <v>0</v>
      </c>
      <c r="BA97" s="13">
        <v>2</v>
      </c>
      <c r="BB97" s="13">
        <v>15</v>
      </c>
      <c r="BC97" s="13">
        <v>9</v>
      </c>
      <c r="BD97" s="13">
        <v>2</v>
      </c>
      <c r="BE97" s="13">
        <v>0</v>
      </c>
      <c r="BF97" s="13">
        <v>4</v>
      </c>
      <c r="BG97" s="13">
        <v>8</v>
      </c>
      <c r="BH97" s="13">
        <v>12</v>
      </c>
      <c r="BI97" s="13">
        <v>4</v>
      </c>
      <c r="BJ97" s="13">
        <v>0</v>
      </c>
      <c r="BK97" s="13">
        <v>5</v>
      </c>
      <c r="BL97" s="13">
        <v>6</v>
      </c>
      <c r="BM97" s="13">
        <v>12</v>
      </c>
      <c r="BN97" s="13">
        <v>5</v>
      </c>
      <c r="BO97" s="13">
        <v>1</v>
      </c>
      <c r="BP97" s="13">
        <v>6</v>
      </c>
      <c r="BQ97" s="13">
        <v>6</v>
      </c>
      <c r="BR97" s="13">
        <v>11</v>
      </c>
      <c r="BS97" s="13">
        <v>3</v>
      </c>
      <c r="BT97" s="13">
        <v>0</v>
      </c>
      <c r="BU97" s="13">
        <v>3</v>
      </c>
      <c r="BV97" s="13">
        <v>9</v>
      </c>
      <c r="BW97" s="13">
        <v>11</v>
      </c>
      <c r="BX97" s="13">
        <v>4</v>
      </c>
      <c r="BY97" s="13">
        <v>0</v>
      </c>
      <c r="BZ97" s="13">
        <v>0</v>
      </c>
      <c r="CA97" s="13">
        <v>15</v>
      </c>
      <c r="CB97" s="13">
        <v>10</v>
      </c>
      <c r="CC97" s="13">
        <v>2</v>
      </c>
      <c r="CD97" s="13">
        <v>0</v>
      </c>
      <c r="CE97" s="13">
        <v>2</v>
      </c>
      <c r="CF97" s="13">
        <v>15</v>
      </c>
      <c r="CG97" s="13">
        <v>9</v>
      </c>
      <c r="CH97" s="13">
        <v>1</v>
      </c>
      <c r="CI97" s="13">
        <v>0</v>
      </c>
      <c r="CJ97" s="13">
        <v>2</v>
      </c>
      <c r="CK97" s="13">
        <v>11</v>
      </c>
      <c r="CL97" s="13">
        <v>11</v>
      </c>
      <c r="CM97" s="13">
        <v>4</v>
      </c>
      <c r="CN97" s="13">
        <v>0</v>
      </c>
      <c r="CO97" s="13">
        <v>4</v>
      </c>
      <c r="CP97" s="13">
        <v>6</v>
      </c>
      <c r="CQ97" s="13">
        <v>9</v>
      </c>
      <c r="CR97" s="13">
        <v>8</v>
      </c>
      <c r="CS97" s="13">
        <v>1</v>
      </c>
      <c r="CT97" s="13">
        <v>3</v>
      </c>
      <c r="CU97" s="13">
        <v>11</v>
      </c>
      <c r="CV97" s="13">
        <v>9</v>
      </c>
      <c r="CW97" s="13">
        <v>4</v>
      </c>
      <c r="CX97" s="13">
        <v>0</v>
      </c>
      <c r="CY97" s="13">
        <v>4</v>
      </c>
      <c r="CZ97" s="13">
        <v>7</v>
      </c>
      <c r="DA97" s="13">
        <v>9</v>
      </c>
      <c r="DB97" s="13">
        <v>8</v>
      </c>
      <c r="DC97" s="13">
        <v>1</v>
      </c>
      <c r="DD97" s="13">
        <v>6</v>
      </c>
      <c r="DE97" s="13">
        <v>14</v>
      </c>
      <c r="DF97" s="13">
        <v>7</v>
      </c>
      <c r="DG97" s="13">
        <v>1</v>
      </c>
      <c r="DH97" s="13">
        <v>6</v>
      </c>
      <c r="DI97" s="13">
        <v>9</v>
      </c>
      <c r="DJ97" s="13">
        <v>12</v>
      </c>
      <c r="DK97" s="13">
        <v>0</v>
      </c>
      <c r="DL97" s="13">
        <v>3</v>
      </c>
      <c r="DM97" s="13">
        <v>12</v>
      </c>
      <c r="DN97" s="13">
        <v>10</v>
      </c>
      <c r="DO97" s="13">
        <v>3</v>
      </c>
      <c r="DP97" s="13">
        <v>1</v>
      </c>
      <c r="DQ97" s="13">
        <v>3</v>
      </c>
      <c r="DR97" s="13">
        <v>12</v>
      </c>
      <c r="DS97" s="13">
        <v>11</v>
      </c>
      <c r="DT97" s="13">
        <v>0</v>
      </c>
      <c r="DU97" s="13">
        <v>0</v>
      </c>
      <c r="DV97" s="13">
        <v>1</v>
      </c>
      <c r="DW97" s="13">
        <v>11</v>
      </c>
      <c r="DX97" s="13">
        <v>13</v>
      </c>
      <c r="DY97" s="13">
        <v>3</v>
      </c>
      <c r="DZ97" s="13" t="s">
        <v>5913</v>
      </c>
      <c r="EA97" s="13" t="s">
        <v>5913</v>
      </c>
      <c r="EB97" s="13" t="s">
        <v>5913</v>
      </c>
      <c r="EC97" s="13" t="s">
        <v>5913</v>
      </c>
      <c r="ED97" s="13" t="s">
        <v>5913</v>
      </c>
      <c r="EE97" s="13" t="s">
        <v>5913</v>
      </c>
      <c r="EF97" s="13" t="s">
        <v>5913</v>
      </c>
      <c r="EG97" s="13" t="s">
        <v>5913</v>
      </c>
      <c r="EH97" s="13" t="s">
        <v>5913</v>
      </c>
      <c r="EI97" s="13" t="s">
        <v>5913</v>
      </c>
      <c r="EJ97" s="13">
        <v>3</v>
      </c>
      <c r="EK97" s="13">
        <v>4</v>
      </c>
      <c r="EL97" s="13">
        <v>10</v>
      </c>
      <c r="EM97" s="13">
        <v>11</v>
      </c>
      <c r="EN97" s="13">
        <v>2</v>
      </c>
      <c r="EO97" s="13">
        <v>2</v>
      </c>
      <c r="EP97" s="13">
        <v>7</v>
      </c>
      <c r="EQ97" s="13">
        <v>16</v>
      </c>
      <c r="ER97" s="13">
        <v>3</v>
      </c>
      <c r="ES97" s="13">
        <v>1</v>
      </c>
      <c r="ET97" s="13">
        <v>7</v>
      </c>
      <c r="EU97" s="13">
        <v>0</v>
      </c>
      <c r="EV97" s="13">
        <v>1</v>
      </c>
      <c r="EW97" s="13">
        <v>4</v>
      </c>
      <c r="EX97" s="13">
        <v>3</v>
      </c>
      <c r="EY97" s="13">
        <v>3</v>
      </c>
      <c r="EZ97" s="13">
        <v>3</v>
      </c>
      <c r="FA97" s="13">
        <v>2</v>
      </c>
      <c r="FB97" s="13">
        <v>4</v>
      </c>
      <c r="FC97" s="13">
        <v>10</v>
      </c>
      <c r="FD97" s="13">
        <v>10</v>
      </c>
      <c r="FE97" s="13">
        <v>2</v>
      </c>
      <c r="FF97" s="13">
        <v>4</v>
      </c>
      <c r="FG97" s="13">
        <v>11</v>
      </c>
      <c r="FH97" s="13">
        <v>9</v>
      </c>
      <c r="FI97" s="13" t="s">
        <v>5913</v>
      </c>
      <c r="FJ97" s="13" t="s">
        <v>5913</v>
      </c>
      <c r="FK97" s="13" t="s">
        <v>5913</v>
      </c>
      <c r="FL97" s="13" t="s">
        <v>5913</v>
      </c>
      <c r="FM97" s="13" t="s">
        <v>5913</v>
      </c>
      <c r="FN97" s="13" t="s">
        <v>5913</v>
      </c>
      <c r="FO97" s="13" t="s">
        <v>5913</v>
      </c>
      <c r="FP97" s="13" t="s">
        <v>5913</v>
      </c>
      <c r="FQ97" s="13" t="s">
        <v>5913</v>
      </c>
      <c r="FR97" s="13" t="s">
        <v>5913</v>
      </c>
      <c r="FS97" s="13" t="s">
        <v>5913</v>
      </c>
      <c r="FT97" s="13" t="s">
        <v>5913</v>
      </c>
      <c r="FU97" s="13" t="s">
        <v>5913</v>
      </c>
      <c r="FV97" s="13" t="s">
        <v>5913</v>
      </c>
      <c r="FW97" s="13" t="s">
        <v>5913</v>
      </c>
      <c r="FX97" s="13" t="s">
        <v>5913</v>
      </c>
      <c r="FY97" s="13" t="s">
        <v>5913</v>
      </c>
      <c r="FZ97" s="13" t="s">
        <v>5913</v>
      </c>
      <c r="GA97" s="13" t="s">
        <v>5913</v>
      </c>
      <c r="GB97" s="13" t="s">
        <v>5913</v>
      </c>
      <c r="GC97" s="13" t="s">
        <v>5913</v>
      </c>
      <c r="GD97" s="13" t="s">
        <v>5913</v>
      </c>
      <c r="GE97" s="13" t="s">
        <v>5913</v>
      </c>
      <c r="GF97" s="13" t="s">
        <v>5913</v>
      </c>
      <c r="GG97" s="13" t="s">
        <v>5913</v>
      </c>
      <c r="GH97" s="13" t="s">
        <v>5913</v>
      </c>
      <c r="GI97" s="13" t="s">
        <v>5913</v>
      </c>
      <c r="GJ97" s="13" t="s">
        <v>5913</v>
      </c>
      <c r="GK97" s="13" t="s">
        <v>5913</v>
      </c>
      <c r="GL97" s="13" t="s">
        <v>5913</v>
      </c>
      <c r="GM97" s="13" t="s">
        <v>5913</v>
      </c>
      <c r="GN97" s="13" t="s">
        <v>5913</v>
      </c>
    </row>
    <row r="98" spans="1:196" ht="15" customHeight="1" x14ac:dyDescent="0.25">
      <c r="A98" s="24" t="s">
        <v>262</v>
      </c>
      <c r="B98" s="12" t="s">
        <v>263</v>
      </c>
      <c r="C98" s="20">
        <v>15</v>
      </c>
      <c r="D98" s="13">
        <v>4</v>
      </c>
      <c r="E98" s="13">
        <v>8</v>
      </c>
      <c r="F98" s="13">
        <v>74</v>
      </c>
      <c r="G98" s="13">
        <v>74</v>
      </c>
      <c r="H98" s="13">
        <v>2</v>
      </c>
      <c r="I98" s="13">
        <v>25</v>
      </c>
      <c r="J98" s="13">
        <v>92</v>
      </c>
      <c r="K98" s="13">
        <v>37</v>
      </c>
      <c r="L98" s="13">
        <v>1</v>
      </c>
      <c r="M98" s="13">
        <v>18</v>
      </c>
      <c r="N98" s="13">
        <v>95</v>
      </c>
      <c r="O98" s="13">
        <v>45</v>
      </c>
      <c r="P98" s="13">
        <v>0</v>
      </c>
      <c r="Q98" s="13">
        <v>9</v>
      </c>
      <c r="R98" s="13">
        <v>83</v>
      </c>
      <c r="S98" s="13">
        <v>66</v>
      </c>
      <c r="T98" s="13">
        <v>0</v>
      </c>
      <c r="U98" s="13">
        <v>9</v>
      </c>
      <c r="V98" s="13">
        <v>74</v>
      </c>
      <c r="W98" s="13">
        <v>74</v>
      </c>
      <c r="X98" s="13">
        <v>2</v>
      </c>
      <c r="Y98" s="13">
        <v>5</v>
      </c>
      <c r="Z98" s="13">
        <v>73</v>
      </c>
      <c r="AA98" s="13">
        <v>80</v>
      </c>
      <c r="AB98" s="13">
        <v>1</v>
      </c>
      <c r="AC98" s="13">
        <v>2</v>
      </c>
      <c r="AD98" s="13">
        <v>73</v>
      </c>
      <c r="AE98" s="13">
        <v>83</v>
      </c>
      <c r="AF98" s="13">
        <v>1</v>
      </c>
      <c r="AG98" s="13">
        <v>11</v>
      </c>
      <c r="AH98" s="13">
        <v>74</v>
      </c>
      <c r="AI98" s="13">
        <v>69</v>
      </c>
      <c r="AJ98" s="13">
        <v>1</v>
      </c>
      <c r="AK98" s="13">
        <v>4</v>
      </c>
      <c r="AL98" s="13">
        <v>71</v>
      </c>
      <c r="AM98" s="13">
        <v>84</v>
      </c>
      <c r="AN98" s="13">
        <v>3</v>
      </c>
      <c r="AO98" s="13">
        <v>2</v>
      </c>
      <c r="AP98" s="13">
        <v>87</v>
      </c>
      <c r="AQ98" s="13">
        <v>67</v>
      </c>
      <c r="AR98" s="13">
        <v>2</v>
      </c>
      <c r="AS98" s="13">
        <v>1</v>
      </c>
      <c r="AT98" s="13">
        <v>89</v>
      </c>
      <c r="AU98" s="13">
        <v>64</v>
      </c>
      <c r="AV98" s="13">
        <v>3</v>
      </c>
      <c r="AW98" s="13">
        <v>3</v>
      </c>
      <c r="AX98" s="13">
        <v>85</v>
      </c>
      <c r="AY98" s="13">
        <v>64</v>
      </c>
      <c r="AZ98" s="13">
        <v>2</v>
      </c>
      <c r="BA98" s="13">
        <v>5</v>
      </c>
      <c r="BB98" s="13">
        <v>72</v>
      </c>
      <c r="BC98" s="13">
        <v>65</v>
      </c>
      <c r="BD98" s="13">
        <v>15</v>
      </c>
      <c r="BE98" s="13">
        <v>3</v>
      </c>
      <c r="BF98" s="13">
        <v>10</v>
      </c>
      <c r="BG98" s="13">
        <v>74</v>
      </c>
      <c r="BH98" s="13">
        <v>55</v>
      </c>
      <c r="BI98" s="13">
        <v>18</v>
      </c>
      <c r="BJ98" s="13">
        <v>6</v>
      </c>
      <c r="BK98" s="13">
        <v>7</v>
      </c>
      <c r="BL98" s="13">
        <v>76</v>
      </c>
      <c r="BM98" s="13">
        <v>54</v>
      </c>
      <c r="BN98" s="13">
        <v>17</v>
      </c>
      <c r="BO98" s="13">
        <v>3</v>
      </c>
      <c r="BP98" s="13">
        <v>10</v>
      </c>
      <c r="BQ98" s="13">
        <v>72</v>
      </c>
      <c r="BR98" s="13">
        <v>68</v>
      </c>
      <c r="BS98" s="13">
        <v>7</v>
      </c>
      <c r="BT98" s="13">
        <v>4</v>
      </c>
      <c r="BU98" s="13">
        <v>8</v>
      </c>
      <c r="BV98" s="13">
        <v>68</v>
      </c>
      <c r="BW98" s="13">
        <v>60</v>
      </c>
      <c r="BX98" s="13">
        <v>16</v>
      </c>
      <c r="BY98" s="13">
        <v>1</v>
      </c>
      <c r="BZ98" s="13">
        <v>7</v>
      </c>
      <c r="CA98" s="13">
        <v>76</v>
      </c>
      <c r="CB98" s="13">
        <v>62</v>
      </c>
      <c r="CC98" s="13">
        <v>10</v>
      </c>
      <c r="CD98" s="13">
        <v>2</v>
      </c>
      <c r="CE98" s="13">
        <v>7</v>
      </c>
      <c r="CF98" s="13">
        <v>76</v>
      </c>
      <c r="CG98" s="13">
        <v>60</v>
      </c>
      <c r="CH98" s="13">
        <v>13</v>
      </c>
      <c r="CI98" s="13">
        <v>1</v>
      </c>
      <c r="CJ98" s="13">
        <v>2</v>
      </c>
      <c r="CK98" s="13">
        <v>78</v>
      </c>
      <c r="CL98" s="13">
        <v>57</v>
      </c>
      <c r="CM98" s="13">
        <v>19</v>
      </c>
      <c r="CN98" s="13">
        <v>2</v>
      </c>
      <c r="CO98" s="13">
        <v>5</v>
      </c>
      <c r="CP98" s="13">
        <v>78</v>
      </c>
      <c r="CQ98" s="13">
        <v>42</v>
      </c>
      <c r="CR98" s="13">
        <v>31</v>
      </c>
      <c r="CS98" s="13">
        <v>3</v>
      </c>
      <c r="CT98" s="13">
        <v>6</v>
      </c>
      <c r="CU98" s="13">
        <v>83</v>
      </c>
      <c r="CV98" s="13">
        <v>47</v>
      </c>
      <c r="CW98" s="13">
        <v>19</v>
      </c>
      <c r="CX98" s="13">
        <v>3</v>
      </c>
      <c r="CY98" s="13">
        <v>6</v>
      </c>
      <c r="CZ98" s="13">
        <v>78</v>
      </c>
      <c r="DA98" s="13">
        <v>52</v>
      </c>
      <c r="DB98" s="13">
        <v>20</v>
      </c>
      <c r="DC98" s="13">
        <v>0</v>
      </c>
      <c r="DD98" s="13">
        <v>19</v>
      </c>
      <c r="DE98" s="13">
        <v>60</v>
      </c>
      <c r="DF98" s="13">
        <v>79</v>
      </c>
      <c r="DG98" s="13">
        <v>4</v>
      </c>
      <c r="DH98" s="13">
        <v>12</v>
      </c>
      <c r="DI98" s="13">
        <v>57</v>
      </c>
      <c r="DJ98" s="13">
        <v>84</v>
      </c>
      <c r="DK98" s="13">
        <v>3</v>
      </c>
      <c r="DL98" s="13">
        <v>4</v>
      </c>
      <c r="DM98" s="13">
        <v>77</v>
      </c>
      <c r="DN98" s="13">
        <v>68</v>
      </c>
      <c r="DO98" s="13">
        <v>6</v>
      </c>
      <c r="DP98" s="13">
        <v>2</v>
      </c>
      <c r="DQ98" s="13">
        <v>4</v>
      </c>
      <c r="DR98" s="13">
        <v>65</v>
      </c>
      <c r="DS98" s="13">
        <v>80</v>
      </c>
      <c r="DT98" s="13">
        <v>5</v>
      </c>
      <c r="DU98" s="13">
        <v>1</v>
      </c>
      <c r="DV98" s="13">
        <v>4</v>
      </c>
      <c r="DW98" s="13">
        <v>67</v>
      </c>
      <c r="DX98" s="13">
        <v>77</v>
      </c>
      <c r="DY98" s="13">
        <v>8</v>
      </c>
      <c r="DZ98" s="13" t="s">
        <v>5913</v>
      </c>
      <c r="EA98" s="13" t="s">
        <v>5913</v>
      </c>
      <c r="EB98" s="13" t="s">
        <v>5913</v>
      </c>
      <c r="EC98" s="13" t="s">
        <v>5913</v>
      </c>
      <c r="ED98" s="13" t="s">
        <v>5913</v>
      </c>
      <c r="EE98" s="13" t="s">
        <v>5913</v>
      </c>
      <c r="EF98" s="13" t="s">
        <v>5913</v>
      </c>
      <c r="EG98" s="13" t="s">
        <v>5913</v>
      </c>
      <c r="EH98" s="13" t="s">
        <v>5913</v>
      </c>
      <c r="EI98" s="13" t="s">
        <v>5913</v>
      </c>
      <c r="EJ98" s="13">
        <v>9</v>
      </c>
      <c r="EK98" s="13">
        <v>26</v>
      </c>
      <c r="EL98" s="13">
        <v>60</v>
      </c>
      <c r="EM98" s="13">
        <v>61</v>
      </c>
      <c r="EN98" s="13">
        <v>4</v>
      </c>
      <c r="EO98" s="13">
        <v>12</v>
      </c>
      <c r="EP98" s="13">
        <v>37</v>
      </c>
      <c r="EQ98" s="13">
        <v>102</v>
      </c>
      <c r="ER98" s="13">
        <v>5</v>
      </c>
      <c r="ES98" s="13">
        <v>28</v>
      </c>
      <c r="ET98" s="13">
        <v>23</v>
      </c>
      <c r="EU98" s="13">
        <v>4</v>
      </c>
      <c r="EV98" s="13">
        <v>13</v>
      </c>
      <c r="EW98" s="13">
        <v>7</v>
      </c>
      <c r="EX98" s="13">
        <v>15</v>
      </c>
      <c r="EY98" s="13">
        <v>23</v>
      </c>
      <c r="EZ98" s="13">
        <v>10</v>
      </c>
      <c r="FA98" s="13">
        <v>0</v>
      </c>
      <c r="FB98" s="13">
        <v>7</v>
      </c>
      <c r="FC98" s="13">
        <v>80</v>
      </c>
      <c r="FD98" s="13">
        <v>67</v>
      </c>
      <c r="FE98" s="13">
        <v>0</v>
      </c>
      <c r="FF98" s="13">
        <v>12</v>
      </c>
      <c r="FG98" s="13">
        <v>80</v>
      </c>
      <c r="FH98" s="13">
        <v>61</v>
      </c>
      <c r="FI98" s="13">
        <v>1</v>
      </c>
      <c r="FJ98" s="13">
        <v>1</v>
      </c>
      <c r="FK98" s="13">
        <v>14</v>
      </c>
      <c r="FL98" s="13">
        <v>12</v>
      </c>
      <c r="FM98" s="13">
        <v>0</v>
      </c>
      <c r="FN98" s="13">
        <v>2</v>
      </c>
      <c r="FO98" s="13">
        <v>14</v>
      </c>
      <c r="FP98" s="13">
        <v>11</v>
      </c>
      <c r="FQ98" s="13">
        <v>1</v>
      </c>
      <c r="FR98" s="13">
        <v>2</v>
      </c>
      <c r="FS98" s="13">
        <v>15</v>
      </c>
      <c r="FT98" s="13">
        <v>8</v>
      </c>
      <c r="FU98" s="13" t="s">
        <v>5913</v>
      </c>
      <c r="FV98" s="13" t="s">
        <v>5913</v>
      </c>
      <c r="FW98" s="13" t="s">
        <v>5913</v>
      </c>
      <c r="FX98" s="13" t="s">
        <v>5913</v>
      </c>
      <c r="FY98" s="13" t="s">
        <v>5913</v>
      </c>
      <c r="FZ98" s="13" t="s">
        <v>5913</v>
      </c>
      <c r="GA98" s="13" t="s">
        <v>5913</v>
      </c>
      <c r="GB98" s="13" t="s">
        <v>5913</v>
      </c>
      <c r="GC98" s="13" t="s">
        <v>5913</v>
      </c>
      <c r="GD98" s="13" t="s">
        <v>5913</v>
      </c>
      <c r="GE98" s="13" t="s">
        <v>5913</v>
      </c>
      <c r="GF98" s="13" t="s">
        <v>5913</v>
      </c>
      <c r="GG98" s="13" t="s">
        <v>5913</v>
      </c>
      <c r="GH98" s="13" t="s">
        <v>5913</v>
      </c>
      <c r="GI98" s="13" t="s">
        <v>5913</v>
      </c>
      <c r="GJ98" s="13" t="s">
        <v>5913</v>
      </c>
      <c r="GK98" s="13" t="s">
        <v>5913</v>
      </c>
      <c r="GL98" s="13" t="s">
        <v>5913</v>
      </c>
      <c r="GM98" s="13" t="s">
        <v>5913</v>
      </c>
      <c r="GN98" s="13" t="s">
        <v>5913</v>
      </c>
    </row>
    <row r="99" spans="1:196" ht="15" customHeight="1" x14ac:dyDescent="0.25">
      <c r="A99" s="24" t="s">
        <v>264</v>
      </c>
      <c r="B99" s="12" t="s">
        <v>265</v>
      </c>
      <c r="C99" s="20">
        <v>26</v>
      </c>
      <c r="D99" s="13">
        <v>3</v>
      </c>
      <c r="E99" s="13">
        <v>9</v>
      </c>
      <c r="F99" s="13">
        <v>47</v>
      </c>
      <c r="G99" s="13">
        <v>51</v>
      </c>
      <c r="H99" s="13">
        <v>5</v>
      </c>
      <c r="I99" s="13">
        <v>19</v>
      </c>
      <c r="J99" s="13">
        <v>45</v>
      </c>
      <c r="K99" s="13">
        <v>41</v>
      </c>
      <c r="L99" s="13">
        <v>2</v>
      </c>
      <c r="M99" s="13">
        <v>1</v>
      </c>
      <c r="N99" s="13">
        <v>13</v>
      </c>
      <c r="O99" s="13">
        <v>94</v>
      </c>
      <c r="P99" s="13">
        <v>2</v>
      </c>
      <c r="Q99" s="13">
        <v>1</v>
      </c>
      <c r="R99" s="13">
        <v>38</v>
      </c>
      <c r="S99" s="13">
        <v>69</v>
      </c>
      <c r="T99" s="13">
        <v>0</v>
      </c>
      <c r="U99" s="13">
        <v>9</v>
      </c>
      <c r="V99" s="13">
        <v>40</v>
      </c>
      <c r="W99" s="13">
        <v>61</v>
      </c>
      <c r="X99" s="13">
        <v>4</v>
      </c>
      <c r="Y99" s="13">
        <v>5</v>
      </c>
      <c r="Z99" s="13">
        <v>51</v>
      </c>
      <c r="AA99" s="13">
        <v>49</v>
      </c>
      <c r="AB99" s="13">
        <v>0</v>
      </c>
      <c r="AC99" s="13">
        <v>4</v>
      </c>
      <c r="AD99" s="13">
        <v>34</v>
      </c>
      <c r="AE99" s="13">
        <v>72</v>
      </c>
      <c r="AF99" s="13">
        <v>1</v>
      </c>
      <c r="AG99" s="13">
        <v>8</v>
      </c>
      <c r="AH99" s="13">
        <v>35</v>
      </c>
      <c r="AI99" s="13">
        <v>65</v>
      </c>
      <c r="AJ99" s="13">
        <v>0</v>
      </c>
      <c r="AK99" s="13">
        <v>0</v>
      </c>
      <c r="AL99" s="13">
        <v>28</v>
      </c>
      <c r="AM99" s="13">
        <v>80</v>
      </c>
      <c r="AN99" s="13">
        <v>0</v>
      </c>
      <c r="AO99" s="13">
        <v>5</v>
      </c>
      <c r="AP99" s="13">
        <v>30</v>
      </c>
      <c r="AQ99" s="13">
        <v>74</v>
      </c>
      <c r="AR99" s="13">
        <v>1</v>
      </c>
      <c r="AS99" s="13">
        <v>6</v>
      </c>
      <c r="AT99" s="13">
        <v>37</v>
      </c>
      <c r="AU99" s="13">
        <v>65</v>
      </c>
      <c r="AV99" s="13">
        <v>1</v>
      </c>
      <c r="AW99" s="13">
        <v>8</v>
      </c>
      <c r="AX99" s="13">
        <v>36</v>
      </c>
      <c r="AY99" s="13">
        <v>62</v>
      </c>
      <c r="AZ99" s="13">
        <v>0</v>
      </c>
      <c r="BA99" s="13">
        <v>2</v>
      </c>
      <c r="BB99" s="13">
        <v>34</v>
      </c>
      <c r="BC99" s="13">
        <v>70</v>
      </c>
      <c r="BD99" s="13">
        <v>2</v>
      </c>
      <c r="BE99" s="13">
        <v>0</v>
      </c>
      <c r="BF99" s="13">
        <v>8</v>
      </c>
      <c r="BG99" s="13">
        <v>33</v>
      </c>
      <c r="BH99" s="13">
        <v>66</v>
      </c>
      <c r="BI99" s="13">
        <v>1</v>
      </c>
      <c r="BJ99" s="13">
        <v>1</v>
      </c>
      <c r="BK99" s="13">
        <v>11</v>
      </c>
      <c r="BL99" s="13">
        <v>29</v>
      </c>
      <c r="BM99" s="13">
        <v>65</v>
      </c>
      <c r="BN99" s="13">
        <v>2</v>
      </c>
      <c r="BO99" s="13">
        <v>0</v>
      </c>
      <c r="BP99" s="13">
        <v>4</v>
      </c>
      <c r="BQ99" s="13">
        <v>44</v>
      </c>
      <c r="BR99" s="13">
        <v>60</v>
      </c>
      <c r="BS99" s="13">
        <v>0</v>
      </c>
      <c r="BT99" s="13">
        <v>1</v>
      </c>
      <c r="BU99" s="13">
        <v>6</v>
      </c>
      <c r="BV99" s="13">
        <v>37</v>
      </c>
      <c r="BW99" s="13">
        <v>57</v>
      </c>
      <c r="BX99" s="13">
        <v>7</v>
      </c>
      <c r="BY99" s="13">
        <v>0</v>
      </c>
      <c r="BZ99" s="13">
        <v>2</v>
      </c>
      <c r="CA99" s="13">
        <v>41</v>
      </c>
      <c r="CB99" s="13">
        <v>64</v>
      </c>
      <c r="CC99" s="13">
        <v>1</v>
      </c>
      <c r="CD99" s="13">
        <v>0</v>
      </c>
      <c r="CE99" s="13">
        <v>11</v>
      </c>
      <c r="CF99" s="13">
        <v>58</v>
      </c>
      <c r="CG99" s="13">
        <v>33</v>
      </c>
      <c r="CH99" s="13">
        <v>5</v>
      </c>
      <c r="CI99" s="13">
        <v>0</v>
      </c>
      <c r="CJ99" s="13">
        <v>4</v>
      </c>
      <c r="CK99" s="13">
        <v>34</v>
      </c>
      <c r="CL99" s="13">
        <v>53</v>
      </c>
      <c r="CM99" s="13">
        <v>17</v>
      </c>
      <c r="CN99" s="13">
        <v>1</v>
      </c>
      <c r="CO99" s="13">
        <v>7</v>
      </c>
      <c r="CP99" s="13">
        <v>32</v>
      </c>
      <c r="CQ99" s="13">
        <v>56</v>
      </c>
      <c r="CR99" s="13">
        <v>12</v>
      </c>
      <c r="CS99" s="13">
        <v>0</v>
      </c>
      <c r="CT99" s="13">
        <v>3</v>
      </c>
      <c r="CU99" s="13">
        <v>21</v>
      </c>
      <c r="CV99" s="13">
        <v>83</v>
      </c>
      <c r="CW99" s="13">
        <v>1</v>
      </c>
      <c r="CX99" s="13">
        <v>1</v>
      </c>
      <c r="CY99" s="13">
        <v>3</v>
      </c>
      <c r="CZ99" s="13">
        <v>22</v>
      </c>
      <c r="DA99" s="13">
        <v>82</v>
      </c>
      <c r="DB99" s="13">
        <v>0</v>
      </c>
      <c r="DC99" s="13">
        <v>1</v>
      </c>
      <c r="DD99" s="13">
        <v>5</v>
      </c>
      <c r="DE99" s="13">
        <v>52</v>
      </c>
      <c r="DF99" s="13">
        <v>49</v>
      </c>
      <c r="DG99" s="13">
        <v>1</v>
      </c>
      <c r="DH99" s="13">
        <v>15</v>
      </c>
      <c r="DI99" s="13">
        <v>23</v>
      </c>
      <c r="DJ99" s="13">
        <v>69</v>
      </c>
      <c r="DK99" s="13">
        <v>2</v>
      </c>
      <c r="DL99" s="13">
        <v>6</v>
      </c>
      <c r="DM99" s="13">
        <v>44</v>
      </c>
      <c r="DN99" s="13">
        <v>57</v>
      </c>
      <c r="DO99" s="13">
        <v>0</v>
      </c>
      <c r="DP99" s="13">
        <v>1</v>
      </c>
      <c r="DQ99" s="13">
        <v>2</v>
      </c>
      <c r="DR99" s="13">
        <v>29</v>
      </c>
      <c r="DS99" s="13">
        <v>75</v>
      </c>
      <c r="DT99" s="13">
        <v>1</v>
      </c>
      <c r="DU99" s="13">
        <v>1</v>
      </c>
      <c r="DV99" s="13">
        <v>1</v>
      </c>
      <c r="DW99" s="13">
        <v>29</v>
      </c>
      <c r="DX99" s="13">
        <v>74</v>
      </c>
      <c r="DY99" s="13">
        <v>1</v>
      </c>
      <c r="DZ99" s="13" t="s">
        <v>5913</v>
      </c>
      <c r="EA99" s="13" t="s">
        <v>5913</v>
      </c>
      <c r="EB99" s="13" t="s">
        <v>5913</v>
      </c>
      <c r="EC99" s="13" t="s">
        <v>5913</v>
      </c>
      <c r="ED99" s="13" t="s">
        <v>5913</v>
      </c>
      <c r="EE99" s="13" t="s">
        <v>5913</v>
      </c>
      <c r="EF99" s="13" t="s">
        <v>5913</v>
      </c>
      <c r="EG99" s="13" t="s">
        <v>5913</v>
      </c>
      <c r="EH99" s="13" t="s">
        <v>5913</v>
      </c>
      <c r="EI99" s="13" t="s">
        <v>5913</v>
      </c>
      <c r="EJ99" s="13">
        <v>2</v>
      </c>
      <c r="EK99" s="13">
        <v>7</v>
      </c>
      <c r="EL99" s="13">
        <v>30</v>
      </c>
      <c r="EM99" s="13">
        <v>70</v>
      </c>
      <c r="EN99" s="13">
        <v>0</v>
      </c>
      <c r="EO99" s="13">
        <v>3</v>
      </c>
      <c r="EP99" s="13">
        <v>7</v>
      </c>
      <c r="EQ99" s="13">
        <v>98</v>
      </c>
      <c r="ER99" s="13">
        <v>4</v>
      </c>
      <c r="ES99" s="13">
        <v>5</v>
      </c>
      <c r="ET99" s="13">
        <v>10</v>
      </c>
      <c r="EU99" s="13">
        <v>16</v>
      </c>
      <c r="EV99" s="13">
        <v>20</v>
      </c>
      <c r="EW99" s="13">
        <v>19</v>
      </c>
      <c r="EX99" s="13">
        <v>3</v>
      </c>
      <c r="EY99" s="13">
        <v>17</v>
      </c>
      <c r="EZ99" s="13">
        <v>3</v>
      </c>
      <c r="FA99" s="13">
        <v>0</v>
      </c>
      <c r="FB99" s="13">
        <v>0</v>
      </c>
      <c r="FC99" s="13">
        <v>11</v>
      </c>
      <c r="FD99" s="13">
        <v>27</v>
      </c>
      <c r="FE99" s="13">
        <v>0</v>
      </c>
      <c r="FF99" s="13">
        <v>1</v>
      </c>
      <c r="FG99" s="13">
        <v>14</v>
      </c>
      <c r="FH99" s="13">
        <v>24</v>
      </c>
      <c r="FI99" s="13">
        <v>2</v>
      </c>
      <c r="FJ99" s="13">
        <v>4</v>
      </c>
      <c r="FK99" s="13">
        <v>4</v>
      </c>
      <c r="FL99" s="13">
        <v>8</v>
      </c>
      <c r="FM99" s="13">
        <v>2</v>
      </c>
      <c r="FN99" s="13">
        <v>4</v>
      </c>
      <c r="FO99" s="13">
        <v>3</v>
      </c>
      <c r="FP99" s="13">
        <v>9</v>
      </c>
      <c r="FQ99" s="13">
        <v>2</v>
      </c>
      <c r="FR99" s="13">
        <v>3</v>
      </c>
      <c r="FS99" s="13">
        <v>6</v>
      </c>
      <c r="FT99" s="13">
        <v>7</v>
      </c>
      <c r="FU99" s="13" t="s">
        <v>5913</v>
      </c>
      <c r="FV99" s="13" t="s">
        <v>5913</v>
      </c>
      <c r="FW99" s="13" t="s">
        <v>5913</v>
      </c>
      <c r="FX99" s="13" t="s">
        <v>5913</v>
      </c>
      <c r="FY99" s="13" t="s">
        <v>5913</v>
      </c>
      <c r="FZ99" s="13" t="s">
        <v>5913</v>
      </c>
      <c r="GA99" s="13" t="s">
        <v>5913</v>
      </c>
      <c r="GB99" s="13" t="s">
        <v>5913</v>
      </c>
      <c r="GC99" s="13" t="s">
        <v>5913</v>
      </c>
      <c r="GD99" s="13" t="s">
        <v>5913</v>
      </c>
      <c r="GE99" s="13" t="s">
        <v>5913</v>
      </c>
      <c r="GF99" s="13" t="s">
        <v>5913</v>
      </c>
      <c r="GG99" s="13" t="s">
        <v>5913</v>
      </c>
      <c r="GH99" s="13" t="s">
        <v>5913</v>
      </c>
      <c r="GI99" s="13" t="s">
        <v>5913</v>
      </c>
      <c r="GJ99" s="13" t="s">
        <v>5913</v>
      </c>
      <c r="GK99" s="13" t="s">
        <v>5913</v>
      </c>
      <c r="GL99" s="13" t="s">
        <v>5913</v>
      </c>
      <c r="GM99" s="13" t="s">
        <v>5913</v>
      </c>
      <c r="GN99" s="13" t="s">
        <v>5913</v>
      </c>
    </row>
    <row r="100" spans="1:196" ht="15" customHeight="1" x14ac:dyDescent="0.25">
      <c r="A100" s="24" t="s">
        <v>266</v>
      </c>
      <c r="B100" s="12" t="s">
        <v>267</v>
      </c>
      <c r="C100" s="20">
        <v>50</v>
      </c>
      <c r="D100" s="13">
        <v>14</v>
      </c>
      <c r="E100" s="13">
        <v>48</v>
      </c>
      <c r="F100" s="13">
        <v>125</v>
      </c>
      <c r="G100" s="13">
        <v>68</v>
      </c>
      <c r="H100" s="13">
        <v>15</v>
      </c>
      <c r="I100" s="13">
        <v>52</v>
      </c>
      <c r="J100" s="13">
        <v>118</v>
      </c>
      <c r="K100" s="13">
        <v>68</v>
      </c>
      <c r="L100" s="13">
        <v>3</v>
      </c>
      <c r="M100" s="13">
        <v>7</v>
      </c>
      <c r="N100" s="13">
        <v>99</v>
      </c>
      <c r="O100" s="13">
        <v>147</v>
      </c>
      <c r="P100" s="13">
        <v>3</v>
      </c>
      <c r="Q100" s="13">
        <v>9</v>
      </c>
      <c r="R100" s="13">
        <v>101</v>
      </c>
      <c r="S100" s="13">
        <v>142</v>
      </c>
      <c r="T100" s="13">
        <v>11</v>
      </c>
      <c r="U100" s="13">
        <v>43</v>
      </c>
      <c r="V100" s="13">
        <v>117</v>
      </c>
      <c r="W100" s="13">
        <v>79</v>
      </c>
      <c r="X100" s="13">
        <v>5</v>
      </c>
      <c r="Y100" s="13">
        <v>26</v>
      </c>
      <c r="Z100" s="13">
        <v>135</v>
      </c>
      <c r="AA100" s="13">
        <v>88</v>
      </c>
      <c r="AB100" s="13">
        <v>4</v>
      </c>
      <c r="AC100" s="13">
        <v>6</v>
      </c>
      <c r="AD100" s="13">
        <v>124</v>
      </c>
      <c r="AE100" s="13">
        <v>120</v>
      </c>
      <c r="AF100" s="13">
        <v>3</v>
      </c>
      <c r="AG100" s="13">
        <v>35</v>
      </c>
      <c r="AH100" s="13">
        <v>119</v>
      </c>
      <c r="AI100" s="13">
        <v>97</v>
      </c>
      <c r="AJ100" s="13">
        <v>3</v>
      </c>
      <c r="AK100" s="13">
        <v>5</v>
      </c>
      <c r="AL100" s="13">
        <v>99</v>
      </c>
      <c r="AM100" s="13">
        <v>147</v>
      </c>
      <c r="AN100" s="13">
        <v>5</v>
      </c>
      <c r="AO100" s="13">
        <v>14</v>
      </c>
      <c r="AP100" s="13">
        <v>116</v>
      </c>
      <c r="AQ100" s="13">
        <v>117</v>
      </c>
      <c r="AR100" s="13">
        <v>8</v>
      </c>
      <c r="AS100" s="13">
        <v>16</v>
      </c>
      <c r="AT100" s="13">
        <v>117</v>
      </c>
      <c r="AU100" s="13">
        <v>111</v>
      </c>
      <c r="AV100" s="13">
        <v>9</v>
      </c>
      <c r="AW100" s="13">
        <v>17</v>
      </c>
      <c r="AX100" s="13">
        <v>123</v>
      </c>
      <c r="AY100" s="13">
        <v>105</v>
      </c>
      <c r="AZ100" s="13">
        <v>4</v>
      </c>
      <c r="BA100" s="13">
        <v>13</v>
      </c>
      <c r="BB100" s="13">
        <v>118</v>
      </c>
      <c r="BC100" s="13">
        <v>85</v>
      </c>
      <c r="BD100" s="13">
        <v>29</v>
      </c>
      <c r="BE100" s="13">
        <v>5</v>
      </c>
      <c r="BF100" s="13">
        <v>20</v>
      </c>
      <c r="BG100" s="13">
        <v>104</v>
      </c>
      <c r="BH100" s="13">
        <v>102</v>
      </c>
      <c r="BI100" s="13">
        <v>21</v>
      </c>
      <c r="BJ100" s="13">
        <v>5</v>
      </c>
      <c r="BK100" s="13">
        <v>24</v>
      </c>
      <c r="BL100" s="13">
        <v>98</v>
      </c>
      <c r="BM100" s="13">
        <v>100</v>
      </c>
      <c r="BN100" s="13">
        <v>22</v>
      </c>
      <c r="BO100" s="13">
        <v>2</v>
      </c>
      <c r="BP100" s="13">
        <v>24</v>
      </c>
      <c r="BQ100" s="13">
        <v>108</v>
      </c>
      <c r="BR100" s="13">
        <v>110</v>
      </c>
      <c r="BS100" s="13">
        <v>5</v>
      </c>
      <c r="BT100" s="13">
        <v>11</v>
      </c>
      <c r="BU100" s="13">
        <v>19</v>
      </c>
      <c r="BV100" s="13">
        <v>91</v>
      </c>
      <c r="BW100" s="13">
        <v>89</v>
      </c>
      <c r="BX100" s="13">
        <v>39</v>
      </c>
      <c r="BY100" s="13">
        <v>1</v>
      </c>
      <c r="BZ100" s="13">
        <v>9</v>
      </c>
      <c r="CA100" s="13">
        <v>106</v>
      </c>
      <c r="CB100" s="13">
        <v>127</v>
      </c>
      <c r="CC100" s="13">
        <v>7</v>
      </c>
      <c r="CD100" s="13">
        <v>7</v>
      </c>
      <c r="CE100" s="13">
        <v>29</v>
      </c>
      <c r="CF100" s="13">
        <v>124</v>
      </c>
      <c r="CG100" s="13">
        <v>75</v>
      </c>
      <c r="CH100" s="13">
        <v>14</v>
      </c>
      <c r="CI100" s="13">
        <v>3</v>
      </c>
      <c r="CJ100" s="13">
        <v>2</v>
      </c>
      <c r="CK100" s="13">
        <v>93</v>
      </c>
      <c r="CL100" s="13">
        <v>138</v>
      </c>
      <c r="CM100" s="13">
        <v>14</v>
      </c>
      <c r="CN100" s="13">
        <v>5</v>
      </c>
      <c r="CO100" s="13">
        <v>20</v>
      </c>
      <c r="CP100" s="13">
        <v>119</v>
      </c>
      <c r="CQ100" s="13">
        <v>71</v>
      </c>
      <c r="CR100" s="13">
        <v>35</v>
      </c>
      <c r="CS100" s="13">
        <v>3</v>
      </c>
      <c r="CT100" s="13">
        <v>9</v>
      </c>
      <c r="CU100" s="13">
        <v>104</v>
      </c>
      <c r="CV100" s="13">
        <v>123</v>
      </c>
      <c r="CW100" s="13">
        <v>12</v>
      </c>
      <c r="CX100" s="13">
        <v>4</v>
      </c>
      <c r="CY100" s="13">
        <v>8</v>
      </c>
      <c r="CZ100" s="13">
        <v>98</v>
      </c>
      <c r="DA100" s="13">
        <v>128</v>
      </c>
      <c r="DB100" s="13">
        <v>12</v>
      </c>
      <c r="DC100" s="13">
        <v>7</v>
      </c>
      <c r="DD100" s="13">
        <v>35</v>
      </c>
      <c r="DE100" s="13">
        <v>113</v>
      </c>
      <c r="DF100" s="13">
        <v>93</v>
      </c>
      <c r="DG100" s="13">
        <v>6</v>
      </c>
      <c r="DH100" s="13">
        <v>42</v>
      </c>
      <c r="DI100" s="13">
        <v>90</v>
      </c>
      <c r="DJ100" s="13">
        <v>111</v>
      </c>
      <c r="DK100" s="13">
        <v>3</v>
      </c>
      <c r="DL100" s="13">
        <v>27</v>
      </c>
      <c r="DM100" s="13">
        <v>116</v>
      </c>
      <c r="DN100" s="13">
        <v>99</v>
      </c>
      <c r="DO100" s="13">
        <v>5</v>
      </c>
      <c r="DP100" s="13">
        <v>3</v>
      </c>
      <c r="DQ100" s="13">
        <v>26</v>
      </c>
      <c r="DR100" s="13">
        <v>114</v>
      </c>
      <c r="DS100" s="13">
        <v>102</v>
      </c>
      <c r="DT100" s="13">
        <v>3</v>
      </c>
      <c r="DU100" s="13">
        <v>3</v>
      </c>
      <c r="DV100" s="13">
        <v>15</v>
      </c>
      <c r="DW100" s="13">
        <v>112</v>
      </c>
      <c r="DX100" s="13">
        <v>115</v>
      </c>
      <c r="DY100" s="13">
        <v>5</v>
      </c>
      <c r="DZ100" s="13" t="s">
        <v>5913</v>
      </c>
      <c r="EA100" s="13" t="s">
        <v>5913</v>
      </c>
      <c r="EB100" s="13" t="s">
        <v>5913</v>
      </c>
      <c r="EC100" s="13" t="s">
        <v>5913</v>
      </c>
      <c r="ED100" s="13" t="s">
        <v>5913</v>
      </c>
      <c r="EE100" s="13" t="s">
        <v>5913</v>
      </c>
      <c r="EF100" s="13" t="s">
        <v>5913</v>
      </c>
      <c r="EG100" s="13" t="s">
        <v>5913</v>
      </c>
      <c r="EH100" s="13" t="s">
        <v>5913</v>
      </c>
      <c r="EI100" s="13" t="s">
        <v>5913</v>
      </c>
      <c r="EJ100" s="13">
        <v>3</v>
      </c>
      <c r="EK100" s="13">
        <v>15</v>
      </c>
      <c r="EL100" s="13">
        <v>52</v>
      </c>
      <c r="EM100" s="13">
        <v>177</v>
      </c>
      <c r="EN100" s="13">
        <v>8</v>
      </c>
      <c r="EO100" s="13">
        <v>13</v>
      </c>
      <c r="EP100" s="13">
        <v>39</v>
      </c>
      <c r="EQ100" s="13">
        <v>189</v>
      </c>
      <c r="ER100" s="13">
        <v>7</v>
      </c>
      <c r="ES100" s="13">
        <v>22</v>
      </c>
      <c r="ET100" s="13">
        <v>36</v>
      </c>
      <c r="EU100" s="13">
        <v>9</v>
      </c>
      <c r="EV100" s="13">
        <v>60</v>
      </c>
      <c r="EW100" s="13">
        <v>29</v>
      </c>
      <c r="EX100" s="13">
        <v>20</v>
      </c>
      <c r="EY100" s="13">
        <v>44</v>
      </c>
      <c r="EZ100" s="13">
        <v>3</v>
      </c>
      <c r="FA100" s="13">
        <v>7</v>
      </c>
      <c r="FB100" s="13">
        <v>19</v>
      </c>
      <c r="FC100" s="13">
        <v>101</v>
      </c>
      <c r="FD100" s="13">
        <v>49</v>
      </c>
      <c r="FE100" s="13">
        <v>6</v>
      </c>
      <c r="FF100" s="13">
        <v>22</v>
      </c>
      <c r="FG100" s="13">
        <v>100</v>
      </c>
      <c r="FH100" s="13">
        <v>48</v>
      </c>
      <c r="FI100" s="13">
        <v>3</v>
      </c>
      <c r="FJ100" s="13">
        <v>2</v>
      </c>
      <c r="FK100" s="13">
        <v>15</v>
      </c>
      <c r="FL100" s="13">
        <v>9</v>
      </c>
      <c r="FM100" s="13">
        <v>3</v>
      </c>
      <c r="FN100" s="13">
        <v>2</v>
      </c>
      <c r="FO100" s="13">
        <v>14</v>
      </c>
      <c r="FP100" s="13">
        <v>9</v>
      </c>
      <c r="FQ100" s="13">
        <v>1</v>
      </c>
      <c r="FR100" s="13">
        <v>6</v>
      </c>
      <c r="FS100" s="13">
        <v>14</v>
      </c>
      <c r="FT100" s="13">
        <v>8</v>
      </c>
      <c r="FU100" s="13" t="s">
        <v>5913</v>
      </c>
      <c r="FV100" s="13" t="s">
        <v>5913</v>
      </c>
      <c r="FW100" s="13" t="s">
        <v>5913</v>
      </c>
      <c r="FX100" s="13" t="s">
        <v>5913</v>
      </c>
      <c r="FY100" s="13" t="s">
        <v>5913</v>
      </c>
      <c r="FZ100" s="13" t="s">
        <v>5913</v>
      </c>
      <c r="GA100" s="13" t="s">
        <v>5913</v>
      </c>
      <c r="GB100" s="13" t="s">
        <v>5913</v>
      </c>
      <c r="GC100" s="13" t="s">
        <v>5913</v>
      </c>
      <c r="GD100" s="13" t="s">
        <v>5913</v>
      </c>
      <c r="GE100" s="13" t="s">
        <v>5913</v>
      </c>
      <c r="GF100" s="13" t="s">
        <v>5913</v>
      </c>
      <c r="GG100" s="13" t="s">
        <v>5913</v>
      </c>
      <c r="GH100" s="13" t="s">
        <v>5913</v>
      </c>
      <c r="GI100" s="13" t="s">
        <v>5913</v>
      </c>
      <c r="GJ100" s="13" t="s">
        <v>5913</v>
      </c>
      <c r="GK100" s="13" t="s">
        <v>5913</v>
      </c>
      <c r="GL100" s="13" t="s">
        <v>5913</v>
      </c>
      <c r="GM100" s="13" t="s">
        <v>5913</v>
      </c>
      <c r="GN100" s="13" t="s">
        <v>5913</v>
      </c>
    </row>
    <row r="101" spans="1:196" ht="15" customHeight="1" x14ac:dyDescent="0.25">
      <c r="A101" s="24" t="s">
        <v>268</v>
      </c>
      <c r="B101" s="12" t="s">
        <v>269</v>
      </c>
      <c r="C101" s="20">
        <v>39</v>
      </c>
      <c r="D101" s="13">
        <v>2</v>
      </c>
      <c r="E101" s="13">
        <v>33</v>
      </c>
      <c r="F101" s="13">
        <v>80</v>
      </c>
      <c r="G101" s="13">
        <v>61</v>
      </c>
      <c r="H101" s="13">
        <v>7</v>
      </c>
      <c r="I101" s="13">
        <v>57</v>
      </c>
      <c r="J101" s="13">
        <v>82</v>
      </c>
      <c r="K101" s="13">
        <v>30</v>
      </c>
      <c r="L101" s="13">
        <v>2</v>
      </c>
      <c r="M101" s="13">
        <v>8</v>
      </c>
      <c r="N101" s="13">
        <v>98</v>
      </c>
      <c r="O101" s="13">
        <v>69</v>
      </c>
      <c r="P101" s="13">
        <v>0</v>
      </c>
      <c r="Q101" s="13">
        <v>3</v>
      </c>
      <c r="R101" s="13">
        <v>103</v>
      </c>
      <c r="S101" s="13">
        <v>70</v>
      </c>
      <c r="T101" s="13">
        <v>4</v>
      </c>
      <c r="U101" s="13">
        <v>17</v>
      </c>
      <c r="V101" s="13">
        <v>98</v>
      </c>
      <c r="W101" s="13">
        <v>55</v>
      </c>
      <c r="X101" s="13">
        <v>4</v>
      </c>
      <c r="Y101" s="13">
        <v>15</v>
      </c>
      <c r="Z101" s="13">
        <v>90</v>
      </c>
      <c r="AA101" s="13">
        <v>67</v>
      </c>
      <c r="AB101" s="13">
        <v>0</v>
      </c>
      <c r="AC101" s="13">
        <v>3</v>
      </c>
      <c r="AD101" s="13">
        <v>82</v>
      </c>
      <c r="AE101" s="13">
        <v>91</v>
      </c>
      <c r="AF101" s="13">
        <v>2</v>
      </c>
      <c r="AG101" s="13">
        <v>21</v>
      </c>
      <c r="AH101" s="13">
        <v>85</v>
      </c>
      <c r="AI101" s="13">
        <v>68</v>
      </c>
      <c r="AJ101" s="13">
        <v>1</v>
      </c>
      <c r="AK101" s="13">
        <v>0</v>
      </c>
      <c r="AL101" s="13">
        <v>79</v>
      </c>
      <c r="AM101" s="13">
        <v>96</v>
      </c>
      <c r="AN101" s="13">
        <v>4</v>
      </c>
      <c r="AO101" s="13">
        <v>9</v>
      </c>
      <c r="AP101" s="13">
        <v>97</v>
      </c>
      <c r="AQ101" s="13">
        <v>65</v>
      </c>
      <c r="AR101" s="13">
        <v>6</v>
      </c>
      <c r="AS101" s="13">
        <v>12</v>
      </c>
      <c r="AT101" s="13">
        <v>84</v>
      </c>
      <c r="AU101" s="13">
        <v>72</v>
      </c>
      <c r="AV101" s="13">
        <v>6</v>
      </c>
      <c r="AW101" s="13">
        <v>14</v>
      </c>
      <c r="AX101" s="13">
        <v>90</v>
      </c>
      <c r="AY101" s="13">
        <v>65</v>
      </c>
      <c r="AZ101" s="13">
        <v>1</v>
      </c>
      <c r="BA101" s="13">
        <v>8</v>
      </c>
      <c r="BB101" s="13">
        <v>87</v>
      </c>
      <c r="BC101" s="13">
        <v>64</v>
      </c>
      <c r="BD101" s="13">
        <v>15</v>
      </c>
      <c r="BE101" s="13">
        <v>5</v>
      </c>
      <c r="BF101" s="13">
        <v>16</v>
      </c>
      <c r="BG101" s="13">
        <v>72</v>
      </c>
      <c r="BH101" s="13">
        <v>60</v>
      </c>
      <c r="BI101" s="13">
        <v>22</v>
      </c>
      <c r="BJ101" s="13">
        <v>6</v>
      </c>
      <c r="BK101" s="13">
        <v>19</v>
      </c>
      <c r="BL101" s="13">
        <v>76</v>
      </c>
      <c r="BM101" s="13">
        <v>58</v>
      </c>
      <c r="BN101" s="13">
        <v>17</v>
      </c>
      <c r="BO101" s="13">
        <v>10</v>
      </c>
      <c r="BP101" s="13">
        <v>42</v>
      </c>
      <c r="BQ101" s="13">
        <v>72</v>
      </c>
      <c r="BR101" s="13">
        <v>47</v>
      </c>
      <c r="BS101" s="13">
        <v>5</v>
      </c>
      <c r="BT101" s="13">
        <v>5</v>
      </c>
      <c r="BU101" s="13">
        <v>9</v>
      </c>
      <c r="BV101" s="13">
        <v>77</v>
      </c>
      <c r="BW101" s="13">
        <v>58</v>
      </c>
      <c r="BX101" s="13">
        <v>26</v>
      </c>
      <c r="BY101" s="13">
        <v>2</v>
      </c>
      <c r="BZ101" s="13">
        <v>3</v>
      </c>
      <c r="CA101" s="13">
        <v>73</v>
      </c>
      <c r="CB101" s="13">
        <v>91</v>
      </c>
      <c r="CC101" s="13">
        <v>5</v>
      </c>
      <c r="CD101" s="13">
        <v>5</v>
      </c>
      <c r="CE101" s="13">
        <v>8</v>
      </c>
      <c r="CF101" s="13">
        <v>90</v>
      </c>
      <c r="CG101" s="13">
        <v>64</v>
      </c>
      <c r="CH101" s="13">
        <v>9</v>
      </c>
      <c r="CI101" s="13">
        <v>2</v>
      </c>
      <c r="CJ101" s="13">
        <v>1</v>
      </c>
      <c r="CK101" s="13">
        <v>76</v>
      </c>
      <c r="CL101" s="13">
        <v>87</v>
      </c>
      <c r="CM101" s="13">
        <v>10</v>
      </c>
      <c r="CN101" s="13">
        <v>4</v>
      </c>
      <c r="CO101" s="13">
        <v>17</v>
      </c>
      <c r="CP101" s="13">
        <v>76</v>
      </c>
      <c r="CQ101" s="13">
        <v>41</v>
      </c>
      <c r="CR101" s="13">
        <v>36</v>
      </c>
      <c r="CS101" s="13">
        <v>8</v>
      </c>
      <c r="CT101" s="13">
        <v>9</v>
      </c>
      <c r="CU101" s="13">
        <v>73</v>
      </c>
      <c r="CV101" s="13">
        <v>75</v>
      </c>
      <c r="CW101" s="13">
        <v>10</v>
      </c>
      <c r="CX101" s="13">
        <v>5</v>
      </c>
      <c r="CY101" s="13">
        <v>13</v>
      </c>
      <c r="CZ101" s="13">
        <v>76</v>
      </c>
      <c r="DA101" s="13">
        <v>67</v>
      </c>
      <c r="DB101" s="13">
        <v>12</v>
      </c>
      <c r="DC101" s="13">
        <v>6</v>
      </c>
      <c r="DD101" s="13">
        <v>32</v>
      </c>
      <c r="DE101" s="13">
        <v>92</v>
      </c>
      <c r="DF101" s="13">
        <v>43</v>
      </c>
      <c r="DG101" s="13">
        <v>4</v>
      </c>
      <c r="DH101" s="13">
        <v>29</v>
      </c>
      <c r="DI101" s="13">
        <v>66</v>
      </c>
      <c r="DJ101" s="13">
        <v>75</v>
      </c>
      <c r="DK101" s="13">
        <v>2</v>
      </c>
      <c r="DL101" s="13">
        <v>6</v>
      </c>
      <c r="DM101" s="13">
        <v>80</v>
      </c>
      <c r="DN101" s="13">
        <v>79</v>
      </c>
      <c r="DO101" s="13">
        <v>8</v>
      </c>
      <c r="DP101" s="13">
        <v>1</v>
      </c>
      <c r="DQ101" s="13">
        <v>13</v>
      </c>
      <c r="DR101" s="13">
        <v>67</v>
      </c>
      <c r="DS101" s="13">
        <v>90</v>
      </c>
      <c r="DT101" s="13">
        <v>5</v>
      </c>
      <c r="DU101" s="13">
        <v>2</v>
      </c>
      <c r="DV101" s="13">
        <v>10</v>
      </c>
      <c r="DW101" s="13">
        <v>72</v>
      </c>
      <c r="DX101" s="13">
        <v>87</v>
      </c>
      <c r="DY101" s="13">
        <v>5</v>
      </c>
      <c r="DZ101" s="13" t="s">
        <v>5913</v>
      </c>
      <c r="EA101" s="13" t="s">
        <v>5913</v>
      </c>
      <c r="EB101" s="13" t="s">
        <v>5913</v>
      </c>
      <c r="EC101" s="13" t="s">
        <v>5913</v>
      </c>
      <c r="ED101" s="13" t="s">
        <v>5913</v>
      </c>
      <c r="EE101" s="13" t="s">
        <v>5913</v>
      </c>
      <c r="EF101" s="13" t="s">
        <v>5913</v>
      </c>
      <c r="EG101" s="13" t="s">
        <v>5913</v>
      </c>
      <c r="EH101" s="13" t="s">
        <v>5913</v>
      </c>
      <c r="EI101" s="13" t="s">
        <v>5913</v>
      </c>
      <c r="EJ101" s="13">
        <v>5</v>
      </c>
      <c r="EK101" s="13">
        <v>12</v>
      </c>
      <c r="EL101" s="13">
        <v>60</v>
      </c>
      <c r="EM101" s="13">
        <v>98</v>
      </c>
      <c r="EN101" s="13">
        <v>2</v>
      </c>
      <c r="EO101" s="13">
        <v>5</v>
      </c>
      <c r="EP101" s="13">
        <v>26</v>
      </c>
      <c r="EQ101" s="13">
        <v>143</v>
      </c>
      <c r="ER101" s="13">
        <v>8</v>
      </c>
      <c r="ES101" s="13">
        <v>14</v>
      </c>
      <c r="ET101" s="13">
        <v>34</v>
      </c>
      <c r="EU101" s="13">
        <v>24</v>
      </c>
      <c r="EV101" s="13">
        <v>26</v>
      </c>
      <c r="EW101" s="13">
        <v>4</v>
      </c>
      <c r="EX101" s="13">
        <v>15</v>
      </c>
      <c r="EY101" s="13">
        <v>37</v>
      </c>
      <c r="EZ101" s="13">
        <v>1</v>
      </c>
      <c r="FA101" s="13">
        <v>2</v>
      </c>
      <c r="FB101" s="13">
        <v>12</v>
      </c>
      <c r="FC101" s="13">
        <v>85</v>
      </c>
      <c r="FD101" s="13">
        <v>75</v>
      </c>
      <c r="FE101" s="13">
        <v>3</v>
      </c>
      <c r="FF101" s="13">
        <v>14</v>
      </c>
      <c r="FG101" s="13">
        <v>97</v>
      </c>
      <c r="FH101" s="13">
        <v>60</v>
      </c>
      <c r="FI101" s="13">
        <v>0</v>
      </c>
      <c r="FJ101" s="13">
        <v>0</v>
      </c>
      <c r="FK101" s="13">
        <v>9</v>
      </c>
      <c r="FL101" s="13">
        <v>8</v>
      </c>
      <c r="FM101" s="13">
        <v>0</v>
      </c>
      <c r="FN101" s="13">
        <v>0</v>
      </c>
      <c r="FO101" s="13">
        <v>8</v>
      </c>
      <c r="FP101" s="13">
        <v>9</v>
      </c>
      <c r="FQ101" s="13">
        <v>0</v>
      </c>
      <c r="FR101" s="13">
        <v>4</v>
      </c>
      <c r="FS101" s="13">
        <v>6</v>
      </c>
      <c r="FT101" s="13">
        <v>7</v>
      </c>
      <c r="FU101" s="13" t="s">
        <v>5913</v>
      </c>
      <c r="FV101" s="13" t="s">
        <v>5913</v>
      </c>
      <c r="FW101" s="13" t="s">
        <v>5913</v>
      </c>
      <c r="FX101" s="13" t="s">
        <v>5913</v>
      </c>
      <c r="FY101" s="13" t="s">
        <v>5913</v>
      </c>
      <c r="FZ101" s="13" t="s">
        <v>5913</v>
      </c>
      <c r="GA101" s="13" t="s">
        <v>5913</v>
      </c>
      <c r="GB101" s="13" t="s">
        <v>5913</v>
      </c>
      <c r="GC101" s="13" t="s">
        <v>5913</v>
      </c>
      <c r="GD101" s="13" t="s">
        <v>5913</v>
      </c>
      <c r="GE101" s="13" t="s">
        <v>5913</v>
      </c>
      <c r="GF101" s="13" t="s">
        <v>5913</v>
      </c>
      <c r="GG101" s="13" t="s">
        <v>5913</v>
      </c>
      <c r="GH101" s="13" t="s">
        <v>5913</v>
      </c>
      <c r="GI101" s="13" t="s">
        <v>5913</v>
      </c>
      <c r="GJ101" s="13" t="s">
        <v>5913</v>
      </c>
      <c r="GK101" s="13" t="s">
        <v>5913</v>
      </c>
      <c r="GL101" s="13" t="s">
        <v>5913</v>
      </c>
      <c r="GM101" s="13" t="s">
        <v>5913</v>
      </c>
      <c r="GN101" s="13" t="s">
        <v>5913</v>
      </c>
    </row>
    <row r="102" spans="1:196" ht="15" customHeight="1" x14ac:dyDescent="0.25">
      <c r="A102" s="24" t="s">
        <v>270</v>
      </c>
      <c r="B102" s="12" t="s">
        <v>271</v>
      </c>
      <c r="C102" s="20">
        <v>43</v>
      </c>
      <c r="D102" s="13">
        <v>6</v>
      </c>
      <c r="E102" s="13">
        <v>11</v>
      </c>
      <c r="F102" s="13">
        <v>65</v>
      </c>
      <c r="G102" s="13">
        <v>113</v>
      </c>
      <c r="H102" s="13">
        <v>8</v>
      </c>
      <c r="I102" s="13">
        <v>33</v>
      </c>
      <c r="J102" s="13">
        <v>84</v>
      </c>
      <c r="K102" s="13">
        <v>69</v>
      </c>
      <c r="L102" s="13">
        <v>3</v>
      </c>
      <c r="M102" s="13">
        <v>6</v>
      </c>
      <c r="N102" s="13">
        <v>50</v>
      </c>
      <c r="O102" s="13">
        <v>135</v>
      </c>
      <c r="P102" s="13">
        <v>3</v>
      </c>
      <c r="Q102" s="13">
        <v>6</v>
      </c>
      <c r="R102" s="13">
        <v>61</v>
      </c>
      <c r="S102" s="13">
        <v>124</v>
      </c>
      <c r="T102" s="13">
        <v>6</v>
      </c>
      <c r="U102" s="13">
        <v>9</v>
      </c>
      <c r="V102" s="13">
        <v>62</v>
      </c>
      <c r="W102" s="13">
        <v>118</v>
      </c>
      <c r="X102" s="13">
        <v>4</v>
      </c>
      <c r="Y102" s="13">
        <v>5</v>
      </c>
      <c r="Z102" s="13">
        <v>58</v>
      </c>
      <c r="AA102" s="13">
        <v>127</v>
      </c>
      <c r="AB102" s="13">
        <v>4</v>
      </c>
      <c r="AC102" s="13">
        <v>3</v>
      </c>
      <c r="AD102" s="13">
        <v>54</v>
      </c>
      <c r="AE102" s="13">
        <v>134</v>
      </c>
      <c r="AF102" s="13">
        <v>4</v>
      </c>
      <c r="AG102" s="13">
        <v>7</v>
      </c>
      <c r="AH102" s="13">
        <v>58</v>
      </c>
      <c r="AI102" s="13">
        <v>125</v>
      </c>
      <c r="AJ102" s="13">
        <v>4</v>
      </c>
      <c r="AK102" s="13">
        <v>0</v>
      </c>
      <c r="AL102" s="13">
        <v>46</v>
      </c>
      <c r="AM102" s="13">
        <v>142</v>
      </c>
      <c r="AN102" s="13">
        <v>5</v>
      </c>
      <c r="AO102" s="13">
        <v>1</v>
      </c>
      <c r="AP102" s="13">
        <v>46</v>
      </c>
      <c r="AQ102" s="13">
        <v>142</v>
      </c>
      <c r="AR102" s="13">
        <v>6</v>
      </c>
      <c r="AS102" s="13">
        <v>2</v>
      </c>
      <c r="AT102" s="13">
        <v>53</v>
      </c>
      <c r="AU102" s="13">
        <v>133</v>
      </c>
      <c r="AV102" s="13">
        <v>6</v>
      </c>
      <c r="AW102" s="13">
        <v>3</v>
      </c>
      <c r="AX102" s="13">
        <v>49</v>
      </c>
      <c r="AY102" s="13">
        <v>136</v>
      </c>
      <c r="AZ102" s="13">
        <v>4</v>
      </c>
      <c r="BA102" s="13">
        <v>5</v>
      </c>
      <c r="BB102" s="13">
        <v>45</v>
      </c>
      <c r="BC102" s="13">
        <v>129</v>
      </c>
      <c r="BD102" s="13">
        <v>7</v>
      </c>
      <c r="BE102" s="13">
        <v>4</v>
      </c>
      <c r="BF102" s="13">
        <v>3</v>
      </c>
      <c r="BG102" s="13">
        <v>45</v>
      </c>
      <c r="BH102" s="13">
        <v>138</v>
      </c>
      <c r="BI102" s="13">
        <v>3</v>
      </c>
      <c r="BJ102" s="13">
        <v>3</v>
      </c>
      <c r="BK102" s="13">
        <v>7</v>
      </c>
      <c r="BL102" s="13">
        <v>42</v>
      </c>
      <c r="BM102" s="13">
        <v>139</v>
      </c>
      <c r="BN102" s="13">
        <v>4</v>
      </c>
      <c r="BO102" s="13">
        <v>3</v>
      </c>
      <c r="BP102" s="13">
        <v>7</v>
      </c>
      <c r="BQ102" s="13">
        <v>67</v>
      </c>
      <c r="BR102" s="13">
        <v>114</v>
      </c>
      <c r="BS102" s="13">
        <v>3</v>
      </c>
      <c r="BT102" s="13">
        <v>5</v>
      </c>
      <c r="BU102" s="13">
        <v>6</v>
      </c>
      <c r="BV102" s="13">
        <v>63</v>
      </c>
      <c r="BW102" s="13">
        <v>109</v>
      </c>
      <c r="BX102" s="13">
        <v>11</v>
      </c>
      <c r="BY102" s="13">
        <v>4</v>
      </c>
      <c r="BZ102" s="13">
        <v>4</v>
      </c>
      <c r="CA102" s="13">
        <v>57</v>
      </c>
      <c r="CB102" s="13">
        <v>125</v>
      </c>
      <c r="CC102" s="13">
        <v>4</v>
      </c>
      <c r="CD102" s="13">
        <v>4</v>
      </c>
      <c r="CE102" s="13">
        <v>10</v>
      </c>
      <c r="CF102" s="13">
        <v>72</v>
      </c>
      <c r="CG102" s="13">
        <v>99</v>
      </c>
      <c r="CH102" s="13">
        <v>9</v>
      </c>
      <c r="CI102" s="13">
        <v>4</v>
      </c>
      <c r="CJ102" s="13">
        <v>2</v>
      </c>
      <c r="CK102" s="13">
        <v>66</v>
      </c>
      <c r="CL102" s="13">
        <v>107</v>
      </c>
      <c r="CM102" s="13">
        <v>16</v>
      </c>
      <c r="CN102" s="13">
        <v>6</v>
      </c>
      <c r="CO102" s="13">
        <v>3</v>
      </c>
      <c r="CP102" s="13">
        <v>58</v>
      </c>
      <c r="CQ102" s="13">
        <v>116</v>
      </c>
      <c r="CR102" s="13">
        <v>12</v>
      </c>
      <c r="CS102" s="13">
        <v>5</v>
      </c>
      <c r="CT102" s="13">
        <v>1</v>
      </c>
      <c r="CU102" s="13">
        <v>33</v>
      </c>
      <c r="CV102" s="13">
        <v>153</v>
      </c>
      <c r="CW102" s="13">
        <v>3</v>
      </c>
      <c r="CX102" s="13">
        <v>3</v>
      </c>
      <c r="CY102" s="13">
        <v>2</v>
      </c>
      <c r="CZ102" s="13">
        <v>39</v>
      </c>
      <c r="DA102" s="13">
        <v>147</v>
      </c>
      <c r="DB102" s="13">
        <v>4</v>
      </c>
      <c r="DC102" s="13">
        <v>6</v>
      </c>
      <c r="DD102" s="13">
        <v>23</v>
      </c>
      <c r="DE102" s="13">
        <v>93</v>
      </c>
      <c r="DF102" s="13">
        <v>73</v>
      </c>
      <c r="DG102" s="13">
        <v>5</v>
      </c>
      <c r="DH102" s="13">
        <v>26</v>
      </c>
      <c r="DI102" s="13">
        <v>70</v>
      </c>
      <c r="DJ102" s="13">
        <v>94</v>
      </c>
      <c r="DK102" s="13">
        <v>2</v>
      </c>
      <c r="DL102" s="13">
        <v>4</v>
      </c>
      <c r="DM102" s="13">
        <v>62</v>
      </c>
      <c r="DN102" s="13">
        <v>126</v>
      </c>
      <c r="DO102" s="13">
        <v>1</v>
      </c>
      <c r="DP102" s="13">
        <v>1</v>
      </c>
      <c r="DQ102" s="13">
        <v>2</v>
      </c>
      <c r="DR102" s="13">
        <v>58</v>
      </c>
      <c r="DS102" s="13">
        <v>132</v>
      </c>
      <c r="DT102" s="13">
        <v>2</v>
      </c>
      <c r="DU102" s="13">
        <v>1</v>
      </c>
      <c r="DV102" s="13">
        <v>1</v>
      </c>
      <c r="DW102" s="13">
        <v>50</v>
      </c>
      <c r="DX102" s="13">
        <v>143</v>
      </c>
      <c r="DY102" s="13">
        <v>0</v>
      </c>
      <c r="DZ102" s="13" t="s">
        <v>5913</v>
      </c>
      <c r="EA102" s="13" t="s">
        <v>5913</v>
      </c>
      <c r="EB102" s="13" t="s">
        <v>5913</v>
      </c>
      <c r="EC102" s="13" t="s">
        <v>5913</v>
      </c>
      <c r="ED102" s="13" t="s">
        <v>5913</v>
      </c>
      <c r="EE102" s="13" t="s">
        <v>5913</v>
      </c>
      <c r="EF102" s="13" t="s">
        <v>5913</v>
      </c>
      <c r="EG102" s="13" t="s">
        <v>5913</v>
      </c>
      <c r="EH102" s="13" t="s">
        <v>5913</v>
      </c>
      <c r="EI102" s="13" t="s">
        <v>5913</v>
      </c>
      <c r="EJ102" s="13">
        <v>4</v>
      </c>
      <c r="EK102" s="13">
        <v>15</v>
      </c>
      <c r="EL102" s="13">
        <v>60</v>
      </c>
      <c r="EM102" s="13">
        <v>115</v>
      </c>
      <c r="EN102" s="13">
        <v>7</v>
      </c>
      <c r="EO102" s="13">
        <v>7</v>
      </c>
      <c r="EP102" s="13">
        <v>23</v>
      </c>
      <c r="EQ102" s="13">
        <v>158</v>
      </c>
      <c r="ER102" s="13">
        <v>4</v>
      </c>
      <c r="ES102" s="13">
        <v>14</v>
      </c>
      <c r="ET102" s="13">
        <v>28</v>
      </c>
      <c r="EU102" s="13">
        <v>23</v>
      </c>
      <c r="EV102" s="13">
        <v>18</v>
      </c>
      <c r="EW102" s="13">
        <v>5</v>
      </c>
      <c r="EX102" s="13">
        <v>9</v>
      </c>
      <c r="EY102" s="13">
        <v>75</v>
      </c>
      <c r="EZ102" s="13">
        <v>3</v>
      </c>
      <c r="FA102" s="13">
        <v>3</v>
      </c>
      <c r="FB102" s="13">
        <v>4</v>
      </c>
      <c r="FC102" s="13">
        <v>79</v>
      </c>
      <c r="FD102" s="13">
        <v>105</v>
      </c>
      <c r="FE102" s="13">
        <v>3</v>
      </c>
      <c r="FF102" s="13">
        <v>5</v>
      </c>
      <c r="FG102" s="13">
        <v>76</v>
      </c>
      <c r="FH102" s="13">
        <v>108</v>
      </c>
      <c r="FI102" s="13">
        <v>1</v>
      </c>
      <c r="FJ102" s="13">
        <v>0</v>
      </c>
      <c r="FK102" s="13">
        <v>13</v>
      </c>
      <c r="FL102" s="13">
        <v>20</v>
      </c>
      <c r="FM102" s="13">
        <v>1</v>
      </c>
      <c r="FN102" s="13">
        <v>0</v>
      </c>
      <c r="FO102" s="13">
        <v>13</v>
      </c>
      <c r="FP102" s="13">
        <v>20</v>
      </c>
      <c r="FQ102" s="13">
        <v>0</v>
      </c>
      <c r="FR102" s="13">
        <v>0</v>
      </c>
      <c r="FS102" s="13">
        <v>16</v>
      </c>
      <c r="FT102" s="13">
        <v>18</v>
      </c>
      <c r="FU102" s="13" t="s">
        <v>5913</v>
      </c>
      <c r="FV102" s="13" t="s">
        <v>5913</v>
      </c>
      <c r="FW102" s="13" t="s">
        <v>5913</v>
      </c>
      <c r="FX102" s="13" t="s">
        <v>5913</v>
      </c>
      <c r="FY102" s="13" t="s">
        <v>5913</v>
      </c>
      <c r="FZ102" s="13" t="s">
        <v>5913</v>
      </c>
      <c r="GA102" s="13" t="s">
        <v>5913</v>
      </c>
      <c r="GB102" s="13" t="s">
        <v>5913</v>
      </c>
      <c r="GC102" s="13" t="s">
        <v>5913</v>
      </c>
      <c r="GD102" s="13" t="s">
        <v>5913</v>
      </c>
      <c r="GE102" s="13" t="s">
        <v>5913</v>
      </c>
      <c r="GF102" s="13" t="s">
        <v>5913</v>
      </c>
      <c r="GG102" s="13" t="s">
        <v>5913</v>
      </c>
      <c r="GH102" s="13" t="s">
        <v>5913</v>
      </c>
      <c r="GI102" s="13" t="s">
        <v>5913</v>
      </c>
      <c r="GJ102" s="13" t="s">
        <v>5913</v>
      </c>
      <c r="GK102" s="13" t="s">
        <v>5913</v>
      </c>
      <c r="GL102" s="13" t="s">
        <v>5913</v>
      </c>
      <c r="GM102" s="13" t="s">
        <v>5913</v>
      </c>
      <c r="GN102" s="13" t="s">
        <v>5913</v>
      </c>
    </row>
    <row r="103" spans="1:196" ht="15" customHeight="1" x14ac:dyDescent="0.25">
      <c r="A103" s="24" t="s">
        <v>272</v>
      </c>
      <c r="B103" s="12" t="s">
        <v>273</v>
      </c>
      <c r="C103" s="20">
        <v>43</v>
      </c>
      <c r="D103" s="13">
        <v>8</v>
      </c>
      <c r="E103" s="13">
        <v>28</v>
      </c>
      <c r="F103" s="13">
        <v>162</v>
      </c>
      <c r="G103" s="13">
        <v>96</v>
      </c>
      <c r="H103" s="13">
        <v>14</v>
      </c>
      <c r="I103" s="13">
        <v>77</v>
      </c>
      <c r="J103" s="13">
        <v>144</v>
      </c>
      <c r="K103" s="13">
        <v>56</v>
      </c>
      <c r="L103" s="13">
        <v>4</v>
      </c>
      <c r="M103" s="13">
        <v>14</v>
      </c>
      <c r="N103" s="13">
        <v>137</v>
      </c>
      <c r="O103" s="13">
        <v>138</v>
      </c>
      <c r="P103" s="13">
        <v>2</v>
      </c>
      <c r="Q103" s="13">
        <v>16</v>
      </c>
      <c r="R103" s="13">
        <v>157</v>
      </c>
      <c r="S103" s="13">
        <v>116</v>
      </c>
      <c r="T103" s="13">
        <v>5</v>
      </c>
      <c r="U103" s="13">
        <v>24</v>
      </c>
      <c r="V103" s="13">
        <v>143</v>
      </c>
      <c r="W103" s="13">
        <v>121</v>
      </c>
      <c r="X103" s="13">
        <v>2</v>
      </c>
      <c r="Y103" s="13">
        <v>14</v>
      </c>
      <c r="Z103" s="13">
        <v>149</v>
      </c>
      <c r="AA103" s="13">
        <v>130</v>
      </c>
      <c r="AB103" s="13">
        <v>3</v>
      </c>
      <c r="AC103" s="13">
        <v>4</v>
      </c>
      <c r="AD103" s="13">
        <v>122</v>
      </c>
      <c r="AE103" s="13">
        <v>164</v>
      </c>
      <c r="AF103" s="13">
        <v>3</v>
      </c>
      <c r="AG103" s="13">
        <v>23</v>
      </c>
      <c r="AH103" s="13">
        <v>141</v>
      </c>
      <c r="AI103" s="13">
        <v>124</v>
      </c>
      <c r="AJ103" s="13">
        <v>0</v>
      </c>
      <c r="AK103" s="13">
        <v>3</v>
      </c>
      <c r="AL103" s="13">
        <v>116</v>
      </c>
      <c r="AM103" s="13">
        <v>174</v>
      </c>
      <c r="AN103" s="13">
        <v>4</v>
      </c>
      <c r="AO103" s="13">
        <v>7</v>
      </c>
      <c r="AP103" s="13">
        <v>132</v>
      </c>
      <c r="AQ103" s="13">
        <v>149</v>
      </c>
      <c r="AR103" s="13">
        <v>4</v>
      </c>
      <c r="AS103" s="13">
        <v>11</v>
      </c>
      <c r="AT103" s="13">
        <v>152</v>
      </c>
      <c r="AU103" s="13">
        <v>125</v>
      </c>
      <c r="AV103" s="13">
        <v>3</v>
      </c>
      <c r="AW103" s="13">
        <v>10</v>
      </c>
      <c r="AX103" s="13">
        <v>157</v>
      </c>
      <c r="AY103" s="13">
        <v>123</v>
      </c>
      <c r="AZ103" s="13">
        <v>6</v>
      </c>
      <c r="BA103" s="13">
        <v>11</v>
      </c>
      <c r="BB103" s="13">
        <v>145</v>
      </c>
      <c r="BC103" s="13">
        <v>115</v>
      </c>
      <c r="BD103" s="13">
        <v>15</v>
      </c>
      <c r="BE103" s="13">
        <v>8</v>
      </c>
      <c r="BF103" s="13">
        <v>19</v>
      </c>
      <c r="BG103" s="13">
        <v>141</v>
      </c>
      <c r="BH103" s="13">
        <v>105</v>
      </c>
      <c r="BI103" s="13">
        <v>18</v>
      </c>
      <c r="BJ103" s="13">
        <v>7</v>
      </c>
      <c r="BK103" s="13">
        <v>31</v>
      </c>
      <c r="BL103" s="13">
        <v>124</v>
      </c>
      <c r="BM103" s="13">
        <v>102</v>
      </c>
      <c r="BN103" s="13">
        <v>27</v>
      </c>
      <c r="BO103" s="13">
        <v>10</v>
      </c>
      <c r="BP103" s="13">
        <v>30</v>
      </c>
      <c r="BQ103" s="13">
        <v>155</v>
      </c>
      <c r="BR103" s="13">
        <v>91</v>
      </c>
      <c r="BS103" s="13">
        <v>3</v>
      </c>
      <c r="BT103" s="13">
        <v>7</v>
      </c>
      <c r="BU103" s="13">
        <v>17</v>
      </c>
      <c r="BV103" s="13">
        <v>126</v>
      </c>
      <c r="BW103" s="13">
        <v>104</v>
      </c>
      <c r="BX103" s="13">
        <v>39</v>
      </c>
      <c r="BY103" s="13">
        <v>5</v>
      </c>
      <c r="BZ103" s="13">
        <v>11</v>
      </c>
      <c r="CA103" s="13">
        <v>140</v>
      </c>
      <c r="CB103" s="13">
        <v>128</v>
      </c>
      <c r="CC103" s="13">
        <v>10</v>
      </c>
      <c r="CD103" s="13">
        <v>7</v>
      </c>
      <c r="CE103" s="13">
        <v>17</v>
      </c>
      <c r="CF103" s="13">
        <v>156</v>
      </c>
      <c r="CG103" s="13">
        <v>97</v>
      </c>
      <c r="CH103" s="13">
        <v>16</v>
      </c>
      <c r="CI103" s="13">
        <v>8</v>
      </c>
      <c r="CJ103" s="13">
        <v>11</v>
      </c>
      <c r="CK103" s="13">
        <v>143</v>
      </c>
      <c r="CL103" s="13">
        <v>96</v>
      </c>
      <c r="CM103" s="13">
        <v>35</v>
      </c>
      <c r="CN103" s="13">
        <v>7</v>
      </c>
      <c r="CO103" s="13">
        <v>17</v>
      </c>
      <c r="CP103" s="13">
        <v>134</v>
      </c>
      <c r="CQ103" s="13">
        <v>72</v>
      </c>
      <c r="CR103" s="13">
        <v>64</v>
      </c>
      <c r="CS103" s="13">
        <v>9</v>
      </c>
      <c r="CT103" s="13">
        <v>9</v>
      </c>
      <c r="CU103" s="13">
        <v>139</v>
      </c>
      <c r="CV103" s="13">
        <v>116</v>
      </c>
      <c r="CW103" s="13">
        <v>19</v>
      </c>
      <c r="CX103" s="13">
        <v>7</v>
      </c>
      <c r="CY103" s="13">
        <v>17</v>
      </c>
      <c r="CZ103" s="13">
        <v>134</v>
      </c>
      <c r="DA103" s="13">
        <v>119</v>
      </c>
      <c r="DB103" s="13">
        <v>17</v>
      </c>
      <c r="DC103" s="13">
        <v>7</v>
      </c>
      <c r="DD103" s="13">
        <v>41</v>
      </c>
      <c r="DE103" s="13">
        <v>140</v>
      </c>
      <c r="DF103" s="13">
        <v>105</v>
      </c>
      <c r="DG103" s="13">
        <v>3</v>
      </c>
      <c r="DH103" s="13">
        <v>30</v>
      </c>
      <c r="DI103" s="13">
        <v>95</v>
      </c>
      <c r="DJ103" s="13">
        <v>166</v>
      </c>
      <c r="DK103" s="13">
        <v>2</v>
      </c>
      <c r="DL103" s="13">
        <v>9</v>
      </c>
      <c r="DM103" s="13">
        <v>116</v>
      </c>
      <c r="DN103" s="13">
        <v>156</v>
      </c>
      <c r="DO103" s="13">
        <v>8</v>
      </c>
      <c r="DP103" s="13">
        <v>2</v>
      </c>
      <c r="DQ103" s="13">
        <v>8</v>
      </c>
      <c r="DR103" s="13">
        <v>130</v>
      </c>
      <c r="DS103" s="13">
        <v>148</v>
      </c>
      <c r="DT103" s="13">
        <v>3</v>
      </c>
      <c r="DU103" s="13">
        <v>2</v>
      </c>
      <c r="DV103" s="13">
        <v>8</v>
      </c>
      <c r="DW103" s="13">
        <v>112</v>
      </c>
      <c r="DX103" s="13">
        <v>167</v>
      </c>
      <c r="DY103" s="13">
        <v>3</v>
      </c>
      <c r="DZ103" s="13" t="s">
        <v>5913</v>
      </c>
      <c r="EA103" s="13" t="s">
        <v>5913</v>
      </c>
      <c r="EB103" s="13" t="s">
        <v>5913</v>
      </c>
      <c r="EC103" s="13" t="s">
        <v>5913</v>
      </c>
      <c r="ED103" s="13" t="s">
        <v>5913</v>
      </c>
      <c r="EE103" s="13" t="s">
        <v>5913</v>
      </c>
      <c r="EF103" s="13" t="s">
        <v>5913</v>
      </c>
      <c r="EG103" s="13" t="s">
        <v>5913</v>
      </c>
      <c r="EH103" s="13" t="s">
        <v>5913</v>
      </c>
      <c r="EI103" s="13" t="s">
        <v>5913</v>
      </c>
      <c r="EJ103" s="13">
        <v>9</v>
      </c>
      <c r="EK103" s="13">
        <v>39</v>
      </c>
      <c r="EL103" s="13">
        <v>110</v>
      </c>
      <c r="EM103" s="13">
        <v>135</v>
      </c>
      <c r="EN103" s="13">
        <v>5</v>
      </c>
      <c r="EO103" s="13">
        <v>4</v>
      </c>
      <c r="EP103" s="13">
        <v>31</v>
      </c>
      <c r="EQ103" s="13">
        <v>254</v>
      </c>
      <c r="ER103" s="13">
        <v>9</v>
      </c>
      <c r="ES103" s="13">
        <v>31</v>
      </c>
      <c r="ET103" s="13">
        <v>52</v>
      </c>
      <c r="EU103" s="13">
        <v>30</v>
      </c>
      <c r="EV103" s="13">
        <v>40</v>
      </c>
      <c r="EW103" s="13">
        <v>22</v>
      </c>
      <c r="EX103" s="13">
        <v>17</v>
      </c>
      <c r="EY103" s="13">
        <v>64</v>
      </c>
      <c r="EZ103" s="13">
        <v>11</v>
      </c>
      <c r="FA103" s="13">
        <v>3</v>
      </c>
      <c r="FB103" s="13">
        <v>10</v>
      </c>
      <c r="FC103" s="13">
        <v>84</v>
      </c>
      <c r="FD103" s="13">
        <v>58</v>
      </c>
      <c r="FE103" s="13">
        <v>5</v>
      </c>
      <c r="FF103" s="13">
        <v>13</v>
      </c>
      <c r="FG103" s="13">
        <v>81</v>
      </c>
      <c r="FH103" s="13">
        <v>56</v>
      </c>
      <c r="FI103" s="13">
        <v>2</v>
      </c>
      <c r="FJ103" s="13">
        <v>3</v>
      </c>
      <c r="FK103" s="13">
        <v>26</v>
      </c>
      <c r="FL103" s="13">
        <v>34</v>
      </c>
      <c r="FM103" s="13">
        <v>3</v>
      </c>
      <c r="FN103" s="13">
        <v>2</v>
      </c>
      <c r="FO103" s="13">
        <v>26</v>
      </c>
      <c r="FP103" s="13">
        <v>34</v>
      </c>
      <c r="FQ103" s="13">
        <v>1</v>
      </c>
      <c r="FR103" s="13">
        <v>5</v>
      </c>
      <c r="FS103" s="13">
        <v>34</v>
      </c>
      <c r="FT103" s="13">
        <v>24</v>
      </c>
      <c r="FU103" s="13" t="s">
        <v>5913</v>
      </c>
      <c r="FV103" s="13" t="s">
        <v>5913</v>
      </c>
      <c r="FW103" s="13" t="s">
        <v>5913</v>
      </c>
      <c r="FX103" s="13" t="s">
        <v>5913</v>
      </c>
      <c r="FY103" s="13" t="s">
        <v>5913</v>
      </c>
      <c r="FZ103" s="13" t="s">
        <v>5913</v>
      </c>
      <c r="GA103" s="13" t="s">
        <v>5913</v>
      </c>
      <c r="GB103" s="13" t="s">
        <v>5913</v>
      </c>
      <c r="GC103" s="13" t="s">
        <v>5913</v>
      </c>
      <c r="GD103" s="13" t="s">
        <v>5913</v>
      </c>
      <c r="GE103" s="13" t="s">
        <v>5913</v>
      </c>
      <c r="GF103" s="13" t="s">
        <v>5913</v>
      </c>
      <c r="GG103" s="13" t="s">
        <v>5913</v>
      </c>
      <c r="GH103" s="13" t="s">
        <v>5913</v>
      </c>
      <c r="GI103" s="13" t="s">
        <v>5913</v>
      </c>
      <c r="GJ103" s="13" t="s">
        <v>5913</v>
      </c>
      <c r="GK103" s="13" t="s">
        <v>5913</v>
      </c>
      <c r="GL103" s="13" t="s">
        <v>5913</v>
      </c>
      <c r="GM103" s="13" t="s">
        <v>5913</v>
      </c>
      <c r="GN103" s="13" t="s">
        <v>5913</v>
      </c>
    </row>
    <row r="104" spans="1:196" ht="15" customHeight="1" x14ac:dyDescent="0.25">
      <c r="A104" s="24" t="s">
        <v>274</v>
      </c>
      <c r="B104" s="12" t="s">
        <v>275</v>
      </c>
      <c r="C104" s="20">
        <v>27</v>
      </c>
      <c r="D104" s="13">
        <v>10</v>
      </c>
      <c r="E104" s="13">
        <v>16</v>
      </c>
      <c r="F104" s="13">
        <v>64</v>
      </c>
      <c r="G104" s="13">
        <v>26</v>
      </c>
      <c r="H104" s="13">
        <v>10</v>
      </c>
      <c r="I104" s="13">
        <v>29</v>
      </c>
      <c r="J104" s="13">
        <v>58</v>
      </c>
      <c r="K104" s="13">
        <v>17</v>
      </c>
      <c r="L104" s="13">
        <v>5</v>
      </c>
      <c r="M104" s="13">
        <v>17</v>
      </c>
      <c r="N104" s="13">
        <v>64</v>
      </c>
      <c r="O104" s="13">
        <v>31</v>
      </c>
      <c r="P104" s="13">
        <v>3</v>
      </c>
      <c r="Q104" s="13">
        <v>2</v>
      </c>
      <c r="R104" s="13">
        <v>62</v>
      </c>
      <c r="S104" s="13">
        <v>48</v>
      </c>
      <c r="T104" s="13">
        <v>4</v>
      </c>
      <c r="U104" s="13">
        <v>15</v>
      </c>
      <c r="V104" s="13">
        <v>57</v>
      </c>
      <c r="W104" s="13">
        <v>39</v>
      </c>
      <c r="X104" s="13">
        <v>5</v>
      </c>
      <c r="Y104" s="13">
        <v>8</v>
      </c>
      <c r="Z104" s="13">
        <v>69</v>
      </c>
      <c r="AA104" s="13">
        <v>33</v>
      </c>
      <c r="AB104" s="13">
        <v>2</v>
      </c>
      <c r="AC104" s="13">
        <v>5</v>
      </c>
      <c r="AD104" s="13">
        <v>58</v>
      </c>
      <c r="AE104" s="13">
        <v>52</v>
      </c>
      <c r="AF104" s="13">
        <v>3</v>
      </c>
      <c r="AG104" s="13">
        <v>13</v>
      </c>
      <c r="AH104" s="13">
        <v>70</v>
      </c>
      <c r="AI104" s="13">
        <v>31</v>
      </c>
      <c r="AJ104" s="13">
        <v>0</v>
      </c>
      <c r="AK104" s="13">
        <v>6</v>
      </c>
      <c r="AL104" s="13">
        <v>56</v>
      </c>
      <c r="AM104" s="13">
        <v>54</v>
      </c>
      <c r="AN104" s="13">
        <v>1</v>
      </c>
      <c r="AO104" s="13">
        <v>10</v>
      </c>
      <c r="AP104" s="13">
        <v>62</v>
      </c>
      <c r="AQ104" s="13">
        <v>44</v>
      </c>
      <c r="AR104" s="13">
        <v>1</v>
      </c>
      <c r="AS104" s="13">
        <v>14</v>
      </c>
      <c r="AT104" s="13">
        <v>67</v>
      </c>
      <c r="AU104" s="13">
        <v>35</v>
      </c>
      <c r="AV104" s="13">
        <v>2</v>
      </c>
      <c r="AW104" s="13">
        <v>13</v>
      </c>
      <c r="AX104" s="13">
        <v>63</v>
      </c>
      <c r="AY104" s="13">
        <v>37</v>
      </c>
      <c r="AZ104" s="13">
        <v>1</v>
      </c>
      <c r="BA104" s="13">
        <v>9</v>
      </c>
      <c r="BB104" s="13">
        <v>58</v>
      </c>
      <c r="BC104" s="13">
        <v>35</v>
      </c>
      <c r="BD104" s="13">
        <v>13</v>
      </c>
      <c r="BE104" s="13">
        <v>6</v>
      </c>
      <c r="BF104" s="13">
        <v>9</v>
      </c>
      <c r="BG104" s="13">
        <v>66</v>
      </c>
      <c r="BH104" s="13">
        <v>28</v>
      </c>
      <c r="BI104" s="13">
        <v>8</v>
      </c>
      <c r="BJ104" s="13">
        <v>7</v>
      </c>
      <c r="BK104" s="13">
        <v>8</v>
      </c>
      <c r="BL104" s="13">
        <v>60</v>
      </c>
      <c r="BM104" s="13">
        <v>29</v>
      </c>
      <c r="BN104" s="13">
        <v>10</v>
      </c>
      <c r="BO104" s="13">
        <v>11</v>
      </c>
      <c r="BP104" s="13">
        <v>17</v>
      </c>
      <c r="BQ104" s="13">
        <v>56</v>
      </c>
      <c r="BR104" s="13">
        <v>28</v>
      </c>
      <c r="BS104" s="13">
        <v>5</v>
      </c>
      <c r="BT104" s="13">
        <v>5</v>
      </c>
      <c r="BU104" s="13">
        <v>7</v>
      </c>
      <c r="BV104" s="13">
        <v>60</v>
      </c>
      <c r="BW104" s="13">
        <v>24</v>
      </c>
      <c r="BX104" s="13">
        <v>20</v>
      </c>
      <c r="BY104" s="13">
        <v>0</v>
      </c>
      <c r="BZ104" s="13">
        <v>5</v>
      </c>
      <c r="CA104" s="13">
        <v>62</v>
      </c>
      <c r="CB104" s="13">
        <v>47</v>
      </c>
      <c r="CC104" s="13">
        <v>3</v>
      </c>
      <c r="CD104" s="13">
        <v>1</v>
      </c>
      <c r="CE104" s="13">
        <v>4</v>
      </c>
      <c r="CF104" s="13">
        <v>61</v>
      </c>
      <c r="CG104" s="13">
        <v>39</v>
      </c>
      <c r="CH104" s="13">
        <v>10</v>
      </c>
      <c r="CI104" s="13">
        <v>0</v>
      </c>
      <c r="CJ104" s="13">
        <v>2</v>
      </c>
      <c r="CK104" s="13">
        <v>62</v>
      </c>
      <c r="CL104" s="13">
        <v>33</v>
      </c>
      <c r="CM104" s="13">
        <v>20</v>
      </c>
      <c r="CN104" s="13">
        <v>3</v>
      </c>
      <c r="CO104" s="13">
        <v>4</v>
      </c>
      <c r="CP104" s="13">
        <v>68</v>
      </c>
      <c r="CQ104" s="13">
        <v>15</v>
      </c>
      <c r="CR104" s="13">
        <v>26</v>
      </c>
      <c r="CS104" s="13">
        <v>3</v>
      </c>
      <c r="CT104" s="13">
        <v>9</v>
      </c>
      <c r="CU104" s="13">
        <v>66</v>
      </c>
      <c r="CV104" s="13">
        <v>19</v>
      </c>
      <c r="CW104" s="13">
        <v>18</v>
      </c>
      <c r="CX104" s="13">
        <v>3</v>
      </c>
      <c r="CY104" s="13">
        <v>9</v>
      </c>
      <c r="CZ104" s="13">
        <v>57</v>
      </c>
      <c r="DA104" s="13">
        <v>25</v>
      </c>
      <c r="DB104" s="13">
        <v>20</v>
      </c>
      <c r="DC104" s="13">
        <v>7</v>
      </c>
      <c r="DD104" s="13">
        <v>24</v>
      </c>
      <c r="DE104" s="13">
        <v>56</v>
      </c>
      <c r="DF104" s="13">
        <v>30</v>
      </c>
      <c r="DG104" s="13">
        <v>3</v>
      </c>
      <c r="DH104" s="13">
        <v>18</v>
      </c>
      <c r="DI104" s="13">
        <v>41</v>
      </c>
      <c r="DJ104" s="13">
        <v>55</v>
      </c>
      <c r="DK104" s="13">
        <v>2</v>
      </c>
      <c r="DL104" s="13">
        <v>5</v>
      </c>
      <c r="DM104" s="13">
        <v>59</v>
      </c>
      <c r="DN104" s="13">
        <v>39</v>
      </c>
      <c r="DO104" s="13">
        <v>9</v>
      </c>
      <c r="DP104" s="13">
        <v>5</v>
      </c>
      <c r="DQ104" s="13">
        <v>5</v>
      </c>
      <c r="DR104" s="13">
        <v>57</v>
      </c>
      <c r="DS104" s="13">
        <v>46</v>
      </c>
      <c r="DT104" s="13">
        <v>1</v>
      </c>
      <c r="DU104" s="13">
        <v>3</v>
      </c>
      <c r="DV104" s="13">
        <v>8</v>
      </c>
      <c r="DW104" s="13">
        <v>52</v>
      </c>
      <c r="DX104" s="13">
        <v>49</v>
      </c>
      <c r="DY104" s="13">
        <v>3</v>
      </c>
      <c r="DZ104" s="13" t="s">
        <v>5913</v>
      </c>
      <c r="EA104" s="13" t="s">
        <v>5913</v>
      </c>
      <c r="EB104" s="13" t="s">
        <v>5913</v>
      </c>
      <c r="EC104" s="13" t="s">
        <v>5913</v>
      </c>
      <c r="ED104" s="13" t="s">
        <v>5913</v>
      </c>
      <c r="EE104" s="13" t="s">
        <v>5913</v>
      </c>
      <c r="EF104" s="13" t="s">
        <v>5913</v>
      </c>
      <c r="EG104" s="13" t="s">
        <v>5913</v>
      </c>
      <c r="EH104" s="13" t="s">
        <v>5913</v>
      </c>
      <c r="EI104" s="13" t="s">
        <v>5913</v>
      </c>
      <c r="EJ104" s="13">
        <v>7</v>
      </c>
      <c r="EK104" s="13">
        <v>19</v>
      </c>
      <c r="EL104" s="13">
        <v>37</v>
      </c>
      <c r="EM104" s="13">
        <v>52</v>
      </c>
      <c r="EN104" s="13">
        <v>3</v>
      </c>
      <c r="EO104" s="13">
        <v>9</v>
      </c>
      <c r="EP104" s="13">
        <v>33</v>
      </c>
      <c r="EQ104" s="13">
        <v>71</v>
      </c>
      <c r="ER104" s="13">
        <v>7</v>
      </c>
      <c r="ES104" s="13">
        <v>9</v>
      </c>
      <c r="ET104" s="13">
        <v>33</v>
      </c>
      <c r="EU104" s="13">
        <v>7</v>
      </c>
      <c r="EV104" s="13">
        <v>14</v>
      </c>
      <c r="EW104" s="13">
        <v>8</v>
      </c>
      <c r="EX104" s="13">
        <v>7</v>
      </c>
      <c r="EY104" s="13">
        <v>11</v>
      </c>
      <c r="EZ104" s="13">
        <v>4</v>
      </c>
      <c r="FA104" s="13">
        <v>3</v>
      </c>
      <c r="FB104" s="13">
        <v>16</v>
      </c>
      <c r="FC104" s="13">
        <v>69</v>
      </c>
      <c r="FD104" s="13">
        <v>26</v>
      </c>
      <c r="FE104" s="13">
        <v>2</v>
      </c>
      <c r="FF104" s="13">
        <v>17</v>
      </c>
      <c r="FG104" s="13">
        <v>69</v>
      </c>
      <c r="FH104" s="13">
        <v>24</v>
      </c>
      <c r="FI104" s="13">
        <v>2</v>
      </c>
      <c r="FJ104" s="13">
        <v>2</v>
      </c>
      <c r="FK104" s="13">
        <v>9</v>
      </c>
      <c r="FL104" s="13">
        <v>5</v>
      </c>
      <c r="FM104" s="13">
        <v>2</v>
      </c>
      <c r="FN104" s="13">
        <v>2</v>
      </c>
      <c r="FO104" s="13">
        <v>9</v>
      </c>
      <c r="FP104" s="13">
        <v>5</v>
      </c>
      <c r="FQ104" s="13">
        <v>2</v>
      </c>
      <c r="FR104" s="13">
        <v>3</v>
      </c>
      <c r="FS104" s="13">
        <v>7</v>
      </c>
      <c r="FT104" s="13">
        <v>6</v>
      </c>
      <c r="FU104" s="13" t="s">
        <v>5913</v>
      </c>
      <c r="FV104" s="13" t="s">
        <v>5913</v>
      </c>
      <c r="FW104" s="13" t="s">
        <v>5913</v>
      </c>
      <c r="FX104" s="13" t="s">
        <v>5913</v>
      </c>
      <c r="FY104" s="13" t="s">
        <v>5913</v>
      </c>
      <c r="FZ104" s="13" t="s">
        <v>5913</v>
      </c>
      <c r="GA104" s="13" t="s">
        <v>5913</v>
      </c>
      <c r="GB104" s="13" t="s">
        <v>5913</v>
      </c>
      <c r="GC104" s="13" t="s">
        <v>5913</v>
      </c>
      <c r="GD104" s="13" t="s">
        <v>5913</v>
      </c>
      <c r="GE104" s="13" t="s">
        <v>5913</v>
      </c>
      <c r="GF104" s="13" t="s">
        <v>5913</v>
      </c>
      <c r="GG104" s="13" t="s">
        <v>5913</v>
      </c>
      <c r="GH104" s="13" t="s">
        <v>5913</v>
      </c>
      <c r="GI104" s="13" t="s">
        <v>5913</v>
      </c>
      <c r="GJ104" s="13" t="s">
        <v>5913</v>
      </c>
      <c r="GK104" s="13" t="s">
        <v>5913</v>
      </c>
      <c r="GL104" s="13" t="s">
        <v>5913</v>
      </c>
      <c r="GM104" s="13" t="s">
        <v>5913</v>
      </c>
      <c r="GN104" s="13" t="s">
        <v>5913</v>
      </c>
    </row>
    <row r="105" spans="1:196" ht="15" customHeight="1" x14ac:dyDescent="0.25">
      <c r="A105" s="24" t="s">
        <v>276</v>
      </c>
      <c r="B105" s="12" t="s">
        <v>277</v>
      </c>
      <c r="C105" s="20">
        <v>53</v>
      </c>
      <c r="D105" s="13">
        <v>6</v>
      </c>
      <c r="E105" s="13">
        <v>29</v>
      </c>
      <c r="F105" s="13">
        <v>113</v>
      </c>
      <c r="G105" s="13">
        <v>114</v>
      </c>
      <c r="H105" s="13">
        <v>2</v>
      </c>
      <c r="I105" s="13">
        <v>66</v>
      </c>
      <c r="J105" s="13">
        <v>100</v>
      </c>
      <c r="K105" s="13">
        <v>98</v>
      </c>
      <c r="L105" s="13">
        <v>0</v>
      </c>
      <c r="M105" s="13">
        <v>5</v>
      </c>
      <c r="N105" s="13">
        <v>107</v>
      </c>
      <c r="O105" s="13">
        <v>155</v>
      </c>
      <c r="P105" s="13">
        <v>0</v>
      </c>
      <c r="Q105" s="13">
        <v>2</v>
      </c>
      <c r="R105" s="13">
        <v>100</v>
      </c>
      <c r="S105" s="13">
        <v>165</v>
      </c>
      <c r="T105" s="13">
        <v>3</v>
      </c>
      <c r="U105" s="13">
        <v>28</v>
      </c>
      <c r="V105" s="13">
        <v>103</v>
      </c>
      <c r="W105" s="13">
        <v>133</v>
      </c>
      <c r="X105" s="13">
        <v>3</v>
      </c>
      <c r="Y105" s="13">
        <v>8</v>
      </c>
      <c r="Z105" s="13">
        <v>86</v>
      </c>
      <c r="AA105" s="13">
        <v>170</v>
      </c>
      <c r="AB105" s="13">
        <v>0</v>
      </c>
      <c r="AC105" s="13">
        <v>4</v>
      </c>
      <c r="AD105" s="13">
        <v>85</v>
      </c>
      <c r="AE105" s="13">
        <v>178</v>
      </c>
      <c r="AF105" s="13">
        <v>0</v>
      </c>
      <c r="AG105" s="13">
        <v>14</v>
      </c>
      <c r="AH105" s="13">
        <v>100</v>
      </c>
      <c r="AI105" s="13">
        <v>151</v>
      </c>
      <c r="AJ105" s="13">
        <v>0</v>
      </c>
      <c r="AK105" s="13">
        <v>3</v>
      </c>
      <c r="AL105" s="13">
        <v>65</v>
      </c>
      <c r="AM105" s="13">
        <v>199</v>
      </c>
      <c r="AN105" s="13">
        <v>1</v>
      </c>
      <c r="AO105" s="13">
        <v>6</v>
      </c>
      <c r="AP105" s="13">
        <v>79</v>
      </c>
      <c r="AQ105" s="13">
        <v>180</v>
      </c>
      <c r="AR105" s="13">
        <v>2</v>
      </c>
      <c r="AS105" s="13">
        <v>9</v>
      </c>
      <c r="AT105" s="13">
        <v>81</v>
      </c>
      <c r="AU105" s="13">
        <v>175</v>
      </c>
      <c r="AV105" s="13">
        <v>2</v>
      </c>
      <c r="AW105" s="13">
        <v>11</v>
      </c>
      <c r="AX105" s="13">
        <v>74</v>
      </c>
      <c r="AY105" s="13">
        <v>180</v>
      </c>
      <c r="AZ105" s="13">
        <v>2</v>
      </c>
      <c r="BA105" s="13">
        <v>9</v>
      </c>
      <c r="BB105" s="13">
        <v>103</v>
      </c>
      <c r="BC105" s="13">
        <v>136</v>
      </c>
      <c r="BD105" s="13">
        <v>14</v>
      </c>
      <c r="BE105" s="13">
        <v>2</v>
      </c>
      <c r="BF105" s="13">
        <v>9</v>
      </c>
      <c r="BG105" s="13">
        <v>84</v>
      </c>
      <c r="BH105" s="13">
        <v>165</v>
      </c>
      <c r="BI105" s="13">
        <v>4</v>
      </c>
      <c r="BJ105" s="13">
        <v>3</v>
      </c>
      <c r="BK105" s="13">
        <v>7</v>
      </c>
      <c r="BL105" s="13">
        <v>86</v>
      </c>
      <c r="BM105" s="13">
        <v>167</v>
      </c>
      <c r="BN105" s="13">
        <v>4</v>
      </c>
      <c r="BO105" s="13">
        <v>1</v>
      </c>
      <c r="BP105" s="13">
        <v>14</v>
      </c>
      <c r="BQ105" s="13">
        <v>98</v>
      </c>
      <c r="BR105" s="13">
        <v>152</v>
      </c>
      <c r="BS105" s="13">
        <v>2</v>
      </c>
      <c r="BT105" s="13">
        <v>4</v>
      </c>
      <c r="BU105" s="13">
        <v>13</v>
      </c>
      <c r="BV105" s="13">
        <v>100</v>
      </c>
      <c r="BW105" s="13">
        <v>119</v>
      </c>
      <c r="BX105" s="13">
        <v>31</v>
      </c>
      <c r="BY105" s="13">
        <v>3</v>
      </c>
      <c r="BZ105" s="13">
        <v>3</v>
      </c>
      <c r="CA105" s="13">
        <v>66</v>
      </c>
      <c r="CB105" s="13">
        <v>193</v>
      </c>
      <c r="CC105" s="13">
        <v>1</v>
      </c>
      <c r="CD105" s="13">
        <v>2</v>
      </c>
      <c r="CE105" s="13">
        <v>1</v>
      </c>
      <c r="CF105" s="13">
        <v>70</v>
      </c>
      <c r="CG105" s="13">
        <v>191</v>
      </c>
      <c r="CH105" s="13">
        <v>2</v>
      </c>
      <c r="CI105" s="13">
        <v>3</v>
      </c>
      <c r="CJ105" s="13">
        <v>3</v>
      </c>
      <c r="CK105" s="13">
        <v>69</v>
      </c>
      <c r="CL105" s="13">
        <v>180</v>
      </c>
      <c r="CM105" s="13">
        <v>12</v>
      </c>
      <c r="CN105" s="13">
        <v>5</v>
      </c>
      <c r="CO105" s="13">
        <v>11</v>
      </c>
      <c r="CP105" s="13">
        <v>93</v>
      </c>
      <c r="CQ105" s="13">
        <v>123</v>
      </c>
      <c r="CR105" s="13">
        <v>35</v>
      </c>
      <c r="CS105" s="13">
        <v>3</v>
      </c>
      <c r="CT105" s="13">
        <v>6</v>
      </c>
      <c r="CU105" s="13">
        <v>75</v>
      </c>
      <c r="CV105" s="13">
        <v>179</v>
      </c>
      <c r="CW105" s="13">
        <v>3</v>
      </c>
      <c r="CX105" s="13">
        <v>2</v>
      </c>
      <c r="CY105" s="13">
        <v>5</v>
      </c>
      <c r="CZ105" s="13">
        <v>78</v>
      </c>
      <c r="DA105" s="13">
        <v>180</v>
      </c>
      <c r="DB105" s="13">
        <v>2</v>
      </c>
      <c r="DC105" s="13">
        <v>11</v>
      </c>
      <c r="DD105" s="13">
        <v>45</v>
      </c>
      <c r="DE105" s="13">
        <v>142</v>
      </c>
      <c r="DF105" s="13">
        <v>68</v>
      </c>
      <c r="DG105" s="13">
        <v>9</v>
      </c>
      <c r="DH105" s="13">
        <v>32</v>
      </c>
      <c r="DI105" s="13">
        <v>89</v>
      </c>
      <c r="DJ105" s="13">
        <v>137</v>
      </c>
      <c r="DK105" s="13">
        <v>0</v>
      </c>
      <c r="DL105" s="13">
        <v>6</v>
      </c>
      <c r="DM105" s="13">
        <v>103</v>
      </c>
      <c r="DN105" s="13">
        <v>150</v>
      </c>
      <c r="DO105" s="13">
        <v>7</v>
      </c>
      <c r="DP105" s="13">
        <v>0</v>
      </c>
      <c r="DQ105" s="13">
        <v>5</v>
      </c>
      <c r="DR105" s="13">
        <v>82</v>
      </c>
      <c r="DS105" s="13">
        <v>178</v>
      </c>
      <c r="DT105" s="13">
        <v>1</v>
      </c>
      <c r="DU105" s="13">
        <v>3</v>
      </c>
      <c r="DV105" s="13">
        <v>9</v>
      </c>
      <c r="DW105" s="13">
        <v>86</v>
      </c>
      <c r="DX105" s="13">
        <v>166</v>
      </c>
      <c r="DY105" s="13">
        <v>2</v>
      </c>
      <c r="DZ105" s="13" t="s">
        <v>5913</v>
      </c>
      <c r="EA105" s="13" t="s">
        <v>5913</v>
      </c>
      <c r="EB105" s="13" t="s">
        <v>5913</v>
      </c>
      <c r="EC105" s="13" t="s">
        <v>5913</v>
      </c>
      <c r="ED105" s="13" t="s">
        <v>5913</v>
      </c>
      <c r="EE105" s="13" t="s">
        <v>5913</v>
      </c>
      <c r="EF105" s="13" t="s">
        <v>5913</v>
      </c>
      <c r="EG105" s="13" t="s">
        <v>5913</v>
      </c>
      <c r="EH105" s="13" t="s">
        <v>5913</v>
      </c>
      <c r="EI105" s="13" t="s">
        <v>5913</v>
      </c>
      <c r="EJ105" s="13">
        <v>7</v>
      </c>
      <c r="EK105" s="13">
        <v>8</v>
      </c>
      <c r="EL105" s="13">
        <v>85</v>
      </c>
      <c r="EM105" s="13">
        <v>166</v>
      </c>
      <c r="EN105" s="13">
        <v>6</v>
      </c>
      <c r="EO105" s="13">
        <v>9</v>
      </c>
      <c r="EP105" s="13">
        <v>35</v>
      </c>
      <c r="EQ105" s="13">
        <v>216</v>
      </c>
      <c r="ER105" s="13">
        <v>9</v>
      </c>
      <c r="ES105" s="13">
        <v>21</v>
      </c>
      <c r="ET105" s="13">
        <v>38</v>
      </c>
      <c r="EU105" s="13">
        <v>23</v>
      </c>
      <c r="EV105" s="13">
        <v>15</v>
      </c>
      <c r="EW105" s="13">
        <v>11</v>
      </c>
      <c r="EX105" s="13">
        <v>32</v>
      </c>
      <c r="EY105" s="13">
        <v>91</v>
      </c>
      <c r="EZ105" s="13">
        <v>8</v>
      </c>
      <c r="FA105" s="13">
        <v>1</v>
      </c>
      <c r="FB105" s="13">
        <v>8</v>
      </c>
      <c r="FC105" s="13">
        <v>104</v>
      </c>
      <c r="FD105" s="13">
        <v>151</v>
      </c>
      <c r="FE105" s="13">
        <v>3</v>
      </c>
      <c r="FF105" s="13">
        <v>11</v>
      </c>
      <c r="FG105" s="13">
        <v>109</v>
      </c>
      <c r="FH105" s="13">
        <v>140</v>
      </c>
      <c r="FI105" s="13">
        <v>1</v>
      </c>
      <c r="FJ105" s="13">
        <v>1</v>
      </c>
      <c r="FK105" s="13">
        <v>16</v>
      </c>
      <c r="FL105" s="13">
        <v>30</v>
      </c>
      <c r="FM105" s="13">
        <v>1</v>
      </c>
      <c r="FN105" s="13">
        <v>0</v>
      </c>
      <c r="FO105" s="13">
        <v>17</v>
      </c>
      <c r="FP105" s="13">
        <v>30</v>
      </c>
      <c r="FQ105" s="13">
        <v>0</v>
      </c>
      <c r="FR105" s="13">
        <v>3</v>
      </c>
      <c r="FS105" s="13">
        <v>19</v>
      </c>
      <c r="FT105" s="13">
        <v>26</v>
      </c>
      <c r="FU105" s="13" t="s">
        <v>5913</v>
      </c>
      <c r="FV105" s="13" t="s">
        <v>5913</v>
      </c>
      <c r="FW105" s="13" t="s">
        <v>5913</v>
      </c>
      <c r="FX105" s="13" t="s">
        <v>5913</v>
      </c>
      <c r="FY105" s="13" t="s">
        <v>5913</v>
      </c>
      <c r="FZ105" s="13" t="s">
        <v>5913</v>
      </c>
      <c r="GA105" s="13" t="s">
        <v>5913</v>
      </c>
      <c r="GB105" s="13" t="s">
        <v>5913</v>
      </c>
      <c r="GC105" s="13" t="s">
        <v>5913</v>
      </c>
      <c r="GD105" s="13" t="s">
        <v>5913</v>
      </c>
      <c r="GE105" s="13" t="s">
        <v>5913</v>
      </c>
      <c r="GF105" s="13" t="s">
        <v>5913</v>
      </c>
      <c r="GG105" s="13" t="s">
        <v>5913</v>
      </c>
      <c r="GH105" s="13" t="s">
        <v>5913</v>
      </c>
      <c r="GI105" s="13" t="s">
        <v>5913</v>
      </c>
      <c r="GJ105" s="13" t="s">
        <v>5913</v>
      </c>
      <c r="GK105" s="13" t="s">
        <v>5913</v>
      </c>
      <c r="GL105" s="13" t="s">
        <v>5913</v>
      </c>
      <c r="GM105" s="13" t="s">
        <v>5913</v>
      </c>
      <c r="GN105" s="13" t="s">
        <v>5913</v>
      </c>
    </row>
    <row r="106" spans="1:196" ht="15" customHeight="1" x14ac:dyDescent="0.25">
      <c r="A106" s="24" t="s">
        <v>278</v>
      </c>
      <c r="B106" s="12" t="s">
        <v>279</v>
      </c>
      <c r="C106" s="20">
        <v>38</v>
      </c>
      <c r="D106" s="13">
        <v>8</v>
      </c>
      <c r="E106" s="13">
        <v>32</v>
      </c>
      <c r="F106" s="13">
        <v>139</v>
      </c>
      <c r="G106" s="13">
        <v>67</v>
      </c>
      <c r="H106" s="13">
        <v>17</v>
      </c>
      <c r="I106" s="13">
        <v>76</v>
      </c>
      <c r="J106" s="13">
        <v>114</v>
      </c>
      <c r="K106" s="13">
        <v>42</v>
      </c>
      <c r="L106" s="13">
        <v>5</v>
      </c>
      <c r="M106" s="13">
        <v>9</v>
      </c>
      <c r="N106" s="13">
        <v>149</v>
      </c>
      <c r="O106" s="13">
        <v>85</v>
      </c>
      <c r="P106" s="13">
        <v>5</v>
      </c>
      <c r="Q106" s="13">
        <v>8</v>
      </c>
      <c r="R106" s="13">
        <v>143</v>
      </c>
      <c r="S106" s="13">
        <v>94</v>
      </c>
      <c r="T106" s="13">
        <v>9</v>
      </c>
      <c r="U106" s="13">
        <v>27</v>
      </c>
      <c r="V106" s="13">
        <v>146</v>
      </c>
      <c r="W106" s="13">
        <v>67</v>
      </c>
      <c r="X106" s="13">
        <v>4</v>
      </c>
      <c r="Y106" s="13">
        <v>23</v>
      </c>
      <c r="Z106" s="13">
        <v>128</v>
      </c>
      <c r="AA106" s="13">
        <v>95</v>
      </c>
      <c r="AB106" s="13">
        <v>5</v>
      </c>
      <c r="AC106" s="13">
        <v>7</v>
      </c>
      <c r="AD106" s="13">
        <v>130</v>
      </c>
      <c r="AE106" s="13">
        <v>105</v>
      </c>
      <c r="AF106" s="13">
        <v>5</v>
      </c>
      <c r="AG106" s="13">
        <v>18</v>
      </c>
      <c r="AH106" s="13">
        <v>144</v>
      </c>
      <c r="AI106" s="13">
        <v>81</v>
      </c>
      <c r="AJ106" s="13">
        <v>2</v>
      </c>
      <c r="AK106" s="13">
        <v>5</v>
      </c>
      <c r="AL106" s="13">
        <v>130</v>
      </c>
      <c r="AM106" s="13">
        <v>112</v>
      </c>
      <c r="AN106" s="13">
        <v>7</v>
      </c>
      <c r="AO106" s="13">
        <v>7</v>
      </c>
      <c r="AP106" s="13">
        <v>142</v>
      </c>
      <c r="AQ106" s="13">
        <v>92</v>
      </c>
      <c r="AR106" s="13">
        <v>8</v>
      </c>
      <c r="AS106" s="13">
        <v>7</v>
      </c>
      <c r="AT106" s="13">
        <v>135</v>
      </c>
      <c r="AU106" s="13">
        <v>97</v>
      </c>
      <c r="AV106" s="13">
        <v>9</v>
      </c>
      <c r="AW106" s="13">
        <v>7</v>
      </c>
      <c r="AX106" s="13">
        <v>132</v>
      </c>
      <c r="AY106" s="13">
        <v>98</v>
      </c>
      <c r="AZ106" s="13">
        <v>8</v>
      </c>
      <c r="BA106" s="13">
        <v>15</v>
      </c>
      <c r="BB106" s="13">
        <v>115</v>
      </c>
      <c r="BC106" s="13">
        <v>88</v>
      </c>
      <c r="BD106" s="13">
        <v>21</v>
      </c>
      <c r="BE106" s="13">
        <v>8</v>
      </c>
      <c r="BF106" s="13">
        <v>19</v>
      </c>
      <c r="BG106" s="13">
        <v>114</v>
      </c>
      <c r="BH106" s="13">
        <v>91</v>
      </c>
      <c r="BI106" s="13">
        <v>17</v>
      </c>
      <c r="BJ106" s="13">
        <v>6</v>
      </c>
      <c r="BK106" s="13">
        <v>18</v>
      </c>
      <c r="BL106" s="13">
        <v>119</v>
      </c>
      <c r="BM106" s="13">
        <v>83</v>
      </c>
      <c r="BN106" s="13">
        <v>21</v>
      </c>
      <c r="BO106" s="13">
        <v>6</v>
      </c>
      <c r="BP106" s="13">
        <v>32</v>
      </c>
      <c r="BQ106" s="13">
        <v>120</v>
      </c>
      <c r="BR106" s="13">
        <v>86</v>
      </c>
      <c r="BS106" s="13">
        <v>4</v>
      </c>
      <c r="BT106" s="13">
        <v>10</v>
      </c>
      <c r="BU106" s="13">
        <v>14</v>
      </c>
      <c r="BV106" s="13">
        <v>118</v>
      </c>
      <c r="BW106" s="13">
        <v>73</v>
      </c>
      <c r="BX106" s="13">
        <v>33</v>
      </c>
      <c r="BY106" s="13">
        <v>3</v>
      </c>
      <c r="BZ106" s="13">
        <v>3</v>
      </c>
      <c r="CA106" s="13">
        <v>109</v>
      </c>
      <c r="CB106" s="13">
        <v>131</v>
      </c>
      <c r="CC106" s="13">
        <v>4</v>
      </c>
      <c r="CD106" s="13">
        <v>5</v>
      </c>
      <c r="CE106" s="13">
        <v>1</v>
      </c>
      <c r="CF106" s="13">
        <v>116</v>
      </c>
      <c r="CG106" s="13">
        <v>122</v>
      </c>
      <c r="CH106" s="13">
        <v>5</v>
      </c>
      <c r="CI106" s="13">
        <v>5</v>
      </c>
      <c r="CJ106" s="13">
        <v>1</v>
      </c>
      <c r="CK106" s="13">
        <v>108</v>
      </c>
      <c r="CL106" s="13">
        <v>111</v>
      </c>
      <c r="CM106" s="13">
        <v>23</v>
      </c>
      <c r="CN106" s="13">
        <v>7</v>
      </c>
      <c r="CO106" s="13">
        <v>14</v>
      </c>
      <c r="CP106" s="13">
        <v>122</v>
      </c>
      <c r="CQ106" s="13">
        <v>60</v>
      </c>
      <c r="CR106" s="13">
        <v>42</v>
      </c>
      <c r="CS106" s="13">
        <v>7</v>
      </c>
      <c r="CT106" s="13">
        <v>15</v>
      </c>
      <c r="CU106" s="13">
        <v>123</v>
      </c>
      <c r="CV106" s="13">
        <v>87</v>
      </c>
      <c r="CW106" s="13">
        <v>16</v>
      </c>
      <c r="CX106" s="13">
        <v>6</v>
      </c>
      <c r="CY106" s="13">
        <v>19</v>
      </c>
      <c r="CZ106" s="13">
        <v>127</v>
      </c>
      <c r="DA106" s="13">
        <v>84</v>
      </c>
      <c r="DB106" s="13">
        <v>11</v>
      </c>
      <c r="DC106" s="13">
        <v>11</v>
      </c>
      <c r="DD106" s="13">
        <v>55</v>
      </c>
      <c r="DE106" s="13">
        <v>115</v>
      </c>
      <c r="DF106" s="13">
        <v>68</v>
      </c>
      <c r="DG106" s="13">
        <v>5</v>
      </c>
      <c r="DH106" s="13">
        <v>35</v>
      </c>
      <c r="DI106" s="13">
        <v>107</v>
      </c>
      <c r="DJ106" s="13">
        <v>102</v>
      </c>
      <c r="DK106" s="13">
        <v>4</v>
      </c>
      <c r="DL106" s="13">
        <v>15</v>
      </c>
      <c r="DM106" s="13">
        <v>127</v>
      </c>
      <c r="DN106" s="13">
        <v>88</v>
      </c>
      <c r="DO106" s="13">
        <v>14</v>
      </c>
      <c r="DP106" s="13">
        <v>3</v>
      </c>
      <c r="DQ106" s="13">
        <v>9</v>
      </c>
      <c r="DR106" s="13">
        <v>121</v>
      </c>
      <c r="DS106" s="13">
        <v>112</v>
      </c>
      <c r="DT106" s="13">
        <v>2</v>
      </c>
      <c r="DU106" s="13">
        <v>3</v>
      </c>
      <c r="DV106" s="13">
        <v>9</v>
      </c>
      <c r="DW106" s="13">
        <v>121</v>
      </c>
      <c r="DX106" s="13">
        <v>108</v>
      </c>
      <c r="DY106" s="13">
        <v>6</v>
      </c>
      <c r="DZ106" s="13" t="s">
        <v>5913</v>
      </c>
      <c r="EA106" s="13" t="s">
        <v>5913</v>
      </c>
      <c r="EB106" s="13" t="s">
        <v>5913</v>
      </c>
      <c r="EC106" s="13" t="s">
        <v>5913</v>
      </c>
      <c r="ED106" s="13" t="s">
        <v>5913</v>
      </c>
      <c r="EE106" s="13" t="s">
        <v>5913</v>
      </c>
      <c r="EF106" s="13" t="s">
        <v>5913</v>
      </c>
      <c r="EG106" s="13" t="s">
        <v>5913</v>
      </c>
      <c r="EH106" s="13" t="s">
        <v>5913</v>
      </c>
      <c r="EI106" s="13" t="s">
        <v>5913</v>
      </c>
      <c r="EJ106" s="13">
        <v>15</v>
      </c>
      <c r="EK106" s="13">
        <v>23</v>
      </c>
      <c r="EL106" s="13">
        <v>89</v>
      </c>
      <c r="EM106" s="13">
        <v>121</v>
      </c>
      <c r="EN106" s="13">
        <v>9</v>
      </c>
      <c r="EO106" s="13">
        <v>12</v>
      </c>
      <c r="EP106" s="13">
        <v>52</v>
      </c>
      <c r="EQ106" s="13">
        <v>175</v>
      </c>
      <c r="ER106" s="13">
        <v>8</v>
      </c>
      <c r="ES106" s="13">
        <v>18</v>
      </c>
      <c r="ET106" s="13">
        <v>31</v>
      </c>
      <c r="EU106" s="13">
        <v>11</v>
      </c>
      <c r="EV106" s="13">
        <v>23</v>
      </c>
      <c r="EW106" s="13">
        <v>12</v>
      </c>
      <c r="EX106" s="13">
        <v>15</v>
      </c>
      <c r="EY106" s="13">
        <v>106</v>
      </c>
      <c r="EZ106" s="13">
        <v>0</v>
      </c>
      <c r="FA106" s="13">
        <v>6</v>
      </c>
      <c r="FB106" s="13">
        <v>8</v>
      </c>
      <c r="FC106" s="13">
        <v>126</v>
      </c>
      <c r="FD106" s="13">
        <v>105</v>
      </c>
      <c r="FE106" s="13">
        <v>6</v>
      </c>
      <c r="FF106" s="13">
        <v>8</v>
      </c>
      <c r="FG106" s="13">
        <v>131</v>
      </c>
      <c r="FH106" s="13">
        <v>99</v>
      </c>
      <c r="FI106" s="13">
        <v>2</v>
      </c>
      <c r="FJ106" s="13">
        <v>0</v>
      </c>
      <c r="FK106" s="13">
        <v>12</v>
      </c>
      <c r="FL106" s="13">
        <v>12</v>
      </c>
      <c r="FM106" s="13">
        <v>3</v>
      </c>
      <c r="FN106" s="13">
        <v>0</v>
      </c>
      <c r="FO106" s="13">
        <v>11</v>
      </c>
      <c r="FP106" s="13">
        <v>12</v>
      </c>
      <c r="FQ106" s="13">
        <v>3</v>
      </c>
      <c r="FR106" s="13">
        <v>0</v>
      </c>
      <c r="FS106" s="13">
        <v>13</v>
      </c>
      <c r="FT106" s="13">
        <v>10</v>
      </c>
      <c r="FU106" s="13" t="s">
        <v>5913</v>
      </c>
      <c r="FV106" s="13" t="s">
        <v>5913</v>
      </c>
      <c r="FW106" s="13" t="s">
        <v>5913</v>
      </c>
      <c r="FX106" s="13" t="s">
        <v>5913</v>
      </c>
      <c r="FY106" s="13" t="s">
        <v>5913</v>
      </c>
      <c r="FZ106" s="13" t="s">
        <v>5913</v>
      </c>
      <c r="GA106" s="13" t="s">
        <v>5913</v>
      </c>
      <c r="GB106" s="13" t="s">
        <v>5913</v>
      </c>
      <c r="GC106" s="13" t="s">
        <v>5913</v>
      </c>
      <c r="GD106" s="13" t="s">
        <v>5913</v>
      </c>
      <c r="GE106" s="13" t="s">
        <v>5913</v>
      </c>
      <c r="GF106" s="13" t="s">
        <v>5913</v>
      </c>
      <c r="GG106" s="13" t="s">
        <v>5913</v>
      </c>
      <c r="GH106" s="13" t="s">
        <v>5913</v>
      </c>
      <c r="GI106" s="13" t="s">
        <v>5913</v>
      </c>
      <c r="GJ106" s="13" t="s">
        <v>5913</v>
      </c>
      <c r="GK106" s="13" t="s">
        <v>5913</v>
      </c>
      <c r="GL106" s="13" t="s">
        <v>5913</v>
      </c>
      <c r="GM106" s="13" t="s">
        <v>5913</v>
      </c>
      <c r="GN106" s="13" t="s">
        <v>5913</v>
      </c>
    </row>
    <row r="107" spans="1:196" ht="15" customHeight="1" x14ac:dyDescent="0.25">
      <c r="A107" s="24" t="s">
        <v>280</v>
      </c>
      <c r="B107" s="12" t="s">
        <v>281</v>
      </c>
      <c r="C107" s="20">
        <v>31</v>
      </c>
      <c r="D107" s="13">
        <v>3</v>
      </c>
      <c r="E107" s="13">
        <v>5</v>
      </c>
      <c r="F107" s="13">
        <v>46</v>
      </c>
      <c r="G107" s="13">
        <v>42</v>
      </c>
      <c r="H107" s="13">
        <v>5</v>
      </c>
      <c r="I107" s="13">
        <v>15</v>
      </c>
      <c r="J107" s="13">
        <v>37</v>
      </c>
      <c r="K107" s="13">
        <v>41</v>
      </c>
      <c r="L107" s="13">
        <v>5</v>
      </c>
      <c r="M107" s="13">
        <v>9</v>
      </c>
      <c r="N107" s="13">
        <v>48</v>
      </c>
      <c r="O107" s="13">
        <v>37</v>
      </c>
      <c r="P107" s="13">
        <v>3</v>
      </c>
      <c r="Q107" s="13">
        <v>1</v>
      </c>
      <c r="R107" s="13">
        <v>35</v>
      </c>
      <c r="S107" s="13">
        <v>57</v>
      </c>
      <c r="T107" s="13">
        <v>5</v>
      </c>
      <c r="U107" s="13">
        <v>4</v>
      </c>
      <c r="V107" s="13">
        <v>43</v>
      </c>
      <c r="W107" s="13">
        <v>45</v>
      </c>
      <c r="X107" s="13">
        <v>3</v>
      </c>
      <c r="Y107" s="13">
        <v>5</v>
      </c>
      <c r="Z107" s="13">
        <v>38</v>
      </c>
      <c r="AA107" s="13">
        <v>49</v>
      </c>
      <c r="AB107" s="13">
        <v>4</v>
      </c>
      <c r="AC107" s="13">
        <v>1</v>
      </c>
      <c r="AD107" s="13">
        <v>42</v>
      </c>
      <c r="AE107" s="13">
        <v>52</v>
      </c>
      <c r="AF107" s="13">
        <v>4</v>
      </c>
      <c r="AG107" s="13">
        <v>2</v>
      </c>
      <c r="AH107" s="13">
        <v>42</v>
      </c>
      <c r="AI107" s="13">
        <v>50</v>
      </c>
      <c r="AJ107" s="13">
        <v>3</v>
      </c>
      <c r="AK107" s="13">
        <v>2</v>
      </c>
      <c r="AL107" s="13">
        <v>40</v>
      </c>
      <c r="AM107" s="13">
        <v>53</v>
      </c>
      <c r="AN107" s="13">
        <v>2</v>
      </c>
      <c r="AO107" s="13">
        <v>0</v>
      </c>
      <c r="AP107" s="13">
        <v>40</v>
      </c>
      <c r="AQ107" s="13">
        <v>55</v>
      </c>
      <c r="AR107" s="13">
        <v>4</v>
      </c>
      <c r="AS107" s="13">
        <v>4</v>
      </c>
      <c r="AT107" s="13">
        <v>41</v>
      </c>
      <c r="AU107" s="13">
        <v>50</v>
      </c>
      <c r="AV107" s="13">
        <v>5</v>
      </c>
      <c r="AW107" s="13">
        <v>4</v>
      </c>
      <c r="AX107" s="13">
        <v>40</v>
      </c>
      <c r="AY107" s="13">
        <v>50</v>
      </c>
      <c r="AZ107" s="13">
        <v>5</v>
      </c>
      <c r="BA107" s="13">
        <v>0</v>
      </c>
      <c r="BB107" s="13">
        <v>43</v>
      </c>
      <c r="BC107" s="13">
        <v>43</v>
      </c>
      <c r="BD107" s="13">
        <v>5</v>
      </c>
      <c r="BE107" s="13">
        <v>5</v>
      </c>
      <c r="BF107" s="13">
        <v>2</v>
      </c>
      <c r="BG107" s="13">
        <v>35</v>
      </c>
      <c r="BH107" s="13">
        <v>51</v>
      </c>
      <c r="BI107" s="13">
        <v>5</v>
      </c>
      <c r="BJ107" s="13">
        <v>2</v>
      </c>
      <c r="BK107" s="13">
        <v>0</v>
      </c>
      <c r="BL107" s="13">
        <v>37</v>
      </c>
      <c r="BM107" s="13">
        <v>50</v>
      </c>
      <c r="BN107" s="13">
        <v>8</v>
      </c>
      <c r="BO107" s="13">
        <v>3</v>
      </c>
      <c r="BP107" s="13">
        <v>6</v>
      </c>
      <c r="BQ107" s="13">
        <v>40</v>
      </c>
      <c r="BR107" s="13">
        <v>39</v>
      </c>
      <c r="BS107" s="13">
        <v>5</v>
      </c>
      <c r="BT107" s="13">
        <v>5</v>
      </c>
      <c r="BU107" s="13">
        <v>1</v>
      </c>
      <c r="BV107" s="13">
        <v>35</v>
      </c>
      <c r="BW107" s="13">
        <v>48</v>
      </c>
      <c r="BX107" s="13">
        <v>7</v>
      </c>
      <c r="BY107" s="13">
        <v>5</v>
      </c>
      <c r="BZ107" s="13">
        <v>2</v>
      </c>
      <c r="CA107" s="13">
        <v>43</v>
      </c>
      <c r="CB107" s="13">
        <v>45</v>
      </c>
      <c r="CC107" s="13">
        <v>2</v>
      </c>
      <c r="CD107" s="13">
        <v>7</v>
      </c>
      <c r="CE107" s="13">
        <v>6</v>
      </c>
      <c r="CF107" s="13">
        <v>40</v>
      </c>
      <c r="CG107" s="13">
        <v>42</v>
      </c>
      <c r="CH107" s="13">
        <v>4</v>
      </c>
      <c r="CI107" s="13">
        <v>4</v>
      </c>
      <c r="CJ107" s="13">
        <v>4</v>
      </c>
      <c r="CK107" s="13">
        <v>41</v>
      </c>
      <c r="CL107" s="13">
        <v>44</v>
      </c>
      <c r="CM107" s="13">
        <v>4</v>
      </c>
      <c r="CN107" s="13">
        <v>2</v>
      </c>
      <c r="CO107" s="13">
        <v>1</v>
      </c>
      <c r="CP107" s="13">
        <v>44</v>
      </c>
      <c r="CQ107" s="13">
        <v>40</v>
      </c>
      <c r="CR107" s="13">
        <v>12</v>
      </c>
      <c r="CS107" s="13">
        <v>2</v>
      </c>
      <c r="CT107" s="13">
        <v>3</v>
      </c>
      <c r="CU107" s="13">
        <v>37</v>
      </c>
      <c r="CV107" s="13">
        <v>46</v>
      </c>
      <c r="CW107" s="13">
        <v>10</v>
      </c>
      <c r="CX107" s="13">
        <v>3</v>
      </c>
      <c r="CY107" s="13">
        <v>5</v>
      </c>
      <c r="CZ107" s="13">
        <v>35</v>
      </c>
      <c r="DA107" s="13">
        <v>47</v>
      </c>
      <c r="DB107" s="13">
        <v>9</v>
      </c>
      <c r="DC107" s="13">
        <v>4</v>
      </c>
      <c r="DD107" s="13">
        <v>6</v>
      </c>
      <c r="DE107" s="13">
        <v>48</v>
      </c>
      <c r="DF107" s="13">
        <v>38</v>
      </c>
      <c r="DG107" s="13">
        <v>4</v>
      </c>
      <c r="DH107" s="13">
        <v>9</v>
      </c>
      <c r="DI107" s="13">
        <v>43</v>
      </c>
      <c r="DJ107" s="13">
        <v>44</v>
      </c>
      <c r="DK107" s="13">
        <v>0</v>
      </c>
      <c r="DL107" s="13">
        <v>5</v>
      </c>
      <c r="DM107" s="13">
        <v>39</v>
      </c>
      <c r="DN107" s="13">
        <v>49</v>
      </c>
      <c r="DO107" s="13">
        <v>2</v>
      </c>
      <c r="DP107" s="13">
        <v>2</v>
      </c>
      <c r="DQ107" s="13">
        <v>2</v>
      </c>
      <c r="DR107" s="13">
        <v>41</v>
      </c>
      <c r="DS107" s="13">
        <v>45</v>
      </c>
      <c r="DT107" s="13">
        <v>5</v>
      </c>
      <c r="DU107" s="13">
        <v>0</v>
      </c>
      <c r="DV107" s="13">
        <v>3</v>
      </c>
      <c r="DW107" s="13">
        <v>38</v>
      </c>
      <c r="DX107" s="13">
        <v>47</v>
      </c>
      <c r="DY107" s="13">
        <v>8</v>
      </c>
      <c r="DZ107" s="13" t="s">
        <v>5913</v>
      </c>
      <c r="EA107" s="13" t="s">
        <v>5913</v>
      </c>
      <c r="EB107" s="13" t="s">
        <v>5913</v>
      </c>
      <c r="EC107" s="13" t="s">
        <v>5913</v>
      </c>
      <c r="ED107" s="13" t="s">
        <v>5913</v>
      </c>
      <c r="EE107" s="13" t="s">
        <v>5913</v>
      </c>
      <c r="EF107" s="13" t="s">
        <v>5913</v>
      </c>
      <c r="EG107" s="13" t="s">
        <v>5913</v>
      </c>
      <c r="EH107" s="13" t="s">
        <v>5913</v>
      </c>
      <c r="EI107" s="13" t="s">
        <v>5913</v>
      </c>
      <c r="EJ107" s="13">
        <v>7</v>
      </c>
      <c r="EK107" s="13">
        <v>12</v>
      </c>
      <c r="EL107" s="13">
        <v>40</v>
      </c>
      <c r="EM107" s="13">
        <v>37</v>
      </c>
      <c r="EN107" s="13">
        <v>3</v>
      </c>
      <c r="EO107" s="13">
        <v>8</v>
      </c>
      <c r="EP107" s="13">
        <v>29</v>
      </c>
      <c r="EQ107" s="13">
        <v>57</v>
      </c>
      <c r="ER107" s="13">
        <v>4</v>
      </c>
      <c r="ES107" s="13">
        <v>10</v>
      </c>
      <c r="ET107" s="13">
        <v>16</v>
      </c>
      <c r="EU107" s="13">
        <v>7</v>
      </c>
      <c r="EV107" s="13">
        <v>11</v>
      </c>
      <c r="EW107" s="13">
        <v>8</v>
      </c>
      <c r="EX107" s="13">
        <v>5</v>
      </c>
      <c r="EY107" s="13">
        <v>8</v>
      </c>
      <c r="EZ107" s="13">
        <v>3</v>
      </c>
      <c r="FA107" s="13">
        <v>4</v>
      </c>
      <c r="FB107" s="13">
        <v>2</v>
      </c>
      <c r="FC107" s="13">
        <v>44</v>
      </c>
      <c r="FD107" s="13">
        <v>45</v>
      </c>
      <c r="FE107" s="13">
        <v>1</v>
      </c>
      <c r="FF107" s="13">
        <v>4</v>
      </c>
      <c r="FG107" s="13">
        <v>42</v>
      </c>
      <c r="FH107" s="13">
        <v>45</v>
      </c>
      <c r="FI107" s="13">
        <v>0</v>
      </c>
      <c r="FJ107" s="13">
        <v>2</v>
      </c>
      <c r="FK107" s="13">
        <v>4</v>
      </c>
      <c r="FL107" s="13">
        <v>9</v>
      </c>
      <c r="FM107" s="13">
        <v>0</v>
      </c>
      <c r="FN107" s="13">
        <v>0</v>
      </c>
      <c r="FO107" s="13">
        <v>6</v>
      </c>
      <c r="FP107" s="13">
        <v>9</v>
      </c>
      <c r="FQ107" s="13">
        <v>0</v>
      </c>
      <c r="FR107" s="13">
        <v>1</v>
      </c>
      <c r="FS107" s="13">
        <v>5</v>
      </c>
      <c r="FT107" s="13">
        <v>9</v>
      </c>
      <c r="FU107" s="13" t="s">
        <v>5913</v>
      </c>
      <c r="FV107" s="13" t="s">
        <v>5913</v>
      </c>
      <c r="FW107" s="13" t="s">
        <v>5913</v>
      </c>
      <c r="FX107" s="13" t="s">
        <v>5913</v>
      </c>
      <c r="FY107" s="13" t="s">
        <v>5913</v>
      </c>
      <c r="FZ107" s="13" t="s">
        <v>5913</v>
      </c>
      <c r="GA107" s="13" t="s">
        <v>5913</v>
      </c>
      <c r="GB107" s="13" t="s">
        <v>5913</v>
      </c>
      <c r="GC107" s="13" t="s">
        <v>5913</v>
      </c>
      <c r="GD107" s="13" t="s">
        <v>5913</v>
      </c>
      <c r="GE107" s="13" t="s">
        <v>5913</v>
      </c>
      <c r="GF107" s="13" t="s">
        <v>5913</v>
      </c>
      <c r="GG107" s="13" t="s">
        <v>5913</v>
      </c>
      <c r="GH107" s="13" t="s">
        <v>5913</v>
      </c>
      <c r="GI107" s="13" t="s">
        <v>5913</v>
      </c>
      <c r="GJ107" s="13" t="s">
        <v>5913</v>
      </c>
      <c r="GK107" s="13" t="s">
        <v>5913</v>
      </c>
      <c r="GL107" s="13" t="s">
        <v>5913</v>
      </c>
      <c r="GM107" s="13" t="s">
        <v>5913</v>
      </c>
      <c r="GN107" s="13" t="s">
        <v>5913</v>
      </c>
    </row>
    <row r="108" spans="1:196" ht="15" customHeight="1" x14ac:dyDescent="0.25">
      <c r="A108" s="24" t="s">
        <v>282</v>
      </c>
      <c r="B108" s="12" t="s">
        <v>283</v>
      </c>
      <c r="C108" s="20">
        <v>52</v>
      </c>
      <c r="D108" s="13">
        <v>41</v>
      </c>
      <c r="E108" s="13">
        <v>137</v>
      </c>
      <c r="F108" s="13">
        <v>531</v>
      </c>
      <c r="G108" s="13">
        <v>176</v>
      </c>
      <c r="H108" s="13">
        <v>54</v>
      </c>
      <c r="I108" s="13">
        <v>195</v>
      </c>
      <c r="J108" s="13">
        <v>469</v>
      </c>
      <c r="K108" s="13">
        <v>164</v>
      </c>
      <c r="L108" s="13">
        <v>43</v>
      </c>
      <c r="M108" s="13">
        <v>177</v>
      </c>
      <c r="N108" s="13">
        <v>509</v>
      </c>
      <c r="O108" s="13">
        <v>157</v>
      </c>
      <c r="P108" s="13">
        <v>20</v>
      </c>
      <c r="Q108" s="13">
        <v>40</v>
      </c>
      <c r="R108" s="13">
        <v>564</v>
      </c>
      <c r="S108" s="13">
        <v>264</v>
      </c>
      <c r="T108" s="13">
        <v>26</v>
      </c>
      <c r="U108" s="13">
        <v>129</v>
      </c>
      <c r="V108" s="13">
        <v>528</v>
      </c>
      <c r="W108" s="13">
        <v>204</v>
      </c>
      <c r="X108" s="13">
        <v>22</v>
      </c>
      <c r="Y108" s="13">
        <v>62</v>
      </c>
      <c r="Z108" s="13">
        <v>551</v>
      </c>
      <c r="AA108" s="13">
        <v>247</v>
      </c>
      <c r="AB108" s="13">
        <v>8</v>
      </c>
      <c r="AC108" s="13">
        <v>22</v>
      </c>
      <c r="AD108" s="13">
        <v>561</v>
      </c>
      <c r="AE108" s="13">
        <v>291</v>
      </c>
      <c r="AF108" s="13">
        <v>18</v>
      </c>
      <c r="AG108" s="13">
        <v>95</v>
      </c>
      <c r="AH108" s="13">
        <v>556</v>
      </c>
      <c r="AI108" s="13">
        <v>214</v>
      </c>
      <c r="AJ108" s="13">
        <v>13</v>
      </c>
      <c r="AK108" s="13">
        <v>37</v>
      </c>
      <c r="AL108" s="13">
        <v>530</v>
      </c>
      <c r="AM108" s="13">
        <v>301</v>
      </c>
      <c r="AN108" s="13">
        <v>11</v>
      </c>
      <c r="AO108" s="13">
        <v>28</v>
      </c>
      <c r="AP108" s="13">
        <v>580</v>
      </c>
      <c r="AQ108" s="13">
        <v>265</v>
      </c>
      <c r="AR108" s="13">
        <v>13</v>
      </c>
      <c r="AS108" s="13">
        <v>47</v>
      </c>
      <c r="AT108" s="13">
        <v>585</v>
      </c>
      <c r="AU108" s="13">
        <v>239</v>
      </c>
      <c r="AV108" s="13">
        <v>17</v>
      </c>
      <c r="AW108" s="13">
        <v>41</v>
      </c>
      <c r="AX108" s="13">
        <v>588</v>
      </c>
      <c r="AY108" s="13">
        <v>238</v>
      </c>
      <c r="AZ108" s="13">
        <v>17</v>
      </c>
      <c r="BA108" s="13">
        <v>37</v>
      </c>
      <c r="BB108" s="13">
        <v>503</v>
      </c>
      <c r="BC108" s="13">
        <v>217</v>
      </c>
      <c r="BD108" s="13">
        <v>112</v>
      </c>
      <c r="BE108" s="13">
        <v>12</v>
      </c>
      <c r="BF108" s="13">
        <v>69</v>
      </c>
      <c r="BG108" s="13">
        <v>496</v>
      </c>
      <c r="BH108" s="13">
        <v>208</v>
      </c>
      <c r="BI108" s="13">
        <v>102</v>
      </c>
      <c r="BJ108" s="13">
        <v>14</v>
      </c>
      <c r="BK108" s="13">
        <v>47</v>
      </c>
      <c r="BL108" s="13">
        <v>511</v>
      </c>
      <c r="BM108" s="13">
        <v>220</v>
      </c>
      <c r="BN108" s="13">
        <v>92</v>
      </c>
      <c r="BO108" s="13">
        <v>13</v>
      </c>
      <c r="BP108" s="13">
        <v>57</v>
      </c>
      <c r="BQ108" s="13">
        <v>477</v>
      </c>
      <c r="BR108" s="13">
        <v>292</v>
      </c>
      <c r="BS108" s="13">
        <v>48</v>
      </c>
      <c r="BT108" s="13">
        <v>22</v>
      </c>
      <c r="BU108" s="13">
        <v>65</v>
      </c>
      <c r="BV108" s="13">
        <v>454</v>
      </c>
      <c r="BW108" s="13">
        <v>241</v>
      </c>
      <c r="BX108" s="13">
        <v>95</v>
      </c>
      <c r="BY108" s="13">
        <v>16</v>
      </c>
      <c r="BZ108" s="13">
        <v>33</v>
      </c>
      <c r="CA108" s="13">
        <v>505</v>
      </c>
      <c r="CB108" s="13">
        <v>273</v>
      </c>
      <c r="CC108" s="13">
        <v>57</v>
      </c>
      <c r="CD108" s="13">
        <v>41</v>
      </c>
      <c r="CE108" s="13">
        <v>102</v>
      </c>
      <c r="CF108" s="13">
        <v>442</v>
      </c>
      <c r="CG108" s="13">
        <v>200</v>
      </c>
      <c r="CH108" s="13">
        <v>100</v>
      </c>
      <c r="CI108" s="13">
        <v>18</v>
      </c>
      <c r="CJ108" s="13">
        <v>37</v>
      </c>
      <c r="CK108" s="13">
        <v>503</v>
      </c>
      <c r="CL108" s="13">
        <v>241</v>
      </c>
      <c r="CM108" s="13">
        <v>88</v>
      </c>
      <c r="CN108" s="13">
        <v>16</v>
      </c>
      <c r="CO108" s="13">
        <v>44</v>
      </c>
      <c r="CP108" s="13">
        <v>480</v>
      </c>
      <c r="CQ108" s="13">
        <v>205</v>
      </c>
      <c r="CR108" s="13">
        <v>136</v>
      </c>
      <c r="CS108" s="13">
        <v>13</v>
      </c>
      <c r="CT108" s="13">
        <v>34</v>
      </c>
      <c r="CU108" s="13">
        <v>513</v>
      </c>
      <c r="CV108" s="13">
        <v>217</v>
      </c>
      <c r="CW108" s="13">
        <v>103</v>
      </c>
      <c r="CX108" s="13">
        <v>18</v>
      </c>
      <c r="CY108" s="13">
        <v>49</v>
      </c>
      <c r="CZ108" s="13">
        <v>491</v>
      </c>
      <c r="DA108" s="13">
        <v>208</v>
      </c>
      <c r="DB108" s="13">
        <v>112</v>
      </c>
      <c r="DC108" s="13">
        <v>102</v>
      </c>
      <c r="DD108" s="13">
        <v>195</v>
      </c>
      <c r="DE108" s="13">
        <v>392</v>
      </c>
      <c r="DF108" s="13">
        <v>195</v>
      </c>
      <c r="DG108" s="13">
        <v>32</v>
      </c>
      <c r="DH108" s="13">
        <v>93</v>
      </c>
      <c r="DI108" s="13">
        <v>304</v>
      </c>
      <c r="DJ108" s="13">
        <v>449</v>
      </c>
      <c r="DK108" s="13">
        <v>15</v>
      </c>
      <c r="DL108" s="13">
        <v>46</v>
      </c>
      <c r="DM108" s="13">
        <v>518</v>
      </c>
      <c r="DN108" s="13">
        <v>241</v>
      </c>
      <c r="DO108" s="13">
        <v>65</v>
      </c>
      <c r="DP108" s="13">
        <v>13</v>
      </c>
      <c r="DQ108" s="13">
        <v>32</v>
      </c>
      <c r="DR108" s="13">
        <v>485</v>
      </c>
      <c r="DS108" s="13">
        <v>328</v>
      </c>
      <c r="DT108" s="13">
        <v>24</v>
      </c>
      <c r="DU108" s="13">
        <v>8</v>
      </c>
      <c r="DV108" s="13">
        <v>37</v>
      </c>
      <c r="DW108" s="13">
        <v>499</v>
      </c>
      <c r="DX108" s="13">
        <v>280</v>
      </c>
      <c r="DY108" s="13">
        <v>52</v>
      </c>
      <c r="DZ108" s="13" t="s">
        <v>5913</v>
      </c>
      <c r="EA108" s="13" t="s">
        <v>5913</v>
      </c>
      <c r="EB108" s="13" t="s">
        <v>5913</v>
      </c>
      <c r="EC108" s="13" t="s">
        <v>5913</v>
      </c>
      <c r="ED108" s="13" t="s">
        <v>5913</v>
      </c>
      <c r="EE108" s="13" t="s">
        <v>5913</v>
      </c>
      <c r="EF108" s="13" t="s">
        <v>5913</v>
      </c>
      <c r="EG108" s="13" t="s">
        <v>5913</v>
      </c>
      <c r="EH108" s="13" t="s">
        <v>5913</v>
      </c>
      <c r="EI108" s="13" t="s">
        <v>5913</v>
      </c>
      <c r="EJ108" s="13">
        <v>113</v>
      </c>
      <c r="EK108" s="13">
        <v>165</v>
      </c>
      <c r="EL108" s="13">
        <v>399</v>
      </c>
      <c r="EM108" s="13">
        <v>199</v>
      </c>
      <c r="EN108" s="13">
        <v>92</v>
      </c>
      <c r="EO108" s="13">
        <v>120</v>
      </c>
      <c r="EP108" s="13">
        <v>350</v>
      </c>
      <c r="EQ108" s="13">
        <v>317</v>
      </c>
      <c r="ER108" s="13">
        <v>30</v>
      </c>
      <c r="ES108" s="13">
        <v>117</v>
      </c>
      <c r="ET108" s="13">
        <v>139</v>
      </c>
      <c r="EU108" s="13">
        <v>33</v>
      </c>
      <c r="EV108" s="13">
        <v>54</v>
      </c>
      <c r="EW108" s="13">
        <v>54</v>
      </c>
      <c r="EX108" s="13">
        <v>126</v>
      </c>
      <c r="EY108" s="13">
        <v>113</v>
      </c>
      <c r="EZ108" s="13">
        <v>52</v>
      </c>
      <c r="FA108" s="13">
        <v>16</v>
      </c>
      <c r="FB108" s="13">
        <v>61</v>
      </c>
      <c r="FC108" s="13">
        <v>520</v>
      </c>
      <c r="FD108" s="13">
        <v>274</v>
      </c>
      <c r="FE108" s="13">
        <v>17</v>
      </c>
      <c r="FF108" s="13">
        <v>59</v>
      </c>
      <c r="FG108" s="13">
        <v>500</v>
      </c>
      <c r="FH108" s="13">
        <v>296</v>
      </c>
      <c r="FI108" s="13">
        <v>3</v>
      </c>
      <c r="FJ108" s="13">
        <v>5</v>
      </c>
      <c r="FK108" s="13">
        <v>36</v>
      </c>
      <c r="FL108" s="13">
        <v>22</v>
      </c>
      <c r="FM108" s="13">
        <v>2</v>
      </c>
      <c r="FN108" s="13">
        <v>4</v>
      </c>
      <c r="FO108" s="13">
        <v>37</v>
      </c>
      <c r="FP108" s="13">
        <v>23</v>
      </c>
      <c r="FQ108" s="13">
        <v>4</v>
      </c>
      <c r="FR108" s="13">
        <v>5</v>
      </c>
      <c r="FS108" s="13">
        <v>36</v>
      </c>
      <c r="FT108" s="13">
        <v>19</v>
      </c>
      <c r="FU108" s="13" t="s">
        <v>5913</v>
      </c>
      <c r="FV108" s="13" t="s">
        <v>5913</v>
      </c>
      <c r="FW108" s="13" t="s">
        <v>5913</v>
      </c>
      <c r="FX108" s="13" t="s">
        <v>5913</v>
      </c>
      <c r="FY108" s="13" t="s">
        <v>5913</v>
      </c>
      <c r="FZ108" s="13" t="s">
        <v>5913</v>
      </c>
      <c r="GA108" s="13" t="s">
        <v>5913</v>
      </c>
      <c r="GB108" s="13" t="s">
        <v>5913</v>
      </c>
      <c r="GC108" s="13" t="s">
        <v>5913</v>
      </c>
      <c r="GD108" s="13" t="s">
        <v>5913</v>
      </c>
      <c r="GE108" s="13" t="s">
        <v>5913</v>
      </c>
      <c r="GF108" s="13" t="s">
        <v>5913</v>
      </c>
      <c r="GG108" s="13" t="s">
        <v>5913</v>
      </c>
      <c r="GH108" s="13" t="s">
        <v>5913</v>
      </c>
      <c r="GI108" s="13" t="s">
        <v>5913</v>
      </c>
      <c r="GJ108" s="13" t="s">
        <v>5913</v>
      </c>
      <c r="GK108" s="13" t="s">
        <v>5913</v>
      </c>
      <c r="GL108" s="13" t="s">
        <v>5913</v>
      </c>
      <c r="GM108" s="13" t="s">
        <v>5913</v>
      </c>
      <c r="GN108" s="13" t="s">
        <v>5913</v>
      </c>
    </row>
    <row r="109" spans="1:196" ht="15" customHeight="1" x14ac:dyDescent="0.25">
      <c r="A109" s="24" t="s">
        <v>284</v>
      </c>
      <c r="B109" s="12" t="s">
        <v>285</v>
      </c>
      <c r="C109" s="20">
        <v>24</v>
      </c>
      <c r="D109" s="13">
        <v>4</v>
      </c>
      <c r="E109" s="13">
        <v>18</v>
      </c>
      <c r="F109" s="13">
        <v>58</v>
      </c>
      <c r="G109" s="13">
        <v>35</v>
      </c>
      <c r="H109" s="13">
        <v>6</v>
      </c>
      <c r="I109" s="13">
        <v>32</v>
      </c>
      <c r="J109" s="13">
        <v>45</v>
      </c>
      <c r="K109" s="13">
        <v>33</v>
      </c>
      <c r="L109" s="13">
        <v>4</v>
      </c>
      <c r="M109" s="13">
        <v>8</v>
      </c>
      <c r="N109" s="13">
        <v>56</v>
      </c>
      <c r="O109" s="13">
        <v>48</v>
      </c>
      <c r="P109" s="13">
        <v>2</v>
      </c>
      <c r="Q109" s="13">
        <v>5</v>
      </c>
      <c r="R109" s="13">
        <v>62</v>
      </c>
      <c r="S109" s="13">
        <v>46</v>
      </c>
      <c r="T109" s="13">
        <v>2</v>
      </c>
      <c r="U109" s="13">
        <v>19</v>
      </c>
      <c r="V109" s="13">
        <v>54</v>
      </c>
      <c r="W109" s="13">
        <v>39</v>
      </c>
      <c r="X109" s="13">
        <v>2</v>
      </c>
      <c r="Y109" s="13">
        <v>14</v>
      </c>
      <c r="Z109" s="13">
        <v>55</v>
      </c>
      <c r="AA109" s="13">
        <v>45</v>
      </c>
      <c r="AB109" s="13">
        <v>2</v>
      </c>
      <c r="AC109" s="13">
        <v>2</v>
      </c>
      <c r="AD109" s="13">
        <v>59</v>
      </c>
      <c r="AE109" s="13">
        <v>51</v>
      </c>
      <c r="AF109" s="13">
        <v>2</v>
      </c>
      <c r="AG109" s="13">
        <v>11</v>
      </c>
      <c r="AH109" s="13">
        <v>56</v>
      </c>
      <c r="AI109" s="13">
        <v>45</v>
      </c>
      <c r="AJ109" s="13">
        <v>3</v>
      </c>
      <c r="AK109" s="13">
        <v>1</v>
      </c>
      <c r="AL109" s="13">
        <v>53</v>
      </c>
      <c r="AM109" s="13">
        <v>58</v>
      </c>
      <c r="AN109" s="13">
        <v>4</v>
      </c>
      <c r="AO109" s="13">
        <v>4</v>
      </c>
      <c r="AP109" s="13">
        <v>53</v>
      </c>
      <c r="AQ109" s="13">
        <v>52</v>
      </c>
      <c r="AR109" s="13">
        <v>4</v>
      </c>
      <c r="AS109" s="13">
        <v>2</v>
      </c>
      <c r="AT109" s="13">
        <v>59</v>
      </c>
      <c r="AU109" s="13">
        <v>48</v>
      </c>
      <c r="AV109" s="13">
        <v>3</v>
      </c>
      <c r="AW109" s="13">
        <v>4</v>
      </c>
      <c r="AX109" s="13">
        <v>58</v>
      </c>
      <c r="AY109" s="13">
        <v>48</v>
      </c>
      <c r="AZ109" s="13">
        <v>2</v>
      </c>
      <c r="BA109" s="13">
        <v>9</v>
      </c>
      <c r="BB109" s="13">
        <v>57</v>
      </c>
      <c r="BC109" s="13">
        <v>38</v>
      </c>
      <c r="BD109" s="13">
        <v>9</v>
      </c>
      <c r="BE109" s="13">
        <v>4</v>
      </c>
      <c r="BF109" s="13">
        <v>5</v>
      </c>
      <c r="BG109" s="13">
        <v>52</v>
      </c>
      <c r="BH109" s="13">
        <v>46</v>
      </c>
      <c r="BI109" s="13">
        <v>7</v>
      </c>
      <c r="BJ109" s="13">
        <v>4</v>
      </c>
      <c r="BK109" s="13">
        <v>9</v>
      </c>
      <c r="BL109" s="13">
        <v>53</v>
      </c>
      <c r="BM109" s="13">
        <v>40</v>
      </c>
      <c r="BN109" s="13">
        <v>9</v>
      </c>
      <c r="BO109" s="13">
        <v>4</v>
      </c>
      <c r="BP109" s="13">
        <v>20</v>
      </c>
      <c r="BQ109" s="13">
        <v>59</v>
      </c>
      <c r="BR109" s="13">
        <v>30</v>
      </c>
      <c r="BS109" s="13">
        <v>2</v>
      </c>
      <c r="BT109" s="13">
        <v>3</v>
      </c>
      <c r="BU109" s="13">
        <v>9</v>
      </c>
      <c r="BV109" s="13">
        <v>52</v>
      </c>
      <c r="BW109" s="13">
        <v>43</v>
      </c>
      <c r="BX109" s="13">
        <v>8</v>
      </c>
      <c r="BY109" s="13">
        <v>3</v>
      </c>
      <c r="BZ109" s="13">
        <v>14</v>
      </c>
      <c r="CA109" s="13">
        <v>57</v>
      </c>
      <c r="CB109" s="13">
        <v>33</v>
      </c>
      <c r="CC109" s="13">
        <v>9</v>
      </c>
      <c r="CD109" s="13">
        <v>2</v>
      </c>
      <c r="CE109" s="13">
        <v>10</v>
      </c>
      <c r="CF109" s="13">
        <v>60</v>
      </c>
      <c r="CG109" s="13">
        <v>32</v>
      </c>
      <c r="CH109" s="13">
        <v>10</v>
      </c>
      <c r="CI109" s="13">
        <v>2</v>
      </c>
      <c r="CJ109" s="13">
        <v>9</v>
      </c>
      <c r="CK109" s="13">
        <v>50</v>
      </c>
      <c r="CL109" s="13">
        <v>42</v>
      </c>
      <c r="CM109" s="13">
        <v>13</v>
      </c>
      <c r="CN109" s="13">
        <v>3</v>
      </c>
      <c r="CO109" s="13">
        <v>9</v>
      </c>
      <c r="CP109" s="13">
        <v>49</v>
      </c>
      <c r="CQ109" s="13">
        <v>28</v>
      </c>
      <c r="CR109" s="13">
        <v>26</v>
      </c>
      <c r="CS109" s="13">
        <v>3</v>
      </c>
      <c r="CT109" s="13">
        <v>5</v>
      </c>
      <c r="CU109" s="13">
        <v>61</v>
      </c>
      <c r="CV109" s="13">
        <v>37</v>
      </c>
      <c r="CW109" s="13">
        <v>9</v>
      </c>
      <c r="CX109" s="13">
        <v>3</v>
      </c>
      <c r="CY109" s="13">
        <v>6</v>
      </c>
      <c r="CZ109" s="13">
        <v>60</v>
      </c>
      <c r="DA109" s="13">
        <v>34</v>
      </c>
      <c r="DB109" s="13">
        <v>12</v>
      </c>
      <c r="DC109" s="13">
        <v>2</v>
      </c>
      <c r="DD109" s="13">
        <v>16</v>
      </c>
      <c r="DE109" s="13">
        <v>46</v>
      </c>
      <c r="DF109" s="13">
        <v>52</v>
      </c>
      <c r="DG109" s="13">
        <v>2</v>
      </c>
      <c r="DH109" s="13">
        <v>15</v>
      </c>
      <c r="DI109" s="13">
        <v>44</v>
      </c>
      <c r="DJ109" s="13">
        <v>54</v>
      </c>
      <c r="DK109" s="13">
        <v>3</v>
      </c>
      <c r="DL109" s="13">
        <v>10</v>
      </c>
      <c r="DM109" s="13">
        <v>49</v>
      </c>
      <c r="DN109" s="13">
        <v>51</v>
      </c>
      <c r="DO109" s="13">
        <v>3</v>
      </c>
      <c r="DP109" s="13">
        <v>0</v>
      </c>
      <c r="DQ109" s="13">
        <v>9</v>
      </c>
      <c r="DR109" s="13">
        <v>54</v>
      </c>
      <c r="DS109" s="13">
        <v>51</v>
      </c>
      <c r="DT109" s="13">
        <v>1</v>
      </c>
      <c r="DU109" s="13">
        <v>0</v>
      </c>
      <c r="DV109" s="13">
        <v>5</v>
      </c>
      <c r="DW109" s="13">
        <v>49</v>
      </c>
      <c r="DX109" s="13">
        <v>59</v>
      </c>
      <c r="DY109" s="13">
        <v>2</v>
      </c>
      <c r="DZ109" s="13" t="s">
        <v>5913</v>
      </c>
      <c r="EA109" s="13" t="s">
        <v>5913</v>
      </c>
      <c r="EB109" s="13" t="s">
        <v>5913</v>
      </c>
      <c r="EC109" s="13" t="s">
        <v>5913</v>
      </c>
      <c r="ED109" s="13" t="s">
        <v>5913</v>
      </c>
      <c r="EE109" s="13" t="s">
        <v>5913</v>
      </c>
      <c r="EF109" s="13" t="s">
        <v>5913</v>
      </c>
      <c r="EG109" s="13" t="s">
        <v>5913</v>
      </c>
      <c r="EH109" s="13" t="s">
        <v>5913</v>
      </c>
      <c r="EI109" s="13" t="s">
        <v>5913</v>
      </c>
      <c r="EJ109" s="13">
        <v>7</v>
      </c>
      <c r="EK109" s="13">
        <v>12</v>
      </c>
      <c r="EL109" s="13">
        <v>47</v>
      </c>
      <c r="EM109" s="13">
        <v>49</v>
      </c>
      <c r="EN109" s="13">
        <v>5</v>
      </c>
      <c r="EO109" s="13">
        <v>3</v>
      </c>
      <c r="EP109" s="13">
        <v>19</v>
      </c>
      <c r="EQ109" s="13">
        <v>89</v>
      </c>
      <c r="ER109" s="13">
        <v>2</v>
      </c>
      <c r="ES109" s="13">
        <v>14</v>
      </c>
      <c r="ET109" s="13">
        <v>13</v>
      </c>
      <c r="EU109" s="13">
        <v>6</v>
      </c>
      <c r="EV109" s="13">
        <v>19</v>
      </c>
      <c r="EW109" s="13">
        <v>10</v>
      </c>
      <c r="EX109" s="13">
        <v>3</v>
      </c>
      <c r="EY109" s="13">
        <v>19</v>
      </c>
      <c r="EZ109" s="13">
        <v>18</v>
      </c>
      <c r="FA109" s="13">
        <v>1</v>
      </c>
      <c r="FB109" s="13">
        <v>9</v>
      </c>
      <c r="FC109" s="13">
        <v>49</v>
      </c>
      <c r="FD109" s="13">
        <v>18</v>
      </c>
      <c r="FE109" s="13">
        <v>1</v>
      </c>
      <c r="FF109" s="13">
        <v>6</v>
      </c>
      <c r="FG109" s="13">
        <v>46</v>
      </c>
      <c r="FH109" s="13">
        <v>21</v>
      </c>
      <c r="FI109" s="13">
        <v>1</v>
      </c>
      <c r="FJ109" s="13">
        <v>3</v>
      </c>
      <c r="FK109" s="13">
        <v>16</v>
      </c>
      <c r="FL109" s="13">
        <v>10</v>
      </c>
      <c r="FM109" s="13">
        <v>0</v>
      </c>
      <c r="FN109" s="13">
        <v>3</v>
      </c>
      <c r="FO109" s="13">
        <v>13</v>
      </c>
      <c r="FP109" s="13">
        <v>13</v>
      </c>
      <c r="FQ109" s="13">
        <v>0</v>
      </c>
      <c r="FR109" s="13">
        <v>3</v>
      </c>
      <c r="FS109" s="13">
        <v>17</v>
      </c>
      <c r="FT109" s="13">
        <v>8</v>
      </c>
      <c r="FU109" s="13" t="s">
        <v>5913</v>
      </c>
      <c r="FV109" s="13" t="s">
        <v>5913</v>
      </c>
      <c r="FW109" s="13" t="s">
        <v>5913</v>
      </c>
      <c r="FX109" s="13" t="s">
        <v>5913</v>
      </c>
      <c r="FY109" s="13" t="s">
        <v>5913</v>
      </c>
      <c r="FZ109" s="13" t="s">
        <v>5913</v>
      </c>
      <c r="GA109" s="13" t="s">
        <v>5913</v>
      </c>
      <c r="GB109" s="13" t="s">
        <v>5913</v>
      </c>
      <c r="GC109" s="13" t="s">
        <v>5913</v>
      </c>
      <c r="GD109" s="13" t="s">
        <v>5913</v>
      </c>
      <c r="GE109" s="13" t="s">
        <v>5913</v>
      </c>
      <c r="GF109" s="13" t="s">
        <v>5913</v>
      </c>
      <c r="GG109" s="13" t="s">
        <v>5913</v>
      </c>
      <c r="GH109" s="13" t="s">
        <v>5913</v>
      </c>
      <c r="GI109" s="13" t="s">
        <v>5913</v>
      </c>
      <c r="GJ109" s="13" t="s">
        <v>5913</v>
      </c>
      <c r="GK109" s="13" t="s">
        <v>5913</v>
      </c>
      <c r="GL109" s="13" t="s">
        <v>5913</v>
      </c>
      <c r="GM109" s="13" t="s">
        <v>5913</v>
      </c>
      <c r="GN109" s="13" t="s">
        <v>5913</v>
      </c>
    </row>
    <row r="110" spans="1:196" ht="15" customHeight="1" x14ac:dyDescent="0.25">
      <c r="A110" s="24" t="s">
        <v>286</v>
      </c>
      <c r="B110" s="12" t="s">
        <v>287</v>
      </c>
      <c r="C110" s="20">
        <v>21</v>
      </c>
      <c r="D110" s="13">
        <v>3</v>
      </c>
      <c r="E110" s="13">
        <v>11</v>
      </c>
      <c r="F110" s="13">
        <v>54</v>
      </c>
      <c r="G110" s="13">
        <v>23</v>
      </c>
      <c r="H110" s="13">
        <v>3</v>
      </c>
      <c r="I110" s="13">
        <v>26</v>
      </c>
      <c r="J110" s="13">
        <v>48</v>
      </c>
      <c r="K110" s="13">
        <v>15</v>
      </c>
      <c r="L110" s="13">
        <v>4</v>
      </c>
      <c r="M110" s="13">
        <v>18</v>
      </c>
      <c r="N110" s="13">
        <v>52</v>
      </c>
      <c r="O110" s="13">
        <v>18</v>
      </c>
      <c r="P110" s="13">
        <v>3</v>
      </c>
      <c r="Q110" s="13">
        <v>4</v>
      </c>
      <c r="R110" s="13">
        <v>55</v>
      </c>
      <c r="S110" s="13">
        <v>30</v>
      </c>
      <c r="T110" s="13">
        <v>3</v>
      </c>
      <c r="U110" s="13">
        <v>5</v>
      </c>
      <c r="V110" s="13">
        <v>58</v>
      </c>
      <c r="W110" s="13">
        <v>25</v>
      </c>
      <c r="X110" s="13">
        <v>3</v>
      </c>
      <c r="Y110" s="13">
        <v>5</v>
      </c>
      <c r="Z110" s="13">
        <v>60</v>
      </c>
      <c r="AA110" s="13">
        <v>24</v>
      </c>
      <c r="AB110" s="13">
        <v>3</v>
      </c>
      <c r="AC110" s="13">
        <v>3</v>
      </c>
      <c r="AD110" s="13">
        <v>52</v>
      </c>
      <c r="AE110" s="13">
        <v>33</v>
      </c>
      <c r="AF110" s="13">
        <v>3</v>
      </c>
      <c r="AG110" s="13">
        <v>6</v>
      </c>
      <c r="AH110" s="13">
        <v>53</v>
      </c>
      <c r="AI110" s="13">
        <v>30</v>
      </c>
      <c r="AJ110" s="13">
        <v>3</v>
      </c>
      <c r="AK110" s="13">
        <v>5</v>
      </c>
      <c r="AL110" s="13">
        <v>52</v>
      </c>
      <c r="AM110" s="13">
        <v>31</v>
      </c>
      <c r="AN110" s="13">
        <v>3</v>
      </c>
      <c r="AO110" s="13">
        <v>3</v>
      </c>
      <c r="AP110" s="13">
        <v>55</v>
      </c>
      <c r="AQ110" s="13">
        <v>29</v>
      </c>
      <c r="AR110" s="13">
        <v>3</v>
      </c>
      <c r="AS110" s="13">
        <v>5</v>
      </c>
      <c r="AT110" s="13">
        <v>56</v>
      </c>
      <c r="AU110" s="13">
        <v>27</v>
      </c>
      <c r="AV110" s="13">
        <v>1</v>
      </c>
      <c r="AW110" s="13">
        <v>6</v>
      </c>
      <c r="AX110" s="13">
        <v>59</v>
      </c>
      <c r="AY110" s="13">
        <v>26</v>
      </c>
      <c r="AZ110" s="13">
        <v>3</v>
      </c>
      <c r="BA110" s="13">
        <v>6</v>
      </c>
      <c r="BB110" s="13">
        <v>50</v>
      </c>
      <c r="BC110" s="13">
        <v>24</v>
      </c>
      <c r="BD110" s="13">
        <v>6</v>
      </c>
      <c r="BE110" s="13">
        <v>3</v>
      </c>
      <c r="BF110" s="13">
        <v>10</v>
      </c>
      <c r="BG110" s="13">
        <v>46</v>
      </c>
      <c r="BH110" s="13">
        <v>24</v>
      </c>
      <c r="BI110" s="13">
        <v>8</v>
      </c>
      <c r="BJ110" s="13">
        <v>3</v>
      </c>
      <c r="BK110" s="13">
        <v>6</v>
      </c>
      <c r="BL110" s="13">
        <v>53</v>
      </c>
      <c r="BM110" s="13">
        <v>21</v>
      </c>
      <c r="BN110" s="13">
        <v>8</v>
      </c>
      <c r="BO110" s="13">
        <v>3</v>
      </c>
      <c r="BP110" s="13">
        <v>17</v>
      </c>
      <c r="BQ110" s="13">
        <v>43</v>
      </c>
      <c r="BR110" s="13">
        <v>24</v>
      </c>
      <c r="BS110" s="13">
        <v>3</v>
      </c>
      <c r="BT110" s="13">
        <v>3</v>
      </c>
      <c r="BU110" s="13">
        <v>7</v>
      </c>
      <c r="BV110" s="13">
        <v>49</v>
      </c>
      <c r="BW110" s="13">
        <v>25</v>
      </c>
      <c r="BX110" s="13">
        <v>7</v>
      </c>
      <c r="BY110" s="13">
        <v>3</v>
      </c>
      <c r="BZ110" s="13">
        <v>4</v>
      </c>
      <c r="CA110" s="13">
        <v>52</v>
      </c>
      <c r="CB110" s="13">
        <v>27</v>
      </c>
      <c r="CC110" s="13">
        <v>5</v>
      </c>
      <c r="CD110" s="13">
        <v>2</v>
      </c>
      <c r="CE110" s="13">
        <v>6</v>
      </c>
      <c r="CF110" s="13">
        <v>48</v>
      </c>
      <c r="CG110" s="13">
        <v>25</v>
      </c>
      <c r="CH110" s="13">
        <v>9</v>
      </c>
      <c r="CI110" s="13">
        <v>3</v>
      </c>
      <c r="CJ110" s="13">
        <v>3</v>
      </c>
      <c r="CK110" s="13">
        <v>49</v>
      </c>
      <c r="CL110" s="13">
        <v>26</v>
      </c>
      <c r="CM110" s="13">
        <v>8</v>
      </c>
      <c r="CN110" s="13">
        <v>3</v>
      </c>
      <c r="CO110" s="13">
        <v>6</v>
      </c>
      <c r="CP110" s="13">
        <v>45</v>
      </c>
      <c r="CQ110" s="13">
        <v>22</v>
      </c>
      <c r="CR110" s="13">
        <v>15</v>
      </c>
      <c r="CS110" s="13">
        <v>3</v>
      </c>
      <c r="CT110" s="13">
        <v>4</v>
      </c>
      <c r="CU110" s="13">
        <v>47</v>
      </c>
      <c r="CV110" s="13">
        <v>27</v>
      </c>
      <c r="CW110" s="13">
        <v>11</v>
      </c>
      <c r="CX110" s="13">
        <v>3</v>
      </c>
      <c r="CY110" s="13">
        <v>6</v>
      </c>
      <c r="CZ110" s="13">
        <v>49</v>
      </c>
      <c r="DA110" s="13">
        <v>24</v>
      </c>
      <c r="DB110" s="13">
        <v>9</v>
      </c>
      <c r="DC110" s="13">
        <v>4</v>
      </c>
      <c r="DD110" s="13">
        <v>14</v>
      </c>
      <c r="DE110" s="13">
        <v>32</v>
      </c>
      <c r="DF110" s="13">
        <v>41</v>
      </c>
      <c r="DG110" s="13">
        <v>5</v>
      </c>
      <c r="DH110" s="13">
        <v>7</v>
      </c>
      <c r="DI110" s="13">
        <v>42</v>
      </c>
      <c r="DJ110" s="13">
        <v>36</v>
      </c>
      <c r="DK110" s="13">
        <v>1</v>
      </c>
      <c r="DL110" s="13">
        <v>5</v>
      </c>
      <c r="DM110" s="13">
        <v>53</v>
      </c>
      <c r="DN110" s="13">
        <v>28</v>
      </c>
      <c r="DO110" s="13">
        <v>3</v>
      </c>
      <c r="DP110" s="13">
        <v>1</v>
      </c>
      <c r="DQ110" s="13">
        <v>1</v>
      </c>
      <c r="DR110" s="13">
        <v>55</v>
      </c>
      <c r="DS110" s="13">
        <v>30</v>
      </c>
      <c r="DT110" s="13">
        <v>3</v>
      </c>
      <c r="DU110" s="13">
        <v>1</v>
      </c>
      <c r="DV110" s="13">
        <v>1</v>
      </c>
      <c r="DW110" s="13">
        <v>50</v>
      </c>
      <c r="DX110" s="13">
        <v>34</v>
      </c>
      <c r="DY110" s="13">
        <v>3</v>
      </c>
      <c r="DZ110" s="13" t="s">
        <v>5913</v>
      </c>
      <c r="EA110" s="13" t="s">
        <v>5913</v>
      </c>
      <c r="EB110" s="13" t="s">
        <v>5913</v>
      </c>
      <c r="EC110" s="13" t="s">
        <v>5913</v>
      </c>
      <c r="ED110" s="13" t="s">
        <v>5913</v>
      </c>
      <c r="EE110" s="13" t="s">
        <v>5913</v>
      </c>
      <c r="EF110" s="13" t="s">
        <v>5913</v>
      </c>
      <c r="EG110" s="13" t="s">
        <v>5913</v>
      </c>
      <c r="EH110" s="13" t="s">
        <v>5913</v>
      </c>
      <c r="EI110" s="13" t="s">
        <v>5913</v>
      </c>
      <c r="EJ110" s="13">
        <v>7</v>
      </c>
      <c r="EK110" s="13">
        <v>15</v>
      </c>
      <c r="EL110" s="13">
        <v>47</v>
      </c>
      <c r="EM110" s="13">
        <v>20</v>
      </c>
      <c r="EN110" s="13">
        <v>5</v>
      </c>
      <c r="EO110" s="13">
        <v>8</v>
      </c>
      <c r="EP110" s="13">
        <v>42</v>
      </c>
      <c r="EQ110" s="13">
        <v>35</v>
      </c>
      <c r="ER110" s="13">
        <v>2</v>
      </c>
      <c r="ES110" s="13">
        <v>9</v>
      </c>
      <c r="ET110" s="13">
        <v>25</v>
      </c>
      <c r="EU110" s="13">
        <v>5</v>
      </c>
      <c r="EV110" s="13">
        <v>6</v>
      </c>
      <c r="EW110" s="13">
        <v>2</v>
      </c>
      <c r="EX110" s="13">
        <v>8</v>
      </c>
      <c r="EY110" s="13">
        <v>13</v>
      </c>
      <c r="EZ110" s="13">
        <v>1</v>
      </c>
      <c r="FA110" s="13">
        <v>2</v>
      </c>
      <c r="FB110" s="13">
        <v>3</v>
      </c>
      <c r="FC110" s="13">
        <v>50</v>
      </c>
      <c r="FD110" s="13">
        <v>31</v>
      </c>
      <c r="FE110" s="13">
        <v>2</v>
      </c>
      <c r="FF110" s="13">
        <v>8</v>
      </c>
      <c r="FG110" s="13">
        <v>45</v>
      </c>
      <c r="FH110" s="13">
        <v>30</v>
      </c>
      <c r="FI110" s="13">
        <v>0</v>
      </c>
      <c r="FJ110" s="13">
        <v>1</v>
      </c>
      <c r="FK110" s="13">
        <v>9</v>
      </c>
      <c r="FL110" s="13">
        <v>5</v>
      </c>
      <c r="FM110" s="13">
        <v>0</v>
      </c>
      <c r="FN110" s="13">
        <v>1</v>
      </c>
      <c r="FO110" s="13">
        <v>10</v>
      </c>
      <c r="FP110" s="13">
        <v>4</v>
      </c>
      <c r="FQ110" s="13">
        <v>0</v>
      </c>
      <c r="FR110" s="13">
        <v>3</v>
      </c>
      <c r="FS110" s="13">
        <v>6</v>
      </c>
      <c r="FT110" s="13">
        <v>5</v>
      </c>
      <c r="FU110" s="13" t="s">
        <v>5913</v>
      </c>
      <c r="FV110" s="13" t="s">
        <v>5913</v>
      </c>
      <c r="FW110" s="13" t="s">
        <v>5913</v>
      </c>
      <c r="FX110" s="13" t="s">
        <v>5913</v>
      </c>
      <c r="FY110" s="13" t="s">
        <v>5913</v>
      </c>
      <c r="FZ110" s="13" t="s">
        <v>5913</v>
      </c>
      <c r="GA110" s="13" t="s">
        <v>5913</v>
      </c>
      <c r="GB110" s="13" t="s">
        <v>5913</v>
      </c>
      <c r="GC110" s="13" t="s">
        <v>5913</v>
      </c>
      <c r="GD110" s="13" t="s">
        <v>5913</v>
      </c>
      <c r="GE110" s="13" t="s">
        <v>5913</v>
      </c>
      <c r="GF110" s="13" t="s">
        <v>5913</v>
      </c>
      <c r="GG110" s="13" t="s">
        <v>5913</v>
      </c>
      <c r="GH110" s="13" t="s">
        <v>5913</v>
      </c>
      <c r="GI110" s="13" t="s">
        <v>5913</v>
      </c>
      <c r="GJ110" s="13" t="s">
        <v>5913</v>
      </c>
      <c r="GK110" s="13" t="s">
        <v>5913</v>
      </c>
      <c r="GL110" s="13" t="s">
        <v>5913</v>
      </c>
      <c r="GM110" s="13" t="s">
        <v>5913</v>
      </c>
      <c r="GN110" s="13" t="s">
        <v>5913</v>
      </c>
    </row>
    <row r="111" spans="1:196" ht="15" customHeight="1" x14ac:dyDescent="0.25">
      <c r="A111" s="24" t="s">
        <v>288</v>
      </c>
      <c r="B111" s="12" t="s">
        <v>289</v>
      </c>
      <c r="C111" s="20">
        <v>60</v>
      </c>
      <c r="D111" s="13">
        <v>5</v>
      </c>
      <c r="E111" s="13">
        <v>10</v>
      </c>
      <c r="F111" s="13">
        <v>53</v>
      </c>
      <c r="G111" s="13">
        <v>53</v>
      </c>
      <c r="H111" s="13">
        <v>0</v>
      </c>
      <c r="I111" s="13">
        <v>16</v>
      </c>
      <c r="J111" s="13">
        <v>65</v>
      </c>
      <c r="K111" s="13">
        <v>38</v>
      </c>
      <c r="L111" s="13">
        <v>2</v>
      </c>
      <c r="M111" s="13">
        <v>19</v>
      </c>
      <c r="N111" s="13">
        <v>60</v>
      </c>
      <c r="O111" s="13">
        <v>38</v>
      </c>
      <c r="P111" s="13">
        <v>2</v>
      </c>
      <c r="Q111" s="13">
        <v>5</v>
      </c>
      <c r="R111" s="13">
        <v>49</v>
      </c>
      <c r="S111" s="13">
        <v>64</v>
      </c>
      <c r="T111" s="13">
        <v>0</v>
      </c>
      <c r="U111" s="13">
        <v>8</v>
      </c>
      <c r="V111" s="13">
        <v>62</v>
      </c>
      <c r="W111" s="13">
        <v>50</v>
      </c>
      <c r="X111" s="13">
        <v>0</v>
      </c>
      <c r="Y111" s="13">
        <v>9</v>
      </c>
      <c r="Z111" s="13">
        <v>49</v>
      </c>
      <c r="AA111" s="13">
        <v>60</v>
      </c>
      <c r="AB111" s="13">
        <v>0</v>
      </c>
      <c r="AC111" s="13">
        <v>5</v>
      </c>
      <c r="AD111" s="13">
        <v>46</v>
      </c>
      <c r="AE111" s="13">
        <v>70</v>
      </c>
      <c r="AF111" s="13">
        <v>1</v>
      </c>
      <c r="AG111" s="13">
        <v>8</v>
      </c>
      <c r="AH111" s="13">
        <v>50</v>
      </c>
      <c r="AI111" s="13">
        <v>59</v>
      </c>
      <c r="AJ111" s="13">
        <v>1</v>
      </c>
      <c r="AK111" s="13">
        <v>7</v>
      </c>
      <c r="AL111" s="13">
        <v>41</v>
      </c>
      <c r="AM111" s="13">
        <v>72</v>
      </c>
      <c r="AN111" s="13">
        <v>3</v>
      </c>
      <c r="AO111" s="13">
        <v>5</v>
      </c>
      <c r="AP111" s="13">
        <v>46</v>
      </c>
      <c r="AQ111" s="13">
        <v>67</v>
      </c>
      <c r="AR111" s="13">
        <v>2</v>
      </c>
      <c r="AS111" s="13">
        <v>6</v>
      </c>
      <c r="AT111" s="13">
        <v>52</v>
      </c>
      <c r="AU111" s="13">
        <v>61</v>
      </c>
      <c r="AV111" s="13">
        <v>2</v>
      </c>
      <c r="AW111" s="13">
        <v>9</v>
      </c>
      <c r="AX111" s="13">
        <v>47</v>
      </c>
      <c r="AY111" s="13">
        <v>62</v>
      </c>
      <c r="AZ111" s="13">
        <v>2</v>
      </c>
      <c r="BA111" s="13">
        <v>7</v>
      </c>
      <c r="BB111" s="13">
        <v>53</v>
      </c>
      <c r="BC111" s="13">
        <v>45</v>
      </c>
      <c r="BD111" s="13">
        <v>12</v>
      </c>
      <c r="BE111" s="13">
        <v>4</v>
      </c>
      <c r="BF111" s="13">
        <v>8</v>
      </c>
      <c r="BG111" s="13">
        <v>47</v>
      </c>
      <c r="BH111" s="13">
        <v>53</v>
      </c>
      <c r="BI111" s="13">
        <v>8</v>
      </c>
      <c r="BJ111" s="13">
        <v>3</v>
      </c>
      <c r="BK111" s="13">
        <v>5</v>
      </c>
      <c r="BL111" s="13">
        <v>51</v>
      </c>
      <c r="BM111" s="13">
        <v>53</v>
      </c>
      <c r="BN111" s="13">
        <v>7</v>
      </c>
      <c r="BO111" s="13">
        <v>5</v>
      </c>
      <c r="BP111" s="13">
        <v>6</v>
      </c>
      <c r="BQ111" s="13">
        <v>47</v>
      </c>
      <c r="BR111" s="13">
        <v>50</v>
      </c>
      <c r="BS111" s="13">
        <v>9</v>
      </c>
      <c r="BT111" s="13">
        <v>3</v>
      </c>
      <c r="BU111" s="13">
        <v>8</v>
      </c>
      <c r="BV111" s="13">
        <v>46</v>
      </c>
      <c r="BW111" s="13">
        <v>56</v>
      </c>
      <c r="BX111" s="13">
        <v>8</v>
      </c>
      <c r="BY111" s="13">
        <v>3</v>
      </c>
      <c r="BZ111" s="13">
        <v>6</v>
      </c>
      <c r="CA111" s="13">
        <v>49</v>
      </c>
      <c r="CB111" s="13">
        <v>54</v>
      </c>
      <c r="CC111" s="13">
        <v>5</v>
      </c>
      <c r="CD111" s="13">
        <v>5</v>
      </c>
      <c r="CE111" s="13">
        <v>9</v>
      </c>
      <c r="CF111" s="13">
        <v>52</v>
      </c>
      <c r="CG111" s="13">
        <v>51</v>
      </c>
      <c r="CH111" s="13">
        <v>4</v>
      </c>
      <c r="CI111" s="13">
        <v>4</v>
      </c>
      <c r="CJ111" s="13">
        <v>3</v>
      </c>
      <c r="CK111" s="13">
        <v>47</v>
      </c>
      <c r="CL111" s="13">
        <v>61</v>
      </c>
      <c r="CM111" s="13">
        <v>6</v>
      </c>
      <c r="CN111" s="13">
        <v>2</v>
      </c>
      <c r="CO111" s="13">
        <v>8</v>
      </c>
      <c r="CP111" s="13">
        <v>62</v>
      </c>
      <c r="CQ111" s="13">
        <v>35</v>
      </c>
      <c r="CR111" s="13">
        <v>9</v>
      </c>
      <c r="CS111" s="13">
        <v>3</v>
      </c>
      <c r="CT111" s="13">
        <v>8</v>
      </c>
      <c r="CU111" s="13">
        <v>59</v>
      </c>
      <c r="CV111" s="13">
        <v>37</v>
      </c>
      <c r="CW111" s="13">
        <v>9</v>
      </c>
      <c r="CX111" s="13">
        <v>1</v>
      </c>
      <c r="CY111" s="13">
        <v>11</v>
      </c>
      <c r="CZ111" s="13">
        <v>52</v>
      </c>
      <c r="DA111" s="13">
        <v>45</v>
      </c>
      <c r="DB111" s="13">
        <v>8</v>
      </c>
      <c r="DC111" s="13">
        <v>3</v>
      </c>
      <c r="DD111" s="13">
        <v>11</v>
      </c>
      <c r="DE111" s="13">
        <v>55</v>
      </c>
      <c r="DF111" s="13">
        <v>51</v>
      </c>
      <c r="DG111" s="13">
        <v>9</v>
      </c>
      <c r="DH111" s="13">
        <v>6</v>
      </c>
      <c r="DI111" s="13">
        <v>42</v>
      </c>
      <c r="DJ111" s="13">
        <v>61</v>
      </c>
      <c r="DK111" s="13">
        <v>3</v>
      </c>
      <c r="DL111" s="13">
        <v>2</v>
      </c>
      <c r="DM111" s="13">
        <v>44</v>
      </c>
      <c r="DN111" s="13">
        <v>63</v>
      </c>
      <c r="DO111" s="13">
        <v>1</v>
      </c>
      <c r="DP111" s="13">
        <v>0</v>
      </c>
      <c r="DQ111" s="13">
        <v>5</v>
      </c>
      <c r="DR111" s="13">
        <v>42</v>
      </c>
      <c r="DS111" s="13">
        <v>67</v>
      </c>
      <c r="DT111" s="13">
        <v>1</v>
      </c>
      <c r="DU111" s="13">
        <v>0</v>
      </c>
      <c r="DV111" s="13">
        <v>5</v>
      </c>
      <c r="DW111" s="13">
        <v>44</v>
      </c>
      <c r="DX111" s="13">
        <v>64</v>
      </c>
      <c r="DY111" s="13">
        <v>1</v>
      </c>
      <c r="DZ111" s="13" t="s">
        <v>5913</v>
      </c>
      <c r="EA111" s="13" t="s">
        <v>5913</v>
      </c>
      <c r="EB111" s="13" t="s">
        <v>5913</v>
      </c>
      <c r="EC111" s="13" t="s">
        <v>5913</v>
      </c>
      <c r="ED111" s="13" t="s">
        <v>5913</v>
      </c>
      <c r="EE111" s="13" t="s">
        <v>5913</v>
      </c>
      <c r="EF111" s="13" t="s">
        <v>5913</v>
      </c>
      <c r="EG111" s="13" t="s">
        <v>5913</v>
      </c>
      <c r="EH111" s="13" t="s">
        <v>5913</v>
      </c>
      <c r="EI111" s="13" t="s">
        <v>5913</v>
      </c>
      <c r="EJ111" s="13">
        <v>3</v>
      </c>
      <c r="EK111" s="13">
        <v>13</v>
      </c>
      <c r="EL111" s="13">
        <v>53</v>
      </c>
      <c r="EM111" s="13">
        <v>41</v>
      </c>
      <c r="EN111" s="13">
        <v>6</v>
      </c>
      <c r="EO111" s="13">
        <v>7</v>
      </c>
      <c r="EP111" s="13">
        <v>38</v>
      </c>
      <c r="EQ111" s="13">
        <v>63</v>
      </c>
      <c r="ER111" s="13">
        <v>10</v>
      </c>
      <c r="ES111" s="13">
        <v>17</v>
      </c>
      <c r="ET111" s="13">
        <v>22</v>
      </c>
      <c r="EU111" s="13">
        <v>11</v>
      </c>
      <c r="EV111" s="13">
        <v>5</v>
      </c>
      <c r="EW111" s="13">
        <v>6</v>
      </c>
      <c r="EX111" s="13">
        <v>3</v>
      </c>
      <c r="EY111" s="13">
        <v>5</v>
      </c>
      <c r="EZ111" s="13">
        <v>5</v>
      </c>
      <c r="FA111" s="13">
        <v>4</v>
      </c>
      <c r="FB111" s="13">
        <v>4</v>
      </c>
      <c r="FC111" s="13">
        <v>55</v>
      </c>
      <c r="FD111" s="13">
        <v>51</v>
      </c>
      <c r="FE111" s="13">
        <v>3</v>
      </c>
      <c r="FF111" s="13">
        <v>10</v>
      </c>
      <c r="FG111" s="13">
        <v>47</v>
      </c>
      <c r="FH111" s="13">
        <v>46</v>
      </c>
      <c r="FI111" s="13">
        <v>0</v>
      </c>
      <c r="FJ111" s="13">
        <v>0</v>
      </c>
      <c r="FK111" s="13">
        <v>2</v>
      </c>
      <c r="FL111" s="13">
        <v>8</v>
      </c>
      <c r="FM111" s="13">
        <v>0</v>
      </c>
      <c r="FN111" s="13">
        <v>1</v>
      </c>
      <c r="FO111" s="13">
        <v>4</v>
      </c>
      <c r="FP111" s="13">
        <v>6</v>
      </c>
      <c r="FQ111" s="13">
        <v>0</v>
      </c>
      <c r="FR111" s="13">
        <v>0</v>
      </c>
      <c r="FS111" s="13">
        <v>4</v>
      </c>
      <c r="FT111" s="13">
        <v>6</v>
      </c>
      <c r="FU111" s="13" t="s">
        <v>5913</v>
      </c>
      <c r="FV111" s="13" t="s">
        <v>5913</v>
      </c>
      <c r="FW111" s="13" t="s">
        <v>5913</v>
      </c>
      <c r="FX111" s="13" t="s">
        <v>5913</v>
      </c>
      <c r="FY111" s="13" t="s">
        <v>5913</v>
      </c>
      <c r="FZ111" s="13" t="s">
        <v>5913</v>
      </c>
      <c r="GA111" s="13" t="s">
        <v>5913</v>
      </c>
      <c r="GB111" s="13" t="s">
        <v>5913</v>
      </c>
      <c r="GC111" s="13" t="s">
        <v>5913</v>
      </c>
      <c r="GD111" s="13" t="s">
        <v>5913</v>
      </c>
      <c r="GE111" s="13" t="s">
        <v>5913</v>
      </c>
      <c r="GF111" s="13" t="s">
        <v>5913</v>
      </c>
      <c r="GG111" s="13" t="s">
        <v>5913</v>
      </c>
      <c r="GH111" s="13" t="s">
        <v>5913</v>
      </c>
      <c r="GI111" s="13" t="s">
        <v>5913</v>
      </c>
      <c r="GJ111" s="13" t="s">
        <v>5913</v>
      </c>
      <c r="GK111" s="13" t="s">
        <v>5913</v>
      </c>
      <c r="GL111" s="13" t="s">
        <v>5913</v>
      </c>
      <c r="GM111" s="13" t="s">
        <v>5913</v>
      </c>
      <c r="GN111" s="13" t="s">
        <v>5913</v>
      </c>
    </row>
    <row r="112" spans="1:196" ht="15" customHeight="1" x14ac:dyDescent="0.25">
      <c r="A112" s="24" t="s">
        <v>290</v>
      </c>
      <c r="B112" s="12" t="s">
        <v>291</v>
      </c>
      <c r="C112" s="20">
        <v>21</v>
      </c>
      <c r="D112" s="13">
        <v>3</v>
      </c>
      <c r="E112" s="13">
        <v>3</v>
      </c>
      <c r="F112" s="13">
        <v>34</v>
      </c>
      <c r="G112" s="13">
        <v>19</v>
      </c>
      <c r="H112" s="13">
        <v>2</v>
      </c>
      <c r="I112" s="13">
        <v>14</v>
      </c>
      <c r="J112" s="13">
        <v>30</v>
      </c>
      <c r="K112" s="13">
        <v>12</v>
      </c>
      <c r="L112" s="13">
        <v>2</v>
      </c>
      <c r="M112" s="13">
        <v>16</v>
      </c>
      <c r="N112" s="13">
        <v>28</v>
      </c>
      <c r="O112" s="13">
        <v>11</v>
      </c>
      <c r="P112" s="13">
        <v>0</v>
      </c>
      <c r="Q112" s="13">
        <v>2</v>
      </c>
      <c r="R112" s="13">
        <v>32</v>
      </c>
      <c r="S112" s="13">
        <v>23</v>
      </c>
      <c r="T112" s="13">
        <v>1</v>
      </c>
      <c r="U112" s="13">
        <v>3</v>
      </c>
      <c r="V112" s="13">
        <v>35</v>
      </c>
      <c r="W112" s="13">
        <v>17</v>
      </c>
      <c r="X112" s="13">
        <v>0</v>
      </c>
      <c r="Y112" s="13">
        <v>4</v>
      </c>
      <c r="Z112" s="13">
        <v>35</v>
      </c>
      <c r="AA112" s="13">
        <v>19</v>
      </c>
      <c r="AB112" s="13">
        <v>0</v>
      </c>
      <c r="AC112" s="13">
        <v>1</v>
      </c>
      <c r="AD112" s="13">
        <v>31</v>
      </c>
      <c r="AE112" s="13">
        <v>26</v>
      </c>
      <c r="AF112" s="13">
        <v>0</v>
      </c>
      <c r="AG112" s="13">
        <v>4</v>
      </c>
      <c r="AH112" s="13">
        <v>36</v>
      </c>
      <c r="AI112" s="13">
        <v>17</v>
      </c>
      <c r="AJ112" s="13">
        <v>0</v>
      </c>
      <c r="AK112" s="13">
        <v>1</v>
      </c>
      <c r="AL112" s="13">
        <v>35</v>
      </c>
      <c r="AM112" s="13">
        <v>22</v>
      </c>
      <c r="AN112" s="13">
        <v>0</v>
      </c>
      <c r="AO112" s="13">
        <v>3</v>
      </c>
      <c r="AP112" s="13">
        <v>35</v>
      </c>
      <c r="AQ112" s="13">
        <v>20</v>
      </c>
      <c r="AR112" s="13">
        <v>1</v>
      </c>
      <c r="AS112" s="13">
        <v>2</v>
      </c>
      <c r="AT112" s="13">
        <v>38</v>
      </c>
      <c r="AU112" s="13">
        <v>17</v>
      </c>
      <c r="AV112" s="13">
        <v>1</v>
      </c>
      <c r="AW112" s="13">
        <v>1</v>
      </c>
      <c r="AX112" s="13">
        <v>42</v>
      </c>
      <c r="AY112" s="13">
        <v>15</v>
      </c>
      <c r="AZ112" s="13">
        <v>0</v>
      </c>
      <c r="BA112" s="13">
        <v>2</v>
      </c>
      <c r="BB112" s="13">
        <v>35</v>
      </c>
      <c r="BC112" s="13">
        <v>17</v>
      </c>
      <c r="BD112" s="13">
        <v>1</v>
      </c>
      <c r="BE112" s="13">
        <v>1</v>
      </c>
      <c r="BF112" s="13">
        <v>3</v>
      </c>
      <c r="BG112" s="13">
        <v>35</v>
      </c>
      <c r="BH112" s="13">
        <v>15</v>
      </c>
      <c r="BI112" s="13">
        <v>3</v>
      </c>
      <c r="BJ112" s="13">
        <v>1</v>
      </c>
      <c r="BK112" s="13">
        <v>6</v>
      </c>
      <c r="BL112" s="13">
        <v>33</v>
      </c>
      <c r="BM112" s="13">
        <v>17</v>
      </c>
      <c r="BN112" s="13">
        <v>1</v>
      </c>
      <c r="BO112" s="13">
        <v>2</v>
      </c>
      <c r="BP112" s="13">
        <v>7</v>
      </c>
      <c r="BQ112" s="13">
        <v>32</v>
      </c>
      <c r="BR112" s="13">
        <v>15</v>
      </c>
      <c r="BS112" s="13">
        <v>2</v>
      </c>
      <c r="BT112" s="13">
        <v>1</v>
      </c>
      <c r="BU112" s="13">
        <v>1</v>
      </c>
      <c r="BV112" s="13">
        <v>38</v>
      </c>
      <c r="BW112" s="13">
        <v>18</v>
      </c>
      <c r="BX112" s="13">
        <v>1</v>
      </c>
      <c r="BY112" s="13">
        <v>1</v>
      </c>
      <c r="BZ112" s="13">
        <v>3</v>
      </c>
      <c r="CA112" s="13">
        <v>32</v>
      </c>
      <c r="CB112" s="13">
        <v>19</v>
      </c>
      <c r="CC112" s="13">
        <v>2</v>
      </c>
      <c r="CD112" s="13">
        <v>2</v>
      </c>
      <c r="CE112" s="13">
        <v>1</v>
      </c>
      <c r="CF112" s="13">
        <v>31</v>
      </c>
      <c r="CG112" s="13">
        <v>19</v>
      </c>
      <c r="CH112" s="13">
        <v>3</v>
      </c>
      <c r="CI112" s="13">
        <v>3</v>
      </c>
      <c r="CJ112" s="13">
        <v>2</v>
      </c>
      <c r="CK112" s="13">
        <v>32</v>
      </c>
      <c r="CL112" s="13">
        <v>19</v>
      </c>
      <c r="CM112" s="13">
        <v>1</v>
      </c>
      <c r="CN112" s="13">
        <v>1</v>
      </c>
      <c r="CO112" s="13">
        <v>3</v>
      </c>
      <c r="CP112" s="13">
        <v>35</v>
      </c>
      <c r="CQ112" s="13">
        <v>14</v>
      </c>
      <c r="CR112" s="13">
        <v>4</v>
      </c>
      <c r="CS112" s="13">
        <v>1</v>
      </c>
      <c r="CT112" s="13">
        <v>3</v>
      </c>
      <c r="CU112" s="13">
        <v>40</v>
      </c>
      <c r="CV112" s="13">
        <v>12</v>
      </c>
      <c r="CW112" s="13">
        <v>3</v>
      </c>
      <c r="CX112" s="13">
        <v>1</v>
      </c>
      <c r="CY112" s="13">
        <v>4</v>
      </c>
      <c r="CZ112" s="13">
        <v>35</v>
      </c>
      <c r="DA112" s="13">
        <v>11</v>
      </c>
      <c r="DB112" s="13">
        <v>7</v>
      </c>
      <c r="DC112" s="13">
        <v>0</v>
      </c>
      <c r="DD112" s="13">
        <v>8</v>
      </c>
      <c r="DE112" s="13">
        <v>30</v>
      </c>
      <c r="DF112" s="13">
        <v>21</v>
      </c>
      <c r="DG112" s="13">
        <v>3</v>
      </c>
      <c r="DH112" s="13">
        <v>8</v>
      </c>
      <c r="DI112" s="13">
        <v>16</v>
      </c>
      <c r="DJ112" s="13">
        <v>31</v>
      </c>
      <c r="DK112" s="13">
        <v>1</v>
      </c>
      <c r="DL112" s="13">
        <v>2</v>
      </c>
      <c r="DM112" s="13">
        <v>33</v>
      </c>
      <c r="DN112" s="13">
        <v>23</v>
      </c>
      <c r="DO112" s="13">
        <v>0</v>
      </c>
      <c r="DP112" s="13">
        <v>0</v>
      </c>
      <c r="DQ112" s="13">
        <v>1</v>
      </c>
      <c r="DR112" s="13">
        <v>35</v>
      </c>
      <c r="DS112" s="13">
        <v>21</v>
      </c>
      <c r="DT112" s="13">
        <v>2</v>
      </c>
      <c r="DU112" s="13">
        <v>1</v>
      </c>
      <c r="DV112" s="13">
        <v>1</v>
      </c>
      <c r="DW112" s="13">
        <v>29</v>
      </c>
      <c r="DX112" s="13">
        <v>25</v>
      </c>
      <c r="DY112" s="13">
        <v>2</v>
      </c>
      <c r="DZ112" s="13" t="s">
        <v>5913</v>
      </c>
      <c r="EA112" s="13" t="s">
        <v>5913</v>
      </c>
      <c r="EB112" s="13" t="s">
        <v>5913</v>
      </c>
      <c r="EC112" s="13" t="s">
        <v>5913</v>
      </c>
      <c r="ED112" s="13" t="s">
        <v>5913</v>
      </c>
      <c r="EE112" s="13" t="s">
        <v>5913</v>
      </c>
      <c r="EF112" s="13" t="s">
        <v>5913</v>
      </c>
      <c r="EG112" s="13" t="s">
        <v>5913</v>
      </c>
      <c r="EH112" s="13" t="s">
        <v>5913</v>
      </c>
      <c r="EI112" s="13" t="s">
        <v>5913</v>
      </c>
      <c r="EJ112" s="13">
        <v>3</v>
      </c>
      <c r="EK112" s="13">
        <v>6</v>
      </c>
      <c r="EL112" s="13">
        <v>24</v>
      </c>
      <c r="EM112" s="13">
        <v>24</v>
      </c>
      <c r="EN112" s="13">
        <v>2</v>
      </c>
      <c r="EO112" s="13">
        <v>3</v>
      </c>
      <c r="EP112" s="13">
        <v>20</v>
      </c>
      <c r="EQ112" s="13">
        <v>33</v>
      </c>
      <c r="ER112" s="13">
        <v>3</v>
      </c>
      <c r="ES112" s="13">
        <v>3</v>
      </c>
      <c r="ET112" s="13">
        <v>16</v>
      </c>
      <c r="EU112" s="13">
        <v>2</v>
      </c>
      <c r="EV112" s="13">
        <v>9</v>
      </c>
      <c r="EW112" s="13">
        <v>0</v>
      </c>
      <c r="EX112" s="13">
        <v>3</v>
      </c>
      <c r="EY112" s="13">
        <v>5</v>
      </c>
      <c r="EZ112" s="13">
        <v>4</v>
      </c>
      <c r="FA112" s="13">
        <v>2</v>
      </c>
      <c r="FB112" s="13">
        <v>2</v>
      </c>
      <c r="FC112" s="13">
        <v>38</v>
      </c>
      <c r="FD112" s="13">
        <v>14</v>
      </c>
      <c r="FE112" s="13">
        <v>2</v>
      </c>
      <c r="FF112" s="13">
        <v>6</v>
      </c>
      <c r="FG112" s="13">
        <v>33</v>
      </c>
      <c r="FH112" s="13">
        <v>14</v>
      </c>
      <c r="FI112" s="13">
        <v>0</v>
      </c>
      <c r="FJ112" s="13">
        <v>1</v>
      </c>
      <c r="FK112" s="13">
        <v>6</v>
      </c>
      <c r="FL112" s="13">
        <v>7</v>
      </c>
      <c r="FM112" s="13">
        <v>0</v>
      </c>
      <c r="FN112" s="13">
        <v>0</v>
      </c>
      <c r="FO112" s="13">
        <v>7</v>
      </c>
      <c r="FP112" s="13">
        <v>6</v>
      </c>
      <c r="FQ112" s="13">
        <v>1</v>
      </c>
      <c r="FR112" s="13">
        <v>0</v>
      </c>
      <c r="FS112" s="13">
        <v>5</v>
      </c>
      <c r="FT112" s="13">
        <v>6</v>
      </c>
      <c r="FU112" s="13" t="s">
        <v>5913</v>
      </c>
      <c r="FV112" s="13" t="s">
        <v>5913</v>
      </c>
      <c r="FW112" s="13" t="s">
        <v>5913</v>
      </c>
      <c r="FX112" s="13" t="s">
        <v>5913</v>
      </c>
      <c r="FY112" s="13" t="s">
        <v>5913</v>
      </c>
      <c r="FZ112" s="13" t="s">
        <v>5913</v>
      </c>
      <c r="GA112" s="13" t="s">
        <v>5913</v>
      </c>
      <c r="GB112" s="13" t="s">
        <v>5913</v>
      </c>
      <c r="GC112" s="13" t="s">
        <v>5913</v>
      </c>
      <c r="GD112" s="13" t="s">
        <v>5913</v>
      </c>
      <c r="GE112" s="13" t="s">
        <v>5913</v>
      </c>
      <c r="GF112" s="13" t="s">
        <v>5913</v>
      </c>
      <c r="GG112" s="13" t="s">
        <v>5913</v>
      </c>
      <c r="GH112" s="13" t="s">
        <v>5913</v>
      </c>
      <c r="GI112" s="13" t="s">
        <v>5913</v>
      </c>
      <c r="GJ112" s="13" t="s">
        <v>5913</v>
      </c>
      <c r="GK112" s="13" t="s">
        <v>5913</v>
      </c>
      <c r="GL112" s="13" t="s">
        <v>5913</v>
      </c>
      <c r="GM112" s="13" t="s">
        <v>5913</v>
      </c>
      <c r="GN112" s="13" t="s">
        <v>5913</v>
      </c>
    </row>
    <row r="113" spans="1:196" ht="15" customHeight="1" x14ac:dyDescent="0.25">
      <c r="A113" s="24" t="s">
        <v>292</v>
      </c>
      <c r="B113" s="12" t="s">
        <v>293</v>
      </c>
      <c r="C113" s="20">
        <v>5</v>
      </c>
      <c r="D113" s="13">
        <v>2</v>
      </c>
      <c r="E113" s="13">
        <v>5</v>
      </c>
      <c r="F113" s="13">
        <v>14</v>
      </c>
      <c r="G113" s="13">
        <v>2</v>
      </c>
      <c r="H113" s="13">
        <v>2</v>
      </c>
      <c r="I113" s="13">
        <v>5</v>
      </c>
      <c r="J113" s="13">
        <v>15</v>
      </c>
      <c r="K113" s="13">
        <v>1</v>
      </c>
      <c r="L113" s="13">
        <v>2</v>
      </c>
      <c r="M113" s="13">
        <v>5</v>
      </c>
      <c r="N113" s="13">
        <v>14</v>
      </c>
      <c r="O113" s="13">
        <v>2</v>
      </c>
      <c r="P113" s="13">
        <v>1</v>
      </c>
      <c r="Q113" s="13">
        <v>1</v>
      </c>
      <c r="R113" s="13">
        <v>13</v>
      </c>
      <c r="S113" s="13">
        <v>8</v>
      </c>
      <c r="T113" s="13">
        <v>2</v>
      </c>
      <c r="U113" s="13">
        <v>4</v>
      </c>
      <c r="V113" s="13">
        <v>13</v>
      </c>
      <c r="W113" s="13">
        <v>4</v>
      </c>
      <c r="X113" s="13">
        <v>2</v>
      </c>
      <c r="Y113" s="13">
        <v>6</v>
      </c>
      <c r="Z113" s="13">
        <v>9</v>
      </c>
      <c r="AA113" s="13">
        <v>6</v>
      </c>
      <c r="AB113" s="13">
        <v>1</v>
      </c>
      <c r="AC113" s="13">
        <v>1</v>
      </c>
      <c r="AD113" s="13">
        <v>13</v>
      </c>
      <c r="AE113" s="13">
        <v>8</v>
      </c>
      <c r="AF113" s="13">
        <v>2</v>
      </c>
      <c r="AG113" s="13">
        <v>5</v>
      </c>
      <c r="AH113" s="13">
        <v>11</v>
      </c>
      <c r="AI113" s="13">
        <v>5</v>
      </c>
      <c r="AJ113" s="13">
        <v>0</v>
      </c>
      <c r="AK113" s="13">
        <v>2</v>
      </c>
      <c r="AL113" s="13">
        <v>15</v>
      </c>
      <c r="AM113" s="13">
        <v>6</v>
      </c>
      <c r="AN113" s="13">
        <v>1</v>
      </c>
      <c r="AO113" s="13">
        <v>2</v>
      </c>
      <c r="AP113" s="13">
        <v>15</v>
      </c>
      <c r="AQ113" s="13">
        <v>5</v>
      </c>
      <c r="AR113" s="13">
        <v>1</v>
      </c>
      <c r="AS113" s="13">
        <v>5</v>
      </c>
      <c r="AT113" s="13">
        <v>14</v>
      </c>
      <c r="AU113" s="13">
        <v>2</v>
      </c>
      <c r="AV113" s="13">
        <v>1</v>
      </c>
      <c r="AW113" s="13">
        <v>5</v>
      </c>
      <c r="AX113" s="13">
        <v>13</v>
      </c>
      <c r="AY113" s="13">
        <v>3</v>
      </c>
      <c r="AZ113" s="13">
        <v>1</v>
      </c>
      <c r="BA113" s="13">
        <v>3</v>
      </c>
      <c r="BB113" s="13">
        <v>14</v>
      </c>
      <c r="BC113" s="13">
        <v>4</v>
      </c>
      <c r="BD113" s="13">
        <v>1</v>
      </c>
      <c r="BE113" s="13">
        <v>1</v>
      </c>
      <c r="BF113" s="13">
        <v>5</v>
      </c>
      <c r="BG113" s="13">
        <v>11</v>
      </c>
      <c r="BH113" s="13">
        <v>2</v>
      </c>
      <c r="BI113" s="13">
        <v>4</v>
      </c>
      <c r="BJ113" s="13">
        <v>2</v>
      </c>
      <c r="BK113" s="13">
        <v>5</v>
      </c>
      <c r="BL113" s="13">
        <v>10</v>
      </c>
      <c r="BM113" s="13">
        <v>3</v>
      </c>
      <c r="BN113" s="13">
        <v>3</v>
      </c>
      <c r="BO113" s="13">
        <v>2</v>
      </c>
      <c r="BP113" s="13">
        <v>6</v>
      </c>
      <c r="BQ113" s="13">
        <v>8</v>
      </c>
      <c r="BR113" s="13">
        <v>5</v>
      </c>
      <c r="BS113" s="13">
        <v>1</v>
      </c>
      <c r="BT113" s="13">
        <v>1</v>
      </c>
      <c r="BU113" s="13">
        <v>3</v>
      </c>
      <c r="BV113" s="13">
        <v>14</v>
      </c>
      <c r="BW113" s="13">
        <v>4</v>
      </c>
      <c r="BX113" s="13">
        <v>1</v>
      </c>
      <c r="BY113" s="13">
        <v>2</v>
      </c>
      <c r="BZ113" s="13">
        <v>4</v>
      </c>
      <c r="CA113" s="13">
        <v>12</v>
      </c>
      <c r="CB113" s="13">
        <v>3</v>
      </c>
      <c r="CC113" s="13">
        <v>2</v>
      </c>
      <c r="CD113" s="13">
        <v>0</v>
      </c>
      <c r="CE113" s="13">
        <v>2</v>
      </c>
      <c r="CF113" s="13">
        <v>15</v>
      </c>
      <c r="CG113" s="13">
        <v>3</v>
      </c>
      <c r="CH113" s="13">
        <v>2</v>
      </c>
      <c r="CI113" s="13">
        <v>1</v>
      </c>
      <c r="CJ113" s="13">
        <v>2</v>
      </c>
      <c r="CK113" s="13">
        <v>14</v>
      </c>
      <c r="CL113" s="13">
        <v>3</v>
      </c>
      <c r="CM113" s="13">
        <v>3</v>
      </c>
      <c r="CN113" s="13">
        <v>1</v>
      </c>
      <c r="CO113" s="13">
        <v>4</v>
      </c>
      <c r="CP113" s="13">
        <v>12</v>
      </c>
      <c r="CQ113" s="13">
        <v>1</v>
      </c>
      <c r="CR113" s="13">
        <v>5</v>
      </c>
      <c r="CS113" s="13">
        <v>1</v>
      </c>
      <c r="CT113" s="13">
        <v>3</v>
      </c>
      <c r="CU113" s="13">
        <v>14</v>
      </c>
      <c r="CV113" s="13">
        <v>1</v>
      </c>
      <c r="CW113" s="13">
        <v>4</v>
      </c>
      <c r="CX113" s="13">
        <v>2</v>
      </c>
      <c r="CY113" s="13">
        <v>3</v>
      </c>
      <c r="CZ113" s="13">
        <v>12</v>
      </c>
      <c r="DA113" s="13">
        <v>4</v>
      </c>
      <c r="DB113" s="13">
        <v>2</v>
      </c>
      <c r="DC113" s="13">
        <v>2</v>
      </c>
      <c r="DD113" s="13">
        <v>3</v>
      </c>
      <c r="DE113" s="13">
        <v>12</v>
      </c>
      <c r="DF113" s="13">
        <v>6</v>
      </c>
      <c r="DG113" s="13">
        <v>3</v>
      </c>
      <c r="DH113" s="13">
        <v>4</v>
      </c>
      <c r="DI113" s="13">
        <v>8</v>
      </c>
      <c r="DJ113" s="13">
        <v>8</v>
      </c>
      <c r="DK113" s="13">
        <v>0</v>
      </c>
      <c r="DL113" s="13">
        <v>2</v>
      </c>
      <c r="DM113" s="13">
        <v>18</v>
      </c>
      <c r="DN113" s="13">
        <v>3</v>
      </c>
      <c r="DO113" s="13">
        <v>0</v>
      </c>
      <c r="DP113" s="13">
        <v>1</v>
      </c>
      <c r="DQ113" s="13">
        <v>6</v>
      </c>
      <c r="DR113" s="13">
        <v>13</v>
      </c>
      <c r="DS113" s="13">
        <v>3</v>
      </c>
      <c r="DT113" s="13">
        <v>0</v>
      </c>
      <c r="DU113" s="13">
        <v>0</v>
      </c>
      <c r="DV113" s="13">
        <v>3</v>
      </c>
      <c r="DW113" s="13">
        <v>11</v>
      </c>
      <c r="DX113" s="13">
        <v>6</v>
      </c>
      <c r="DY113" s="13">
        <v>3</v>
      </c>
      <c r="DZ113" s="13" t="s">
        <v>5913</v>
      </c>
      <c r="EA113" s="13" t="s">
        <v>5913</v>
      </c>
      <c r="EB113" s="13" t="s">
        <v>5913</v>
      </c>
      <c r="EC113" s="13" t="s">
        <v>5913</v>
      </c>
      <c r="ED113" s="13" t="s">
        <v>5913</v>
      </c>
      <c r="EE113" s="13" t="s">
        <v>5913</v>
      </c>
      <c r="EF113" s="13" t="s">
        <v>5913</v>
      </c>
      <c r="EG113" s="13" t="s">
        <v>5913</v>
      </c>
      <c r="EH113" s="13" t="s">
        <v>5913</v>
      </c>
      <c r="EI113" s="13" t="s">
        <v>5913</v>
      </c>
      <c r="EJ113" s="13">
        <v>2</v>
      </c>
      <c r="EK113" s="13">
        <v>1</v>
      </c>
      <c r="EL113" s="13">
        <v>10</v>
      </c>
      <c r="EM113" s="13">
        <v>9</v>
      </c>
      <c r="EN113" s="13">
        <v>0</v>
      </c>
      <c r="EO113" s="13">
        <v>0</v>
      </c>
      <c r="EP113" s="13">
        <v>7</v>
      </c>
      <c r="EQ113" s="13">
        <v>14</v>
      </c>
      <c r="ER113" s="13">
        <v>1</v>
      </c>
      <c r="ES113" s="13">
        <v>1</v>
      </c>
      <c r="ET113" s="13">
        <v>4</v>
      </c>
      <c r="EU113" s="13">
        <v>1</v>
      </c>
      <c r="EV113" s="13">
        <v>2</v>
      </c>
      <c r="EW113" s="13">
        <v>2</v>
      </c>
      <c r="EX113" s="13">
        <v>2</v>
      </c>
      <c r="EY113" s="13">
        <v>1</v>
      </c>
      <c r="EZ113" s="13">
        <v>6</v>
      </c>
      <c r="FA113" s="13">
        <v>1</v>
      </c>
      <c r="FB113" s="13">
        <v>4</v>
      </c>
      <c r="FC113" s="13">
        <v>13</v>
      </c>
      <c r="FD113" s="13">
        <v>4</v>
      </c>
      <c r="FE113" s="13">
        <v>1</v>
      </c>
      <c r="FF113" s="13">
        <v>4</v>
      </c>
      <c r="FG113" s="13">
        <v>15</v>
      </c>
      <c r="FH113" s="13">
        <v>2</v>
      </c>
      <c r="FI113" s="13">
        <v>0</v>
      </c>
      <c r="FJ113" s="13">
        <v>2</v>
      </c>
      <c r="FK113" s="13">
        <v>2</v>
      </c>
      <c r="FL113" s="13">
        <v>1</v>
      </c>
      <c r="FM113" s="13">
        <v>0</v>
      </c>
      <c r="FN113" s="13">
        <v>2</v>
      </c>
      <c r="FO113" s="13">
        <v>3</v>
      </c>
      <c r="FP113" s="13">
        <v>0</v>
      </c>
      <c r="FQ113" s="13">
        <v>0</v>
      </c>
      <c r="FR113" s="13">
        <v>2</v>
      </c>
      <c r="FS113" s="13">
        <v>2</v>
      </c>
      <c r="FT113" s="13">
        <v>1</v>
      </c>
      <c r="FU113" s="13" t="s">
        <v>5913</v>
      </c>
      <c r="FV113" s="13" t="s">
        <v>5913</v>
      </c>
      <c r="FW113" s="13" t="s">
        <v>5913</v>
      </c>
      <c r="FX113" s="13" t="s">
        <v>5913</v>
      </c>
      <c r="FY113" s="13" t="s">
        <v>5913</v>
      </c>
      <c r="FZ113" s="13" t="s">
        <v>5913</v>
      </c>
      <c r="GA113" s="13" t="s">
        <v>5913</v>
      </c>
      <c r="GB113" s="13" t="s">
        <v>5913</v>
      </c>
      <c r="GC113" s="13" t="s">
        <v>5913</v>
      </c>
      <c r="GD113" s="13" t="s">
        <v>5913</v>
      </c>
      <c r="GE113" s="13" t="s">
        <v>5913</v>
      </c>
      <c r="GF113" s="13" t="s">
        <v>5913</v>
      </c>
      <c r="GG113" s="13" t="s">
        <v>5913</v>
      </c>
      <c r="GH113" s="13" t="s">
        <v>5913</v>
      </c>
      <c r="GI113" s="13" t="s">
        <v>5913</v>
      </c>
      <c r="GJ113" s="13" t="s">
        <v>5913</v>
      </c>
      <c r="GK113" s="13" t="s">
        <v>5913</v>
      </c>
      <c r="GL113" s="13" t="s">
        <v>5913</v>
      </c>
      <c r="GM113" s="13" t="s">
        <v>5913</v>
      </c>
      <c r="GN113" s="13" t="s">
        <v>5913</v>
      </c>
    </row>
    <row r="114" spans="1:196" ht="15" customHeight="1" x14ac:dyDescent="0.25">
      <c r="A114" s="24" t="s">
        <v>294</v>
      </c>
      <c r="B114" s="12" t="s">
        <v>295</v>
      </c>
      <c r="C114" s="20">
        <v>24</v>
      </c>
      <c r="D114" s="13">
        <v>0</v>
      </c>
      <c r="E114" s="13">
        <v>8</v>
      </c>
      <c r="F114" s="13">
        <v>35</v>
      </c>
      <c r="G114" s="13">
        <v>28</v>
      </c>
      <c r="H114" s="13">
        <v>1</v>
      </c>
      <c r="I114" s="13">
        <v>13</v>
      </c>
      <c r="J114" s="13">
        <v>39</v>
      </c>
      <c r="K114" s="13">
        <v>18</v>
      </c>
      <c r="L114" s="13">
        <v>1</v>
      </c>
      <c r="M114" s="13">
        <v>12</v>
      </c>
      <c r="N114" s="13">
        <v>40</v>
      </c>
      <c r="O114" s="13">
        <v>16</v>
      </c>
      <c r="P114" s="13">
        <v>0</v>
      </c>
      <c r="Q114" s="13">
        <v>1</v>
      </c>
      <c r="R114" s="13">
        <v>31</v>
      </c>
      <c r="S114" s="13">
        <v>38</v>
      </c>
      <c r="T114" s="13">
        <v>0</v>
      </c>
      <c r="U114" s="13">
        <v>5</v>
      </c>
      <c r="V114" s="13">
        <v>39</v>
      </c>
      <c r="W114" s="13">
        <v>29</v>
      </c>
      <c r="X114" s="13">
        <v>0</v>
      </c>
      <c r="Y114" s="13">
        <v>2</v>
      </c>
      <c r="Z114" s="13">
        <v>37</v>
      </c>
      <c r="AA114" s="13">
        <v>31</v>
      </c>
      <c r="AB114" s="13">
        <v>0</v>
      </c>
      <c r="AC114" s="13">
        <v>0</v>
      </c>
      <c r="AD114" s="13">
        <v>32</v>
      </c>
      <c r="AE114" s="13">
        <v>40</v>
      </c>
      <c r="AF114" s="13">
        <v>0</v>
      </c>
      <c r="AG114" s="13">
        <v>2</v>
      </c>
      <c r="AH114" s="13">
        <v>34</v>
      </c>
      <c r="AI114" s="13">
        <v>33</v>
      </c>
      <c r="AJ114" s="13">
        <v>0</v>
      </c>
      <c r="AK114" s="13">
        <v>2</v>
      </c>
      <c r="AL114" s="13">
        <v>33</v>
      </c>
      <c r="AM114" s="13">
        <v>38</v>
      </c>
      <c r="AN114" s="13">
        <v>0</v>
      </c>
      <c r="AO114" s="13">
        <v>2</v>
      </c>
      <c r="AP114" s="13">
        <v>36</v>
      </c>
      <c r="AQ114" s="13">
        <v>34</v>
      </c>
      <c r="AR114" s="13">
        <v>0</v>
      </c>
      <c r="AS114" s="13">
        <v>3</v>
      </c>
      <c r="AT114" s="13">
        <v>32</v>
      </c>
      <c r="AU114" s="13">
        <v>34</v>
      </c>
      <c r="AV114" s="13">
        <v>1</v>
      </c>
      <c r="AW114" s="13">
        <v>4</v>
      </c>
      <c r="AX114" s="13">
        <v>40</v>
      </c>
      <c r="AY114" s="13">
        <v>27</v>
      </c>
      <c r="AZ114" s="13">
        <v>2</v>
      </c>
      <c r="BA114" s="13">
        <v>2</v>
      </c>
      <c r="BB114" s="13">
        <v>35</v>
      </c>
      <c r="BC114" s="13">
        <v>18</v>
      </c>
      <c r="BD114" s="13">
        <v>11</v>
      </c>
      <c r="BE114" s="13">
        <v>4</v>
      </c>
      <c r="BF114" s="13">
        <v>4</v>
      </c>
      <c r="BG114" s="13">
        <v>34</v>
      </c>
      <c r="BH114" s="13">
        <v>24</v>
      </c>
      <c r="BI114" s="13">
        <v>5</v>
      </c>
      <c r="BJ114" s="13">
        <v>2</v>
      </c>
      <c r="BK114" s="13">
        <v>3</v>
      </c>
      <c r="BL114" s="13">
        <v>40</v>
      </c>
      <c r="BM114" s="13">
        <v>24</v>
      </c>
      <c r="BN114" s="13">
        <v>5</v>
      </c>
      <c r="BO114" s="13">
        <v>3</v>
      </c>
      <c r="BP114" s="13">
        <v>2</v>
      </c>
      <c r="BQ114" s="13">
        <v>27</v>
      </c>
      <c r="BR114" s="13">
        <v>31</v>
      </c>
      <c r="BS114" s="13">
        <v>7</v>
      </c>
      <c r="BT114" s="13">
        <v>2</v>
      </c>
      <c r="BU114" s="13">
        <v>1</v>
      </c>
      <c r="BV114" s="13">
        <v>35</v>
      </c>
      <c r="BW114" s="13">
        <v>26</v>
      </c>
      <c r="BX114" s="13">
        <v>8</v>
      </c>
      <c r="BY114" s="13">
        <v>3</v>
      </c>
      <c r="BZ114" s="13">
        <v>1</v>
      </c>
      <c r="CA114" s="13">
        <v>31</v>
      </c>
      <c r="CB114" s="13">
        <v>31</v>
      </c>
      <c r="CC114" s="13">
        <v>8</v>
      </c>
      <c r="CD114" s="13">
        <v>4</v>
      </c>
      <c r="CE114" s="13">
        <v>0</v>
      </c>
      <c r="CF114" s="13">
        <v>30</v>
      </c>
      <c r="CG114" s="13">
        <v>31</v>
      </c>
      <c r="CH114" s="13">
        <v>8</v>
      </c>
      <c r="CI114" s="13">
        <v>4</v>
      </c>
      <c r="CJ114" s="13">
        <v>1</v>
      </c>
      <c r="CK114" s="13">
        <v>35</v>
      </c>
      <c r="CL114" s="13">
        <v>27</v>
      </c>
      <c r="CM114" s="13">
        <v>6</v>
      </c>
      <c r="CN114" s="13">
        <v>3</v>
      </c>
      <c r="CO114" s="13">
        <v>3</v>
      </c>
      <c r="CP114" s="13">
        <v>35</v>
      </c>
      <c r="CQ114" s="13">
        <v>26</v>
      </c>
      <c r="CR114" s="13">
        <v>6</v>
      </c>
      <c r="CS114" s="13">
        <v>3</v>
      </c>
      <c r="CT114" s="13">
        <v>1</v>
      </c>
      <c r="CU114" s="13">
        <v>34</v>
      </c>
      <c r="CV114" s="13">
        <v>28</v>
      </c>
      <c r="CW114" s="13">
        <v>7</v>
      </c>
      <c r="CX114" s="13">
        <v>2</v>
      </c>
      <c r="CY114" s="13">
        <v>4</v>
      </c>
      <c r="CZ114" s="13">
        <v>31</v>
      </c>
      <c r="DA114" s="13">
        <v>25</v>
      </c>
      <c r="DB114" s="13">
        <v>9</v>
      </c>
      <c r="DC114" s="13">
        <v>4</v>
      </c>
      <c r="DD114" s="13">
        <v>10</v>
      </c>
      <c r="DE114" s="13">
        <v>37</v>
      </c>
      <c r="DF114" s="13">
        <v>20</v>
      </c>
      <c r="DG114" s="13">
        <v>2</v>
      </c>
      <c r="DH114" s="13">
        <v>7</v>
      </c>
      <c r="DI114" s="13">
        <v>30</v>
      </c>
      <c r="DJ114" s="13">
        <v>36</v>
      </c>
      <c r="DK114" s="13">
        <v>0</v>
      </c>
      <c r="DL114" s="13">
        <v>2</v>
      </c>
      <c r="DM114" s="13">
        <v>35</v>
      </c>
      <c r="DN114" s="13">
        <v>31</v>
      </c>
      <c r="DO114" s="13">
        <v>2</v>
      </c>
      <c r="DP114" s="13">
        <v>0</v>
      </c>
      <c r="DQ114" s="13">
        <v>2</v>
      </c>
      <c r="DR114" s="13">
        <v>32</v>
      </c>
      <c r="DS114" s="13">
        <v>32</v>
      </c>
      <c r="DT114" s="13">
        <v>1</v>
      </c>
      <c r="DU114" s="13">
        <v>0</v>
      </c>
      <c r="DV114" s="13">
        <v>1</v>
      </c>
      <c r="DW114" s="13">
        <v>32</v>
      </c>
      <c r="DX114" s="13">
        <v>33</v>
      </c>
      <c r="DY114" s="13">
        <v>3</v>
      </c>
      <c r="DZ114" s="13" t="s">
        <v>5913</v>
      </c>
      <c r="EA114" s="13" t="s">
        <v>5913</v>
      </c>
      <c r="EB114" s="13" t="s">
        <v>5913</v>
      </c>
      <c r="EC114" s="13" t="s">
        <v>5913</v>
      </c>
      <c r="ED114" s="13" t="s">
        <v>5913</v>
      </c>
      <c r="EE114" s="13" t="s">
        <v>5913</v>
      </c>
      <c r="EF114" s="13" t="s">
        <v>5913</v>
      </c>
      <c r="EG114" s="13" t="s">
        <v>5913</v>
      </c>
      <c r="EH114" s="13" t="s">
        <v>5913</v>
      </c>
      <c r="EI114" s="13" t="s">
        <v>5913</v>
      </c>
      <c r="EJ114" s="13">
        <v>8</v>
      </c>
      <c r="EK114" s="13">
        <v>8</v>
      </c>
      <c r="EL114" s="13">
        <v>31</v>
      </c>
      <c r="EM114" s="13">
        <v>23</v>
      </c>
      <c r="EN114" s="13">
        <v>5</v>
      </c>
      <c r="EO114" s="13">
        <v>8</v>
      </c>
      <c r="EP114" s="13">
        <v>27</v>
      </c>
      <c r="EQ114" s="13">
        <v>27</v>
      </c>
      <c r="ER114" s="13">
        <v>2</v>
      </c>
      <c r="ES114" s="13">
        <v>10</v>
      </c>
      <c r="ET114" s="13">
        <v>7</v>
      </c>
      <c r="EU114" s="13">
        <v>3</v>
      </c>
      <c r="EV114" s="13">
        <v>5</v>
      </c>
      <c r="EW114" s="13">
        <v>3</v>
      </c>
      <c r="EX114" s="13">
        <v>6</v>
      </c>
      <c r="EY114" s="13">
        <v>1</v>
      </c>
      <c r="EZ114" s="13">
        <v>6</v>
      </c>
      <c r="FA114" s="13">
        <v>1</v>
      </c>
      <c r="FB114" s="13">
        <v>2</v>
      </c>
      <c r="FC114" s="13">
        <v>34</v>
      </c>
      <c r="FD114" s="13">
        <v>32</v>
      </c>
      <c r="FE114" s="13">
        <v>0</v>
      </c>
      <c r="FF114" s="13">
        <v>6</v>
      </c>
      <c r="FG114" s="13">
        <v>28</v>
      </c>
      <c r="FH114" s="13">
        <v>33</v>
      </c>
      <c r="FI114" s="13" t="s">
        <v>5913</v>
      </c>
      <c r="FJ114" s="13" t="s">
        <v>5913</v>
      </c>
      <c r="FK114" s="13" t="s">
        <v>5913</v>
      </c>
      <c r="FL114" s="13" t="s">
        <v>5913</v>
      </c>
      <c r="FM114" s="13" t="s">
        <v>5913</v>
      </c>
      <c r="FN114" s="13" t="s">
        <v>5913</v>
      </c>
      <c r="FO114" s="13" t="s">
        <v>5913</v>
      </c>
      <c r="FP114" s="13" t="s">
        <v>5913</v>
      </c>
      <c r="FQ114" s="13" t="s">
        <v>5913</v>
      </c>
      <c r="FR114" s="13" t="s">
        <v>5913</v>
      </c>
      <c r="FS114" s="13" t="s">
        <v>5913</v>
      </c>
      <c r="FT114" s="13" t="s">
        <v>5913</v>
      </c>
      <c r="FU114" s="13" t="s">
        <v>5913</v>
      </c>
      <c r="FV114" s="13" t="s">
        <v>5913</v>
      </c>
      <c r="FW114" s="13" t="s">
        <v>5913</v>
      </c>
      <c r="FX114" s="13" t="s">
        <v>5913</v>
      </c>
      <c r="FY114" s="13" t="s">
        <v>5913</v>
      </c>
      <c r="FZ114" s="13" t="s">
        <v>5913</v>
      </c>
      <c r="GA114" s="13" t="s">
        <v>5913</v>
      </c>
      <c r="GB114" s="13" t="s">
        <v>5913</v>
      </c>
      <c r="GC114" s="13" t="s">
        <v>5913</v>
      </c>
      <c r="GD114" s="13" t="s">
        <v>5913</v>
      </c>
      <c r="GE114" s="13" t="s">
        <v>5913</v>
      </c>
      <c r="GF114" s="13" t="s">
        <v>5913</v>
      </c>
      <c r="GG114" s="13" t="s">
        <v>5913</v>
      </c>
      <c r="GH114" s="13" t="s">
        <v>5913</v>
      </c>
      <c r="GI114" s="13" t="s">
        <v>5913</v>
      </c>
      <c r="GJ114" s="13" t="s">
        <v>5913</v>
      </c>
      <c r="GK114" s="13" t="s">
        <v>5913</v>
      </c>
      <c r="GL114" s="13" t="s">
        <v>5913</v>
      </c>
      <c r="GM114" s="13" t="s">
        <v>5913</v>
      </c>
      <c r="GN114" s="13" t="s">
        <v>5913</v>
      </c>
    </row>
    <row r="115" spans="1:196" ht="15" customHeight="1" x14ac:dyDescent="0.25">
      <c r="A115" s="24" t="s">
        <v>296</v>
      </c>
      <c r="B115" s="12" t="s">
        <v>297</v>
      </c>
      <c r="C115" s="20">
        <v>51</v>
      </c>
      <c r="D115" s="13">
        <v>2</v>
      </c>
      <c r="E115" s="13">
        <v>14</v>
      </c>
      <c r="F115" s="13">
        <v>99</v>
      </c>
      <c r="G115" s="13">
        <v>100</v>
      </c>
      <c r="H115" s="13">
        <v>8</v>
      </c>
      <c r="I115" s="13">
        <v>36</v>
      </c>
      <c r="J115" s="13">
        <v>104</v>
      </c>
      <c r="K115" s="13">
        <v>64</v>
      </c>
      <c r="L115" s="13">
        <v>6</v>
      </c>
      <c r="M115" s="13">
        <v>26</v>
      </c>
      <c r="N115" s="13">
        <v>108</v>
      </c>
      <c r="O115" s="13">
        <v>75</v>
      </c>
      <c r="P115" s="13">
        <v>1</v>
      </c>
      <c r="Q115" s="13">
        <v>3</v>
      </c>
      <c r="R115" s="13">
        <v>92</v>
      </c>
      <c r="S115" s="13">
        <v>118</v>
      </c>
      <c r="T115" s="13">
        <v>1</v>
      </c>
      <c r="U115" s="13">
        <v>11</v>
      </c>
      <c r="V115" s="13">
        <v>97</v>
      </c>
      <c r="W115" s="13">
        <v>106</v>
      </c>
      <c r="X115" s="13">
        <v>2</v>
      </c>
      <c r="Y115" s="13">
        <v>6</v>
      </c>
      <c r="Z115" s="13">
        <v>92</v>
      </c>
      <c r="AA115" s="13">
        <v>115</v>
      </c>
      <c r="AB115" s="13">
        <v>2</v>
      </c>
      <c r="AC115" s="13">
        <v>1</v>
      </c>
      <c r="AD115" s="13">
        <v>95</v>
      </c>
      <c r="AE115" s="13">
        <v>117</v>
      </c>
      <c r="AF115" s="13">
        <v>1</v>
      </c>
      <c r="AG115" s="13">
        <v>11</v>
      </c>
      <c r="AH115" s="13">
        <v>95</v>
      </c>
      <c r="AI115" s="13">
        <v>107</v>
      </c>
      <c r="AJ115" s="13">
        <v>3</v>
      </c>
      <c r="AK115" s="13">
        <v>3</v>
      </c>
      <c r="AL115" s="13">
        <v>89</v>
      </c>
      <c r="AM115" s="13">
        <v>120</v>
      </c>
      <c r="AN115" s="13">
        <v>4</v>
      </c>
      <c r="AO115" s="13">
        <v>5</v>
      </c>
      <c r="AP115" s="13">
        <v>86</v>
      </c>
      <c r="AQ115" s="13">
        <v>119</v>
      </c>
      <c r="AR115" s="13">
        <v>2</v>
      </c>
      <c r="AS115" s="13">
        <v>12</v>
      </c>
      <c r="AT115" s="13">
        <v>85</v>
      </c>
      <c r="AU115" s="13">
        <v>114</v>
      </c>
      <c r="AV115" s="13">
        <v>3</v>
      </c>
      <c r="AW115" s="13">
        <v>9</v>
      </c>
      <c r="AX115" s="13">
        <v>83</v>
      </c>
      <c r="AY115" s="13">
        <v>119</v>
      </c>
      <c r="AZ115" s="13">
        <v>2</v>
      </c>
      <c r="BA115" s="13">
        <v>4</v>
      </c>
      <c r="BB115" s="13">
        <v>89</v>
      </c>
      <c r="BC115" s="13">
        <v>108</v>
      </c>
      <c r="BD115" s="13">
        <v>10</v>
      </c>
      <c r="BE115" s="13">
        <v>4</v>
      </c>
      <c r="BF115" s="13">
        <v>8</v>
      </c>
      <c r="BG115" s="13">
        <v>75</v>
      </c>
      <c r="BH115" s="13">
        <v>121</v>
      </c>
      <c r="BI115" s="13">
        <v>7</v>
      </c>
      <c r="BJ115" s="13">
        <v>4</v>
      </c>
      <c r="BK115" s="13">
        <v>11</v>
      </c>
      <c r="BL115" s="13">
        <v>80</v>
      </c>
      <c r="BM115" s="13">
        <v>105</v>
      </c>
      <c r="BN115" s="13">
        <v>13</v>
      </c>
      <c r="BO115" s="13">
        <v>4</v>
      </c>
      <c r="BP115" s="13">
        <v>26</v>
      </c>
      <c r="BQ115" s="13">
        <v>79</v>
      </c>
      <c r="BR115" s="13">
        <v>99</v>
      </c>
      <c r="BS115" s="13">
        <v>5</v>
      </c>
      <c r="BT115" s="13">
        <v>4</v>
      </c>
      <c r="BU115" s="13">
        <v>9</v>
      </c>
      <c r="BV115" s="13">
        <v>84</v>
      </c>
      <c r="BW115" s="13">
        <v>97</v>
      </c>
      <c r="BX115" s="13">
        <v>18</v>
      </c>
      <c r="BY115" s="13">
        <v>1</v>
      </c>
      <c r="BZ115" s="13">
        <v>5</v>
      </c>
      <c r="CA115" s="13">
        <v>66</v>
      </c>
      <c r="CB115" s="13">
        <v>133</v>
      </c>
      <c r="CC115" s="13">
        <v>7</v>
      </c>
      <c r="CD115" s="13">
        <v>2</v>
      </c>
      <c r="CE115" s="13">
        <v>3</v>
      </c>
      <c r="CF115" s="13">
        <v>70</v>
      </c>
      <c r="CG115" s="13">
        <v>132</v>
      </c>
      <c r="CH115" s="13">
        <v>6</v>
      </c>
      <c r="CI115" s="13">
        <v>3</v>
      </c>
      <c r="CJ115" s="13">
        <v>6</v>
      </c>
      <c r="CK115" s="13">
        <v>70</v>
      </c>
      <c r="CL115" s="13">
        <v>124</v>
      </c>
      <c r="CM115" s="13">
        <v>10</v>
      </c>
      <c r="CN115" s="13">
        <v>5</v>
      </c>
      <c r="CO115" s="13">
        <v>9</v>
      </c>
      <c r="CP115" s="13">
        <v>105</v>
      </c>
      <c r="CQ115" s="13">
        <v>78</v>
      </c>
      <c r="CR115" s="13">
        <v>15</v>
      </c>
      <c r="CS115" s="13">
        <v>3</v>
      </c>
      <c r="CT115" s="13">
        <v>5</v>
      </c>
      <c r="CU115" s="13">
        <v>102</v>
      </c>
      <c r="CV115" s="13">
        <v>96</v>
      </c>
      <c r="CW115" s="13">
        <v>7</v>
      </c>
      <c r="CX115" s="13">
        <v>3</v>
      </c>
      <c r="CY115" s="13">
        <v>9</v>
      </c>
      <c r="CZ115" s="13">
        <v>100</v>
      </c>
      <c r="DA115" s="13">
        <v>91</v>
      </c>
      <c r="DB115" s="13">
        <v>10</v>
      </c>
      <c r="DC115" s="13">
        <v>1</v>
      </c>
      <c r="DD115" s="13">
        <v>21</v>
      </c>
      <c r="DE115" s="13">
        <v>74</v>
      </c>
      <c r="DF115" s="13">
        <v>113</v>
      </c>
      <c r="DG115" s="13">
        <v>4</v>
      </c>
      <c r="DH115" s="13">
        <v>13</v>
      </c>
      <c r="DI115" s="13">
        <v>54</v>
      </c>
      <c r="DJ115" s="13">
        <v>139</v>
      </c>
      <c r="DK115" s="13">
        <v>3</v>
      </c>
      <c r="DL115" s="13">
        <v>3</v>
      </c>
      <c r="DM115" s="13">
        <v>93</v>
      </c>
      <c r="DN115" s="13">
        <v>105</v>
      </c>
      <c r="DO115" s="13">
        <v>3</v>
      </c>
      <c r="DP115" s="13">
        <v>1</v>
      </c>
      <c r="DQ115" s="13">
        <v>3</v>
      </c>
      <c r="DR115" s="13">
        <v>79</v>
      </c>
      <c r="DS115" s="13">
        <v>121</v>
      </c>
      <c r="DT115" s="13">
        <v>3</v>
      </c>
      <c r="DU115" s="13">
        <v>1</v>
      </c>
      <c r="DV115" s="13">
        <v>2</v>
      </c>
      <c r="DW115" s="13">
        <v>79</v>
      </c>
      <c r="DX115" s="13">
        <v>118</v>
      </c>
      <c r="DY115" s="13">
        <v>5</v>
      </c>
      <c r="DZ115" s="13" t="s">
        <v>5913</v>
      </c>
      <c r="EA115" s="13" t="s">
        <v>5913</v>
      </c>
      <c r="EB115" s="13" t="s">
        <v>5913</v>
      </c>
      <c r="EC115" s="13" t="s">
        <v>5913</v>
      </c>
      <c r="ED115" s="13" t="s">
        <v>5913</v>
      </c>
      <c r="EE115" s="13" t="s">
        <v>5913</v>
      </c>
      <c r="EF115" s="13" t="s">
        <v>5913</v>
      </c>
      <c r="EG115" s="13" t="s">
        <v>5913</v>
      </c>
      <c r="EH115" s="13" t="s">
        <v>5913</v>
      </c>
      <c r="EI115" s="13" t="s">
        <v>5913</v>
      </c>
      <c r="EJ115" s="13">
        <v>7</v>
      </c>
      <c r="EK115" s="13">
        <v>11</v>
      </c>
      <c r="EL115" s="13">
        <v>69</v>
      </c>
      <c r="EM115" s="13">
        <v>121</v>
      </c>
      <c r="EN115" s="13">
        <v>3</v>
      </c>
      <c r="EO115" s="13">
        <v>3</v>
      </c>
      <c r="EP115" s="13">
        <v>37</v>
      </c>
      <c r="EQ115" s="13">
        <v>159</v>
      </c>
      <c r="ER115" s="13">
        <v>5</v>
      </c>
      <c r="ES115" s="13">
        <v>28</v>
      </c>
      <c r="ET115" s="13">
        <v>63</v>
      </c>
      <c r="EU115" s="13">
        <v>20</v>
      </c>
      <c r="EV115" s="13">
        <v>9</v>
      </c>
      <c r="EW115" s="13">
        <v>8</v>
      </c>
      <c r="EX115" s="13">
        <v>11</v>
      </c>
      <c r="EY115" s="13">
        <v>14</v>
      </c>
      <c r="EZ115" s="13">
        <v>2</v>
      </c>
      <c r="FA115" s="13">
        <v>5</v>
      </c>
      <c r="FB115" s="13">
        <v>4</v>
      </c>
      <c r="FC115" s="13">
        <v>85</v>
      </c>
      <c r="FD115" s="13">
        <v>109</v>
      </c>
      <c r="FE115" s="13">
        <v>2</v>
      </c>
      <c r="FF115" s="13">
        <v>6</v>
      </c>
      <c r="FG115" s="13">
        <v>90</v>
      </c>
      <c r="FH115" s="13">
        <v>103</v>
      </c>
      <c r="FI115" s="13">
        <v>1</v>
      </c>
      <c r="FJ115" s="13">
        <v>1</v>
      </c>
      <c r="FK115" s="13">
        <v>14</v>
      </c>
      <c r="FL115" s="13">
        <v>12</v>
      </c>
      <c r="FM115" s="13">
        <v>1</v>
      </c>
      <c r="FN115" s="13">
        <v>1</v>
      </c>
      <c r="FO115" s="13">
        <v>13</v>
      </c>
      <c r="FP115" s="13">
        <v>12</v>
      </c>
      <c r="FQ115" s="13">
        <v>1</v>
      </c>
      <c r="FR115" s="13">
        <v>2</v>
      </c>
      <c r="FS115" s="13">
        <v>12</v>
      </c>
      <c r="FT115" s="13">
        <v>12</v>
      </c>
      <c r="FU115" s="13" t="s">
        <v>5913</v>
      </c>
      <c r="FV115" s="13" t="s">
        <v>5913</v>
      </c>
      <c r="FW115" s="13" t="s">
        <v>5913</v>
      </c>
      <c r="FX115" s="13" t="s">
        <v>5913</v>
      </c>
      <c r="FY115" s="13" t="s">
        <v>5913</v>
      </c>
      <c r="FZ115" s="13" t="s">
        <v>5913</v>
      </c>
      <c r="GA115" s="13" t="s">
        <v>5913</v>
      </c>
      <c r="GB115" s="13" t="s">
        <v>5913</v>
      </c>
      <c r="GC115" s="13" t="s">
        <v>5913</v>
      </c>
      <c r="GD115" s="13" t="s">
        <v>5913</v>
      </c>
      <c r="GE115" s="13" t="s">
        <v>5913</v>
      </c>
      <c r="GF115" s="13" t="s">
        <v>5913</v>
      </c>
      <c r="GG115" s="13" t="s">
        <v>5913</v>
      </c>
      <c r="GH115" s="13" t="s">
        <v>5913</v>
      </c>
      <c r="GI115" s="13" t="s">
        <v>5913</v>
      </c>
      <c r="GJ115" s="13" t="s">
        <v>5913</v>
      </c>
      <c r="GK115" s="13" t="s">
        <v>5913</v>
      </c>
      <c r="GL115" s="13" t="s">
        <v>5913</v>
      </c>
      <c r="GM115" s="13" t="s">
        <v>5913</v>
      </c>
      <c r="GN115" s="13" t="s">
        <v>5913</v>
      </c>
    </row>
    <row r="116" spans="1:196" ht="15" customHeight="1" x14ac:dyDescent="0.25">
      <c r="A116" s="24" t="s">
        <v>298</v>
      </c>
      <c r="B116" s="12" t="s">
        <v>299</v>
      </c>
      <c r="C116" s="20">
        <v>77</v>
      </c>
      <c r="D116" s="13">
        <v>2</v>
      </c>
      <c r="E116" s="13">
        <v>5</v>
      </c>
      <c r="F116" s="13">
        <v>33</v>
      </c>
      <c r="G116" s="13">
        <v>66</v>
      </c>
      <c r="H116" s="13">
        <v>2</v>
      </c>
      <c r="I116" s="13">
        <v>0</v>
      </c>
      <c r="J116" s="13">
        <v>35</v>
      </c>
      <c r="K116" s="13">
        <v>70</v>
      </c>
      <c r="L116" s="13">
        <v>0</v>
      </c>
      <c r="M116" s="13">
        <v>2</v>
      </c>
      <c r="N116" s="13">
        <v>37</v>
      </c>
      <c r="O116" s="13">
        <v>68</v>
      </c>
      <c r="P116" s="13">
        <v>1</v>
      </c>
      <c r="Q116" s="13">
        <v>0</v>
      </c>
      <c r="R116" s="13">
        <v>30</v>
      </c>
      <c r="S116" s="13">
        <v>76</v>
      </c>
      <c r="T116" s="13">
        <v>0</v>
      </c>
      <c r="U116" s="13">
        <v>3</v>
      </c>
      <c r="V116" s="13">
        <v>33</v>
      </c>
      <c r="W116" s="13">
        <v>71</v>
      </c>
      <c r="X116" s="13">
        <v>0</v>
      </c>
      <c r="Y116" s="13">
        <v>3</v>
      </c>
      <c r="Z116" s="13">
        <v>36</v>
      </c>
      <c r="AA116" s="13">
        <v>68</v>
      </c>
      <c r="AB116" s="13">
        <v>2</v>
      </c>
      <c r="AC116" s="13">
        <v>0</v>
      </c>
      <c r="AD116" s="13">
        <v>28</v>
      </c>
      <c r="AE116" s="13">
        <v>78</v>
      </c>
      <c r="AF116" s="13">
        <v>1</v>
      </c>
      <c r="AG116" s="13">
        <v>1</v>
      </c>
      <c r="AH116" s="13">
        <v>32</v>
      </c>
      <c r="AI116" s="13">
        <v>74</v>
      </c>
      <c r="AJ116" s="13">
        <v>1</v>
      </c>
      <c r="AK116" s="13">
        <v>2</v>
      </c>
      <c r="AL116" s="13">
        <v>33</v>
      </c>
      <c r="AM116" s="13">
        <v>72</v>
      </c>
      <c r="AN116" s="13">
        <v>0</v>
      </c>
      <c r="AO116" s="13">
        <v>2</v>
      </c>
      <c r="AP116" s="13">
        <v>30</v>
      </c>
      <c r="AQ116" s="13">
        <v>75</v>
      </c>
      <c r="AR116" s="13">
        <v>0</v>
      </c>
      <c r="AS116" s="13">
        <v>2</v>
      </c>
      <c r="AT116" s="13">
        <v>33</v>
      </c>
      <c r="AU116" s="13">
        <v>72</v>
      </c>
      <c r="AV116" s="13">
        <v>0</v>
      </c>
      <c r="AW116" s="13">
        <v>2</v>
      </c>
      <c r="AX116" s="13">
        <v>32</v>
      </c>
      <c r="AY116" s="13">
        <v>74</v>
      </c>
      <c r="AZ116" s="13">
        <v>3</v>
      </c>
      <c r="BA116" s="13">
        <v>2</v>
      </c>
      <c r="BB116" s="13">
        <v>32</v>
      </c>
      <c r="BC116" s="13">
        <v>64</v>
      </c>
      <c r="BD116" s="13">
        <v>4</v>
      </c>
      <c r="BE116" s="13">
        <v>3</v>
      </c>
      <c r="BF116" s="13">
        <v>2</v>
      </c>
      <c r="BG116" s="13">
        <v>42</v>
      </c>
      <c r="BH116" s="13">
        <v>59</v>
      </c>
      <c r="BI116" s="13">
        <v>2</v>
      </c>
      <c r="BJ116" s="13">
        <v>2</v>
      </c>
      <c r="BK116" s="13">
        <v>3</v>
      </c>
      <c r="BL116" s="13">
        <v>43</v>
      </c>
      <c r="BM116" s="13">
        <v>53</v>
      </c>
      <c r="BN116" s="13">
        <v>6</v>
      </c>
      <c r="BO116" s="13">
        <v>2</v>
      </c>
      <c r="BP116" s="13">
        <v>4</v>
      </c>
      <c r="BQ116" s="13">
        <v>45</v>
      </c>
      <c r="BR116" s="13">
        <v>56</v>
      </c>
      <c r="BS116" s="13">
        <v>1</v>
      </c>
      <c r="BT116" s="13">
        <v>2</v>
      </c>
      <c r="BU116" s="13">
        <v>4</v>
      </c>
      <c r="BV116" s="13">
        <v>32</v>
      </c>
      <c r="BW116" s="13">
        <v>64</v>
      </c>
      <c r="BX116" s="13">
        <v>4</v>
      </c>
      <c r="BY116" s="13">
        <v>3</v>
      </c>
      <c r="BZ116" s="13">
        <v>1</v>
      </c>
      <c r="CA116" s="13">
        <v>28</v>
      </c>
      <c r="CB116" s="13">
        <v>75</v>
      </c>
      <c r="CC116" s="13">
        <v>0</v>
      </c>
      <c r="CD116" s="13">
        <v>4</v>
      </c>
      <c r="CE116" s="13">
        <v>0</v>
      </c>
      <c r="CF116" s="13">
        <v>26</v>
      </c>
      <c r="CG116" s="13">
        <v>78</v>
      </c>
      <c r="CH116" s="13">
        <v>0</v>
      </c>
      <c r="CI116" s="13">
        <v>3</v>
      </c>
      <c r="CJ116" s="13">
        <v>0</v>
      </c>
      <c r="CK116" s="13">
        <v>30</v>
      </c>
      <c r="CL116" s="13">
        <v>75</v>
      </c>
      <c r="CM116" s="13">
        <v>0</v>
      </c>
      <c r="CN116" s="13">
        <v>0</v>
      </c>
      <c r="CO116" s="13">
        <v>2</v>
      </c>
      <c r="CP116" s="13">
        <v>46</v>
      </c>
      <c r="CQ116" s="13">
        <v>51</v>
      </c>
      <c r="CR116" s="13">
        <v>9</v>
      </c>
      <c r="CS116" s="13">
        <v>0</v>
      </c>
      <c r="CT116" s="13">
        <v>1</v>
      </c>
      <c r="CU116" s="13">
        <v>35</v>
      </c>
      <c r="CV116" s="13">
        <v>65</v>
      </c>
      <c r="CW116" s="13">
        <v>7</v>
      </c>
      <c r="CX116" s="13">
        <v>0</v>
      </c>
      <c r="CY116" s="13">
        <v>2</v>
      </c>
      <c r="CZ116" s="13">
        <v>35</v>
      </c>
      <c r="DA116" s="13">
        <v>66</v>
      </c>
      <c r="DB116" s="13">
        <v>5</v>
      </c>
      <c r="DC116" s="13">
        <v>2</v>
      </c>
      <c r="DD116" s="13">
        <v>6</v>
      </c>
      <c r="DE116" s="13">
        <v>40</v>
      </c>
      <c r="DF116" s="13">
        <v>60</v>
      </c>
      <c r="DG116" s="13">
        <v>0</v>
      </c>
      <c r="DH116" s="13">
        <v>4</v>
      </c>
      <c r="DI116" s="13">
        <v>25</v>
      </c>
      <c r="DJ116" s="13">
        <v>79</v>
      </c>
      <c r="DK116" s="13">
        <v>2</v>
      </c>
      <c r="DL116" s="13">
        <v>1</v>
      </c>
      <c r="DM116" s="13">
        <v>30</v>
      </c>
      <c r="DN116" s="13">
        <v>75</v>
      </c>
      <c r="DO116" s="13">
        <v>0</v>
      </c>
      <c r="DP116" s="13">
        <v>0</v>
      </c>
      <c r="DQ116" s="13">
        <v>2</v>
      </c>
      <c r="DR116" s="13">
        <v>33</v>
      </c>
      <c r="DS116" s="13">
        <v>71</v>
      </c>
      <c r="DT116" s="13">
        <v>1</v>
      </c>
      <c r="DU116" s="13">
        <v>0</v>
      </c>
      <c r="DV116" s="13">
        <v>0</v>
      </c>
      <c r="DW116" s="13">
        <v>31</v>
      </c>
      <c r="DX116" s="13">
        <v>75</v>
      </c>
      <c r="DY116" s="13">
        <v>0</v>
      </c>
      <c r="DZ116" s="13" t="s">
        <v>5913</v>
      </c>
      <c r="EA116" s="13" t="s">
        <v>5913</v>
      </c>
      <c r="EB116" s="13" t="s">
        <v>5913</v>
      </c>
      <c r="EC116" s="13" t="s">
        <v>5913</v>
      </c>
      <c r="ED116" s="13" t="s">
        <v>5913</v>
      </c>
      <c r="EE116" s="13" t="s">
        <v>5913</v>
      </c>
      <c r="EF116" s="13" t="s">
        <v>5913</v>
      </c>
      <c r="EG116" s="13" t="s">
        <v>5913</v>
      </c>
      <c r="EH116" s="13" t="s">
        <v>5913</v>
      </c>
      <c r="EI116" s="13" t="s">
        <v>5913</v>
      </c>
      <c r="EJ116" s="13">
        <v>2</v>
      </c>
      <c r="EK116" s="13">
        <v>3</v>
      </c>
      <c r="EL116" s="13">
        <v>31</v>
      </c>
      <c r="EM116" s="13">
        <v>71</v>
      </c>
      <c r="EN116" s="13">
        <v>1</v>
      </c>
      <c r="EO116" s="13">
        <v>4</v>
      </c>
      <c r="EP116" s="13">
        <v>14</v>
      </c>
      <c r="EQ116" s="13">
        <v>88</v>
      </c>
      <c r="ER116" s="13">
        <v>2</v>
      </c>
      <c r="ES116" s="13">
        <v>20</v>
      </c>
      <c r="ET116" s="13">
        <v>28</v>
      </c>
      <c r="EU116" s="13">
        <v>5</v>
      </c>
      <c r="EV116" s="13">
        <v>25</v>
      </c>
      <c r="EW116" s="13">
        <v>1</v>
      </c>
      <c r="EX116" s="13">
        <v>5</v>
      </c>
      <c r="EY116" s="13">
        <v>1</v>
      </c>
      <c r="EZ116" s="13">
        <v>2</v>
      </c>
      <c r="FA116" s="13" t="s">
        <v>5913</v>
      </c>
      <c r="FB116" s="13" t="s">
        <v>5913</v>
      </c>
      <c r="FC116" s="13" t="s">
        <v>5913</v>
      </c>
      <c r="FD116" s="13" t="s">
        <v>5913</v>
      </c>
      <c r="FE116" s="13" t="s">
        <v>5913</v>
      </c>
      <c r="FF116" s="13" t="s">
        <v>5913</v>
      </c>
      <c r="FG116" s="13" t="s">
        <v>5913</v>
      </c>
      <c r="FH116" s="13" t="s">
        <v>5913</v>
      </c>
      <c r="FI116" s="13" t="s">
        <v>5913</v>
      </c>
      <c r="FJ116" s="13" t="s">
        <v>5913</v>
      </c>
      <c r="FK116" s="13" t="s">
        <v>5913</v>
      </c>
      <c r="FL116" s="13" t="s">
        <v>5913</v>
      </c>
      <c r="FM116" s="13" t="s">
        <v>5913</v>
      </c>
      <c r="FN116" s="13" t="s">
        <v>5913</v>
      </c>
      <c r="FO116" s="13" t="s">
        <v>5913</v>
      </c>
      <c r="FP116" s="13" t="s">
        <v>5913</v>
      </c>
      <c r="FQ116" s="13" t="s">
        <v>5913</v>
      </c>
      <c r="FR116" s="13" t="s">
        <v>5913</v>
      </c>
      <c r="FS116" s="13" t="s">
        <v>5913</v>
      </c>
      <c r="FT116" s="13" t="s">
        <v>5913</v>
      </c>
      <c r="FU116" s="13" t="s">
        <v>5913</v>
      </c>
      <c r="FV116" s="13" t="s">
        <v>5913</v>
      </c>
      <c r="FW116" s="13" t="s">
        <v>5913</v>
      </c>
      <c r="FX116" s="13" t="s">
        <v>5913</v>
      </c>
      <c r="FY116" s="13" t="s">
        <v>5913</v>
      </c>
      <c r="FZ116" s="13" t="s">
        <v>5913</v>
      </c>
      <c r="GA116" s="13" t="s">
        <v>5913</v>
      </c>
      <c r="GB116" s="13" t="s">
        <v>5913</v>
      </c>
      <c r="GC116" s="13" t="s">
        <v>5913</v>
      </c>
      <c r="GD116" s="13" t="s">
        <v>5913</v>
      </c>
      <c r="GE116" s="13" t="s">
        <v>5913</v>
      </c>
      <c r="GF116" s="13" t="s">
        <v>5913</v>
      </c>
      <c r="GG116" s="13" t="s">
        <v>5913</v>
      </c>
      <c r="GH116" s="13" t="s">
        <v>5913</v>
      </c>
      <c r="GI116" s="13" t="s">
        <v>5913</v>
      </c>
      <c r="GJ116" s="13" t="s">
        <v>5913</v>
      </c>
      <c r="GK116" s="13" t="s">
        <v>5913</v>
      </c>
      <c r="GL116" s="13" t="s">
        <v>5913</v>
      </c>
      <c r="GM116" s="13" t="s">
        <v>5913</v>
      </c>
      <c r="GN116" s="13" t="s">
        <v>5913</v>
      </c>
    </row>
    <row r="117" spans="1:196" ht="15" customHeight="1" x14ac:dyDescent="0.25">
      <c r="A117" s="24" t="s">
        <v>300</v>
      </c>
      <c r="B117" s="12" t="s">
        <v>301</v>
      </c>
      <c r="C117" s="20">
        <v>9</v>
      </c>
      <c r="D117" s="13">
        <v>1</v>
      </c>
      <c r="E117" s="13">
        <v>6</v>
      </c>
      <c r="F117" s="13">
        <v>14</v>
      </c>
      <c r="G117" s="13">
        <v>17</v>
      </c>
      <c r="H117" s="13">
        <v>2</v>
      </c>
      <c r="I117" s="13">
        <v>7</v>
      </c>
      <c r="J117" s="13">
        <v>15</v>
      </c>
      <c r="K117" s="13">
        <v>14</v>
      </c>
      <c r="L117" s="13">
        <v>1</v>
      </c>
      <c r="M117" s="13">
        <v>8</v>
      </c>
      <c r="N117" s="13">
        <v>16</v>
      </c>
      <c r="O117" s="13">
        <v>13</v>
      </c>
      <c r="P117" s="13">
        <v>1</v>
      </c>
      <c r="Q117" s="13">
        <v>0</v>
      </c>
      <c r="R117" s="13">
        <v>15</v>
      </c>
      <c r="S117" s="13">
        <v>22</v>
      </c>
      <c r="T117" s="13">
        <v>2</v>
      </c>
      <c r="U117" s="13">
        <v>3</v>
      </c>
      <c r="V117" s="13">
        <v>13</v>
      </c>
      <c r="W117" s="13">
        <v>20</v>
      </c>
      <c r="X117" s="13">
        <v>2</v>
      </c>
      <c r="Y117" s="13">
        <v>4</v>
      </c>
      <c r="Z117" s="13">
        <v>13</v>
      </c>
      <c r="AA117" s="13">
        <v>19</v>
      </c>
      <c r="AB117" s="13">
        <v>2</v>
      </c>
      <c r="AC117" s="13">
        <v>0</v>
      </c>
      <c r="AD117" s="13">
        <v>11</v>
      </c>
      <c r="AE117" s="13">
        <v>25</v>
      </c>
      <c r="AF117" s="13">
        <v>1</v>
      </c>
      <c r="AG117" s="13">
        <v>6</v>
      </c>
      <c r="AH117" s="13">
        <v>9</v>
      </c>
      <c r="AI117" s="13">
        <v>21</v>
      </c>
      <c r="AJ117" s="13">
        <v>1</v>
      </c>
      <c r="AK117" s="13">
        <v>0</v>
      </c>
      <c r="AL117" s="13">
        <v>14</v>
      </c>
      <c r="AM117" s="13">
        <v>23</v>
      </c>
      <c r="AN117" s="13">
        <v>1</v>
      </c>
      <c r="AO117" s="13">
        <v>0</v>
      </c>
      <c r="AP117" s="13">
        <v>14</v>
      </c>
      <c r="AQ117" s="13">
        <v>22</v>
      </c>
      <c r="AR117" s="13">
        <v>1</v>
      </c>
      <c r="AS117" s="13">
        <v>0</v>
      </c>
      <c r="AT117" s="13">
        <v>17</v>
      </c>
      <c r="AU117" s="13">
        <v>19</v>
      </c>
      <c r="AV117" s="13">
        <v>1</v>
      </c>
      <c r="AW117" s="13">
        <v>0</v>
      </c>
      <c r="AX117" s="13">
        <v>17</v>
      </c>
      <c r="AY117" s="13">
        <v>19</v>
      </c>
      <c r="AZ117" s="13">
        <v>1</v>
      </c>
      <c r="BA117" s="13">
        <v>3</v>
      </c>
      <c r="BB117" s="13">
        <v>13</v>
      </c>
      <c r="BC117" s="13">
        <v>16</v>
      </c>
      <c r="BD117" s="13">
        <v>4</v>
      </c>
      <c r="BE117" s="13">
        <v>1</v>
      </c>
      <c r="BF117" s="13">
        <v>0</v>
      </c>
      <c r="BG117" s="13">
        <v>15</v>
      </c>
      <c r="BH117" s="13">
        <v>17</v>
      </c>
      <c r="BI117" s="13">
        <v>4</v>
      </c>
      <c r="BJ117" s="13">
        <v>1</v>
      </c>
      <c r="BK117" s="13">
        <v>3</v>
      </c>
      <c r="BL117" s="13">
        <v>9</v>
      </c>
      <c r="BM117" s="13">
        <v>17</v>
      </c>
      <c r="BN117" s="13">
        <v>7</v>
      </c>
      <c r="BO117" s="13">
        <v>2</v>
      </c>
      <c r="BP117" s="13">
        <v>4</v>
      </c>
      <c r="BQ117" s="13">
        <v>10</v>
      </c>
      <c r="BR117" s="13">
        <v>16</v>
      </c>
      <c r="BS117" s="13">
        <v>5</v>
      </c>
      <c r="BT117" s="13">
        <v>3</v>
      </c>
      <c r="BU117" s="13">
        <v>1</v>
      </c>
      <c r="BV117" s="13">
        <v>12</v>
      </c>
      <c r="BW117" s="13">
        <v>17</v>
      </c>
      <c r="BX117" s="13">
        <v>4</v>
      </c>
      <c r="BY117" s="13">
        <v>1</v>
      </c>
      <c r="BZ117" s="13">
        <v>0</v>
      </c>
      <c r="CA117" s="13">
        <v>17</v>
      </c>
      <c r="CB117" s="13">
        <v>16</v>
      </c>
      <c r="CC117" s="13">
        <v>2</v>
      </c>
      <c r="CD117" s="13">
        <v>2</v>
      </c>
      <c r="CE117" s="13">
        <v>0</v>
      </c>
      <c r="CF117" s="13">
        <v>16</v>
      </c>
      <c r="CG117" s="13">
        <v>14</v>
      </c>
      <c r="CH117" s="13">
        <v>5</v>
      </c>
      <c r="CI117" s="13">
        <v>1</v>
      </c>
      <c r="CJ117" s="13">
        <v>1</v>
      </c>
      <c r="CK117" s="13">
        <v>19</v>
      </c>
      <c r="CL117" s="13">
        <v>12</v>
      </c>
      <c r="CM117" s="13">
        <v>4</v>
      </c>
      <c r="CN117" s="13">
        <v>1</v>
      </c>
      <c r="CO117" s="13">
        <v>0</v>
      </c>
      <c r="CP117" s="13">
        <v>12</v>
      </c>
      <c r="CQ117" s="13">
        <v>14</v>
      </c>
      <c r="CR117" s="13">
        <v>8</v>
      </c>
      <c r="CS117" s="13">
        <v>1</v>
      </c>
      <c r="CT117" s="13">
        <v>0</v>
      </c>
      <c r="CU117" s="13">
        <v>14</v>
      </c>
      <c r="CV117" s="13">
        <v>15</v>
      </c>
      <c r="CW117" s="13">
        <v>5</v>
      </c>
      <c r="CX117" s="13">
        <v>1</v>
      </c>
      <c r="CY117" s="13">
        <v>3</v>
      </c>
      <c r="CZ117" s="13">
        <v>8</v>
      </c>
      <c r="DA117" s="13">
        <v>16</v>
      </c>
      <c r="DB117" s="13">
        <v>7</v>
      </c>
      <c r="DC117" s="13">
        <v>1</v>
      </c>
      <c r="DD117" s="13">
        <v>5</v>
      </c>
      <c r="DE117" s="13">
        <v>8</v>
      </c>
      <c r="DF117" s="13">
        <v>22</v>
      </c>
      <c r="DG117" s="13">
        <v>2</v>
      </c>
      <c r="DH117" s="13">
        <v>2</v>
      </c>
      <c r="DI117" s="13">
        <v>13</v>
      </c>
      <c r="DJ117" s="13">
        <v>19</v>
      </c>
      <c r="DK117" s="13">
        <v>0</v>
      </c>
      <c r="DL117" s="13">
        <v>1</v>
      </c>
      <c r="DM117" s="13">
        <v>13</v>
      </c>
      <c r="DN117" s="13">
        <v>22</v>
      </c>
      <c r="DO117" s="13">
        <v>0</v>
      </c>
      <c r="DP117" s="13">
        <v>1</v>
      </c>
      <c r="DQ117" s="13">
        <v>2</v>
      </c>
      <c r="DR117" s="13">
        <v>10</v>
      </c>
      <c r="DS117" s="13">
        <v>21</v>
      </c>
      <c r="DT117" s="13">
        <v>2</v>
      </c>
      <c r="DU117" s="13">
        <v>0</v>
      </c>
      <c r="DV117" s="13">
        <v>1</v>
      </c>
      <c r="DW117" s="13">
        <v>12</v>
      </c>
      <c r="DX117" s="13">
        <v>20</v>
      </c>
      <c r="DY117" s="13">
        <v>3</v>
      </c>
      <c r="DZ117" s="13" t="s">
        <v>5913</v>
      </c>
      <c r="EA117" s="13" t="s">
        <v>5913</v>
      </c>
      <c r="EB117" s="13" t="s">
        <v>5913</v>
      </c>
      <c r="EC117" s="13" t="s">
        <v>5913</v>
      </c>
      <c r="ED117" s="13" t="s">
        <v>5913</v>
      </c>
      <c r="EE117" s="13" t="s">
        <v>5913</v>
      </c>
      <c r="EF117" s="13" t="s">
        <v>5913</v>
      </c>
      <c r="EG117" s="13" t="s">
        <v>5913</v>
      </c>
      <c r="EH117" s="13" t="s">
        <v>5913</v>
      </c>
      <c r="EI117" s="13" t="s">
        <v>5913</v>
      </c>
      <c r="EJ117" s="13">
        <v>2</v>
      </c>
      <c r="EK117" s="13">
        <v>1</v>
      </c>
      <c r="EL117" s="13">
        <v>14</v>
      </c>
      <c r="EM117" s="13">
        <v>18</v>
      </c>
      <c r="EN117" s="13">
        <v>0</v>
      </c>
      <c r="EO117" s="13">
        <v>1</v>
      </c>
      <c r="EP117" s="13">
        <v>6</v>
      </c>
      <c r="EQ117" s="13">
        <v>29</v>
      </c>
      <c r="ER117" s="13">
        <v>0</v>
      </c>
      <c r="ES117" s="13">
        <v>4</v>
      </c>
      <c r="ET117" s="13">
        <v>6</v>
      </c>
      <c r="EU117" s="13">
        <v>5</v>
      </c>
      <c r="EV117" s="13">
        <v>6</v>
      </c>
      <c r="EW117" s="13">
        <v>2</v>
      </c>
      <c r="EX117" s="13">
        <v>1</v>
      </c>
      <c r="EY117" s="13">
        <v>3</v>
      </c>
      <c r="EZ117" s="13">
        <v>5</v>
      </c>
      <c r="FA117" s="13">
        <v>0</v>
      </c>
      <c r="FB117" s="13">
        <v>2</v>
      </c>
      <c r="FC117" s="13">
        <v>13</v>
      </c>
      <c r="FD117" s="13">
        <v>20</v>
      </c>
      <c r="FE117" s="13">
        <v>0</v>
      </c>
      <c r="FF117" s="13">
        <v>3</v>
      </c>
      <c r="FG117" s="13">
        <v>12</v>
      </c>
      <c r="FH117" s="13">
        <v>21</v>
      </c>
      <c r="FI117" s="13">
        <v>1</v>
      </c>
      <c r="FJ117" s="13">
        <v>0</v>
      </c>
      <c r="FK117" s="13">
        <v>1</v>
      </c>
      <c r="FL117" s="13">
        <v>6</v>
      </c>
      <c r="FM117" s="13">
        <v>1</v>
      </c>
      <c r="FN117" s="13">
        <v>0</v>
      </c>
      <c r="FO117" s="13">
        <v>1</v>
      </c>
      <c r="FP117" s="13">
        <v>6</v>
      </c>
      <c r="FQ117" s="13">
        <v>1</v>
      </c>
      <c r="FR117" s="13">
        <v>0</v>
      </c>
      <c r="FS117" s="13">
        <v>1</v>
      </c>
      <c r="FT117" s="13">
        <v>6</v>
      </c>
      <c r="FU117" s="13" t="s">
        <v>5913</v>
      </c>
      <c r="FV117" s="13" t="s">
        <v>5913</v>
      </c>
      <c r="FW117" s="13" t="s">
        <v>5913</v>
      </c>
      <c r="FX117" s="13" t="s">
        <v>5913</v>
      </c>
      <c r="FY117" s="13" t="s">
        <v>5913</v>
      </c>
      <c r="FZ117" s="13" t="s">
        <v>5913</v>
      </c>
      <c r="GA117" s="13" t="s">
        <v>5913</v>
      </c>
      <c r="GB117" s="13" t="s">
        <v>5913</v>
      </c>
      <c r="GC117" s="13" t="s">
        <v>5913</v>
      </c>
      <c r="GD117" s="13" t="s">
        <v>5913</v>
      </c>
      <c r="GE117" s="13" t="s">
        <v>5913</v>
      </c>
      <c r="GF117" s="13" t="s">
        <v>5913</v>
      </c>
      <c r="GG117" s="13" t="s">
        <v>5913</v>
      </c>
      <c r="GH117" s="13" t="s">
        <v>5913</v>
      </c>
      <c r="GI117" s="13" t="s">
        <v>5913</v>
      </c>
      <c r="GJ117" s="13" t="s">
        <v>5913</v>
      </c>
      <c r="GK117" s="13" t="s">
        <v>5913</v>
      </c>
      <c r="GL117" s="13" t="s">
        <v>5913</v>
      </c>
      <c r="GM117" s="13" t="s">
        <v>5913</v>
      </c>
      <c r="GN117" s="13" t="s">
        <v>5913</v>
      </c>
    </row>
    <row r="118" spans="1:196" ht="15" customHeight="1" x14ac:dyDescent="0.25">
      <c r="A118" s="24" t="s">
        <v>302</v>
      </c>
      <c r="B118" s="12" t="s">
        <v>303</v>
      </c>
      <c r="C118" s="20">
        <v>91</v>
      </c>
      <c r="D118" s="13">
        <v>2</v>
      </c>
      <c r="E118" s="13">
        <v>9</v>
      </c>
      <c r="F118" s="13">
        <v>144</v>
      </c>
      <c r="G118" s="13">
        <v>90</v>
      </c>
      <c r="H118" s="13">
        <v>2</v>
      </c>
      <c r="I118" s="13">
        <v>19</v>
      </c>
      <c r="J118" s="13">
        <v>142</v>
      </c>
      <c r="K118" s="13">
        <v>81</v>
      </c>
      <c r="L118" s="13">
        <v>2</v>
      </c>
      <c r="M118" s="13">
        <v>15</v>
      </c>
      <c r="N118" s="13">
        <v>137</v>
      </c>
      <c r="O118" s="13">
        <v>89</v>
      </c>
      <c r="P118" s="13">
        <v>1</v>
      </c>
      <c r="Q118" s="13">
        <v>6</v>
      </c>
      <c r="R118" s="13">
        <v>125</v>
      </c>
      <c r="S118" s="13">
        <v>112</v>
      </c>
      <c r="T118" s="13">
        <v>3</v>
      </c>
      <c r="U118" s="13">
        <v>10</v>
      </c>
      <c r="V118" s="13">
        <v>143</v>
      </c>
      <c r="W118" s="13">
        <v>87</v>
      </c>
      <c r="X118" s="13">
        <v>3</v>
      </c>
      <c r="Y118" s="13">
        <v>3</v>
      </c>
      <c r="Z118" s="13">
        <v>140</v>
      </c>
      <c r="AA118" s="13">
        <v>98</v>
      </c>
      <c r="AB118" s="13">
        <v>2</v>
      </c>
      <c r="AC118" s="13">
        <v>6</v>
      </c>
      <c r="AD118" s="13">
        <v>122</v>
      </c>
      <c r="AE118" s="13">
        <v>114</v>
      </c>
      <c r="AF118" s="13">
        <v>1</v>
      </c>
      <c r="AG118" s="13">
        <v>4</v>
      </c>
      <c r="AH118" s="13">
        <v>128</v>
      </c>
      <c r="AI118" s="13">
        <v>111</v>
      </c>
      <c r="AJ118" s="13">
        <v>1</v>
      </c>
      <c r="AK118" s="13">
        <v>9</v>
      </c>
      <c r="AL118" s="13">
        <v>121</v>
      </c>
      <c r="AM118" s="13">
        <v>113</v>
      </c>
      <c r="AN118" s="13">
        <v>1</v>
      </c>
      <c r="AO118" s="13">
        <v>1</v>
      </c>
      <c r="AP118" s="13">
        <v>125</v>
      </c>
      <c r="AQ118" s="13">
        <v>117</v>
      </c>
      <c r="AR118" s="13">
        <v>1</v>
      </c>
      <c r="AS118" s="13">
        <v>4</v>
      </c>
      <c r="AT118" s="13">
        <v>125</v>
      </c>
      <c r="AU118" s="13">
        <v>113</v>
      </c>
      <c r="AV118" s="13">
        <v>1</v>
      </c>
      <c r="AW118" s="13">
        <v>5</v>
      </c>
      <c r="AX118" s="13">
        <v>136</v>
      </c>
      <c r="AY118" s="13">
        <v>101</v>
      </c>
      <c r="AZ118" s="13">
        <v>1</v>
      </c>
      <c r="BA118" s="13">
        <v>1</v>
      </c>
      <c r="BB118" s="13">
        <v>83</v>
      </c>
      <c r="BC118" s="13">
        <v>146</v>
      </c>
      <c r="BD118" s="13">
        <v>12</v>
      </c>
      <c r="BE118" s="13">
        <v>2</v>
      </c>
      <c r="BF118" s="13">
        <v>2</v>
      </c>
      <c r="BG118" s="13">
        <v>90</v>
      </c>
      <c r="BH118" s="13">
        <v>141</v>
      </c>
      <c r="BI118" s="13">
        <v>7</v>
      </c>
      <c r="BJ118" s="13">
        <v>1</v>
      </c>
      <c r="BK118" s="13">
        <v>2</v>
      </c>
      <c r="BL118" s="13">
        <v>94</v>
      </c>
      <c r="BM118" s="13">
        <v>134</v>
      </c>
      <c r="BN118" s="13">
        <v>13</v>
      </c>
      <c r="BO118" s="13">
        <v>3</v>
      </c>
      <c r="BP118" s="13">
        <v>5</v>
      </c>
      <c r="BQ118" s="13">
        <v>107</v>
      </c>
      <c r="BR118" s="13">
        <v>113</v>
      </c>
      <c r="BS118" s="13">
        <v>15</v>
      </c>
      <c r="BT118" s="13">
        <v>2</v>
      </c>
      <c r="BU118" s="13">
        <v>2</v>
      </c>
      <c r="BV118" s="13">
        <v>108</v>
      </c>
      <c r="BW118" s="13">
        <v>120</v>
      </c>
      <c r="BX118" s="13">
        <v>13</v>
      </c>
      <c r="BY118" s="13">
        <v>2</v>
      </c>
      <c r="BZ118" s="13">
        <v>2</v>
      </c>
      <c r="CA118" s="13">
        <v>117</v>
      </c>
      <c r="CB118" s="13">
        <v>113</v>
      </c>
      <c r="CC118" s="13">
        <v>8</v>
      </c>
      <c r="CD118" s="13">
        <v>2</v>
      </c>
      <c r="CE118" s="13">
        <v>3</v>
      </c>
      <c r="CF118" s="13">
        <v>107</v>
      </c>
      <c r="CG118" s="13">
        <v>116</v>
      </c>
      <c r="CH118" s="13">
        <v>17</v>
      </c>
      <c r="CI118" s="13">
        <v>2</v>
      </c>
      <c r="CJ118" s="13">
        <v>2</v>
      </c>
      <c r="CK118" s="13">
        <v>103</v>
      </c>
      <c r="CL118" s="13">
        <v>121</v>
      </c>
      <c r="CM118" s="13">
        <v>17</v>
      </c>
      <c r="CN118" s="13">
        <v>1</v>
      </c>
      <c r="CO118" s="13">
        <v>1</v>
      </c>
      <c r="CP118" s="13">
        <v>107</v>
      </c>
      <c r="CQ118" s="13">
        <v>116</v>
      </c>
      <c r="CR118" s="13">
        <v>17</v>
      </c>
      <c r="CS118" s="13">
        <v>1</v>
      </c>
      <c r="CT118" s="13">
        <v>0</v>
      </c>
      <c r="CU118" s="13">
        <v>116</v>
      </c>
      <c r="CV118" s="13">
        <v>116</v>
      </c>
      <c r="CW118" s="13">
        <v>7</v>
      </c>
      <c r="CX118" s="13">
        <v>1</v>
      </c>
      <c r="CY118" s="13">
        <v>1</v>
      </c>
      <c r="CZ118" s="13">
        <v>109</v>
      </c>
      <c r="DA118" s="13">
        <v>120</v>
      </c>
      <c r="DB118" s="13">
        <v>8</v>
      </c>
      <c r="DC118" s="13">
        <v>5</v>
      </c>
      <c r="DD118" s="13">
        <v>27</v>
      </c>
      <c r="DE118" s="13">
        <v>158</v>
      </c>
      <c r="DF118" s="13">
        <v>53</v>
      </c>
      <c r="DG118" s="13">
        <v>9</v>
      </c>
      <c r="DH118" s="13">
        <v>29</v>
      </c>
      <c r="DI118" s="13">
        <v>111</v>
      </c>
      <c r="DJ118" s="13">
        <v>95</v>
      </c>
      <c r="DK118" s="13">
        <v>2</v>
      </c>
      <c r="DL118" s="13">
        <v>3</v>
      </c>
      <c r="DM118" s="13">
        <v>73</v>
      </c>
      <c r="DN118" s="13">
        <v>162</v>
      </c>
      <c r="DO118" s="13">
        <v>1</v>
      </c>
      <c r="DP118" s="13">
        <v>2</v>
      </c>
      <c r="DQ118" s="13">
        <v>3</v>
      </c>
      <c r="DR118" s="13">
        <v>77</v>
      </c>
      <c r="DS118" s="13">
        <v>157</v>
      </c>
      <c r="DT118" s="13">
        <v>2</v>
      </c>
      <c r="DU118" s="13">
        <v>1</v>
      </c>
      <c r="DV118" s="13">
        <v>2</v>
      </c>
      <c r="DW118" s="13">
        <v>78</v>
      </c>
      <c r="DX118" s="13">
        <v>151</v>
      </c>
      <c r="DY118" s="13">
        <v>6</v>
      </c>
      <c r="DZ118" s="13" t="s">
        <v>5913</v>
      </c>
      <c r="EA118" s="13" t="s">
        <v>5913</v>
      </c>
      <c r="EB118" s="13" t="s">
        <v>5913</v>
      </c>
      <c r="EC118" s="13" t="s">
        <v>5913</v>
      </c>
      <c r="ED118" s="13" t="s">
        <v>5913</v>
      </c>
      <c r="EE118" s="13" t="s">
        <v>5913</v>
      </c>
      <c r="EF118" s="13" t="s">
        <v>5913</v>
      </c>
      <c r="EG118" s="13" t="s">
        <v>5913</v>
      </c>
      <c r="EH118" s="13" t="s">
        <v>5913</v>
      </c>
      <c r="EI118" s="13" t="s">
        <v>5913</v>
      </c>
      <c r="EJ118" s="13">
        <v>5</v>
      </c>
      <c r="EK118" s="13">
        <v>14</v>
      </c>
      <c r="EL118" s="13">
        <v>162</v>
      </c>
      <c r="EM118" s="13">
        <v>57</v>
      </c>
      <c r="EN118" s="13">
        <v>8</v>
      </c>
      <c r="EO118" s="13">
        <v>29</v>
      </c>
      <c r="EP118" s="13">
        <v>83</v>
      </c>
      <c r="EQ118" s="13">
        <v>120</v>
      </c>
      <c r="ER118" s="13">
        <v>10</v>
      </c>
      <c r="ES118" s="13">
        <v>29</v>
      </c>
      <c r="ET118" s="13">
        <v>33</v>
      </c>
      <c r="EU118" s="13">
        <v>22</v>
      </c>
      <c r="EV118" s="13">
        <v>31</v>
      </c>
      <c r="EW118" s="13">
        <v>9</v>
      </c>
      <c r="EX118" s="13">
        <v>32</v>
      </c>
      <c r="EY118" s="13">
        <v>28</v>
      </c>
      <c r="EZ118" s="13">
        <v>22</v>
      </c>
      <c r="FA118" s="13">
        <v>1</v>
      </c>
      <c r="FB118" s="13">
        <v>3</v>
      </c>
      <c r="FC118" s="13">
        <v>94</v>
      </c>
      <c r="FD118" s="13">
        <v>137</v>
      </c>
      <c r="FE118" s="13">
        <v>1</v>
      </c>
      <c r="FF118" s="13">
        <v>7</v>
      </c>
      <c r="FG118" s="13">
        <v>128</v>
      </c>
      <c r="FH118" s="13">
        <v>99</v>
      </c>
      <c r="FI118" s="13" t="s">
        <v>5913</v>
      </c>
      <c r="FJ118" s="13" t="s">
        <v>5913</v>
      </c>
      <c r="FK118" s="13" t="s">
        <v>5913</v>
      </c>
      <c r="FL118" s="13" t="s">
        <v>5913</v>
      </c>
      <c r="FM118" s="13" t="s">
        <v>5913</v>
      </c>
      <c r="FN118" s="13" t="s">
        <v>5913</v>
      </c>
      <c r="FO118" s="13" t="s">
        <v>5913</v>
      </c>
      <c r="FP118" s="13" t="s">
        <v>5913</v>
      </c>
      <c r="FQ118" s="13" t="s">
        <v>5913</v>
      </c>
      <c r="FR118" s="13" t="s">
        <v>5913</v>
      </c>
      <c r="FS118" s="13" t="s">
        <v>5913</v>
      </c>
      <c r="FT118" s="13" t="s">
        <v>5913</v>
      </c>
      <c r="FU118" s="13" t="s">
        <v>5913</v>
      </c>
      <c r="FV118" s="13" t="s">
        <v>5913</v>
      </c>
      <c r="FW118" s="13" t="s">
        <v>5913</v>
      </c>
      <c r="FX118" s="13" t="s">
        <v>5913</v>
      </c>
      <c r="FY118" s="13" t="s">
        <v>5913</v>
      </c>
      <c r="FZ118" s="13" t="s">
        <v>5913</v>
      </c>
      <c r="GA118" s="13" t="s">
        <v>5913</v>
      </c>
      <c r="GB118" s="13" t="s">
        <v>5913</v>
      </c>
      <c r="GC118" s="13" t="s">
        <v>5913</v>
      </c>
      <c r="GD118" s="13" t="s">
        <v>5913</v>
      </c>
      <c r="GE118" s="13" t="s">
        <v>5913</v>
      </c>
      <c r="GF118" s="13" t="s">
        <v>5913</v>
      </c>
      <c r="GG118" s="13" t="s">
        <v>5913</v>
      </c>
      <c r="GH118" s="13" t="s">
        <v>5913</v>
      </c>
      <c r="GI118" s="13" t="s">
        <v>5913</v>
      </c>
      <c r="GJ118" s="13" t="s">
        <v>5913</v>
      </c>
      <c r="GK118" s="13" t="s">
        <v>5913</v>
      </c>
      <c r="GL118" s="13" t="s">
        <v>5913</v>
      </c>
      <c r="GM118" s="13" t="s">
        <v>5913</v>
      </c>
      <c r="GN118" s="13" t="s">
        <v>5913</v>
      </c>
    </row>
    <row r="119" spans="1:196" ht="15" customHeight="1" x14ac:dyDescent="0.25">
      <c r="A119" s="24" t="s">
        <v>304</v>
      </c>
      <c r="B119" s="12" t="s">
        <v>305</v>
      </c>
      <c r="C119" s="20">
        <v>67</v>
      </c>
      <c r="D119" s="13">
        <v>0</v>
      </c>
      <c r="E119" s="13">
        <v>3</v>
      </c>
      <c r="F119" s="13">
        <v>89</v>
      </c>
      <c r="G119" s="13">
        <v>27</v>
      </c>
      <c r="H119" s="13">
        <v>0</v>
      </c>
      <c r="I119" s="13">
        <v>10</v>
      </c>
      <c r="J119" s="13">
        <v>90</v>
      </c>
      <c r="K119" s="13">
        <v>18</v>
      </c>
      <c r="L119" s="13">
        <v>0</v>
      </c>
      <c r="M119" s="13">
        <v>13</v>
      </c>
      <c r="N119" s="13">
        <v>93</v>
      </c>
      <c r="O119" s="13">
        <v>13</v>
      </c>
      <c r="P119" s="13">
        <v>0</v>
      </c>
      <c r="Q119" s="13">
        <v>3</v>
      </c>
      <c r="R119" s="13">
        <v>90</v>
      </c>
      <c r="S119" s="13">
        <v>27</v>
      </c>
      <c r="T119" s="13">
        <v>0</v>
      </c>
      <c r="U119" s="13">
        <v>4</v>
      </c>
      <c r="V119" s="13">
        <v>92</v>
      </c>
      <c r="W119" s="13">
        <v>23</v>
      </c>
      <c r="X119" s="13">
        <v>0</v>
      </c>
      <c r="Y119" s="13">
        <v>5</v>
      </c>
      <c r="Z119" s="13">
        <v>91</v>
      </c>
      <c r="AA119" s="13">
        <v>23</v>
      </c>
      <c r="AB119" s="13">
        <v>0</v>
      </c>
      <c r="AC119" s="13">
        <v>4</v>
      </c>
      <c r="AD119" s="13">
        <v>93</v>
      </c>
      <c r="AE119" s="13">
        <v>23</v>
      </c>
      <c r="AF119" s="13">
        <v>0</v>
      </c>
      <c r="AG119" s="13">
        <v>4</v>
      </c>
      <c r="AH119" s="13">
        <v>97</v>
      </c>
      <c r="AI119" s="13">
        <v>19</v>
      </c>
      <c r="AJ119" s="13">
        <v>0</v>
      </c>
      <c r="AK119" s="13">
        <v>4</v>
      </c>
      <c r="AL119" s="13">
        <v>95</v>
      </c>
      <c r="AM119" s="13">
        <v>21</v>
      </c>
      <c r="AN119" s="13">
        <v>0</v>
      </c>
      <c r="AO119" s="13">
        <v>2</v>
      </c>
      <c r="AP119" s="13">
        <v>97</v>
      </c>
      <c r="AQ119" s="13">
        <v>21</v>
      </c>
      <c r="AR119" s="13">
        <v>0</v>
      </c>
      <c r="AS119" s="13">
        <v>5</v>
      </c>
      <c r="AT119" s="13">
        <v>96</v>
      </c>
      <c r="AU119" s="13">
        <v>19</v>
      </c>
      <c r="AV119" s="13">
        <v>0</v>
      </c>
      <c r="AW119" s="13">
        <v>3</v>
      </c>
      <c r="AX119" s="13">
        <v>101</v>
      </c>
      <c r="AY119" s="13">
        <v>16</v>
      </c>
      <c r="AZ119" s="13">
        <v>1</v>
      </c>
      <c r="BA119" s="13">
        <v>1</v>
      </c>
      <c r="BB119" s="13">
        <v>71</v>
      </c>
      <c r="BC119" s="13">
        <v>45</v>
      </c>
      <c r="BD119" s="13">
        <v>2</v>
      </c>
      <c r="BE119" s="13">
        <v>0</v>
      </c>
      <c r="BF119" s="13">
        <v>1</v>
      </c>
      <c r="BG119" s="13">
        <v>75</v>
      </c>
      <c r="BH119" s="13">
        <v>43</v>
      </c>
      <c r="BI119" s="13">
        <v>1</v>
      </c>
      <c r="BJ119" s="13">
        <v>0</v>
      </c>
      <c r="BK119" s="13">
        <v>2</v>
      </c>
      <c r="BL119" s="13">
        <v>76</v>
      </c>
      <c r="BM119" s="13">
        <v>37</v>
      </c>
      <c r="BN119" s="13">
        <v>5</v>
      </c>
      <c r="BO119" s="13">
        <v>0</v>
      </c>
      <c r="BP119" s="13">
        <v>1</v>
      </c>
      <c r="BQ119" s="13">
        <v>78</v>
      </c>
      <c r="BR119" s="13">
        <v>38</v>
      </c>
      <c r="BS119" s="13">
        <v>1</v>
      </c>
      <c r="BT119" s="13">
        <v>0</v>
      </c>
      <c r="BU119" s="13">
        <v>0</v>
      </c>
      <c r="BV119" s="13">
        <v>71</v>
      </c>
      <c r="BW119" s="13">
        <v>47</v>
      </c>
      <c r="BX119" s="13">
        <v>2</v>
      </c>
      <c r="BY119" s="13">
        <v>0</v>
      </c>
      <c r="BZ119" s="13">
        <v>1</v>
      </c>
      <c r="CA119" s="13">
        <v>56</v>
      </c>
      <c r="CB119" s="13">
        <v>61</v>
      </c>
      <c r="CC119" s="13">
        <v>2</v>
      </c>
      <c r="CD119" s="13">
        <v>0</v>
      </c>
      <c r="CE119" s="13">
        <v>2</v>
      </c>
      <c r="CF119" s="13">
        <v>55</v>
      </c>
      <c r="CG119" s="13">
        <v>60</v>
      </c>
      <c r="CH119" s="13">
        <v>3</v>
      </c>
      <c r="CI119" s="13">
        <v>1</v>
      </c>
      <c r="CJ119" s="13">
        <v>0</v>
      </c>
      <c r="CK119" s="13">
        <v>55</v>
      </c>
      <c r="CL119" s="13">
        <v>56</v>
      </c>
      <c r="CM119" s="13">
        <v>8</v>
      </c>
      <c r="CN119" s="13">
        <v>0</v>
      </c>
      <c r="CO119" s="13">
        <v>0</v>
      </c>
      <c r="CP119" s="13">
        <v>63</v>
      </c>
      <c r="CQ119" s="13">
        <v>39</v>
      </c>
      <c r="CR119" s="13">
        <v>17</v>
      </c>
      <c r="CS119" s="13">
        <v>0</v>
      </c>
      <c r="CT119" s="13">
        <v>1</v>
      </c>
      <c r="CU119" s="13">
        <v>64</v>
      </c>
      <c r="CV119" s="13">
        <v>45</v>
      </c>
      <c r="CW119" s="13">
        <v>9</v>
      </c>
      <c r="CX119" s="13">
        <v>0</v>
      </c>
      <c r="CY119" s="13">
        <v>0</v>
      </c>
      <c r="CZ119" s="13">
        <v>72</v>
      </c>
      <c r="DA119" s="13">
        <v>43</v>
      </c>
      <c r="DB119" s="13">
        <v>2</v>
      </c>
      <c r="DC119" s="13">
        <v>3</v>
      </c>
      <c r="DD119" s="13">
        <v>2</v>
      </c>
      <c r="DE119" s="13">
        <v>56</v>
      </c>
      <c r="DF119" s="13">
        <v>54</v>
      </c>
      <c r="DG119" s="13">
        <v>3</v>
      </c>
      <c r="DH119" s="13">
        <v>4</v>
      </c>
      <c r="DI119" s="13">
        <v>48</v>
      </c>
      <c r="DJ119" s="13">
        <v>60</v>
      </c>
      <c r="DK119" s="13">
        <v>0</v>
      </c>
      <c r="DL119" s="13">
        <v>0</v>
      </c>
      <c r="DM119" s="13">
        <v>65</v>
      </c>
      <c r="DN119" s="13">
        <v>52</v>
      </c>
      <c r="DO119" s="13">
        <v>1</v>
      </c>
      <c r="DP119" s="13">
        <v>0</v>
      </c>
      <c r="DQ119" s="13">
        <v>0</v>
      </c>
      <c r="DR119" s="13">
        <v>63</v>
      </c>
      <c r="DS119" s="13">
        <v>53</v>
      </c>
      <c r="DT119" s="13">
        <v>2</v>
      </c>
      <c r="DU119" s="13">
        <v>0</v>
      </c>
      <c r="DV119" s="13">
        <v>0</v>
      </c>
      <c r="DW119" s="13">
        <v>66</v>
      </c>
      <c r="DX119" s="13">
        <v>49</v>
      </c>
      <c r="DY119" s="13">
        <v>2</v>
      </c>
      <c r="DZ119" s="13" t="s">
        <v>5913</v>
      </c>
      <c r="EA119" s="13" t="s">
        <v>5913</v>
      </c>
      <c r="EB119" s="13" t="s">
        <v>5913</v>
      </c>
      <c r="EC119" s="13" t="s">
        <v>5913</v>
      </c>
      <c r="ED119" s="13" t="s">
        <v>5913</v>
      </c>
      <c r="EE119" s="13" t="s">
        <v>5913</v>
      </c>
      <c r="EF119" s="13" t="s">
        <v>5913</v>
      </c>
      <c r="EG119" s="13" t="s">
        <v>5913</v>
      </c>
      <c r="EH119" s="13" t="s">
        <v>5913</v>
      </c>
      <c r="EI119" s="13" t="s">
        <v>5913</v>
      </c>
      <c r="EJ119" s="13">
        <v>1</v>
      </c>
      <c r="EK119" s="13">
        <v>5</v>
      </c>
      <c r="EL119" s="13">
        <v>47</v>
      </c>
      <c r="EM119" s="13">
        <v>65</v>
      </c>
      <c r="EN119" s="13">
        <v>1</v>
      </c>
      <c r="EO119" s="13">
        <v>3</v>
      </c>
      <c r="EP119" s="13">
        <v>43</v>
      </c>
      <c r="EQ119" s="13">
        <v>70</v>
      </c>
      <c r="ER119" s="13">
        <v>3</v>
      </c>
      <c r="ES119" s="13">
        <v>23</v>
      </c>
      <c r="ET119" s="13">
        <v>38</v>
      </c>
      <c r="EU119" s="13">
        <v>9</v>
      </c>
      <c r="EV119" s="13">
        <v>2</v>
      </c>
      <c r="EW119" s="13">
        <v>4</v>
      </c>
      <c r="EX119" s="13">
        <v>10</v>
      </c>
      <c r="EY119" s="13">
        <v>7</v>
      </c>
      <c r="EZ119" s="13">
        <v>6</v>
      </c>
      <c r="FA119" s="13">
        <v>0</v>
      </c>
      <c r="FB119" s="13">
        <v>1</v>
      </c>
      <c r="FC119" s="13">
        <v>84</v>
      </c>
      <c r="FD119" s="13">
        <v>31</v>
      </c>
      <c r="FE119" s="13">
        <v>0</v>
      </c>
      <c r="FF119" s="13">
        <v>0</v>
      </c>
      <c r="FG119" s="13">
        <v>86</v>
      </c>
      <c r="FH119" s="13">
        <v>29</v>
      </c>
      <c r="FI119" s="13">
        <v>0</v>
      </c>
      <c r="FJ119" s="13">
        <v>0</v>
      </c>
      <c r="FK119" s="13">
        <v>22</v>
      </c>
      <c r="FL119" s="13">
        <v>5</v>
      </c>
      <c r="FM119" s="13">
        <v>0</v>
      </c>
      <c r="FN119" s="13">
        <v>0</v>
      </c>
      <c r="FO119" s="13">
        <v>22</v>
      </c>
      <c r="FP119" s="13">
        <v>5</v>
      </c>
      <c r="FQ119" s="13">
        <v>0</v>
      </c>
      <c r="FR119" s="13">
        <v>0</v>
      </c>
      <c r="FS119" s="13">
        <v>23</v>
      </c>
      <c r="FT119" s="13">
        <v>4</v>
      </c>
      <c r="FU119" s="13" t="s">
        <v>5913</v>
      </c>
      <c r="FV119" s="13" t="s">
        <v>5913</v>
      </c>
      <c r="FW119" s="13" t="s">
        <v>5913</v>
      </c>
      <c r="FX119" s="13" t="s">
        <v>5913</v>
      </c>
      <c r="FY119" s="13" t="s">
        <v>5913</v>
      </c>
      <c r="FZ119" s="13" t="s">
        <v>5913</v>
      </c>
      <c r="GA119" s="13" t="s">
        <v>5913</v>
      </c>
      <c r="GB119" s="13" t="s">
        <v>5913</v>
      </c>
      <c r="GC119" s="13" t="s">
        <v>5913</v>
      </c>
      <c r="GD119" s="13" t="s">
        <v>5913</v>
      </c>
      <c r="GE119" s="13" t="s">
        <v>5913</v>
      </c>
      <c r="GF119" s="13" t="s">
        <v>5913</v>
      </c>
      <c r="GG119" s="13" t="s">
        <v>5913</v>
      </c>
      <c r="GH119" s="13" t="s">
        <v>5913</v>
      </c>
      <c r="GI119" s="13" t="s">
        <v>5913</v>
      </c>
      <c r="GJ119" s="13" t="s">
        <v>5913</v>
      </c>
      <c r="GK119" s="13" t="s">
        <v>5913</v>
      </c>
      <c r="GL119" s="13" t="s">
        <v>5913</v>
      </c>
      <c r="GM119" s="13" t="s">
        <v>5913</v>
      </c>
      <c r="GN119" s="13" t="s">
        <v>5913</v>
      </c>
    </row>
    <row r="120" spans="1:196" ht="15" customHeight="1" x14ac:dyDescent="0.25">
      <c r="A120" s="24" t="s">
        <v>306</v>
      </c>
      <c r="B120" s="12" t="s">
        <v>307</v>
      </c>
      <c r="C120" s="20">
        <v>37</v>
      </c>
      <c r="D120" s="13">
        <v>25</v>
      </c>
      <c r="E120" s="13">
        <v>125</v>
      </c>
      <c r="F120" s="13">
        <v>565</v>
      </c>
      <c r="G120" s="13">
        <v>451</v>
      </c>
      <c r="H120" s="13">
        <v>12</v>
      </c>
      <c r="I120" s="13">
        <v>51</v>
      </c>
      <c r="J120" s="13">
        <v>584</v>
      </c>
      <c r="K120" s="13">
        <v>519</v>
      </c>
      <c r="L120" s="13">
        <v>8</v>
      </c>
      <c r="M120" s="13">
        <v>17</v>
      </c>
      <c r="N120" s="13">
        <v>477</v>
      </c>
      <c r="O120" s="13">
        <v>667</v>
      </c>
      <c r="P120" s="13">
        <v>12</v>
      </c>
      <c r="Q120" s="13">
        <v>41</v>
      </c>
      <c r="R120" s="13">
        <v>619</v>
      </c>
      <c r="S120" s="13">
        <v>500</v>
      </c>
      <c r="T120" s="13">
        <v>26</v>
      </c>
      <c r="U120" s="13">
        <v>177</v>
      </c>
      <c r="V120" s="13">
        <v>619</v>
      </c>
      <c r="W120" s="13">
        <v>342</v>
      </c>
      <c r="X120" s="13">
        <v>17</v>
      </c>
      <c r="Y120" s="13">
        <v>28</v>
      </c>
      <c r="Z120" s="13">
        <v>512</v>
      </c>
      <c r="AA120" s="13">
        <v>616</v>
      </c>
      <c r="AB120" s="13">
        <v>14</v>
      </c>
      <c r="AC120" s="13">
        <v>30</v>
      </c>
      <c r="AD120" s="13">
        <v>631</v>
      </c>
      <c r="AE120" s="13">
        <v>493</v>
      </c>
      <c r="AF120" s="13">
        <v>21</v>
      </c>
      <c r="AG120" s="13">
        <v>60</v>
      </c>
      <c r="AH120" s="13">
        <v>585</v>
      </c>
      <c r="AI120" s="13">
        <v>500</v>
      </c>
      <c r="AJ120" s="13">
        <v>9</v>
      </c>
      <c r="AK120" s="13">
        <v>17</v>
      </c>
      <c r="AL120" s="13">
        <v>443</v>
      </c>
      <c r="AM120" s="13">
        <v>701</v>
      </c>
      <c r="AN120" s="13">
        <v>10</v>
      </c>
      <c r="AO120" s="13">
        <v>25</v>
      </c>
      <c r="AP120" s="13">
        <v>502</v>
      </c>
      <c r="AQ120" s="13">
        <v>626</v>
      </c>
      <c r="AR120" s="13">
        <v>10</v>
      </c>
      <c r="AS120" s="13">
        <v>26</v>
      </c>
      <c r="AT120" s="13">
        <v>513</v>
      </c>
      <c r="AU120" s="13">
        <v>616</v>
      </c>
      <c r="AV120" s="13">
        <v>9</v>
      </c>
      <c r="AW120" s="13">
        <v>25</v>
      </c>
      <c r="AX120" s="13">
        <v>487</v>
      </c>
      <c r="AY120" s="13">
        <v>642</v>
      </c>
      <c r="AZ120" s="13">
        <v>27</v>
      </c>
      <c r="BA120" s="13">
        <v>60</v>
      </c>
      <c r="BB120" s="13">
        <v>542</v>
      </c>
      <c r="BC120" s="13">
        <v>459</v>
      </c>
      <c r="BD120" s="13">
        <v>79</v>
      </c>
      <c r="BE120" s="13">
        <v>18</v>
      </c>
      <c r="BF120" s="13">
        <v>29</v>
      </c>
      <c r="BG120" s="13">
        <v>448</v>
      </c>
      <c r="BH120" s="13">
        <v>627</v>
      </c>
      <c r="BI120" s="13">
        <v>46</v>
      </c>
      <c r="BJ120" s="13">
        <v>16</v>
      </c>
      <c r="BK120" s="13">
        <v>26</v>
      </c>
      <c r="BL120" s="13">
        <v>442</v>
      </c>
      <c r="BM120" s="13">
        <v>654</v>
      </c>
      <c r="BN120" s="13">
        <v>28</v>
      </c>
      <c r="BO120" s="13">
        <v>14</v>
      </c>
      <c r="BP120" s="13">
        <v>23</v>
      </c>
      <c r="BQ120" s="13">
        <v>317</v>
      </c>
      <c r="BR120" s="13">
        <v>798</v>
      </c>
      <c r="BS120" s="13">
        <v>10</v>
      </c>
      <c r="BT120" s="13">
        <v>26</v>
      </c>
      <c r="BU120" s="13">
        <v>79</v>
      </c>
      <c r="BV120" s="13">
        <v>471</v>
      </c>
      <c r="BW120" s="13">
        <v>382</v>
      </c>
      <c r="BX120" s="13">
        <v>203</v>
      </c>
      <c r="BY120" s="13">
        <v>12</v>
      </c>
      <c r="BZ120" s="13">
        <v>17</v>
      </c>
      <c r="CA120" s="13">
        <v>483</v>
      </c>
      <c r="CB120" s="13">
        <v>626</v>
      </c>
      <c r="CC120" s="13">
        <v>27</v>
      </c>
      <c r="CD120" s="13">
        <v>9</v>
      </c>
      <c r="CE120" s="13">
        <v>11</v>
      </c>
      <c r="CF120" s="13">
        <v>507</v>
      </c>
      <c r="CG120" s="13">
        <v>594</v>
      </c>
      <c r="CH120" s="13">
        <v>41</v>
      </c>
      <c r="CI120" s="13">
        <v>9</v>
      </c>
      <c r="CJ120" s="13">
        <v>19</v>
      </c>
      <c r="CK120" s="13">
        <v>520</v>
      </c>
      <c r="CL120" s="13">
        <v>529</v>
      </c>
      <c r="CM120" s="13">
        <v>88</v>
      </c>
      <c r="CN120" s="13">
        <v>12</v>
      </c>
      <c r="CO120" s="13">
        <v>27</v>
      </c>
      <c r="CP120" s="13">
        <v>525</v>
      </c>
      <c r="CQ120" s="13">
        <v>461</v>
      </c>
      <c r="CR120" s="13">
        <v>138</v>
      </c>
      <c r="CS120" s="13">
        <v>11</v>
      </c>
      <c r="CT120" s="13">
        <v>19</v>
      </c>
      <c r="CU120" s="13">
        <v>482</v>
      </c>
      <c r="CV120" s="13">
        <v>611</v>
      </c>
      <c r="CW120" s="13">
        <v>38</v>
      </c>
      <c r="CX120" s="13">
        <v>13</v>
      </c>
      <c r="CY120" s="13">
        <v>17</v>
      </c>
      <c r="CZ120" s="13">
        <v>482</v>
      </c>
      <c r="DA120" s="13">
        <v>612</v>
      </c>
      <c r="DB120" s="13">
        <v>38</v>
      </c>
      <c r="DC120" s="13">
        <v>68</v>
      </c>
      <c r="DD120" s="13">
        <v>311</v>
      </c>
      <c r="DE120" s="13">
        <v>608</v>
      </c>
      <c r="DF120" s="13">
        <v>174</v>
      </c>
      <c r="DG120" s="13">
        <v>35</v>
      </c>
      <c r="DH120" s="13">
        <v>184</v>
      </c>
      <c r="DI120" s="13">
        <v>447</v>
      </c>
      <c r="DJ120" s="13">
        <v>494</v>
      </c>
      <c r="DK120" s="13">
        <v>11</v>
      </c>
      <c r="DL120" s="13">
        <v>45</v>
      </c>
      <c r="DM120" s="13">
        <v>565</v>
      </c>
      <c r="DN120" s="13">
        <v>453</v>
      </c>
      <c r="DO120" s="13">
        <v>84</v>
      </c>
      <c r="DP120" s="13">
        <v>10</v>
      </c>
      <c r="DQ120" s="13">
        <v>30</v>
      </c>
      <c r="DR120" s="13">
        <v>497</v>
      </c>
      <c r="DS120" s="13">
        <v>605</v>
      </c>
      <c r="DT120" s="13">
        <v>18</v>
      </c>
      <c r="DU120" s="13">
        <v>12</v>
      </c>
      <c r="DV120" s="13">
        <v>48</v>
      </c>
      <c r="DW120" s="13">
        <v>561</v>
      </c>
      <c r="DX120" s="13">
        <v>507</v>
      </c>
      <c r="DY120" s="13">
        <v>31</v>
      </c>
      <c r="DZ120" s="13" t="s">
        <v>5913</v>
      </c>
      <c r="EA120" s="13" t="s">
        <v>5913</v>
      </c>
      <c r="EB120" s="13" t="s">
        <v>5913</v>
      </c>
      <c r="EC120" s="13" t="s">
        <v>5913</v>
      </c>
      <c r="ED120" s="13" t="s">
        <v>5913</v>
      </c>
      <c r="EE120" s="13" t="s">
        <v>5913</v>
      </c>
      <c r="EF120" s="13" t="s">
        <v>5913</v>
      </c>
      <c r="EG120" s="13" t="s">
        <v>5913</v>
      </c>
      <c r="EH120" s="13" t="s">
        <v>5913</v>
      </c>
      <c r="EI120" s="13" t="s">
        <v>5913</v>
      </c>
      <c r="EJ120" s="13">
        <v>32</v>
      </c>
      <c r="EK120" s="13">
        <v>100</v>
      </c>
      <c r="EL120" s="13">
        <v>457</v>
      </c>
      <c r="EM120" s="13">
        <v>568</v>
      </c>
      <c r="EN120" s="13">
        <v>33</v>
      </c>
      <c r="EO120" s="13">
        <v>80</v>
      </c>
      <c r="EP120" s="13">
        <v>256</v>
      </c>
      <c r="EQ120" s="13">
        <v>789</v>
      </c>
      <c r="ER120" s="13">
        <v>26</v>
      </c>
      <c r="ES120" s="13">
        <v>135</v>
      </c>
      <c r="ET120" s="13">
        <v>50</v>
      </c>
      <c r="EU120" s="13">
        <v>36</v>
      </c>
      <c r="EV120" s="13">
        <v>103</v>
      </c>
      <c r="EW120" s="13">
        <v>87</v>
      </c>
      <c r="EX120" s="13">
        <v>209</v>
      </c>
      <c r="EY120" s="13">
        <v>399</v>
      </c>
      <c r="EZ120" s="13">
        <v>78</v>
      </c>
      <c r="FA120" s="13">
        <v>13</v>
      </c>
      <c r="FB120" s="13">
        <v>37</v>
      </c>
      <c r="FC120" s="13">
        <v>515</v>
      </c>
      <c r="FD120" s="13">
        <v>588</v>
      </c>
      <c r="FE120" s="13">
        <v>16</v>
      </c>
      <c r="FF120" s="13">
        <v>42</v>
      </c>
      <c r="FG120" s="13">
        <v>520</v>
      </c>
      <c r="FH120" s="13">
        <v>571</v>
      </c>
      <c r="FI120" s="13">
        <v>1</v>
      </c>
      <c r="FJ120" s="13">
        <v>0</v>
      </c>
      <c r="FK120" s="13">
        <v>4</v>
      </c>
      <c r="FL120" s="13">
        <v>0</v>
      </c>
      <c r="FM120" s="13">
        <v>1</v>
      </c>
      <c r="FN120" s="13">
        <v>0</v>
      </c>
      <c r="FO120" s="13">
        <v>4</v>
      </c>
      <c r="FP120" s="13">
        <v>0</v>
      </c>
      <c r="FQ120" s="13">
        <v>1</v>
      </c>
      <c r="FR120" s="13">
        <v>1</v>
      </c>
      <c r="FS120" s="13">
        <v>3</v>
      </c>
      <c r="FT120" s="13">
        <v>0</v>
      </c>
      <c r="FU120" s="13" t="s">
        <v>5913</v>
      </c>
      <c r="FV120" s="13" t="s">
        <v>5913</v>
      </c>
      <c r="FW120" s="13" t="s">
        <v>5913</v>
      </c>
      <c r="FX120" s="13" t="s">
        <v>5913</v>
      </c>
      <c r="FY120" s="13" t="s">
        <v>5913</v>
      </c>
      <c r="FZ120" s="13" t="s">
        <v>5913</v>
      </c>
      <c r="GA120" s="13" t="s">
        <v>5913</v>
      </c>
      <c r="GB120" s="13" t="s">
        <v>5913</v>
      </c>
      <c r="GC120" s="13" t="s">
        <v>5913</v>
      </c>
      <c r="GD120" s="13" t="s">
        <v>5913</v>
      </c>
      <c r="GE120" s="13" t="s">
        <v>5913</v>
      </c>
      <c r="GF120" s="13" t="s">
        <v>5913</v>
      </c>
      <c r="GG120" s="13" t="s">
        <v>5913</v>
      </c>
      <c r="GH120" s="13" t="s">
        <v>5913</v>
      </c>
      <c r="GI120" s="13" t="s">
        <v>5913</v>
      </c>
      <c r="GJ120" s="13" t="s">
        <v>5913</v>
      </c>
      <c r="GK120" s="13" t="s">
        <v>5913</v>
      </c>
      <c r="GL120" s="13" t="s">
        <v>5913</v>
      </c>
      <c r="GM120" s="13" t="s">
        <v>5913</v>
      </c>
      <c r="GN120" s="13" t="s">
        <v>5913</v>
      </c>
    </row>
    <row r="121" spans="1:196" ht="15" customHeight="1" x14ac:dyDescent="0.25">
      <c r="A121" s="24" t="s">
        <v>308</v>
      </c>
      <c r="B121" s="12" t="s">
        <v>309</v>
      </c>
      <c r="C121" s="20">
        <v>20</v>
      </c>
      <c r="D121" s="13">
        <v>2</v>
      </c>
      <c r="E121" s="13">
        <v>15</v>
      </c>
      <c r="F121" s="13">
        <v>70</v>
      </c>
      <c r="G121" s="13">
        <v>49</v>
      </c>
      <c r="H121" s="13">
        <v>5</v>
      </c>
      <c r="I121" s="13">
        <v>32</v>
      </c>
      <c r="J121" s="13">
        <v>63</v>
      </c>
      <c r="K121" s="13">
        <v>34</v>
      </c>
      <c r="L121" s="13">
        <v>1</v>
      </c>
      <c r="M121" s="13">
        <v>21</v>
      </c>
      <c r="N121" s="13">
        <v>70</v>
      </c>
      <c r="O121" s="13">
        <v>41</v>
      </c>
      <c r="P121" s="13">
        <v>1</v>
      </c>
      <c r="Q121" s="13">
        <v>3</v>
      </c>
      <c r="R121" s="13">
        <v>68</v>
      </c>
      <c r="S121" s="13">
        <v>63</v>
      </c>
      <c r="T121" s="13">
        <v>3</v>
      </c>
      <c r="U121" s="13">
        <v>13</v>
      </c>
      <c r="V121" s="13">
        <v>72</v>
      </c>
      <c r="W121" s="13">
        <v>48</v>
      </c>
      <c r="X121" s="13">
        <v>3</v>
      </c>
      <c r="Y121" s="13">
        <v>4</v>
      </c>
      <c r="Z121" s="13">
        <v>70</v>
      </c>
      <c r="AA121" s="13">
        <v>58</v>
      </c>
      <c r="AB121" s="13">
        <v>2</v>
      </c>
      <c r="AC121" s="13">
        <v>1</v>
      </c>
      <c r="AD121" s="13">
        <v>70</v>
      </c>
      <c r="AE121" s="13">
        <v>64</v>
      </c>
      <c r="AF121" s="13">
        <v>2</v>
      </c>
      <c r="AG121" s="13">
        <v>11</v>
      </c>
      <c r="AH121" s="13">
        <v>65</v>
      </c>
      <c r="AI121" s="13">
        <v>58</v>
      </c>
      <c r="AJ121" s="13">
        <v>1</v>
      </c>
      <c r="AK121" s="13">
        <v>2</v>
      </c>
      <c r="AL121" s="13">
        <v>65</v>
      </c>
      <c r="AM121" s="13">
        <v>68</v>
      </c>
      <c r="AN121" s="13">
        <v>2</v>
      </c>
      <c r="AO121" s="13">
        <v>3</v>
      </c>
      <c r="AP121" s="13">
        <v>70</v>
      </c>
      <c r="AQ121" s="13">
        <v>59</v>
      </c>
      <c r="AR121" s="13">
        <v>1</v>
      </c>
      <c r="AS121" s="13">
        <v>3</v>
      </c>
      <c r="AT121" s="13">
        <v>70</v>
      </c>
      <c r="AU121" s="13">
        <v>59</v>
      </c>
      <c r="AV121" s="13">
        <v>1</v>
      </c>
      <c r="AW121" s="13">
        <v>5</v>
      </c>
      <c r="AX121" s="13">
        <v>72</v>
      </c>
      <c r="AY121" s="13">
        <v>58</v>
      </c>
      <c r="AZ121" s="13">
        <v>1</v>
      </c>
      <c r="BA121" s="13">
        <v>4</v>
      </c>
      <c r="BB121" s="13">
        <v>67</v>
      </c>
      <c r="BC121" s="13">
        <v>50</v>
      </c>
      <c r="BD121" s="13">
        <v>11</v>
      </c>
      <c r="BE121" s="13">
        <v>3</v>
      </c>
      <c r="BF121" s="13">
        <v>5</v>
      </c>
      <c r="BG121" s="13">
        <v>68</v>
      </c>
      <c r="BH121" s="13">
        <v>50</v>
      </c>
      <c r="BI121" s="13">
        <v>8</v>
      </c>
      <c r="BJ121" s="13">
        <v>3</v>
      </c>
      <c r="BK121" s="13">
        <v>4</v>
      </c>
      <c r="BL121" s="13">
        <v>72</v>
      </c>
      <c r="BM121" s="13">
        <v>45</v>
      </c>
      <c r="BN121" s="13">
        <v>11</v>
      </c>
      <c r="BO121" s="13">
        <v>1</v>
      </c>
      <c r="BP121" s="13">
        <v>13</v>
      </c>
      <c r="BQ121" s="13">
        <v>62</v>
      </c>
      <c r="BR121" s="13">
        <v>49</v>
      </c>
      <c r="BS121" s="13">
        <v>9</v>
      </c>
      <c r="BT121" s="13">
        <v>3</v>
      </c>
      <c r="BU121" s="13">
        <v>5</v>
      </c>
      <c r="BV121" s="13">
        <v>63</v>
      </c>
      <c r="BW121" s="13">
        <v>49</v>
      </c>
      <c r="BX121" s="13">
        <v>13</v>
      </c>
      <c r="BY121" s="13">
        <v>2</v>
      </c>
      <c r="BZ121" s="13">
        <v>7</v>
      </c>
      <c r="CA121" s="13">
        <v>65</v>
      </c>
      <c r="CB121" s="13">
        <v>51</v>
      </c>
      <c r="CC121" s="13">
        <v>7</v>
      </c>
      <c r="CD121" s="13">
        <v>0</v>
      </c>
      <c r="CE121" s="13">
        <v>4</v>
      </c>
      <c r="CF121" s="13">
        <v>71</v>
      </c>
      <c r="CG121" s="13">
        <v>51</v>
      </c>
      <c r="CH121" s="13">
        <v>8</v>
      </c>
      <c r="CI121" s="13">
        <v>1</v>
      </c>
      <c r="CJ121" s="13">
        <v>6</v>
      </c>
      <c r="CK121" s="13">
        <v>67</v>
      </c>
      <c r="CL121" s="13">
        <v>50</v>
      </c>
      <c r="CM121" s="13">
        <v>11</v>
      </c>
      <c r="CN121" s="13">
        <v>1</v>
      </c>
      <c r="CO121" s="13">
        <v>6</v>
      </c>
      <c r="CP121" s="13">
        <v>70</v>
      </c>
      <c r="CQ121" s="13">
        <v>47</v>
      </c>
      <c r="CR121" s="13">
        <v>11</v>
      </c>
      <c r="CS121" s="13">
        <v>2</v>
      </c>
      <c r="CT121" s="13">
        <v>4</v>
      </c>
      <c r="CU121" s="13">
        <v>66</v>
      </c>
      <c r="CV121" s="13">
        <v>51</v>
      </c>
      <c r="CW121" s="13">
        <v>11</v>
      </c>
      <c r="CX121" s="13">
        <v>2</v>
      </c>
      <c r="CY121" s="13">
        <v>8</v>
      </c>
      <c r="CZ121" s="13">
        <v>64</v>
      </c>
      <c r="DA121" s="13">
        <v>51</v>
      </c>
      <c r="DB121" s="13">
        <v>8</v>
      </c>
      <c r="DC121" s="13">
        <v>2</v>
      </c>
      <c r="DD121" s="13">
        <v>21</v>
      </c>
      <c r="DE121" s="13">
        <v>62</v>
      </c>
      <c r="DF121" s="13">
        <v>48</v>
      </c>
      <c r="DG121" s="13">
        <v>3</v>
      </c>
      <c r="DH121" s="13">
        <v>11</v>
      </c>
      <c r="DI121" s="13">
        <v>46</v>
      </c>
      <c r="DJ121" s="13">
        <v>73</v>
      </c>
      <c r="DK121" s="13">
        <v>0</v>
      </c>
      <c r="DL121" s="13">
        <v>5</v>
      </c>
      <c r="DM121" s="13">
        <v>57</v>
      </c>
      <c r="DN121" s="13">
        <v>66</v>
      </c>
      <c r="DO121" s="13">
        <v>5</v>
      </c>
      <c r="DP121" s="13">
        <v>2</v>
      </c>
      <c r="DQ121" s="13">
        <v>3</v>
      </c>
      <c r="DR121" s="13">
        <v>58</v>
      </c>
      <c r="DS121" s="13">
        <v>66</v>
      </c>
      <c r="DT121" s="13">
        <v>3</v>
      </c>
      <c r="DU121" s="13">
        <v>1</v>
      </c>
      <c r="DV121" s="13">
        <v>2</v>
      </c>
      <c r="DW121" s="13">
        <v>61</v>
      </c>
      <c r="DX121" s="13">
        <v>65</v>
      </c>
      <c r="DY121" s="13">
        <v>5</v>
      </c>
      <c r="DZ121" s="13" t="s">
        <v>5913</v>
      </c>
      <c r="EA121" s="13" t="s">
        <v>5913</v>
      </c>
      <c r="EB121" s="13" t="s">
        <v>5913</v>
      </c>
      <c r="EC121" s="13" t="s">
        <v>5913</v>
      </c>
      <c r="ED121" s="13" t="s">
        <v>5913</v>
      </c>
      <c r="EE121" s="13" t="s">
        <v>5913</v>
      </c>
      <c r="EF121" s="13" t="s">
        <v>5913</v>
      </c>
      <c r="EG121" s="13" t="s">
        <v>5913</v>
      </c>
      <c r="EH121" s="13" t="s">
        <v>5913</v>
      </c>
      <c r="EI121" s="13" t="s">
        <v>5913</v>
      </c>
      <c r="EJ121" s="13">
        <v>9</v>
      </c>
      <c r="EK121" s="13">
        <v>18</v>
      </c>
      <c r="EL121" s="13">
        <v>58</v>
      </c>
      <c r="EM121" s="13">
        <v>47</v>
      </c>
      <c r="EN121" s="13">
        <v>7</v>
      </c>
      <c r="EO121" s="13">
        <v>10</v>
      </c>
      <c r="EP121" s="13">
        <v>34</v>
      </c>
      <c r="EQ121" s="13">
        <v>83</v>
      </c>
      <c r="ER121" s="13">
        <v>9</v>
      </c>
      <c r="ES121" s="13">
        <v>14</v>
      </c>
      <c r="ET121" s="13">
        <v>16</v>
      </c>
      <c r="EU121" s="13">
        <v>10</v>
      </c>
      <c r="EV121" s="13">
        <v>23</v>
      </c>
      <c r="EW121" s="13">
        <v>6</v>
      </c>
      <c r="EX121" s="13">
        <v>8</v>
      </c>
      <c r="EY121" s="13">
        <v>16</v>
      </c>
      <c r="EZ121" s="13">
        <v>9</v>
      </c>
      <c r="FA121" s="13">
        <v>1</v>
      </c>
      <c r="FB121" s="13">
        <v>12</v>
      </c>
      <c r="FC121" s="13">
        <v>65</v>
      </c>
      <c r="FD121" s="13">
        <v>52</v>
      </c>
      <c r="FE121" s="13">
        <v>3</v>
      </c>
      <c r="FF121" s="13">
        <v>12</v>
      </c>
      <c r="FG121" s="13">
        <v>64</v>
      </c>
      <c r="FH121" s="13">
        <v>48</v>
      </c>
      <c r="FI121" s="13">
        <v>0</v>
      </c>
      <c r="FJ121" s="13">
        <v>1</v>
      </c>
      <c r="FK121" s="13">
        <v>12</v>
      </c>
      <c r="FL121" s="13">
        <v>8</v>
      </c>
      <c r="FM121" s="13">
        <v>0</v>
      </c>
      <c r="FN121" s="13">
        <v>1</v>
      </c>
      <c r="FO121" s="13">
        <v>12</v>
      </c>
      <c r="FP121" s="13">
        <v>9</v>
      </c>
      <c r="FQ121" s="13">
        <v>0</v>
      </c>
      <c r="FR121" s="13">
        <v>2</v>
      </c>
      <c r="FS121" s="13">
        <v>11</v>
      </c>
      <c r="FT121" s="13">
        <v>9</v>
      </c>
      <c r="FU121" s="13" t="s">
        <v>5913</v>
      </c>
      <c r="FV121" s="13" t="s">
        <v>5913</v>
      </c>
      <c r="FW121" s="13" t="s">
        <v>5913</v>
      </c>
      <c r="FX121" s="13" t="s">
        <v>5913</v>
      </c>
      <c r="FY121" s="13" t="s">
        <v>5913</v>
      </c>
      <c r="FZ121" s="13" t="s">
        <v>5913</v>
      </c>
      <c r="GA121" s="13" t="s">
        <v>5913</v>
      </c>
      <c r="GB121" s="13" t="s">
        <v>5913</v>
      </c>
      <c r="GC121" s="13" t="s">
        <v>5913</v>
      </c>
      <c r="GD121" s="13" t="s">
        <v>5913</v>
      </c>
      <c r="GE121" s="13" t="s">
        <v>5913</v>
      </c>
      <c r="GF121" s="13" t="s">
        <v>5913</v>
      </c>
      <c r="GG121" s="13" t="s">
        <v>5913</v>
      </c>
      <c r="GH121" s="13" t="s">
        <v>5913</v>
      </c>
      <c r="GI121" s="13" t="s">
        <v>5913</v>
      </c>
      <c r="GJ121" s="13" t="s">
        <v>5913</v>
      </c>
      <c r="GK121" s="13" t="s">
        <v>5913</v>
      </c>
      <c r="GL121" s="13" t="s">
        <v>5913</v>
      </c>
      <c r="GM121" s="13" t="s">
        <v>5913</v>
      </c>
      <c r="GN121" s="13" t="s">
        <v>5913</v>
      </c>
    </row>
    <row r="122" spans="1:196" ht="15" customHeight="1" x14ac:dyDescent="0.25">
      <c r="A122" s="24" t="s">
        <v>310</v>
      </c>
      <c r="B122" s="12" t="s">
        <v>311</v>
      </c>
      <c r="C122" s="20">
        <v>92</v>
      </c>
      <c r="D122" s="13">
        <v>0</v>
      </c>
      <c r="E122" s="13">
        <v>1</v>
      </c>
      <c r="F122" s="13">
        <v>98</v>
      </c>
      <c r="G122" s="13">
        <v>141</v>
      </c>
      <c r="H122" s="13">
        <v>0</v>
      </c>
      <c r="I122" s="13">
        <v>9</v>
      </c>
      <c r="J122" s="13">
        <v>101</v>
      </c>
      <c r="K122" s="13">
        <v>130</v>
      </c>
      <c r="L122" s="13">
        <v>1</v>
      </c>
      <c r="M122" s="13">
        <v>10</v>
      </c>
      <c r="N122" s="13">
        <v>96</v>
      </c>
      <c r="O122" s="13">
        <v>133</v>
      </c>
      <c r="P122" s="13">
        <v>0</v>
      </c>
      <c r="Q122" s="13">
        <v>1</v>
      </c>
      <c r="R122" s="13">
        <v>97</v>
      </c>
      <c r="S122" s="13">
        <v>139</v>
      </c>
      <c r="T122" s="13">
        <v>0</v>
      </c>
      <c r="U122" s="13">
        <v>0</v>
      </c>
      <c r="V122" s="13">
        <v>102</v>
      </c>
      <c r="W122" s="13">
        <v>133</v>
      </c>
      <c r="X122" s="13">
        <v>0</v>
      </c>
      <c r="Y122" s="13">
        <v>1</v>
      </c>
      <c r="Z122" s="13">
        <v>102</v>
      </c>
      <c r="AA122" s="13">
        <v>136</v>
      </c>
      <c r="AB122" s="13">
        <v>0</v>
      </c>
      <c r="AC122" s="13">
        <v>0</v>
      </c>
      <c r="AD122" s="13">
        <v>99</v>
      </c>
      <c r="AE122" s="13">
        <v>139</v>
      </c>
      <c r="AF122" s="13">
        <v>0</v>
      </c>
      <c r="AG122" s="13">
        <v>1</v>
      </c>
      <c r="AH122" s="13">
        <v>102</v>
      </c>
      <c r="AI122" s="13">
        <v>136</v>
      </c>
      <c r="AJ122" s="13">
        <v>0</v>
      </c>
      <c r="AK122" s="13">
        <v>0</v>
      </c>
      <c r="AL122" s="13">
        <v>107</v>
      </c>
      <c r="AM122" s="13">
        <v>131</v>
      </c>
      <c r="AN122" s="13">
        <v>1</v>
      </c>
      <c r="AO122" s="13">
        <v>0</v>
      </c>
      <c r="AP122" s="13">
        <v>105</v>
      </c>
      <c r="AQ122" s="13">
        <v>133</v>
      </c>
      <c r="AR122" s="13">
        <v>1</v>
      </c>
      <c r="AS122" s="13">
        <v>2</v>
      </c>
      <c r="AT122" s="13">
        <v>100</v>
      </c>
      <c r="AU122" s="13">
        <v>132</v>
      </c>
      <c r="AV122" s="13">
        <v>1</v>
      </c>
      <c r="AW122" s="13">
        <v>2</v>
      </c>
      <c r="AX122" s="13">
        <v>98</v>
      </c>
      <c r="AY122" s="13">
        <v>138</v>
      </c>
      <c r="AZ122" s="13">
        <v>0</v>
      </c>
      <c r="BA122" s="13">
        <v>0</v>
      </c>
      <c r="BB122" s="13">
        <v>86</v>
      </c>
      <c r="BC122" s="13">
        <v>152</v>
      </c>
      <c r="BD122" s="13">
        <v>1</v>
      </c>
      <c r="BE122" s="13">
        <v>1</v>
      </c>
      <c r="BF122" s="13">
        <v>0</v>
      </c>
      <c r="BG122" s="13">
        <v>90</v>
      </c>
      <c r="BH122" s="13">
        <v>147</v>
      </c>
      <c r="BI122" s="13">
        <v>0</v>
      </c>
      <c r="BJ122" s="13">
        <v>1</v>
      </c>
      <c r="BK122" s="13">
        <v>1</v>
      </c>
      <c r="BL122" s="13">
        <v>86</v>
      </c>
      <c r="BM122" s="13">
        <v>149</v>
      </c>
      <c r="BN122" s="13">
        <v>1</v>
      </c>
      <c r="BO122" s="13">
        <v>1</v>
      </c>
      <c r="BP122" s="13">
        <v>48</v>
      </c>
      <c r="BQ122" s="13">
        <v>51</v>
      </c>
      <c r="BR122" s="13">
        <v>139</v>
      </c>
      <c r="BS122" s="13">
        <v>1</v>
      </c>
      <c r="BT122" s="13">
        <v>0</v>
      </c>
      <c r="BU122" s="13">
        <v>0</v>
      </c>
      <c r="BV122" s="13">
        <v>94</v>
      </c>
      <c r="BW122" s="13">
        <v>143</v>
      </c>
      <c r="BX122" s="13">
        <v>1</v>
      </c>
      <c r="BY122" s="13">
        <v>1</v>
      </c>
      <c r="BZ122" s="13">
        <v>1</v>
      </c>
      <c r="CA122" s="13">
        <v>77</v>
      </c>
      <c r="CB122" s="13">
        <v>161</v>
      </c>
      <c r="CC122" s="13">
        <v>0</v>
      </c>
      <c r="CD122" s="13">
        <v>0</v>
      </c>
      <c r="CE122" s="13">
        <v>0</v>
      </c>
      <c r="CF122" s="13">
        <v>81</v>
      </c>
      <c r="CG122" s="13">
        <v>158</v>
      </c>
      <c r="CH122" s="13">
        <v>0</v>
      </c>
      <c r="CI122" s="13">
        <v>0</v>
      </c>
      <c r="CJ122" s="13">
        <v>3</v>
      </c>
      <c r="CK122" s="13">
        <v>76</v>
      </c>
      <c r="CL122" s="13">
        <v>160</v>
      </c>
      <c r="CM122" s="13">
        <v>0</v>
      </c>
      <c r="CN122" s="13">
        <v>0</v>
      </c>
      <c r="CO122" s="13">
        <v>5</v>
      </c>
      <c r="CP122" s="13">
        <v>91</v>
      </c>
      <c r="CQ122" s="13">
        <v>136</v>
      </c>
      <c r="CR122" s="13">
        <v>6</v>
      </c>
      <c r="CS122" s="13">
        <v>1</v>
      </c>
      <c r="CT122" s="13">
        <v>1</v>
      </c>
      <c r="CU122" s="13">
        <v>100</v>
      </c>
      <c r="CV122" s="13">
        <v>130</v>
      </c>
      <c r="CW122" s="13">
        <v>6</v>
      </c>
      <c r="CX122" s="13">
        <v>1</v>
      </c>
      <c r="CY122" s="13">
        <v>3</v>
      </c>
      <c r="CZ122" s="13">
        <v>105</v>
      </c>
      <c r="DA122" s="13">
        <v>123</v>
      </c>
      <c r="DB122" s="13">
        <v>6</v>
      </c>
      <c r="DC122" s="13">
        <v>0</v>
      </c>
      <c r="DD122" s="13">
        <v>31</v>
      </c>
      <c r="DE122" s="13">
        <v>66</v>
      </c>
      <c r="DF122" s="13">
        <v>142</v>
      </c>
      <c r="DG122" s="13">
        <v>0</v>
      </c>
      <c r="DH122" s="13">
        <v>22</v>
      </c>
      <c r="DI122" s="13">
        <v>63</v>
      </c>
      <c r="DJ122" s="13">
        <v>154</v>
      </c>
      <c r="DK122" s="13">
        <v>0</v>
      </c>
      <c r="DL122" s="13">
        <v>0</v>
      </c>
      <c r="DM122" s="13">
        <v>81</v>
      </c>
      <c r="DN122" s="13">
        <v>159</v>
      </c>
      <c r="DO122" s="13">
        <v>0</v>
      </c>
      <c r="DP122" s="13">
        <v>0</v>
      </c>
      <c r="DQ122" s="13">
        <v>1</v>
      </c>
      <c r="DR122" s="13">
        <v>100</v>
      </c>
      <c r="DS122" s="13">
        <v>139</v>
      </c>
      <c r="DT122" s="13">
        <v>0</v>
      </c>
      <c r="DU122" s="13">
        <v>0</v>
      </c>
      <c r="DV122" s="13">
        <v>0</v>
      </c>
      <c r="DW122" s="13">
        <v>96</v>
      </c>
      <c r="DX122" s="13">
        <v>143</v>
      </c>
      <c r="DY122" s="13">
        <v>1</v>
      </c>
      <c r="DZ122" s="13" t="s">
        <v>5913</v>
      </c>
      <c r="EA122" s="13" t="s">
        <v>5913</v>
      </c>
      <c r="EB122" s="13" t="s">
        <v>5913</v>
      </c>
      <c r="EC122" s="13" t="s">
        <v>5913</v>
      </c>
      <c r="ED122" s="13" t="s">
        <v>5913</v>
      </c>
      <c r="EE122" s="13" t="s">
        <v>5913</v>
      </c>
      <c r="EF122" s="13" t="s">
        <v>5913</v>
      </c>
      <c r="EG122" s="13" t="s">
        <v>5913</v>
      </c>
      <c r="EH122" s="13" t="s">
        <v>5913</v>
      </c>
      <c r="EI122" s="13" t="s">
        <v>5913</v>
      </c>
      <c r="EJ122" s="13">
        <v>2</v>
      </c>
      <c r="EK122" s="13">
        <v>39</v>
      </c>
      <c r="EL122" s="13">
        <v>57</v>
      </c>
      <c r="EM122" s="13">
        <v>141</v>
      </c>
      <c r="EN122" s="13">
        <v>2</v>
      </c>
      <c r="EO122" s="13">
        <v>16</v>
      </c>
      <c r="EP122" s="13">
        <v>60</v>
      </c>
      <c r="EQ122" s="13">
        <v>160</v>
      </c>
      <c r="ER122" s="13">
        <v>12</v>
      </c>
      <c r="ES122" s="13">
        <v>25</v>
      </c>
      <c r="ET122" s="13">
        <v>57</v>
      </c>
      <c r="EU122" s="13">
        <v>0</v>
      </c>
      <c r="EV122" s="13">
        <v>21</v>
      </c>
      <c r="EW122" s="13">
        <v>117</v>
      </c>
      <c r="EX122" s="13">
        <v>2</v>
      </c>
      <c r="EY122" s="13">
        <v>0</v>
      </c>
      <c r="EZ122" s="13">
        <v>2</v>
      </c>
      <c r="FA122" s="13">
        <v>0</v>
      </c>
      <c r="FB122" s="13">
        <v>0</v>
      </c>
      <c r="FC122" s="13">
        <v>71</v>
      </c>
      <c r="FD122" s="13">
        <v>167</v>
      </c>
      <c r="FE122" s="13">
        <v>0</v>
      </c>
      <c r="FF122" s="13">
        <v>0</v>
      </c>
      <c r="FG122" s="13">
        <v>71</v>
      </c>
      <c r="FH122" s="13">
        <v>167</v>
      </c>
      <c r="FI122" s="13" t="s">
        <v>5913</v>
      </c>
      <c r="FJ122" s="13" t="s">
        <v>5913</v>
      </c>
      <c r="FK122" s="13" t="s">
        <v>5913</v>
      </c>
      <c r="FL122" s="13" t="s">
        <v>5913</v>
      </c>
      <c r="FM122" s="13" t="s">
        <v>5913</v>
      </c>
      <c r="FN122" s="13" t="s">
        <v>5913</v>
      </c>
      <c r="FO122" s="13" t="s">
        <v>5913</v>
      </c>
      <c r="FP122" s="13" t="s">
        <v>5913</v>
      </c>
      <c r="FQ122" s="13" t="s">
        <v>5913</v>
      </c>
      <c r="FR122" s="13" t="s">
        <v>5913</v>
      </c>
      <c r="FS122" s="13" t="s">
        <v>5913</v>
      </c>
      <c r="FT122" s="13" t="s">
        <v>5913</v>
      </c>
      <c r="FU122" s="13" t="s">
        <v>5913</v>
      </c>
      <c r="FV122" s="13" t="s">
        <v>5913</v>
      </c>
      <c r="FW122" s="13" t="s">
        <v>5913</v>
      </c>
      <c r="FX122" s="13" t="s">
        <v>5913</v>
      </c>
      <c r="FY122" s="13" t="s">
        <v>5913</v>
      </c>
      <c r="FZ122" s="13" t="s">
        <v>5913</v>
      </c>
      <c r="GA122" s="13" t="s">
        <v>5913</v>
      </c>
      <c r="GB122" s="13" t="s">
        <v>5913</v>
      </c>
      <c r="GC122" s="13" t="s">
        <v>5913</v>
      </c>
      <c r="GD122" s="13" t="s">
        <v>5913</v>
      </c>
      <c r="GE122" s="13" t="s">
        <v>5913</v>
      </c>
      <c r="GF122" s="13" t="s">
        <v>5913</v>
      </c>
      <c r="GG122" s="13" t="s">
        <v>5913</v>
      </c>
      <c r="GH122" s="13" t="s">
        <v>5913</v>
      </c>
      <c r="GI122" s="13" t="s">
        <v>5913</v>
      </c>
      <c r="GJ122" s="13" t="s">
        <v>5913</v>
      </c>
      <c r="GK122" s="13" t="s">
        <v>5913</v>
      </c>
      <c r="GL122" s="13" t="s">
        <v>5913</v>
      </c>
      <c r="GM122" s="13" t="s">
        <v>5913</v>
      </c>
      <c r="GN122" s="13" t="s">
        <v>5913</v>
      </c>
    </row>
    <row r="123" spans="1:196" ht="15" customHeight="1" x14ac:dyDescent="0.25">
      <c r="A123" s="24" t="s">
        <v>312</v>
      </c>
      <c r="B123" s="12" t="s">
        <v>313</v>
      </c>
      <c r="C123" s="20">
        <v>82</v>
      </c>
      <c r="D123" s="13">
        <v>10</v>
      </c>
      <c r="E123" s="13">
        <v>20</v>
      </c>
      <c r="F123" s="13">
        <v>180</v>
      </c>
      <c r="G123" s="13">
        <v>153</v>
      </c>
      <c r="H123" s="13">
        <v>9</v>
      </c>
      <c r="I123" s="13">
        <v>38</v>
      </c>
      <c r="J123" s="13">
        <v>203</v>
      </c>
      <c r="K123" s="13">
        <v>115</v>
      </c>
      <c r="L123" s="13">
        <v>4</v>
      </c>
      <c r="M123" s="13">
        <v>24</v>
      </c>
      <c r="N123" s="13">
        <v>197</v>
      </c>
      <c r="O123" s="13">
        <v>137</v>
      </c>
      <c r="P123" s="13">
        <v>6</v>
      </c>
      <c r="Q123" s="13">
        <v>8</v>
      </c>
      <c r="R123" s="13">
        <v>161</v>
      </c>
      <c r="S123" s="13">
        <v>188</v>
      </c>
      <c r="T123" s="13">
        <v>6</v>
      </c>
      <c r="U123" s="13">
        <v>21</v>
      </c>
      <c r="V123" s="13">
        <v>176</v>
      </c>
      <c r="W123" s="13">
        <v>157</v>
      </c>
      <c r="X123" s="13">
        <v>10</v>
      </c>
      <c r="Y123" s="13">
        <v>8</v>
      </c>
      <c r="Z123" s="13">
        <v>166</v>
      </c>
      <c r="AA123" s="13">
        <v>181</v>
      </c>
      <c r="AB123" s="13">
        <v>8</v>
      </c>
      <c r="AC123" s="13">
        <v>1</v>
      </c>
      <c r="AD123" s="13">
        <v>167</v>
      </c>
      <c r="AE123" s="13">
        <v>189</v>
      </c>
      <c r="AF123" s="13">
        <v>8</v>
      </c>
      <c r="AG123" s="13">
        <v>10</v>
      </c>
      <c r="AH123" s="13">
        <v>175</v>
      </c>
      <c r="AI123" s="13">
        <v>171</v>
      </c>
      <c r="AJ123" s="13">
        <v>4</v>
      </c>
      <c r="AK123" s="13">
        <v>1</v>
      </c>
      <c r="AL123" s="13">
        <v>150</v>
      </c>
      <c r="AM123" s="13">
        <v>207</v>
      </c>
      <c r="AN123" s="13">
        <v>8</v>
      </c>
      <c r="AO123" s="13">
        <v>4</v>
      </c>
      <c r="AP123" s="13">
        <v>162</v>
      </c>
      <c r="AQ123" s="13">
        <v>185</v>
      </c>
      <c r="AR123" s="13">
        <v>9</v>
      </c>
      <c r="AS123" s="13">
        <v>12</v>
      </c>
      <c r="AT123" s="13">
        <v>165</v>
      </c>
      <c r="AU123" s="13">
        <v>178</v>
      </c>
      <c r="AV123" s="13">
        <v>11</v>
      </c>
      <c r="AW123" s="13">
        <v>10</v>
      </c>
      <c r="AX123" s="13">
        <v>164</v>
      </c>
      <c r="AY123" s="13">
        <v>178</v>
      </c>
      <c r="AZ123" s="13">
        <v>8</v>
      </c>
      <c r="BA123" s="13">
        <v>8</v>
      </c>
      <c r="BB123" s="13">
        <v>134</v>
      </c>
      <c r="BC123" s="13">
        <v>179</v>
      </c>
      <c r="BD123" s="13">
        <v>32</v>
      </c>
      <c r="BE123" s="13">
        <v>7</v>
      </c>
      <c r="BF123" s="13">
        <v>14</v>
      </c>
      <c r="BG123" s="13">
        <v>143</v>
      </c>
      <c r="BH123" s="13">
        <v>180</v>
      </c>
      <c r="BI123" s="13">
        <v>17</v>
      </c>
      <c r="BJ123" s="13">
        <v>10</v>
      </c>
      <c r="BK123" s="13">
        <v>9</v>
      </c>
      <c r="BL123" s="13">
        <v>162</v>
      </c>
      <c r="BM123" s="13">
        <v>158</v>
      </c>
      <c r="BN123" s="13">
        <v>20</v>
      </c>
      <c r="BO123" s="13">
        <v>9</v>
      </c>
      <c r="BP123" s="13">
        <v>13</v>
      </c>
      <c r="BQ123" s="13">
        <v>148</v>
      </c>
      <c r="BR123" s="13">
        <v>178</v>
      </c>
      <c r="BS123" s="13">
        <v>13</v>
      </c>
      <c r="BT123" s="13">
        <v>11</v>
      </c>
      <c r="BU123" s="13">
        <v>11</v>
      </c>
      <c r="BV123" s="13">
        <v>150</v>
      </c>
      <c r="BW123" s="13">
        <v>163</v>
      </c>
      <c r="BX123" s="13">
        <v>27</v>
      </c>
      <c r="BY123" s="13">
        <v>10</v>
      </c>
      <c r="BZ123" s="13">
        <v>7</v>
      </c>
      <c r="CA123" s="13">
        <v>147</v>
      </c>
      <c r="CB123" s="13">
        <v>186</v>
      </c>
      <c r="CC123" s="13">
        <v>14</v>
      </c>
      <c r="CD123" s="13">
        <v>8</v>
      </c>
      <c r="CE123" s="13">
        <v>13</v>
      </c>
      <c r="CF123" s="13">
        <v>157</v>
      </c>
      <c r="CG123" s="13">
        <v>168</v>
      </c>
      <c r="CH123" s="13">
        <v>19</v>
      </c>
      <c r="CI123" s="13">
        <v>7</v>
      </c>
      <c r="CJ123" s="13">
        <v>8</v>
      </c>
      <c r="CK123" s="13">
        <v>158</v>
      </c>
      <c r="CL123" s="13">
        <v>154</v>
      </c>
      <c r="CM123" s="13">
        <v>33</v>
      </c>
      <c r="CN123" s="13">
        <v>8</v>
      </c>
      <c r="CO123" s="13">
        <v>8</v>
      </c>
      <c r="CP123" s="13">
        <v>167</v>
      </c>
      <c r="CQ123" s="13">
        <v>154</v>
      </c>
      <c r="CR123" s="13">
        <v>25</v>
      </c>
      <c r="CS123" s="13">
        <v>9</v>
      </c>
      <c r="CT123" s="13">
        <v>9</v>
      </c>
      <c r="CU123" s="13">
        <v>164</v>
      </c>
      <c r="CV123" s="13">
        <v>169</v>
      </c>
      <c r="CW123" s="13">
        <v>13</v>
      </c>
      <c r="CX123" s="13">
        <v>9</v>
      </c>
      <c r="CY123" s="13">
        <v>7</v>
      </c>
      <c r="CZ123" s="13">
        <v>156</v>
      </c>
      <c r="DA123" s="13">
        <v>182</v>
      </c>
      <c r="DB123" s="13">
        <v>8</v>
      </c>
      <c r="DC123" s="13">
        <v>6</v>
      </c>
      <c r="DD123" s="13">
        <v>43</v>
      </c>
      <c r="DE123" s="13">
        <v>146</v>
      </c>
      <c r="DF123" s="13">
        <v>170</v>
      </c>
      <c r="DG123" s="13">
        <v>8</v>
      </c>
      <c r="DH123" s="13">
        <v>33</v>
      </c>
      <c r="DI123" s="13">
        <v>123</v>
      </c>
      <c r="DJ123" s="13">
        <v>198</v>
      </c>
      <c r="DK123" s="13">
        <v>2</v>
      </c>
      <c r="DL123" s="13">
        <v>8</v>
      </c>
      <c r="DM123" s="13">
        <v>149</v>
      </c>
      <c r="DN123" s="13">
        <v>196</v>
      </c>
      <c r="DO123" s="13">
        <v>5</v>
      </c>
      <c r="DP123" s="13">
        <v>1</v>
      </c>
      <c r="DQ123" s="13">
        <v>10</v>
      </c>
      <c r="DR123" s="13">
        <v>153</v>
      </c>
      <c r="DS123" s="13">
        <v>193</v>
      </c>
      <c r="DT123" s="13">
        <v>4</v>
      </c>
      <c r="DU123" s="13">
        <v>1</v>
      </c>
      <c r="DV123" s="13">
        <v>9</v>
      </c>
      <c r="DW123" s="13">
        <v>147</v>
      </c>
      <c r="DX123" s="13">
        <v>201</v>
      </c>
      <c r="DY123" s="13">
        <v>5</v>
      </c>
      <c r="DZ123" s="13" t="s">
        <v>5913</v>
      </c>
      <c r="EA123" s="13" t="s">
        <v>5913</v>
      </c>
      <c r="EB123" s="13" t="s">
        <v>5913</v>
      </c>
      <c r="EC123" s="13" t="s">
        <v>5913</v>
      </c>
      <c r="ED123" s="13" t="s">
        <v>5913</v>
      </c>
      <c r="EE123" s="13" t="s">
        <v>5913</v>
      </c>
      <c r="EF123" s="13" t="s">
        <v>5913</v>
      </c>
      <c r="EG123" s="13" t="s">
        <v>5913</v>
      </c>
      <c r="EH123" s="13" t="s">
        <v>5913</v>
      </c>
      <c r="EI123" s="13" t="s">
        <v>5913</v>
      </c>
      <c r="EJ123" s="13">
        <v>28</v>
      </c>
      <c r="EK123" s="13">
        <v>57</v>
      </c>
      <c r="EL123" s="13">
        <v>164</v>
      </c>
      <c r="EM123" s="13">
        <v>111</v>
      </c>
      <c r="EN123" s="13">
        <v>17</v>
      </c>
      <c r="EO123" s="13">
        <v>42</v>
      </c>
      <c r="EP123" s="13">
        <v>106</v>
      </c>
      <c r="EQ123" s="13">
        <v>196</v>
      </c>
      <c r="ER123" s="13">
        <v>9</v>
      </c>
      <c r="ES123" s="13">
        <v>54</v>
      </c>
      <c r="ET123" s="13">
        <v>87</v>
      </c>
      <c r="EU123" s="13">
        <v>40</v>
      </c>
      <c r="EV123" s="13">
        <v>36</v>
      </c>
      <c r="EW123" s="13">
        <v>14</v>
      </c>
      <c r="EX123" s="13">
        <v>16</v>
      </c>
      <c r="EY123" s="13">
        <v>60</v>
      </c>
      <c r="EZ123" s="13">
        <v>16</v>
      </c>
      <c r="FA123" s="13">
        <v>3</v>
      </c>
      <c r="FB123" s="13">
        <v>12</v>
      </c>
      <c r="FC123" s="13">
        <v>160</v>
      </c>
      <c r="FD123" s="13">
        <v>182</v>
      </c>
      <c r="FE123" s="13">
        <v>5</v>
      </c>
      <c r="FF123" s="13">
        <v>9</v>
      </c>
      <c r="FG123" s="13">
        <v>162</v>
      </c>
      <c r="FH123" s="13">
        <v>181</v>
      </c>
      <c r="FI123" s="13">
        <v>0</v>
      </c>
      <c r="FJ123" s="13">
        <v>1</v>
      </c>
      <c r="FK123" s="13">
        <v>51</v>
      </c>
      <c r="FL123" s="13">
        <v>17</v>
      </c>
      <c r="FM123" s="13">
        <v>0</v>
      </c>
      <c r="FN123" s="13">
        <v>3</v>
      </c>
      <c r="FO123" s="13">
        <v>46</v>
      </c>
      <c r="FP123" s="13">
        <v>19</v>
      </c>
      <c r="FQ123" s="13">
        <v>1</v>
      </c>
      <c r="FR123" s="13">
        <v>2</v>
      </c>
      <c r="FS123" s="13">
        <v>44</v>
      </c>
      <c r="FT123" s="13">
        <v>22</v>
      </c>
      <c r="FU123" s="13" t="s">
        <v>5913</v>
      </c>
      <c r="FV123" s="13" t="s">
        <v>5913</v>
      </c>
      <c r="FW123" s="13" t="s">
        <v>5913</v>
      </c>
      <c r="FX123" s="13" t="s">
        <v>5913</v>
      </c>
      <c r="FY123" s="13" t="s">
        <v>5913</v>
      </c>
      <c r="FZ123" s="13" t="s">
        <v>5913</v>
      </c>
      <c r="GA123" s="13" t="s">
        <v>5913</v>
      </c>
      <c r="GB123" s="13" t="s">
        <v>5913</v>
      </c>
      <c r="GC123" s="13" t="s">
        <v>5913</v>
      </c>
      <c r="GD123" s="13" t="s">
        <v>5913</v>
      </c>
      <c r="GE123" s="13" t="s">
        <v>5913</v>
      </c>
      <c r="GF123" s="13" t="s">
        <v>5913</v>
      </c>
      <c r="GG123" s="13" t="s">
        <v>5913</v>
      </c>
      <c r="GH123" s="13" t="s">
        <v>5913</v>
      </c>
      <c r="GI123" s="13" t="s">
        <v>5913</v>
      </c>
      <c r="GJ123" s="13" t="s">
        <v>5913</v>
      </c>
      <c r="GK123" s="13" t="s">
        <v>5913</v>
      </c>
      <c r="GL123" s="13" t="s">
        <v>5913</v>
      </c>
      <c r="GM123" s="13" t="s">
        <v>5913</v>
      </c>
      <c r="GN123" s="13" t="s">
        <v>5913</v>
      </c>
    </row>
    <row r="124" spans="1:196" ht="15" customHeight="1" x14ac:dyDescent="0.25">
      <c r="A124" s="24" t="s">
        <v>314</v>
      </c>
      <c r="B124" s="12" t="s">
        <v>315</v>
      </c>
      <c r="C124" s="20">
        <v>31</v>
      </c>
      <c r="D124" s="13">
        <v>4</v>
      </c>
      <c r="E124" s="13">
        <v>20</v>
      </c>
      <c r="F124" s="13">
        <v>71</v>
      </c>
      <c r="G124" s="13">
        <v>59</v>
      </c>
      <c r="H124" s="13">
        <v>9</v>
      </c>
      <c r="I124" s="13">
        <v>35</v>
      </c>
      <c r="J124" s="13">
        <v>71</v>
      </c>
      <c r="K124" s="13">
        <v>35</v>
      </c>
      <c r="L124" s="13">
        <v>0</v>
      </c>
      <c r="M124" s="13">
        <v>20</v>
      </c>
      <c r="N124" s="13">
        <v>77</v>
      </c>
      <c r="O124" s="13">
        <v>55</v>
      </c>
      <c r="P124" s="13">
        <v>1</v>
      </c>
      <c r="Q124" s="13">
        <v>10</v>
      </c>
      <c r="R124" s="13">
        <v>70</v>
      </c>
      <c r="S124" s="13">
        <v>72</v>
      </c>
      <c r="T124" s="13">
        <v>2</v>
      </c>
      <c r="U124" s="13">
        <v>15</v>
      </c>
      <c r="V124" s="13">
        <v>75</v>
      </c>
      <c r="W124" s="13">
        <v>61</v>
      </c>
      <c r="X124" s="13">
        <v>1</v>
      </c>
      <c r="Y124" s="13">
        <v>8</v>
      </c>
      <c r="Z124" s="13">
        <v>73</v>
      </c>
      <c r="AA124" s="13">
        <v>72</v>
      </c>
      <c r="AB124" s="13">
        <v>0</v>
      </c>
      <c r="AC124" s="13">
        <v>5</v>
      </c>
      <c r="AD124" s="13">
        <v>80</v>
      </c>
      <c r="AE124" s="13">
        <v>70</v>
      </c>
      <c r="AF124" s="13">
        <v>2</v>
      </c>
      <c r="AG124" s="13">
        <v>15</v>
      </c>
      <c r="AH124" s="13">
        <v>72</v>
      </c>
      <c r="AI124" s="13">
        <v>64</v>
      </c>
      <c r="AJ124" s="13">
        <v>0</v>
      </c>
      <c r="AK124" s="13">
        <v>3</v>
      </c>
      <c r="AL124" s="13">
        <v>66</v>
      </c>
      <c r="AM124" s="13">
        <v>86</v>
      </c>
      <c r="AN124" s="13">
        <v>0</v>
      </c>
      <c r="AO124" s="13">
        <v>4</v>
      </c>
      <c r="AP124" s="13">
        <v>81</v>
      </c>
      <c r="AQ124" s="13">
        <v>68</v>
      </c>
      <c r="AR124" s="13">
        <v>1</v>
      </c>
      <c r="AS124" s="13">
        <v>12</v>
      </c>
      <c r="AT124" s="13">
        <v>77</v>
      </c>
      <c r="AU124" s="13">
        <v>63</v>
      </c>
      <c r="AV124" s="13">
        <v>0</v>
      </c>
      <c r="AW124" s="13">
        <v>10</v>
      </c>
      <c r="AX124" s="13">
        <v>71</v>
      </c>
      <c r="AY124" s="13">
        <v>71</v>
      </c>
      <c r="AZ124" s="13">
        <v>1</v>
      </c>
      <c r="BA124" s="13">
        <v>10</v>
      </c>
      <c r="BB124" s="13">
        <v>71</v>
      </c>
      <c r="BC124" s="13">
        <v>54</v>
      </c>
      <c r="BD124" s="13">
        <v>15</v>
      </c>
      <c r="BE124" s="13">
        <v>1</v>
      </c>
      <c r="BF124" s="13">
        <v>12</v>
      </c>
      <c r="BG124" s="13">
        <v>62</v>
      </c>
      <c r="BH124" s="13">
        <v>59</v>
      </c>
      <c r="BI124" s="13">
        <v>17</v>
      </c>
      <c r="BJ124" s="13">
        <v>2</v>
      </c>
      <c r="BK124" s="13">
        <v>10</v>
      </c>
      <c r="BL124" s="13">
        <v>70</v>
      </c>
      <c r="BM124" s="13">
        <v>51</v>
      </c>
      <c r="BN124" s="13">
        <v>20</v>
      </c>
      <c r="BO124" s="13">
        <v>3</v>
      </c>
      <c r="BP124" s="13">
        <v>16</v>
      </c>
      <c r="BQ124" s="13">
        <v>70</v>
      </c>
      <c r="BR124" s="13">
        <v>54</v>
      </c>
      <c r="BS124" s="13">
        <v>9</v>
      </c>
      <c r="BT124" s="13">
        <v>2</v>
      </c>
      <c r="BU124" s="13">
        <v>17</v>
      </c>
      <c r="BV124" s="13">
        <v>63</v>
      </c>
      <c r="BW124" s="13">
        <v>54</v>
      </c>
      <c r="BX124" s="13">
        <v>17</v>
      </c>
      <c r="BY124" s="13">
        <v>2</v>
      </c>
      <c r="BZ124" s="13">
        <v>6</v>
      </c>
      <c r="CA124" s="13">
        <v>71</v>
      </c>
      <c r="CB124" s="13">
        <v>56</v>
      </c>
      <c r="CC124" s="13">
        <v>13</v>
      </c>
      <c r="CD124" s="13">
        <v>4</v>
      </c>
      <c r="CE124" s="13">
        <v>9</v>
      </c>
      <c r="CF124" s="13">
        <v>77</v>
      </c>
      <c r="CG124" s="13">
        <v>55</v>
      </c>
      <c r="CH124" s="13">
        <v>8</v>
      </c>
      <c r="CI124" s="13">
        <v>2</v>
      </c>
      <c r="CJ124" s="13">
        <v>6</v>
      </c>
      <c r="CK124" s="13">
        <v>77</v>
      </c>
      <c r="CL124" s="13">
        <v>51</v>
      </c>
      <c r="CM124" s="13">
        <v>16</v>
      </c>
      <c r="CN124" s="13">
        <v>1</v>
      </c>
      <c r="CO124" s="13">
        <v>6</v>
      </c>
      <c r="CP124" s="13">
        <v>71</v>
      </c>
      <c r="CQ124" s="13">
        <v>44</v>
      </c>
      <c r="CR124" s="13">
        <v>30</v>
      </c>
      <c r="CS124" s="13">
        <v>1</v>
      </c>
      <c r="CT124" s="13">
        <v>6</v>
      </c>
      <c r="CU124" s="13">
        <v>68</v>
      </c>
      <c r="CV124" s="13">
        <v>60</v>
      </c>
      <c r="CW124" s="13">
        <v>16</v>
      </c>
      <c r="CX124" s="13">
        <v>1</v>
      </c>
      <c r="CY124" s="13">
        <v>3</v>
      </c>
      <c r="CZ124" s="13">
        <v>71</v>
      </c>
      <c r="DA124" s="13">
        <v>57</v>
      </c>
      <c r="DB124" s="13">
        <v>19</v>
      </c>
      <c r="DC124" s="13">
        <v>4</v>
      </c>
      <c r="DD124" s="13">
        <v>20</v>
      </c>
      <c r="DE124" s="13">
        <v>58</v>
      </c>
      <c r="DF124" s="13">
        <v>67</v>
      </c>
      <c r="DG124" s="13">
        <v>4</v>
      </c>
      <c r="DH124" s="13">
        <v>16</v>
      </c>
      <c r="DI124" s="13">
        <v>38</v>
      </c>
      <c r="DJ124" s="13">
        <v>92</v>
      </c>
      <c r="DK124" s="13">
        <v>5</v>
      </c>
      <c r="DL124" s="13">
        <v>11</v>
      </c>
      <c r="DM124" s="13">
        <v>65</v>
      </c>
      <c r="DN124" s="13">
        <v>65</v>
      </c>
      <c r="DO124" s="13">
        <v>3</v>
      </c>
      <c r="DP124" s="13">
        <v>4</v>
      </c>
      <c r="DQ124" s="13">
        <v>6</v>
      </c>
      <c r="DR124" s="13">
        <v>73</v>
      </c>
      <c r="DS124" s="13">
        <v>65</v>
      </c>
      <c r="DT124" s="13">
        <v>1</v>
      </c>
      <c r="DU124" s="13">
        <v>2</v>
      </c>
      <c r="DV124" s="13">
        <v>8</v>
      </c>
      <c r="DW124" s="13">
        <v>67</v>
      </c>
      <c r="DX124" s="13">
        <v>74</v>
      </c>
      <c r="DY124" s="13">
        <v>0</v>
      </c>
      <c r="DZ124" s="13" t="s">
        <v>5913</v>
      </c>
      <c r="EA124" s="13" t="s">
        <v>5913</v>
      </c>
      <c r="EB124" s="13" t="s">
        <v>5913</v>
      </c>
      <c r="EC124" s="13" t="s">
        <v>5913</v>
      </c>
      <c r="ED124" s="13" t="s">
        <v>5913</v>
      </c>
      <c r="EE124" s="13" t="s">
        <v>5913</v>
      </c>
      <c r="EF124" s="13" t="s">
        <v>5913</v>
      </c>
      <c r="EG124" s="13" t="s">
        <v>5913</v>
      </c>
      <c r="EH124" s="13" t="s">
        <v>5913</v>
      </c>
      <c r="EI124" s="13" t="s">
        <v>5913</v>
      </c>
      <c r="EJ124" s="13">
        <v>1</v>
      </c>
      <c r="EK124" s="13">
        <v>5</v>
      </c>
      <c r="EL124" s="13">
        <v>52</v>
      </c>
      <c r="EM124" s="13">
        <v>93</v>
      </c>
      <c r="EN124" s="13">
        <v>3</v>
      </c>
      <c r="EO124" s="13">
        <v>12</v>
      </c>
      <c r="EP124" s="13">
        <v>32</v>
      </c>
      <c r="EQ124" s="13">
        <v>104</v>
      </c>
      <c r="ER124" s="13">
        <v>1</v>
      </c>
      <c r="ES124" s="13">
        <v>19</v>
      </c>
      <c r="ET124" s="13">
        <v>33</v>
      </c>
      <c r="EU124" s="13">
        <v>10</v>
      </c>
      <c r="EV124" s="13">
        <v>15</v>
      </c>
      <c r="EW124" s="13">
        <v>8</v>
      </c>
      <c r="EX124" s="13">
        <v>10</v>
      </c>
      <c r="EY124" s="13">
        <v>23</v>
      </c>
      <c r="EZ124" s="13">
        <v>6</v>
      </c>
      <c r="FA124" s="13">
        <v>5</v>
      </c>
      <c r="FB124" s="13">
        <v>5</v>
      </c>
      <c r="FC124" s="13">
        <v>84</v>
      </c>
      <c r="FD124" s="13">
        <v>53</v>
      </c>
      <c r="FE124" s="13">
        <v>4</v>
      </c>
      <c r="FF124" s="13">
        <v>9</v>
      </c>
      <c r="FG124" s="13">
        <v>75</v>
      </c>
      <c r="FH124" s="13">
        <v>58</v>
      </c>
      <c r="FI124" s="13">
        <v>1</v>
      </c>
      <c r="FJ124" s="13">
        <v>2</v>
      </c>
      <c r="FK124" s="13">
        <v>6</v>
      </c>
      <c r="FL124" s="13">
        <v>8</v>
      </c>
      <c r="FM124" s="13">
        <v>1</v>
      </c>
      <c r="FN124" s="13">
        <v>2</v>
      </c>
      <c r="FO124" s="13">
        <v>6</v>
      </c>
      <c r="FP124" s="13">
        <v>8</v>
      </c>
      <c r="FQ124" s="13">
        <v>0</v>
      </c>
      <c r="FR124" s="13">
        <v>3</v>
      </c>
      <c r="FS124" s="13">
        <v>7</v>
      </c>
      <c r="FT124" s="13">
        <v>7</v>
      </c>
      <c r="FU124" s="13" t="s">
        <v>5913</v>
      </c>
      <c r="FV124" s="13" t="s">
        <v>5913</v>
      </c>
      <c r="FW124" s="13" t="s">
        <v>5913</v>
      </c>
      <c r="FX124" s="13" t="s">
        <v>5913</v>
      </c>
      <c r="FY124" s="13" t="s">
        <v>5913</v>
      </c>
      <c r="FZ124" s="13" t="s">
        <v>5913</v>
      </c>
      <c r="GA124" s="13" t="s">
        <v>5913</v>
      </c>
      <c r="GB124" s="13" t="s">
        <v>5913</v>
      </c>
      <c r="GC124" s="13" t="s">
        <v>5913</v>
      </c>
      <c r="GD124" s="13" t="s">
        <v>5913</v>
      </c>
      <c r="GE124" s="13" t="s">
        <v>5913</v>
      </c>
      <c r="GF124" s="13" t="s">
        <v>5913</v>
      </c>
      <c r="GG124" s="13" t="s">
        <v>5913</v>
      </c>
      <c r="GH124" s="13" t="s">
        <v>5913</v>
      </c>
      <c r="GI124" s="13" t="s">
        <v>5913</v>
      </c>
      <c r="GJ124" s="13" t="s">
        <v>5913</v>
      </c>
      <c r="GK124" s="13" t="s">
        <v>5913</v>
      </c>
      <c r="GL124" s="13" t="s">
        <v>5913</v>
      </c>
      <c r="GM124" s="13" t="s">
        <v>5913</v>
      </c>
      <c r="GN124" s="13" t="s">
        <v>5913</v>
      </c>
    </row>
    <row r="125" spans="1:196" ht="15" customHeight="1" x14ac:dyDescent="0.25">
      <c r="A125" s="24" t="s">
        <v>316</v>
      </c>
      <c r="B125" s="12" t="s">
        <v>317</v>
      </c>
      <c r="C125" s="20">
        <v>3</v>
      </c>
      <c r="D125" s="13">
        <v>0</v>
      </c>
      <c r="E125" s="13">
        <v>1</v>
      </c>
      <c r="F125" s="13">
        <v>4</v>
      </c>
      <c r="G125" s="13">
        <v>0</v>
      </c>
      <c r="H125" s="13">
        <v>0</v>
      </c>
      <c r="I125" s="13">
        <v>2</v>
      </c>
      <c r="J125" s="13">
        <v>3</v>
      </c>
      <c r="K125" s="13">
        <v>0</v>
      </c>
      <c r="L125" s="13">
        <v>0</v>
      </c>
      <c r="M125" s="13">
        <v>0</v>
      </c>
      <c r="N125" s="13">
        <v>5</v>
      </c>
      <c r="O125" s="13">
        <v>0</v>
      </c>
      <c r="P125" s="13">
        <v>0</v>
      </c>
      <c r="Q125" s="13">
        <v>1</v>
      </c>
      <c r="R125" s="13">
        <v>3</v>
      </c>
      <c r="S125" s="13">
        <v>1</v>
      </c>
      <c r="T125" s="13">
        <v>1</v>
      </c>
      <c r="U125" s="13">
        <v>1</v>
      </c>
      <c r="V125" s="13">
        <v>3</v>
      </c>
      <c r="W125" s="13">
        <v>0</v>
      </c>
      <c r="X125" s="13">
        <v>0</v>
      </c>
      <c r="Y125" s="13">
        <v>2</v>
      </c>
      <c r="Z125" s="13">
        <v>2</v>
      </c>
      <c r="AA125" s="13">
        <v>1</v>
      </c>
      <c r="AB125" s="13">
        <v>0</v>
      </c>
      <c r="AC125" s="13">
        <v>0</v>
      </c>
      <c r="AD125" s="13">
        <v>4</v>
      </c>
      <c r="AE125" s="13">
        <v>1</v>
      </c>
      <c r="AF125" s="13" t="s">
        <v>5913</v>
      </c>
      <c r="AG125" s="13" t="s">
        <v>5913</v>
      </c>
      <c r="AH125" s="13" t="s">
        <v>5913</v>
      </c>
      <c r="AI125" s="13" t="s">
        <v>5913</v>
      </c>
      <c r="AJ125" s="13">
        <v>0</v>
      </c>
      <c r="AK125" s="13">
        <v>0</v>
      </c>
      <c r="AL125" s="13">
        <v>4</v>
      </c>
      <c r="AM125" s="13">
        <v>1</v>
      </c>
      <c r="AN125" s="13">
        <v>0</v>
      </c>
      <c r="AO125" s="13">
        <v>1</v>
      </c>
      <c r="AP125" s="13">
        <v>2</v>
      </c>
      <c r="AQ125" s="13">
        <v>2</v>
      </c>
      <c r="AR125" s="13">
        <v>0</v>
      </c>
      <c r="AS125" s="13">
        <v>0</v>
      </c>
      <c r="AT125" s="13">
        <v>3</v>
      </c>
      <c r="AU125" s="13">
        <v>2</v>
      </c>
      <c r="AV125" s="13">
        <v>0</v>
      </c>
      <c r="AW125" s="13">
        <v>1</v>
      </c>
      <c r="AX125" s="13">
        <v>2</v>
      </c>
      <c r="AY125" s="13">
        <v>2</v>
      </c>
      <c r="AZ125" s="13">
        <v>0</v>
      </c>
      <c r="BA125" s="13">
        <v>0</v>
      </c>
      <c r="BB125" s="13">
        <v>5</v>
      </c>
      <c r="BC125" s="13">
        <v>0</v>
      </c>
      <c r="BD125" s="13">
        <v>0</v>
      </c>
      <c r="BE125" s="13">
        <v>0</v>
      </c>
      <c r="BF125" s="13">
        <v>2</v>
      </c>
      <c r="BG125" s="13">
        <v>1</v>
      </c>
      <c r="BH125" s="13">
        <v>2</v>
      </c>
      <c r="BI125" s="13">
        <v>0</v>
      </c>
      <c r="BJ125" s="13">
        <v>0</v>
      </c>
      <c r="BK125" s="13">
        <v>2</v>
      </c>
      <c r="BL125" s="13">
        <v>2</v>
      </c>
      <c r="BM125" s="13">
        <v>1</v>
      </c>
      <c r="BN125" s="13">
        <v>0</v>
      </c>
      <c r="BO125" s="13">
        <v>0</v>
      </c>
      <c r="BP125" s="13">
        <v>1</v>
      </c>
      <c r="BQ125" s="13">
        <v>4</v>
      </c>
      <c r="BR125" s="13">
        <v>0</v>
      </c>
      <c r="BS125" s="13">
        <v>0</v>
      </c>
      <c r="BT125" s="13">
        <v>0</v>
      </c>
      <c r="BU125" s="13">
        <v>1</v>
      </c>
      <c r="BV125" s="13">
        <v>2</v>
      </c>
      <c r="BW125" s="13">
        <v>2</v>
      </c>
      <c r="BX125" s="13">
        <v>0</v>
      </c>
      <c r="BY125" s="13">
        <v>0</v>
      </c>
      <c r="BZ125" s="13">
        <v>1</v>
      </c>
      <c r="CA125" s="13">
        <v>3</v>
      </c>
      <c r="CB125" s="13">
        <v>1</v>
      </c>
      <c r="CC125" s="13">
        <v>0</v>
      </c>
      <c r="CD125" s="13">
        <v>0</v>
      </c>
      <c r="CE125" s="13">
        <v>0</v>
      </c>
      <c r="CF125" s="13">
        <v>3</v>
      </c>
      <c r="CG125" s="13">
        <v>2</v>
      </c>
      <c r="CH125" s="13">
        <v>0</v>
      </c>
      <c r="CI125" s="13">
        <v>0</v>
      </c>
      <c r="CJ125" s="13">
        <v>1</v>
      </c>
      <c r="CK125" s="13">
        <v>4</v>
      </c>
      <c r="CL125" s="13">
        <v>0</v>
      </c>
      <c r="CM125" s="13">
        <v>0</v>
      </c>
      <c r="CN125" s="13" t="s">
        <v>5913</v>
      </c>
      <c r="CO125" s="13" t="s">
        <v>5913</v>
      </c>
      <c r="CP125" s="13" t="s">
        <v>5913</v>
      </c>
      <c r="CQ125" s="13" t="s">
        <v>5913</v>
      </c>
      <c r="CR125" s="13" t="s">
        <v>5913</v>
      </c>
      <c r="CS125" s="13">
        <v>0</v>
      </c>
      <c r="CT125" s="13">
        <v>1</v>
      </c>
      <c r="CU125" s="13">
        <v>2</v>
      </c>
      <c r="CV125" s="13">
        <v>2</v>
      </c>
      <c r="CW125" s="13">
        <v>0</v>
      </c>
      <c r="CX125" s="13" t="s">
        <v>5913</v>
      </c>
      <c r="CY125" s="13" t="s">
        <v>5913</v>
      </c>
      <c r="CZ125" s="13" t="s">
        <v>5913</v>
      </c>
      <c r="DA125" s="13" t="s">
        <v>5913</v>
      </c>
      <c r="DB125" s="13" t="s">
        <v>5913</v>
      </c>
      <c r="DC125" s="13">
        <v>0</v>
      </c>
      <c r="DD125" s="13">
        <v>1</v>
      </c>
      <c r="DE125" s="13">
        <v>4</v>
      </c>
      <c r="DF125" s="13">
        <v>0</v>
      </c>
      <c r="DG125" s="13">
        <v>0</v>
      </c>
      <c r="DH125" s="13">
        <v>0</v>
      </c>
      <c r="DI125" s="13">
        <v>4</v>
      </c>
      <c r="DJ125" s="13">
        <v>1</v>
      </c>
      <c r="DK125" s="13">
        <v>0</v>
      </c>
      <c r="DL125" s="13">
        <v>2</v>
      </c>
      <c r="DM125" s="13">
        <v>2</v>
      </c>
      <c r="DN125" s="13">
        <v>1</v>
      </c>
      <c r="DO125" s="13">
        <v>0</v>
      </c>
      <c r="DP125" s="13">
        <v>0</v>
      </c>
      <c r="DQ125" s="13">
        <v>1</v>
      </c>
      <c r="DR125" s="13">
        <v>2</v>
      </c>
      <c r="DS125" s="13">
        <v>2</v>
      </c>
      <c r="DT125" s="13">
        <v>0</v>
      </c>
      <c r="DU125" s="13">
        <v>0</v>
      </c>
      <c r="DV125" s="13">
        <v>1</v>
      </c>
      <c r="DW125" s="13">
        <v>2</v>
      </c>
      <c r="DX125" s="13">
        <v>2</v>
      </c>
      <c r="DY125" s="13">
        <v>0</v>
      </c>
      <c r="DZ125" s="13" t="s">
        <v>5913</v>
      </c>
      <c r="EA125" s="13" t="s">
        <v>5913</v>
      </c>
      <c r="EB125" s="13" t="s">
        <v>5913</v>
      </c>
      <c r="EC125" s="13" t="s">
        <v>5913</v>
      </c>
      <c r="ED125" s="13" t="s">
        <v>5913</v>
      </c>
      <c r="EE125" s="13" t="s">
        <v>5913</v>
      </c>
      <c r="EF125" s="13" t="s">
        <v>5913</v>
      </c>
      <c r="EG125" s="13" t="s">
        <v>5913</v>
      </c>
      <c r="EH125" s="13" t="s">
        <v>5913</v>
      </c>
      <c r="EI125" s="13" t="s">
        <v>5913</v>
      </c>
      <c r="EJ125" s="13">
        <v>0</v>
      </c>
      <c r="EK125" s="13">
        <v>0</v>
      </c>
      <c r="EL125" s="13">
        <v>2</v>
      </c>
      <c r="EM125" s="13">
        <v>3</v>
      </c>
      <c r="EN125" s="13">
        <v>0</v>
      </c>
      <c r="EO125" s="13">
        <v>1</v>
      </c>
      <c r="EP125" s="13">
        <v>1</v>
      </c>
      <c r="EQ125" s="13">
        <v>3</v>
      </c>
      <c r="ER125" s="13">
        <v>0</v>
      </c>
      <c r="ES125" s="13">
        <v>1</v>
      </c>
      <c r="ET125" s="13">
        <v>0</v>
      </c>
      <c r="EU125" s="13">
        <v>0</v>
      </c>
      <c r="EV125" s="13">
        <v>1</v>
      </c>
      <c r="EW125" s="13">
        <v>2</v>
      </c>
      <c r="EX125" s="13">
        <v>0</v>
      </c>
      <c r="EY125" s="13">
        <v>1</v>
      </c>
      <c r="EZ125" s="13">
        <v>0</v>
      </c>
      <c r="FA125" s="13">
        <v>0</v>
      </c>
      <c r="FB125" s="13">
        <v>1</v>
      </c>
      <c r="FC125" s="13">
        <v>2</v>
      </c>
      <c r="FD125" s="13">
        <v>2</v>
      </c>
      <c r="FE125" s="13">
        <v>0</v>
      </c>
      <c r="FF125" s="13">
        <v>1</v>
      </c>
      <c r="FG125" s="13">
        <v>3</v>
      </c>
      <c r="FH125" s="13">
        <v>1</v>
      </c>
      <c r="FI125" s="13" t="s">
        <v>5913</v>
      </c>
      <c r="FJ125" s="13" t="s">
        <v>5913</v>
      </c>
      <c r="FK125" s="13" t="s">
        <v>5913</v>
      </c>
      <c r="FL125" s="13" t="s">
        <v>5913</v>
      </c>
      <c r="FM125" s="13" t="s">
        <v>5913</v>
      </c>
      <c r="FN125" s="13" t="s">
        <v>5913</v>
      </c>
      <c r="FO125" s="13" t="s">
        <v>5913</v>
      </c>
      <c r="FP125" s="13" t="s">
        <v>5913</v>
      </c>
      <c r="FQ125" s="13" t="s">
        <v>5913</v>
      </c>
      <c r="FR125" s="13" t="s">
        <v>5913</v>
      </c>
      <c r="FS125" s="13" t="s">
        <v>5913</v>
      </c>
      <c r="FT125" s="13" t="s">
        <v>5913</v>
      </c>
      <c r="FU125" s="13" t="s">
        <v>5913</v>
      </c>
      <c r="FV125" s="13" t="s">
        <v>5913</v>
      </c>
      <c r="FW125" s="13" t="s">
        <v>5913</v>
      </c>
      <c r="FX125" s="13" t="s">
        <v>5913</v>
      </c>
      <c r="FY125" s="13" t="s">
        <v>5913</v>
      </c>
      <c r="FZ125" s="13" t="s">
        <v>5913</v>
      </c>
      <c r="GA125" s="13" t="s">
        <v>5913</v>
      </c>
      <c r="GB125" s="13" t="s">
        <v>5913</v>
      </c>
      <c r="GC125" s="13" t="s">
        <v>5913</v>
      </c>
      <c r="GD125" s="13" t="s">
        <v>5913</v>
      </c>
      <c r="GE125" s="13" t="s">
        <v>5913</v>
      </c>
      <c r="GF125" s="13" t="s">
        <v>5913</v>
      </c>
      <c r="GG125" s="13" t="s">
        <v>5913</v>
      </c>
      <c r="GH125" s="13" t="s">
        <v>5913</v>
      </c>
      <c r="GI125" s="13" t="s">
        <v>5913</v>
      </c>
      <c r="GJ125" s="13" t="s">
        <v>5913</v>
      </c>
      <c r="GK125" s="13" t="s">
        <v>5913</v>
      </c>
      <c r="GL125" s="13" t="s">
        <v>5913</v>
      </c>
      <c r="GM125" s="13" t="s">
        <v>5913</v>
      </c>
      <c r="GN125" s="13" t="s">
        <v>5913</v>
      </c>
    </row>
    <row r="126" spans="1:196" ht="15" customHeight="1" x14ac:dyDescent="0.25">
      <c r="A126" s="24" t="s">
        <v>318</v>
      </c>
      <c r="B126" s="12" t="s">
        <v>319</v>
      </c>
      <c r="C126" s="20">
        <v>62</v>
      </c>
      <c r="D126" s="13">
        <v>6</v>
      </c>
      <c r="E126" s="13">
        <v>5</v>
      </c>
      <c r="F126" s="13">
        <v>71</v>
      </c>
      <c r="G126" s="13">
        <v>146</v>
      </c>
      <c r="H126" s="13">
        <v>6</v>
      </c>
      <c r="I126" s="13">
        <v>7</v>
      </c>
      <c r="J126" s="13">
        <v>72</v>
      </c>
      <c r="K126" s="13">
        <v>141</v>
      </c>
      <c r="L126" s="13">
        <v>5</v>
      </c>
      <c r="M126" s="13">
        <v>1</v>
      </c>
      <c r="N126" s="13">
        <v>40</v>
      </c>
      <c r="O126" s="13">
        <v>181</v>
      </c>
      <c r="P126" s="13">
        <v>5</v>
      </c>
      <c r="Q126" s="13">
        <v>0</v>
      </c>
      <c r="R126" s="13">
        <v>42</v>
      </c>
      <c r="S126" s="13">
        <v>181</v>
      </c>
      <c r="T126" s="13">
        <v>4</v>
      </c>
      <c r="U126" s="13">
        <v>6</v>
      </c>
      <c r="V126" s="13">
        <v>71</v>
      </c>
      <c r="W126" s="13">
        <v>146</v>
      </c>
      <c r="X126" s="13">
        <v>4</v>
      </c>
      <c r="Y126" s="13">
        <v>2</v>
      </c>
      <c r="Z126" s="13">
        <v>50</v>
      </c>
      <c r="AA126" s="13">
        <v>171</v>
      </c>
      <c r="AB126" s="13">
        <v>4</v>
      </c>
      <c r="AC126" s="13">
        <v>1</v>
      </c>
      <c r="AD126" s="13">
        <v>36</v>
      </c>
      <c r="AE126" s="13">
        <v>186</v>
      </c>
      <c r="AF126" s="13">
        <v>4</v>
      </c>
      <c r="AG126" s="13">
        <v>1</v>
      </c>
      <c r="AH126" s="13">
        <v>46</v>
      </c>
      <c r="AI126" s="13">
        <v>174</v>
      </c>
      <c r="AJ126" s="13">
        <v>4</v>
      </c>
      <c r="AK126" s="13">
        <v>2</v>
      </c>
      <c r="AL126" s="13">
        <v>38</v>
      </c>
      <c r="AM126" s="13">
        <v>183</v>
      </c>
      <c r="AN126" s="13">
        <v>4</v>
      </c>
      <c r="AO126" s="13">
        <v>1</v>
      </c>
      <c r="AP126" s="13">
        <v>43</v>
      </c>
      <c r="AQ126" s="13">
        <v>180</v>
      </c>
      <c r="AR126" s="13">
        <v>4</v>
      </c>
      <c r="AS126" s="13">
        <v>0</v>
      </c>
      <c r="AT126" s="13">
        <v>39</v>
      </c>
      <c r="AU126" s="13">
        <v>185</v>
      </c>
      <c r="AV126" s="13">
        <v>4</v>
      </c>
      <c r="AW126" s="13">
        <v>0</v>
      </c>
      <c r="AX126" s="13">
        <v>29</v>
      </c>
      <c r="AY126" s="13">
        <v>195</v>
      </c>
      <c r="AZ126" s="13">
        <v>9</v>
      </c>
      <c r="BA126" s="13">
        <v>3</v>
      </c>
      <c r="BB126" s="13">
        <v>51</v>
      </c>
      <c r="BC126" s="13">
        <v>159</v>
      </c>
      <c r="BD126" s="13">
        <v>3</v>
      </c>
      <c r="BE126" s="13">
        <v>9</v>
      </c>
      <c r="BF126" s="13">
        <v>4</v>
      </c>
      <c r="BG126" s="13">
        <v>48</v>
      </c>
      <c r="BH126" s="13">
        <v>161</v>
      </c>
      <c r="BI126" s="13">
        <v>4</v>
      </c>
      <c r="BJ126" s="13">
        <v>7</v>
      </c>
      <c r="BK126" s="13">
        <v>3</v>
      </c>
      <c r="BL126" s="13">
        <v>53</v>
      </c>
      <c r="BM126" s="13">
        <v>157</v>
      </c>
      <c r="BN126" s="13">
        <v>7</v>
      </c>
      <c r="BO126" s="13">
        <v>8</v>
      </c>
      <c r="BP126" s="13">
        <v>2</v>
      </c>
      <c r="BQ126" s="13">
        <v>58</v>
      </c>
      <c r="BR126" s="13">
        <v>156</v>
      </c>
      <c r="BS126" s="13">
        <v>1</v>
      </c>
      <c r="BT126" s="13">
        <v>6</v>
      </c>
      <c r="BU126" s="13">
        <v>2</v>
      </c>
      <c r="BV126" s="13">
        <v>61</v>
      </c>
      <c r="BW126" s="13">
        <v>147</v>
      </c>
      <c r="BX126" s="13">
        <v>11</v>
      </c>
      <c r="BY126" s="13">
        <v>6</v>
      </c>
      <c r="BZ126" s="13">
        <v>0</v>
      </c>
      <c r="CA126" s="13">
        <v>37</v>
      </c>
      <c r="CB126" s="13">
        <v>182</v>
      </c>
      <c r="CC126" s="13">
        <v>1</v>
      </c>
      <c r="CD126" s="13">
        <v>7</v>
      </c>
      <c r="CE126" s="13">
        <v>1</v>
      </c>
      <c r="CF126" s="13">
        <v>38</v>
      </c>
      <c r="CG126" s="13">
        <v>180</v>
      </c>
      <c r="CH126" s="13">
        <v>1</v>
      </c>
      <c r="CI126" s="13">
        <v>7</v>
      </c>
      <c r="CJ126" s="13">
        <v>0</v>
      </c>
      <c r="CK126" s="13">
        <v>41</v>
      </c>
      <c r="CL126" s="13">
        <v>176</v>
      </c>
      <c r="CM126" s="13">
        <v>2</v>
      </c>
      <c r="CN126" s="13">
        <v>8</v>
      </c>
      <c r="CO126" s="13">
        <v>2</v>
      </c>
      <c r="CP126" s="13">
        <v>54</v>
      </c>
      <c r="CQ126" s="13">
        <v>147</v>
      </c>
      <c r="CR126" s="13">
        <v>16</v>
      </c>
      <c r="CS126" s="13">
        <v>8</v>
      </c>
      <c r="CT126" s="13">
        <v>0</v>
      </c>
      <c r="CU126" s="13">
        <v>33</v>
      </c>
      <c r="CV126" s="13">
        <v>184</v>
      </c>
      <c r="CW126" s="13">
        <v>3</v>
      </c>
      <c r="CX126" s="13">
        <v>8</v>
      </c>
      <c r="CY126" s="13">
        <v>0</v>
      </c>
      <c r="CZ126" s="13">
        <v>32</v>
      </c>
      <c r="DA126" s="13">
        <v>185</v>
      </c>
      <c r="DB126" s="13">
        <v>3</v>
      </c>
      <c r="DC126" s="13">
        <v>0</v>
      </c>
      <c r="DD126" s="13">
        <v>9</v>
      </c>
      <c r="DE126" s="13">
        <v>88</v>
      </c>
      <c r="DF126" s="13">
        <v>131</v>
      </c>
      <c r="DG126" s="13">
        <v>0</v>
      </c>
      <c r="DH126" s="13">
        <v>0</v>
      </c>
      <c r="DI126" s="13">
        <v>6</v>
      </c>
      <c r="DJ126" s="13">
        <v>222</v>
      </c>
      <c r="DK126" s="13">
        <v>2</v>
      </c>
      <c r="DL126" s="13">
        <v>0</v>
      </c>
      <c r="DM126" s="13">
        <v>41</v>
      </c>
      <c r="DN126" s="13">
        <v>183</v>
      </c>
      <c r="DO126" s="13">
        <v>2</v>
      </c>
      <c r="DP126" s="13">
        <v>2</v>
      </c>
      <c r="DQ126" s="13">
        <v>1</v>
      </c>
      <c r="DR126" s="13">
        <v>51</v>
      </c>
      <c r="DS126" s="13">
        <v>174</v>
      </c>
      <c r="DT126" s="13">
        <v>0</v>
      </c>
      <c r="DU126" s="13">
        <v>2</v>
      </c>
      <c r="DV126" s="13">
        <v>4</v>
      </c>
      <c r="DW126" s="13">
        <v>44</v>
      </c>
      <c r="DX126" s="13">
        <v>178</v>
      </c>
      <c r="DY126" s="13">
        <v>0</v>
      </c>
      <c r="DZ126" s="13" t="s">
        <v>5913</v>
      </c>
      <c r="EA126" s="13" t="s">
        <v>5913</v>
      </c>
      <c r="EB126" s="13" t="s">
        <v>5913</v>
      </c>
      <c r="EC126" s="13" t="s">
        <v>5913</v>
      </c>
      <c r="ED126" s="13" t="s">
        <v>5913</v>
      </c>
      <c r="EE126" s="13" t="s">
        <v>5913</v>
      </c>
      <c r="EF126" s="13" t="s">
        <v>5913</v>
      </c>
      <c r="EG126" s="13" t="s">
        <v>5913</v>
      </c>
      <c r="EH126" s="13" t="s">
        <v>5913</v>
      </c>
      <c r="EI126" s="13" t="s">
        <v>5913</v>
      </c>
      <c r="EJ126" s="13">
        <v>2</v>
      </c>
      <c r="EK126" s="13">
        <v>3</v>
      </c>
      <c r="EL126" s="13">
        <v>41</v>
      </c>
      <c r="EM126" s="13">
        <v>182</v>
      </c>
      <c r="EN126" s="13">
        <v>1</v>
      </c>
      <c r="EO126" s="13">
        <v>1</v>
      </c>
      <c r="EP126" s="13">
        <v>10</v>
      </c>
      <c r="EQ126" s="13">
        <v>216</v>
      </c>
      <c r="ER126" s="13">
        <v>1</v>
      </c>
      <c r="ES126" s="13">
        <v>18</v>
      </c>
      <c r="ET126" s="13">
        <v>47</v>
      </c>
      <c r="EU126" s="13">
        <v>8</v>
      </c>
      <c r="EV126" s="13">
        <v>41</v>
      </c>
      <c r="EW126" s="13">
        <v>4</v>
      </c>
      <c r="EX126" s="13">
        <v>9</v>
      </c>
      <c r="EY126" s="13">
        <v>77</v>
      </c>
      <c r="EZ126" s="13">
        <v>1</v>
      </c>
      <c r="FA126" s="13" t="s">
        <v>5913</v>
      </c>
      <c r="FB126" s="13" t="s">
        <v>5913</v>
      </c>
      <c r="FC126" s="13" t="s">
        <v>5913</v>
      </c>
      <c r="FD126" s="13" t="s">
        <v>5913</v>
      </c>
      <c r="FE126" s="13" t="s">
        <v>5913</v>
      </c>
      <c r="FF126" s="13" t="s">
        <v>5913</v>
      </c>
      <c r="FG126" s="13" t="s">
        <v>5913</v>
      </c>
      <c r="FH126" s="13" t="s">
        <v>5913</v>
      </c>
      <c r="FI126" s="13">
        <v>1</v>
      </c>
      <c r="FJ126" s="13">
        <v>0</v>
      </c>
      <c r="FK126" s="13">
        <v>9</v>
      </c>
      <c r="FL126" s="13">
        <v>17</v>
      </c>
      <c r="FM126" s="13">
        <v>1</v>
      </c>
      <c r="FN126" s="13">
        <v>0</v>
      </c>
      <c r="FO126" s="13">
        <v>9</v>
      </c>
      <c r="FP126" s="13">
        <v>17</v>
      </c>
      <c r="FQ126" s="13">
        <v>1</v>
      </c>
      <c r="FR126" s="13">
        <v>0</v>
      </c>
      <c r="FS126" s="13">
        <v>10</v>
      </c>
      <c r="FT126" s="13">
        <v>16</v>
      </c>
      <c r="FU126" s="13" t="s">
        <v>5913</v>
      </c>
      <c r="FV126" s="13" t="s">
        <v>5913</v>
      </c>
      <c r="FW126" s="13" t="s">
        <v>5913</v>
      </c>
      <c r="FX126" s="13" t="s">
        <v>5913</v>
      </c>
      <c r="FY126" s="13" t="s">
        <v>5913</v>
      </c>
      <c r="FZ126" s="13" t="s">
        <v>5913</v>
      </c>
      <c r="GA126" s="13" t="s">
        <v>5913</v>
      </c>
      <c r="GB126" s="13" t="s">
        <v>5913</v>
      </c>
      <c r="GC126" s="13" t="s">
        <v>5913</v>
      </c>
      <c r="GD126" s="13" t="s">
        <v>5913</v>
      </c>
      <c r="GE126" s="13" t="s">
        <v>5913</v>
      </c>
      <c r="GF126" s="13" t="s">
        <v>5913</v>
      </c>
      <c r="GG126" s="13" t="s">
        <v>5913</v>
      </c>
      <c r="GH126" s="13" t="s">
        <v>5913</v>
      </c>
      <c r="GI126" s="13" t="s">
        <v>5913</v>
      </c>
      <c r="GJ126" s="13" t="s">
        <v>5913</v>
      </c>
      <c r="GK126" s="13" t="s">
        <v>5913</v>
      </c>
      <c r="GL126" s="13" t="s">
        <v>5913</v>
      </c>
      <c r="GM126" s="13" t="s">
        <v>5913</v>
      </c>
      <c r="GN126" s="13" t="s">
        <v>5913</v>
      </c>
    </row>
    <row r="127" spans="1:196" ht="15" customHeight="1" x14ac:dyDescent="0.25">
      <c r="A127" s="24" t="s">
        <v>320</v>
      </c>
      <c r="B127" s="12" t="s">
        <v>321</v>
      </c>
      <c r="C127" s="20">
        <v>11</v>
      </c>
      <c r="D127" s="13">
        <v>1</v>
      </c>
      <c r="E127" s="13">
        <v>7</v>
      </c>
      <c r="F127" s="13">
        <v>21</v>
      </c>
      <c r="G127" s="13">
        <v>14</v>
      </c>
      <c r="H127" s="13">
        <v>0</v>
      </c>
      <c r="I127" s="13">
        <v>15</v>
      </c>
      <c r="J127" s="13">
        <v>23</v>
      </c>
      <c r="K127" s="13">
        <v>5</v>
      </c>
      <c r="L127" s="13">
        <v>1</v>
      </c>
      <c r="M127" s="13">
        <v>12</v>
      </c>
      <c r="N127" s="13">
        <v>21</v>
      </c>
      <c r="O127" s="13">
        <v>9</v>
      </c>
      <c r="P127" s="13">
        <v>0</v>
      </c>
      <c r="Q127" s="13">
        <v>3</v>
      </c>
      <c r="R127" s="13">
        <v>27</v>
      </c>
      <c r="S127" s="13">
        <v>13</v>
      </c>
      <c r="T127" s="13">
        <v>2</v>
      </c>
      <c r="U127" s="13">
        <v>5</v>
      </c>
      <c r="V127" s="13">
        <v>22</v>
      </c>
      <c r="W127" s="13">
        <v>14</v>
      </c>
      <c r="X127" s="13">
        <v>2</v>
      </c>
      <c r="Y127" s="13">
        <v>6</v>
      </c>
      <c r="Z127" s="13">
        <v>19</v>
      </c>
      <c r="AA127" s="13">
        <v>15</v>
      </c>
      <c r="AB127" s="13">
        <v>0</v>
      </c>
      <c r="AC127" s="13">
        <v>4</v>
      </c>
      <c r="AD127" s="13">
        <v>23</v>
      </c>
      <c r="AE127" s="13">
        <v>16</v>
      </c>
      <c r="AF127" s="13">
        <v>1</v>
      </c>
      <c r="AG127" s="13">
        <v>7</v>
      </c>
      <c r="AH127" s="13">
        <v>22</v>
      </c>
      <c r="AI127" s="13">
        <v>13</v>
      </c>
      <c r="AJ127" s="13">
        <v>1</v>
      </c>
      <c r="AK127" s="13">
        <v>3</v>
      </c>
      <c r="AL127" s="13">
        <v>24</v>
      </c>
      <c r="AM127" s="13">
        <v>14</v>
      </c>
      <c r="AN127" s="13">
        <v>0</v>
      </c>
      <c r="AO127" s="13">
        <v>2</v>
      </c>
      <c r="AP127" s="13">
        <v>26</v>
      </c>
      <c r="AQ127" s="13">
        <v>15</v>
      </c>
      <c r="AR127" s="13">
        <v>1</v>
      </c>
      <c r="AS127" s="13">
        <v>5</v>
      </c>
      <c r="AT127" s="13">
        <v>24</v>
      </c>
      <c r="AU127" s="13">
        <v>13</v>
      </c>
      <c r="AV127" s="13">
        <v>1</v>
      </c>
      <c r="AW127" s="13">
        <v>8</v>
      </c>
      <c r="AX127" s="13">
        <v>19</v>
      </c>
      <c r="AY127" s="13">
        <v>14</v>
      </c>
      <c r="AZ127" s="13">
        <v>0</v>
      </c>
      <c r="BA127" s="13">
        <v>3</v>
      </c>
      <c r="BB127" s="13">
        <v>22</v>
      </c>
      <c r="BC127" s="13">
        <v>11</v>
      </c>
      <c r="BD127" s="13">
        <v>6</v>
      </c>
      <c r="BE127" s="13">
        <v>1</v>
      </c>
      <c r="BF127" s="13">
        <v>4</v>
      </c>
      <c r="BG127" s="13">
        <v>19</v>
      </c>
      <c r="BH127" s="13">
        <v>12</v>
      </c>
      <c r="BI127" s="13">
        <v>7</v>
      </c>
      <c r="BJ127" s="13">
        <v>0</v>
      </c>
      <c r="BK127" s="13">
        <v>3</v>
      </c>
      <c r="BL127" s="13">
        <v>23</v>
      </c>
      <c r="BM127" s="13">
        <v>10</v>
      </c>
      <c r="BN127" s="13">
        <v>7</v>
      </c>
      <c r="BO127" s="13">
        <v>5</v>
      </c>
      <c r="BP127" s="13">
        <v>8</v>
      </c>
      <c r="BQ127" s="13">
        <v>16</v>
      </c>
      <c r="BR127" s="13">
        <v>12</v>
      </c>
      <c r="BS127" s="13">
        <v>2</v>
      </c>
      <c r="BT127" s="13">
        <v>2</v>
      </c>
      <c r="BU127" s="13">
        <v>5</v>
      </c>
      <c r="BV127" s="13">
        <v>23</v>
      </c>
      <c r="BW127" s="13">
        <v>11</v>
      </c>
      <c r="BX127" s="13">
        <v>2</v>
      </c>
      <c r="BY127" s="13">
        <v>2</v>
      </c>
      <c r="BZ127" s="13">
        <v>3</v>
      </c>
      <c r="CA127" s="13">
        <v>20</v>
      </c>
      <c r="CB127" s="13">
        <v>9</v>
      </c>
      <c r="CC127" s="13">
        <v>9</v>
      </c>
      <c r="CD127" s="13">
        <v>2</v>
      </c>
      <c r="CE127" s="13">
        <v>3</v>
      </c>
      <c r="CF127" s="13">
        <v>21</v>
      </c>
      <c r="CG127" s="13">
        <v>12</v>
      </c>
      <c r="CH127" s="13">
        <v>4</v>
      </c>
      <c r="CI127" s="13">
        <v>1</v>
      </c>
      <c r="CJ127" s="13">
        <v>3</v>
      </c>
      <c r="CK127" s="13">
        <v>18</v>
      </c>
      <c r="CL127" s="13">
        <v>16</v>
      </c>
      <c r="CM127" s="13">
        <v>5</v>
      </c>
      <c r="CN127" s="13">
        <v>1</v>
      </c>
      <c r="CO127" s="13">
        <v>2</v>
      </c>
      <c r="CP127" s="13">
        <v>20</v>
      </c>
      <c r="CQ127" s="13">
        <v>10</v>
      </c>
      <c r="CR127" s="13">
        <v>9</v>
      </c>
      <c r="CS127" s="13">
        <v>1</v>
      </c>
      <c r="CT127" s="13">
        <v>4</v>
      </c>
      <c r="CU127" s="13">
        <v>23</v>
      </c>
      <c r="CV127" s="13">
        <v>11</v>
      </c>
      <c r="CW127" s="13">
        <v>3</v>
      </c>
      <c r="CX127" s="13">
        <v>2</v>
      </c>
      <c r="CY127" s="13">
        <v>5</v>
      </c>
      <c r="CZ127" s="13">
        <v>17</v>
      </c>
      <c r="DA127" s="13">
        <v>12</v>
      </c>
      <c r="DB127" s="13">
        <v>6</v>
      </c>
      <c r="DC127" s="13">
        <v>4</v>
      </c>
      <c r="DD127" s="13">
        <v>6</v>
      </c>
      <c r="DE127" s="13">
        <v>18</v>
      </c>
      <c r="DF127" s="13">
        <v>15</v>
      </c>
      <c r="DG127" s="13">
        <v>2</v>
      </c>
      <c r="DH127" s="13">
        <v>5</v>
      </c>
      <c r="DI127" s="13">
        <v>14</v>
      </c>
      <c r="DJ127" s="13">
        <v>22</v>
      </c>
      <c r="DK127" s="13">
        <v>1</v>
      </c>
      <c r="DL127" s="13">
        <v>5</v>
      </c>
      <c r="DM127" s="13">
        <v>25</v>
      </c>
      <c r="DN127" s="13">
        <v>9</v>
      </c>
      <c r="DO127" s="13">
        <v>2</v>
      </c>
      <c r="DP127" s="13">
        <v>1</v>
      </c>
      <c r="DQ127" s="13">
        <v>7</v>
      </c>
      <c r="DR127" s="13">
        <v>20</v>
      </c>
      <c r="DS127" s="13">
        <v>12</v>
      </c>
      <c r="DT127" s="13">
        <v>2</v>
      </c>
      <c r="DU127" s="13">
        <v>2</v>
      </c>
      <c r="DV127" s="13">
        <v>7</v>
      </c>
      <c r="DW127" s="13">
        <v>20</v>
      </c>
      <c r="DX127" s="13">
        <v>12</v>
      </c>
      <c r="DY127" s="13">
        <v>2</v>
      </c>
      <c r="DZ127" s="13" t="s">
        <v>5913</v>
      </c>
      <c r="EA127" s="13" t="s">
        <v>5913</v>
      </c>
      <c r="EB127" s="13" t="s">
        <v>5913</v>
      </c>
      <c r="EC127" s="13" t="s">
        <v>5913</v>
      </c>
      <c r="ED127" s="13" t="s">
        <v>5913</v>
      </c>
      <c r="EE127" s="13" t="s">
        <v>5913</v>
      </c>
      <c r="EF127" s="13" t="s">
        <v>5913</v>
      </c>
      <c r="EG127" s="13" t="s">
        <v>5913</v>
      </c>
      <c r="EH127" s="13" t="s">
        <v>5913</v>
      </c>
      <c r="EI127" s="13" t="s">
        <v>5913</v>
      </c>
      <c r="EJ127" s="13">
        <v>6</v>
      </c>
      <c r="EK127" s="13">
        <v>7</v>
      </c>
      <c r="EL127" s="13">
        <v>14</v>
      </c>
      <c r="EM127" s="13">
        <v>16</v>
      </c>
      <c r="EN127" s="13">
        <v>4</v>
      </c>
      <c r="EO127" s="13">
        <v>6</v>
      </c>
      <c r="EP127" s="13">
        <v>9</v>
      </c>
      <c r="EQ127" s="13">
        <v>24</v>
      </c>
      <c r="ER127" s="13">
        <v>3</v>
      </c>
      <c r="ES127" s="13">
        <v>7</v>
      </c>
      <c r="ET127" s="13">
        <v>7</v>
      </c>
      <c r="EU127" s="13">
        <v>0</v>
      </c>
      <c r="EV127" s="13">
        <v>1</v>
      </c>
      <c r="EW127" s="13">
        <v>3</v>
      </c>
      <c r="EX127" s="13">
        <v>7</v>
      </c>
      <c r="EY127" s="13">
        <v>3</v>
      </c>
      <c r="EZ127" s="13">
        <v>1</v>
      </c>
      <c r="FA127" s="13">
        <v>3</v>
      </c>
      <c r="FB127" s="13">
        <v>7</v>
      </c>
      <c r="FC127" s="13">
        <v>20</v>
      </c>
      <c r="FD127" s="13">
        <v>12</v>
      </c>
      <c r="FE127" s="13">
        <v>4</v>
      </c>
      <c r="FF127" s="13">
        <v>10</v>
      </c>
      <c r="FG127" s="13">
        <v>16</v>
      </c>
      <c r="FH127" s="13">
        <v>11</v>
      </c>
      <c r="FI127" s="13">
        <v>0</v>
      </c>
      <c r="FJ127" s="13">
        <v>2</v>
      </c>
      <c r="FK127" s="13">
        <v>4</v>
      </c>
      <c r="FL127" s="13">
        <v>2</v>
      </c>
      <c r="FM127" s="13">
        <v>0</v>
      </c>
      <c r="FN127" s="13">
        <v>2</v>
      </c>
      <c r="FO127" s="13">
        <v>4</v>
      </c>
      <c r="FP127" s="13">
        <v>2</v>
      </c>
      <c r="FQ127" s="13">
        <v>0</v>
      </c>
      <c r="FR127" s="13">
        <v>3</v>
      </c>
      <c r="FS127" s="13">
        <v>3</v>
      </c>
      <c r="FT127" s="13">
        <v>2</v>
      </c>
      <c r="FU127" s="13" t="s">
        <v>5913</v>
      </c>
      <c r="FV127" s="13" t="s">
        <v>5913</v>
      </c>
      <c r="FW127" s="13" t="s">
        <v>5913</v>
      </c>
      <c r="FX127" s="13" t="s">
        <v>5913</v>
      </c>
      <c r="FY127" s="13" t="s">
        <v>5913</v>
      </c>
      <c r="FZ127" s="13" t="s">
        <v>5913</v>
      </c>
      <c r="GA127" s="13" t="s">
        <v>5913</v>
      </c>
      <c r="GB127" s="13" t="s">
        <v>5913</v>
      </c>
      <c r="GC127" s="13" t="s">
        <v>5913</v>
      </c>
      <c r="GD127" s="13" t="s">
        <v>5913</v>
      </c>
      <c r="GE127" s="13" t="s">
        <v>5913</v>
      </c>
      <c r="GF127" s="13" t="s">
        <v>5913</v>
      </c>
      <c r="GG127" s="13" t="s">
        <v>5913</v>
      </c>
      <c r="GH127" s="13" t="s">
        <v>5913</v>
      </c>
      <c r="GI127" s="13" t="s">
        <v>5913</v>
      </c>
      <c r="GJ127" s="13" t="s">
        <v>5913</v>
      </c>
      <c r="GK127" s="13" t="s">
        <v>5913</v>
      </c>
      <c r="GL127" s="13" t="s">
        <v>5913</v>
      </c>
      <c r="GM127" s="13" t="s">
        <v>5913</v>
      </c>
      <c r="GN127" s="13" t="s">
        <v>5913</v>
      </c>
    </row>
    <row r="128" spans="1:196" ht="15" customHeight="1" x14ac:dyDescent="0.25">
      <c r="A128" s="24" t="s">
        <v>322</v>
      </c>
      <c r="B128" s="12" t="s">
        <v>323</v>
      </c>
      <c r="C128" s="20">
        <v>31</v>
      </c>
      <c r="D128" s="13">
        <v>5</v>
      </c>
      <c r="E128" s="13">
        <v>9</v>
      </c>
      <c r="F128" s="13">
        <v>36</v>
      </c>
      <c r="G128" s="13">
        <v>23</v>
      </c>
      <c r="H128" s="13">
        <v>5</v>
      </c>
      <c r="I128" s="13">
        <v>15</v>
      </c>
      <c r="J128" s="13">
        <v>40</v>
      </c>
      <c r="K128" s="13">
        <v>12</v>
      </c>
      <c r="L128" s="13">
        <v>4</v>
      </c>
      <c r="M128" s="13">
        <v>6</v>
      </c>
      <c r="N128" s="13">
        <v>37</v>
      </c>
      <c r="O128" s="13">
        <v>26</v>
      </c>
      <c r="P128" s="13">
        <v>0</v>
      </c>
      <c r="Q128" s="13">
        <v>2</v>
      </c>
      <c r="R128" s="13">
        <v>23</v>
      </c>
      <c r="S128" s="13">
        <v>48</v>
      </c>
      <c r="T128" s="13">
        <v>1</v>
      </c>
      <c r="U128" s="13">
        <v>15</v>
      </c>
      <c r="V128" s="13">
        <v>30</v>
      </c>
      <c r="W128" s="13">
        <v>27</v>
      </c>
      <c r="X128" s="13">
        <v>1</v>
      </c>
      <c r="Y128" s="13">
        <v>4</v>
      </c>
      <c r="Z128" s="13">
        <v>38</v>
      </c>
      <c r="AA128" s="13">
        <v>30</v>
      </c>
      <c r="AB128" s="13">
        <v>0</v>
      </c>
      <c r="AC128" s="13">
        <v>0</v>
      </c>
      <c r="AD128" s="13">
        <v>37</v>
      </c>
      <c r="AE128" s="13">
        <v>36</v>
      </c>
      <c r="AF128" s="13">
        <v>0</v>
      </c>
      <c r="AG128" s="13">
        <v>9</v>
      </c>
      <c r="AH128" s="13">
        <v>33</v>
      </c>
      <c r="AI128" s="13">
        <v>30</v>
      </c>
      <c r="AJ128" s="13">
        <v>0</v>
      </c>
      <c r="AK128" s="13">
        <v>1</v>
      </c>
      <c r="AL128" s="13">
        <v>24</v>
      </c>
      <c r="AM128" s="13">
        <v>48</v>
      </c>
      <c r="AN128" s="13">
        <v>0</v>
      </c>
      <c r="AO128" s="13">
        <v>1</v>
      </c>
      <c r="AP128" s="13">
        <v>31</v>
      </c>
      <c r="AQ128" s="13">
        <v>39</v>
      </c>
      <c r="AR128" s="13">
        <v>1</v>
      </c>
      <c r="AS128" s="13">
        <v>5</v>
      </c>
      <c r="AT128" s="13">
        <v>31</v>
      </c>
      <c r="AU128" s="13">
        <v>35</v>
      </c>
      <c r="AV128" s="13">
        <v>2</v>
      </c>
      <c r="AW128" s="13">
        <v>5</v>
      </c>
      <c r="AX128" s="13">
        <v>31</v>
      </c>
      <c r="AY128" s="13">
        <v>34</v>
      </c>
      <c r="AZ128" s="13">
        <v>2</v>
      </c>
      <c r="BA128" s="13">
        <v>5</v>
      </c>
      <c r="BB128" s="13">
        <v>25</v>
      </c>
      <c r="BC128" s="13">
        <v>29</v>
      </c>
      <c r="BD128" s="13">
        <v>12</v>
      </c>
      <c r="BE128" s="13">
        <v>2</v>
      </c>
      <c r="BF128" s="13">
        <v>8</v>
      </c>
      <c r="BG128" s="13">
        <v>29</v>
      </c>
      <c r="BH128" s="13">
        <v>27</v>
      </c>
      <c r="BI128" s="13">
        <v>6</v>
      </c>
      <c r="BJ128" s="13">
        <v>2</v>
      </c>
      <c r="BK128" s="13">
        <v>6</v>
      </c>
      <c r="BL128" s="13">
        <v>34</v>
      </c>
      <c r="BM128" s="13">
        <v>27</v>
      </c>
      <c r="BN128" s="13">
        <v>4</v>
      </c>
      <c r="BO128" s="13">
        <v>2</v>
      </c>
      <c r="BP128" s="13">
        <v>9</v>
      </c>
      <c r="BQ128" s="13">
        <v>31</v>
      </c>
      <c r="BR128" s="13">
        <v>28</v>
      </c>
      <c r="BS128" s="13">
        <v>3</v>
      </c>
      <c r="BT128" s="13">
        <v>2</v>
      </c>
      <c r="BU128" s="13">
        <v>5</v>
      </c>
      <c r="BV128" s="13">
        <v>35</v>
      </c>
      <c r="BW128" s="13">
        <v>19</v>
      </c>
      <c r="BX128" s="13">
        <v>11</v>
      </c>
      <c r="BY128" s="13">
        <v>0</v>
      </c>
      <c r="BZ128" s="13">
        <v>2</v>
      </c>
      <c r="CA128" s="13">
        <v>33</v>
      </c>
      <c r="CB128" s="13">
        <v>34</v>
      </c>
      <c r="CC128" s="13">
        <v>4</v>
      </c>
      <c r="CD128" s="13">
        <v>0</v>
      </c>
      <c r="CE128" s="13">
        <v>6</v>
      </c>
      <c r="CF128" s="13">
        <v>41</v>
      </c>
      <c r="CG128" s="13">
        <v>21</v>
      </c>
      <c r="CH128" s="13">
        <v>5</v>
      </c>
      <c r="CI128" s="13">
        <v>1</v>
      </c>
      <c r="CJ128" s="13">
        <v>2</v>
      </c>
      <c r="CK128" s="13">
        <v>28</v>
      </c>
      <c r="CL128" s="13">
        <v>33</v>
      </c>
      <c r="CM128" s="13">
        <v>8</v>
      </c>
      <c r="CN128" s="13">
        <v>2</v>
      </c>
      <c r="CO128" s="13">
        <v>5</v>
      </c>
      <c r="CP128" s="13">
        <v>34</v>
      </c>
      <c r="CQ128" s="13">
        <v>22</v>
      </c>
      <c r="CR128" s="13">
        <v>9</v>
      </c>
      <c r="CS128" s="13">
        <v>1</v>
      </c>
      <c r="CT128" s="13">
        <v>2</v>
      </c>
      <c r="CU128" s="13">
        <v>35</v>
      </c>
      <c r="CV128" s="13">
        <v>30</v>
      </c>
      <c r="CW128" s="13">
        <v>4</v>
      </c>
      <c r="CX128" s="13">
        <v>1</v>
      </c>
      <c r="CY128" s="13">
        <v>5</v>
      </c>
      <c r="CZ128" s="13">
        <v>30</v>
      </c>
      <c r="DA128" s="13">
        <v>29</v>
      </c>
      <c r="DB128" s="13">
        <v>7</v>
      </c>
      <c r="DC128" s="13">
        <v>3</v>
      </c>
      <c r="DD128" s="13">
        <v>12</v>
      </c>
      <c r="DE128" s="13">
        <v>31</v>
      </c>
      <c r="DF128" s="13">
        <v>25</v>
      </c>
      <c r="DG128" s="13">
        <v>3</v>
      </c>
      <c r="DH128" s="13">
        <v>9</v>
      </c>
      <c r="DI128" s="13">
        <v>21</v>
      </c>
      <c r="DJ128" s="13">
        <v>39</v>
      </c>
      <c r="DK128" s="13">
        <v>0</v>
      </c>
      <c r="DL128" s="13">
        <v>3</v>
      </c>
      <c r="DM128" s="13">
        <v>31</v>
      </c>
      <c r="DN128" s="13">
        <v>36</v>
      </c>
      <c r="DO128" s="13">
        <v>1</v>
      </c>
      <c r="DP128" s="13">
        <v>2</v>
      </c>
      <c r="DQ128" s="13">
        <v>4</v>
      </c>
      <c r="DR128" s="13">
        <v>33</v>
      </c>
      <c r="DS128" s="13">
        <v>29</v>
      </c>
      <c r="DT128" s="13">
        <v>4</v>
      </c>
      <c r="DU128" s="13">
        <v>1</v>
      </c>
      <c r="DV128" s="13">
        <v>4</v>
      </c>
      <c r="DW128" s="13">
        <v>34</v>
      </c>
      <c r="DX128" s="13">
        <v>31</v>
      </c>
      <c r="DY128" s="13">
        <v>1</v>
      </c>
      <c r="DZ128" s="13" t="s">
        <v>5913</v>
      </c>
      <c r="EA128" s="13" t="s">
        <v>5913</v>
      </c>
      <c r="EB128" s="13" t="s">
        <v>5913</v>
      </c>
      <c r="EC128" s="13" t="s">
        <v>5913</v>
      </c>
      <c r="ED128" s="13" t="s">
        <v>5913</v>
      </c>
      <c r="EE128" s="13" t="s">
        <v>5913</v>
      </c>
      <c r="EF128" s="13" t="s">
        <v>5913</v>
      </c>
      <c r="EG128" s="13" t="s">
        <v>5913</v>
      </c>
      <c r="EH128" s="13" t="s">
        <v>5913</v>
      </c>
      <c r="EI128" s="13" t="s">
        <v>5913</v>
      </c>
      <c r="EJ128" s="13">
        <v>4</v>
      </c>
      <c r="EK128" s="13">
        <v>2</v>
      </c>
      <c r="EL128" s="13">
        <v>16</v>
      </c>
      <c r="EM128" s="13">
        <v>50</v>
      </c>
      <c r="EN128" s="13">
        <v>5</v>
      </c>
      <c r="EO128" s="13">
        <v>4</v>
      </c>
      <c r="EP128" s="13">
        <v>21</v>
      </c>
      <c r="EQ128" s="13">
        <v>42</v>
      </c>
      <c r="ER128" s="13">
        <v>2</v>
      </c>
      <c r="ES128" s="13">
        <v>5</v>
      </c>
      <c r="ET128" s="13">
        <v>12</v>
      </c>
      <c r="EU128" s="13">
        <v>0</v>
      </c>
      <c r="EV128" s="13">
        <v>11</v>
      </c>
      <c r="EW128" s="13">
        <v>8</v>
      </c>
      <c r="EX128" s="13">
        <v>10</v>
      </c>
      <c r="EY128" s="13">
        <v>8</v>
      </c>
      <c r="EZ128" s="13">
        <v>3</v>
      </c>
      <c r="FA128" s="13">
        <v>4</v>
      </c>
      <c r="FB128" s="13">
        <v>3</v>
      </c>
      <c r="FC128" s="13">
        <v>42</v>
      </c>
      <c r="FD128" s="13">
        <v>22</v>
      </c>
      <c r="FE128" s="13">
        <v>4</v>
      </c>
      <c r="FF128" s="13">
        <v>4</v>
      </c>
      <c r="FG128" s="13">
        <v>43</v>
      </c>
      <c r="FH128" s="13">
        <v>21</v>
      </c>
      <c r="FI128" s="13">
        <v>0</v>
      </c>
      <c r="FJ128" s="13">
        <v>0</v>
      </c>
      <c r="FK128" s="13">
        <v>6</v>
      </c>
      <c r="FL128" s="13">
        <v>2</v>
      </c>
      <c r="FM128" s="13">
        <v>0</v>
      </c>
      <c r="FN128" s="13">
        <v>0</v>
      </c>
      <c r="FO128" s="13">
        <v>6</v>
      </c>
      <c r="FP128" s="13">
        <v>2</v>
      </c>
      <c r="FQ128" s="13">
        <v>0</v>
      </c>
      <c r="FR128" s="13">
        <v>1</v>
      </c>
      <c r="FS128" s="13">
        <v>5</v>
      </c>
      <c r="FT128" s="13">
        <v>2</v>
      </c>
      <c r="FU128" s="13" t="s">
        <v>5913</v>
      </c>
      <c r="FV128" s="13" t="s">
        <v>5913</v>
      </c>
      <c r="FW128" s="13" t="s">
        <v>5913</v>
      </c>
      <c r="FX128" s="13" t="s">
        <v>5913</v>
      </c>
      <c r="FY128" s="13" t="s">
        <v>5913</v>
      </c>
      <c r="FZ128" s="13" t="s">
        <v>5913</v>
      </c>
      <c r="GA128" s="13" t="s">
        <v>5913</v>
      </c>
      <c r="GB128" s="13" t="s">
        <v>5913</v>
      </c>
      <c r="GC128" s="13" t="s">
        <v>5913</v>
      </c>
      <c r="GD128" s="13" t="s">
        <v>5913</v>
      </c>
      <c r="GE128" s="13" t="s">
        <v>5913</v>
      </c>
      <c r="GF128" s="13" t="s">
        <v>5913</v>
      </c>
      <c r="GG128" s="13" t="s">
        <v>5913</v>
      </c>
      <c r="GH128" s="13" t="s">
        <v>5913</v>
      </c>
      <c r="GI128" s="13" t="s">
        <v>5913</v>
      </c>
      <c r="GJ128" s="13" t="s">
        <v>5913</v>
      </c>
      <c r="GK128" s="13" t="s">
        <v>5913</v>
      </c>
      <c r="GL128" s="13" t="s">
        <v>5913</v>
      </c>
      <c r="GM128" s="13" t="s">
        <v>5913</v>
      </c>
      <c r="GN128" s="13" t="s">
        <v>5913</v>
      </c>
    </row>
    <row r="129" spans="1:196" ht="15" customHeight="1" x14ac:dyDescent="0.25">
      <c r="A129" s="24" t="s">
        <v>324</v>
      </c>
      <c r="B129" s="12" t="s">
        <v>325</v>
      </c>
      <c r="C129" s="20">
        <v>78</v>
      </c>
      <c r="D129" s="13">
        <v>1</v>
      </c>
      <c r="E129" s="13">
        <v>4</v>
      </c>
      <c r="F129" s="13">
        <v>187</v>
      </c>
      <c r="G129" s="13">
        <v>113</v>
      </c>
      <c r="H129" s="13">
        <v>0</v>
      </c>
      <c r="I129" s="13">
        <v>11</v>
      </c>
      <c r="J129" s="13">
        <v>186</v>
      </c>
      <c r="K129" s="13">
        <v>107</v>
      </c>
      <c r="L129" s="13">
        <v>1</v>
      </c>
      <c r="M129" s="13">
        <v>5</v>
      </c>
      <c r="N129" s="13">
        <v>184</v>
      </c>
      <c r="O129" s="13">
        <v>109</v>
      </c>
      <c r="P129" s="13">
        <v>1</v>
      </c>
      <c r="Q129" s="13">
        <v>2</v>
      </c>
      <c r="R129" s="13">
        <v>174</v>
      </c>
      <c r="S129" s="13">
        <v>127</v>
      </c>
      <c r="T129" s="13">
        <v>2</v>
      </c>
      <c r="U129" s="13">
        <v>2</v>
      </c>
      <c r="V129" s="13">
        <v>181</v>
      </c>
      <c r="W129" s="13">
        <v>119</v>
      </c>
      <c r="X129" s="13">
        <v>1</v>
      </c>
      <c r="Y129" s="13">
        <v>4</v>
      </c>
      <c r="Z129" s="13">
        <v>173</v>
      </c>
      <c r="AA129" s="13">
        <v>127</v>
      </c>
      <c r="AB129" s="13">
        <v>2</v>
      </c>
      <c r="AC129" s="13">
        <v>1</v>
      </c>
      <c r="AD129" s="13">
        <v>172</v>
      </c>
      <c r="AE129" s="13">
        <v>128</v>
      </c>
      <c r="AF129" s="13">
        <v>1</v>
      </c>
      <c r="AG129" s="13">
        <v>2</v>
      </c>
      <c r="AH129" s="13">
        <v>174</v>
      </c>
      <c r="AI129" s="13">
        <v>127</v>
      </c>
      <c r="AJ129" s="13">
        <v>2</v>
      </c>
      <c r="AK129" s="13">
        <v>1</v>
      </c>
      <c r="AL129" s="13">
        <v>171</v>
      </c>
      <c r="AM129" s="13">
        <v>131</v>
      </c>
      <c r="AN129" s="13">
        <v>1</v>
      </c>
      <c r="AO129" s="13">
        <v>2</v>
      </c>
      <c r="AP129" s="13">
        <v>171</v>
      </c>
      <c r="AQ129" s="13">
        <v>130</v>
      </c>
      <c r="AR129" s="13">
        <v>2</v>
      </c>
      <c r="AS129" s="13">
        <v>3</v>
      </c>
      <c r="AT129" s="13">
        <v>171</v>
      </c>
      <c r="AU129" s="13">
        <v>129</v>
      </c>
      <c r="AV129" s="13">
        <v>1</v>
      </c>
      <c r="AW129" s="13">
        <v>3</v>
      </c>
      <c r="AX129" s="13">
        <v>170</v>
      </c>
      <c r="AY129" s="13">
        <v>131</v>
      </c>
      <c r="AZ129" s="13">
        <v>1</v>
      </c>
      <c r="BA129" s="13">
        <v>2</v>
      </c>
      <c r="BB129" s="13">
        <v>183</v>
      </c>
      <c r="BC129" s="13">
        <v>118</v>
      </c>
      <c r="BD129" s="13">
        <v>0</v>
      </c>
      <c r="BE129" s="13">
        <v>1</v>
      </c>
      <c r="BF129" s="13">
        <v>1</v>
      </c>
      <c r="BG129" s="13">
        <v>183</v>
      </c>
      <c r="BH129" s="13">
        <v>119</v>
      </c>
      <c r="BI129" s="13">
        <v>1</v>
      </c>
      <c r="BJ129" s="13">
        <v>1</v>
      </c>
      <c r="BK129" s="13">
        <v>1</v>
      </c>
      <c r="BL129" s="13">
        <v>178</v>
      </c>
      <c r="BM129" s="13">
        <v>122</v>
      </c>
      <c r="BN129" s="13">
        <v>2</v>
      </c>
      <c r="BO129" s="13">
        <v>3</v>
      </c>
      <c r="BP129" s="13">
        <v>3</v>
      </c>
      <c r="BQ129" s="13">
        <v>177</v>
      </c>
      <c r="BR129" s="13">
        <v>120</v>
      </c>
      <c r="BS129" s="13">
        <v>2</v>
      </c>
      <c r="BT129" s="13">
        <v>2</v>
      </c>
      <c r="BU129" s="13">
        <v>0</v>
      </c>
      <c r="BV129" s="13">
        <v>177</v>
      </c>
      <c r="BW129" s="13">
        <v>124</v>
      </c>
      <c r="BX129" s="13">
        <v>2</v>
      </c>
      <c r="BY129" s="13">
        <v>2</v>
      </c>
      <c r="BZ129" s="13">
        <v>1</v>
      </c>
      <c r="CA129" s="13">
        <v>180</v>
      </c>
      <c r="CB129" s="13">
        <v>119</v>
      </c>
      <c r="CC129" s="13">
        <v>3</v>
      </c>
      <c r="CD129" s="13">
        <v>3</v>
      </c>
      <c r="CE129" s="13">
        <v>1</v>
      </c>
      <c r="CF129" s="13">
        <v>180</v>
      </c>
      <c r="CG129" s="13">
        <v>119</v>
      </c>
      <c r="CH129" s="13">
        <v>2</v>
      </c>
      <c r="CI129" s="13">
        <v>1</v>
      </c>
      <c r="CJ129" s="13">
        <v>2</v>
      </c>
      <c r="CK129" s="13">
        <v>177</v>
      </c>
      <c r="CL129" s="13">
        <v>125</v>
      </c>
      <c r="CM129" s="13">
        <v>0</v>
      </c>
      <c r="CN129" s="13">
        <v>1</v>
      </c>
      <c r="CO129" s="13">
        <v>4</v>
      </c>
      <c r="CP129" s="13">
        <v>171</v>
      </c>
      <c r="CQ129" s="13">
        <v>126</v>
      </c>
      <c r="CR129" s="13">
        <v>2</v>
      </c>
      <c r="CS129" s="13">
        <v>1</v>
      </c>
      <c r="CT129" s="13">
        <v>2</v>
      </c>
      <c r="CU129" s="13">
        <v>175</v>
      </c>
      <c r="CV129" s="13">
        <v>123</v>
      </c>
      <c r="CW129" s="13">
        <v>4</v>
      </c>
      <c r="CX129" s="13">
        <v>1</v>
      </c>
      <c r="CY129" s="13">
        <v>3</v>
      </c>
      <c r="CZ129" s="13">
        <v>176</v>
      </c>
      <c r="DA129" s="13">
        <v>121</v>
      </c>
      <c r="DB129" s="13">
        <v>4</v>
      </c>
      <c r="DC129" s="13">
        <v>0</v>
      </c>
      <c r="DD129" s="13">
        <v>6</v>
      </c>
      <c r="DE129" s="13">
        <v>145</v>
      </c>
      <c r="DF129" s="13">
        <v>153</v>
      </c>
      <c r="DG129" s="13">
        <v>0</v>
      </c>
      <c r="DH129" s="13">
        <v>6</v>
      </c>
      <c r="DI129" s="13">
        <v>144</v>
      </c>
      <c r="DJ129" s="13">
        <v>154</v>
      </c>
      <c r="DK129" s="13">
        <v>0</v>
      </c>
      <c r="DL129" s="13">
        <v>2</v>
      </c>
      <c r="DM129" s="13">
        <v>112</v>
      </c>
      <c r="DN129" s="13">
        <v>190</v>
      </c>
      <c r="DO129" s="13">
        <v>0</v>
      </c>
      <c r="DP129" s="13">
        <v>0</v>
      </c>
      <c r="DQ129" s="13">
        <v>2</v>
      </c>
      <c r="DR129" s="13">
        <v>113</v>
      </c>
      <c r="DS129" s="13">
        <v>189</v>
      </c>
      <c r="DT129" s="13">
        <v>0</v>
      </c>
      <c r="DU129" s="13">
        <v>0</v>
      </c>
      <c r="DV129" s="13">
        <v>1</v>
      </c>
      <c r="DW129" s="13">
        <v>113</v>
      </c>
      <c r="DX129" s="13">
        <v>190</v>
      </c>
      <c r="DY129" s="13">
        <v>0</v>
      </c>
      <c r="DZ129" s="13" t="s">
        <v>5913</v>
      </c>
      <c r="EA129" s="13" t="s">
        <v>5913</v>
      </c>
      <c r="EB129" s="13" t="s">
        <v>5913</v>
      </c>
      <c r="EC129" s="13" t="s">
        <v>5913</v>
      </c>
      <c r="ED129" s="13" t="s">
        <v>5913</v>
      </c>
      <c r="EE129" s="13" t="s">
        <v>5913</v>
      </c>
      <c r="EF129" s="13" t="s">
        <v>5913</v>
      </c>
      <c r="EG129" s="13" t="s">
        <v>5913</v>
      </c>
      <c r="EH129" s="13" t="s">
        <v>5913</v>
      </c>
      <c r="EI129" s="13" t="s">
        <v>5913</v>
      </c>
      <c r="EJ129" s="13">
        <v>2</v>
      </c>
      <c r="EK129" s="13">
        <v>2</v>
      </c>
      <c r="EL129" s="13">
        <v>110</v>
      </c>
      <c r="EM129" s="13">
        <v>189</v>
      </c>
      <c r="EN129" s="13">
        <v>1</v>
      </c>
      <c r="EO129" s="13">
        <v>1</v>
      </c>
      <c r="EP129" s="13">
        <v>105</v>
      </c>
      <c r="EQ129" s="13">
        <v>197</v>
      </c>
      <c r="ER129" s="13">
        <v>4</v>
      </c>
      <c r="ES129" s="13">
        <v>19</v>
      </c>
      <c r="ET129" s="13">
        <v>5</v>
      </c>
      <c r="EU129" s="13">
        <v>53</v>
      </c>
      <c r="EV129" s="13">
        <v>2</v>
      </c>
      <c r="EW129" s="13">
        <v>1</v>
      </c>
      <c r="EX129" s="13">
        <v>8</v>
      </c>
      <c r="EY129" s="13">
        <v>191</v>
      </c>
      <c r="EZ129" s="13">
        <v>5</v>
      </c>
      <c r="FA129" s="13">
        <v>0</v>
      </c>
      <c r="FB129" s="13">
        <v>1</v>
      </c>
      <c r="FC129" s="13">
        <v>27</v>
      </c>
      <c r="FD129" s="13">
        <v>274</v>
      </c>
      <c r="FE129" s="13">
        <v>0</v>
      </c>
      <c r="FF129" s="13">
        <v>0</v>
      </c>
      <c r="FG129" s="13">
        <v>30</v>
      </c>
      <c r="FH129" s="13">
        <v>272</v>
      </c>
      <c r="FI129" s="13">
        <v>0</v>
      </c>
      <c r="FJ129" s="13">
        <v>0</v>
      </c>
      <c r="FK129" s="13">
        <v>4</v>
      </c>
      <c r="FL129" s="13">
        <v>33</v>
      </c>
      <c r="FM129" s="13">
        <v>0</v>
      </c>
      <c r="FN129" s="13">
        <v>0</v>
      </c>
      <c r="FO129" s="13">
        <v>4</v>
      </c>
      <c r="FP129" s="13">
        <v>33</v>
      </c>
      <c r="FQ129" s="13">
        <v>0</v>
      </c>
      <c r="FR129" s="13">
        <v>0</v>
      </c>
      <c r="FS129" s="13">
        <v>3</v>
      </c>
      <c r="FT129" s="13">
        <v>33</v>
      </c>
      <c r="FU129" s="13" t="s">
        <v>5913</v>
      </c>
      <c r="FV129" s="13" t="s">
        <v>5913</v>
      </c>
      <c r="FW129" s="13" t="s">
        <v>5913</v>
      </c>
      <c r="FX129" s="13" t="s">
        <v>5913</v>
      </c>
      <c r="FY129" s="13" t="s">
        <v>5913</v>
      </c>
      <c r="FZ129" s="13" t="s">
        <v>5913</v>
      </c>
      <c r="GA129" s="13" t="s">
        <v>5913</v>
      </c>
      <c r="GB129" s="13" t="s">
        <v>5913</v>
      </c>
      <c r="GC129" s="13" t="s">
        <v>5913</v>
      </c>
      <c r="GD129" s="13" t="s">
        <v>5913</v>
      </c>
      <c r="GE129" s="13" t="s">
        <v>5913</v>
      </c>
      <c r="GF129" s="13" t="s">
        <v>5913</v>
      </c>
      <c r="GG129" s="13" t="s">
        <v>5913</v>
      </c>
      <c r="GH129" s="13" t="s">
        <v>5913</v>
      </c>
      <c r="GI129" s="13" t="s">
        <v>5913</v>
      </c>
      <c r="GJ129" s="13" t="s">
        <v>5913</v>
      </c>
      <c r="GK129" s="13" t="s">
        <v>5913</v>
      </c>
      <c r="GL129" s="13" t="s">
        <v>5913</v>
      </c>
      <c r="GM129" s="13" t="s">
        <v>5913</v>
      </c>
      <c r="GN129" s="13" t="s">
        <v>5913</v>
      </c>
    </row>
    <row r="130" spans="1:196" ht="15" customHeight="1" x14ac:dyDescent="0.25">
      <c r="A130" s="24" t="s">
        <v>326</v>
      </c>
      <c r="B130" s="12" t="s">
        <v>327</v>
      </c>
      <c r="C130" s="20">
        <v>28</v>
      </c>
      <c r="D130" s="13">
        <v>4</v>
      </c>
      <c r="E130" s="13">
        <v>17</v>
      </c>
      <c r="F130" s="13">
        <v>62</v>
      </c>
      <c r="G130" s="13">
        <v>37</v>
      </c>
      <c r="H130" s="13">
        <v>2</v>
      </c>
      <c r="I130" s="13">
        <v>27</v>
      </c>
      <c r="J130" s="13">
        <v>66</v>
      </c>
      <c r="K130" s="13">
        <v>26</v>
      </c>
      <c r="L130" s="13">
        <v>1</v>
      </c>
      <c r="M130" s="13">
        <v>15</v>
      </c>
      <c r="N130" s="13">
        <v>73</v>
      </c>
      <c r="O130" s="13">
        <v>30</v>
      </c>
      <c r="P130" s="13">
        <v>1</v>
      </c>
      <c r="Q130" s="13">
        <v>2</v>
      </c>
      <c r="R130" s="13">
        <v>58</v>
      </c>
      <c r="S130" s="13">
        <v>58</v>
      </c>
      <c r="T130" s="13">
        <v>3</v>
      </c>
      <c r="U130" s="13">
        <v>11</v>
      </c>
      <c r="V130" s="13">
        <v>64</v>
      </c>
      <c r="W130" s="13">
        <v>42</v>
      </c>
      <c r="X130" s="13">
        <v>2</v>
      </c>
      <c r="Y130" s="13">
        <v>10</v>
      </c>
      <c r="Z130" s="13">
        <v>64</v>
      </c>
      <c r="AA130" s="13">
        <v>42</v>
      </c>
      <c r="AB130" s="13">
        <v>1</v>
      </c>
      <c r="AC130" s="13">
        <v>6</v>
      </c>
      <c r="AD130" s="13">
        <v>54</v>
      </c>
      <c r="AE130" s="13">
        <v>59</v>
      </c>
      <c r="AF130" s="13">
        <v>1</v>
      </c>
      <c r="AG130" s="13">
        <v>10</v>
      </c>
      <c r="AH130" s="13">
        <v>55</v>
      </c>
      <c r="AI130" s="13">
        <v>54</v>
      </c>
      <c r="AJ130" s="13">
        <v>0</v>
      </c>
      <c r="AK130" s="13">
        <v>2</v>
      </c>
      <c r="AL130" s="13">
        <v>58</v>
      </c>
      <c r="AM130" s="13">
        <v>61</v>
      </c>
      <c r="AN130" s="13">
        <v>1</v>
      </c>
      <c r="AO130" s="13">
        <v>3</v>
      </c>
      <c r="AP130" s="13">
        <v>56</v>
      </c>
      <c r="AQ130" s="13">
        <v>60</v>
      </c>
      <c r="AR130" s="13">
        <v>1</v>
      </c>
      <c r="AS130" s="13">
        <v>5</v>
      </c>
      <c r="AT130" s="13">
        <v>55</v>
      </c>
      <c r="AU130" s="13">
        <v>57</v>
      </c>
      <c r="AV130" s="13">
        <v>2</v>
      </c>
      <c r="AW130" s="13">
        <v>8</v>
      </c>
      <c r="AX130" s="13">
        <v>57</v>
      </c>
      <c r="AY130" s="13">
        <v>53</v>
      </c>
      <c r="AZ130" s="13">
        <v>2</v>
      </c>
      <c r="BA130" s="13">
        <v>5</v>
      </c>
      <c r="BB130" s="13">
        <v>63</v>
      </c>
      <c r="BC130" s="13">
        <v>41</v>
      </c>
      <c r="BD130" s="13">
        <v>11</v>
      </c>
      <c r="BE130" s="13">
        <v>2</v>
      </c>
      <c r="BF130" s="13">
        <v>11</v>
      </c>
      <c r="BG130" s="13">
        <v>56</v>
      </c>
      <c r="BH130" s="13">
        <v>46</v>
      </c>
      <c r="BI130" s="13">
        <v>5</v>
      </c>
      <c r="BJ130" s="13">
        <v>2</v>
      </c>
      <c r="BK130" s="13">
        <v>7</v>
      </c>
      <c r="BL130" s="13">
        <v>57</v>
      </c>
      <c r="BM130" s="13">
        <v>48</v>
      </c>
      <c r="BN130" s="13">
        <v>8</v>
      </c>
      <c r="BO130" s="13">
        <v>2</v>
      </c>
      <c r="BP130" s="13">
        <v>10</v>
      </c>
      <c r="BQ130" s="13">
        <v>66</v>
      </c>
      <c r="BR130" s="13">
        <v>41</v>
      </c>
      <c r="BS130" s="13">
        <v>3</v>
      </c>
      <c r="BT130" s="13">
        <v>1</v>
      </c>
      <c r="BU130" s="13">
        <v>10</v>
      </c>
      <c r="BV130" s="13">
        <v>63</v>
      </c>
      <c r="BW130" s="13">
        <v>41</v>
      </c>
      <c r="BX130" s="13">
        <v>6</v>
      </c>
      <c r="BY130" s="13">
        <v>2</v>
      </c>
      <c r="BZ130" s="13">
        <v>3</v>
      </c>
      <c r="CA130" s="13">
        <v>71</v>
      </c>
      <c r="CB130" s="13">
        <v>40</v>
      </c>
      <c r="CC130" s="13">
        <v>5</v>
      </c>
      <c r="CD130" s="13">
        <v>2</v>
      </c>
      <c r="CE130" s="13">
        <v>5</v>
      </c>
      <c r="CF130" s="13">
        <v>65</v>
      </c>
      <c r="CG130" s="13">
        <v>43</v>
      </c>
      <c r="CH130" s="13">
        <v>6</v>
      </c>
      <c r="CI130" s="13">
        <v>2</v>
      </c>
      <c r="CJ130" s="13">
        <v>3</v>
      </c>
      <c r="CK130" s="13">
        <v>57</v>
      </c>
      <c r="CL130" s="13">
        <v>43</v>
      </c>
      <c r="CM130" s="13">
        <v>16</v>
      </c>
      <c r="CN130" s="13">
        <v>1</v>
      </c>
      <c r="CO130" s="13">
        <v>6</v>
      </c>
      <c r="CP130" s="13">
        <v>65</v>
      </c>
      <c r="CQ130" s="13">
        <v>36</v>
      </c>
      <c r="CR130" s="13">
        <v>14</v>
      </c>
      <c r="CS130" s="13">
        <v>1</v>
      </c>
      <c r="CT130" s="13">
        <v>4</v>
      </c>
      <c r="CU130" s="13">
        <v>60</v>
      </c>
      <c r="CV130" s="13">
        <v>54</v>
      </c>
      <c r="CW130" s="13">
        <v>3</v>
      </c>
      <c r="CX130" s="13">
        <v>1</v>
      </c>
      <c r="CY130" s="13">
        <v>5</v>
      </c>
      <c r="CZ130" s="13">
        <v>52</v>
      </c>
      <c r="DA130" s="13">
        <v>56</v>
      </c>
      <c r="DB130" s="13">
        <v>7</v>
      </c>
      <c r="DC130" s="13">
        <v>1</v>
      </c>
      <c r="DD130" s="13">
        <v>10</v>
      </c>
      <c r="DE130" s="13">
        <v>68</v>
      </c>
      <c r="DF130" s="13">
        <v>41</v>
      </c>
      <c r="DG130" s="13">
        <v>7</v>
      </c>
      <c r="DH130" s="13">
        <v>18</v>
      </c>
      <c r="DI130" s="13">
        <v>55</v>
      </c>
      <c r="DJ130" s="13">
        <v>42</v>
      </c>
      <c r="DK130" s="13">
        <v>2</v>
      </c>
      <c r="DL130" s="13">
        <v>7</v>
      </c>
      <c r="DM130" s="13">
        <v>58</v>
      </c>
      <c r="DN130" s="13">
        <v>51</v>
      </c>
      <c r="DO130" s="13">
        <v>4</v>
      </c>
      <c r="DP130" s="13">
        <v>0</v>
      </c>
      <c r="DQ130" s="13">
        <v>10</v>
      </c>
      <c r="DR130" s="13">
        <v>65</v>
      </c>
      <c r="DS130" s="13">
        <v>41</v>
      </c>
      <c r="DT130" s="13">
        <v>4</v>
      </c>
      <c r="DU130" s="13">
        <v>0</v>
      </c>
      <c r="DV130" s="13">
        <v>4</v>
      </c>
      <c r="DW130" s="13">
        <v>64</v>
      </c>
      <c r="DX130" s="13">
        <v>46</v>
      </c>
      <c r="DY130" s="13">
        <v>7</v>
      </c>
      <c r="DZ130" s="13" t="s">
        <v>5913</v>
      </c>
      <c r="EA130" s="13" t="s">
        <v>5913</v>
      </c>
      <c r="EB130" s="13" t="s">
        <v>5913</v>
      </c>
      <c r="EC130" s="13" t="s">
        <v>5913</v>
      </c>
      <c r="ED130" s="13" t="s">
        <v>5913</v>
      </c>
      <c r="EE130" s="13" t="s">
        <v>5913</v>
      </c>
      <c r="EF130" s="13" t="s">
        <v>5913</v>
      </c>
      <c r="EG130" s="13" t="s">
        <v>5913</v>
      </c>
      <c r="EH130" s="13" t="s">
        <v>5913</v>
      </c>
      <c r="EI130" s="13" t="s">
        <v>5913</v>
      </c>
      <c r="EJ130" s="13">
        <v>5</v>
      </c>
      <c r="EK130" s="13">
        <v>7</v>
      </c>
      <c r="EL130" s="13">
        <v>49</v>
      </c>
      <c r="EM130" s="13">
        <v>60</v>
      </c>
      <c r="EN130" s="13">
        <v>4</v>
      </c>
      <c r="EO130" s="13">
        <v>3</v>
      </c>
      <c r="EP130" s="13">
        <v>16</v>
      </c>
      <c r="EQ130" s="13">
        <v>96</v>
      </c>
      <c r="ER130" s="13">
        <v>2</v>
      </c>
      <c r="ES130" s="13">
        <v>9</v>
      </c>
      <c r="ET130" s="13">
        <v>16</v>
      </c>
      <c r="EU130" s="13">
        <v>11</v>
      </c>
      <c r="EV130" s="13">
        <v>25</v>
      </c>
      <c r="EW130" s="13">
        <v>18</v>
      </c>
      <c r="EX130" s="13">
        <v>11</v>
      </c>
      <c r="EY130" s="13">
        <v>10</v>
      </c>
      <c r="EZ130" s="13">
        <v>3</v>
      </c>
      <c r="FA130" s="13">
        <v>3</v>
      </c>
      <c r="FB130" s="13">
        <v>8</v>
      </c>
      <c r="FC130" s="13">
        <v>70</v>
      </c>
      <c r="FD130" s="13">
        <v>37</v>
      </c>
      <c r="FE130" s="13">
        <v>2</v>
      </c>
      <c r="FF130" s="13">
        <v>7</v>
      </c>
      <c r="FG130" s="13">
        <v>71</v>
      </c>
      <c r="FH130" s="13">
        <v>38</v>
      </c>
      <c r="FI130" s="13">
        <v>3</v>
      </c>
      <c r="FJ130" s="13">
        <v>4</v>
      </c>
      <c r="FK130" s="13">
        <v>20</v>
      </c>
      <c r="FL130" s="13">
        <v>7</v>
      </c>
      <c r="FM130" s="13">
        <v>3</v>
      </c>
      <c r="FN130" s="13">
        <v>5</v>
      </c>
      <c r="FO130" s="13">
        <v>18</v>
      </c>
      <c r="FP130" s="13">
        <v>6</v>
      </c>
      <c r="FQ130" s="13">
        <v>2</v>
      </c>
      <c r="FR130" s="13">
        <v>6</v>
      </c>
      <c r="FS130" s="13">
        <v>21</v>
      </c>
      <c r="FT130" s="13">
        <v>3</v>
      </c>
      <c r="FU130" s="13" t="s">
        <v>5913</v>
      </c>
      <c r="FV130" s="13" t="s">
        <v>5913</v>
      </c>
      <c r="FW130" s="13" t="s">
        <v>5913</v>
      </c>
      <c r="FX130" s="13" t="s">
        <v>5913</v>
      </c>
      <c r="FY130" s="13" t="s">
        <v>5913</v>
      </c>
      <c r="FZ130" s="13" t="s">
        <v>5913</v>
      </c>
      <c r="GA130" s="13" t="s">
        <v>5913</v>
      </c>
      <c r="GB130" s="13" t="s">
        <v>5913</v>
      </c>
      <c r="GC130" s="13" t="s">
        <v>5913</v>
      </c>
      <c r="GD130" s="13" t="s">
        <v>5913</v>
      </c>
      <c r="GE130" s="13" t="s">
        <v>5913</v>
      </c>
      <c r="GF130" s="13" t="s">
        <v>5913</v>
      </c>
      <c r="GG130" s="13" t="s">
        <v>5913</v>
      </c>
      <c r="GH130" s="13" t="s">
        <v>5913</v>
      </c>
      <c r="GI130" s="13" t="s">
        <v>5913</v>
      </c>
      <c r="GJ130" s="13" t="s">
        <v>5913</v>
      </c>
      <c r="GK130" s="13" t="s">
        <v>5913</v>
      </c>
      <c r="GL130" s="13" t="s">
        <v>5913</v>
      </c>
      <c r="GM130" s="13" t="s">
        <v>5913</v>
      </c>
      <c r="GN130" s="13" t="s">
        <v>5913</v>
      </c>
    </row>
    <row r="131" spans="1:196" ht="15" customHeight="1" x14ac:dyDescent="0.25">
      <c r="A131" s="24" t="s">
        <v>328</v>
      </c>
      <c r="B131" s="12" t="s">
        <v>329</v>
      </c>
      <c r="C131" s="20">
        <v>63</v>
      </c>
      <c r="D131" s="13">
        <v>5</v>
      </c>
      <c r="E131" s="13">
        <v>23</v>
      </c>
      <c r="F131" s="13">
        <v>152</v>
      </c>
      <c r="G131" s="13">
        <v>125</v>
      </c>
      <c r="H131" s="13">
        <v>11</v>
      </c>
      <c r="I131" s="13">
        <v>41</v>
      </c>
      <c r="J131" s="13">
        <v>163</v>
      </c>
      <c r="K131" s="13">
        <v>93</v>
      </c>
      <c r="L131" s="13">
        <v>9</v>
      </c>
      <c r="M131" s="13">
        <v>36</v>
      </c>
      <c r="N131" s="13">
        <v>154</v>
      </c>
      <c r="O131" s="13">
        <v>106</v>
      </c>
      <c r="P131" s="13">
        <v>3</v>
      </c>
      <c r="Q131" s="13">
        <v>8</v>
      </c>
      <c r="R131" s="13">
        <v>122</v>
      </c>
      <c r="S131" s="13">
        <v>167</v>
      </c>
      <c r="T131" s="13">
        <v>7</v>
      </c>
      <c r="U131" s="13">
        <v>27</v>
      </c>
      <c r="V131" s="13">
        <v>140</v>
      </c>
      <c r="W131" s="13">
        <v>129</v>
      </c>
      <c r="X131" s="13">
        <v>6</v>
      </c>
      <c r="Y131" s="13">
        <v>10</v>
      </c>
      <c r="Z131" s="13">
        <v>125</v>
      </c>
      <c r="AA131" s="13">
        <v>166</v>
      </c>
      <c r="AB131" s="13">
        <v>3</v>
      </c>
      <c r="AC131" s="13">
        <v>10</v>
      </c>
      <c r="AD131" s="13">
        <v>126</v>
      </c>
      <c r="AE131" s="13">
        <v>168</v>
      </c>
      <c r="AF131" s="13">
        <v>3</v>
      </c>
      <c r="AG131" s="13">
        <v>15</v>
      </c>
      <c r="AH131" s="13">
        <v>139</v>
      </c>
      <c r="AI131" s="13">
        <v>147</v>
      </c>
      <c r="AJ131" s="13">
        <v>3</v>
      </c>
      <c r="AK131" s="13">
        <v>6</v>
      </c>
      <c r="AL131" s="13">
        <v>105</v>
      </c>
      <c r="AM131" s="13">
        <v>190</v>
      </c>
      <c r="AN131" s="13">
        <v>2</v>
      </c>
      <c r="AO131" s="13">
        <v>8</v>
      </c>
      <c r="AP131" s="13">
        <v>124</v>
      </c>
      <c r="AQ131" s="13">
        <v>168</v>
      </c>
      <c r="AR131" s="13">
        <v>2</v>
      </c>
      <c r="AS131" s="13">
        <v>7</v>
      </c>
      <c r="AT131" s="13">
        <v>137</v>
      </c>
      <c r="AU131" s="13">
        <v>160</v>
      </c>
      <c r="AV131" s="13">
        <v>4</v>
      </c>
      <c r="AW131" s="13">
        <v>10</v>
      </c>
      <c r="AX131" s="13">
        <v>124</v>
      </c>
      <c r="AY131" s="13">
        <v>169</v>
      </c>
      <c r="AZ131" s="13">
        <v>6</v>
      </c>
      <c r="BA131" s="13">
        <v>9</v>
      </c>
      <c r="BB131" s="13">
        <v>144</v>
      </c>
      <c r="BC131" s="13">
        <v>126</v>
      </c>
      <c r="BD131" s="13">
        <v>19</v>
      </c>
      <c r="BE131" s="13">
        <v>5</v>
      </c>
      <c r="BF131" s="13">
        <v>12</v>
      </c>
      <c r="BG131" s="13">
        <v>146</v>
      </c>
      <c r="BH131" s="13">
        <v>127</v>
      </c>
      <c r="BI131" s="13">
        <v>13</v>
      </c>
      <c r="BJ131" s="13">
        <v>7</v>
      </c>
      <c r="BK131" s="13">
        <v>8</v>
      </c>
      <c r="BL131" s="13">
        <v>137</v>
      </c>
      <c r="BM131" s="13">
        <v>131</v>
      </c>
      <c r="BN131" s="13">
        <v>19</v>
      </c>
      <c r="BO131" s="13">
        <v>9</v>
      </c>
      <c r="BP131" s="13">
        <v>22</v>
      </c>
      <c r="BQ131" s="13">
        <v>121</v>
      </c>
      <c r="BR131" s="13">
        <v>136</v>
      </c>
      <c r="BS131" s="13">
        <v>11</v>
      </c>
      <c r="BT131" s="13">
        <v>8</v>
      </c>
      <c r="BU131" s="13">
        <v>10</v>
      </c>
      <c r="BV131" s="13">
        <v>113</v>
      </c>
      <c r="BW131" s="13">
        <v>152</v>
      </c>
      <c r="BX131" s="13">
        <v>16</v>
      </c>
      <c r="BY131" s="13">
        <v>7</v>
      </c>
      <c r="BZ131" s="13">
        <v>3</v>
      </c>
      <c r="CA131" s="13">
        <v>122</v>
      </c>
      <c r="CB131" s="13">
        <v>156</v>
      </c>
      <c r="CC131" s="13">
        <v>14</v>
      </c>
      <c r="CD131" s="13">
        <v>8</v>
      </c>
      <c r="CE131" s="13">
        <v>3</v>
      </c>
      <c r="CF131" s="13">
        <v>127</v>
      </c>
      <c r="CG131" s="13">
        <v>145</v>
      </c>
      <c r="CH131" s="13">
        <v>16</v>
      </c>
      <c r="CI131" s="13">
        <v>7</v>
      </c>
      <c r="CJ131" s="13">
        <v>6</v>
      </c>
      <c r="CK131" s="13">
        <v>121</v>
      </c>
      <c r="CL131" s="13">
        <v>149</v>
      </c>
      <c r="CM131" s="13">
        <v>17</v>
      </c>
      <c r="CN131" s="13">
        <v>2</v>
      </c>
      <c r="CO131" s="13">
        <v>10</v>
      </c>
      <c r="CP131" s="13">
        <v>164</v>
      </c>
      <c r="CQ131" s="13">
        <v>116</v>
      </c>
      <c r="CR131" s="13">
        <v>10</v>
      </c>
      <c r="CS131" s="13">
        <v>4</v>
      </c>
      <c r="CT131" s="13">
        <v>12</v>
      </c>
      <c r="CU131" s="13">
        <v>156</v>
      </c>
      <c r="CV131" s="13">
        <v>118</v>
      </c>
      <c r="CW131" s="13">
        <v>13</v>
      </c>
      <c r="CX131" s="13">
        <v>3</v>
      </c>
      <c r="CY131" s="13">
        <v>16</v>
      </c>
      <c r="CZ131" s="13">
        <v>145</v>
      </c>
      <c r="DA131" s="13">
        <v>128</v>
      </c>
      <c r="DB131" s="13">
        <v>12</v>
      </c>
      <c r="DC131" s="13">
        <v>8</v>
      </c>
      <c r="DD131" s="13">
        <v>30</v>
      </c>
      <c r="DE131" s="13">
        <v>153</v>
      </c>
      <c r="DF131" s="13">
        <v>113</v>
      </c>
      <c r="DG131" s="13">
        <v>3</v>
      </c>
      <c r="DH131" s="13">
        <v>20</v>
      </c>
      <c r="DI131" s="13">
        <v>122</v>
      </c>
      <c r="DJ131" s="13">
        <v>159</v>
      </c>
      <c r="DK131" s="13">
        <v>3</v>
      </c>
      <c r="DL131" s="13">
        <v>8</v>
      </c>
      <c r="DM131" s="13">
        <v>125</v>
      </c>
      <c r="DN131" s="13">
        <v>165</v>
      </c>
      <c r="DO131" s="13">
        <v>2</v>
      </c>
      <c r="DP131" s="13">
        <v>2</v>
      </c>
      <c r="DQ131" s="13">
        <v>8</v>
      </c>
      <c r="DR131" s="13">
        <v>119</v>
      </c>
      <c r="DS131" s="13">
        <v>167</v>
      </c>
      <c r="DT131" s="13">
        <v>4</v>
      </c>
      <c r="DU131" s="13">
        <v>3</v>
      </c>
      <c r="DV131" s="13">
        <v>7</v>
      </c>
      <c r="DW131" s="13">
        <v>113</v>
      </c>
      <c r="DX131" s="13">
        <v>166</v>
      </c>
      <c r="DY131" s="13">
        <v>8</v>
      </c>
      <c r="DZ131" s="13" t="s">
        <v>5913</v>
      </c>
      <c r="EA131" s="13" t="s">
        <v>5913</v>
      </c>
      <c r="EB131" s="13" t="s">
        <v>5913</v>
      </c>
      <c r="EC131" s="13" t="s">
        <v>5913</v>
      </c>
      <c r="ED131" s="13" t="s">
        <v>5913</v>
      </c>
      <c r="EE131" s="13" t="s">
        <v>5913</v>
      </c>
      <c r="EF131" s="13" t="s">
        <v>5913</v>
      </c>
      <c r="EG131" s="13" t="s">
        <v>5913</v>
      </c>
      <c r="EH131" s="13" t="s">
        <v>5913</v>
      </c>
      <c r="EI131" s="13" t="s">
        <v>5913</v>
      </c>
      <c r="EJ131" s="13">
        <v>13</v>
      </c>
      <c r="EK131" s="13">
        <v>29</v>
      </c>
      <c r="EL131" s="13">
        <v>132</v>
      </c>
      <c r="EM131" s="13">
        <v>128</v>
      </c>
      <c r="EN131" s="13">
        <v>13</v>
      </c>
      <c r="EO131" s="13">
        <v>29</v>
      </c>
      <c r="EP131" s="13">
        <v>96</v>
      </c>
      <c r="EQ131" s="13">
        <v>163</v>
      </c>
      <c r="ER131" s="13">
        <v>15</v>
      </c>
      <c r="ES131" s="13">
        <v>25</v>
      </c>
      <c r="ET131" s="13">
        <v>63</v>
      </c>
      <c r="EU131" s="13">
        <v>14</v>
      </c>
      <c r="EV131" s="13">
        <v>12</v>
      </c>
      <c r="EW131" s="13">
        <v>26</v>
      </c>
      <c r="EX131" s="13">
        <v>19</v>
      </c>
      <c r="EY131" s="13">
        <v>17</v>
      </c>
      <c r="EZ131" s="13">
        <v>15</v>
      </c>
      <c r="FA131" s="13">
        <v>4</v>
      </c>
      <c r="FB131" s="13">
        <v>4</v>
      </c>
      <c r="FC131" s="13">
        <v>127</v>
      </c>
      <c r="FD131" s="13">
        <v>159</v>
      </c>
      <c r="FE131" s="13">
        <v>4</v>
      </c>
      <c r="FF131" s="13">
        <v>8</v>
      </c>
      <c r="FG131" s="13">
        <v>124</v>
      </c>
      <c r="FH131" s="13">
        <v>152</v>
      </c>
      <c r="FI131" s="13">
        <v>2</v>
      </c>
      <c r="FJ131" s="13">
        <v>2</v>
      </c>
      <c r="FK131" s="13">
        <v>7</v>
      </c>
      <c r="FL131" s="13">
        <v>6</v>
      </c>
      <c r="FM131" s="13">
        <v>3</v>
      </c>
      <c r="FN131" s="13">
        <v>1</v>
      </c>
      <c r="FO131" s="13">
        <v>6</v>
      </c>
      <c r="FP131" s="13">
        <v>6</v>
      </c>
      <c r="FQ131" s="13">
        <v>2</v>
      </c>
      <c r="FR131" s="13">
        <v>2</v>
      </c>
      <c r="FS131" s="13">
        <v>7</v>
      </c>
      <c r="FT131" s="13">
        <v>6</v>
      </c>
      <c r="FU131" s="13" t="s">
        <v>5913</v>
      </c>
      <c r="FV131" s="13" t="s">
        <v>5913</v>
      </c>
      <c r="FW131" s="13" t="s">
        <v>5913</v>
      </c>
      <c r="FX131" s="13" t="s">
        <v>5913</v>
      </c>
      <c r="FY131" s="13" t="s">
        <v>5913</v>
      </c>
      <c r="FZ131" s="13" t="s">
        <v>5913</v>
      </c>
      <c r="GA131" s="13" t="s">
        <v>5913</v>
      </c>
      <c r="GB131" s="13" t="s">
        <v>5913</v>
      </c>
      <c r="GC131" s="13" t="s">
        <v>5913</v>
      </c>
      <c r="GD131" s="13" t="s">
        <v>5913</v>
      </c>
      <c r="GE131" s="13" t="s">
        <v>5913</v>
      </c>
      <c r="GF131" s="13" t="s">
        <v>5913</v>
      </c>
      <c r="GG131" s="13" t="s">
        <v>5913</v>
      </c>
      <c r="GH131" s="13" t="s">
        <v>5913</v>
      </c>
      <c r="GI131" s="13" t="s">
        <v>5913</v>
      </c>
      <c r="GJ131" s="13" t="s">
        <v>5913</v>
      </c>
      <c r="GK131" s="13" t="s">
        <v>5913</v>
      </c>
      <c r="GL131" s="13" t="s">
        <v>5913</v>
      </c>
      <c r="GM131" s="13" t="s">
        <v>5913</v>
      </c>
      <c r="GN131" s="13" t="s">
        <v>5913</v>
      </c>
    </row>
    <row r="132" spans="1:196" ht="15" customHeight="1" x14ac:dyDescent="0.25">
      <c r="A132" s="24" t="s">
        <v>330</v>
      </c>
      <c r="B132" s="12" t="s">
        <v>331</v>
      </c>
      <c r="C132" s="20">
        <v>8</v>
      </c>
      <c r="D132" s="13">
        <v>3</v>
      </c>
      <c r="E132" s="13">
        <v>2</v>
      </c>
      <c r="F132" s="13">
        <v>19</v>
      </c>
      <c r="G132" s="13">
        <v>6</v>
      </c>
      <c r="H132" s="13">
        <v>3</v>
      </c>
      <c r="I132" s="13">
        <v>5</v>
      </c>
      <c r="J132" s="13">
        <v>19</v>
      </c>
      <c r="K132" s="13">
        <v>3</v>
      </c>
      <c r="L132" s="13">
        <v>2</v>
      </c>
      <c r="M132" s="13">
        <v>9</v>
      </c>
      <c r="N132" s="13">
        <v>14</v>
      </c>
      <c r="O132" s="13">
        <v>4</v>
      </c>
      <c r="P132" s="13">
        <v>1</v>
      </c>
      <c r="Q132" s="13">
        <v>0</v>
      </c>
      <c r="R132" s="13">
        <v>19</v>
      </c>
      <c r="S132" s="13">
        <v>10</v>
      </c>
      <c r="T132" s="13">
        <v>2</v>
      </c>
      <c r="U132" s="13">
        <v>4</v>
      </c>
      <c r="V132" s="13">
        <v>16</v>
      </c>
      <c r="W132" s="13">
        <v>9</v>
      </c>
      <c r="X132" s="13">
        <v>2</v>
      </c>
      <c r="Y132" s="13">
        <v>2</v>
      </c>
      <c r="Z132" s="13">
        <v>19</v>
      </c>
      <c r="AA132" s="13">
        <v>8</v>
      </c>
      <c r="AB132" s="13">
        <v>0</v>
      </c>
      <c r="AC132" s="13">
        <v>0</v>
      </c>
      <c r="AD132" s="13">
        <v>24</v>
      </c>
      <c r="AE132" s="13">
        <v>7</v>
      </c>
      <c r="AF132" s="13">
        <v>1</v>
      </c>
      <c r="AG132" s="13">
        <v>4</v>
      </c>
      <c r="AH132" s="13">
        <v>19</v>
      </c>
      <c r="AI132" s="13">
        <v>6</v>
      </c>
      <c r="AJ132" s="13">
        <v>0</v>
      </c>
      <c r="AK132" s="13">
        <v>0</v>
      </c>
      <c r="AL132" s="13">
        <v>19</v>
      </c>
      <c r="AM132" s="13">
        <v>11</v>
      </c>
      <c r="AN132" s="13">
        <v>0</v>
      </c>
      <c r="AO132" s="13">
        <v>1</v>
      </c>
      <c r="AP132" s="13">
        <v>18</v>
      </c>
      <c r="AQ132" s="13">
        <v>9</v>
      </c>
      <c r="AR132" s="13">
        <v>0</v>
      </c>
      <c r="AS132" s="13">
        <v>0</v>
      </c>
      <c r="AT132" s="13">
        <v>18</v>
      </c>
      <c r="AU132" s="13">
        <v>11</v>
      </c>
      <c r="AV132" s="13">
        <v>0</v>
      </c>
      <c r="AW132" s="13">
        <v>1</v>
      </c>
      <c r="AX132" s="13">
        <v>20</v>
      </c>
      <c r="AY132" s="13">
        <v>8</v>
      </c>
      <c r="AZ132" s="13">
        <v>0</v>
      </c>
      <c r="BA132" s="13">
        <v>1</v>
      </c>
      <c r="BB132" s="13">
        <v>15</v>
      </c>
      <c r="BC132" s="13">
        <v>7</v>
      </c>
      <c r="BD132" s="13">
        <v>8</v>
      </c>
      <c r="BE132" s="13">
        <v>1</v>
      </c>
      <c r="BF132" s="13">
        <v>1</v>
      </c>
      <c r="BG132" s="13">
        <v>20</v>
      </c>
      <c r="BH132" s="13">
        <v>5</v>
      </c>
      <c r="BI132" s="13">
        <v>4</v>
      </c>
      <c r="BJ132" s="13">
        <v>1</v>
      </c>
      <c r="BK132" s="13">
        <v>1</v>
      </c>
      <c r="BL132" s="13">
        <v>19</v>
      </c>
      <c r="BM132" s="13">
        <v>6</v>
      </c>
      <c r="BN132" s="13">
        <v>3</v>
      </c>
      <c r="BO132" s="13">
        <v>1</v>
      </c>
      <c r="BP132" s="13">
        <v>6</v>
      </c>
      <c r="BQ132" s="13">
        <v>14</v>
      </c>
      <c r="BR132" s="13">
        <v>7</v>
      </c>
      <c r="BS132" s="13">
        <v>3</v>
      </c>
      <c r="BT132" s="13">
        <v>1</v>
      </c>
      <c r="BU132" s="13">
        <v>2</v>
      </c>
      <c r="BV132" s="13">
        <v>16</v>
      </c>
      <c r="BW132" s="13">
        <v>10</v>
      </c>
      <c r="BX132" s="13">
        <v>2</v>
      </c>
      <c r="BY132" s="13">
        <v>1</v>
      </c>
      <c r="BZ132" s="13">
        <v>0</v>
      </c>
      <c r="CA132" s="13">
        <v>13</v>
      </c>
      <c r="CB132" s="13">
        <v>11</v>
      </c>
      <c r="CC132" s="13">
        <v>6</v>
      </c>
      <c r="CD132" s="13">
        <v>0</v>
      </c>
      <c r="CE132" s="13">
        <v>0</v>
      </c>
      <c r="CF132" s="13">
        <v>18</v>
      </c>
      <c r="CG132" s="13">
        <v>10</v>
      </c>
      <c r="CH132" s="13">
        <v>3</v>
      </c>
      <c r="CI132" s="13">
        <v>0</v>
      </c>
      <c r="CJ132" s="13">
        <v>0</v>
      </c>
      <c r="CK132" s="13">
        <v>17</v>
      </c>
      <c r="CL132" s="13">
        <v>10</v>
      </c>
      <c r="CM132" s="13">
        <v>4</v>
      </c>
      <c r="CN132" s="13">
        <v>0</v>
      </c>
      <c r="CO132" s="13">
        <v>1</v>
      </c>
      <c r="CP132" s="13">
        <v>11</v>
      </c>
      <c r="CQ132" s="13">
        <v>10</v>
      </c>
      <c r="CR132" s="13">
        <v>9</v>
      </c>
      <c r="CS132" s="13">
        <v>0</v>
      </c>
      <c r="CT132" s="13">
        <v>0</v>
      </c>
      <c r="CU132" s="13">
        <v>13</v>
      </c>
      <c r="CV132" s="13">
        <v>12</v>
      </c>
      <c r="CW132" s="13">
        <v>6</v>
      </c>
      <c r="CX132" s="13">
        <v>0</v>
      </c>
      <c r="CY132" s="13">
        <v>1</v>
      </c>
      <c r="CZ132" s="13">
        <v>14</v>
      </c>
      <c r="DA132" s="13">
        <v>8</v>
      </c>
      <c r="DB132" s="13">
        <v>8</v>
      </c>
      <c r="DC132" s="13">
        <v>2</v>
      </c>
      <c r="DD132" s="13">
        <v>8</v>
      </c>
      <c r="DE132" s="13">
        <v>10</v>
      </c>
      <c r="DF132" s="13">
        <v>11</v>
      </c>
      <c r="DG132" s="13">
        <v>4</v>
      </c>
      <c r="DH132" s="13">
        <v>6</v>
      </c>
      <c r="DI132" s="13">
        <v>9</v>
      </c>
      <c r="DJ132" s="13">
        <v>12</v>
      </c>
      <c r="DK132" s="13">
        <v>1</v>
      </c>
      <c r="DL132" s="13">
        <v>0</v>
      </c>
      <c r="DM132" s="13">
        <v>14</v>
      </c>
      <c r="DN132" s="13">
        <v>13</v>
      </c>
      <c r="DO132" s="13">
        <v>1</v>
      </c>
      <c r="DP132" s="13">
        <v>0</v>
      </c>
      <c r="DQ132" s="13">
        <v>2</v>
      </c>
      <c r="DR132" s="13">
        <v>12</v>
      </c>
      <c r="DS132" s="13">
        <v>14</v>
      </c>
      <c r="DT132" s="13">
        <v>2</v>
      </c>
      <c r="DU132" s="13">
        <v>0</v>
      </c>
      <c r="DV132" s="13">
        <v>0</v>
      </c>
      <c r="DW132" s="13">
        <v>8</v>
      </c>
      <c r="DX132" s="13">
        <v>13</v>
      </c>
      <c r="DY132" s="13">
        <v>8</v>
      </c>
      <c r="DZ132" s="13" t="s">
        <v>5913</v>
      </c>
      <c r="EA132" s="13" t="s">
        <v>5913</v>
      </c>
      <c r="EB132" s="13" t="s">
        <v>5913</v>
      </c>
      <c r="EC132" s="13" t="s">
        <v>5913</v>
      </c>
      <c r="ED132" s="13" t="s">
        <v>5913</v>
      </c>
      <c r="EE132" s="13" t="s">
        <v>5913</v>
      </c>
      <c r="EF132" s="13" t="s">
        <v>5913</v>
      </c>
      <c r="EG132" s="13" t="s">
        <v>5913</v>
      </c>
      <c r="EH132" s="13" t="s">
        <v>5913</v>
      </c>
      <c r="EI132" s="13" t="s">
        <v>5913</v>
      </c>
      <c r="EJ132" s="13">
        <v>5</v>
      </c>
      <c r="EK132" s="13">
        <v>3</v>
      </c>
      <c r="EL132" s="13">
        <v>12</v>
      </c>
      <c r="EM132" s="13">
        <v>10</v>
      </c>
      <c r="EN132" s="13">
        <v>2</v>
      </c>
      <c r="EO132" s="13">
        <v>4</v>
      </c>
      <c r="EP132" s="13">
        <v>11</v>
      </c>
      <c r="EQ132" s="13">
        <v>13</v>
      </c>
      <c r="ER132" s="13">
        <v>1</v>
      </c>
      <c r="ES132" s="13">
        <v>2</v>
      </c>
      <c r="ET132" s="13">
        <v>7</v>
      </c>
      <c r="EU132" s="13">
        <v>4</v>
      </c>
      <c r="EV132" s="13">
        <v>3</v>
      </c>
      <c r="EW132" s="13">
        <v>4</v>
      </c>
      <c r="EX132" s="13">
        <v>0</v>
      </c>
      <c r="EY132" s="13">
        <v>1</v>
      </c>
      <c r="EZ132" s="13">
        <v>5</v>
      </c>
      <c r="FA132" s="13">
        <v>2</v>
      </c>
      <c r="FB132" s="13">
        <v>2</v>
      </c>
      <c r="FC132" s="13">
        <v>18</v>
      </c>
      <c r="FD132" s="13">
        <v>7</v>
      </c>
      <c r="FE132" s="13">
        <v>1</v>
      </c>
      <c r="FF132" s="13">
        <v>1</v>
      </c>
      <c r="FG132" s="13">
        <v>19</v>
      </c>
      <c r="FH132" s="13">
        <v>7</v>
      </c>
      <c r="FI132" s="13">
        <v>0</v>
      </c>
      <c r="FJ132" s="13">
        <v>1</v>
      </c>
      <c r="FK132" s="13">
        <v>3</v>
      </c>
      <c r="FL132" s="13">
        <v>3</v>
      </c>
      <c r="FM132" s="13">
        <v>0</v>
      </c>
      <c r="FN132" s="13">
        <v>0</v>
      </c>
      <c r="FO132" s="13">
        <v>3</v>
      </c>
      <c r="FP132" s="13">
        <v>4</v>
      </c>
      <c r="FQ132" s="13">
        <v>0</v>
      </c>
      <c r="FR132" s="13">
        <v>2</v>
      </c>
      <c r="FS132" s="13">
        <v>2</v>
      </c>
      <c r="FT132" s="13">
        <v>3</v>
      </c>
      <c r="FU132" s="13" t="s">
        <v>5913</v>
      </c>
      <c r="FV132" s="13" t="s">
        <v>5913</v>
      </c>
      <c r="FW132" s="13" t="s">
        <v>5913</v>
      </c>
      <c r="FX132" s="13" t="s">
        <v>5913</v>
      </c>
      <c r="FY132" s="13" t="s">
        <v>5913</v>
      </c>
      <c r="FZ132" s="13" t="s">
        <v>5913</v>
      </c>
      <c r="GA132" s="13" t="s">
        <v>5913</v>
      </c>
      <c r="GB132" s="13" t="s">
        <v>5913</v>
      </c>
      <c r="GC132" s="13" t="s">
        <v>5913</v>
      </c>
      <c r="GD132" s="13" t="s">
        <v>5913</v>
      </c>
      <c r="GE132" s="13" t="s">
        <v>5913</v>
      </c>
      <c r="GF132" s="13" t="s">
        <v>5913</v>
      </c>
      <c r="GG132" s="13" t="s">
        <v>5913</v>
      </c>
      <c r="GH132" s="13" t="s">
        <v>5913</v>
      </c>
      <c r="GI132" s="13" t="s">
        <v>5913</v>
      </c>
      <c r="GJ132" s="13" t="s">
        <v>5913</v>
      </c>
      <c r="GK132" s="13" t="s">
        <v>5913</v>
      </c>
      <c r="GL132" s="13" t="s">
        <v>5913</v>
      </c>
      <c r="GM132" s="13" t="s">
        <v>5913</v>
      </c>
      <c r="GN132" s="13" t="s">
        <v>5913</v>
      </c>
    </row>
    <row r="133" spans="1:196" ht="15" customHeight="1" x14ac:dyDescent="0.25">
      <c r="A133" s="24" t="s">
        <v>332</v>
      </c>
      <c r="B133" s="12" t="s">
        <v>333</v>
      </c>
      <c r="C133" s="20">
        <v>1</v>
      </c>
      <c r="D133" s="13" t="s">
        <v>5913</v>
      </c>
      <c r="E133" s="13" t="s">
        <v>5913</v>
      </c>
      <c r="F133" s="13" t="s">
        <v>5913</v>
      </c>
      <c r="G133" s="13" t="s">
        <v>5913</v>
      </c>
      <c r="H133" s="13" t="s">
        <v>5913</v>
      </c>
      <c r="I133" s="13" t="s">
        <v>5913</v>
      </c>
      <c r="J133" s="13" t="s">
        <v>5913</v>
      </c>
      <c r="K133" s="13" t="s">
        <v>5913</v>
      </c>
      <c r="L133" s="13" t="s">
        <v>5913</v>
      </c>
      <c r="M133" s="13" t="s">
        <v>5913</v>
      </c>
      <c r="N133" s="13" t="s">
        <v>5913</v>
      </c>
      <c r="O133" s="13" t="s">
        <v>5913</v>
      </c>
      <c r="P133" s="13" t="s">
        <v>5913</v>
      </c>
      <c r="Q133" s="13" t="s">
        <v>5913</v>
      </c>
      <c r="R133" s="13" t="s">
        <v>5913</v>
      </c>
      <c r="S133" s="13" t="s">
        <v>5913</v>
      </c>
      <c r="T133" s="13" t="s">
        <v>5913</v>
      </c>
      <c r="U133" s="13" t="s">
        <v>5913</v>
      </c>
      <c r="V133" s="13" t="s">
        <v>5913</v>
      </c>
      <c r="W133" s="13" t="s">
        <v>5913</v>
      </c>
      <c r="X133" s="13" t="s">
        <v>5913</v>
      </c>
      <c r="Y133" s="13" t="s">
        <v>5913</v>
      </c>
      <c r="Z133" s="13" t="s">
        <v>5913</v>
      </c>
      <c r="AA133" s="13" t="s">
        <v>5913</v>
      </c>
      <c r="AB133" s="13" t="s">
        <v>5913</v>
      </c>
      <c r="AC133" s="13" t="s">
        <v>5913</v>
      </c>
      <c r="AD133" s="13" t="s">
        <v>5913</v>
      </c>
      <c r="AE133" s="13" t="s">
        <v>5913</v>
      </c>
      <c r="AF133" s="13" t="s">
        <v>5913</v>
      </c>
      <c r="AG133" s="13" t="s">
        <v>5913</v>
      </c>
      <c r="AH133" s="13" t="s">
        <v>5913</v>
      </c>
      <c r="AI133" s="13" t="s">
        <v>5913</v>
      </c>
      <c r="AJ133" s="13" t="s">
        <v>5913</v>
      </c>
      <c r="AK133" s="13" t="s">
        <v>5913</v>
      </c>
      <c r="AL133" s="13" t="s">
        <v>5913</v>
      </c>
      <c r="AM133" s="13" t="s">
        <v>5913</v>
      </c>
      <c r="AN133" s="13" t="s">
        <v>5913</v>
      </c>
      <c r="AO133" s="13" t="s">
        <v>5913</v>
      </c>
      <c r="AP133" s="13" t="s">
        <v>5913</v>
      </c>
      <c r="AQ133" s="13" t="s">
        <v>5913</v>
      </c>
      <c r="AR133" s="13" t="s">
        <v>5913</v>
      </c>
      <c r="AS133" s="13" t="s">
        <v>5913</v>
      </c>
      <c r="AT133" s="13" t="s">
        <v>5913</v>
      </c>
      <c r="AU133" s="13" t="s">
        <v>5913</v>
      </c>
      <c r="AV133" s="13" t="s">
        <v>5913</v>
      </c>
      <c r="AW133" s="13" t="s">
        <v>5913</v>
      </c>
      <c r="AX133" s="13" t="s">
        <v>5913</v>
      </c>
      <c r="AY133" s="13" t="s">
        <v>5913</v>
      </c>
      <c r="AZ133" s="13" t="s">
        <v>5913</v>
      </c>
      <c r="BA133" s="13" t="s">
        <v>5913</v>
      </c>
      <c r="BB133" s="13" t="s">
        <v>5913</v>
      </c>
      <c r="BC133" s="13" t="s">
        <v>5913</v>
      </c>
      <c r="BD133" s="13" t="s">
        <v>5913</v>
      </c>
      <c r="BE133" s="13" t="s">
        <v>5913</v>
      </c>
      <c r="BF133" s="13" t="s">
        <v>5913</v>
      </c>
      <c r="BG133" s="13" t="s">
        <v>5913</v>
      </c>
      <c r="BH133" s="13" t="s">
        <v>5913</v>
      </c>
      <c r="BI133" s="13" t="s">
        <v>5913</v>
      </c>
      <c r="BJ133" s="13" t="s">
        <v>5913</v>
      </c>
      <c r="BK133" s="13" t="s">
        <v>5913</v>
      </c>
      <c r="BL133" s="13" t="s">
        <v>5913</v>
      </c>
      <c r="BM133" s="13" t="s">
        <v>5913</v>
      </c>
      <c r="BN133" s="13" t="s">
        <v>5913</v>
      </c>
      <c r="BO133" s="13" t="s">
        <v>5913</v>
      </c>
      <c r="BP133" s="13" t="s">
        <v>5913</v>
      </c>
      <c r="BQ133" s="13" t="s">
        <v>5913</v>
      </c>
      <c r="BR133" s="13" t="s">
        <v>5913</v>
      </c>
      <c r="BS133" s="13" t="s">
        <v>5913</v>
      </c>
      <c r="BT133" s="13" t="s">
        <v>5913</v>
      </c>
      <c r="BU133" s="13" t="s">
        <v>5913</v>
      </c>
      <c r="BV133" s="13" t="s">
        <v>5913</v>
      </c>
      <c r="BW133" s="13" t="s">
        <v>5913</v>
      </c>
      <c r="BX133" s="13" t="s">
        <v>5913</v>
      </c>
      <c r="BY133" s="13" t="s">
        <v>5913</v>
      </c>
      <c r="BZ133" s="13" t="s">
        <v>5913</v>
      </c>
      <c r="CA133" s="13" t="s">
        <v>5913</v>
      </c>
      <c r="CB133" s="13" t="s">
        <v>5913</v>
      </c>
      <c r="CC133" s="13" t="s">
        <v>5913</v>
      </c>
      <c r="CD133" s="13" t="s">
        <v>5913</v>
      </c>
      <c r="CE133" s="13" t="s">
        <v>5913</v>
      </c>
      <c r="CF133" s="13" t="s">
        <v>5913</v>
      </c>
      <c r="CG133" s="13" t="s">
        <v>5913</v>
      </c>
      <c r="CH133" s="13" t="s">
        <v>5913</v>
      </c>
      <c r="CI133" s="13" t="s">
        <v>5913</v>
      </c>
      <c r="CJ133" s="13" t="s">
        <v>5913</v>
      </c>
      <c r="CK133" s="13" t="s">
        <v>5913</v>
      </c>
      <c r="CL133" s="13" t="s">
        <v>5913</v>
      </c>
      <c r="CM133" s="13" t="s">
        <v>5913</v>
      </c>
      <c r="CN133" s="13" t="s">
        <v>5913</v>
      </c>
      <c r="CO133" s="13" t="s">
        <v>5913</v>
      </c>
      <c r="CP133" s="13" t="s">
        <v>5913</v>
      </c>
      <c r="CQ133" s="13" t="s">
        <v>5913</v>
      </c>
      <c r="CR133" s="13" t="s">
        <v>5913</v>
      </c>
      <c r="CS133" s="13" t="s">
        <v>5913</v>
      </c>
      <c r="CT133" s="13" t="s">
        <v>5913</v>
      </c>
      <c r="CU133" s="13" t="s">
        <v>5913</v>
      </c>
      <c r="CV133" s="13" t="s">
        <v>5913</v>
      </c>
      <c r="CW133" s="13" t="s">
        <v>5913</v>
      </c>
      <c r="CX133" s="13" t="s">
        <v>5913</v>
      </c>
      <c r="CY133" s="13" t="s">
        <v>5913</v>
      </c>
      <c r="CZ133" s="13" t="s">
        <v>5913</v>
      </c>
      <c r="DA133" s="13" t="s">
        <v>5913</v>
      </c>
      <c r="DB133" s="13" t="s">
        <v>5913</v>
      </c>
      <c r="DC133" s="13" t="s">
        <v>5913</v>
      </c>
      <c r="DD133" s="13" t="s">
        <v>5913</v>
      </c>
      <c r="DE133" s="13" t="s">
        <v>5913</v>
      </c>
      <c r="DF133" s="13" t="s">
        <v>5913</v>
      </c>
      <c r="DG133" s="13" t="s">
        <v>5913</v>
      </c>
      <c r="DH133" s="13" t="s">
        <v>5913</v>
      </c>
      <c r="DI133" s="13" t="s">
        <v>5913</v>
      </c>
      <c r="DJ133" s="13" t="s">
        <v>5913</v>
      </c>
      <c r="DK133" s="13" t="s">
        <v>5913</v>
      </c>
      <c r="DL133" s="13" t="s">
        <v>5913</v>
      </c>
      <c r="DM133" s="13" t="s">
        <v>5913</v>
      </c>
      <c r="DN133" s="13" t="s">
        <v>5913</v>
      </c>
      <c r="DO133" s="13" t="s">
        <v>5913</v>
      </c>
      <c r="DP133" s="13" t="s">
        <v>5913</v>
      </c>
      <c r="DQ133" s="13" t="s">
        <v>5913</v>
      </c>
      <c r="DR133" s="13" t="s">
        <v>5913</v>
      </c>
      <c r="DS133" s="13" t="s">
        <v>5913</v>
      </c>
      <c r="DT133" s="13" t="s">
        <v>5913</v>
      </c>
      <c r="DU133" s="13" t="s">
        <v>5913</v>
      </c>
      <c r="DV133" s="13" t="s">
        <v>5913</v>
      </c>
      <c r="DW133" s="13" t="s">
        <v>5913</v>
      </c>
      <c r="DX133" s="13" t="s">
        <v>5913</v>
      </c>
      <c r="DY133" s="13" t="s">
        <v>5913</v>
      </c>
      <c r="DZ133" s="13" t="s">
        <v>5913</v>
      </c>
      <c r="EA133" s="13" t="s">
        <v>5913</v>
      </c>
      <c r="EB133" s="13" t="s">
        <v>5913</v>
      </c>
      <c r="EC133" s="13" t="s">
        <v>5913</v>
      </c>
      <c r="ED133" s="13" t="s">
        <v>5913</v>
      </c>
      <c r="EE133" s="13" t="s">
        <v>5913</v>
      </c>
      <c r="EF133" s="13" t="s">
        <v>5913</v>
      </c>
      <c r="EG133" s="13" t="s">
        <v>5913</v>
      </c>
      <c r="EH133" s="13" t="s">
        <v>5913</v>
      </c>
      <c r="EI133" s="13" t="s">
        <v>5913</v>
      </c>
      <c r="EJ133" s="13" t="s">
        <v>5913</v>
      </c>
      <c r="EK133" s="13" t="s">
        <v>5913</v>
      </c>
      <c r="EL133" s="13" t="s">
        <v>5913</v>
      </c>
      <c r="EM133" s="13" t="s">
        <v>5913</v>
      </c>
      <c r="EN133" s="13" t="s">
        <v>5913</v>
      </c>
      <c r="EO133" s="13" t="s">
        <v>5913</v>
      </c>
      <c r="EP133" s="13" t="s">
        <v>5913</v>
      </c>
      <c r="EQ133" s="13" t="s">
        <v>5913</v>
      </c>
      <c r="ER133" s="13" t="s">
        <v>5913</v>
      </c>
      <c r="ES133" s="13" t="s">
        <v>5913</v>
      </c>
      <c r="ET133" s="13" t="s">
        <v>5913</v>
      </c>
      <c r="EU133" s="13" t="s">
        <v>5913</v>
      </c>
      <c r="EV133" s="13" t="s">
        <v>5913</v>
      </c>
      <c r="EW133" s="13" t="s">
        <v>5913</v>
      </c>
      <c r="EX133" s="13" t="s">
        <v>5913</v>
      </c>
      <c r="EY133" s="13" t="s">
        <v>5913</v>
      </c>
      <c r="EZ133" s="13" t="s">
        <v>5913</v>
      </c>
      <c r="FA133" s="13" t="s">
        <v>5913</v>
      </c>
      <c r="FB133" s="13" t="s">
        <v>5913</v>
      </c>
      <c r="FC133" s="13" t="s">
        <v>5913</v>
      </c>
      <c r="FD133" s="13" t="s">
        <v>5913</v>
      </c>
      <c r="FE133" s="13" t="s">
        <v>5913</v>
      </c>
      <c r="FF133" s="13" t="s">
        <v>5913</v>
      </c>
      <c r="FG133" s="13" t="s">
        <v>5913</v>
      </c>
      <c r="FH133" s="13" t="s">
        <v>5913</v>
      </c>
      <c r="FI133" s="13" t="s">
        <v>5913</v>
      </c>
      <c r="FJ133" s="13" t="s">
        <v>5913</v>
      </c>
      <c r="FK133" s="13" t="s">
        <v>5913</v>
      </c>
      <c r="FL133" s="13" t="s">
        <v>5913</v>
      </c>
      <c r="FM133" s="13" t="s">
        <v>5913</v>
      </c>
      <c r="FN133" s="13" t="s">
        <v>5913</v>
      </c>
      <c r="FO133" s="13" t="s">
        <v>5913</v>
      </c>
      <c r="FP133" s="13" t="s">
        <v>5913</v>
      </c>
      <c r="FQ133" s="13" t="s">
        <v>5913</v>
      </c>
      <c r="FR133" s="13" t="s">
        <v>5913</v>
      </c>
      <c r="FS133" s="13" t="s">
        <v>5913</v>
      </c>
      <c r="FT133" s="13" t="s">
        <v>5913</v>
      </c>
      <c r="FU133" s="13" t="s">
        <v>5913</v>
      </c>
      <c r="FV133" s="13" t="s">
        <v>5913</v>
      </c>
      <c r="FW133" s="13" t="s">
        <v>5913</v>
      </c>
      <c r="FX133" s="13" t="s">
        <v>5913</v>
      </c>
      <c r="FY133" s="13" t="s">
        <v>5913</v>
      </c>
      <c r="FZ133" s="13" t="s">
        <v>5913</v>
      </c>
      <c r="GA133" s="13" t="s">
        <v>5913</v>
      </c>
      <c r="GB133" s="13" t="s">
        <v>5913</v>
      </c>
      <c r="GC133" s="13" t="s">
        <v>5913</v>
      </c>
      <c r="GD133" s="13" t="s">
        <v>5913</v>
      </c>
      <c r="GE133" s="13" t="s">
        <v>5913</v>
      </c>
      <c r="GF133" s="13" t="s">
        <v>5913</v>
      </c>
      <c r="GG133" s="13" t="s">
        <v>5913</v>
      </c>
      <c r="GH133" s="13" t="s">
        <v>5913</v>
      </c>
      <c r="GI133" s="13" t="s">
        <v>5913</v>
      </c>
      <c r="GJ133" s="13" t="s">
        <v>5913</v>
      </c>
      <c r="GK133" s="13" t="s">
        <v>5913</v>
      </c>
      <c r="GL133" s="13" t="s">
        <v>5913</v>
      </c>
      <c r="GM133" s="13" t="s">
        <v>5913</v>
      </c>
      <c r="GN133" s="13" t="s">
        <v>5913</v>
      </c>
    </row>
    <row r="134" spans="1:196" ht="15" customHeight="1" x14ac:dyDescent="0.25">
      <c r="A134" s="24" t="s">
        <v>334</v>
      </c>
      <c r="B134" s="12" t="s">
        <v>335</v>
      </c>
      <c r="C134" s="20">
        <v>68</v>
      </c>
      <c r="D134" s="13">
        <v>2</v>
      </c>
      <c r="E134" s="13">
        <v>17</v>
      </c>
      <c r="F134" s="13">
        <v>173</v>
      </c>
      <c r="G134" s="13">
        <v>69</v>
      </c>
      <c r="H134" s="13">
        <v>0</v>
      </c>
      <c r="I134" s="13">
        <v>38</v>
      </c>
      <c r="J134" s="13">
        <v>171</v>
      </c>
      <c r="K134" s="13">
        <v>49</v>
      </c>
      <c r="L134" s="13">
        <v>2</v>
      </c>
      <c r="M134" s="13">
        <v>33</v>
      </c>
      <c r="N134" s="13">
        <v>165</v>
      </c>
      <c r="O134" s="13">
        <v>59</v>
      </c>
      <c r="P134" s="13">
        <v>1</v>
      </c>
      <c r="Q134" s="13">
        <v>4</v>
      </c>
      <c r="R134" s="13">
        <v>167</v>
      </c>
      <c r="S134" s="13">
        <v>89</v>
      </c>
      <c r="T134" s="13">
        <v>3</v>
      </c>
      <c r="U134" s="13">
        <v>20</v>
      </c>
      <c r="V134" s="13">
        <v>169</v>
      </c>
      <c r="W134" s="13">
        <v>70</v>
      </c>
      <c r="X134" s="13">
        <v>1</v>
      </c>
      <c r="Y134" s="13">
        <v>14</v>
      </c>
      <c r="Z134" s="13">
        <v>157</v>
      </c>
      <c r="AA134" s="13">
        <v>89</v>
      </c>
      <c r="AB134" s="13">
        <v>1</v>
      </c>
      <c r="AC134" s="13">
        <v>7</v>
      </c>
      <c r="AD134" s="13">
        <v>159</v>
      </c>
      <c r="AE134" s="13">
        <v>93</v>
      </c>
      <c r="AF134" s="13">
        <v>1</v>
      </c>
      <c r="AG134" s="13">
        <v>9</v>
      </c>
      <c r="AH134" s="13">
        <v>169</v>
      </c>
      <c r="AI134" s="13">
        <v>83</v>
      </c>
      <c r="AJ134" s="13">
        <v>0</v>
      </c>
      <c r="AK134" s="13">
        <v>3</v>
      </c>
      <c r="AL134" s="13">
        <v>139</v>
      </c>
      <c r="AM134" s="13">
        <v>118</v>
      </c>
      <c r="AN134" s="13">
        <v>1</v>
      </c>
      <c r="AO134" s="13">
        <v>4</v>
      </c>
      <c r="AP134" s="13">
        <v>153</v>
      </c>
      <c r="AQ134" s="13">
        <v>103</v>
      </c>
      <c r="AR134" s="13">
        <v>1</v>
      </c>
      <c r="AS134" s="13">
        <v>6</v>
      </c>
      <c r="AT134" s="13">
        <v>162</v>
      </c>
      <c r="AU134" s="13">
        <v>92</v>
      </c>
      <c r="AV134" s="13">
        <v>1</v>
      </c>
      <c r="AW134" s="13">
        <v>6</v>
      </c>
      <c r="AX134" s="13">
        <v>159</v>
      </c>
      <c r="AY134" s="13">
        <v>96</v>
      </c>
      <c r="AZ134" s="13">
        <v>1</v>
      </c>
      <c r="BA134" s="13">
        <v>6</v>
      </c>
      <c r="BB134" s="13">
        <v>147</v>
      </c>
      <c r="BC134" s="13">
        <v>85</v>
      </c>
      <c r="BD134" s="13">
        <v>24</v>
      </c>
      <c r="BE134" s="13">
        <v>1</v>
      </c>
      <c r="BF134" s="13">
        <v>9</v>
      </c>
      <c r="BG134" s="13">
        <v>149</v>
      </c>
      <c r="BH134" s="13">
        <v>83</v>
      </c>
      <c r="BI134" s="13">
        <v>20</v>
      </c>
      <c r="BJ134" s="13">
        <v>1</v>
      </c>
      <c r="BK134" s="13">
        <v>10</v>
      </c>
      <c r="BL134" s="13">
        <v>151</v>
      </c>
      <c r="BM134" s="13">
        <v>80</v>
      </c>
      <c r="BN134" s="13">
        <v>19</v>
      </c>
      <c r="BO134" s="13">
        <v>4</v>
      </c>
      <c r="BP134" s="13">
        <v>15</v>
      </c>
      <c r="BQ134" s="13">
        <v>136</v>
      </c>
      <c r="BR134" s="13">
        <v>91</v>
      </c>
      <c r="BS134" s="13">
        <v>12</v>
      </c>
      <c r="BT134" s="13">
        <v>4</v>
      </c>
      <c r="BU134" s="13">
        <v>11</v>
      </c>
      <c r="BV134" s="13">
        <v>145</v>
      </c>
      <c r="BW134" s="13">
        <v>80</v>
      </c>
      <c r="BX134" s="13">
        <v>21</v>
      </c>
      <c r="BY134" s="13">
        <v>1</v>
      </c>
      <c r="BZ134" s="13">
        <v>1</v>
      </c>
      <c r="CA134" s="13">
        <v>130</v>
      </c>
      <c r="CB134" s="13">
        <v>116</v>
      </c>
      <c r="CC134" s="13">
        <v>13</v>
      </c>
      <c r="CD134" s="13">
        <v>2</v>
      </c>
      <c r="CE134" s="13">
        <v>3</v>
      </c>
      <c r="CF134" s="13">
        <v>142</v>
      </c>
      <c r="CG134" s="13">
        <v>101</v>
      </c>
      <c r="CH134" s="13">
        <v>14</v>
      </c>
      <c r="CI134" s="13">
        <v>1</v>
      </c>
      <c r="CJ134" s="13">
        <v>4</v>
      </c>
      <c r="CK134" s="13">
        <v>139</v>
      </c>
      <c r="CL134" s="13">
        <v>105</v>
      </c>
      <c r="CM134" s="13">
        <v>12</v>
      </c>
      <c r="CN134" s="13">
        <v>2</v>
      </c>
      <c r="CO134" s="13">
        <v>8</v>
      </c>
      <c r="CP134" s="13">
        <v>152</v>
      </c>
      <c r="CQ134" s="13">
        <v>54</v>
      </c>
      <c r="CR134" s="13">
        <v>42</v>
      </c>
      <c r="CS134" s="13">
        <v>2</v>
      </c>
      <c r="CT134" s="13">
        <v>5</v>
      </c>
      <c r="CU134" s="13">
        <v>158</v>
      </c>
      <c r="CV134" s="13">
        <v>75</v>
      </c>
      <c r="CW134" s="13">
        <v>19</v>
      </c>
      <c r="CX134" s="13">
        <v>1</v>
      </c>
      <c r="CY134" s="13">
        <v>7</v>
      </c>
      <c r="CZ134" s="13">
        <v>161</v>
      </c>
      <c r="DA134" s="13">
        <v>67</v>
      </c>
      <c r="DB134" s="13">
        <v>22</v>
      </c>
      <c r="DC134" s="13">
        <v>15</v>
      </c>
      <c r="DD134" s="13">
        <v>62</v>
      </c>
      <c r="DE134" s="13">
        <v>136</v>
      </c>
      <c r="DF134" s="13">
        <v>48</v>
      </c>
      <c r="DG134" s="13">
        <v>9</v>
      </c>
      <c r="DH134" s="13">
        <v>50</v>
      </c>
      <c r="DI134" s="13">
        <v>118</v>
      </c>
      <c r="DJ134" s="13">
        <v>83</v>
      </c>
      <c r="DK134" s="13">
        <v>0</v>
      </c>
      <c r="DL134" s="13">
        <v>3</v>
      </c>
      <c r="DM134" s="13">
        <v>160</v>
      </c>
      <c r="DN134" s="13">
        <v>84</v>
      </c>
      <c r="DO134" s="13">
        <v>12</v>
      </c>
      <c r="DP134" s="13">
        <v>1</v>
      </c>
      <c r="DQ134" s="13">
        <v>4</v>
      </c>
      <c r="DR134" s="13">
        <v>153</v>
      </c>
      <c r="DS134" s="13">
        <v>89</v>
      </c>
      <c r="DT134" s="13">
        <v>12</v>
      </c>
      <c r="DU134" s="13">
        <v>1</v>
      </c>
      <c r="DV134" s="13">
        <v>3</v>
      </c>
      <c r="DW134" s="13">
        <v>147</v>
      </c>
      <c r="DX134" s="13">
        <v>91</v>
      </c>
      <c r="DY134" s="13">
        <v>15</v>
      </c>
      <c r="DZ134" s="13" t="s">
        <v>5913</v>
      </c>
      <c r="EA134" s="13" t="s">
        <v>5913</v>
      </c>
      <c r="EB134" s="13" t="s">
        <v>5913</v>
      </c>
      <c r="EC134" s="13" t="s">
        <v>5913</v>
      </c>
      <c r="ED134" s="13" t="s">
        <v>5913</v>
      </c>
      <c r="EE134" s="13" t="s">
        <v>5913</v>
      </c>
      <c r="EF134" s="13" t="s">
        <v>5913</v>
      </c>
      <c r="EG134" s="13" t="s">
        <v>5913</v>
      </c>
      <c r="EH134" s="13" t="s">
        <v>5913</v>
      </c>
      <c r="EI134" s="13" t="s">
        <v>5913</v>
      </c>
      <c r="EJ134" s="13">
        <v>20</v>
      </c>
      <c r="EK134" s="13">
        <v>57</v>
      </c>
      <c r="EL134" s="13">
        <v>120</v>
      </c>
      <c r="EM134" s="13">
        <v>57</v>
      </c>
      <c r="EN134" s="13">
        <v>15</v>
      </c>
      <c r="EO134" s="13">
        <v>46</v>
      </c>
      <c r="EP134" s="13">
        <v>89</v>
      </c>
      <c r="EQ134" s="13">
        <v>107</v>
      </c>
      <c r="ER134" s="13">
        <v>5</v>
      </c>
      <c r="ES134" s="13">
        <v>43</v>
      </c>
      <c r="ET134" s="13">
        <v>42</v>
      </c>
      <c r="EU134" s="13">
        <v>29</v>
      </c>
      <c r="EV134" s="13">
        <v>21</v>
      </c>
      <c r="EW134" s="13">
        <v>8</v>
      </c>
      <c r="EX134" s="13">
        <v>35</v>
      </c>
      <c r="EY134" s="13">
        <v>10</v>
      </c>
      <c r="EZ134" s="13">
        <v>16</v>
      </c>
      <c r="FA134" s="13">
        <v>0</v>
      </c>
      <c r="FB134" s="13">
        <v>15</v>
      </c>
      <c r="FC134" s="13">
        <v>172</v>
      </c>
      <c r="FD134" s="13">
        <v>68</v>
      </c>
      <c r="FE134" s="13">
        <v>0</v>
      </c>
      <c r="FF134" s="13">
        <v>11</v>
      </c>
      <c r="FG134" s="13">
        <v>176</v>
      </c>
      <c r="FH134" s="13">
        <v>66</v>
      </c>
      <c r="FI134" s="13">
        <v>0</v>
      </c>
      <c r="FJ134" s="13">
        <v>1</v>
      </c>
      <c r="FK134" s="13">
        <v>6</v>
      </c>
      <c r="FL134" s="13">
        <v>1</v>
      </c>
      <c r="FM134" s="13">
        <v>0</v>
      </c>
      <c r="FN134" s="13">
        <v>0</v>
      </c>
      <c r="FO134" s="13">
        <v>8</v>
      </c>
      <c r="FP134" s="13">
        <v>0</v>
      </c>
      <c r="FQ134" s="13">
        <v>0</v>
      </c>
      <c r="FR134" s="13">
        <v>1</v>
      </c>
      <c r="FS134" s="13">
        <v>6</v>
      </c>
      <c r="FT134" s="13">
        <v>1</v>
      </c>
      <c r="FU134" s="13" t="s">
        <v>5913</v>
      </c>
      <c r="FV134" s="13" t="s">
        <v>5913</v>
      </c>
      <c r="FW134" s="13" t="s">
        <v>5913</v>
      </c>
      <c r="FX134" s="13" t="s">
        <v>5913</v>
      </c>
      <c r="FY134" s="13" t="s">
        <v>5913</v>
      </c>
      <c r="FZ134" s="13" t="s">
        <v>5913</v>
      </c>
      <c r="GA134" s="13" t="s">
        <v>5913</v>
      </c>
      <c r="GB134" s="13" t="s">
        <v>5913</v>
      </c>
      <c r="GC134" s="13" t="s">
        <v>5913</v>
      </c>
      <c r="GD134" s="13" t="s">
        <v>5913</v>
      </c>
      <c r="GE134" s="13" t="s">
        <v>5913</v>
      </c>
      <c r="GF134" s="13" t="s">
        <v>5913</v>
      </c>
      <c r="GG134" s="13" t="s">
        <v>5913</v>
      </c>
      <c r="GH134" s="13" t="s">
        <v>5913</v>
      </c>
      <c r="GI134" s="13" t="s">
        <v>5913</v>
      </c>
      <c r="GJ134" s="13" t="s">
        <v>5913</v>
      </c>
      <c r="GK134" s="13" t="s">
        <v>5913</v>
      </c>
      <c r="GL134" s="13" t="s">
        <v>5913</v>
      </c>
      <c r="GM134" s="13" t="s">
        <v>5913</v>
      </c>
      <c r="GN134" s="13" t="s">
        <v>5913</v>
      </c>
    </row>
    <row r="135" spans="1:196" ht="15" customHeight="1" x14ac:dyDescent="0.25">
      <c r="A135" s="24" t="s">
        <v>336</v>
      </c>
      <c r="B135" s="12" t="s">
        <v>337</v>
      </c>
      <c r="C135" s="20">
        <v>40</v>
      </c>
      <c r="D135" s="13">
        <v>0</v>
      </c>
      <c r="E135" s="13">
        <v>10</v>
      </c>
      <c r="F135" s="13">
        <v>94</v>
      </c>
      <c r="G135" s="13">
        <v>70</v>
      </c>
      <c r="H135" s="13">
        <v>6</v>
      </c>
      <c r="I135" s="13">
        <v>36</v>
      </c>
      <c r="J135" s="13">
        <v>88</v>
      </c>
      <c r="K135" s="13">
        <v>44</v>
      </c>
      <c r="L135" s="13">
        <v>1</v>
      </c>
      <c r="M135" s="13">
        <v>16</v>
      </c>
      <c r="N135" s="13">
        <v>85</v>
      </c>
      <c r="O135" s="13">
        <v>66</v>
      </c>
      <c r="P135" s="13">
        <v>0</v>
      </c>
      <c r="Q135" s="13">
        <v>2</v>
      </c>
      <c r="R135" s="13">
        <v>78</v>
      </c>
      <c r="S135" s="13">
        <v>93</v>
      </c>
      <c r="T135" s="13">
        <v>1</v>
      </c>
      <c r="U135" s="13">
        <v>12</v>
      </c>
      <c r="V135" s="13">
        <v>82</v>
      </c>
      <c r="W135" s="13">
        <v>78</v>
      </c>
      <c r="X135" s="13">
        <v>1</v>
      </c>
      <c r="Y135" s="13">
        <v>11</v>
      </c>
      <c r="Z135" s="13">
        <v>80</v>
      </c>
      <c r="AA135" s="13">
        <v>83</v>
      </c>
      <c r="AB135" s="13">
        <v>0</v>
      </c>
      <c r="AC135" s="13">
        <v>4</v>
      </c>
      <c r="AD135" s="13">
        <v>70</v>
      </c>
      <c r="AE135" s="13">
        <v>102</v>
      </c>
      <c r="AF135" s="13">
        <v>1</v>
      </c>
      <c r="AG135" s="13">
        <v>6</v>
      </c>
      <c r="AH135" s="13">
        <v>81</v>
      </c>
      <c r="AI135" s="13">
        <v>80</v>
      </c>
      <c r="AJ135" s="13">
        <v>1</v>
      </c>
      <c r="AK135" s="13">
        <v>7</v>
      </c>
      <c r="AL135" s="13">
        <v>76</v>
      </c>
      <c r="AM135" s="13">
        <v>91</v>
      </c>
      <c r="AN135" s="13">
        <v>2</v>
      </c>
      <c r="AO135" s="13">
        <v>5</v>
      </c>
      <c r="AP135" s="13">
        <v>90</v>
      </c>
      <c r="AQ135" s="13">
        <v>77</v>
      </c>
      <c r="AR135" s="13">
        <v>2</v>
      </c>
      <c r="AS135" s="13">
        <v>6</v>
      </c>
      <c r="AT135" s="13">
        <v>95</v>
      </c>
      <c r="AU135" s="13">
        <v>71</v>
      </c>
      <c r="AV135" s="13">
        <v>2</v>
      </c>
      <c r="AW135" s="13">
        <v>6</v>
      </c>
      <c r="AX135" s="13">
        <v>93</v>
      </c>
      <c r="AY135" s="13">
        <v>73</v>
      </c>
      <c r="AZ135" s="13">
        <v>3</v>
      </c>
      <c r="BA135" s="13">
        <v>2</v>
      </c>
      <c r="BB135" s="13">
        <v>84</v>
      </c>
      <c r="BC135" s="13">
        <v>78</v>
      </c>
      <c r="BD135" s="13">
        <v>8</v>
      </c>
      <c r="BE135" s="13">
        <v>4</v>
      </c>
      <c r="BF135" s="13">
        <v>6</v>
      </c>
      <c r="BG135" s="13">
        <v>72</v>
      </c>
      <c r="BH135" s="13">
        <v>81</v>
      </c>
      <c r="BI135" s="13">
        <v>12</v>
      </c>
      <c r="BJ135" s="13">
        <v>1</v>
      </c>
      <c r="BK135" s="13">
        <v>4</v>
      </c>
      <c r="BL135" s="13">
        <v>85</v>
      </c>
      <c r="BM135" s="13">
        <v>73</v>
      </c>
      <c r="BN135" s="13">
        <v>11</v>
      </c>
      <c r="BO135" s="13">
        <v>4</v>
      </c>
      <c r="BP135" s="13">
        <v>9</v>
      </c>
      <c r="BQ135" s="13">
        <v>84</v>
      </c>
      <c r="BR135" s="13">
        <v>67</v>
      </c>
      <c r="BS135" s="13">
        <v>10</v>
      </c>
      <c r="BT135" s="13">
        <v>2</v>
      </c>
      <c r="BU135" s="13">
        <v>9</v>
      </c>
      <c r="BV135" s="13">
        <v>68</v>
      </c>
      <c r="BW135" s="13">
        <v>76</v>
      </c>
      <c r="BX135" s="13">
        <v>19</v>
      </c>
      <c r="BY135" s="13">
        <v>1</v>
      </c>
      <c r="BZ135" s="13">
        <v>3</v>
      </c>
      <c r="CA135" s="13">
        <v>77</v>
      </c>
      <c r="CB135" s="13">
        <v>81</v>
      </c>
      <c r="CC135" s="13">
        <v>10</v>
      </c>
      <c r="CD135" s="13">
        <v>3</v>
      </c>
      <c r="CE135" s="13">
        <v>8</v>
      </c>
      <c r="CF135" s="13">
        <v>81</v>
      </c>
      <c r="CG135" s="13">
        <v>69</v>
      </c>
      <c r="CH135" s="13">
        <v>12</v>
      </c>
      <c r="CI135" s="13">
        <v>2</v>
      </c>
      <c r="CJ135" s="13">
        <v>4</v>
      </c>
      <c r="CK135" s="13">
        <v>77</v>
      </c>
      <c r="CL135" s="13">
        <v>73</v>
      </c>
      <c r="CM135" s="13">
        <v>19</v>
      </c>
      <c r="CN135" s="13">
        <v>1</v>
      </c>
      <c r="CO135" s="13">
        <v>5</v>
      </c>
      <c r="CP135" s="13">
        <v>85</v>
      </c>
      <c r="CQ135" s="13">
        <v>55</v>
      </c>
      <c r="CR135" s="13">
        <v>29</v>
      </c>
      <c r="CS135" s="13">
        <v>2</v>
      </c>
      <c r="CT135" s="13">
        <v>5</v>
      </c>
      <c r="CU135" s="13">
        <v>84</v>
      </c>
      <c r="CV135" s="13">
        <v>66</v>
      </c>
      <c r="CW135" s="13">
        <v>15</v>
      </c>
      <c r="CX135" s="13">
        <v>2</v>
      </c>
      <c r="CY135" s="13">
        <v>3</v>
      </c>
      <c r="CZ135" s="13">
        <v>85</v>
      </c>
      <c r="DA135" s="13">
        <v>70</v>
      </c>
      <c r="DB135" s="13">
        <v>15</v>
      </c>
      <c r="DC135" s="13">
        <v>2</v>
      </c>
      <c r="DD135" s="13">
        <v>20</v>
      </c>
      <c r="DE135" s="13">
        <v>73</v>
      </c>
      <c r="DF135" s="13">
        <v>81</v>
      </c>
      <c r="DG135" s="13">
        <v>4</v>
      </c>
      <c r="DH135" s="13">
        <v>20</v>
      </c>
      <c r="DI135" s="13">
        <v>78</v>
      </c>
      <c r="DJ135" s="13">
        <v>71</v>
      </c>
      <c r="DK135" s="13">
        <v>1</v>
      </c>
      <c r="DL135" s="13">
        <v>4</v>
      </c>
      <c r="DM135" s="13">
        <v>82</v>
      </c>
      <c r="DN135" s="13">
        <v>86</v>
      </c>
      <c r="DO135" s="13">
        <v>4</v>
      </c>
      <c r="DP135" s="13">
        <v>1</v>
      </c>
      <c r="DQ135" s="13">
        <v>7</v>
      </c>
      <c r="DR135" s="13">
        <v>79</v>
      </c>
      <c r="DS135" s="13">
        <v>87</v>
      </c>
      <c r="DT135" s="13">
        <v>2</v>
      </c>
      <c r="DU135" s="13">
        <v>1</v>
      </c>
      <c r="DV135" s="13">
        <v>3</v>
      </c>
      <c r="DW135" s="13">
        <v>88</v>
      </c>
      <c r="DX135" s="13">
        <v>80</v>
      </c>
      <c r="DY135" s="13">
        <v>3</v>
      </c>
      <c r="DZ135" s="13" t="s">
        <v>5913</v>
      </c>
      <c r="EA135" s="13" t="s">
        <v>5913</v>
      </c>
      <c r="EB135" s="13" t="s">
        <v>5913</v>
      </c>
      <c r="EC135" s="13" t="s">
        <v>5913</v>
      </c>
      <c r="ED135" s="13" t="s">
        <v>5913</v>
      </c>
      <c r="EE135" s="13" t="s">
        <v>5913</v>
      </c>
      <c r="EF135" s="13" t="s">
        <v>5913</v>
      </c>
      <c r="EG135" s="13" t="s">
        <v>5913</v>
      </c>
      <c r="EH135" s="13" t="s">
        <v>5913</v>
      </c>
      <c r="EI135" s="13" t="s">
        <v>5913</v>
      </c>
      <c r="EJ135" s="13">
        <v>12</v>
      </c>
      <c r="EK135" s="13">
        <v>18</v>
      </c>
      <c r="EL135" s="13">
        <v>69</v>
      </c>
      <c r="EM135" s="13">
        <v>77</v>
      </c>
      <c r="EN135" s="13">
        <v>7</v>
      </c>
      <c r="EO135" s="13">
        <v>13</v>
      </c>
      <c r="EP135" s="13">
        <v>31</v>
      </c>
      <c r="EQ135" s="13">
        <v>124</v>
      </c>
      <c r="ER135" s="13">
        <v>4</v>
      </c>
      <c r="ES135" s="13">
        <v>25</v>
      </c>
      <c r="ET135" s="13">
        <v>29</v>
      </c>
      <c r="EU135" s="13">
        <v>17</v>
      </c>
      <c r="EV135" s="13">
        <v>15</v>
      </c>
      <c r="EW135" s="13">
        <v>10</v>
      </c>
      <c r="EX135" s="13">
        <v>8</v>
      </c>
      <c r="EY135" s="13">
        <v>35</v>
      </c>
      <c r="EZ135" s="13">
        <v>4</v>
      </c>
      <c r="FA135" s="13">
        <v>2</v>
      </c>
      <c r="FB135" s="13">
        <v>9</v>
      </c>
      <c r="FC135" s="13">
        <v>85</v>
      </c>
      <c r="FD135" s="13">
        <v>74</v>
      </c>
      <c r="FE135" s="13">
        <v>2</v>
      </c>
      <c r="FF135" s="13">
        <v>9</v>
      </c>
      <c r="FG135" s="13">
        <v>81</v>
      </c>
      <c r="FH135" s="13">
        <v>77</v>
      </c>
      <c r="FI135" s="13">
        <v>1</v>
      </c>
      <c r="FJ135" s="13">
        <v>1</v>
      </c>
      <c r="FK135" s="13">
        <v>20</v>
      </c>
      <c r="FL135" s="13">
        <v>16</v>
      </c>
      <c r="FM135" s="13">
        <v>1</v>
      </c>
      <c r="FN135" s="13">
        <v>0</v>
      </c>
      <c r="FO135" s="13">
        <v>21</v>
      </c>
      <c r="FP135" s="13">
        <v>17</v>
      </c>
      <c r="FQ135" s="13">
        <v>1</v>
      </c>
      <c r="FR135" s="13">
        <v>0</v>
      </c>
      <c r="FS135" s="13">
        <v>24</v>
      </c>
      <c r="FT135" s="13">
        <v>12</v>
      </c>
      <c r="FU135" s="13" t="s">
        <v>5913</v>
      </c>
      <c r="FV135" s="13" t="s">
        <v>5913</v>
      </c>
      <c r="FW135" s="13" t="s">
        <v>5913</v>
      </c>
      <c r="FX135" s="13" t="s">
        <v>5913</v>
      </c>
      <c r="FY135" s="13" t="s">
        <v>5913</v>
      </c>
      <c r="FZ135" s="13" t="s">
        <v>5913</v>
      </c>
      <c r="GA135" s="13" t="s">
        <v>5913</v>
      </c>
      <c r="GB135" s="13" t="s">
        <v>5913</v>
      </c>
      <c r="GC135" s="13" t="s">
        <v>5913</v>
      </c>
      <c r="GD135" s="13" t="s">
        <v>5913</v>
      </c>
      <c r="GE135" s="13" t="s">
        <v>5913</v>
      </c>
      <c r="GF135" s="13" t="s">
        <v>5913</v>
      </c>
      <c r="GG135" s="13" t="s">
        <v>5913</v>
      </c>
      <c r="GH135" s="13" t="s">
        <v>5913</v>
      </c>
      <c r="GI135" s="13" t="s">
        <v>5913</v>
      </c>
      <c r="GJ135" s="13" t="s">
        <v>5913</v>
      </c>
      <c r="GK135" s="13" t="s">
        <v>5913</v>
      </c>
      <c r="GL135" s="13" t="s">
        <v>5913</v>
      </c>
      <c r="GM135" s="13" t="s">
        <v>5913</v>
      </c>
      <c r="GN135" s="13" t="s">
        <v>5913</v>
      </c>
    </row>
    <row r="136" spans="1:196" ht="15" customHeight="1" x14ac:dyDescent="0.25">
      <c r="A136" s="24" t="s">
        <v>338</v>
      </c>
      <c r="B136" s="12" t="s">
        <v>339</v>
      </c>
      <c r="C136" s="20">
        <v>45</v>
      </c>
      <c r="D136" s="13">
        <v>3</v>
      </c>
      <c r="E136" s="13">
        <v>7</v>
      </c>
      <c r="F136" s="13">
        <v>88</v>
      </c>
      <c r="G136" s="13">
        <v>47</v>
      </c>
      <c r="H136" s="13">
        <v>5</v>
      </c>
      <c r="I136" s="13">
        <v>27</v>
      </c>
      <c r="J136" s="13">
        <v>81</v>
      </c>
      <c r="K136" s="13">
        <v>31</v>
      </c>
      <c r="L136" s="13">
        <v>4</v>
      </c>
      <c r="M136" s="13">
        <v>13</v>
      </c>
      <c r="N136" s="13">
        <v>98</v>
      </c>
      <c r="O136" s="13">
        <v>29</v>
      </c>
      <c r="P136" s="13">
        <v>1</v>
      </c>
      <c r="Q136" s="13">
        <v>1</v>
      </c>
      <c r="R136" s="13">
        <v>79</v>
      </c>
      <c r="S136" s="13">
        <v>65</v>
      </c>
      <c r="T136" s="13">
        <v>0</v>
      </c>
      <c r="U136" s="13">
        <v>6</v>
      </c>
      <c r="V136" s="13">
        <v>89</v>
      </c>
      <c r="W136" s="13">
        <v>48</v>
      </c>
      <c r="X136" s="13">
        <v>1</v>
      </c>
      <c r="Y136" s="13">
        <v>6</v>
      </c>
      <c r="Z136" s="13">
        <v>84</v>
      </c>
      <c r="AA136" s="13">
        <v>56</v>
      </c>
      <c r="AB136" s="13">
        <v>1</v>
      </c>
      <c r="AC136" s="13">
        <v>1</v>
      </c>
      <c r="AD136" s="13">
        <v>81</v>
      </c>
      <c r="AE136" s="13">
        <v>63</v>
      </c>
      <c r="AF136" s="13">
        <v>3</v>
      </c>
      <c r="AG136" s="13">
        <v>5</v>
      </c>
      <c r="AH136" s="13">
        <v>91</v>
      </c>
      <c r="AI136" s="13">
        <v>48</v>
      </c>
      <c r="AJ136" s="13">
        <v>2</v>
      </c>
      <c r="AK136" s="13">
        <v>2</v>
      </c>
      <c r="AL136" s="13">
        <v>81</v>
      </c>
      <c r="AM136" s="13">
        <v>60</v>
      </c>
      <c r="AN136" s="13">
        <v>3</v>
      </c>
      <c r="AO136" s="13">
        <v>2</v>
      </c>
      <c r="AP136" s="13">
        <v>81</v>
      </c>
      <c r="AQ136" s="13">
        <v>61</v>
      </c>
      <c r="AR136" s="13">
        <v>5</v>
      </c>
      <c r="AS136" s="13">
        <v>5</v>
      </c>
      <c r="AT136" s="13">
        <v>86</v>
      </c>
      <c r="AU136" s="13">
        <v>51</v>
      </c>
      <c r="AV136" s="13">
        <v>5</v>
      </c>
      <c r="AW136" s="13">
        <v>3</v>
      </c>
      <c r="AX136" s="13">
        <v>83</v>
      </c>
      <c r="AY136" s="13">
        <v>56</v>
      </c>
      <c r="AZ136" s="13">
        <v>3</v>
      </c>
      <c r="BA136" s="13">
        <v>6</v>
      </c>
      <c r="BB136" s="13">
        <v>80</v>
      </c>
      <c r="BC136" s="13">
        <v>48</v>
      </c>
      <c r="BD136" s="13">
        <v>9</v>
      </c>
      <c r="BE136" s="13">
        <v>6</v>
      </c>
      <c r="BF136" s="13">
        <v>7</v>
      </c>
      <c r="BG136" s="13">
        <v>77</v>
      </c>
      <c r="BH136" s="13">
        <v>48</v>
      </c>
      <c r="BI136" s="13">
        <v>8</v>
      </c>
      <c r="BJ136" s="13">
        <v>5</v>
      </c>
      <c r="BK136" s="13">
        <v>4</v>
      </c>
      <c r="BL136" s="13">
        <v>83</v>
      </c>
      <c r="BM136" s="13">
        <v>51</v>
      </c>
      <c r="BN136" s="13">
        <v>4</v>
      </c>
      <c r="BO136" s="13">
        <v>7</v>
      </c>
      <c r="BP136" s="13">
        <v>9</v>
      </c>
      <c r="BQ136" s="13">
        <v>77</v>
      </c>
      <c r="BR136" s="13">
        <v>49</v>
      </c>
      <c r="BS136" s="13">
        <v>5</v>
      </c>
      <c r="BT136" s="13">
        <v>2</v>
      </c>
      <c r="BU136" s="13">
        <v>5</v>
      </c>
      <c r="BV136" s="13">
        <v>68</v>
      </c>
      <c r="BW136" s="13">
        <v>58</v>
      </c>
      <c r="BX136" s="13">
        <v>14</v>
      </c>
      <c r="BY136" s="13">
        <v>3</v>
      </c>
      <c r="BZ136" s="13">
        <v>1</v>
      </c>
      <c r="CA136" s="13">
        <v>82</v>
      </c>
      <c r="CB136" s="13">
        <v>57</v>
      </c>
      <c r="CC136" s="13">
        <v>4</v>
      </c>
      <c r="CD136" s="13">
        <v>5</v>
      </c>
      <c r="CE136" s="13">
        <v>8</v>
      </c>
      <c r="CF136" s="13">
        <v>77</v>
      </c>
      <c r="CG136" s="13">
        <v>48</v>
      </c>
      <c r="CH136" s="13">
        <v>9</v>
      </c>
      <c r="CI136" s="13">
        <v>7</v>
      </c>
      <c r="CJ136" s="13">
        <v>10</v>
      </c>
      <c r="CK136" s="13">
        <v>72</v>
      </c>
      <c r="CL136" s="13">
        <v>50</v>
      </c>
      <c r="CM136" s="13">
        <v>7</v>
      </c>
      <c r="CN136" s="13">
        <v>2</v>
      </c>
      <c r="CO136" s="13">
        <v>3</v>
      </c>
      <c r="CP136" s="13">
        <v>90</v>
      </c>
      <c r="CQ136" s="13">
        <v>43</v>
      </c>
      <c r="CR136" s="13">
        <v>7</v>
      </c>
      <c r="CS136" s="13">
        <v>1</v>
      </c>
      <c r="CT136" s="13">
        <v>0</v>
      </c>
      <c r="CU136" s="13">
        <v>91</v>
      </c>
      <c r="CV136" s="13">
        <v>50</v>
      </c>
      <c r="CW136" s="13">
        <v>3</v>
      </c>
      <c r="CX136" s="13">
        <v>1</v>
      </c>
      <c r="CY136" s="13">
        <v>4</v>
      </c>
      <c r="CZ136" s="13">
        <v>83</v>
      </c>
      <c r="DA136" s="13">
        <v>56</v>
      </c>
      <c r="DB136" s="13">
        <v>2</v>
      </c>
      <c r="DC136" s="13">
        <v>5</v>
      </c>
      <c r="DD136" s="13">
        <v>11</v>
      </c>
      <c r="DE136" s="13">
        <v>83</v>
      </c>
      <c r="DF136" s="13">
        <v>47</v>
      </c>
      <c r="DG136" s="13">
        <v>4</v>
      </c>
      <c r="DH136" s="13">
        <v>16</v>
      </c>
      <c r="DI136" s="13">
        <v>65</v>
      </c>
      <c r="DJ136" s="13">
        <v>61</v>
      </c>
      <c r="DK136" s="13">
        <v>1</v>
      </c>
      <c r="DL136" s="13">
        <v>2</v>
      </c>
      <c r="DM136" s="13">
        <v>80</v>
      </c>
      <c r="DN136" s="13">
        <v>55</v>
      </c>
      <c r="DO136" s="13">
        <v>7</v>
      </c>
      <c r="DP136" s="13">
        <v>1</v>
      </c>
      <c r="DQ136" s="13">
        <v>5</v>
      </c>
      <c r="DR136" s="13">
        <v>76</v>
      </c>
      <c r="DS136" s="13">
        <v>57</v>
      </c>
      <c r="DT136" s="13">
        <v>3</v>
      </c>
      <c r="DU136" s="13">
        <v>0</v>
      </c>
      <c r="DV136" s="13">
        <v>7</v>
      </c>
      <c r="DW136" s="13">
        <v>72</v>
      </c>
      <c r="DX136" s="13">
        <v>60</v>
      </c>
      <c r="DY136" s="13">
        <v>4</v>
      </c>
      <c r="DZ136" s="13" t="s">
        <v>5913</v>
      </c>
      <c r="EA136" s="13" t="s">
        <v>5913</v>
      </c>
      <c r="EB136" s="13" t="s">
        <v>5913</v>
      </c>
      <c r="EC136" s="13" t="s">
        <v>5913</v>
      </c>
      <c r="ED136" s="13" t="s">
        <v>5913</v>
      </c>
      <c r="EE136" s="13" t="s">
        <v>5913</v>
      </c>
      <c r="EF136" s="13" t="s">
        <v>5913</v>
      </c>
      <c r="EG136" s="13" t="s">
        <v>5913</v>
      </c>
      <c r="EH136" s="13" t="s">
        <v>5913</v>
      </c>
      <c r="EI136" s="13" t="s">
        <v>5913</v>
      </c>
      <c r="EJ136" s="13">
        <v>12</v>
      </c>
      <c r="EK136" s="13">
        <v>16</v>
      </c>
      <c r="EL136" s="13">
        <v>68</v>
      </c>
      <c r="EM136" s="13">
        <v>46</v>
      </c>
      <c r="EN136" s="13">
        <v>11</v>
      </c>
      <c r="EO136" s="13">
        <v>17</v>
      </c>
      <c r="EP136" s="13">
        <v>54</v>
      </c>
      <c r="EQ136" s="13">
        <v>58</v>
      </c>
      <c r="ER136" s="13">
        <v>3</v>
      </c>
      <c r="ES136" s="13">
        <v>18</v>
      </c>
      <c r="ET136" s="13">
        <v>24</v>
      </c>
      <c r="EU136" s="13">
        <v>5</v>
      </c>
      <c r="EV136" s="13">
        <v>6</v>
      </c>
      <c r="EW136" s="13">
        <v>7</v>
      </c>
      <c r="EX136" s="13">
        <v>15</v>
      </c>
      <c r="EY136" s="13">
        <v>5</v>
      </c>
      <c r="EZ136" s="13">
        <v>7</v>
      </c>
      <c r="FA136" s="13">
        <v>3</v>
      </c>
      <c r="FB136" s="13">
        <v>9</v>
      </c>
      <c r="FC136" s="13">
        <v>89</v>
      </c>
      <c r="FD136" s="13">
        <v>37</v>
      </c>
      <c r="FE136" s="13">
        <v>3</v>
      </c>
      <c r="FF136" s="13">
        <v>10</v>
      </c>
      <c r="FG136" s="13">
        <v>84</v>
      </c>
      <c r="FH136" s="13">
        <v>44</v>
      </c>
      <c r="FI136" s="13" t="s">
        <v>5913</v>
      </c>
      <c r="FJ136" s="13" t="s">
        <v>5913</v>
      </c>
      <c r="FK136" s="13" t="s">
        <v>5913</v>
      </c>
      <c r="FL136" s="13" t="s">
        <v>5913</v>
      </c>
      <c r="FM136" s="13" t="s">
        <v>5913</v>
      </c>
      <c r="FN136" s="13" t="s">
        <v>5913</v>
      </c>
      <c r="FO136" s="13" t="s">
        <v>5913</v>
      </c>
      <c r="FP136" s="13" t="s">
        <v>5913</v>
      </c>
      <c r="FQ136" s="13" t="s">
        <v>5913</v>
      </c>
      <c r="FR136" s="13" t="s">
        <v>5913</v>
      </c>
      <c r="FS136" s="13" t="s">
        <v>5913</v>
      </c>
      <c r="FT136" s="13" t="s">
        <v>5913</v>
      </c>
      <c r="FU136" s="13" t="s">
        <v>5913</v>
      </c>
      <c r="FV136" s="13" t="s">
        <v>5913</v>
      </c>
      <c r="FW136" s="13" t="s">
        <v>5913</v>
      </c>
      <c r="FX136" s="13" t="s">
        <v>5913</v>
      </c>
      <c r="FY136" s="13" t="s">
        <v>5913</v>
      </c>
      <c r="FZ136" s="13" t="s">
        <v>5913</v>
      </c>
      <c r="GA136" s="13" t="s">
        <v>5913</v>
      </c>
      <c r="GB136" s="13" t="s">
        <v>5913</v>
      </c>
      <c r="GC136" s="13" t="s">
        <v>5913</v>
      </c>
      <c r="GD136" s="13" t="s">
        <v>5913</v>
      </c>
      <c r="GE136" s="13" t="s">
        <v>5913</v>
      </c>
      <c r="GF136" s="13" t="s">
        <v>5913</v>
      </c>
      <c r="GG136" s="13" t="s">
        <v>5913</v>
      </c>
      <c r="GH136" s="13" t="s">
        <v>5913</v>
      </c>
      <c r="GI136" s="13" t="s">
        <v>5913</v>
      </c>
      <c r="GJ136" s="13" t="s">
        <v>5913</v>
      </c>
      <c r="GK136" s="13" t="s">
        <v>5913</v>
      </c>
      <c r="GL136" s="13" t="s">
        <v>5913</v>
      </c>
      <c r="GM136" s="13" t="s">
        <v>5913</v>
      </c>
      <c r="GN136" s="13" t="s">
        <v>5913</v>
      </c>
    </row>
    <row r="137" spans="1:196" ht="15" customHeight="1" x14ac:dyDescent="0.25">
      <c r="A137" s="24" t="s">
        <v>340</v>
      </c>
      <c r="B137" s="12" t="s">
        <v>341</v>
      </c>
      <c r="C137" s="20">
        <v>44</v>
      </c>
      <c r="D137" s="13">
        <v>6</v>
      </c>
      <c r="E137" s="13">
        <v>46</v>
      </c>
      <c r="F137" s="13">
        <v>99</v>
      </c>
      <c r="G137" s="13">
        <v>69</v>
      </c>
      <c r="H137" s="13">
        <v>5</v>
      </c>
      <c r="I137" s="13">
        <v>73</v>
      </c>
      <c r="J137" s="13">
        <v>98</v>
      </c>
      <c r="K137" s="13">
        <v>40</v>
      </c>
      <c r="L137" s="13">
        <v>6</v>
      </c>
      <c r="M137" s="13">
        <v>9</v>
      </c>
      <c r="N137" s="13">
        <v>104</v>
      </c>
      <c r="O137" s="13">
        <v>101</v>
      </c>
      <c r="P137" s="13">
        <v>5</v>
      </c>
      <c r="Q137" s="13">
        <v>7</v>
      </c>
      <c r="R137" s="13">
        <v>102</v>
      </c>
      <c r="S137" s="13">
        <v>105</v>
      </c>
      <c r="T137" s="13">
        <v>7</v>
      </c>
      <c r="U137" s="13">
        <v>31</v>
      </c>
      <c r="V137" s="13">
        <v>109</v>
      </c>
      <c r="W137" s="13">
        <v>71</v>
      </c>
      <c r="X137" s="13">
        <v>7</v>
      </c>
      <c r="Y137" s="13">
        <v>15</v>
      </c>
      <c r="Z137" s="13">
        <v>99</v>
      </c>
      <c r="AA137" s="13">
        <v>99</v>
      </c>
      <c r="AB137" s="13">
        <v>5</v>
      </c>
      <c r="AC137" s="13">
        <v>4</v>
      </c>
      <c r="AD137" s="13">
        <v>112</v>
      </c>
      <c r="AE137" s="13">
        <v>101</v>
      </c>
      <c r="AF137" s="13">
        <v>6</v>
      </c>
      <c r="AG137" s="13">
        <v>14</v>
      </c>
      <c r="AH137" s="13">
        <v>112</v>
      </c>
      <c r="AI137" s="13">
        <v>88</v>
      </c>
      <c r="AJ137" s="13">
        <v>5</v>
      </c>
      <c r="AK137" s="13">
        <v>4</v>
      </c>
      <c r="AL137" s="13">
        <v>79</v>
      </c>
      <c r="AM137" s="13">
        <v>132</v>
      </c>
      <c r="AN137" s="13">
        <v>4</v>
      </c>
      <c r="AO137" s="13">
        <v>7</v>
      </c>
      <c r="AP137" s="13">
        <v>89</v>
      </c>
      <c r="AQ137" s="13">
        <v>119</v>
      </c>
      <c r="AR137" s="13">
        <v>6</v>
      </c>
      <c r="AS137" s="13">
        <v>4</v>
      </c>
      <c r="AT137" s="13">
        <v>92</v>
      </c>
      <c r="AU137" s="13">
        <v>118</v>
      </c>
      <c r="AV137" s="13">
        <v>6</v>
      </c>
      <c r="AW137" s="13">
        <v>6</v>
      </c>
      <c r="AX137" s="13">
        <v>100</v>
      </c>
      <c r="AY137" s="13">
        <v>109</v>
      </c>
      <c r="AZ137" s="13">
        <v>5</v>
      </c>
      <c r="BA137" s="13">
        <v>5</v>
      </c>
      <c r="BB137" s="13">
        <v>107</v>
      </c>
      <c r="BC137" s="13">
        <v>84</v>
      </c>
      <c r="BD137" s="13">
        <v>18</v>
      </c>
      <c r="BE137" s="13">
        <v>4</v>
      </c>
      <c r="BF137" s="13">
        <v>9</v>
      </c>
      <c r="BG137" s="13">
        <v>95</v>
      </c>
      <c r="BH137" s="13">
        <v>97</v>
      </c>
      <c r="BI137" s="13">
        <v>14</v>
      </c>
      <c r="BJ137" s="13">
        <v>3</v>
      </c>
      <c r="BK137" s="13">
        <v>10</v>
      </c>
      <c r="BL137" s="13">
        <v>92</v>
      </c>
      <c r="BM137" s="13">
        <v>102</v>
      </c>
      <c r="BN137" s="13">
        <v>14</v>
      </c>
      <c r="BO137" s="13">
        <v>6</v>
      </c>
      <c r="BP137" s="13">
        <v>16</v>
      </c>
      <c r="BQ137" s="13">
        <v>95</v>
      </c>
      <c r="BR137" s="13">
        <v>97</v>
      </c>
      <c r="BS137" s="13">
        <v>5</v>
      </c>
      <c r="BT137" s="13">
        <v>7</v>
      </c>
      <c r="BU137" s="13">
        <v>17</v>
      </c>
      <c r="BV137" s="13">
        <v>88</v>
      </c>
      <c r="BW137" s="13">
        <v>70</v>
      </c>
      <c r="BX137" s="13">
        <v>39</v>
      </c>
      <c r="BY137" s="13">
        <v>7</v>
      </c>
      <c r="BZ137" s="13">
        <v>6</v>
      </c>
      <c r="CA137" s="13">
        <v>98</v>
      </c>
      <c r="CB137" s="13">
        <v>103</v>
      </c>
      <c r="CC137" s="13">
        <v>6</v>
      </c>
      <c r="CD137" s="13">
        <v>4</v>
      </c>
      <c r="CE137" s="13">
        <v>1</v>
      </c>
      <c r="CF137" s="13">
        <v>95</v>
      </c>
      <c r="CG137" s="13">
        <v>111</v>
      </c>
      <c r="CH137" s="13">
        <v>9</v>
      </c>
      <c r="CI137" s="13">
        <v>5</v>
      </c>
      <c r="CJ137" s="13">
        <v>4</v>
      </c>
      <c r="CK137" s="13">
        <v>84</v>
      </c>
      <c r="CL137" s="13">
        <v>90</v>
      </c>
      <c r="CM137" s="13">
        <v>39</v>
      </c>
      <c r="CN137" s="13">
        <v>3</v>
      </c>
      <c r="CO137" s="13">
        <v>6</v>
      </c>
      <c r="CP137" s="13">
        <v>90</v>
      </c>
      <c r="CQ137" s="13">
        <v>85</v>
      </c>
      <c r="CR137" s="13">
        <v>38</v>
      </c>
      <c r="CS137" s="13">
        <v>3</v>
      </c>
      <c r="CT137" s="13">
        <v>2</v>
      </c>
      <c r="CU137" s="13">
        <v>82</v>
      </c>
      <c r="CV137" s="13">
        <v>117</v>
      </c>
      <c r="CW137" s="13">
        <v>16</v>
      </c>
      <c r="CX137" s="13">
        <v>2</v>
      </c>
      <c r="CY137" s="13">
        <v>7</v>
      </c>
      <c r="CZ137" s="13">
        <v>83</v>
      </c>
      <c r="DA137" s="13">
        <v>112</v>
      </c>
      <c r="DB137" s="13">
        <v>17</v>
      </c>
      <c r="DC137" s="13">
        <v>10</v>
      </c>
      <c r="DD137" s="13">
        <v>27</v>
      </c>
      <c r="DE137" s="13">
        <v>109</v>
      </c>
      <c r="DF137" s="13">
        <v>74</v>
      </c>
      <c r="DG137" s="13">
        <v>10</v>
      </c>
      <c r="DH137" s="13">
        <v>35</v>
      </c>
      <c r="DI137" s="13">
        <v>81</v>
      </c>
      <c r="DJ137" s="13">
        <v>95</v>
      </c>
      <c r="DK137" s="13">
        <v>2</v>
      </c>
      <c r="DL137" s="13">
        <v>9</v>
      </c>
      <c r="DM137" s="13">
        <v>104</v>
      </c>
      <c r="DN137" s="13">
        <v>101</v>
      </c>
      <c r="DO137" s="13">
        <v>6</v>
      </c>
      <c r="DP137" s="13">
        <v>2</v>
      </c>
      <c r="DQ137" s="13">
        <v>14</v>
      </c>
      <c r="DR137" s="13">
        <v>103</v>
      </c>
      <c r="DS137" s="13">
        <v>93</v>
      </c>
      <c r="DT137" s="13">
        <v>8</v>
      </c>
      <c r="DU137" s="13">
        <v>2</v>
      </c>
      <c r="DV137" s="13">
        <v>10</v>
      </c>
      <c r="DW137" s="13">
        <v>109</v>
      </c>
      <c r="DX137" s="13">
        <v>86</v>
      </c>
      <c r="DY137" s="13">
        <v>11</v>
      </c>
      <c r="DZ137" s="13" t="s">
        <v>5913</v>
      </c>
      <c r="EA137" s="13" t="s">
        <v>5913</v>
      </c>
      <c r="EB137" s="13" t="s">
        <v>5913</v>
      </c>
      <c r="EC137" s="13" t="s">
        <v>5913</v>
      </c>
      <c r="ED137" s="13" t="s">
        <v>5913</v>
      </c>
      <c r="EE137" s="13" t="s">
        <v>5913</v>
      </c>
      <c r="EF137" s="13" t="s">
        <v>5913</v>
      </c>
      <c r="EG137" s="13" t="s">
        <v>5913</v>
      </c>
      <c r="EH137" s="13" t="s">
        <v>5913</v>
      </c>
      <c r="EI137" s="13" t="s">
        <v>5913</v>
      </c>
      <c r="EJ137" s="13">
        <v>7</v>
      </c>
      <c r="EK137" s="13">
        <v>21</v>
      </c>
      <c r="EL137" s="13">
        <v>91</v>
      </c>
      <c r="EM137" s="13">
        <v>102</v>
      </c>
      <c r="EN137" s="13">
        <v>9</v>
      </c>
      <c r="EO137" s="13">
        <v>19</v>
      </c>
      <c r="EP137" s="13">
        <v>49</v>
      </c>
      <c r="EQ137" s="13">
        <v>143</v>
      </c>
      <c r="ER137" s="13">
        <v>1</v>
      </c>
      <c r="ES137" s="13">
        <v>17</v>
      </c>
      <c r="ET137" s="13">
        <v>35</v>
      </c>
      <c r="EU137" s="13">
        <v>20</v>
      </c>
      <c r="EV137" s="13">
        <v>31</v>
      </c>
      <c r="EW137" s="13">
        <v>22</v>
      </c>
      <c r="EX137" s="13">
        <v>13</v>
      </c>
      <c r="EY137" s="13">
        <v>41</v>
      </c>
      <c r="EZ137" s="13">
        <v>12</v>
      </c>
      <c r="FA137" s="13">
        <v>3</v>
      </c>
      <c r="FB137" s="13">
        <v>22</v>
      </c>
      <c r="FC137" s="13">
        <v>123</v>
      </c>
      <c r="FD137" s="13">
        <v>72</v>
      </c>
      <c r="FE137" s="13">
        <v>2</v>
      </c>
      <c r="FF137" s="13">
        <v>17</v>
      </c>
      <c r="FG137" s="13">
        <v>127</v>
      </c>
      <c r="FH137" s="13">
        <v>67</v>
      </c>
      <c r="FI137" s="13">
        <v>5</v>
      </c>
      <c r="FJ137" s="13">
        <v>8</v>
      </c>
      <c r="FK137" s="13">
        <v>20</v>
      </c>
      <c r="FL137" s="13">
        <v>14</v>
      </c>
      <c r="FM137" s="13">
        <v>5</v>
      </c>
      <c r="FN137" s="13">
        <v>7</v>
      </c>
      <c r="FO137" s="13">
        <v>18</v>
      </c>
      <c r="FP137" s="13">
        <v>16</v>
      </c>
      <c r="FQ137" s="13">
        <v>3</v>
      </c>
      <c r="FR137" s="13">
        <v>10</v>
      </c>
      <c r="FS137" s="13">
        <v>22</v>
      </c>
      <c r="FT137" s="13">
        <v>11</v>
      </c>
      <c r="FU137" s="13" t="s">
        <v>5913</v>
      </c>
      <c r="FV137" s="13" t="s">
        <v>5913</v>
      </c>
      <c r="FW137" s="13" t="s">
        <v>5913</v>
      </c>
      <c r="FX137" s="13" t="s">
        <v>5913</v>
      </c>
      <c r="FY137" s="13" t="s">
        <v>5913</v>
      </c>
      <c r="FZ137" s="13" t="s">
        <v>5913</v>
      </c>
      <c r="GA137" s="13" t="s">
        <v>5913</v>
      </c>
      <c r="GB137" s="13" t="s">
        <v>5913</v>
      </c>
      <c r="GC137" s="13" t="s">
        <v>5913</v>
      </c>
      <c r="GD137" s="13" t="s">
        <v>5913</v>
      </c>
      <c r="GE137" s="13" t="s">
        <v>5913</v>
      </c>
      <c r="GF137" s="13" t="s">
        <v>5913</v>
      </c>
      <c r="GG137" s="13" t="s">
        <v>5913</v>
      </c>
      <c r="GH137" s="13" t="s">
        <v>5913</v>
      </c>
      <c r="GI137" s="13" t="s">
        <v>5913</v>
      </c>
      <c r="GJ137" s="13" t="s">
        <v>5913</v>
      </c>
      <c r="GK137" s="13" t="s">
        <v>5913</v>
      </c>
      <c r="GL137" s="13" t="s">
        <v>5913</v>
      </c>
      <c r="GM137" s="13" t="s">
        <v>5913</v>
      </c>
      <c r="GN137" s="13" t="s">
        <v>5913</v>
      </c>
    </row>
    <row r="138" spans="1:196" ht="15" customHeight="1" x14ac:dyDescent="0.25">
      <c r="A138" s="24" t="s">
        <v>342</v>
      </c>
      <c r="B138" s="12" t="s">
        <v>343</v>
      </c>
      <c r="C138" s="20">
        <v>11</v>
      </c>
      <c r="D138" s="13">
        <v>2</v>
      </c>
      <c r="E138" s="13">
        <v>3</v>
      </c>
      <c r="F138" s="13">
        <v>22</v>
      </c>
      <c r="G138" s="13">
        <v>25</v>
      </c>
      <c r="H138" s="13">
        <v>3</v>
      </c>
      <c r="I138" s="13">
        <v>13</v>
      </c>
      <c r="J138" s="13">
        <v>23</v>
      </c>
      <c r="K138" s="13">
        <v>12</v>
      </c>
      <c r="L138" s="13">
        <v>2</v>
      </c>
      <c r="M138" s="13">
        <v>3</v>
      </c>
      <c r="N138" s="13">
        <v>22</v>
      </c>
      <c r="O138" s="13">
        <v>25</v>
      </c>
      <c r="P138" s="13">
        <v>2</v>
      </c>
      <c r="Q138" s="13">
        <v>1</v>
      </c>
      <c r="R138" s="13">
        <v>18</v>
      </c>
      <c r="S138" s="13">
        <v>31</v>
      </c>
      <c r="T138" s="13">
        <v>2</v>
      </c>
      <c r="U138" s="13">
        <v>2</v>
      </c>
      <c r="V138" s="13">
        <v>20</v>
      </c>
      <c r="W138" s="13">
        <v>28</v>
      </c>
      <c r="X138" s="13">
        <v>2</v>
      </c>
      <c r="Y138" s="13">
        <v>2</v>
      </c>
      <c r="Z138" s="13">
        <v>23</v>
      </c>
      <c r="AA138" s="13">
        <v>26</v>
      </c>
      <c r="AB138" s="13">
        <v>2</v>
      </c>
      <c r="AC138" s="13">
        <v>0</v>
      </c>
      <c r="AD138" s="13">
        <v>17</v>
      </c>
      <c r="AE138" s="13">
        <v>33</v>
      </c>
      <c r="AF138" s="13">
        <v>2</v>
      </c>
      <c r="AG138" s="13">
        <v>2</v>
      </c>
      <c r="AH138" s="13">
        <v>15</v>
      </c>
      <c r="AI138" s="13">
        <v>34</v>
      </c>
      <c r="AJ138" s="13">
        <v>2</v>
      </c>
      <c r="AK138" s="13">
        <v>0</v>
      </c>
      <c r="AL138" s="13">
        <v>18</v>
      </c>
      <c r="AM138" s="13">
        <v>33</v>
      </c>
      <c r="AN138" s="13">
        <v>2</v>
      </c>
      <c r="AO138" s="13">
        <v>0</v>
      </c>
      <c r="AP138" s="13">
        <v>19</v>
      </c>
      <c r="AQ138" s="13">
        <v>31</v>
      </c>
      <c r="AR138" s="13">
        <v>2</v>
      </c>
      <c r="AS138" s="13">
        <v>0</v>
      </c>
      <c r="AT138" s="13">
        <v>25</v>
      </c>
      <c r="AU138" s="13">
        <v>25</v>
      </c>
      <c r="AV138" s="13">
        <v>2</v>
      </c>
      <c r="AW138" s="13">
        <v>0</v>
      </c>
      <c r="AX138" s="13">
        <v>21</v>
      </c>
      <c r="AY138" s="13">
        <v>29</v>
      </c>
      <c r="AZ138" s="13">
        <v>2</v>
      </c>
      <c r="BA138" s="13">
        <v>1</v>
      </c>
      <c r="BB138" s="13">
        <v>20</v>
      </c>
      <c r="BC138" s="13">
        <v>28</v>
      </c>
      <c r="BD138" s="13">
        <v>1</v>
      </c>
      <c r="BE138" s="13">
        <v>2</v>
      </c>
      <c r="BF138" s="13">
        <v>0</v>
      </c>
      <c r="BG138" s="13">
        <v>24</v>
      </c>
      <c r="BH138" s="13">
        <v>24</v>
      </c>
      <c r="BI138" s="13">
        <v>3</v>
      </c>
      <c r="BJ138" s="13">
        <v>3</v>
      </c>
      <c r="BK138" s="13">
        <v>2</v>
      </c>
      <c r="BL138" s="13">
        <v>21</v>
      </c>
      <c r="BM138" s="13">
        <v>24</v>
      </c>
      <c r="BN138" s="13">
        <v>3</v>
      </c>
      <c r="BO138" s="13">
        <v>2</v>
      </c>
      <c r="BP138" s="13">
        <v>3</v>
      </c>
      <c r="BQ138" s="13">
        <v>15</v>
      </c>
      <c r="BR138" s="13">
        <v>30</v>
      </c>
      <c r="BS138" s="13">
        <v>3</v>
      </c>
      <c r="BT138" s="13">
        <v>3</v>
      </c>
      <c r="BU138" s="13">
        <v>1</v>
      </c>
      <c r="BV138" s="13">
        <v>20</v>
      </c>
      <c r="BW138" s="13">
        <v>24</v>
      </c>
      <c r="BX138" s="13">
        <v>5</v>
      </c>
      <c r="BY138" s="13">
        <v>2</v>
      </c>
      <c r="BZ138" s="13">
        <v>0</v>
      </c>
      <c r="CA138" s="13">
        <v>24</v>
      </c>
      <c r="CB138" s="13">
        <v>26</v>
      </c>
      <c r="CC138" s="13">
        <v>0</v>
      </c>
      <c r="CD138" s="13">
        <v>2</v>
      </c>
      <c r="CE138" s="13">
        <v>0</v>
      </c>
      <c r="CF138" s="13">
        <v>24</v>
      </c>
      <c r="CG138" s="13">
        <v>26</v>
      </c>
      <c r="CH138" s="13">
        <v>1</v>
      </c>
      <c r="CI138" s="13">
        <v>2</v>
      </c>
      <c r="CJ138" s="13">
        <v>0</v>
      </c>
      <c r="CK138" s="13">
        <v>23</v>
      </c>
      <c r="CL138" s="13">
        <v>21</v>
      </c>
      <c r="CM138" s="13">
        <v>7</v>
      </c>
      <c r="CN138" s="13">
        <v>2</v>
      </c>
      <c r="CO138" s="13">
        <v>0</v>
      </c>
      <c r="CP138" s="13">
        <v>21</v>
      </c>
      <c r="CQ138" s="13">
        <v>21</v>
      </c>
      <c r="CR138" s="13">
        <v>7</v>
      </c>
      <c r="CS138" s="13">
        <v>2</v>
      </c>
      <c r="CT138" s="13">
        <v>1</v>
      </c>
      <c r="CU138" s="13">
        <v>18</v>
      </c>
      <c r="CV138" s="13">
        <v>30</v>
      </c>
      <c r="CW138" s="13">
        <v>2</v>
      </c>
      <c r="CX138" s="13">
        <v>2</v>
      </c>
      <c r="CY138" s="13">
        <v>2</v>
      </c>
      <c r="CZ138" s="13">
        <v>21</v>
      </c>
      <c r="DA138" s="13">
        <v>27</v>
      </c>
      <c r="DB138" s="13">
        <v>1</v>
      </c>
      <c r="DC138" s="13">
        <v>3</v>
      </c>
      <c r="DD138" s="13">
        <v>2</v>
      </c>
      <c r="DE138" s="13">
        <v>24</v>
      </c>
      <c r="DF138" s="13">
        <v>24</v>
      </c>
      <c r="DG138" s="13">
        <v>7</v>
      </c>
      <c r="DH138" s="13">
        <v>7</v>
      </c>
      <c r="DI138" s="13">
        <v>23</v>
      </c>
      <c r="DJ138" s="13">
        <v>15</v>
      </c>
      <c r="DK138" s="13">
        <v>1</v>
      </c>
      <c r="DL138" s="13">
        <v>0</v>
      </c>
      <c r="DM138" s="13">
        <v>18</v>
      </c>
      <c r="DN138" s="13">
        <v>31</v>
      </c>
      <c r="DO138" s="13">
        <v>1</v>
      </c>
      <c r="DP138" s="13">
        <v>1</v>
      </c>
      <c r="DQ138" s="13">
        <v>3</v>
      </c>
      <c r="DR138" s="13">
        <v>20</v>
      </c>
      <c r="DS138" s="13">
        <v>26</v>
      </c>
      <c r="DT138" s="13">
        <v>3</v>
      </c>
      <c r="DU138" s="13">
        <v>1</v>
      </c>
      <c r="DV138" s="13">
        <v>1</v>
      </c>
      <c r="DW138" s="13">
        <v>21</v>
      </c>
      <c r="DX138" s="13">
        <v>27</v>
      </c>
      <c r="DY138" s="13">
        <v>1</v>
      </c>
      <c r="DZ138" s="13" t="s">
        <v>5913</v>
      </c>
      <c r="EA138" s="13" t="s">
        <v>5913</v>
      </c>
      <c r="EB138" s="13" t="s">
        <v>5913</v>
      </c>
      <c r="EC138" s="13" t="s">
        <v>5913</v>
      </c>
      <c r="ED138" s="13" t="s">
        <v>5913</v>
      </c>
      <c r="EE138" s="13" t="s">
        <v>5913</v>
      </c>
      <c r="EF138" s="13" t="s">
        <v>5913</v>
      </c>
      <c r="EG138" s="13" t="s">
        <v>5913</v>
      </c>
      <c r="EH138" s="13" t="s">
        <v>5913</v>
      </c>
      <c r="EI138" s="13" t="s">
        <v>5913</v>
      </c>
      <c r="EJ138" s="13">
        <v>6</v>
      </c>
      <c r="EK138" s="13">
        <v>3</v>
      </c>
      <c r="EL138" s="13">
        <v>21</v>
      </c>
      <c r="EM138" s="13">
        <v>23</v>
      </c>
      <c r="EN138" s="13">
        <v>5</v>
      </c>
      <c r="EO138" s="13">
        <v>2</v>
      </c>
      <c r="EP138" s="13">
        <v>15</v>
      </c>
      <c r="EQ138" s="13">
        <v>31</v>
      </c>
      <c r="ER138" s="13">
        <v>0</v>
      </c>
      <c r="ES138" s="13">
        <v>1</v>
      </c>
      <c r="ET138" s="13">
        <v>15</v>
      </c>
      <c r="EU138" s="13">
        <v>5</v>
      </c>
      <c r="EV138" s="13">
        <v>13</v>
      </c>
      <c r="EW138" s="13">
        <v>4</v>
      </c>
      <c r="EX138" s="13">
        <v>1</v>
      </c>
      <c r="EY138" s="13">
        <v>4</v>
      </c>
      <c r="EZ138" s="13">
        <v>2</v>
      </c>
      <c r="FA138" s="13">
        <v>1</v>
      </c>
      <c r="FB138" s="13">
        <v>4</v>
      </c>
      <c r="FC138" s="13">
        <v>26</v>
      </c>
      <c r="FD138" s="13">
        <v>21</v>
      </c>
      <c r="FE138" s="13">
        <v>1</v>
      </c>
      <c r="FF138" s="13">
        <v>4</v>
      </c>
      <c r="FG138" s="13">
        <v>18</v>
      </c>
      <c r="FH138" s="13">
        <v>29</v>
      </c>
      <c r="FI138" s="13">
        <v>1</v>
      </c>
      <c r="FJ138" s="13">
        <v>1</v>
      </c>
      <c r="FK138" s="13">
        <v>7</v>
      </c>
      <c r="FL138" s="13">
        <v>3</v>
      </c>
      <c r="FM138" s="13">
        <v>1</v>
      </c>
      <c r="FN138" s="13">
        <v>1</v>
      </c>
      <c r="FO138" s="13">
        <v>6</v>
      </c>
      <c r="FP138" s="13">
        <v>4</v>
      </c>
      <c r="FQ138" s="13">
        <v>0</v>
      </c>
      <c r="FR138" s="13">
        <v>2</v>
      </c>
      <c r="FS138" s="13">
        <v>7</v>
      </c>
      <c r="FT138" s="13">
        <v>3</v>
      </c>
      <c r="FU138" s="13" t="s">
        <v>5913</v>
      </c>
      <c r="FV138" s="13" t="s">
        <v>5913</v>
      </c>
      <c r="FW138" s="13" t="s">
        <v>5913</v>
      </c>
      <c r="FX138" s="13" t="s">
        <v>5913</v>
      </c>
      <c r="FY138" s="13" t="s">
        <v>5913</v>
      </c>
      <c r="FZ138" s="13" t="s">
        <v>5913</v>
      </c>
      <c r="GA138" s="13" t="s">
        <v>5913</v>
      </c>
      <c r="GB138" s="13" t="s">
        <v>5913</v>
      </c>
      <c r="GC138" s="13" t="s">
        <v>5913</v>
      </c>
      <c r="GD138" s="13" t="s">
        <v>5913</v>
      </c>
      <c r="GE138" s="13" t="s">
        <v>5913</v>
      </c>
      <c r="GF138" s="13" t="s">
        <v>5913</v>
      </c>
      <c r="GG138" s="13" t="s">
        <v>5913</v>
      </c>
      <c r="GH138" s="13" t="s">
        <v>5913</v>
      </c>
      <c r="GI138" s="13" t="s">
        <v>5913</v>
      </c>
      <c r="GJ138" s="13" t="s">
        <v>5913</v>
      </c>
      <c r="GK138" s="13" t="s">
        <v>5913</v>
      </c>
      <c r="GL138" s="13" t="s">
        <v>5913</v>
      </c>
      <c r="GM138" s="13" t="s">
        <v>5913</v>
      </c>
      <c r="GN138" s="13" t="s">
        <v>5913</v>
      </c>
    </row>
    <row r="139" spans="1:196" ht="15" customHeight="1" x14ac:dyDescent="0.25">
      <c r="A139" s="24" t="s">
        <v>344</v>
      </c>
      <c r="B139" s="12" t="s">
        <v>345</v>
      </c>
      <c r="C139" s="20">
        <v>49</v>
      </c>
      <c r="D139" s="13">
        <v>1</v>
      </c>
      <c r="E139" s="13">
        <v>7</v>
      </c>
      <c r="F139" s="13">
        <v>28</v>
      </c>
      <c r="G139" s="13">
        <v>32</v>
      </c>
      <c r="H139" s="13">
        <v>2</v>
      </c>
      <c r="I139" s="13">
        <v>13</v>
      </c>
      <c r="J139" s="13">
        <v>25</v>
      </c>
      <c r="K139" s="13">
        <v>28</v>
      </c>
      <c r="L139" s="13">
        <v>1</v>
      </c>
      <c r="M139" s="13">
        <v>12</v>
      </c>
      <c r="N139" s="13">
        <v>32</v>
      </c>
      <c r="O139" s="13">
        <v>23</v>
      </c>
      <c r="P139" s="13">
        <v>1</v>
      </c>
      <c r="Q139" s="13">
        <v>1</v>
      </c>
      <c r="R139" s="13">
        <v>15</v>
      </c>
      <c r="S139" s="13">
        <v>52</v>
      </c>
      <c r="T139" s="13">
        <v>2</v>
      </c>
      <c r="U139" s="13">
        <v>3</v>
      </c>
      <c r="V139" s="13">
        <v>19</v>
      </c>
      <c r="W139" s="13">
        <v>45</v>
      </c>
      <c r="X139" s="13">
        <v>1</v>
      </c>
      <c r="Y139" s="13">
        <v>2</v>
      </c>
      <c r="Z139" s="13">
        <v>23</v>
      </c>
      <c r="AA139" s="13">
        <v>43</v>
      </c>
      <c r="AB139" s="13">
        <v>1</v>
      </c>
      <c r="AC139" s="13">
        <v>1</v>
      </c>
      <c r="AD139" s="13">
        <v>19</v>
      </c>
      <c r="AE139" s="13">
        <v>48</v>
      </c>
      <c r="AF139" s="13">
        <v>1</v>
      </c>
      <c r="AG139" s="13">
        <v>5</v>
      </c>
      <c r="AH139" s="13">
        <v>19</v>
      </c>
      <c r="AI139" s="13">
        <v>43</v>
      </c>
      <c r="AJ139" s="13">
        <v>1</v>
      </c>
      <c r="AK139" s="13">
        <v>1</v>
      </c>
      <c r="AL139" s="13">
        <v>15</v>
      </c>
      <c r="AM139" s="13">
        <v>51</v>
      </c>
      <c r="AN139" s="13">
        <v>1</v>
      </c>
      <c r="AO139" s="13">
        <v>1</v>
      </c>
      <c r="AP139" s="13">
        <v>14</v>
      </c>
      <c r="AQ139" s="13">
        <v>52</v>
      </c>
      <c r="AR139" s="13">
        <v>1</v>
      </c>
      <c r="AS139" s="13">
        <v>0</v>
      </c>
      <c r="AT139" s="13">
        <v>18</v>
      </c>
      <c r="AU139" s="13">
        <v>50</v>
      </c>
      <c r="AV139" s="13">
        <v>1</v>
      </c>
      <c r="AW139" s="13">
        <v>0</v>
      </c>
      <c r="AX139" s="13">
        <v>20</v>
      </c>
      <c r="AY139" s="13">
        <v>48</v>
      </c>
      <c r="AZ139" s="13">
        <v>1</v>
      </c>
      <c r="BA139" s="13">
        <v>2</v>
      </c>
      <c r="BB139" s="13">
        <v>25</v>
      </c>
      <c r="BC139" s="13">
        <v>37</v>
      </c>
      <c r="BD139" s="13">
        <v>4</v>
      </c>
      <c r="BE139" s="13">
        <v>1</v>
      </c>
      <c r="BF139" s="13">
        <v>3</v>
      </c>
      <c r="BG139" s="13">
        <v>12</v>
      </c>
      <c r="BH139" s="13">
        <v>50</v>
      </c>
      <c r="BI139" s="13">
        <v>3</v>
      </c>
      <c r="BJ139" s="13">
        <v>1</v>
      </c>
      <c r="BK139" s="13">
        <v>2</v>
      </c>
      <c r="BL139" s="13">
        <v>16</v>
      </c>
      <c r="BM139" s="13">
        <v>46</v>
      </c>
      <c r="BN139" s="13">
        <v>4</v>
      </c>
      <c r="BO139" s="13">
        <v>1</v>
      </c>
      <c r="BP139" s="13">
        <v>0</v>
      </c>
      <c r="BQ139" s="13">
        <v>17</v>
      </c>
      <c r="BR139" s="13">
        <v>50</v>
      </c>
      <c r="BS139" s="13">
        <v>0</v>
      </c>
      <c r="BT139" s="13">
        <v>2</v>
      </c>
      <c r="BU139" s="13">
        <v>0</v>
      </c>
      <c r="BV139" s="13">
        <v>17</v>
      </c>
      <c r="BW139" s="13">
        <v>45</v>
      </c>
      <c r="BX139" s="13">
        <v>5</v>
      </c>
      <c r="BY139" s="13">
        <v>2</v>
      </c>
      <c r="BZ139" s="13">
        <v>0</v>
      </c>
      <c r="CA139" s="13">
        <v>12</v>
      </c>
      <c r="CB139" s="13">
        <v>52</v>
      </c>
      <c r="CC139" s="13">
        <v>3</v>
      </c>
      <c r="CD139" s="13">
        <v>2</v>
      </c>
      <c r="CE139" s="13">
        <v>0</v>
      </c>
      <c r="CF139" s="13">
        <v>19</v>
      </c>
      <c r="CG139" s="13">
        <v>42</v>
      </c>
      <c r="CH139" s="13">
        <v>5</v>
      </c>
      <c r="CI139" s="13">
        <v>1</v>
      </c>
      <c r="CJ139" s="13">
        <v>0</v>
      </c>
      <c r="CK139" s="13">
        <v>19</v>
      </c>
      <c r="CL139" s="13">
        <v>42</v>
      </c>
      <c r="CM139" s="13">
        <v>7</v>
      </c>
      <c r="CN139" s="13">
        <v>2</v>
      </c>
      <c r="CO139" s="13">
        <v>0</v>
      </c>
      <c r="CP139" s="13">
        <v>21</v>
      </c>
      <c r="CQ139" s="13">
        <v>41</v>
      </c>
      <c r="CR139" s="13">
        <v>5</v>
      </c>
      <c r="CS139" s="13">
        <v>2</v>
      </c>
      <c r="CT139" s="13">
        <v>0</v>
      </c>
      <c r="CU139" s="13">
        <v>18</v>
      </c>
      <c r="CV139" s="13">
        <v>45</v>
      </c>
      <c r="CW139" s="13">
        <v>4</v>
      </c>
      <c r="CX139" s="13">
        <v>2</v>
      </c>
      <c r="CY139" s="13">
        <v>3</v>
      </c>
      <c r="CZ139" s="13">
        <v>21</v>
      </c>
      <c r="DA139" s="13">
        <v>38</v>
      </c>
      <c r="DB139" s="13">
        <v>5</v>
      </c>
      <c r="DC139" s="13">
        <v>0</v>
      </c>
      <c r="DD139" s="13">
        <v>9</v>
      </c>
      <c r="DE139" s="13">
        <v>25</v>
      </c>
      <c r="DF139" s="13">
        <v>35</v>
      </c>
      <c r="DG139" s="13">
        <v>1</v>
      </c>
      <c r="DH139" s="13">
        <v>4</v>
      </c>
      <c r="DI139" s="13">
        <v>29</v>
      </c>
      <c r="DJ139" s="13">
        <v>35</v>
      </c>
      <c r="DK139" s="13">
        <v>2</v>
      </c>
      <c r="DL139" s="13">
        <v>0</v>
      </c>
      <c r="DM139" s="13">
        <v>10</v>
      </c>
      <c r="DN139" s="13">
        <v>56</v>
      </c>
      <c r="DO139" s="13">
        <v>0</v>
      </c>
      <c r="DP139" s="13">
        <v>0</v>
      </c>
      <c r="DQ139" s="13">
        <v>1</v>
      </c>
      <c r="DR139" s="13">
        <v>13</v>
      </c>
      <c r="DS139" s="13">
        <v>52</v>
      </c>
      <c r="DT139" s="13">
        <v>2</v>
      </c>
      <c r="DU139" s="13">
        <v>0</v>
      </c>
      <c r="DV139" s="13">
        <v>1</v>
      </c>
      <c r="DW139" s="13">
        <v>11</v>
      </c>
      <c r="DX139" s="13">
        <v>54</v>
      </c>
      <c r="DY139" s="13">
        <v>1</v>
      </c>
      <c r="DZ139" s="13" t="s">
        <v>5913</v>
      </c>
      <c r="EA139" s="13" t="s">
        <v>5913</v>
      </c>
      <c r="EB139" s="13" t="s">
        <v>5913</v>
      </c>
      <c r="EC139" s="13" t="s">
        <v>5913</v>
      </c>
      <c r="ED139" s="13" t="s">
        <v>5913</v>
      </c>
      <c r="EE139" s="13" t="s">
        <v>5913</v>
      </c>
      <c r="EF139" s="13" t="s">
        <v>5913</v>
      </c>
      <c r="EG139" s="13" t="s">
        <v>5913</v>
      </c>
      <c r="EH139" s="13" t="s">
        <v>5913</v>
      </c>
      <c r="EI139" s="13" t="s">
        <v>5913</v>
      </c>
      <c r="EJ139" s="13">
        <v>1</v>
      </c>
      <c r="EK139" s="13">
        <v>1</v>
      </c>
      <c r="EL139" s="13">
        <v>28</v>
      </c>
      <c r="EM139" s="13">
        <v>38</v>
      </c>
      <c r="EN139" s="13">
        <v>0</v>
      </c>
      <c r="EO139" s="13">
        <v>3</v>
      </c>
      <c r="EP139" s="13">
        <v>16</v>
      </c>
      <c r="EQ139" s="13">
        <v>49</v>
      </c>
      <c r="ER139" s="13">
        <v>0</v>
      </c>
      <c r="ES139" s="13">
        <v>2</v>
      </c>
      <c r="ET139" s="13">
        <v>24</v>
      </c>
      <c r="EU139" s="13">
        <v>5</v>
      </c>
      <c r="EV139" s="13">
        <v>9</v>
      </c>
      <c r="EW139" s="13">
        <v>5</v>
      </c>
      <c r="EX139" s="13">
        <v>1</v>
      </c>
      <c r="EY139" s="13">
        <v>4</v>
      </c>
      <c r="EZ139" s="13">
        <v>3</v>
      </c>
      <c r="FA139" s="13">
        <v>0</v>
      </c>
      <c r="FB139" s="13">
        <v>4</v>
      </c>
      <c r="FC139" s="13">
        <v>20</v>
      </c>
      <c r="FD139" s="13">
        <v>40</v>
      </c>
      <c r="FE139" s="13">
        <v>0</v>
      </c>
      <c r="FF139" s="13">
        <v>4</v>
      </c>
      <c r="FG139" s="13">
        <v>19</v>
      </c>
      <c r="FH139" s="13">
        <v>41</v>
      </c>
      <c r="FI139" s="13">
        <v>0</v>
      </c>
      <c r="FJ139" s="13">
        <v>0</v>
      </c>
      <c r="FK139" s="13">
        <v>5</v>
      </c>
      <c r="FL139" s="13">
        <v>5</v>
      </c>
      <c r="FM139" s="13">
        <v>0</v>
      </c>
      <c r="FN139" s="13">
        <v>1</v>
      </c>
      <c r="FO139" s="13">
        <v>5</v>
      </c>
      <c r="FP139" s="13">
        <v>4</v>
      </c>
      <c r="FQ139" s="13">
        <v>0</v>
      </c>
      <c r="FR139" s="13">
        <v>0</v>
      </c>
      <c r="FS139" s="13">
        <v>7</v>
      </c>
      <c r="FT139" s="13">
        <v>3</v>
      </c>
      <c r="FU139" s="13" t="s">
        <v>5913</v>
      </c>
      <c r="FV139" s="13" t="s">
        <v>5913</v>
      </c>
      <c r="FW139" s="13" t="s">
        <v>5913</v>
      </c>
      <c r="FX139" s="13" t="s">
        <v>5913</v>
      </c>
      <c r="FY139" s="13" t="s">
        <v>5913</v>
      </c>
      <c r="FZ139" s="13" t="s">
        <v>5913</v>
      </c>
      <c r="GA139" s="13" t="s">
        <v>5913</v>
      </c>
      <c r="GB139" s="13" t="s">
        <v>5913</v>
      </c>
      <c r="GC139" s="13" t="s">
        <v>5913</v>
      </c>
      <c r="GD139" s="13" t="s">
        <v>5913</v>
      </c>
      <c r="GE139" s="13" t="s">
        <v>5913</v>
      </c>
      <c r="GF139" s="13" t="s">
        <v>5913</v>
      </c>
      <c r="GG139" s="13" t="s">
        <v>5913</v>
      </c>
      <c r="GH139" s="13" t="s">
        <v>5913</v>
      </c>
      <c r="GI139" s="13" t="s">
        <v>5913</v>
      </c>
      <c r="GJ139" s="13" t="s">
        <v>5913</v>
      </c>
      <c r="GK139" s="13" t="s">
        <v>5913</v>
      </c>
      <c r="GL139" s="13" t="s">
        <v>5913</v>
      </c>
      <c r="GM139" s="13" t="s">
        <v>5913</v>
      </c>
      <c r="GN139" s="13" t="s">
        <v>5913</v>
      </c>
    </row>
    <row r="140" spans="1:196" ht="15" customHeight="1" x14ac:dyDescent="0.25">
      <c r="A140" s="24" t="s">
        <v>346</v>
      </c>
      <c r="B140" s="12" t="s">
        <v>347</v>
      </c>
      <c r="C140" s="20">
        <v>4</v>
      </c>
      <c r="D140" s="13">
        <v>1</v>
      </c>
      <c r="E140" s="13">
        <v>0</v>
      </c>
      <c r="F140" s="13">
        <v>5</v>
      </c>
      <c r="G140" s="13">
        <v>3</v>
      </c>
      <c r="H140" s="13">
        <v>1</v>
      </c>
      <c r="I140" s="13">
        <v>1</v>
      </c>
      <c r="J140" s="13">
        <v>4</v>
      </c>
      <c r="K140" s="13">
        <v>3</v>
      </c>
      <c r="L140" s="13">
        <v>1</v>
      </c>
      <c r="M140" s="13">
        <v>2</v>
      </c>
      <c r="N140" s="13">
        <v>3</v>
      </c>
      <c r="O140" s="13">
        <v>3</v>
      </c>
      <c r="P140" s="13">
        <v>1</v>
      </c>
      <c r="Q140" s="13">
        <v>0</v>
      </c>
      <c r="R140" s="13">
        <v>2</v>
      </c>
      <c r="S140" s="13">
        <v>6</v>
      </c>
      <c r="T140" s="13">
        <v>1</v>
      </c>
      <c r="U140" s="13">
        <v>1</v>
      </c>
      <c r="V140" s="13">
        <v>2</v>
      </c>
      <c r="W140" s="13">
        <v>5</v>
      </c>
      <c r="X140" s="13">
        <v>1</v>
      </c>
      <c r="Y140" s="13">
        <v>0</v>
      </c>
      <c r="Z140" s="13">
        <v>1</v>
      </c>
      <c r="AA140" s="13">
        <v>7</v>
      </c>
      <c r="AB140" s="13">
        <v>1</v>
      </c>
      <c r="AC140" s="13">
        <v>0</v>
      </c>
      <c r="AD140" s="13">
        <v>2</v>
      </c>
      <c r="AE140" s="13">
        <v>6</v>
      </c>
      <c r="AF140" s="13">
        <v>1</v>
      </c>
      <c r="AG140" s="13">
        <v>0</v>
      </c>
      <c r="AH140" s="13">
        <v>1</v>
      </c>
      <c r="AI140" s="13">
        <v>7</v>
      </c>
      <c r="AJ140" s="13">
        <v>1</v>
      </c>
      <c r="AK140" s="13">
        <v>0</v>
      </c>
      <c r="AL140" s="13">
        <v>1</v>
      </c>
      <c r="AM140" s="13">
        <v>7</v>
      </c>
      <c r="AN140" s="13">
        <v>1</v>
      </c>
      <c r="AO140" s="13">
        <v>0</v>
      </c>
      <c r="AP140" s="13">
        <v>2</v>
      </c>
      <c r="AQ140" s="13">
        <v>6</v>
      </c>
      <c r="AR140" s="13">
        <v>1</v>
      </c>
      <c r="AS140" s="13">
        <v>0</v>
      </c>
      <c r="AT140" s="13">
        <v>2</v>
      </c>
      <c r="AU140" s="13">
        <v>6</v>
      </c>
      <c r="AV140" s="13">
        <v>1</v>
      </c>
      <c r="AW140" s="13">
        <v>0</v>
      </c>
      <c r="AX140" s="13">
        <v>3</v>
      </c>
      <c r="AY140" s="13">
        <v>5</v>
      </c>
      <c r="AZ140" s="13">
        <v>1</v>
      </c>
      <c r="BA140" s="13">
        <v>0</v>
      </c>
      <c r="BB140" s="13">
        <v>2</v>
      </c>
      <c r="BC140" s="13">
        <v>5</v>
      </c>
      <c r="BD140" s="13">
        <v>1</v>
      </c>
      <c r="BE140" s="13">
        <v>1</v>
      </c>
      <c r="BF140" s="13">
        <v>0</v>
      </c>
      <c r="BG140" s="13">
        <v>1</v>
      </c>
      <c r="BH140" s="13">
        <v>6</v>
      </c>
      <c r="BI140" s="13">
        <v>1</v>
      </c>
      <c r="BJ140" s="13">
        <v>1</v>
      </c>
      <c r="BK140" s="13">
        <v>0</v>
      </c>
      <c r="BL140" s="13">
        <v>0</v>
      </c>
      <c r="BM140" s="13">
        <v>6</v>
      </c>
      <c r="BN140" s="13">
        <v>2</v>
      </c>
      <c r="BO140" s="13">
        <v>1</v>
      </c>
      <c r="BP140" s="13">
        <v>1</v>
      </c>
      <c r="BQ140" s="13">
        <v>0</v>
      </c>
      <c r="BR140" s="13">
        <v>6</v>
      </c>
      <c r="BS140" s="13">
        <v>0</v>
      </c>
      <c r="BT140" s="13">
        <v>1</v>
      </c>
      <c r="BU140" s="13">
        <v>0</v>
      </c>
      <c r="BV140" s="13">
        <v>1</v>
      </c>
      <c r="BW140" s="13">
        <v>7</v>
      </c>
      <c r="BX140" s="13">
        <v>0</v>
      </c>
      <c r="BY140" s="13">
        <v>1</v>
      </c>
      <c r="BZ140" s="13">
        <v>0</v>
      </c>
      <c r="CA140" s="13">
        <v>1</v>
      </c>
      <c r="CB140" s="13">
        <v>7</v>
      </c>
      <c r="CC140" s="13">
        <v>0</v>
      </c>
      <c r="CD140" s="13">
        <v>1</v>
      </c>
      <c r="CE140" s="13">
        <v>0</v>
      </c>
      <c r="CF140" s="13">
        <v>0</v>
      </c>
      <c r="CG140" s="13">
        <v>8</v>
      </c>
      <c r="CH140" s="13">
        <v>0</v>
      </c>
      <c r="CI140" s="13">
        <v>1</v>
      </c>
      <c r="CJ140" s="13">
        <v>0</v>
      </c>
      <c r="CK140" s="13">
        <v>1</v>
      </c>
      <c r="CL140" s="13">
        <v>7</v>
      </c>
      <c r="CM140" s="13">
        <v>0</v>
      </c>
      <c r="CN140" s="13">
        <v>1</v>
      </c>
      <c r="CO140" s="13">
        <v>0</v>
      </c>
      <c r="CP140" s="13">
        <v>3</v>
      </c>
      <c r="CQ140" s="13">
        <v>4</v>
      </c>
      <c r="CR140" s="13">
        <v>1</v>
      </c>
      <c r="CS140" s="13">
        <v>1</v>
      </c>
      <c r="CT140" s="13">
        <v>0</v>
      </c>
      <c r="CU140" s="13">
        <v>4</v>
      </c>
      <c r="CV140" s="13">
        <v>4</v>
      </c>
      <c r="CW140" s="13">
        <v>0</v>
      </c>
      <c r="CX140" s="13">
        <v>1</v>
      </c>
      <c r="CY140" s="13">
        <v>0</v>
      </c>
      <c r="CZ140" s="13">
        <v>3</v>
      </c>
      <c r="DA140" s="13">
        <v>4</v>
      </c>
      <c r="DB140" s="13">
        <v>0</v>
      </c>
      <c r="DC140" s="13">
        <v>1</v>
      </c>
      <c r="DD140" s="13">
        <v>1</v>
      </c>
      <c r="DE140" s="13">
        <v>3</v>
      </c>
      <c r="DF140" s="13">
        <v>4</v>
      </c>
      <c r="DG140" s="13">
        <v>1</v>
      </c>
      <c r="DH140" s="13">
        <v>1</v>
      </c>
      <c r="DI140" s="13">
        <v>1</v>
      </c>
      <c r="DJ140" s="13">
        <v>6</v>
      </c>
      <c r="DK140" s="13">
        <v>1</v>
      </c>
      <c r="DL140" s="13">
        <v>0</v>
      </c>
      <c r="DM140" s="13">
        <v>2</v>
      </c>
      <c r="DN140" s="13">
        <v>6</v>
      </c>
      <c r="DO140" s="13">
        <v>0</v>
      </c>
      <c r="DP140" s="13">
        <v>1</v>
      </c>
      <c r="DQ140" s="13">
        <v>0</v>
      </c>
      <c r="DR140" s="13">
        <v>3</v>
      </c>
      <c r="DS140" s="13">
        <v>5</v>
      </c>
      <c r="DT140" s="13">
        <v>0</v>
      </c>
      <c r="DU140" s="13">
        <v>1</v>
      </c>
      <c r="DV140" s="13">
        <v>0</v>
      </c>
      <c r="DW140" s="13">
        <v>2</v>
      </c>
      <c r="DX140" s="13">
        <v>6</v>
      </c>
      <c r="DY140" s="13">
        <v>0</v>
      </c>
      <c r="DZ140" s="13" t="s">
        <v>5913</v>
      </c>
      <c r="EA140" s="13" t="s">
        <v>5913</v>
      </c>
      <c r="EB140" s="13" t="s">
        <v>5913</v>
      </c>
      <c r="EC140" s="13" t="s">
        <v>5913</v>
      </c>
      <c r="ED140" s="13" t="s">
        <v>5913</v>
      </c>
      <c r="EE140" s="13" t="s">
        <v>5913</v>
      </c>
      <c r="EF140" s="13" t="s">
        <v>5913</v>
      </c>
      <c r="EG140" s="13" t="s">
        <v>5913</v>
      </c>
      <c r="EH140" s="13" t="s">
        <v>5913</v>
      </c>
      <c r="EI140" s="13" t="s">
        <v>5913</v>
      </c>
      <c r="EJ140" s="13">
        <v>0</v>
      </c>
      <c r="EK140" s="13">
        <v>1</v>
      </c>
      <c r="EL140" s="13">
        <v>2</v>
      </c>
      <c r="EM140" s="13">
        <v>6</v>
      </c>
      <c r="EN140" s="13">
        <v>0</v>
      </c>
      <c r="EO140" s="13">
        <v>0</v>
      </c>
      <c r="EP140" s="13">
        <v>2</v>
      </c>
      <c r="EQ140" s="13">
        <v>6</v>
      </c>
      <c r="ER140" s="13">
        <v>1</v>
      </c>
      <c r="ES140" s="13">
        <v>1</v>
      </c>
      <c r="ET140" s="13">
        <v>3</v>
      </c>
      <c r="EU140" s="13">
        <v>0</v>
      </c>
      <c r="EV140" s="13">
        <v>1</v>
      </c>
      <c r="EW140" s="13">
        <v>0</v>
      </c>
      <c r="EX140" s="13">
        <v>0</v>
      </c>
      <c r="EY140" s="13">
        <v>0</v>
      </c>
      <c r="EZ140" s="13">
        <v>0</v>
      </c>
      <c r="FA140" s="13">
        <v>0</v>
      </c>
      <c r="FB140" s="13">
        <v>0</v>
      </c>
      <c r="FC140" s="13">
        <v>5</v>
      </c>
      <c r="FD140" s="13">
        <v>4</v>
      </c>
      <c r="FE140" s="13">
        <v>0</v>
      </c>
      <c r="FF140" s="13">
        <v>0</v>
      </c>
      <c r="FG140" s="13">
        <v>5</v>
      </c>
      <c r="FH140" s="13">
        <v>4</v>
      </c>
      <c r="FI140" s="13" t="s">
        <v>5913</v>
      </c>
      <c r="FJ140" s="13" t="s">
        <v>5913</v>
      </c>
      <c r="FK140" s="13" t="s">
        <v>5913</v>
      </c>
      <c r="FL140" s="13" t="s">
        <v>5913</v>
      </c>
      <c r="FM140" s="13" t="s">
        <v>5913</v>
      </c>
      <c r="FN140" s="13" t="s">
        <v>5913</v>
      </c>
      <c r="FO140" s="13" t="s">
        <v>5913</v>
      </c>
      <c r="FP140" s="13" t="s">
        <v>5913</v>
      </c>
      <c r="FQ140" s="13" t="s">
        <v>5913</v>
      </c>
      <c r="FR140" s="13" t="s">
        <v>5913</v>
      </c>
      <c r="FS140" s="13" t="s">
        <v>5913</v>
      </c>
      <c r="FT140" s="13" t="s">
        <v>5913</v>
      </c>
      <c r="FU140" s="13" t="s">
        <v>5913</v>
      </c>
      <c r="FV140" s="13" t="s">
        <v>5913</v>
      </c>
      <c r="FW140" s="13" t="s">
        <v>5913</v>
      </c>
      <c r="FX140" s="13" t="s">
        <v>5913</v>
      </c>
      <c r="FY140" s="13" t="s">
        <v>5913</v>
      </c>
      <c r="FZ140" s="13" t="s">
        <v>5913</v>
      </c>
      <c r="GA140" s="13" t="s">
        <v>5913</v>
      </c>
      <c r="GB140" s="13" t="s">
        <v>5913</v>
      </c>
      <c r="GC140" s="13" t="s">
        <v>5913</v>
      </c>
      <c r="GD140" s="13" t="s">
        <v>5913</v>
      </c>
      <c r="GE140" s="13" t="s">
        <v>5913</v>
      </c>
      <c r="GF140" s="13" t="s">
        <v>5913</v>
      </c>
      <c r="GG140" s="13" t="s">
        <v>5913</v>
      </c>
      <c r="GH140" s="13" t="s">
        <v>5913</v>
      </c>
      <c r="GI140" s="13" t="s">
        <v>5913</v>
      </c>
      <c r="GJ140" s="13" t="s">
        <v>5913</v>
      </c>
      <c r="GK140" s="13" t="s">
        <v>5913</v>
      </c>
      <c r="GL140" s="13" t="s">
        <v>5913</v>
      </c>
      <c r="GM140" s="13" t="s">
        <v>5913</v>
      </c>
      <c r="GN140" s="13" t="s">
        <v>5913</v>
      </c>
    </row>
    <row r="141" spans="1:196" ht="15" customHeight="1" x14ac:dyDescent="0.25">
      <c r="A141" s="24" t="s">
        <v>348</v>
      </c>
      <c r="B141" s="12" t="s">
        <v>349</v>
      </c>
      <c r="C141" s="20">
        <v>23</v>
      </c>
      <c r="D141" s="13">
        <v>2</v>
      </c>
      <c r="E141" s="13">
        <v>2</v>
      </c>
      <c r="F141" s="13">
        <v>79</v>
      </c>
      <c r="G141" s="13">
        <v>37</v>
      </c>
      <c r="H141" s="13">
        <v>3</v>
      </c>
      <c r="I141" s="13">
        <v>9</v>
      </c>
      <c r="J141" s="13">
        <v>78</v>
      </c>
      <c r="K141" s="13">
        <v>30</v>
      </c>
      <c r="L141" s="13">
        <v>3</v>
      </c>
      <c r="M141" s="13">
        <v>11</v>
      </c>
      <c r="N141" s="13">
        <v>81</v>
      </c>
      <c r="O141" s="13">
        <v>25</v>
      </c>
      <c r="P141" s="13">
        <v>0</v>
      </c>
      <c r="Q141" s="13">
        <v>1</v>
      </c>
      <c r="R141" s="13">
        <v>77</v>
      </c>
      <c r="S141" s="13">
        <v>42</v>
      </c>
      <c r="T141" s="13">
        <v>0</v>
      </c>
      <c r="U141" s="13">
        <v>5</v>
      </c>
      <c r="V141" s="13">
        <v>83</v>
      </c>
      <c r="W141" s="13">
        <v>33</v>
      </c>
      <c r="X141" s="13">
        <v>0</v>
      </c>
      <c r="Y141" s="13">
        <v>1</v>
      </c>
      <c r="Z141" s="13">
        <v>82</v>
      </c>
      <c r="AA141" s="13">
        <v>36</v>
      </c>
      <c r="AB141" s="13">
        <v>0</v>
      </c>
      <c r="AC141" s="13">
        <v>0</v>
      </c>
      <c r="AD141" s="13">
        <v>83</v>
      </c>
      <c r="AE141" s="13">
        <v>37</v>
      </c>
      <c r="AF141" s="13">
        <v>0</v>
      </c>
      <c r="AG141" s="13">
        <v>1</v>
      </c>
      <c r="AH141" s="13">
        <v>86</v>
      </c>
      <c r="AI141" s="13">
        <v>34</v>
      </c>
      <c r="AJ141" s="13">
        <v>3</v>
      </c>
      <c r="AK141" s="13">
        <v>0</v>
      </c>
      <c r="AL141" s="13">
        <v>82</v>
      </c>
      <c r="AM141" s="13">
        <v>36</v>
      </c>
      <c r="AN141" s="13">
        <v>0</v>
      </c>
      <c r="AO141" s="13">
        <v>1</v>
      </c>
      <c r="AP141" s="13">
        <v>83</v>
      </c>
      <c r="AQ141" s="13">
        <v>37</v>
      </c>
      <c r="AR141" s="13">
        <v>1</v>
      </c>
      <c r="AS141" s="13">
        <v>1</v>
      </c>
      <c r="AT141" s="13">
        <v>83</v>
      </c>
      <c r="AU141" s="13">
        <v>36</v>
      </c>
      <c r="AV141" s="13">
        <v>1</v>
      </c>
      <c r="AW141" s="13">
        <v>0</v>
      </c>
      <c r="AX141" s="13">
        <v>77</v>
      </c>
      <c r="AY141" s="13">
        <v>43</v>
      </c>
      <c r="AZ141" s="13">
        <v>2</v>
      </c>
      <c r="BA141" s="13">
        <v>2</v>
      </c>
      <c r="BB141" s="13">
        <v>76</v>
      </c>
      <c r="BC141" s="13">
        <v>36</v>
      </c>
      <c r="BD141" s="13">
        <v>5</v>
      </c>
      <c r="BE141" s="13">
        <v>2</v>
      </c>
      <c r="BF141" s="13">
        <v>0</v>
      </c>
      <c r="BG141" s="13">
        <v>78</v>
      </c>
      <c r="BH141" s="13">
        <v>41</v>
      </c>
      <c r="BI141" s="13">
        <v>0</v>
      </c>
      <c r="BJ141" s="13">
        <v>2</v>
      </c>
      <c r="BK141" s="13">
        <v>1</v>
      </c>
      <c r="BL141" s="13">
        <v>78</v>
      </c>
      <c r="BM141" s="13">
        <v>36</v>
      </c>
      <c r="BN141" s="13">
        <v>3</v>
      </c>
      <c r="BO141" s="13">
        <v>1</v>
      </c>
      <c r="BP141" s="13">
        <v>1</v>
      </c>
      <c r="BQ141" s="13">
        <v>67</v>
      </c>
      <c r="BR141" s="13">
        <v>47</v>
      </c>
      <c r="BS141" s="13">
        <v>5</v>
      </c>
      <c r="BT141" s="13">
        <v>1</v>
      </c>
      <c r="BU141" s="13">
        <v>2</v>
      </c>
      <c r="BV141" s="13">
        <v>73</v>
      </c>
      <c r="BW141" s="13">
        <v>40</v>
      </c>
      <c r="BX141" s="13">
        <v>5</v>
      </c>
      <c r="BY141" s="13">
        <v>1</v>
      </c>
      <c r="BZ141" s="13">
        <v>0</v>
      </c>
      <c r="CA141" s="13">
        <v>69</v>
      </c>
      <c r="CB141" s="13">
        <v>48</v>
      </c>
      <c r="CC141" s="13">
        <v>2</v>
      </c>
      <c r="CD141" s="13">
        <v>1</v>
      </c>
      <c r="CE141" s="13">
        <v>1</v>
      </c>
      <c r="CF141" s="13">
        <v>69</v>
      </c>
      <c r="CG141" s="13">
        <v>47</v>
      </c>
      <c r="CH141" s="13">
        <v>3</v>
      </c>
      <c r="CI141" s="13">
        <v>1</v>
      </c>
      <c r="CJ141" s="13">
        <v>1</v>
      </c>
      <c r="CK141" s="13">
        <v>70</v>
      </c>
      <c r="CL141" s="13">
        <v>46</v>
      </c>
      <c r="CM141" s="13">
        <v>3</v>
      </c>
      <c r="CN141" s="13">
        <v>0</v>
      </c>
      <c r="CO141" s="13">
        <v>0</v>
      </c>
      <c r="CP141" s="13">
        <v>78</v>
      </c>
      <c r="CQ141" s="13">
        <v>36</v>
      </c>
      <c r="CR141" s="13">
        <v>6</v>
      </c>
      <c r="CS141" s="13">
        <v>0</v>
      </c>
      <c r="CT141" s="13">
        <v>1</v>
      </c>
      <c r="CU141" s="13">
        <v>79</v>
      </c>
      <c r="CV141" s="13">
        <v>37</v>
      </c>
      <c r="CW141" s="13">
        <v>3</v>
      </c>
      <c r="CX141" s="13">
        <v>0</v>
      </c>
      <c r="CY141" s="13">
        <v>2</v>
      </c>
      <c r="CZ141" s="13">
        <v>76</v>
      </c>
      <c r="DA141" s="13">
        <v>37</v>
      </c>
      <c r="DB141" s="13">
        <v>6</v>
      </c>
      <c r="DC141" s="13">
        <v>5</v>
      </c>
      <c r="DD141" s="13">
        <v>23</v>
      </c>
      <c r="DE141" s="13">
        <v>79</v>
      </c>
      <c r="DF141" s="13">
        <v>13</v>
      </c>
      <c r="DG141" s="13">
        <v>5</v>
      </c>
      <c r="DH141" s="13">
        <v>18</v>
      </c>
      <c r="DI141" s="13">
        <v>76</v>
      </c>
      <c r="DJ141" s="13">
        <v>22</v>
      </c>
      <c r="DK141" s="13">
        <v>0</v>
      </c>
      <c r="DL141" s="13">
        <v>1</v>
      </c>
      <c r="DM141" s="13">
        <v>78</v>
      </c>
      <c r="DN141" s="13">
        <v>38</v>
      </c>
      <c r="DO141" s="13">
        <v>1</v>
      </c>
      <c r="DP141" s="13">
        <v>0</v>
      </c>
      <c r="DQ141" s="13">
        <v>4</v>
      </c>
      <c r="DR141" s="13">
        <v>67</v>
      </c>
      <c r="DS141" s="13">
        <v>47</v>
      </c>
      <c r="DT141" s="13">
        <v>1</v>
      </c>
      <c r="DU141" s="13">
        <v>0</v>
      </c>
      <c r="DV141" s="13">
        <v>3</v>
      </c>
      <c r="DW141" s="13">
        <v>67</v>
      </c>
      <c r="DX141" s="13">
        <v>45</v>
      </c>
      <c r="DY141" s="13">
        <v>4</v>
      </c>
      <c r="DZ141" s="13" t="s">
        <v>5913</v>
      </c>
      <c r="EA141" s="13" t="s">
        <v>5913</v>
      </c>
      <c r="EB141" s="13" t="s">
        <v>5913</v>
      </c>
      <c r="EC141" s="13" t="s">
        <v>5913</v>
      </c>
      <c r="ED141" s="13" t="s">
        <v>5913</v>
      </c>
      <c r="EE141" s="13" t="s">
        <v>5913</v>
      </c>
      <c r="EF141" s="13" t="s">
        <v>5913</v>
      </c>
      <c r="EG141" s="13" t="s">
        <v>5913</v>
      </c>
      <c r="EH141" s="13" t="s">
        <v>5913</v>
      </c>
      <c r="EI141" s="13" t="s">
        <v>5913</v>
      </c>
      <c r="EJ141" s="13">
        <v>7</v>
      </c>
      <c r="EK141" s="13">
        <v>10</v>
      </c>
      <c r="EL141" s="13">
        <v>75</v>
      </c>
      <c r="EM141" s="13">
        <v>24</v>
      </c>
      <c r="EN141" s="13">
        <v>5</v>
      </c>
      <c r="EO141" s="13">
        <v>10</v>
      </c>
      <c r="EP141" s="13">
        <v>75</v>
      </c>
      <c r="EQ141" s="13">
        <v>28</v>
      </c>
      <c r="ER141" s="13">
        <v>10</v>
      </c>
      <c r="ES141" s="13">
        <v>6</v>
      </c>
      <c r="ET141" s="13">
        <v>18</v>
      </c>
      <c r="EU141" s="13">
        <v>6</v>
      </c>
      <c r="EV141" s="13">
        <v>7</v>
      </c>
      <c r="EW141" s="13">
        <v>4</v>
      </c>
      <c r="EX141" s="13">
        <v>9</v>
      </c>
      <c r="EY141" s="13">
        <v>46</v>
      </c>
      <c r="EZ141" s="13">
        <v>2</v>
      </c>
      <c r="FA141" s="13">
        <v>0</v>
      </c>
      <c r="FB141" s="13">
        <v>2</v>
      </c>
      <c r="FC141" s="13">
        <v>82</v>
      </c>
      <c r="FD141" s="13">
        <v>34</v>
      </c>
      <c r="FE141" s="13">
        <v>0</v>
      </c>
      <c r="FF141" s="13">
        <v>4</v>
      </c>
      <c r="FG141" s="13">
        <v>80</v>
      </c>
      <c r="FH141" s="13">
        <v>33</v>
      </c>
      <c r="FI141" s="13" t="s">
        <v>5913</v>
      </c>
      <c r="FJ141" s="13" t="s">
        <v>5913</v>
      </c>
      <c r="FK141" s="13" t="s">
        <v>5913</v>
      </c>
      <c r="FL141" s="13" t="s">
        <v>5913</v>
      </c>
      <c r="FM141" s="13" t="s">
        <v>5913</v>
      </c>
      <c r="FN141" s="13" t="s">
        <v>5913</v>
      </c>
      <c r="FO141" s="13" t="s">
        <v>5913</v>
      </c>
      <c r="FP141" s="13" t="s">
        <v>5913</v>
      </c>
      <c r="FQ141" s="13" t="s">
        <v>5913</v>
      </c>
      <c r="FR141" s="13" t="s">
        <v>5913</v>
      </c>
      <c r="FS141" s="13" t="s">
        <v>5913</v>
      </c>
      <c r="FT141" s="13" t="s">
        <v>5913</v>
      </c>
      <c r="FU141" s="13" t="s">
        <v>5913</v>
      </c>
      <c r="FV141" s="13" t="s">
        <v>5913</v>
      </c>
      <c r="FW141" s="13" t="s">
        <v>5913</v>
      </c>
      <c r="FX141" s="13" t="s">
        <v>5913</v>
      </c>
      <c r="FY141" s="13" t="s">
        <v>5913</v>
      </c>
      <c r="FZ141" s="13" t="s">
        <v>5913</v>
      </c>
      <c r="GA141" s="13" t="s">
        <v>5913</v>
      </c>
      <c r="GB141" s="13" t="s">
        <v>5913</v>
      </c>
      <c r="GC141" s="13" t="s">
        <v>5913</v>
      </c>
      <c r="GD141" s="13" t="s">
        <v>5913</v>
      </c>
      <c r="GE141" s="13" t="s">
        <v>5913</v>
      </c>
      <c r="GF141" s="13" t="s">
        <v>5913</v>
      </c>
      <c r="GG141" s="13" t="s">
        <v>5913</v>
      </c>
      <c r="GH141" s="13" t="s">
        <v>5913</v>
      </c>
      <c r="GI141" s="13" t="s">
        <v>5913</v>
      </c>
      <c r="GJ141" s="13" t="s">
        <v>5913</v>
      </c>
      <c r="GK141" s="13" t="s">
        <v>5913</v>
      </c>
      <c r="GL141" s="13" t="s">
        <v>5913</v>
      </c>
      <c r="GM141" s="13" t="s">
        <v>5913</v>
      </c>
      <c r="GN141" s="13" t="s">
        <v>5913</v>
      </c>
    </row>
    <row r="142" spans="1:196" ht="15" customHeight="1" x14ac:dyDescent="0.25">
      <c r="A142" s="24" t="s">
        <v>350</v>
      </c>
      <c r="B142" s="12" t="s">
        <v>351</v>
      </c>
      <c r="C142" s="20">
        <v>20</v>
      </c>
      <c r="D142" s="13">
        <v>4</v>
      </c>
      <c r="E142" s="13">
        <v>9</v>
      </c>
      <c r="F142" s="13">
        <v>48</v>
      </c>
      <c r="G142" s="13">
        <v>18</v>
      </c>
      <c r="H142" s="13">
        <v>4</v>
      </c>
      <c r="I142" s="13">
        <v>16</v>
      </c>
      <c r="J142" s="13">
        <v>42</v>
      </c>
      <c r="K142" s="13">
        <v>16</v>
      </c>
      <c r="L142" s="13">
        <v>3</v>
      </c>
      <c r="M142" s="13">
        <v>18</v>
      </c>
      <c r="N142" s="13">
        <v>42</v>
      </c>
      <c r="O142" s="13">
        <v>16</v>
      </c>
      <c r="P142" s="13">
        <v>2</v>
      </c>
      <c r="Q142" s="13">
        <v>4</v>
      </c>
      <c r="R142" s="13">
        <v>40</v>
      </c>
      <c r="S142" s="13">
        <v>33</v>
      </c>
      <c r="T142" s="13">
        <v>2</v>
      </c>
      <c r="U142" s="13">
        <v>8</v>
      </c>
      <c r="V142" s="13">
        <v>38</v>
      </c>
      <c r="W142" s="13">
        <v>31</v>
      </c>
      <c r="X142" s="13">
        <v>0</v>
      </c>
      <c r="Y142" s="13">
        <v>3</v>
      </c>
      <c r="Z142" s="13">
        <v>50</v>
      </c>
      <c r="AA142" s="13">
        <v>25</v>
      </c>
      <c r="AB142" s="13">
        <v>0</v>
      </c>
      <c r="AC142" s="13">
        <v>2</v>
      </c>
      <c r="AD142" s="13">
        <v>39</v>
      </c>
      <c r="AE142" s="13">
        <v>38</v>
      </c>
      <c r="AF142" s="13">
        <v>2</v>
      </c>
      <c r="AG142" s="13">
        <v>2</v>
      </c>
      <c r="AH142" s="13">
        <v>48</v>
      </c>
      <c r="AI142" s="13">
        <v>26</v>
      </c>
      <c r="AJ142" s="13">
        <v>0</v>
      </c>
      <c r="AK142" s="13">
        <v>1</v>
      </c>
      <c r="AL142" s="13">
        <v>45</v>
      </c>
      <c r="AM142" s="13">
        <v>34</v>
      </c>
      <c r="AN142" s="13">
        <v>0</v>
      </c>
      <c r="AO142" s="13">
        <v>3</v>
      </c>
      <c r="AP142" s="13">
        <v>47</v>
      </c>
      <c r="AQ142" s="13">
        <v>30</v>
      </c>
      <c r="AR142" s="13">
        <v>0</v>
      </c>
      <c r="AS142" s="13">
        <v>5</v>
      </c>
      <c r="AT142" s="13">
        <v>51</v>
      </c>
      <c r="AU142" s="13">
        <v>24</v>
      </c>
      <c r="AV142" s="13">
        <v>1</v>
      </c>
      <c r="AW142" s="13">
        <v>5</v>
      </c>
      <c r="AX142" s="13">
        <v>53</v>
      </c>
      <c r="AY142" s="13">
        <v>21</v>
      </c>
      <c r="AZ142" s="13">
        <v>2</v>
      </c>
      <c r="BA142" s="13">
        <v>4</v>
      </c>
      <c r="BB142" s="13">
        <v>37</v>
      </c>
      <c r="BC142" s="13">
        <v>27</v>
      </c>
      <c r="BD142" s="13">
        <v>9</v>
      </c>
      <c r="BE142" s="13">
        <v>1</v>
      </c>
      <c r="BF142" s="13">
        <v>4</v>
      </c>
      <c r="BG142" s="13">
        <v>40</v>
      </c>
      <c r="BH142" s="13">
        <v>26</v>
      </c>
      <c r="BI142" s="13">
        <v>9</v>
      </c>
      <c r="BJ142" s="13">
        <v>1</v>
      </c>
      <c r="BK142" s="13">
        <v>8</v>
      </c>
      <c r="BL142" s="13">
        <v>35</v>
      </c>
      <c r="BM142" s="13">
        <v>23</v>
      </c>
      <c r="BN142" s="13">
        <v>13</v>
      </c>
      <c r="BO142" s="13">
        <v>1</v>
      </c>
      <c r="BP142" s="13">
        <v>12</v>
      </c>
      <c r="BQ142" s="13">
        <v>43</v>
      </c>
      <c r="BR142" s="13">
        <v>22</v>
      </c>
      <c r="BS142" s="13">
        <v>2</v>
      </c>
      <c r="BT142" s="13">
        <v>4</v>
      </c>
      <c r="BU142" s="13">
        <v>3</v>
      </c>
      <c r="BV142" s="13">
        <v>42</v>
      </c>
      <c r="BW142" s="13">
        <v>23</v>
      </c>
      <c r="BX142" s="13">
        <v>7</v>
      </c>
      <c r="BY142" s="13">
        <v>1</v>
      </c>
      <c r="BZ142" s="13">
        <v>3</v>
      </c>
      <c r="CA142" s="13">
        <v>50</v>
      </c>
      <c r="CB142" s="13">
        <v>18</v>
      </c>
      <c r="CC142" s="13">
        <v>7</v>
      </c>
      <c r="CD142" s="13">
        <v>1</v>
      </c>
      <c r="CE142" s="13">
        <v>4</v>
      </c>
      <c r="CF142" s="13">
        <v>49</v>
      </c>
      <c r="CG142" s="13">
        <v>26</v>
      </c>
      <c r="CH142" s="13">
        <v>0</v>
      </c>
      <c r="CI142" s="13">
        <v>1</v>
      </c>
      <c r="CJ142" s="13">
        <v>2</v>
      </c>
      <c r="CK142" s="13">
        <v>47</v>
      </c>
      <c r="CL142" s="13">
        <v>23</v>
      </c>
      <c r="CM142" s="13">
        <v>6</v>
      </c>
      <c r="CN142" s="13">
        <v>1</v>
      </c>
      <c r="CO142" s="13">
        <v>8</v>
      </c>
      <c r="CP142" s="13">
        <v>46</v>
      </c>
      <c r="CQ142" s="13">
        <v>14</v>
      </c>
      <c r="CR142" s="13">
        <v>11</v>
      </c>
      <c r="CS142" s="13">
        <v>1</v>
      </c>
      <c r="CT142" s="13">
        <v>4</v>
      </c>
      <c r="CU142" s="13">
        <v>50</v>
      </c>
      <c r="CV142" s="13">
        <v>18</v>
      </c>
      <c r="CW142" s="13">
        <v>7</v>
      </c>
      <c r="CX142" s="13">
        <v>1</v>
      </c>
      <c r="CY142" s="13">
        <v>6</v>
      </c>
      <c r="CZ142" s="13">
        <v>45</v>
      </c>
      <c r="DA142" s="13">
        <v>18</v>
      </c>
      <c r="DB142" s="13">
        <v>8</v>
      </c>
      <c r="DC142" s="13">
        <v>3</v>
      </c>
      <c r="DD142" s="13">
        <v>7</v>
      </c>
      <c r="DE142" s="13">
        <v>28</v>
      </c>
      <c r="DF142" s="13">
        <v>41</v>
      </c>
      <c r="DG142" s="13">
        <v>2</v>
      </c>
      <c r="DH142" s="13">
        <v>2</v>
      </c>
      <c r="DI142" s="13">
        <v>27</v>
      </c>
      <c r="DJ142" s="13">
        <v>48</v>
      </c>
      <c r="DK142" s="13">
        <v>1</v>
      </c>
      <c r="DL142" s="13">
        <v>3</v>
      </c>
      <c r="DM142" s="13">
        <v>44</v>
      </c>
      <c r="DN142" s="13">
        <v>27</v>
      </c>
      <c r="DO142" s="13">
        <v>3</v>
      </c>
      <c r="DP142" s="13">
        <v>0</v>
      </c>
      <c r="DQ142" s="13">
        <v>3</v>
      </c>
      <c r="DR142" s="13">
        <v>45</v>
      </c>
      <c r="DS142" s="13">
        <v>29</v>
      </c>
      <c r="DT142" s="13">
        <v>2</v>
      </c>
      <c r="DU142" s="13">
        <v>0</v>
      </c>
      <c r="DV142" s="13">
        <v>3</v>
      </c>
      <c r="DW142" s="13">
        <v>40</v>
      </c>
      <c r="DX142" s="13">
        <v>33</v>
      </c>
      <c r="DY142" s="13">
        <v>3</v>
      </c>
      <c r="DZ142" s="13" t="s">
        <v>5913</v>
      </c>
      <c r="EA142" s="13" t="s">
        <v>5913</v>
      </c>
      <c r="EB142" s="13" t="s">
        <v>5913</v>
      </c>
      <c r="EC142" s="13" t="s">
        <v>5913</v>
      </c>
      <c r="ED142" s="13" t="s">
        <v>5913</v>
      </c>
      <c r="EE142" s="13" t="s">
        <v>5913</v>
      </c>
      <c r="EF142" s="13" t="s">
        <v>5913</v>
      </c>
      <c r="EG142" s="13" t="s">
        <v>5913</v>
      </c>
      <c r="EH142" s="13" t="s">
        <v>5913</v>
      </c>
      <c r="EI142" s="13" t="s">
        <v>5913</v>
      </c>
      <c r="EJ142" s="13">
        <v>5</v>
      </c>
      <c r="EK142" s="13">
        <v>3</v>
      </c>
      <c r="EL142" s="13">
        <v>29</v>
      </c>
      <c r="EM142" s="13">
        <v>42</v>
      </c>
      <c r="EN142" s="13">
        <v>3</v>
      </c>
      <c r="EO142" s="13">
        <v>4</v>
      </c>
      <c r="EP142" s="13">
        <v>17</v>
      </c>
      <c r="EQ142" s="13">
        <v>55</v>
      </c>
      <c r="ER142" s="13">
        <v>3</v>
      </c>
      <c r="ES142" s="13">
        <v>6</v>
      </c>
      <c r="ET142" s="13">
        <v>15</v>
      </c>
      <c r="EU142" s="13">
        <v>7</v>
      </c>
      <c r="EV142" s="13">
        <v>5</v>
      </c>
      <c r="EW142" s="13">
        <v>3</v>
      </c>
      <c r="EX142" s="13">
        <v>5</v>
      </c>
      <c r="EY142" s="13">
        <v>11</v>
      </c>
      <c r="EZ142" s="13">
        <v>13</v>
      </c>
      <c r="FA142" s="13">
        <v>0</v>
      </c>
      <c r="FB142" s="13">
        <v>4</v>
      </c>
      <c r="FC142" s="13">
        <v>52</v>
      </c>
      <c r="FD142" s="13">
        <v>23</v>
      </c>
      <c r="FE142" s="13">
        <v>0</v>
      </c>
      <c r="FF142" s="13">
        <v>7</v>
      </c>
      <c r="FG142" s="13">
        <v>50</v>
      </c>
      <c r="FH142" s="13">
        <v>21</v>
      </c>
      <c r="FI142" s="13">
        <v>0</v>
      </c>
      <c r="FJ142" s="13">
        <v>2</v>
      </c>
      <c r="FK142" s="13">
        <v>10</v>
      </c>
      <c r="FL142" s="13">
        <v>5</v>
      </c>
      <c r="FM142" s="13">
        <v>0</v>
      </c>
      <c r="FN142" s="13">
        <v>0</v>
      </c>
      <c r="FO142" s="13">
        <v>11</v>
      </c>
      <c r="FP142" s="13">
        <v>6</v>
      </c>
      <c r="FQ142" s="13">
        <v>0</v>
      </c>
      <c r="FR142" s="13">
        <v>1</v>
      </c>
      <c r="FS142" s="13">
        <v>13</v>
      </c>
      <c r="FT142" s="13">
        <v>3</v>
      </c>
      <c r="FU142" s="13" t="s">
        <v>5913</v>
      </c>
      <c r="FV142" s="13" t="s">
        <v>5913</v>
      </c>
      <c r="FW142" s="13" t="s">
        <v>5913</v>
      </c>
      <c r="FX142" s="13" t="s">
        <v>5913</v>
      </c>
      <c r="FY142" s="13" t="s">
        <v>5913</v>
      </c>
      <c r="FZ142" s="13" t="s">
        <v>5913</v>
      </c>
      <c r="GA142" s="13" t="s">
        <v>5913</v>
      </c>
      <c r="GB142" s="13" t="s">
        <v>5913</v>
      </c>
      <c r="GC142" s="13" t="s">
        <v>5913</v>
      </c>
      <c r="GD142" s="13" t="s">
        <v>5913</v>
      </c>
      <c r="GE142" s="13" t="s">
        <v>5913</v>
      </c>
      <c r="GF142" s="13" t="s">
        <v>5913</v>
      </c>
      <c r="GG142" s="13" t="s">
        <v>5913</v>
      </c>
      <c r="GH142" s="13" t="s">
        <v>5913</v>
      </c>
      <c r="GI142" s="13" t="s">
        <v>5913</v>
      </c>
      <c r="GJ142" s="13" t="s">
        <v>5913</v>
      </c>
      <c r="GK142" s="13" t="s">
        <v>5913</v>
      </c>
      <c r="GL142" s="13" t="s">
        <v>5913</v>
      </c>
      <c r="GM142" s="13" t="s">
        <v>5913</v>
      </c>
      <c r="GN142" s="13" t="s">
        <v>5913</v>
      </c>
    </row>
    <row r="143" spans="1:196" ht="15" customHeight="1" x14ac:dyDescent="0.25">
      <c r="A143" s="24" t="s">
        <v>352</v>
      </c>
      <c r="B143" s="12" t="s">
        <v>353</v>
      </c>
      <c r="C143" s="20">
        <v>38</v>
      </c>
      <c r="D143" s="13">
        <v>0</v>
      </c>
      <c r="E143" s="13">
        <v>0</v>
      </c>
      <c r="F143" s="13">
        <v>3</v>
      </c>
      <c r="G143" s="13">
        <v>16</v>
      </c>
      <c r="H143" s="13">
        <v>0</v>
      </c>
      <c r="I143" s="13">
        <v>0</v>
      </c>
      <c r="J143" s="13">
        <v>7</v>
      </c>
      <c r="K143" s="13">
        <v>12</v>
      </c>
      <c r="L143" s="13">
        <v>0</v>
      </c>
      <c r="M143" s="13">
        <v>1</v>
      </c>
      <c r="N143" s="13">
        <v>7</v>
      </c>
      <c r="O143" s="13">
        <v>11</v>
      </c>
      <c r="P143" s="13">
        <v>0</v>
      </c>
      <c r="Q143" s="13">
        <v>0</v>
      </c>
      <c r="R143" s="13">
        <v>4</v>
      </c>
      <c r="S143" s="13">
        <v>15</v>
      </c>
      <c r="T143" s="13">
        <v>0</v>
      </c>
      <c r="U143" s="13">
        <v>0</v>
      </c>
      <c r="V143" s="13">
        <v>5</v>
      </c>
      <c r="W143" s="13">
        <v>13</v>
      </c>
      <c r="X143" s="13">
        <v>0</v>
      </c>
      <c r="Y143" s="13">
        <v>0</v>
      </c>
      <c r="Z143" s="13">
        <v>3</v>
      </c>
      <c r="AA143" s="13">
        <v>16</v>
      </c>
      <c r="AB143" s="13">
        <v>0</v>
      </c>
      <c r="AC143" s="13">
        <v>0</v>
      </c>
      <c r="AD143" s="13">
        <v>3</v>
      </c>
      <c r="AE143" s="13">
        <v>16</v>
      </c>
      <c r="AF143" s="13">
        <v>0</v>
      </c>
      <c r="AG143" s="13">
        <v>0</v>
      </c>
      <c r="AH143" s="13">
        <v>5</v>
      </c>
      <c r="AI143" s="13">
        <v>14</v>
      </c>
      <c r="AJ143" s="13">
        <v>0</v>
      </c>
      <c r="AK143" s="13">
        <v>0</v>
      </c>
      <c r="AL143" s="13">
        <v>6</v>
      </c>
      <c r="AM143" s="13">
        <v>13</v>
      </c>
      <c r="AN143" s="13">
        <v>0</v>
      </c>
      <c r="AO143" s="13">
        <v>0</v>
      </c>
      <c r="AP143" s="13">
        <v>3</v>
      </c>
      <c r="AQ143" s="13">
        <v>16</v>
      </c>
      <c r="AR143" s="13">
        <v>0</v>
      </c>
      <c r="AS143" s="13">
        <v>0</v>
      </c>
      <c r="AT143" s="13">
        <v>4</v>
      </c>
      <c r="AU143" s="13">
        <v>15</v>
      </c>
      <c r="AV143" s="13">
        <v>0</v>
      </c>
      <c r="AW143" s="13">
        <v>0</v>
      </c>
      <c r="AX143" s="13">
        <v>3</v>
      </c>
      <c r="AY143" s="13">
        <v>16</v>
      </c>
      <c r="AZ143" s="13">
        <v>0</v>
      </c>
      <c r="BA143" s="13">
        <v>0</v>
      </c>
      <c r="BB143" s="13">
        <v>6</v>
      </c>
      <c r="BC143" s="13">
        <v>12</v>
      </c>
      <c r="BD143" s="13">
        <v>1</v>
      </c>
      <c r="BE143" s="13">
        <v>0</v>
      </c>
      <c r="BF143" s="13">
        <v>0</v>
      </c>
      <c r="BG143" s="13">
        <v>5</v>
      </c>
      <c r="BH143" s="13">
        <v>14</v>
      </c>
      <c r="BI143" s="13">
        <v>0</v>
      </c>
      <c r="BJ143" s="13">
        <v>0</v>
      </c>
      <c r="BK143" s="13">
        <v>0</v>
      </c>
      <c r="BL143" s="13">
        <v>6</v>
      </c>
      <c r="BM143" s="13">
        <v>13</v>
      </c>
      <c r="BN143" s="13">
        <v>0</v>
      </c>
      <c r="BO143" s="13">
        <v>0</v>
      </c>
      <c r="BP143" s="13">
        <v>2</v>
      </c>
      <c r="BQ143" s="13">
        <v>2</v>
      </c>
      <c r="BR143" s="13">
        <v>15</v>
      </c>
      <c r="BS143" s="13">
        <v>0</v>
      </c>
      <c r="BT143" s="13">
        <v>0</v>
      </c>
      <c r="BU143" s="13">
        <v>0</v>
      </c>
      <c r="BV143" s="13">
        <v>4</v>
      </c>
      <c r="BW143" s="13">
        <v>14</v>
      </c>
      <c r="BX143" s="13">
        <v>1</v>
      </c>
      <c r="BY143" s="13">
        <v>0</v>
      </c>
      <c r="BZ143" s="13">
        <v>0</v>
      </c>
      <c r="CA143" s="13">
        <v>4</v>
      </c>
      <c r="CB143" s="13">
        <v>15</v>
      </c>
      <c r="CC143" s="13">
        <v>0</v>
      </c>
      <c r="CD143" s="13">
        <v>0</v>
      </c>
      <c r="CE143" s="13">
        <v>0</v>
      </c>
      <c r="CF143" s="13">
        <v>5</v>
      </c>
      <c r="CG143" s="13">
        <v>13</v>
      </c>
      <c r="CH143" s="13">
        <v>1</v>
      </c>
      <c r="CI143" s="13">
        <v>0</v>
      </c>
      <c r="CJ143" s="13">
        <v>0</v>
      </c>
      <c r="CK143" s="13">
        <v>6</v>
      </c>
      <c r="CL143" s="13">
        <v>13</v>
      </c>
      <c r="CM143" s="13">
        <v>0</v>
      </c>
      <c r="CN143" s="13">
        <v>0</v>
      </c>
      <c r="CO143" s="13">
        <v>0</v>
      </c>
      <c r="CP143" s="13">
        <v>5</v>
      </c>
      <c r="CQ143" s="13">
        <v>13</v>
      </c>
      <c r="CR143" s="13">
        <v>1</v>
      </c>
      <c r="CS143" s="13">
        <v>0</v>
      </c>
      <c r="CT143" s="13">
        <v>0</v>
      </c>
      <c r="CU143" s="13">
        <v>6</v>
      </c>
      <c r="CV143" s="13">
        <v>13</v>
      </c>
      <c r="CW143" s="13">
        <v>0</v>
      </c>
      <c r="CX143" s="13">
        <v>0</v>
      </c>
      <c r="CY143" s="13">
        <v>0</v>
      </c>
      <c r="CZ143" s="13">
        <v>6</v>
      </c>
      <c r="DA143" s="13">
        <v>13</v>
      </c>
      <c r="DB143" s="13">
        <v>0</v>
      </c>
      <c r="DC143" s="13">
        <v>0</v>
      </c>
      <c r="DD143" s="13">
        <v>0</v>
      </c>
      <c r="DE143" s="13">
        <v>2</v>
      </c>
      <c r="DF143" s="13">
        <v>17</v>
      </c>
      <c r="DG143" s="13">
        <v>0</v>
      </c>
      <c r="DH143" s="13">
        <v>0</v>
      </c>
      <c r="DI143" s="13">
        <v>6</v>
      </c>
      <c r="DJ143" s="13">
        <v>13</v>
      </c>
      <c r="DK143" s="13">
        <v>0</v>
      </c>
      <c r="DL143" s="13">
        <v>0</v>
      </c>
      <c r="DM143" s="13">
        <v>4</v>
      </c>
      <c r="DN143" s="13">
        <v>15</v>
      </c>
      <c r="DO143" s="13">
        <v>0</v>
      </c>
      <c r="DP143" s="13">
        <v>0</v>
      </c>
      <c r="DQ143" s="13">
        <v>0</v>
      </c>
      <c r="DR143" s="13">
        <v>6</v>
      </c>
      <c r="DS143" s="13">
        <v>13</v>
      </c>
      <c r="DT143" s="13">
        <v>0</v>
      </c>
      <c r="DU143" s="13">
        <v>0</v>
      </c>
      <c r="DV143" s="13">
        <v>0</v>
      </c>
      <c r="DW143" s="13">
        <v>4</v>
      </c>
      <c r="DX143" s="13">
        <v>14</v>
      </c>
      <c r="DY143" s="13">
        <v>1</v>
      </c>
      <c r="DZ143" s="13" t="s">
        <v>5913</v>
      </c>
      <c r="EA143" s="13" t="s">
        <v>5913</v>
      </c>
      <c r="EB143" s="13" t="s">
        <v>5913</v>
      </c>
      <c r="EC143" s="13" t="s">
        <v>5913</v>
      </c>
      <c r="ED143" s="13" t="s">
        <v>5913</v>
      </c>
      <c r="EE143" s="13" t="s">
        <v>5913</v>
      </c>
      <c r="EF143" s="13" t="s">
        <v>5913</v>
      </c>
      <c r="EG143" s="13" t="s">
        <v>5913</v>
      </c>
      <c r="EH143" s="13" t="s">
        <v>5913</v>
      </c>
      <c r="EI143" s="13" t="s">
        <v>5913</v>
      </c>
      <c r="EJ143" s="13">
        <v>1</v>
      </c>
      <c r="EK143" s="13">
        <v>0</v>
      </c>
      <c r="EL143" s="13">
        <v>7</v>
      </c>
      <c r="EM143" s="13">
        <v>11</v>
      </c>
      <c r="EN143" s="13">
        <v>1</v>
      </c>
      <c r="EO143" s="13">
        <v>0</v>
      </c>
      <c r="EP143" s="13">
        <v>5</v>
      </c>
      <c r="EQ143" s="13">
        <v>13</v>
      </c>
      <c r="ER143" s="13">
        <v>0</v>
      </c>
      <c r="ES143" s="13">
        <v>2</v>
      </c>
      <c r="ET143" s="13">
        <v>6</v>
      </c>
      <c r="EU143" s="13">
        <v>5</v>
      </c>
      <c r="EV143" s="13">
        <v>3</v>
      </c>
      <c r="EW143" s="13">
        <v>1</v>
      </c>
      <c r="EX143" s="13">
        <v>0</v>
      </c>
      <c r="EY143" s="13">
        <v>0</v>
      </c>
      <c r="EZ143" s="13">
        <v>0</v>
      </c>
      <c r="FA143" s="13">
        <v>0</v>
      </c>
      <c r="FB143" s="13">
        <v>0</v>
      </c>
      <c r="FC143" s="13">
        <v>6</v>
      </c>
      <c r="FD143" s="13">
        <v>12</v>
      </c>
      <c r="FE143" s="13">
        <v>0</v>
      </c>
      <c r="FF143" s="13">
        <v>0</v>
      </c>
      <c r="FG143" s="13">
        <v>7</v>
      </c>
      <c r="FH143" s="13">
        <v>11</v>
      </c>
      <c r="FI143" s="13">
        <v>0</v>
      </c>
      <c r="FJ143" s="13">
        <v>0</v>
      </c>
      <c r="FK143" s="13">
        <v>2</v>
      </c>
      <c r="FL143" s="13">
        <v>4</v>
      </c>
      <c r="FM143" s="13">
        <v>0</v>
      </c>
      <c r="FN143" s="13">
        <v>0</v>
      </c>
      <c r="FO143" s="13">
        <v>4</v>
      </c>
      <c r="FP143" s="13">
        <v>2</v>
      </c>
      <c r="FQ143" s="13">
        <v>0</v>
      </c>
      <c r="FR143" s="13">
        <v>1</v>
      </c>
      <c r="FS143" s="13">
        <v>1</v>
      </c>
      <c r="FT143" s="13">
        <v>4</v>
      </c>
      <c r="FU143" s="13" t="s">
        <v>5913</v>
      </c>
      <c r="FV143" s="13" t="s">
        <v>5913</v>
      </c>
      <c r="FW143" s="13" t="s">
        <v>5913</v>
      </c>
      <c r="FX143" s="13" t="s">
        <v>5913</v>
      </c>
      <c r="FY143" s="13" t="s">
        <v>5913</v>
      </c>
      <c r="FZ143" s="13" t="s">
        <v>5913</v>
      </c>
      <c r="GA143" s="13" t="s">
        <v>5913</v>
      </c>
      <c r="GB143" s="13" t="s">
        <v>5913</v>
      </c>
      <c r="GC143" s="13" t="s">
        <v>5913</v>
      </c>
      <c r="GD143" s="13" t="s">
        <v>5913</v>
      </c>
      <c r="GE143" s="13" t="s">
        <v>5913</v>
      </c>
      <c r="GF143" s="13" t="s">
        <v>5913</v>
      </c>
      <c r="GG143" s="13" t="s">
        <v>5913</v>
      </c>
      <c r="GH143" s="13" t="s">
        <v>5913</v>
      </c>
      <c r="GI143" s="13" t="s">
        <v>5913</v>
      </c>
      <c r="GJ143" s="13" t="s">
        <v>5913</v>
      </c>
      <c r="GK143" s="13" t="s">
        <v>5913</v>
      </c>
      <c r="GL143" s="13" t="s">
        <v>5913</v>
      </c>
      <c r="GM143" s="13" t="s">
        <v>5913</v>
      </c>
      <c r="GN143" s="13" t="s">
        <v>5913</v>
      </c>
    </row>
    <row r="144" spans="1:196" ht="15" customHeight="1" x14ac:dyDescent="0.25">
      <c r="A144" s="24" t="s">
        <v>354</v>
      </c>
      <c r="B144" s="12" t="s">
        <v>355</v>
      </c>
      <c r="C144" s="20">
        <v>26</v>
      </c>
      <c r="D144" s="13">
        <v>9</v>
      </c>
      <c r="E144" s="13">
        <v>23</v>
      </c>
      <c r="F144" s="13">
        <v>178</v>
      </c>
      <c r="G144" s="13">
        <v>184</v>
      </c>
      <c r="H144" s="13">
        <v>3</v>
      </c>
      <c r="I144" s="13">
        <v>13</v>
      </c>
      <c r="J144" s="13">
        <v>164</v>
      </c>
      <c r="K144" s="13">
        <v>213</v>
      </c>
      <c r="L144" s="13">
        <v>4</v>
      </c>
      <c r="M144" s="13">
        <v>37</v>
      </c>
      <c r="N144" s="13">
        <v>188</v>
      </c>
      <c r="O144" s="13">
        <v>163</v>
      </c>
      <c r="P144" s="13">
        <v>7</v>
      </c>
      <c r="Q144" s="13">
        <v>11</v>
      </c>
      <c r="R144" s="13">
        <v>171</v>
      </c>
      <c r="S144" s="13">
        <v>207</v>
      </c>
      <c r="T144" s="13">
        <v>6</v>
      </c>
      <c r="U144" s="13">
        <v>41</v>
      </c>
      <c r="V144" s="13">
        <v>195</v>
      </c>
      <c r="W144" s="13">
        <v>152</v>
      </c>
      <c r="X144" s="13">
        <v>6</v>
      </c>
      <c r="Y144" s="13">
        <v>12</v>
      </c>
      <c r="Z144" s="13">
        <v>139</v>
      </c>
      <c r="AA144" s="13">
        <v>238</v>
      </c>
      <c r="AB144" s="13">
        <v>4</v>
      </c>
      <c r="AC144" s="13">
        <v>8</v>
      </c>
      <c r="AD144" s="13">
        <v>196</v>
      </c>
      <c r="AE144" s="13">
        <v>184</v>
      </c>
      <c r="AF144" s="13">
        <v>6</v>
      </c>
      <c r="AG144" s="13">
        <v>23</v>
      </c>
      <c r="AH144" s="13">
        <v>191</v>
      </c>
      <c r="AI144" s="13">
        <v>176</v>
      </c>
      <c r="AJ144" s="13">
        <v>4</v>
      </c>
      <c r="AK144" s="13">
        <v>10</v>
      </c>
      <c r="AL144" s="13">
        <v>164</v>
      </c>
      <c r="AM144" s="13">
        <v>218</v>
      </c>
      <c r="AN144" s="13">
        <v>3</v>
      </c>
      <c r="AO144" s="13">
        <v>7</v>
      </c>
      <c r="AP144" s="13">
        <v>144</v>
      </c>
      <c r="AQ144" s="13">
        <v>238</v>
      </c>
      <c r="AR144" s="13">
        <v>3</v>
      </c>
      <c r="AS144" s="13">
        <v>13</v>
      </c>
      <c r="AT144" s="13">
        <v>154</v>
      </c>
      <c r="AU144" s="13">
        <v>220</v>
      </c>
      <c r="AV144" s="13">
        <v>4</v>
      </c>
      <c r="AW144" s="13">
        <v>12</v>
      </c>
      <c r="AX144" s="13">
        <v>145</v>
      </c>
      <c r="AY144" s="13">
        <v>231</v>
      </c>
      <c r="AZ144" s="13">
        <v>6</v>
      </c>
      <c r="BA144" s="13">
        <v>12</v>
      </c>
      <c r="BB144" s="13">
        <v>193</v>
      </c>
      <c r="BC144" s="13">
        <v>149</v>
      </c>
      <c r="BD144" s="13">
        <v>35</v>
      </c>
      <c r="BE144" s="13">
        <v>3</v>
      </c>
      <c r="BF144" s="13">
        <v>14</v>
      </c>
      <c r="BG144" s="13">
        <v>157</v>
      </c>
      <c r="BH144" s="13">
        <v>210</v>
      </c>
      <c r="BI144" s="13">
        <v>12</v>
      </c>
      <c r="BJ144" s="13">
        <v>2</v>
      </c>
      <c r="BK144" s="13">
        <v>9</v>
      </c>
      <c r="BL144" s="13">
        <v>154</v>
      </c>
      <c r="BM144" s="13">
        <v>217</v>
      </c>
      <c r="BN144" s="13">
        <v>9</v>
      </c>
      <c r="BO144" s="13">
        <v>6</v>
      </c>
      <c r="BP144" s="13">
        <v>13</v>
      </c>
      <c r="BQ144" s="13">
        <v>149</v>
      </c>
      <c r="BR144" s="13">
        <v>218</v>
      </c>
      <c r="BS144" s="13">
        <v>9</v>
      </c>
      <c r="BT144" s="13">
        <v>6</v>
      </c>
      <c r="BU144" s="13">
        <v>17</v>
      </c>
      <c r="BV144" s="13">
        <v>177</v>
      </c>
      <c r="BW144" s="13">
        <v>163</v>
      </c>
      <c r="BX144" s="13">
        <v>35</v>
      </c>
      <c r="BY144" s="13">
        <v>3</v>
      </c>
      <c r="BZ144" s="13">
        <v>11</v>
      </c>
      <c r="CA144" s="13">
        <v>195</v>
      </c>
      <c r="CB144" s="13">
        <v>169</v>
      </c>
      <c r="CC144" s="13">
        <v>16</v>
      </c>
      <c r="CD144" s="13">
        <v>6</v>
      </c>
      <c r="CE144" s="13">
        <v>16</v>
      </c>
      <c r="CF144" s="13">
        <v>183</v>
      </c>
      <c r="CG144" s="13">
        <v>166</v>
      </c>
      <c r="CH144" s="13">
        <v>25</v>
      </c>
      <c r="CI144" s="13">
        <v>9</v>
      </c>
      <c r="CJ144" s="13">
        <v>10</v>
      </c>
      <c r="CK144" s="13">
        <v>187</v>
      </c>
      <c r="CL144" s="13">
        <v>154</v>
      </c>
      <c r="CM144" s="13">
        <v>35</v>
      </c>
      <c r="CN144" s="13">
        <v>2</v>
      </c>
      <c r="CO144" s="13">
        <v>5</v>
      </c>
      <c r="CP144" s="13">
        <v>177</v>
      </c>
      <c r="CQ144" s="13">
        <v>181</v>
      </c>
      <c r="CR144" s="13">
        <v>28</v>
      </c>
      <c r="CS144" s="13">
        <v>2</v>
      </c>
      <c r="CT144" s="13">
        <v>8</v>
      </c>
      <c r="CU144" s="13">
        <v>169</v>
      </c>
      <c r="CV144" s="13">
        <v>206</v>
      </c>
      <c r="CW144" s="13">
        <v>11</v>
      </c>
      <c r="CX144" s="13">
        <v>1</v>
      </c>
      <c r="CY144" s="13">
        <v>9</v>
      </c>
      <c r="CZ144" s="13">
        <v>157</v>
      </c>
      <c r="DA144" s="13">
        <v>219</v>
      </c>
      <c r="DB144" s="13">
        <v>11</v>
      </c>
      <c r="DC144" s="13">
        <v>24</v>
      </c>
      <c r="DD144" s="13">
        <v>51</v>
      </c>
      <c r="DE144" s="13">
        <v>162</v>
      </c>
      <c r="DF144" s="13">
        <v>158</v>
      </c>
      <c r="DG144" s="13">
        <v>15</v>
      </c>
      <c r="DH144" s="13">
        <v>26</v>
      </c>
      <c r="DI144" s="13">
        <v>107</v>
      </c>
      <c r="DJ144" s="13">
        <v>249</v>
      </c>
      <c r="DK144" s="13">
        <v>7</v>
      </c>
      <c r="DL144" s="13">
        <v>12</v>
      </c>
      <c r="DM144" s="13">
        <v>176</v>
      </c>
      <c r="DN144" s="13">
        <v>193</v>
      </c>
      <c r="DO144" s="13">
        <v>7</v>
      </c>
      <c r="DP144" s="13">
        <v>6</v>
      </c>
      <c r="DQ144" s="13">
        <v>8</v>
      </c>
      <c r="DR144" s="13">
        <v>169</v>
      </c>
      <c r="DS144" s="13">
        <v>203</v>
      </c>
      <c r="DT144" s="13">
        <v>7</v>
      </c>
      <c r="DU144" s="13">
        <v>6</v>
      </c>
      <c r="DV144" s="13">
        <v>13</v>
      </c>
      <c r="DW144" s="13">
        <v>177</v>
      </c>
      <c r="DX144" s="13">
        <v>187</v>
      </c>
      <c r="DY144" s="13">
        <v>11</v>
      </c>
      <c r="DZ144" s="13" t="s">
        <v>5913</v>
      </c>
      <c r="EA144" s="13" t="s">
        <v>5913</v>
      </c>
      <c r="EB144" s="13" t="s">
        <v>5913</v>
      </c>
      <c r="EC144" s="13" t="s">
        <v>5913</v>
      </c>
      <c r="ED144" s="13" t="s">
        <v>5913</v>
      </c>
      <c r="EE144" s="13" t="s">
        <v>5913</v>
      </c>
      <c r="EF144" s="13" t="s">
        <v>5913</v>
      </c>
      <c r="EG144" s="13" t="s">
        <v>5913</v>
      </c>
      <c r="EH144" s="13" t="s">
        <v>5913</v>
      </c>
      <c r="EI144" s="13" t="s">
        <v>5913</v>
      </c>
      <c r="EJ144" s="13">
        <v>16</v>
      </c>
      <c r="EK144" s="13">
        <v>35</v>
      </c>
      <c r="EL144" s="13">
        <v>176</v>
      </c>
      <c r="EM144" s="13">
        <v>164</v>
      </c>
      <c r="EN144" s="13">
        <v>13</v>
      </c>
      <c r="EO144" s="13">
        <v>35</v>
      </c>
      <c r="EP144" s="13">
        <v>122</v>
      </c>
      <c r="EQ144" s="13">
        <v>224</v>
      </c>
      <c r="ER144" s="13">
        <v>8</v>
      </c>
      <c r="ES144" s="13">
        <v>37</v>
      </c>
      <c r="ET144" s="13">
        <v>47</v>
      </c>
      <c r="EU144" s="13">
        <v>20</v>
      </c>
      <c r="EV144" s="13">
        <v>40</v>
      </c>
      <c r="EW144" s="13">
        <v>18</v>
      </c>
      <c r="EX144" s="13">
        <v>29</v>
      </c>
      <c r="EY144" s="13">
        <v>104</v>
      </c>
      <c r="EZ144" s="13">
        <v>28</v>
      </c>
      <c r="FA144" s="13">
        <v>6</v>
      </c>
      <c r="FB144" s="13">
        <v>18</v>
      </c>
      <c r="FC144" s="13">
        <v>198</v>
      </c>
      <c r="FD144" s="13">
        <v>163</v>
      </c>
      <c r="FE144" s="13">
        <v>8</v>
      </c>
      <c r="FF144" s="13">
        <v>25</v>
      </c>
      <c r="FG144" s="13">
        <v>200</v>
      </c>
      <c r="FH144" s="13">
        <v>152</v>
      </c>
      <c r="FI144" s="13">
        <v>1</v>
      </c>
      <c r="FJ144" s="13">
        <v>3</v>
      </c>
      <c r="FK144" s="13">
        <v>33</v>
      </c>
      <c r="FL144" s="13">
        <v>20</v>
      </c>
      <c r="FM144" s="13">
        <v>1</v>
      </c>
      <c r="FN144" s="13">
        <v>5</v>
      </c>
      <c r="FO144" s="13">
        <v>28</v>
      </c>
      <c r="FP144" s="13">
        <v>21</v>
      </c>
      <c r="FQ144" s="13">
        <v>1</v>
      </c>
      <c r="FR144" s="13">
        <v>6</v>
      </c>
      <c r="FS144" s="13">
        <v>29</v>
      </c>
      <c r="FT144" s="13">
        <v>20</v>
      </c>
      <c r="FU144" s="13" t="s">
        <v>5913</v>
      </c>
      <c r="FV144" s="13" t="s">
        <v>5913</v>
      </c>
      <c r="FW144" s="13" t="s">
        <v>5913</v>
      </c>
      <c r="FX144" s="13" t="s">
        <v>5913</v>
      </c>
      <c r="FY144" s="13" t="s">
        <v>5913</v>
      </c>
      <c r="FZ144" s="13" t="s">
        <v>5913</v>
      </c>
      <c r="GA144" s="13" t="s">
        <v>5913</v>
      </c>
      <c r="GB144" s="13" t="s">
        <v>5913</v>
      </c>
      <c r="GC144" s="13" t="s">
        <v>5913</v>
      </c>
      <c r="GD144" s="13" t="s">
        <v>5913</v>
      </c>
      <c r="GE144" s="13" t="s">
        <v>5913</v>
      </c>
      <c r="GF144" s="13" t="s">
        <v>5913</v>
      </c>
      <c r="GG144" s="13" t="s">
        <v>5913</v>
      </c>
      <c r="GH144" s="13" t="s">
        <v>5913</v>
      </c>
      <c r="GI144" s="13" t="s">
        <v>5913</v>
      </c>
      <c r="GJ144" s="13" t="s">
        <v>5913</v>
      </c>
      <c r="GK144" s="13" t="s">
        <v>5913</v>
      </c>
      <c r="GL144" s="13" t="s">
        <v>5913</v>
      </c>
      <c r="GM144" s="13" t="s">
        <v>5913</v>
      </c>
      <c r="GN144" s="13" t="s">
        <v>5913</v>
      </c>
    </row>
    <row r="145" spans="1:196" ht="15" customHeight="1" x14ac:dyDescent="0.25">
      <c r="A145" s="24" t="s">
        <v>356</v>
      </c>
      <c r="B145" s="12" t="s">
        <v>357</v>
      </c>
      <c r="C145" s="20">
        <v>30</v>
      </c>
      <c r="D145" s="13">
        <v>1</v>
      </c>
      <c r="E145" s="13">
        <v>6</v>
      </c>
      <c r="F145" s="13">
        <v>26</v>
      </c>
      <c r="G145" s="13">
        <v>35</v>
      </c>
      <c r="H145" s="13">
        <v>2</v>
      </c>
      <c r="I145" s="13">
        <v>8</v>
      </c>
      <c r="J145" s="13">
        <v>31</v>
      </c>
      <c r="K145" s="13">
        <v>27</v>
      </c>
      <c r="L145" s="13">
        <v>2</v>
      </c>
      <c r="M145" s="13">
        <v>6</v>
      </c>
      <c r="N145" s="13">
        <v>30</v>
      </c>
      <c r="O145" s="13">
        <v>31</v>
      </c>
      <c r="P145" s="13">
        <v>2</v>
      </c>
      <c r="Q145" s="13">
        <v>0</v>
      </c>
      <c r="R145" s="13">
        <v>22</v>
      </c>
      <c r="S145" s="13">
        <v>46</v>
      </c>
      <c r="T145" s="13">
        <v>1</v>
      </c>
      <c r="U145" s="13">
        <v>4</v>
      </c>
      <c r="V145" s="13">
        <v>26</v>
      </c>
      <c r="W145" s="13">
        <v>38</v>
      </c>
      <c r="X145" s="13">
        <v>2</v>
      </c>
      <c r="Y145" s="13">
        <v>3</v>
      </c>
      <c r="Z145" s="13">
        <v>24</v>
      </c>
      <c r="AA145" s="13">
        <v>41</v>
      </c>
      <c r="AB145" s="13">
        <v>1</v>
      </c>
      <c r="AC145" s="13">
        <v>0</v>
      </c>
      <c r="AD145" s="13">
        <v>22</v>
      </c>
      <c r="AE145" s="13">
        <v>46</v>
      </c>
      <c r="AF145" s="13">
        <v>1</v>
      </c>
      <c r="AG145" s="13">
        <v>1</v>
      </c>
      <c r="AH145" s="13">
        <v>28</v>
      </c>
      <c r="AI145" s="13">
        <v>39</v>
      </c>
      <c r="AJ145" s="13">
        <v>1</v>
      </c>
      <c r="AK145" s="13">
        <v>3</v>
      </c>
      <c r="AL145" s="13">
        <v>17</v>
      </c>
      <c r="AM145" s="13">
        <v>48</v>
      </c>
      <c r="AN145" s="13">
        <v>1</v>
      </c>
      <c r="AO145" s="13">
        <v>0</v>
      </c>
      <c r="AP145" s="13">
        <v>22</v>
      </c>
      <c r="AQ145" s="13">
        <v>47</v>
      </c>
      <c r="AR145" s="13">
        <v>1</v>
      </c>
      <c r="AS145" s="13">
        <v>0</v>
      </c>
      <c r="AT145" s="13">
        <v>23</v>
      </c>
      <c r="AU145" s="13">
        <v>46</v>
      </c>
      <c r="AV145" s="13">
        <v>1</v>
      </c>
      <c r="AW145" s="13">
        <v>1</v>
      </c>
      <c r="AX145" s="13">
        <v>24</v>
      </c>
      <c r="AY145" s="13">
        <v>43</v>
      </c>
      <c r="AZ145" s="13">
        <v>1</v>
      </c>
      <c r="BA145" s="13">
        <v>2</v>
      </c>
      <c r="BB145" s="13">
        <v>25</v>
      </c>
      <c r="BC145" s="13">
        <v>36</v>
      </c>
      <c r="BD145" s="13">
        <v>5</v>
      </c>
      <c r="BE145" s="13">
        <v>1</v>
      </c>
      <c r="BF145" s="13">
        <v>0</v>
      </c>
      <c r="BG145" s="13">
        <v>28</v>
      </c>
      <c r="BH145" s="13">
        <v>36</v>
      </c>
      <c r="BI145" s="13">
        <v>4</v>
      </c>
      <c r="BJ145" s="13">
        <v>2</v>
      </c>
      <c r="BK145" s="13">
        <v>0</v>
      </c>
      <c r="BL145" s="13">
        <v>21</v>
      </c>
      <c r="BM145" s="13">
        <v>42</v>
      </c>
      <c r="BN145" s="13">
        <v>4</v>
      </c>
      <c r="BO145" s="13">
        <v>1</v>
      </c>
      <c r="BP145" s="13">
        <v>4</v>
      </c>
      <c r="BQ145" s="13">
        <v>21</v>
      </c>
      <c r="BR145" s="13">
        <v>40</v>
      </c>
      <c r="BS145" s="13">
        <v>3</v>
      </c>
      <c r="BT145" s="13">
        <v>1</v>
      </c>
      <c r="BU145" s="13">
        <v>2</v>
      </c>
      <c r="BV145" s="13">
        <v>22</v>
      </c>
      <c r="BW145" s="13">
        <v>40</v>
      </c>
      <c r="BX145" s="13">
        <v>4</v>
      </c>
      <c r="BY145" s="13">
        <v>1</v>
      </c>
      <c r="BZ145" s="13">
        <v>0</v>
      </c>
      <c r="CA145" s="13">
        <v>21</v>
      </c>
      <c r="CB145" s="13">
        <v>43</v>
      </c>
      <c r="CC145" s="13">
        <v>4</v>
      </c>
      <c r="CD145" s="13">
        <v>1</v>
      </c>
      <c r="CE145" s="13">
        <v>1</v>
      </c>
      <c r="CF145" s="13">
        <v>25</v>
      </c>
      <c r="CG145" s="13">
        <v>40</v>
      </c>
      <c r="CH145" s="13">
        <v>3</v>
      </c>
      <c r="CI145" s="13">
        <v>2</v>
      </c>
      <c r="CJ145" s="13">
        <v>0</v>
      </c>
      <c r="CK145" s="13">
        <v>25</v>
      </c>
      <c r="CL145" s="13">
        <v>38</v>
      </c>
      <c r="CM145" s="13">
        <v>3</v>
      </c>
      <c r="CN145" s="13">
        <v>2</v>
      </c>
      <c r="CO145" s="13">
        <v>0</v>
      </c>
      <c r="CP145" s="13">
        <v>26</v>
      </c>
      <c r="CQ145" s="13">
        <v>34</v>
      </c>
      <c r="CR145" s="13">
        <v>8</v>
      </c>
      <c r="CS145" s="13">
        <v>1</v>
      </c>
      <c r="CT145" s="13">
        <v>0</v>
      </c>
      <c r="CU145" s="13">
        <v>26</v>
      </c>
      <c r="CV145" s="13">
        <v>41</v>
      </c>
      <c r="CW145" s="13">
        <v>2</v>
      </c>
      <c r="CX145" s="13">
        <v>1</v>
      </c>
      <c r="CY145" s="13">
        <v>2</v>
      </c>
      <c r="CZ145" s="13">
        <v>24</v>
      </c>
      <c r="DA145" s="13">
        <v>37</v>
      </c>
      <c r="DB145" s="13">
        <v>5</v>
      </c>
      <c r="DC145" s="13">
        <v>3</v>
      </c>
      <c r="DD145" s="13">
        <v>5</v>
      </c>
      <c r="DE145" s="13">
        <v>32</v>
      </c>
      <c r="DF145" s="13">
        <v>29</v>
      </c>
      <c r="DG145" s="13">
        <v>2</v>
      </c>
      <c r="DH145" s="13">
        <v>5</v>
      </c>
      <c r="DI145" s="13">
        <v>26</v>
      </c>
      <c r="DJ145" s="13">
        <v>36</v>
      </c>
      <c r="DK145" s="13">
        <v>0</v>
      </c>
      <c r="DL145" s="13">
        <v>0</v>
      </c>
      <c r="DM145" s="13">
        <v>23</v>
      </c>
      <c r="DN145" s="13">
        <v>45</v>
      </c>
      <c r="DO145" s="13">
        <v>2</v>
      </c>
      <c r="DP145" s="13">
        <v>0</v>
      </c>
      <c r="DQ145" s="13">
        <v>0</v>
      </c>
      <c r="DR145" s="13">
        <v>20</v>
      </c>
      <c r="DS145" s="13">
        <v>47</v>
      </c>
      <c r="DT145" s="13">
        <v>1</v>
      </c>
      <c r="DU145" s="13">
        <v>0</v>
      </c>
      <c r="DV145" s="13">
        <v>1</v>
      </c>
      <c r="DW145" s="13">
        <v>22</v>
      </c>
      <c r="DX145" s="13">
        <v>42</v>
      </c>
      <c r="DY145" s="13">
        <v>3</v>
      </c>
      <c r="DZ145" s="13" t="s">
        <v>5913</v>
      </c>
      <c r="EA145" s="13" t="s">
        <v>5913</v>
      </c>
      <c r="EB145" s="13" t="s">
        <v>5913</v>
      </c>
      <c r="EC145" s="13" t="s">
        <v>5913</v>
      </c>
      <c r="ED145" s="13" t="s">
        <v>5913</v>
      </c>
      <c r="EE145" s="13" t="s">
        <v>5913</v>
      </c>
      <c r="EF145" s="13" t="s">
        <v>5913</v>
      </c>
      <c r="EG145" s="13" t="s">
        <v>5913</v>
      </c>
      <c r="EH145" s="13" t="s">
        <v>5913</v>
      </c>
      <c r="EI145" s="13" t="s">
        <v>5913</v>
      </c>
      <c r="EJ145" s="13">
        <v>5</v>
      </c>
      <c r="EK145" s="13">
        <v>7</v>
      </c>
      <c r="EL145" s="13">
        <v>33</v>
      </c>
      <c r="EM145" s="13">
        <v>25</v>
      </c>
      <c r="EN145" s="13">
        <v>5</v>
      </c>
      <c r="EO145" s="13">
        <v>5</v>
      </c>
      <c r="EP145" s="13">
        <v>25</v>
      </c>
      <c r="EQ145" s="13">
        <v>34</v>
      </c>
      <c r="ER145" s="13">
        <v>1</v>
      </c>
      <c r="ES145" s="13">
        <v>6</v>
      </c>
      <c r="ET145" s="13">
        <v>24</v>
      </c>
      <c r="EU145" s="13">
        <v>6</v>
      </c>
      <c r="EV145" s="13">
        <v>8</v>
      </c>
      <c r="EW145" s="13">
        <v>5</v>
      </c>
      <c r="EX145" s="13">
        <v>1</v>
      </c>
      <c r="EY145" s="13">
        <v>4</v>
      </c>
      <c r="EZ145" s="13">
        <v>1</v>
      </c>
      <c r="FA145" s="13">
        <v>1</v>
      </c>
      <c r="FB145" s="13">
        <v>1</v>
      </c>
      <c r="FC145" s="13">
        <v>28</v>
      </c>
      <c r="FD145" s="13">
        <v>39</v>
      </c>
      <c r="FE145" s="13">
        <v>1</v>
      </c>
      <c r="FF145" s="13">
        <v>2</v>
      </c>
      <c r="FG145" s="13">
        <v>26</v>
      </c>
      <c r="FH145" s="13">
        <v>40</v>
      </c>
      <c r="FI145" s="13">
        <v>1</v>
      </c>
      <c r="FJ145" s="13">
        <v>1</v>
      </c>
      <c r="FK145" s="13">
        <v>4</v>
      </c>
      <c r="FL145" s="13">
        <v>6</v>
      </c>
      <c r="FM145" s="13">
        <v>1</v>
      </c>
      <c r="FN145" s="13">
        <v>0</v>
      </c>
      <c r="FO145" s="13">
        <v>5</v>
      </c>
      <c r="FP145" s="13">
        <v>6</v>
      </c>
      <c r="FQ145" s="13">
        <v>1</v>
      </c>
      <c r="FR145" s="13">
        <v>1</v>
      </c>
      <c r="FS145" s="13">
        <v>5</v>
      </c>
      <c r="FT145" s="13">
        <v>5</v>
      </c>
      <c r="FU145" s="13" t="s">
        <v>5913</v>
      </c>
      <c r="FV145" s="13" t="s">
        <v>5913</v>
      </c>
      <c r="FW145" s="13" t="s">
        <v>5913</v>
      </c>
      <c r="FX145" s="13" t="s">
        <v>5913</v>
      </c>
      <c r="FY145" s="13" t="s">
        <v>5913</v>
      </c>
      <c r="FZ145" s="13" t="s">
        <v>5913</v>
      </c>
      <c r="GA145" s="13" t="s">
        <v>5913</v>
      </c>
      <c r="GB145" s="13" t="s">
        <v>5913</v>
      </c>
      <c r="GC145" s="13" t="s">
        <v>5913</v>
      </c>
      <c r="GD145" s="13" t="s">
        <v>5913</v>
      </c>
      <c r="GE145" s="13" t="s">
        <v>5913</v>
      </c>
      <c r="GF145" s="13" t="s">
        <v>5913</v>
      </c>
      <c r="GG145" s="13" t="s">
        <v>5913</v>
      </c>
      <c r="GH145" s="13" t="s">
        <v>5913</v>
      </c>
      <c r="GI145" s="13" t="s">
        <v>5913</v>
      </c>
      <c r="GJ145" s="13" t="s">
        <v>5913</v>
      </c>
      <c r="GK145" s="13" t="s">
        <v>5913</v>
      </c>
      <c r="GL145" s="13" t="s">
        <v>5913</v>
      </c>
      <c r="GM145" s="13" t="s">
        <v>5913</v>
      </c>
      <c r="GN145" s="13" t="s">
        <v>5913</v>
      </c>
    </row>
    <row r="146" spans="1:196" ht="15" customHeight="1" x14ac:dyDescent="0.25">
      <c r="A146" s="24" t="s">
        <v>358</v>
      </c>
      <c r="B146" s="12" t="s">
        <v>359</v>
      </c>
      <c r="C146" s="20">
        <v>25</v>
      </c>
      <c r="D146" s="13">
        <v>5</v>
      </c>
      <c r="E146" s="13">
        <v>10</v>
      </c>
      <c r="F146" s="13">
        <v>53</v>
      </c>
      <c r="G146" s="13">
        <v>33</v>
      </c>
      <c r="H146" s="13">
        <v>5</v>
      </c>
      <c r="I146" s="13">
        <v>19</v>
      </c>
      <c r="J146" s="13">
        <v>53</v>
      </c>
      <c r="K146" s="13">
        <v>27</v>
      </c>
      <c r="L146" s="13">
        <v>5</v>
      </c>
      <c r="M146" s="13">
        <v>18</v>
      </c>
      <c r="N146" s="13">
        <v>58</v>
      </c>
      <c r="O146" s="13">
        <v>23</v>
      </c>
      <c r="P146" s="13">
        <v>2</v>
      </c>
      <c r="Q146" s="13">
        <v>3</v>
      </c>
      <c r="R146" s="13">
        <v>53</v>
      </c>
      <c r="S146" s="13">
        <v>46</v>
      </c>
      <c r="T146" s="13">
        <v>3</v>
      </c>
      <c r="U146" s="13">
        <v>4</v>
      </c>
      <c r="V146" s="13">
        <v>58</v>
      </c>
      <c r="W146" s="13">
        <v>39</v>
      </c>
      <c r="X146" s="13">
        <v>3</v>
      </c>
      <c r="Y146" s="13">
        <v>8</v>
      </c>
      <c r="Z146" s="13">
        <v>57</v>
      </c>
      <c r="AA146" s="13">
        <v>37</v>
      </c>
      <c r="AB146" s="13">
        <v>1</v>
      </c>
      <c r="AC146" s="13">
        <v>3</v>
      </c>
      <c r="AD146" s="13">
        <v>57</v>
      </c>
      <c r="AE146" s="13">
        <v>44</v>
      </c>
      <c r="AF146" s="13">
        <v>4</v>
      </c>
      <c r="AG146" s="13">
        <v>4</v>
      </c>
      <c r="AH146" s="13">
        <v>59</v>
      </c>
      <c r="AI146" s="13">
        <v>38</v>
      </c>
      <c r="AJ146" s="13">
        <v>3</v>
      </c>
      <c r="AK146" s="13">
        <v>3</v>
      </c>
      <c r="AL146" s="13">
        <v>51</v>
      </c>
      <c r="AM146" s="13">
        <v>46</v>
      </c>
      <c r="AN146" s="13">
        <v>2</v>
      </c>
      <c r="AO146" s="13">
        <v>4</v>
      </c>
      <c r="AP146" s="13">
        <v>56</v>
      </c>
      <c r="AQ146" s="13">
        <v>41</v>
      </c>
      <c r="AR146" s="13">
        <v>4</v>
      </c>
      <c r="AS146" s="13">
        <v>3</v>
      </c>
      <c r="AT146" s="13">
        <v>58</v>
      </c>
      <c r="AU146" s="13">
        <v>39</v>
      </c>
      <c r="AV146" s="13">
        <v>5</v>
      </c>
      <c r="AW146" s="13">
        <v>2</v>
      </c>
      <c r="AX146" s="13">
        <v>59</v>
      </c>
      <c r="AY146" s="13">
        <v>38</v>
      </c>
      <c r="AZ146" s="13">
        <v>4</v>
      </c>
      <c r="BA146" s="13">
        <v>3</v>
      </c>
      <c r="BB146" s="13">
        <v>55</v>
      </c>
      <c r="BC146" s="13">
        <v>33</v>
      </c>
      <c r="BD146" s="13">
        <v>7</v>
      </c>
      <c r="BE146" s="13">
        <v>3</v>
      </c>
      <c r="BF146" s="13">
        <v>5</v>
      </c>
      <c r="BG146" s="13">
        <v>49</v>
      </c>
      <c r="BH146" s="13">
        <v>35</v>
      </c>
      <c r="BI146" s="13">
        <v>11</v>
      </c>
      <c r="BJ146" s="13">
        <v>2</v>
      </c>
      <c r="BK146" s="13">
        <v>9</v>
      </c>
      <c r="BL146" s="13">
        <v>49</v>
      </c>
      <c r="BM146" s="13">
        <v>33</v>
      </c>
      <c r="BN146" s="13">
        <v>10</v>
      </c>
      <c r="BO146" s="13">
        <v>6</v>
      </c>
      <c r="BP146" s="13">
        <v>9</v>
      </c>
      <c r="BQ146" s="13">
        <v>41</v>
      </c>
      <c r="BR146" s="13">
        <v>35</v>
      </c>
      <c r="BS146" s="13">
        <v>4</v>
      </c>
      <c r="BT146" s="13">
        <v>5</v>
      </c>
      <c r="BU146" s="13">
        <v>3</v>
      </c>
      <c r="BV146" s="13">
        <v>48</v>
      </c>
      <c r="BW146" s="13">
        <v>33</v>
      </c>
      <c r="BX146" s="13">
        <v>12</v>
      </c>
      <c r="BY146" s="13">
        <v>2</v>
      </c>
      <c r="BZ146" s="13">
        <v>6</v>
      </c>
      <c r="CA146" s="13">
        <v>51</v>
      </c>
      <c r="CB146" s="13">
        <v>43</v>
      </c>
      <c r="CC146" s="13">
        <v>0</v>
      </c>
      <c r="CD146" s="13">
        <v>3</v>
      </c>
      <c r="CE146" s="13">
        <v>10</v>
      </c>
      <c r="CF146" s="13">
        <v>45</v>
      </c>
      <c r="CG146" s="13">
        <v>40</v>
      </c>
      <c r="CH146" s="13">
        <v>5</v>
      </c>
      <c r="CI146" s="13">
        <v>2</v>
      </c>
      <c r="CJ146" s="13">
        <v>5</v>
      </c>
      <c r="CK146" s="13">
        <v>48</v>
      </c>
      <c r="CL146" s="13">
        <v>44</v>
      </c>
      <c r="CM146" s="13">
        <v>6</v>
      </c>
      <c r="CN146" s="13">
        <v>3</v>
      </c>
      <c r="CO146" s="13">
        <v>5</v>
      </c>
      <c r="CP146" s="13">
        <v>55</v>
      </c>
      <c r="CQ146" s="13">
        <v>29</v>
      </c>
      <c r="CR146" s="13">
        <v>13</v>
      </c>
      <c r="CS146" s="13">
        <v>3</v>
      </c>
      <c r="CT146" s="13">
        <v>4</v>
      </c>
      <c r="CU146" s="13">
        <v>53</v>
      </c>
      <c r="CV146" s="13">
        <v>31</v>
      </c>
      <c r="CW146" s="13">
        <v>12</v>
      </c>
      <c r="CX146" s="13">
        <v>4</v>
      </c>
      <c r="CY146" s="13">
        <v>3</v>
      </c>
      <c r="CZ146" s="13">
        <v>55</v>
      </c>
      <c r="DA146" s="13">
        <v>30</v>
      </c>
      <c r="DB146" s="13">
        <v>13</v>
      </c>
      <c r="DC146" s="13">
        <v>5</v>
      </c>
      <c r="DD146" s="13">
        <v>11</v>
      </c>
      <c r="DE146" s="13">
        <v>50</v>
      </c>
      <c r="DF146" s="13">
        <v>37</v>
      </c>
      <c r="DG146" s="13">
        <v>3</v>
      </c>
      <c r="DH146" s="13">
        <v>9</v>
      </c>
      <c r="DI146" s="13">
        <v>32</v>
      </c>
      <c r="DJ146" s="13">
        <v>61</v>
      </c>
      <c r="DK146" s="13">
        <v>1</v>
      </c>
      <c r="DL146" s="13">
        <v>4</v>
      </c>
      <c r="DM146" s="13">
        <v>52</v>
      </c>
      <c r="DN146" s="13">
        <v>43</v>
      </c>
      <c r="DO146" s="13">
        <v>4</v>
      </c>
      <c r="DP146" s="13">
        <v>2</v>
      </c>
      <c r="DQ146" s="13">
        <v>3</v>
      </c>
      <c r="DR146" s="13">
        <v>42</v>
      </c>
      <c r="DS146" s="13">
        <v>51</v>
      </c>
      <c r="DT146" s="13">
        <v>4</v>
      </c>
      <c r="DU146" s="13">
        <v>0</v>
      </c>
      <c r="DV146" s="13">
        <v>4</v>
      </c>
      <c r="DW146" s="13">
        <v>42</v>
      </c>
      <c r="DX146" s="13">
        <v>53</v>
      </c>
      <c r="DY146" s="13">
        <v>3</v>
      </c>
      <c r="DZ146" s="13" t="s">
        <v>5913</v>
      </c>
      <c r="EA146" s="13" t="s">
        <v>5913</v>
      </c>
      <c r="EB146" s="13" t="s">
        <v>5913</v>
      </c>
      <c r="EC146" s="13" t="s">
        <v>5913</v>
      </c>
      <c r="ED146" s="13" t="s">
        <v>5913</v>
      </c>
      <c r="EE146" s="13" t="s">
        <v>5913</v>
      </c>
      <c r="EF146" s="13" t="s">
        <v>5913</v>
      </c>
      <c r="EG146" s="13" t="s">
        <v>5913</v>
      </c>
      <c r="EH146" s="13" t="s">
        <v>5913</v>
      </c>
      <c r="EI146" s="13" t="s">
        <v>5913</v>
      </c>
      <c r="EJ146" s="13">
        <v>10</v>
      </c>
      <c r="EK146" s="13">
        <v>9</v>
      </c>
      <c r="EL146" s="13">
        <v>39</v>
      </c>
      <c r="EM146" s="13">
        <v>46</v>
      </c>
      <c r="EN146" s="13">
        <v>6</v>
      </c>
      <c r="EO146" s="13">
        <v>6</v>
      </c>
      <c r="EP146" s="13">
        <v>27</v>
      </c>
      <c r="EQ146" s="13">
        <v>64</v>
      </c>
      <c r="ER146" s="13">
        <v>9</v>
      </c>
      <c r="ES146" s="13">
        <v>9</v>
      </c>
      <c r="ET146" s="13">
        <v>11</v>
      </c>
      <c r="EU146" s="13">
        <v>4</v>
      </c>
      <c r="EV146" s="13">
        <v>6</v>
      </c>
      <c r="EW146" s="13">
        <v>10</v>
      </c>
      <c r="EX146" s="13">
        <v>9</v>
      </c>
      <c r="EY146" s="13">
        <v>9</v>
      </c>
      <c r="EZ146" s="13">
        <v>8</v>
      </c>
      <c r="FA146" s="13">
        <v>2</v>
      </c>
      <c r="FB146" s="13">
        <v>7</v>
      </c>
      <c r="FC146" s="13">
        <v>60</v>
      </c>
      <c r="FD146" s="13">
        <v>33</v>
      </c>
      <c r="FE146" s="13">
        <v>3</v>
      </c>
      <c r="FF146" s="13">
        <v>7</v>
      </c>
      <c r="FG146" s="13">
        <v>54</v>
      </c>
      <c r="FH146" s="13">
        <v>35</v>
      </c>
      <c r="FI146" s="13">
        <v>0</v>
      </c>
      <c r="FJ146" s="13">
        <v>0</v>
      </c>
      <c r="FK146" s="13">
        <v>7</v>
      </c>
      <c r="FL146" s="13">
        <v>10</v>
      </c>
      <c r="FM146" s="13">
        <v>0</v>
      </c>
      <c r="FN146" s="13">
        <v>1</v>
      </c>
      <c r="FO146" s="13">
        <v>7</v>
      </c>
      <c r="FP146" s="13">
        <v>9</v>
      </c>
      <c r="FQ146" s="13">
        <v>0</v>
      </c>
      <c r="FR146" s="13">
        <v>1</v>
      </c>
      <c r="FS146" s="13">
        <v>7</v>
      </c>
      <c r="FT146" s="13">
        <v>8</v>
      </c>
      <c r="FU146" s="13" t="s">
        <v>5913</v>
      </c>
      <c r="FV146" s="13" t="s">
        <v>5913</v>
      </c>
      <c r="FW146" s="13" t="s">
        <v>5913</v>
      </c>
      <c r="FX146" s="13" t="s">
        <v>5913</v>
      </c>
      <c r="FY146" s="13" t="s">
        <v>5913</v>
      </c>
      <c r="FZ146" s="13" t="s">
        <v>5913</v>
      </c>
      <c r="GA146" s="13" t="s">
        <v>5913</v>
      </c>
      <c r="GB146" s="13" t="s">
        <v>5913</v>
      </c>
      <c r="GC146" s="13" t="s">
        <v>5913</v>
      </c>
      <c r="GD146" s="13" t="s">
        <v>5913</v>
      </c>
      <c r="GE146" s="13" t="s">
        <v>5913</v>
      </c>
      <c r="GF146" s="13" t="s">
        <v>5913</v>
      </c>
      <c r="GG146" s="13" t="s">
        <v>5913</v>
      </c>
      <c r="GH146" s="13" t="s">
        <v>5913</v>
      </c>
      <c r="GI146" s="13" t="s">
        <v>5913</v>
      </c>
      <c r="GJ146" s="13" t="s">
        <v>5913</v>
      </c>
      <c r="GK146" s="13" t="s">
        <v>5913</v>
      </c>
      <c r="GL146" s="13" t="s">
        <v>5913</v>
      </c>
      <c r="GM146" s="13" t="s">
        <v>5913</v>
      </c>
      <c r="GN146" s="13" t="s">
        <v>5913</v>
      </c>
    </row>
    <row r="147" spans="1:196" ht="15" customHeight="1" x14ac:dyDescent="0.25">
      <c r="A147" s="24" t="s">
        <v>360</v>
      </c>
      <c r="B147" s="12" t="s">
        <v>361</v>
      </c>
      <c r="C147" s="20">
        <v>29</v>
      </c>
      <c r="D147" s="13">
        <v>12</v>
      </c>
      <c r="E147" s="13">
        <v>48</v>
      </c>
      <c r="F147" s="13">
        <v>234</v>
      </c>
      <c r="G147" s="13">
        <v>116</v>
      </c>
      <c r="H147" s="13">
        <v>20</v>
      </c>
      <c r="I147" s="13">
        <v>118</v>
      </c>
      <c r="J147" s="13">
        <v>199</v>
      </c>
      <c r="K147" s="13">
        <v>76</v>
      </c>
      <c r="L147" s="13">
        <v>9</v>
      </c>
      <c r="M147" s="13">
        <v>53</v>
      </c>
      <c r="N147" s="13">
        <v>221</v>
      </c>
      <c r="O147" s="13">
        <v>131</v>
      </c>
      <c r="P147" s="13">
        <v>5</v>
      </c>
      <c r="Q147" s="13">
        <v>17</v>
      </c>
      <c r="R147" s="13">
        <v>243</v>
      </c>
      <c r="S147" s="13">
        <v>149</v>
      </c>
      <c r="T147" s="13">
        <v>11</v>
      </c>
      <c r="U147" s="13">
        <v>35</v>
      </c>
      <c r="V147" s="13">
        <v>237</v>
      </c>
      <c r="W147" s="13">
        <v>133</v>
      </c>
      <c r="X147" s="13">
        <v>9</v>
      </c>
      <c r="Y147" s="13">
        <v>26</v>
      </c>
      <c r="Z147" s="13">
        <v>223</v>
      </c>
      <c r="AA147" s="13">
        <v>156</v>
      </c>
      <c r="AB147" s="13">
        <v>5</v>
      </c>
      <c r="AC147" s="13">
        <v>13</v>
      </c>
      <c r="AD147" s="13">
        <v>225</v>
      </c>
      <c r="AE147" s="13">
        <v>172</v>
      </c>
      <c r="AF147" s="13">
        <v>6</v>
      </c>
      <c r="AG147" s="13">
        <v>42</v>
      </c>
      <c r="AH147" s="13">
        <v>245</v>
      </c>
      <c r="AI147" s="13">
        <v>121</v>
      </c>
      <c r="AJ147" s="13">
        <v>4</v>
      </c>
      <c r="AK147" s="13">
        <v>14</v>
      </c>
      <c r="AL147" s="13">
        <v>204</v>
      </c>
      <c r="AM147" s="13">
        <v>194</v>
      </c>
      <c r="AN147" s="13">
        <v>7</v>
      </c>
      <c r="AO147" s="13">
        <v>23</v>
      </c>
      <c r="AP147" s="13">
        <v>247</v>
      </c>
      <c r="AQ147" s="13">
        <v>132</v>
      </c>
      <c r="AR147" s="13">
        <v>7</v>
      </c>
      <c r="AS147" s="13">
        <v>32</v>
      </c>
      <c r="AT147" s="13">
        <v>243</v>
      </c>
      <c r="AU147" s="13">
        <v>123</v>
      </c>
      <c r="AV147" s="13">
        <v>6</v>
      </c>
      <c r="AW147" s="13">
        <v>38</v>
      </c>
      <c r="AX147" s="13">
        <v>236</v>
      </c>
      <c r="AY147" s="13">
        <v>125</v>
      </c>
      <c r="AZ147" s="13">
        <v>10</v>
      </c>
      <c r="BA147" s="13">
        <v>16</v>
      </c>
      <c r="BB147" s="13">
        <v>207</v>
      </c>
      <c r="BC147" s="13">
        <v>149</v>
      </c>
      <c r="BD147" s="13">
        <v>30</v>
      </c>
      <c r="BE147" s="13">
        <v>12</v>
      </c>
      <c r="BF147" s="13">
        <v>33</v>
      </c>
      <c r="BG147" s="13">
        <v>200</v>
      </c>
      <c r="BH147" s="13">
        <v>117</v>
      </c>
      <c r="BI147" s="13">
        <v>49</v>
      </c>
      <c r="BJ147" s="13">
        <v>12</v>
      </c>
      <c r="BK147" s="13">
        <v>27</v>
      </c>
      <c r="BL147" s="13">
        <v>209</v>
      </c>
      <c r="BM147" s="13">
        <v>116</v>
      </c>
      <c r="BN147" s="13">
        <v>44</v>
      </c>
      <c r="BO147" s="13">
        <v>13</v>
      </c>
      <c r="BP147" s="13">
        <v>23</v>
      </c>
      <c r="BQ147" s="13">
        <v>215</v>
      </c>
      <c r="BR147" s="13">
        <v>137</v>
      </c>
      <c r="BS147" s="13">
        <v>20</v>
      </c>
      <c r="BT147" s="13">
        <v>13</v>
      </c>
      <c r="BU147" s="13">
        <v>38</v>
      </c>
      <c r="BV147" s="13">
        <v>197</v>
      </c>
      <c r="BW147" s="13">
        <v>105</v>
      </c>
      <c r="BX147" s="13">
        <v>59</v>
      </c>
      <c r="BY147" s="13">
        <v>10</v>
      </c>
      <c r="BZ147" s="13">
        <v>5</v>
      </c>
      <c r="CA147" s="13">
        <v>230</v>
      </c>
      <c r="CB147" s="13">
        <v>145</v>
      </c>
      <c r="CC147" s="13">
        <v>22</v>
      </c>
      <c r="CD147" s="13">
        <v>6</v>
      </c>
      <c r="CE147" s="13">
        <v>14</v>
      </c>
      <c r="CF147" s="13">
        <v>205</v>
      </c>
      <c r="CG147" s="13">
        <v>172</v>
      </c>
      <c r="CH147" s="13">
        <v>17</v>
      </c>
      <c r="CI147" s="13">
        <v>9</v>
      </c>
      <c r="CJ147" s="13">
        <v>7</v>
      </c>
      <c r="CK147" s="13">
        <v>212</v>
      </c>
      <c r="CL147" s="13">
        <v>142</v>
      </c>
      <c r="CM147" s="13">
        <v>45</v>
      </c>
      <c r="CN147" s="13">
        <v>13</v>
      </c>
      <c r="CO147" s="13">
        <v>23</v>
      </c>
      <c r="CP147" s="13">
        <v>182</v>
      </c>
      <c r="CQ147" s="13">
        <v>85</v>
      </c>
      <c r="CR147" s="13">
        <v>106</v>
      </c>
      <c r="CS147" s="13">
        <v>16</v>
      </c>
      <c r="CT147" s="13">
        <v>16</v>
      </c>
      <c r="CU147" s="13">
        <v>207</v>
      </c>
      <c r="CV147" s="13">
        <v>117</v>
      </c>
      <c r="CW147" s="13">
        <v>56</v>
      </c>
      <c r="CX147" s="13">
        <v>12</v>
      </c>
      <c r="CY147" s="13">
        <v>19</v>
      </c>
      <c r="CZ147" s="13">
        <v>205</v>
      </c>
      <c r="DA147" s="13">
        <v>123</v>
      </c>
      <c r="DB147" s="13">
        <v>50</v>
      </c>
      <c r="DC147" s="13">
        <v>13</v>
      </c>
      <c r="DD147" s="13">
        <v>42</v>
      </c>
      <c r="DE147" s="13">
        <v>191</v>
      </c>
      <c r="DF147" s="13">
        <v>162</v>
      </c>
      <c r="DG147" s="13">
        <v>9</v>
      </c>
      <c r="DH147" s="13">
        <v>38</v>
      </c>
      <c r="DI147" s="13">
        <v>140</v>
      </c>
      <c r="DJ147" s="13">
        <v>223</v>
      </c>
      <c r="DK147" s="13">
        <v>8</v>
      </c>
      <c r="DL147" s="13">
        <v>20</v>
      </c>
      <c r="DM147" s="13">
        <v>227</v>
      </c>
      <c r="DN147" s="13">
        <v>142</v>
      </c>
      <c r="DO147" s="13">
        <v>15</v>
      </c>
      <c r="DP147" s="13">
        <v>3</v>
      </c>
      <c r="DQ147" s="13">
        <v>14</v>
      </c>
      <c r="DR147" s="13">
        <v>219</v>
      </c>
      <c r="DS147" s="13">
        <v>167</v>
      </c>
      <c r="DT147" s="13">
        <v>9</v>
      </c>
      <c r="DU147" s="13">
        <v>4</v>
      </c>
      <c r="DV147" s="13">
        <v>16</v>
      </c>
      <c r="DW147" s="13">
        <v>190</v>
      </c>
      <c r="DX147" s="13">
        <v>185</v>
      </c>
      <c r="DY147" s="13">
        <v>14</v>
      </c>
      <c r="DZ147" s="13" t="s">
        <v>5913</v>
      </c>
      <c r="EA147" s="13" t="s">
        <v>5913</v>
      </c>
      <c r="EB147" s="13" t="s">
        <v>5913</v>
      </c>
      <c r="EC147" s="13" t="s">
        <v>5913</v>
      </c>
      <c r="ED147" s="13" t="s">
        <v>5913</v>
      </c>
      <c r="EE147" s="13" t="s">
        <v>5913</v>
      </c>
      <c r="EF147" s="13" t="s">
        <v>5913</v>
      </c>
      <c r="EG147" s="13" t="s">
        <v>5913</v>
      </c>
      <c r="EH147" s="13" t="s">
        <v>5913</v>
      </c>
      <c r="EI147" s="13" t="s">
        <v>5913</v>
      </c>
      <c r="EJ147" s="13">
        <v>24</v>
      </c>
      <c r="EK147" s="13">
        <v>47</v>
      </c>
      <c r="EL147" s="13">
        <v>163</v>
      </c>
      <c r="EM147" s="13">
        <v>176</v>
      </c>
      <c r="EN147" s="13">
        <v>18</v>
      </c>
      <c r="EO147" s="13">
        <v>24</v>
      </c>
      <c r="EP147" s="13">
        <v>92</v>
      </c>
      <c r="EQ147" s="13">
        <v>272</v>
      </c>
      <c r="ER147" s="13">
        <v>18</v>
      </c>
      <c r="ES147" s="13">
        <v>50</v>
      </c>
      <c r="ET147" s="13">
        <v>75</v>
      </c>
      <c r="EU147" s="13">
        <v>16</v>
      </c>
      <c r="EV147" s="13">
        <v>18</v>
      </c>
      <c r="EW147" s="13">
        <v>40</v>
      </c>
      <c r="EX147" s="13">
        <v>42</v>
      </c>
      <c r="EY147" s="13">
        <v>88</v>
      </c>
      <c r="EZ147" s="13">
        <v>13</v>
      </c>
      <c r="FA147" s="13">
        <v>8</v>
      </c>
      <c r="FB147" s="13">
        <v>21</v>
      </c>
      <c r="FC147" s="13">
        <v>247</v>
      </c>
      <c r="FD147" s="13">
        <v>125</v>
      </c>
      <c r="FE147" s="13">
        <v>10</v>
      </c>
      <c r="FF147" s="13">
        <v>23</v>
      </c>
      <c r="FG147" s="13">
        <v>237</v>
      </c>
      <c r="FH147" s="13">
        <v>128</v>
      </c>
      <c r="FI147" s="13">
        <v>4</v>
      </c>
      <c r="FJ147" s="13">
        <v>9</v>
      </c>
      <c r="FK147" s="13">
        <v>45</v>
      </c>
      <c r="FL147" s="13">
        <v>32</v>
      </c>
      <c r="FM147" s="13">
        <v>4</v>
      </c>
      <c r="FN147" s="13">
        <v>7</v>
      </c>
      <c r="FO147" s="13">
        <v>49</v>
      </c>
      <c r="FP147" s="13">
        <v>31</v>
      </c>
      <c r="FQ147" s="13">
        <v>4</v>
      </c>
      <c r="FR147" s="13">
        <v>13</v>
      </c>
      <c r="FS147" s="13">
        <v>48</v>
      </c>
      <c r="FT147" s="13">
        <v>25</v>
      </c>
      <c r="FU147" s="13" t="s">
        <v>5913</v>
      </c>
      <c r="FV147" s="13" t="s">
        <v>5913</v>
      </c>
      <c r="FW147" s="13" t="s">
        <v>5913</v>
      </c>
      <c r="FX147" s="13" t="s">
        <v>5913</v>
      </c>
      <c r="FY147" s="13" t="s">
        <v>5913</v>
      </c>
      <c r="FZ147" s="13" t="s">
        <v>5913</v>
      </c>
      <c r="GA147" s="13" t="s">
        <v>5913</v>
      </c>
      <c r="GB147" s="13" t="s">
        <v>5913</v>
      </c>
      <c r="GC147" s="13" t="s">
        <v>5913</v>
      </c>
      <c r="GD147" s="13" t="s">
        <v>5913</v>
      </c>
      <c r="GE147" s="13" t="s">
        <v>5913</v>
      </c>
      <c r="GF147" s="13" t="s">
        <v>5913</v>
      </c>
      <c r="GG147" s="13" t="s">
        <v>5913</v>
      </c>
      <c r="GH147" s="13" t="s">
        <v>5913</v>
      </c>
      <c r="GI147" s="13" t="s">
        <v>5913</v>
      </c>
      <c r="GJ147" s="13" t="s">
        <v>5913</v>
      </c>
      <c r="GK147" s="13" t="s">
        <v>5913</v>
      </c>
      <c r="GL147" s="13" t="s">
        <v>5913</v>
      </c>
      <c r="GM147" s="13" t="s">
        <v>5913</v>
      </c>
      <c r="GN147" s="13" t="s">
        <v>5913</v>
      </c>
    </row>
    <row r="148" spans="1:196" ht="15" customHeight="1" x14ac:dyDescent="0.25">
      <c r="A148" s="24" t="s">
        <v>362</v>
      </c>
      <c r="B148" s="12" t="s">
        <v>363</v>
      </c>
      <c r="C148" s="20">
        <v>16</v>
      </c>
      <c r="D148" s="13">
        <v>2</v>
      </c>
      <c r="E148" s="13">
        <v>2</v>
      </c>
      <c r="F148" s="13">
        <v>37</v>
      </c>
      <c r="G148" s="13">
        <v>19</v>
      </c>
      <c r="H148" s="13">
        <v>1</v>
      </c>
      <c r="I148" s="13">
        <v>9</v>
      </c>
      <c r="J148" s="13">
        <v>34</v>
      </c>
      <c r="K148" s="13">
        <v>16</v>
      </c>
      <c r="L148" s="13">
        <v>1</v>
      </c>
      <c r="M148" s="13">
        <v>11</v>
      </c>
      <c r="N148" s="13">
        <v>33</v>
      </c>
      <c r="O148" s="13">
        <v>14</v>
      </c>
      <c r="P148" s="13">
        <v>0</v>
      </c>
      <c r="Q148" s="13">
        <v>3</v>
      </c>
      <c r="R148" s="13">
        <v>34</v>
      </c>
      <c r="S148" s="13">
        <v>24</v>
      </c>
      <c r="T148" s="13">
        <v>2</v>
      </c>
      <c r="U148" s="13">
        <v>4</v>
      </c>
      <c r="V148" s="13">
        <v>38</v>
      </c>
      <c r="W148" s="13">
        <v>17</v>
      </c>
      <c r="X148" s="13">
        <v>1</v>
      </c>
      <c r="Y148" s="13">
        <v>1</v>
      </c>
      <c r="Z148" s="13">
        <v>38</v>
      </c>
      <c r="AA148" s="13">
        <v>21</v>
      </c>
      <c r="AB148" s="13">
        <v>0</v>
      </c>
      <c r="AC148" s="13">
        <v>1</v>
      </c>
      <c r="AD148" s="13">
        <v>37</v>
      </c>
      <c r="AE148" s="13">
        <v>21</v>
      </c>
      <c r="AF148" s="13">
        <v>0</v>
      </c>
      <c r="AG148" s="13">
        <v>5</v>
      </c>
      <c r="AH148" s="13">
        <v>37</v>
      </c>
      <c r="AI148" s="13">
        <v>18</v>
      </c>
      <c r="AJ148" s="13">
        <v>1</v>
      </c>
      <c r="AK148" s="13">
        <v>2</v>
      </c>
      <c r="AL148" s="13">
        <v>36</v>
      </c>
      <c r="AM148" s="13">
        <v>22</v>
      </c>
      <c r="AN148" s="13">
        <v>1</v>
      </c>
      <c r="AO148" s="13">
        <v>1</v>
      </c>
      <c r="AP148" s="13">
        <v>37</v>
      </c>
      <c r="AQ148" s="13">
        <v>20</v>
      </c>
      <c r="AR148" s="13">
        <v>1</v>
      </c>
      <c r="AS148" s="13">
        <v>1</v>
      </c>
      <c r="AT148" s="13">
        <v>39</v>
      </c>
      <c r="AU148" s="13">
        <v>20</v>
      </c>
      <c r="AV148" s="13">
        <v>0</v>
      </c>
      <c r="AW148" s="13">
        <v>3</v>
      </c>
      <c r="AX148" s="13">
        <v>37</v>
      </c>
      <c r="AY148" s="13">
        <v>20</v>
      </c>
      <c r="AZ148" s="13">
        <v>1</v>
      </c>
      <c r="BA148" s="13">
        <v>1</v>
      </c>
      <c r="BB148" s="13">
        <v>43</v>
      </c>
      <c r="BC148" s="13">
        <v>14</v>
      </c>
      <c r="BD148" s="13">
        <v>1</v>
      </c>
      <c r="BE148" s="13">
        <v>0</v>
      </c>
      <c r="BF148" s="13">
        <v>1</v>
      </c>
      <c r="BG148" s="13">
        <v>41</v>
      </c>
      <c r="BH148" s="13">
        <v>16</v>
      </c>
      <c r="BI148" s="13">
        <v>2</v>
      </c>
      <c r="BJ148" s="13">
        <v>0</v>
      </c>
      <c r="BK148" s="13">
        <v>2</v>
      </c>
      <c r="BL148" s="13">
        <v>39</v>
      </c>
      <c r="BM148" s="13">
        <v>15</v>
      </c>
      <c r="BN148" s="13">
        <v>3</v>
      </c>
      <c r="BO148" s="13">
        <v>1</v>
      </c>
      <c r="BP148" s="13">
        <v>6</v>
      </c>
      <c r="BQ148" s="13">
        <v>35</v>
      </c>
      <c r="BR148" s="13">
        <v>18</v>
      </c>
      <c r="BS148" s="13">
        <v>1</v>
      </c>
      <c r="BT148" s="13">
        <v>0</v>
      </c>
      <c r="BU148" s="13">
        <v>2</v>
      </c>
      <c r="BV148" s="13">
        <v>37</v>
      </c>
      <c r="BW148" s="13">
        <v>19</v>
      </c>
      <c r="BX148" s="13">
        <v>3</v>
      </c>
      <c r="BY148" s="13">
        <v>0</v>
      </c>
      <c r="BZ148" s="13">
        <v>3</v>
      </c>
      <c r="CA148" s="13">
        <v>37</v>
      </c>
      <c r="CB148" s="13">
        <v>16</v>
      </c>
      <c r="CC148" s="13">
        <v>4</v>
      </c>
      <c r="CD148" s="13">
        <v>0</v>
      </c>
      <c r="CE148" s="13">
        <v>6</v>
      </c>
      <c r="CF148" s="13">
        <v>35</v>
      </c>
      <c r="CG148" s="13">
        <v>17</v>
      </c>
      <c r="CH148" s="13">
        <v>3</v>
      </c>
      <c r="CI148" s="13">
        <v>0</v>
      </c>
      <c r="CJ148" s="13">
        <v>3</v>
      </c>
      <c r="CK148" s="13">
        <v>35</v>
      </c>
      <c r="CL148" s="13">
        <v>18</v>
      </c>
      <c r="CM148" s="13">
        <v>3</v>
      </c>
      <c r="CN148" s="13">
        <v>0</v>
      </c>
      <c r="CO148" s="13">
        <v>1</v>
      </c>
      <c r="CP148" s="13">
        <v>37</v>
      </c>
      <c r="CQ148" s="13">
        <v>14</v>
      </c>
      <c r="CR148" s="13">
        <v>10</v>
      </c>
      <c r="CS148" s="13">
        <v>0</v>
      </c>
      <c r="CT148" s="13">
        <v>2</v>
      </c>
      <c r="CU148" s="13">
        <v>36</v>
      </c>
      <c r="CV148" s="13">
        <v>16</v>
      </c>
      <c r="CW148" s="13">
        <v>7</v>
      </c>
      <c r="CX148" s="13">
        <v>1</v>
      </c>
      <c r="CY148" s="13">
        <v>2</v>
      </c>
      <c r="CZ148" s="13">
        <v>37</v>
      </c>
      <c r="DA148" s="13">
        <v>14</v>
      </c>
      <c r="DB148" s="13">
        <v>6</v>
      </c>
      <c r="DC148" s="13">
        <v>2</v>
      </c>
      <c r="DD148" s="13">
        <v>5</v>
      </c>
      <c r="DE148" s="13">
        <v>30</v>
      </c>
      <c r="DF148" s="13">
        <v>24</v>
      </c>
      <c r="DG148" s="13">
        <v>3</v>
      </c>
      <c r="DH148" s="13">
        <v>5</v>
      </c>
      <c r="DI148" s="13">
        <v>27</v>
      </c>
      <c r="DJ148" s="13">
        <v>26</v>
      </c>
      <c r="DK148" s="13">
        <v>0</v>
      </c>
      <c r="DL148" s="13">
        <v>3</v>
      </c>
      <c r="DM148" s="13">
        <v>36</v>
      </c>
      <c r="DN148" s="13">
        <v>21</v>
      </c>
      <c r="DO148" s="13">
        <v>1</v>
      </c>
      <c r="DP148" s="13">
        <v>0</v>
      </c>
      <c r="DQ148" s="13">
        <v>1</v>
      </c>
      <c r="DR148" s="13">
        <v>34</v>
      </c>
      <c r="DS148" s="13">
        <v>26</v>
      </c>
      <c r="DT148" s="13">
        <v>0</v>
      </c>
      <c r="DU148" s="13">
        <v>0</v>
      </c>
      <c r="DV148" s="13">
        <v>1</v>
      </c>
      <c r="DW148" s="13">
        <v>35</v>
      </c>
      <c r="DX148" s="13">
        <v>26</v>
      </c>
      <c r="DY148" s="13">
        <v>0</v>
      </c>
      <c r="DZ148" s="13" t="s">
        <v>5913</v>
      </c>
      <c r="EA148" s="13" t="s">
        <v>5913</v>
      </c>
      <c r="EB148" s="13" t="s">
        <v>5913</v>
      </c>
      <c r="EC148" s="13" t="s">
        <v>5913</v>
      </c>
      <c r="ED148" s="13" t="s">
        <v>5913</v>
      </c>
      <c r="EE148" s="13" t="s">
        <v>5913</v>
      </c>
      <c r="EF148" s="13" t="s">
        <v>5913</v>
      </c>
      <c r="EG148" s="13" t="s">
        <v>5913</v>
      </c>
      <c r="EH148" s="13" t="s">
        <v>5913</v>
      </c>
      <c r="EI148" s="13" t="s">
        <v>5913</v>
      </c>
      <c r="EJ148" s="13">
        <v>6</v>
      </c>
      <c r="EK148" s="13">
        <v>3</v>
      </c>
      <c r="EL148" s="13">
        <v>30</v>
      </c>
      <c r="EM148" s="13">
        <v>20</v>
      </c>
      <c r="EN148" s="13">
        <v>4</v>
      </c>
      <c r="EO148" s="13">
        <v>2</v>
      </c>
      <c r="EP148" s="13">
        <v>19</v>
      </c>
      <c r="EQ148" s="13">
        <v>34</v>
      </c>
      <c r="ER148" s="13">
        <v>1</v>
      </c>
      <c r="ES148" s="13">
        <v>9</v>
      </c>
      <c r="ET148" s="13">
        <v>6</v>
      </c>
      <c r="EU148" s="13">
        <v>1</v>
      </c>
      <c r="EV148" s="13">
        <v>5</v>
      </c>
      <c r="EW148" s="13">
        <v>5</v>
      </c>
      <c r="EX148" s="13">
        <v>8</v>
      </c>
      <c r="EY148" s="13">
        <v>8</v>
      </c>
      <c r="EZ148" s="13">
        <v>3</v>
      </c>
      <c r="FA148" s="13">
        <v>0</v>
      </c>
      <c r="FB148" s="13">
        <v>2</v>
      </c>
      <c r="FC148" s="13">
        <v>40</v>
      </c>
      <c r="FD148" s="13">
        <v>18</v>
      </c>
      <c r="FE148" s="13">
        <v>1</v>
      </c>
      <c r="FF148" s="13">
        <v>2</v>
      </c>
      <c r="FG148" s="13">
        <v>39</v>
      </c>
      <c r="FH148" s="13">
        <v>16</v>
      </c>
      <c r="FI148" s="13">
        <v>0</v>
      </c>
      <c r="FJ148" s="13">
        <v>2</v>
      </c>
      <c r="FK148" s="13">
        <v>9</v>
      </c>
      <c r="FL148" s="13">
        <v>4</v>
      </c>
      <c r="FM148" s="13">
        <v>0</v>
      </c>
      <c r="FN148" s="13">
        <v>2</v>
      </c>
      <c r="FO148" s="13">
        <v>9</v>
      </c>
      <c r="FP148" s="13">
        <v>4</v>
      </c>
      <c r="FQ148" s="13">
        <v>0</v>
      </c>
      <c r="FR148" s="13">
        <v>2</v>
      </c>
      <c r="FS148" s="13">
        <v>9</v>
      </c>
      <c r="FT148" s="13">
        <v>4</v>
      </c>
      <c r="FU148" s="13" t="s">
        <v>5913</v>
      </c>
      <c r="FV148" s="13" t="s">
        <v>5913</v>
      </c>
      <c r="FW148" s="13" t="s">
        <v>5913</v>
      </c>
      <c r="FX148" s="13" t="s">
        <v>5913</v>
      </c>
      <c r="FY148" s="13" t="s">
        <v>5913</v>
      </c>
      <c r="FZ148" s="13" t="s">
        <v>5913</v>
      </c>
      <c r="GA148" s="13" t="s">
        <v>5913</v>
      </c>
      <c r="GB148" s="13" t="s">
        <v>5913</v>
      </c>
      <c r="GC148" s="13" t="s">
        <v>5913</v>
      </c>
      <c r="GD148" s="13" t="s">
        <v>5913</v>
      </c>
      <c r="GE148" s="13" t="s">
        <v>5913</v>
      </c>
      <c r="GF148" s="13" t="s">
        <v>5913</v>
      </c>
      <c r="GG148" s="13" t="s">
        <v>5913</v>
      </c>
      <c r="GH148" s="13" t="s">
        <v>5913</v>
      </c>
      <c r="GI148" s="13" t="s">
        <v>5913</v>
      </c>
      <c r="GJ148" s="13" t="s">
        <v>5913</v>
      </c>
      <c r="GK148" s="13" t="s">
        <v>5913</v>
      </c>
      <c r="GL148" s="13" t="s">
        <v>5913</v>
      </c>
      <c r="GM148" s="13" t="s">
        <v>5913</v>
      </c>
      <c r="GN148" s="13" t="s">
        <v>5913</v>
      </c>
    </row>
    <row r="149" spans="1:196" ht="15" customHeight="1" x14ac:dyDescent="0.25">
      <c r="A149" s="24" t="s">
        <v>364</v>
      </c>
      <c r="B149" s="12" t="s">
        <v>365</v>
      </c>
      <c r="C149" s="20">
        <v>68</v>
      </c>
      <c r="D149" s="13">
        <v>4</v>
      </c>
      <c r="E149" s="13">
        <v>9</v>
      </c>
      <c r="F149" s="13">
        <v>124</v>
      </c>
      <c r="G149" s="13">
        <v>110</v>
      </c>
      <c r="H149" s="13">
        <v>2</v>
      </c>
      <c r="I149" s="13">
        <v>6</v>
      </c>
      <c r="J149" s="13">
        <v>108</v>
      </c>
      <c r="K149" s="13">
        <v>131</v>
      </c>
      <c r="L149" s="13">
        <v>2</v>
      </c>
      <c r="M149" s="13">
        <v>3</v>
      </c>
      <c r="N149" s="13">
        <v>125</v>
      </c>
      <c r="O149" s="13">
        <v>117</v>
      </c>
      <c r="P149" s="13">
        <v>1</v>
      </c>
      <c r="Q149" s="13">
        <v>0</v>
      </c>
      <c r="R149" s="13">
        <v>88</v>
      </c>
      <c r="S149" s="13">
        <v>157</v>
      </c>
      <c r="T149" s="13">
        <v>3</v>
      </c>
      <c r="U149" s="13">
        <v>9</v>
      </c>
      <c r="V149" s="13">
        <v>112</v>
      </c>
      <c r="W149" s="13">
        <v>122</v>
      </c>
      <c r="X149" s="13">
        <v>1</v>
      </c>
      <c r="Y149" s="13">
        <v>3</v>
      </c>
      <c r="Z149" s="13">
        <v>87</v>
      </c>
      <c r="AA149" s="13">
        <v>157</v>
      </c>
      <c r="AB149" s="13">
        <v>2</v>
      </c>
      <c r="AC149" s="13">
        <v>1</v>
      </c>
      <c r="AD149" s="13">
        <v>92</v>
      </c>
      <c r="AE149" s="13">
        <v>153</v>
      </c>
      <c r="AF149" s="13">
        <v>2</v>
      </c>
      <c r="AG149" s="13">
        <v>2</v>
      </c>
      <c r="AH149" s="13">
        <v>103</v>
      </c>
      <c r="AI149" s="13">
        <v>140</v>
      </c>
      <c r="AJ149" s="13">
        <v>1</v>
      </c>
      <c r="AK149" s="13">
        <v>0</v>
      </c>
      <c r="AL149" s="13">
        <v>68</v>
      </c>
      <c r="AM149" s="13">
        <v>178</v>
      </c>
      <c r="AN149" s="13">
        <v>2</v>
      </c>
      <c r="AO149" s="13">
        <v>0</v>
      </c>
      <c r="AP149" s="13">
        <v>65</v>
      </c>
      <c r="AQ149" s="13">
        <v>181</v>
      </c>
      <c r="AR149" s="13">
        <v>2</v>
      </c>
      <c r="AS149" s="13">
        <v>0</v>
      </c>
      <c r="AT149" s="13">
        <v>78</v>
      </c>
      <c r="AU149" s="13">
        <v>167</v>
      </c>
      <c r="AV149" s="13">
        <v>2</v>
      </c>
      <c r="AW149" s="13">
        <v>1</v>
      </c>
      <c r="AX149" s="13">
        <v>80</v>
      </c>
      <c r="AY149" s="13">
        <v>165</v>
      </c>
      <c r="AZ149" s="13">
        <v>2</v>
      </c>
      <c r="BA149" s="13">
        <v>5</v>
      </c>
      <c r="BB149" s="13">
        <v>101</v>
      </c>
      <c r="BC149" s="13">
        <v>125</v>
      </c>
      <c r="BD149" s="13">
        <v>11</v>
      </c>
      <c r="BE149" s="13">
        <v>2</v>
      </c>
      <c r="BF149" s="13">
        <v>0</v>
      </c>
      <c r="BG149" s="13">
        <v>93</v>
      </c>
      <c r="BH149" s="13">
        <v>147</v>
      </c>
      <c r="BI149" s="13">
        <v>5</v>
      </c>
      <c r="BJ149" s="13">
        <v>1</v>
      </c>
      <c r="BK149" s="13">
        <v>2</v>
      </c>
      <c r="BL149" s="13">
        <v>95</v>
      </c>
      <c r="BM149" s="13">
        <v>137</v>
      </c>
      <c r="BN149" s="13">
        <v>9</v>
      </c>
      <c r="BO149" s="13">
        <v>1</v>
      </c>
      <c r="BP149" s="13">
        <v>6</v>
      </c>
      <c r="BQ149" s="13">
        <v>92</v>
      </c>
      <c r="BR149" s="13">
        <v>146</v>
      </c>
      <c r="BS149" s="13">
        <v>1</v>
      </c>
      <c r="BT149" s="13">
        <v>2</v>
      </c>
      <c r="BU149" s="13">
        <v>4</v>
      </c>
      <c r="BV149" s="13">
        <v>104</v>
      </c>
      <c r="BW149" s="13">
        <v>127</v>
      </c>
      <c r="BX149" s="13">
        <v>11</v>
      </c>
      <c r="BY149" s="13">
        <v>2</v>
      </c>
      <c r="BZ149" s="13">
        <v>2</v>
      </c>
      <c r="CA149" s="13">
        <v>85</v>
      </c>
      <c r="CB149" s="13">
        <v>152</v>
      </c>
      <c r="CC149" s="13">
        <v>6</v>
      </c>
      <c r="CD149" s="13">
        <v>2</v>
      </c>
      <c r="CE149" s="13">
        <v>1</v>
      </c>
      <c r="CF149" s="13">
        <v>87</v>
      </c>
      <c r="CG149" s="13">
        <v>152</v>
      </c>
      <c r="CH149" s="13">
        <v>5</v>
      </c>
      <c r="CI149" s="13">
        <v>1</v>
      </c>
      <c r="CJ149" s="13">
        <v>2</v>
      </c>
      <c r="CK149" s="13">
        <v>95</v>
      </c>
      <c r="CL149" s="13">
        <v>126</v>
      </c>
      <c r="CM149" s="13">
        <v>24</v>
      </c>
      <c r="CN149" s="13">
        <v>4</v>
      </c>
      <c r="CO149" s="13">
        <v>0</v>
      </c>
      <c r="CP149" s="13">
        <v>101</v>
      </c>
      <c r="CQ149" s="13">
        <v>121</v>
      </c>
      <c r="CR149" s="13">
        <v>20</v>
      </c>
      <c r="CS149" s="13">
        <v>1</v>
      </c>
      <c r="CT149" s="13">
        <v>1</v>
      </c>
      <c r="CU149" s="13">
        <v>75</v>
      </c>
      <c r="CV149" s="13">
        <v>167</v>
      </c>
      <c r="CW149" s="13">
        <v>2</v>
      </c>
      <c r="CX149" s="13">
        <v>1</v>
      </c>
      <c r="CY149" s="13">
        <v>1</v>
      </c>
      <c r="CZ149" s="13">
        <v>79</v>
      </c>
      <c r="DA149" s="13">
        <v>161</v>
      </c>
      <c r="DB149" s="13">
        <v>4</v>
      </c>
      <c r="DC149" s="13">
        <v>1</v>
      </c>
      <c r="DD149" s="13">
        <v>25</v>
      </c>
      <c r="DE149" s="13">
        <v>100</v>
      </c>
      <c r="DF149" s="13">
        <v>118</v>
      </c>
      <c r="DG149" s="13">
        <v>1</v>
      </c>
      <c r="DH149" s="13">
        <v>24</v>
      </c>
      <c r="DI149" s="13">
        <v>87</v>
      </c>
      <c r="DJ149" s="13">
        <v>134</v>
      </c>
      <c r="DK149" s="13">
        <v>2</v>
      </c>
      <c r="DL149" s="13">
        <v>1</v>
      </c>
      <c r="DM149" s="13">
        <v>93</v>
      </c>
      <c r="DN149" s="13">
        <v>150</v>
      </c>
      <c r="DO149" s="13">
        <v>1</v>
      </c>
      <c r="DP149" s="13">
        <v>2</v>
      </c>
      <c r="DQ149" s="13">
        <v>9</v>
      </c>
      <c r="DR149" s="13">
        <v>107</v>
      </c>
      <c r="DS149" s="13">
        <v>127</v>
      </c>
      <c r="DT149" s="13">
        <v>1</v>
      </c>
      <c r="DU149" s="13">
        <v>2</v>
      </c>
      <c r="DV149" s="13">
        <v>8</v>
      </c>
      <c r="DW149" s="13">
        <v>93</v>
      </c>
      <c r="DX149" s="13">
        <v>142</v>
      </c>
      <c r="DY149" s="13">
        <v>2</v>
      </c>
      <c r="DZ149" s="13" t="s">
        <v>5913</v>
      </c>
      <c r="EA149" s="13" t="s">
        <v>5913</v>
      </c>
      <c r="EB149" s="13" t="s">
        <v>5913</v>
      </c>
      <c r="EC149" s="13" t="s">
        <v>5913</v>
      </c>
      <c r="ED149" s="13" t="s">
        <v>5913</v>
      </c>
      <c r="EE149" s="13" t="s">
        <v>5913</v>
      </c>
      <c r="EF149" s="13" t="s">
        <v>5913</v>
      </c>
      <c r="EG149" s="13" t="s">
        <v>5913</v>
      </c>
      <c r="EH149" s="13" t="s">
        <v>5913</v>
      </c>
      <c r="EI149" s="13" t="s">
        <v>5913</v>
      </c>
      <c r="EJ149" s="13">
        <v>5</v>
      </c>
      <c r="EK149" s="13">
        <v>5</v>
      </c>
      <c r="EL149" s="13">
        <v>83</v>
      </c>
      <c r="EM149" s="13">
        <v>153</v>
      </c>
      <c r="EN149" s="13">
        <v>1</v>
      </c>
      <c r="EO149" s="13">
        <v>1</v>
      </c>
      <c r="EP149" s="13">
        <v>30</v>
      </c>
      <c r="EQ149" s="13">
        <v>214</v>
      </c>
      <c r="ER149" s="13">
        <v>2</v>
      </c>
      <c r="ES149" s="13">
        <v>26</v>
      </c>
      <c r="ET149" s="13">
        <v>21</v>
      </c>
      <c r="EU149" s="13">
        <v>4</v>
      </c>
      <c r="EV149" s="13">
        <v>42</v>
      </c>
      <c r="EW149" s="13">
        <v>7</v>
      </c>
      <c r="EX149" s="13">
        <v>22</v>
      </c>
      <c r="EY149" s="13">
        <v>84</v>
      </c>
      <c r="EZ149" s="13">
        <v>11</v>
      </c>
      <c r="FA149" s="13" t="s">
        <v>5913</v>
      </c>
      <c r="FB149" s="13" t="s">
        <v>5913</v>
      </c>
      <c r="FC149" s="13" t="s">
        <v>5913</v>
      </c>
      <c r="FD149" s="13" t="s">
        <v>5913</v>
      </c>
      <c r="FE149" s="13" t="s">
        <v>5913</v>
      </c>
      <c r="FF149" s="13" t="s">
        <v>5913</v>
      </c>
      <c r="FG149" s="13" t="s">
        <v>5913</v>
      </c>
      <c r="FH149" s="13" t="s">
        <v>5913</v>
      </c>
      <c r="FI149" s="13">
        <v>1</v>
      </c>
      <c r="FJ149" s="13">
        <v>6</v>
      </c>
      <c r="FK149" s="13">
        <v>31</v>
      </c>
      <c r="FL149" s="13">
        <v>20</v>
      </c>
      <c r="FM149" s="13">
        <v>1</v>
      </c>
      <c r="FN149" s="13">
        <v>4</v>
      </c>
      <c r="FO149" s="13">
        <v>26</v>
      </c>
      <c r="FP149" s="13">
        <v>26</v>
      </c>
      <c r="FQ149" s="13">
        <v>1</v>
      </c>
      <c r="FR149" s="13">
        <v>7</v>
      </c>
      <c r="FS149" s="13">
        <v>27</v>
      </c>
      <c r="FT149" s="13">
        <v>22</v>
      </c>
      <c r="FU149" s="13" t="s">
        <v>5913</v>
      </c>
      <c r="FV149" s="13" t="s">
        <v>5913</v>
      </c>
      <c r="FW149" s="13" t="s">
        <v>5913</v>
      </c>
      <c r="FX149" s="13" t="s">
        <v>5913</v>
      </c>
      <c r="FY149" s="13" t="s">
        <v>5913</v>
      </c>
      <c r="FZ149" s="13" t="s">
        <v>5913</v>
      </c>
      <c r="GA149" s="13" t="s">
        <v>5913</v>
      </c>
      <c r="GB149" s="13" t="s">
        <v>5913</v>
      </c>
      <c r="GC149" s="13" t="s">
        <v>5913</v>
      </c>
      <c r="GD149" s="13" t="s">
        <v>5913</v>
      </c>
      <c r="GE149" s="13" t="s">
        <v>5913</v>
      </c>
      <c r="GF149" s="13" t="s">
        <v>5913</v>
      </c>
      <c r="GG149" s="13" t="s">
        <v>5913</v>
      </c>
      <c r="GH149" s="13" t="s">
        <v>5913</v>
      </c>
      <c r="GI149" s="13" t="s">
        <v>5913</v>
      </c>
      <c r="GJ149" s="13" t="s">
        <v>5913</v>
      </c>
      <c r="GK149" s="13" t="s">
        <v>5913</v>
      </c>
      <c r="GL149" s="13" t="s">
        <v>5913</v>
      </c>
      <c r="GM149" s="13" t="s">
        <v>5913</v>
      </c>
      <c r="GN149" s="13" t="s">
        <v>5913</v>
      </c>
    </row>
    <row r="150" spans="1:196" ht="15" customHeight="1" x14ac:dyDescent="0.25">
      <c r="A150" s="24" t="s">
        <v>366</v>
      </c>
      <c r="B150" s="12" t="s">
        <v>367</v>
      </c>
      <c r="C150" s="20">
        <v>20</v>
      </c>
      <c r="D150" s="13">
        <v>1</v>
      </c>
      <c r="E150" s="13">
        <v>3</v>
      </c>
      <c r="F150" s="13">
        <v>17</v>
      </c>
      <c r="G150" s="13">
        <v>9</v>
      </c>
      <c r="H150" s="13">
        <v>3</v>
      </c>
      <c r="I150" s="13">
        <v>4</v>
      </c>
      <c r="J150" s="13">
        <v>18</v>
      </c>
      <c r="K150" s="13">
        <v>5</v>
      </c>
      <c r="L150" s="13">
        <v>1</v>
      </c>
      <c r="M150" s="13">
        <v>4</v>
      </c>
      <c r="N150" s="13">
        <v>15</v>
      </c>
      <c r="O150" s="13">
        <v>10</v>
      </c>
      <c r="P150" s="13">
        <v>1</v>
      </c>
      <c r="Q150" s="13">
        <v>0</v>
      </c>
      <c r="R150" s="13">
        <v>15</v>
      </c>
      <c r="S150" s="13">
        <v>14</v>
      </c>
      <c r="T150" s="13">
        <v>1</v>
      </c>
      <c r="U150" s="13">
        <v>2</v>
      </c>
      <c r="V150" s="13">
        <v>17</v>
      </c>
      <c r="W150" s="13">
        <v>9</v>
      </c>
      <c r="X150" s="13">
        <v>2</v>
      </c>
      <c r="Y150" s="13">
        <v>2</v>
      </c>
      <c r="Z150" s="13">
        <v>15</v>
      </c>
      <c r="AA150" s="13">
        <v>11</v>
      </c>
      <c r="AB150" s="13">
        <v>0</v>
      </c>
      <c r="AC150" s="13">
        <v>1</v>
      </c>
      <c r="AD150" s="13">
        <v>17</v>
      </c>
      <c r="AE150" s="13">
        <v>12</v>
      </c>
      <c r="AF150" s="13">
        <v>1</v>
      </c>
      <c r="AG150" s="13">
        <v>1</v>
      </c>
      <c r="AH150" s="13">
        <v>18</v>
      </c>
      <c r="AI150" s="13">
        <v>9</v>
      </c>
      <c r="AJ150" s="13">
        <v>0</v>
      </c>
      <c r="AK150" s="13">
        <v>0</v>
      </c>
      <c r="AL150" s="13">
        <v>14</v>
      </c>
      <c r="AM150" s="13">
        <v>16</v>
      </c>
      <c r="AN150" s="13">
        <v>1</v>
      </c>
      <c r="AO150" s="13">
        <v>1</v>
      </c>
      <c r="AP150" s="13">
        <v>18</v>
      </c>
      <c r="AQ150" s="13">
        <v>10</v>
      </c>
      <c r="AR150" s="13">
        <v>0</v>
      </c>
      <c r="AS150" s="13">
        <v>2</v>
      </c>
      <c r="AT150" s="13">
        <v>20</v>
      </c>
      <c r="AU150" s="13">
        <v>8</v>
      </c>
      <c r="AV150" s="13">
        <v>1</v>
      </c>
      <c r="AW150" s="13">
        <v>3</v>
      </c>
      <c r="AX150" s="13">
        <v>18</v>
      </c>
      <c r="AY150" s="13">
        <v>8</v>
      </c>
      <c r="AZ150" s="13">
        <v>1</v>
      </c>
      <c r="BA150" s="13">
        <v>1</v>
      </c>
      <c r="BB150" s="13">
        <v>15</v>
      </c>
      <c r="BC150" s="13">
        <v>8</v>
      </c>
      <c r="BD150" s="13">
        <v>5</v>
      </c>
      <c r="BE150" s="13">
        <v>0</v>
      </c>
      <c r="BF150" s="13">
        <v>4</v>
      </c>
      <c r="BG150" s="13">
        <v>15</v>
      </c>
      <c r="BH150" s="13">
        <v>9</v>
      </c>
      <c r="BI150" s="13">
        <v>2</v>
      </c>
      <c r="BJ150" s="13">
        <v>1</v>
      </c>
      <c r="BK150" s="13">
        <v>2</v>
      </c>
      <c r="BL150" s="13">
        <v>19</v>
      </c>
      <c r="BM150" s="13">
        <v>5</v>
      </c>
      <c r="BN150" s="13">
        <v>3</v>
      </c>
      <c r="BO150" s="13">
        <v>1</v>
      </c>
      <c r="BP150" s="13">
        <v>2</v>
      </c>
      <c r="BQ150" s="13">
        <v>16</v>
      </c>
      <c r="BR150" s="13">
        <v>9</v>
      </c>
      <c r="BS150" s="13">
        <v>2</v>
      </c>
      <c r="BT150" s="13">
        <v>1</v>
      </c>
      <c r="BU150" s="13">
        <v>2</v>
      </c>
      <c r="BV150" s="13">
        <v>15</v>
      </c>
      <c r="BW150" s="13">
        <v>11</v>
      </c>
      <c r="BX150" s="13">
        <v>1</v>
      </c>
      <c r="BY150" s="13">
        <v>0</v>
      </c>
      <c r="BZ150" s="13">
        <v>5</v>
      </c>
      <c r="CA150" s="13">
        <v>18</v>
      </c>
      <c r="CB150" s="13">
        <v>5</v>
      </c>
      <c r="CC150" s="13">
        <v>2</v>
      </c>
      <c r="CD150" s="13">
        <v>1</v>
      </c>
      <c r="CE150" s="13">
        <v>2</v>
      </c>
      <c r="CF150" s="13">
        <v>21</v>
      </c>
      <c r="CG150" s="13">
        <v>5</v>
      </c>
      <c r="CH150" s="13">
        <v>1</v>
      </c>
      <c r="CI150" s="13">
        <v>0</v>
      </c>
      <c r="CJ150" s="13">
        <v>2</v>
      </c>
      <c r="CK150" s="13">
        <v>17</v>
      </c>
      <c r="CL150" s="13">
        <v>9</v>
      </c>
      <c r="CM150" s="13">
        <v>2</v>
      </c>
      <c r="CN150" s="13">
        <v>0</v>
      </c>
      <c r="CO150" s="13">
        <v>4</v>
      </c>
      <c r="CP150" s="13">
        <v>17</v>
      </c>
      <c r="CQ150" s="13">
        <v>6</v>
      </c>
      <c r="CR150" s="13">
        <v>3</v>
      </c>
      <c r="CS150" s="13">
        <v>0</v>
      </c>
      <c r="CT150" s="13">
        <v>4</v>
      </c>
      <c r="CU150" s="13">
        <v>18</v>
      </c>
      <c r="CV150" s="13">
        <v>6</v>
      </c>
      <c r="CW150" s="13">
        <v>2</v>
      </c>
      <c r="CX150" s="13">
        <v>0</v>
      </c>
      <c r="CY150" s="13">
        <v>4</v>
      </c>
      <c r="CZ150" s="13">
        <v>17</v>
      </c>
      <c r="DA150" s="13">
        <v>7</v>
      </c>
      <c r="DB150" s="13">
        <v>2</v>
      </c>
      <c r="DC150" s="13">
        <v>0</v>
      </c>
      <c r="DD150" s="13">
        <v>2</v>
      </c>
      <c r="DE150" s="13">
        <v>10</v>
      </c>
      <c r="DF150" s="13">
        <v>18</v>
      </c>
      <c r="DG150" s="13">
        <v>1</v>
      </c>
      <c r="DH150" s="13">
        <v>6</v>
      </c>
      <c r="DI150" s="13">
        <v>8</v>
      </c>
      <c r="DJ150" s="13">
        <v>15</v>
      </c>
      <c r="DK150" s="13">
        <v>0</v>
      </c>
      <c r="DL150" s="13">
        <v>3</v>
      </c>
      <c r="DM150" s="13">
        <v>14</v>
      </c>
      <c r="DN150" s="13">
        <v>12</v>
      </c>
      <c r="DO150" s="13">
        <v>1</v>
      </c>
      <c r="DP150" s="13">
        <v>1</v>
      </c>
      <c r="DQ150" s="13">
        <v>2</v>
      </c>
      <c r="DR150" s="13">
        <v>16</v>
      </c>
      <c r="DS150" s="13">
        <v>9</v>
      </c>
      <c r="DT150" s="13">
        <v>2</v>
      </c>
      <c r="DU150" s="13">
        <v>0</v>
      </c>
      <c r="DV150" s="13">
        <v>2</v>
      </c>
      <c r="DW150" s="13">
        <v>18</v>
      </c>
      <c r="DX150" s="13">
        <v>10</v>
      </c>
      <c r="DY150" s="13">
        <v>0</v>
      </c>
      <c r="DZ150" s="13" t="s">
        <v>5913</v>
      </c>
      <c r="EA150" s="13" t="s">
        <v>5913</v>
      </c>
      <c r="EB150" s="13" t="s">
        <v>5913</v>
      </c>
      <c r="EC150" s="13" t="s">
        <v>5913</v>
      </c>
      <c r="ED150" s="13" t="s">
        <v>5913</v>
      </c>
      <c r="EE150" s="13" t="s">
        <v>5913</v>
      </c>
      <c r="EF150" s="13" t="s">
        <v>5913</v>
      </c>
      <c r="EG150" s="13" t="s">
        <v>5913</v>
      </c>
      <c r="EH150" s="13" t="s">
        <v>5913</v>
      </c>
      <c r="EI150" s="13" t="s">
        <v>5913</v>
      </c>
      <c r="EJ150" s="13">
        <v>2</v>
      </c>
      <c r="EK150" s="13">
        <v>3</v>
      </c>
      <c r="EL150" s="13">
        <v>6</v>
      </c>
      <c r="EM150" s="13">
        <v>19</v>
      </c>
      <c r="EN150" s="13">
        <v>0</v>
      </c>
      <c r="EO150" s="13">
        <v>2</v>
      </c>
      <c r="EP150" s="13">
        <v>6</v>
      </c>
      <c r="EQ150" s="13">
        <v>22</v>
      </c>
      <c r="ER150" s="13">
        <v>2</v>
      </c>
      <c r="ES150" s="13">
        <v>3</v>
      </c>
      <c r="ET150" s="13">
        <v>1</v>
      </c>
      <c r="EU150" s="13">
        <v>0</v>
      </c>
      <c r="EV150" s="13">
        <v>8</v>
      </c>
      <c r="EW150" s="13">
        <v>2</v>
      </c>
      <c r="EX150" s="13">
        <v>3</v>
      </c>
      <c r="EY150" s="13">
        <v>3</v>
      </c>
      <c r="EZ150" s="13">
        <v>6</v>
      </c>
      <c r="FA150" s="13" t="s">
        <v>5913</v>
      </c>
      <c r="FB150" s="13" t="s">
        <v>5913</v>
      </c>
      <c r="FC150" s="13" t="s">
        <v>5913</v>
      </c>
      <c r="FD150" s="13" t="s">
        <v>5913</v>
      </c>
      <c r="FE150" s="13" t="s">
        <v>5913</v>
      </c>
      <c r="FF150" s="13" t="s">
        <v>5913</v>
      </c>
      <c r="FG150" s="13" t="s">
        <v>5913</v>
      </c>
      <c r="FH150" s="13" t="s">
        <v>5913</v>
      </c>
      <c r="FI150" s="13">
        <v>0</v>
      </c>
      <c r="FJ150" s="13">
        <v>2</v>
      </c>
      <c r="FK150" s="13">
        <v>3</v>
      </c>
      <c r="FL150" s="13">
        <v>1</v>
      </c>
      <c r="FM150" s="13">
        <v>0</v>
      </c>
      <c r="FN150" s="13">
        <v>1</v>
      </c>
      <c r="FO150" s="13">
        <v>4</v>
      </c>
      <c r="FP150" s="13">
        <v>1</v>
      </c>
      <c r="FQ150" s="13">
        <v>0</v>
      </c>
      <c r="FR150" s="13">
        <v>3</v>
      </c>
      <c r="FS150" s="13">
        <v>2</v>
      </c>
      <c r="FT150" s="13">
        <v>1</v>
      </c>
      <c r="FU150" s="13" t="s">
        <v>5913</v>
      </c>
      <c r="FV150" s="13" t="s">
        <v>5913</v>
      </c>
      <c r="FW150" s="13" t="s">
        <v>5913</v>
      </c>
      <c r="FX150" s="13" t="s">
        <v>5913</v>
      </c>
      <c r="FY150" s="13" t="s">
        <v>5913</v>
      </c>
      <c r="FZ150" s="13" t="s">
        <v>5913</v>
      </c>
      <c r="GA150" s="13" t="s">
        <v>5913</v>
      </c>
      <c r="GB150" s="13" t="s">
        <v>5913</v>
      </c>
      <c r="GC150" s="13" t="s">
        <v>5913</v>
      </c>
      <c r="GD150" s="13" t="s">
        <v>5913</v>
      </c>
      <c r="GE150" s="13" t="s">
        <v>5913</v>
      </c>
      <c r="GF150" s="13" t="s">
        <v>5913</v>
      </c>
      <c r="GG150" s="13" t="s">
        <v>5913</v>
      </c>
      <c r="GH150" s="13" t="s">
        <v>5913</v>
      </c>
      <c r="GI150" s="13" t="s">
        <v>5913</v>
      </c>
      <c r="GJ150" s="13" t="s">
        <v>5913</v>
      </c>
      <c r="GK150" s="13" t="s">
        <v>5913</v>
      </c>
      <c r="GL150" s="13" t="s">
        <v>5913</v>
      </c>
      <c r="GM150" s="13" t="s">
        <v>5913</v>
      </c>
      <c r="GN150" s="13" t="s">
        <v>5913</v>
      </c>
    </row>
    <row r="151" spans="1:196" ht="15" customHeight="1" x14ac:dyDescent="0.25">
      <c r="A151" s="24" t="s">
        <v>368</v>
      </c>
      <c r="B151" s="12" t="s">
        <v>369</v>
      </c>
      <c r="C151" s="20">
        <v>73</v>
      </c>
      <c r="D151" s="13">
        <v>9</v>
      </c>
      <c r="E151" s="13">
        <v>13</v>
      </c>
      <c r="F151" s="13">
        <v>135</v>
      </c>
      <c r="G151" s="13">
        <v>178</v>
      </c>
      <c r="H151" s="13">
        <v>6</v>
      </c>
      <c r="I151" s="13">
        <v>11</v>
      </c>
      <c r="J151" s="13">
        <v>130</v>
      </c>
      <c r="K151" s="13">
        <v>190</v>
      </c>
      <c r="L151" s="13">
        <v>4</v>
      </c>
      <c r="M151" s="13">
        <v>5</v>
      </c>
      <c r="N151" s="13">
        <v>74</v>
      </c>
      <c r="O151" s="13">
        <v>254</v>
      </c>
      <c r="P151" s="13">
        <v>7</v>
      </c>
      <c r="Q151" s="13">
        <v>14</v>
      </c>
      <c r="R151" s="13">
        <v>131</v>
      </c>
      <c r="S151" s="13">
        <v>186</v>
      </c>
      <c r="T151" s="13">
        <v>6</v>
      </c>
      <c r="U151" s="13">
        <v>17</v>
      </c>
      <c r="V151" s="13">
        <v>112</v>
      </c>
      <c r="W151" s="13">
        <v>200</v>
      </c>
      <c r="X151" s="13">
        <v>6</v>
      </c>
      <c r="Y151" s="13">
        <v>2</v>
      </c>
      <c r="Z151" s="13">
        <v>99</v>
      </c>
      <c r="AA151" s="13">
        <v>231</v>
      </c>
      <c r="AB151" s="13">
        <v>5</v>
      </c>
      <c r="AC151" s="13">
        <v>1</v>
      </c>
      <c r="AD151" s="13">
        <v>79</v>
      </c>
      <c r="AE151" s="13">
        <v>252</v>
      </c>
      <c r="AF151" s="13">
        <v>6</v>
      </c>
      <c r="AG151" s="13">
        <v>10</v>
      </c>
      <c r="AH151" s="13">
        <v>106</v>
      </c>
      <c r="AI151" s="13">
        <v>217</v>
      </c>
      <c r="AJ151" s="13">
        <v>6</v>
      </c>
      <c r="AK151" s="13">
        <v>1</v>
      </c>
      <c r="AL151" s="13">
        <v>69</v>
      </c>
      <c r="AM151" s="13">
        <v>264</v>
      </c>
      <c r="AN151" s="13">
        <v>4</v>
      </c>
      <c r="AO151" s="13">
        <v>9</v>
      </c>
      <c r="AP151" s="13">
        <v>88</v>
      </c>
      <c r="AQ151" s="13">
        <v>239</v>
      </c>
      <c r="AR151" s="13">
        <v>5</v>
      </c>
      <c r="AS151" s="13">
        <v>3</v>
      </c>
      <c r="AT151" s="13">
        <v>88</v>
      </c>
      <c r="AU151" s="13">
        <v>241</v>
      </c>
      <c r="AV151" s="13">
        <v>5</v>
      </c>
      <c r="AW151" s="13">
        <v>7</v>
      </c>
      <c r="AX151" s="13">
        <v>80</v>
      </c>
      <c r="AY151" s="13">
        <v>246</v>
      </c>
      <c r="AZ151" s="13">
        <v>7</v>
      </c>
      <c r="BA151" s="13">
        <v>4</v>
      </c>
      <c r="BB151" s="13">
        <v>101</v>
      </c>
      <c r="BC151" s="13">
        <v>222</v>
      </c>
      <c r="BD151" s="13">
        <v>3</v>
      </c>
      <c r="BE151" s="13">
        <v>7</v>
      </c>
      <c r="BF151" s="13">
        <v>11</v>
      </c>
      <c r="BG151" s="13">
        <v>103</v>
      </c>
      <c r="BH151" s="13">
        <v>208</v>
      </c>
      <c r="BI151" s="13">
        <v>9</v>
      </c>
      <c r="BJ151" s="13">
        <v>9</v>
      </c>
      <c r="BK151" s="13">
        <v>9</v>
      </c>
      <c r="BL151" s="13">
        <v>100</v>
      </c>
      <c r="BM151" s="13">
        <v>204</v>
      </c>
      <c r="BN151" s="13">
        <v>17</v>
      </c>
      <c r="BO151" s="13">
        <v>8</v>
      </c>
      <c r="BP151" s="13">
        <v>9</v>
      </c>
      <c r="BQ151" s="13">
        <v>101</v>
      </c>
      <c r="BR151" s="13">
        <v>213</v>
      </c>
      <c r="BS151" s="13">
        <v>8</v>
      </c>
      <c r="BT151" s="13">
        <v>10</v>
      </c>
      <c r="BU151" s="13">
        <v>10</v>
      </c>
      <c r="BV151" s="13">
        <v>100</v>
      </c>
      <c r="BW151" s="13">
        <v>192</v>
      </c>
      <c r="BX151" s="13">
        <v>26</v>
      </c>
      <c r="BY151" s="13">
        <v>7</v>
      </c>
      <c r="BZ151" s="13">
        <v>1</v>
      </c>
      <c r="CA151" s="13">
        <v>82</v>
      </c>
      <c r="CB151" s="13">
        <v>241</v>
      </c>
      <c r="CC151" s="13">
        <v>4</v>
      </c>
      <c r="CD151" s="13">
        <v>8</v>
      </c>
      <c r="CE151" s="13">
        <v>4</v>
      </c>
      <c r="CF151" s="13">
        <v>90</v>
      </c>
      <c r="CG151" s="13">
        <v>229</v>
      </c>
      <c r="CH151" s="13">
        <v>5</v>
      </c>
      <c r="CI151" s="13">
        <v>8</v>
      </c>
      <c r="CJ151" s="13">
        <v>5</v>
      </c>
      <c r="CK151" s="13">
        <v>94</v>
      </c>
      <c r="CL151" s="13">
        <v>213</v>
      </c>
      <c r="CM151" s="13">
        <v>18</v>
      </c>
      <c r="CN151" s="13">
        <v>6</v>
      </c>
      <c r="CO151" s="13">
        <v>13</v>
      </c>
      <c r="CP151" s="13">
        <v>132</v>
      </c>
      <c r="CQ151" s="13">
        <v>153</v>
      </c>
      <c r="CR151" s="13">
        <v>33</v>
      </c>
      <c r="CS151" s="13">
        <v>6</v>
      </c>
      <c r="CT151" s="13">
        <v>3</v>
      </c>
      <c r="CU151" s="13">
        <v>82</v>
      </c>
      <c r="CV151" s="13">
        <v>239</v>
      </c>
      <c r="CW151" s="13">
        <v>6</v>
      </c>
      <c r="CX151" s="13">
        <v>6</v>
      </c>
      <c r="CY151" s="13">
        <v>5</v>
      </c>
      <c r="CZ151" s="13">
        <v>74</v>
      </c>
      <c r="DA151" s="13">
        <v>244</v>
      </c>
      <c r="DB151" s="13">
        <v>6</v>
      </c>
      <c r="DC151" s="13">
        <v>1</v>
      </c>
      <c r="DD151" s="13">
        <v>21</v>
      </c>
      <c r="DE151" s="13">
        <v>137</v>
      </c>
      <c r="DF151" s="13">
        <v>176</v>
      </c>
      <c r="DG151" s="13">
        <v>0</v>
      </c>
      <c r="DH151" s="13">
        <v>3</v>
      </c>
      <c r="DI151" s="13">
        <v>30</v>
      </c>
      <c r="DJ151" s="13">
        <v>302</v>
      </c>
      <c r="DK151" s="13">
        <v>3</v>
      </c>
      <c r="DL151" s="13">
        <v>2</v>
      </c>
      <c r="DM151" s="13">
        <v>114</v>
      </c>
      <c r="DN151" s="13">
        <v>211</v>
      </c>
      <c r="DO151" s="13">
        <v>4</v>
      </c>
      <c r="DP151" s="13">
        <v>1</v>
      </c>
      <c r="DQ151" s="13">
        <v>6</v>
      </c>
      <c r="DR151" s="13">
        <v>87</v>
      </c>
      <c r="DS151" s="13">
        <v>241</v>
      </c>
      <c r="DT151" s="13">
        <v>0</v>
      </c>
      <c r="DU151" s="13">
        <v>5</v>
      </c>
      <c r="DV151" s="13">
        <v>8</v>
      </c>
      <c r="DW151" s="13">
        <v>68</v>
      </c>
      <c r="DX151" s="13">
        <v>253</v>
      </c>
      <c r="DY151" s="13">
        <v>1</v>
      </c>
      <c r="DZ151" s="13" t="s">
        <v>5913</v>
      </c>
      <c r="EA151" s="13" t="s">
        <v>5913</v>
      </c>
      <c r="EB151" s="13" t="s">
        <v>5913</v>
      </c>
      <c r="EC151" s="13" t="s">
        <v>5913</v>
      </c>
      <c r="ED151" s="13" t="s">
        <v>5913</v>
      </c>
      <c r="EE151" s="13" t="s">
        <v>5913</v>
      </c>
      <c r="EF151" s="13" t="s">
        <v>5913</v>
      </c>
      <c r="EG151" s="13" t="s">
        <v>5913</v>
      </c>
      <c r="EH151" s="13" t="s">
        <v>5913</v>
      </c>
      <c r="EI151" s="13" t="s">
        <v>5913</v>
      </c>
      <c r="EJ151" s="13">
        <v>3</v>
      </c>
      <c r="EK151" s="13">
        <v>7</v>
      </c>
      <c r="EL151" s="13">
        <v>78</v>
      </c>
      <c r="EM151" s="13">
        <v>246</v>
      </c>
      <c r="EN151" s="13">
        <v>2</v>
      </c>
      <c r="EO151" s="13">
        <v>3</v>
      </c>
      <c r="EP151" s="13">
        <v>10</v>
      </c>
      <c r="EQ151" s="13">
        <v>318</v>
      </c>
      <c r="ER151" s="13">
        <v>3</v>
      </c>
      <c r="ES151" s="13">
        <v>39</v>
      </c>
      <c r="ET151" s="13">
        <v>45</v>
      </c>
      <c r="EU151" s="13">
        <v>26</v>
      </c>
      <c r="EV151" s="13">
        <v>46</v>
      </c>
      <c r="EW151" s="13">
        <v>11</v>
      </c>
      <c r="EX151" s="13">
        <v>8</v>
      </c>
      <c r="EY151" s="13">
        <v>102</v>
      </c>
      <c r="EZ151" s="13">
        <v>8</v>
      </c>
      <c r="FA151" s="13" t="s">
        <v>5913</v>
      </c>
      <c r="FB151" s="13" t="s">
        <v>5913</v>
      </c>
      <c r="FC151" s="13" t="s">
        <v>5913</v>
      </c>
      <c r="FD151" s="13" t="s">
        <v>5913</v>
      </c>
      <c r="FE151" s="13" t="s">
        <v>5913</v>
      </c>
      <c r="FF151" s="13" t="s">
        <v>5913</v>
      </c>
      <c r="FG151" s="13" t="s">
        <v>5913</v>
      </c>
      <c r="FH151" s="13" t="s">
        <v>5913</v>
      </c>
      <c r="FI151" s="13">
        <v>1</v>
      </c>
      <c r="FJ151" s="13">
        <v>4</v>
      </c>
      <c r="FK151" s="13">
        <v>14</v>
      </c>
      <c r="FL151" s="13">
        <v>15</v>
      </c>
      <c r="FM151" s="13">
        <v>2</v>
      </c>
      <c r="FN151" s="13">
        <v>2</v>
      </c>
      <c r="FO151" s="13">
        <v>14</v>
      </c>
      <c r="FP151" s="13">
        <v>16</v>
      </c>
      <c r="FQ151" s="13">
        <v>2</v>
      </c>
      <c r="FR151" s="13">
        <v>2</v>
      </c>
      <c r="FS151" s="13">
        <v>16</v>
      </c>
      <c r="FT151" s="13">
        <v>14</v>
      </c>
      <c r="FU151" s="13" t="s">
        <v>5913</v>
      </c>
      <c r="FV151" s="13" t="s">
        <v>5913</v>
      </c>
      <c r="FW151" s="13" t="s">
        <v>5913</v>
      </c>
      <c r="FX151" s="13" t="s">
        <v>5913</v>
      </c>
      <c r="FY151" s="13" t="s">
        <v>5913</v>
      </c>
      <c r="FZ151" s="13" t="s">
        <v>5913</v>
      </c>
      <c r="GA151" s="13" t="s">
        <v>5913</v>
      </c>
      <c r="GB151" s="13" t="s">
        <v>5913</v>
      </c>
      <c r="GC151" s="13" t="s">
        <v>5913</v>
      </c>
      <c r="GD151" s="13" t="s">
        <v>5913</v>
      </c>
      <c r="GE151" s="13" t="s">
        <v>5913</v>
      </c>
      <c r="GF151" s="13" t="s">
        <v>5913</v>
      </c>
      <c r="GG151" s="13" t="s">
        <v>5913</v>
      </c>
      <c r="GH151" s="13" t="s">
        <v>5913</v>
      </c>
      <c r="GI151" s="13" t="s">
        <v>5913</v>
      </c>
      <c r="GJ151" s="13" t="s">
        <v>5913</v>
      </c>
      <c r="GK151" s="13" t="s">
        <v>5913</v>
      </c>
      <c r="GL151" s="13" t="s">
        <v>5913</v>
      </c>
      <c r="GM151" s="13" t="s">
        <v>5913</v>
      </c>
      <c r="GN151" s="13" t="s">
        <v>5913</v>
      </c>
    </row>
    <row r="152" spans="1:196" ht="15" customHeight="1" x14ac:dyDescent="0.25">
      <c r="A152" s="24" t="s">
        <v>370</v>
      </c>
      <c r="B152" s="12" t="s">
        <v>371</v>
      </c>
      <c r="C152" s="20">
        <v>56</v>
      </c>
      <c r="D152" s="13">
        <v>15</v>
      </c>
      <c r="E152" s="13">
        <v>38</v>
      </c>
      <c r="F152" s="13">
        <v>234</v>
      </c>
      <c r="G152" s="13">
        <v>165</v>
      </c>
      <c r="H152" s="13">
        <v>22</v>
      </c>
      <c r="I152" s="13">
        <v>81</v>
      </c>
      <c r="J152" s="13">
        <v>226</v>
      </c>
      <c r="K152" s="13">
        <v>122</v>
      </c>
      <c r="L152" s="13">
        <v>8</v>
      </c>
      <c r="M152" s="13">
        <v>12</v>
      </c>
      <c r="N152" s="13">
        <v>188</v>
      </c>
      <c r="O152" s="13">
        <v>245</v>
      </c>
      <c r="P152" s="13">
        <v>13</v>
      </c>
      <c r="Q152" s="13">
        <v>36</v>
      </c>
      <c r="R152" s="13">
        <v>250</v>
      </c>
      <c r="S152" s="13">
        <v>147</v>
      </c>
      <c r="T152" s="13">
        <v>14</v>
      </c>
      <c r="U152" s="13">
        <v>31</v>
      </c>
      <c r="V152" s="13">
        <v>252</v>
      </c>
      <c r="W152" s="13">
        <v>152</v>
      </c>
      <c r="X152" s="13">
        <v>10</v>
      </c>
      <c r="Y152" s="13">
        <v>24</v>
      </c>
      <c r="Z152" s="13">
        <v>190</v>
      </c>
      <c r="AA152" s="13">
        <v>228</v>
      </c>
      <c r="AB152" s="13">
        <v>9</v>
      </c>
      <c r="AC152" s="13">
        <v>7</v>
      </c>
      <c r="AD152" s="13">
        <v>204</v>
      </c>
      <c r="AE152" s="13">
        <v>231</v>
      </c>
      <c r="AF152" s="13">
        <v>14</v>
      </c>
      <c r="AG152" s="13">
        <v>39</v>
      </c>
      <c r="AH152" s="13">
        <v>222</v>
      </c>
      <c r="AI152" s="13">
        <v>177</v>
      </c>
      <c r="AJ152" s="13">
        <v>5</v>
      </c>
      <c r="AK152" s="13">
        <v>1</v>
      </c>
      <c r="AL152" s="13">
        <v>157</v>
      </c>
      <c r="AM152" s="13">
        <v>291</v>
      </c>
      <c r="AN152" s="13">
        <v>18</v>
      </c>
      <c r="AO152" s="13">
        <v>14</v>
      </c>
      <c r="AP152" s="13">
        <v>205</v>
      </c>
      <c r="AQ152" s="13">
        <v>213</v>
      </c>
      <c r="AR152" s="13">
        <v>14</v>
      </c>
      <c r="AS152" s="13">
        <v>13</v>
      </c>
      <c r="AT152" s="13">
        <v>176</v>
      </c>
      <c r="AU152" s="13">
        <v>248</v>
      </c>
      <c r="AV152" s="13">
        <v>10</v>
      </c>
      <c r="AW152" s="13">
        <v>17</v>
      </c>
      <c r="AX152" s="13">
        <v>143</v>
      </c>
      <c r="AY152" s="13">
        <v>281</v>
      </c>
      <c r="AZ152" s="13">
        <v>13</v>
      </c>
      <c r="BA152" s="13">
        <v>18</v>
      </c>
      <c r="BB152" s="13">
        <v>185</v>
      </c>
      <c r="BC152" s="13">
        <v>208</v>
      </c>
      <c r="BD152" s="13">
        <v>27</v>
      </c>
      <c r="BE152" s="13">
        <v>16</v>
      </c>
      <c r="BF152" s="13">
        <v>31</v>
      </c>
      <c r="BG152" s="13">
        <v>176</v>
      </c>
      <c r="BH152" s="13">
        <v>209</v>
      </c>
      <c r="BI152" s="13">
        <v>19</v>
      </c>
      <c r="BJ152" s="13">
        <v>13</v>
      </c>
      <c r="BK152" s="13">
        <v>35</v>
      </c>
      <c r="BL152" s="13">
        <v>177</v>
      </c>
      <c r="BM152" s="13">
        <v>187</v>
      </c>
      <c r="BN152" s="13">
        <v>37</v>
      </c>
      <c r="BO152" s="13">
        <v>7</v>
      </c>
      <c r="BP152" s="13">
        <v>16</v>
      </c>
      <c r="BQ152" s="13">
        <v>143</v>
      </c>
      <c r="BR152" s="13">
        <v>276</v>
      </c>
      <c r="BS152" s="13">
        <v>5</v>
      </c>
      <c r="BT152" s="13">
        <v>16</v>
      </c>
      <c r="BU152" s="13">
        <v>27</v>
      </c>
      <c r="BV152" s="13">
        <v>179</v>
      </c>
      <c r="BW152" s="13">
        <v>156</v>
      </c>
      <c r="BX152" s="13">
        <v>69</v>
      </c>
      <c r="BY152" s="13">
        <v>7</v>
      </c>
      <c r="BZ152" s="13">
        <v>14</v>
      </c>
      <c r="CA152" s="13">
        <v>162</v>
      </c>
      <c r="CB152" s="13">
        <v>255</v>
      </c>
      <c r="CC152" s="13">
        <v>9</v>
      </c>
      <c r="CD152" s="13">
        <v>7</v>
      </c>
      <c r="CE152" s="13">
        <v>15</v>
      </c>
      <c r="CF152" s="13">
        <v>204</v>
      </c>
      <c r="CG152" s="13">
        <v>211</v>
      </c>
      <c r="CH152" s="13">
        <v>11</v>
      </c>
      <c r="CI152" s="13">
        <v>10</v>
      </c>
      <c r="CJ152" s="13">
        <v>13</v>
      </c>
      <c r="CK152" s="13">
        <v>179</v>
      </c>
      <c r="CL152" s="13">
        <v>207</v>
      </c>
      <c r="CM152" s="13">
        <v>39</v>
      </c>
      <c r="CN152" s="13">
        <v>15</v>
      </c>
      <c r="CO152" s="13">
        <v>35</v>
      </c>
      <c r="CP152" s="13">
        <v>185</v>
      </c>
      <c r="CQ152" s="13">
        <v>118</v>
      </c>
      <c r="CR152" s="13">
        <v>94</v>
      </c>
      <c r="CS152" s="13">
        <v>11</v>
      </c>
      <c r="CT152" s="13">
        <v>20</v>
      </c>
      <c r="CU152" s="13">
        <v>195</v>
      </c>
      <c r="CV152" s="13">
        <v>214</v>
      </c>
      <c r="CW152" s="13">
        <v>9</v>
      </c>
      <c r="CX152" s="13">
        <v>12</v>
      </c>
      <c r="CY152" s="13">
        <v>17</v>
      </c>
      <c r="CZ152" s="13">
        <v>184</v>
      </c>
      <c r="DA152" s="13">
        <v>227</v>
      </c>
      <c r="DB152" s="13">
        <v>9</v>
      </c>
      <c r="DC152" s="13">
        <v>3</v>
      </c>
      <c r="DD152" s="13">
        <v>62</v>
      </c>
      <c r="DE152" s="13">
        <v>214</v>
      </c>
      <c r="DF152" s="13">
        <v>171</v>
      </c>
      <c r="DG152" s="13">
        <v>0</v>
      </c>
      <c r="DH152" s="13">
        <v>18</v>
      </c>
      <c r="DI152" s="13">
        <v>69</v>
      </c>
      <c r="DJ152" s="13">
        <v>361</v>
      </c>
      <c r="DK152" s="13">
        <v>6</v>
      </c>
      <c r="DL152" s="13">
        <v>20</v>
      </c>
      <c r="DM152" s="13">
        <v>211</v>
      </c>
      <c r="DN152" s="13">
        <v>204</v>
      </c>
      <c r="DO152" s="13">
        <v>10</v>
      </c>
      <c r="DP152" s="13">
        <v>6</v>
      </c>
      <c r="DQ152" s="13">
        <v>13</v>
      </c>
      <c r="DR152" s="13">
        <v>115</v>
      </c>
      <c r="DS152" s="13">
        <v>312</v>
      </c>
      <c r="DT152" s="13">
        <v>2</v>
      </c>
      <c r="DU152" s="13">
        <v>6</v>
      </c>
      <c r="DV152" s="13">
        <v>10</v>
      </c>
      <c r="DW152" s="13">
        <v>123</v>
      </c>
      <c r="DX152" s="13">
        <v>305</v>
      </c>
      <c r="DY152" s="13">
        <v>3</v>
      </c>
      <c r="DZ152" s="13" t="s">
        <v>5913</v>
      </c>
      <c r="EA152" s="13" t="s">
        <v>5913</v>
      </c>
      <c r="EB152" s="13" t="s">
        <v>5913</v>
      </c>
      <c r="EC152" s="13" t="s">
        <v>5913</v>
      </c>
      <c r="ED152" s="13" t="s">
        <v>5913</v>
      </c>
      <c r="EE152" s="13" t="s">
        <v>5913</v>
      </c>
      <c r="EF152" s="13" t="s">
        <v>5913</v>
      </c>
      <c r="EG152" s="13" t="s">
        <v>5913</v>
      </c>
      <c r="EH152" s="13" t="s">
        <v>5913</v>
      </c>
      <c r="EI152" s="13" t="s">
        <v>5913</v>
      </c>
      <c r="EJ152" s="13">
        <v>7</v>
      </c>
      <c r="EK152" s="13">
        <v>24</v>
      </c>
      <c r="EL152" s="13">
        <v>111</v>
      </c>
      <c r="EM152" s="13">
        <v>308</v>
      </c>
      <c r="EN152" s="13">
        <v>0</v>
      </c>
      <c r="EO152" s="13">
        <v>8</v>
      </c>
      <c r="EP152" s="13">
        <v>22</v>
      </c>
      <c r="EQ152" s="13">
        <v>419</v>
      </c>
      <c r="ER152" s="13">
        <v>7</v>
      </c>
      <c r="ES152" s="13">
        <v>35</v>
      </c>
      <c r="ET152" s="13">
        <v>52</v>
      </c>
      <c r="EU152" s="13">
        <v>15</v>
      </c>
      <c r="EV152" s="13">
        <v>30</v>
      </c>
      <c r="EW152" s="13">
        <v>18</v>
      </c>
      <c r="EX152" s="13">
        <v>18</v>
      </c>
      <c r="EY152" s="13">
        <v>228</v>
      </c>
      <c r="EZ152" s="13">
        <v>18</v>
      </c>
      <c r="FA152" s="13" t="s">
        <v>5913</v>
      </c>
      <c r="FB152" s="13" t="s">
        <v>5913</v>
      </c>
      <c r="FC152" s="13" t="s">
        <v>5913</v>
      </c>
      <c r="FD152" s="13" t="s">
        <v>5913</v>
      </c>
      <c r="FE152" s="13" t="s">
        <v>5913</v>
      </c>
      <c r="FF152" s="13" t="s">
        <v>5913</v>
      </c>
      <c r="FG152" s="13" t="s">
        <v>5913</v>
      </c>
      <c r="FH152" s="13" t="s">
        <v>5913</v>
      </c>
      <c r="FI152" s="13">
        <v>1</v>
      </c>
      <c r="FJ152" s="13">
        <v>5</v>
      </c>
      <c r="FK152" s="13">
        <v>17</v>
      </c>
      <c r="FL152" s="13">
        <v>11</v>
      </c>
      <c r="FM152" s="13">
        <v>1</v>
      </c>
      <c r="FN152" s="13">
        <v>5</v>
      </c>
      <c r="FO152" s="13">
        <v>16</v>
      </c>
      <c r="FP152" s="13">
        <v>12</v>
      </c>
      <c r="FQ152" s="13">
        <v>2</v>
      </c>
      <c r="FR152" s="13">
        <v>5</v>
      </c>
      <c r="FS152" s="13">
        <v>18</v>
      </c>
      <c r="FT152" s="13">
        <v>9</v>
      </c>
      <c r="FU152" s="13" t="s">
        <v>5913</v>
      </c>
      <c r="FV152" s="13" t="s">
        <v>5913</v>
      </c>
      <c r="FW152" s="13" t="s">
        <v>5913</v>
      </c>
      <c r="FX152" s="13" t="s">
        <v>5913</v>
      </c>
      <c r="FY152" s="13" t="s">
        <v>5913</v>
      </c>
      <c r="FZ152" s="13" t="s">
        <v>5913</v>
      </c>
      <c r="GA152" s="13" t="s">
        <v>5913</v>
      </c>
      <c r="GB152" s="13" t="s">
        <v>5913</v>
      </c>
      <c r="GC152" s="13" t="s">
        <v>5913</v>
      </c>
      <c r="GD152" s="13" t="s">
        <v>5913</v>
      </c>
      <c r="GE152" s="13" t="s">
        <v>5913</v>
      </c>
      <c r="GF152" s="13" t="s">
        <v>5913</v>
      </c>
      <c r="GG152" s="13" t="s">
        <v>5913</v>
      </c>
      <c r="GH152" s="13" t="s">
        <v>5913</v>
      </c>
      <c r="GI152" s="13" t="s">
        <v>5913</v>
      </c>
      <c r="GJ152" s="13" t="s">
        <v>5913</v>
      </c>
      <c r="GK152" s="13" t="s">
        <v>5913</v>
      </c>
      <c r="GL152" s="13" t="s">
        <v>5913</v>
      </c>
      <c r="GM152" s="13" t="s">
        <v>5913</v>
      </c>
      <c r="GN152" s="13" t="s">
        <v>5913</v>
      </c>
    </row>
    <row r="153" spans="1:196" ht="15" customHeight="1" x14ac:dyDescent="0.25">
      <c r="A153" s="24" t="s">
        <v>372</v>
      </c>
      <c r="B153" s="12" t="s">
        <v>373</v>
      </c>
      <c r="C153" s="20">
        <v>53</v>
      </c>
      <c r="D153" s="13">
        <v>4</v>
      </c>
      <c r="E153" s="13">
        <v>7</v>
      </c>
      <c r="F153" s="13">
        <v>127</v>
      </c>
      <c r="G153" s="13">
        <v>90</v>
      </c>
      <c r="H153" s="13">
        <v>3</v>
      </c>
      <c r="I153" s="13">
        <v>6</v>
      </c>
      <c r="J153" s="13">
        <v>103</v>
      </c>
      <c r="K153" s="13">
        <v>118</v>
      </c>
      <c r="L153" s="13">
        <v>2</v>
      </c>
      <c r="M153" s="13">
        <v>8</v>
      </c>
      <c r="N153" s="13">
        <v>98</v>
      </c>
      <c r="O153" s="13">
        <v>124</v>
      </c>
      <c r="P153" s="13">
        <v>4</v>
      </c>
      <c r="Q153" s="13">
        <v>9</v>
      </c>
      <c r="R153" s="13">
        <v>106</v>
      </c>
      <c r="S153" s="13">
        <v>112</v>
      </c>
      <c r="T153" s="13">
        <v>3</v>
      </c>
      <c r="U153" s="13">
        <v>9</v>
      </c>
      <c r="V153" s="13">
        <v>102</v>
      </c>
      <c r="W153" s="13">
        <v>117</v>
      </c>
      <c r="X153" s="13">
        <v>4</v>
      </c>
      <c r="Y153" s="13">
        <v>12</v>
      </c>
      <c r="Z153" s="13">
        <v>110</v>
      </c>
      <c r="AA153" s="13">
        <v>105</v>
      </c>
      <c r="AB153" s="13">
        <v>2</v>
      </c>
      <c r="AC153" s="13">
        <v>0</v>
      </c>
      <c r="AD153" s="13">
        <v>87</v>
      </c>
      <c r="AE153" s="13">
        <v>144</v>
      </c>
      <c r="AF153" s="13">
        <v>3</v>
      </c>
      <c r="AG153" s="13">
        <v>6</v>
      </c>
      <c r="AH153" s="13">
        <v>108</v>
      </c>
      <c r="AI153" s="13">
        <v>115</v>
      </c>
      <c r="AJ153" s="13">
        <v>2</v>
      </c>
      <c r="AK153" s="13">
        <v>2</v>
      </c>
      <c r="AL153" s="13">
        <v>88</v>
      </c>
      <c r="AM153" s="13">
        <v>140</v>
      </c>
      <c r="AN153" s="13">
        <v>3</v>
      </c>
      <c r="AO153" s="13">
        <v>5</v>
      </c>
      <c r="AP153" s="13">
        <v>110</v>
      </c>
      <c r="AQ153" s="13">
        <v>112</v>
      </c>
      <c r="AR153" s="13">
        <v>3</v>
      </c>
      <c r="AS153" s="13">
        <v>10</v>
      </c>
      <c r="AT153" s="13">
        <v>119</v>
      </c>
      <c r="AU153" s="13">
        <v>96</v>
      </c>
      <c r="AV153" s="13">
        <v>4</v>
      </c>
      <c r="AW153" s="13">
        <v>6</v>
      </c>
      <c r="AX153" s="13">
        <v>133</v>
      </c>
      <c r="AY153" s="13">
        <v>83</v>
      </c>
      <c r="AZ153" s="13">
        <v>6</v>
      </c>
      <c r="BA153" s="13">
        <v>4</v>
      </c>
      <c r="BB153" s="13">
        <v>99</v>
      </c>
      <c r="BC153" s="13">
        <v>113</v>
      </c>
      <c r="BD153" s="13">
        <v>4</v>
      </c>
      <c r="BE153" s="13">
        <v>9</v>
      </c>
      <c r="BF153" s="13">
        <v>5</v>
      </c>
      <c r="BG153" s="13">
        <v>109</v>
      </c>
      <c r="BH153" s="13">
        <v>80</v>
      </c>
      <c r="BI153" s="13">
        <v>23</v>
      </c>
      <c r="BJ153" s="13">
        <v>9</v>
      </c>
      <c r="BK153" s="13">
        <v>7</v>
      </c>
      <c r="BL153" s="13">
        <v>110</v>
      </c>
      <c r="BM153" s="13">
        <v>87</v>
      </c>
      <c r="BN153" s="13">
        <v>17</v>
      </c>
      <c r="BO153" s="13">
        <v>6</v>
      </c>
      <c r="BP153" s="13">
        <v>10</v>
      </c>
      <c r="BQ153" s="13">
        <v>92</v>
      </c>
      <c r="BR153" s="13">
        <v>117</v>
      </c>
      <c r="BS153" s="13">
        <v>3</v>
      </c>
      <c r="BT153" s="13">
        <v>9</v>
      </c>
      <c r="BU153" s="13">
        <v>7</v>
      </c>
      <c r="BV153" s="13">
        <v>92</v>
      </c>
      <c r="BW153" s="13">
        <v>108</v>
      </c>
      <c r="BX153" s="13">
        <v>14</v>
      </c>
      <c r="BY153" s="13">
        <v>8</v>
      </c>
      <c r="BZ153" s="13">
        <v>1</v>
      </c>
      <c r="CA153" s="13">
        <v>90</v>
      </c>
      <c r="CB153" s="13">
        <v>124</v>
      </c>
      <c r="CC153" s="13">
        <v>7</v>
      </c>
      <c r="CD153" s="13">
        <v>11</v>
      </c>
      <c r="CE153" s="13">
        <v>13</v>
      </c>
      <c r="CF153" s="13">
        <v>92</v>
      </c>
      <c r="CG153" s="13">
        <v>113</v>
      </c>
      <c r="CH153" s="13">
        <v>1</v>
      </c>
      <c r="CI153" s="13">
        <v>10</v>
      </c>
      <c r="CJ153" s="13">
        <v>8</v>
      </c>
      <c r="CK153" s="13">
        <v>98</v>
      </c>
      <c r="CL153" s="13">
        <v>107</v>
      </c>
      <c r="CM153" s="13">
        <v>9</v>
      </c>
      <c r="CN153" s="13">
        <v>6</v>
      </c>
      <c r="CO153" s="13">
        <v>7</v>
      </c>
      <c r="CP153" s="13">
        <v>113</v>
      </c>
      <c r="CQ153" s="13">
        <v>62</v>
      </c>
      <c r="CR153" s="13">
        <v>41</v>
      </c>
      <c r="CS153" s="13">
        <v>6</v>
      </c>
      <c r="CT153" s="13">
        <v>2</v>
      </c>
      <c r="CU153" s="13">
        <v>120</v>
      </c>
      <c r="CV153" s="13">
        <v>88</v>
      </c>
      <c r="CW153" s="13">
        <v>15</v>
      </c>
      <c r="CX153" s="13">
        <v>7</v>
      </c>
      <c r="CY153" s="13">
        <v>5</v>
      </c>
      <c r="CZ153" s="13">
        <v>113</v>
      </c>
      <c r="DA153" s="13">
        <v>94</v>
      </c>
      <c r="DB153" s="13">
        <v>11</v>
      </c>
      <c r="DC153" s="13">
        <v>1</v>
      </c>
      <c r="DD153" s="13">
        <v>5</v>
      </c>
      <c r="DE153" s="13">
        <v>57</v>
      </c>
      <c r="DF153" s="13">
        <v>165</v>
      </c>
      <c r="DG153" s="13">
        <v>1</v>
      </c>
      <c r="DH153" s="13">
        <v>5</v>
      </c>
      <c r="DI153" s="13">
        <v>39</v>
      </c>
      <c r="DJ153" s="13">
        <v>182</v>
      </c>
      <c r="DK153" s="13">
        <v>2</v>
      </c>
      <c r="DL153" s="13">
        <v>1</v>
      </c>
      <c r="DM153" s="13">
        <v>107</v>
      </c>
      <c r="DN153" s="13">
        <v>117</v>
      </c>
      <c r="DO153" s="13">
        <v>4</v>
      </c>
      <c r="DP153" s="13">
        <v>2</v>
      </c>
      <c r="DQ153" s="13">
        <v>5</v>
      </c>
      <c r="DR153" s="13">
        <v>85</v>
      </c>
      <c r="DS153" s="13">
        <v>139</v>
      </c>
      <c r="DT153" s="13">
        <v>1</v>
      </c>
      <c r="DU153" s="13">
        <v>1</v>
      </c>
      <c r="DV153" s="13">
        <v>6</v>
      </c>
      <c r="DW153" s="13">
        <v>68</v>
      </c>
      <c r="DX153" s="13">
        <v>156</v>
      </c>
      <c r="DY153" s="13">
        <v>1</v>
      </c>
      <c r="DZ153" s="13" t="s">
        <v>5913</v>
      </c>
      <c r="EA153" s="13" t="s">
        <v>5913</v>
      </c>
      <c r="EB153" s="13" t="s">
        <v>5913</v>
      </c>
      <c r="EC153" s="13" t="s">
        <v>5913</v>
      </c>
      <c r="ED153" s="13" t="s">
        <v>5913</v>
      </c>
      <c r="EE153" s="13" t="s">
        <v>5913</v>
      </c>
      <c r="EF153" s="13" t="s">
        <v>5913</v>
      </c>
      <c r="EG153" s="13" t="s">
        <v>5913</v>
      </c>
      <c r="EH153" s="13" t="s">
        <v>5913</v>
      </c>
      <c r="EI153" s="13" t="s">
        <v>5913</v>
      </c>
      <c r="EJ153" s="13">
        <v>3</v>
      </c>
      <c r="EK153" s="13">
        <v>8</v>
      </c>
      <c r="EL153" s="13">
        <v>76</v>
      </c>
      <c r="EM153" s="13">
        <v>145</v>
      </c>
      <c r="EN153" s="13">
        <v>0</v>
      </c>
      <c r="EO153" s="13">
        <v>1</v>
      </c>
      <c r="EP153" s="13">
        <v>22</v>
      </c>
      <c r="EQ153" s="13">
        <v>210</v>
      </c>
      <c r="ER153" s="13">
        <v>9</v>
      </c>
      <c r="ES153" s="13">
        <v>43</v>
      </c>
      <c r="ET153" s="13">
        <v>35</v>
      </c>
      <c r="EU153" s="13">
        <v>3</v>
      </c>
      <c r="EV153" s="13">
        <v>28</v>
      </c>
      <c r="EW153" s="13">
        <v>14</v>
      </c>
      <c r="EX153" s="13">
        <v>6</v>
      </c>
      <c r="EY153" s="13">
        <v>37</v>
      </c>
      <c r="EZ153" s="13">
        <v>6</v>
      </c>
      <c r="FA153" s="13" t="s">
        <v>5913</v>
      </c>
      <c r="FB153" s="13" t="s">
        <v>5913</v>
      </c>
      <c r="FC153" s="13" t="s">
        <v>5913</v>
      </c>
      <c r="FD153" s="13" t="s">
        <v>5913</v>
      </c>
      <c r="FE153" s="13" t="s">
        <v>5913</v>
      </c>
      <c r="FF153" s="13" t="s">
        <v>5913</v>
      </c>
      <c r="FG153" s="13" t="s">
        <v>5913</v>
      </c>
      <c r="FH153" s="13" t="s">
        <v>5913</v>
      </c>
      <c r="FI153" s="13">
        <v>0</v>
      </c>
      <c r="FJ153" s="13">
        <v>5</v>
      </c>
      <c r="FK153" s="13">
        <v>38</v>
      </c>
      <c r="FL153" s="13">
        <v>34</v>
      </c>
      <c r="FM153" s="13">
        <v>0</v>
      </c>
      <c r="FN153" s="13">
        <v>3</v>
      </c>
      <c r="FO153" s="13">
        <v>37</v>
      </c>
      <c r="FP153" s="13">
        <v>38</v>
      </c>
      <c r="FQ153" s="13">
        <v>0</v>
      </c>
      <c r="FR153" s="13">
        <v>5</v>
      </c>
      <c r="FS153" s="13">
        <v>42</v>
      </c>
      <c r="FT153" s="13">
        <v>30</v>
      </c>
      <c r="FU153" s="13" t="s">
        <v>5913</v>
      </c>
      <c r="FV153" s="13" t="s">
        <v>5913</v>
      </c>
      <c r="FW153" s="13" t="s">
        <v>5913</v>
      </c>
      <c r="FX153" s="13" t="s">
        <v>5913</v>
      </c>
      <c r="FY153" s="13" t="s">
        <v>5913</v>
      </c>
      <c r="FZ153" s="13" t="s">
        <v>5913</v>
      </c>
      <c r="GA153" s="13" t="s">
        <v>5913</v>
      </c>
      <c r="GB153" s="13" t="s">
        <v>5913</v>
      </c>
      <c r="GC153" s="13" t="s">
        <v>5913</v>
      </c>
      <c r="GD153" s="13" t="s">
        <v>5913</v>
      </c>
      <c r="GE153" s="13" t="s">
        <v>5913</v>
      </c>
      <c r="GF153" s="13" t="s">
        <v>5913</v>
      </c>
      <c r="GG153" s="13" t="s">
        <v>5913</v>
      </c>
      <c r="GH153" s="13" t="s">
        <v>5913</v>
      </c>
      <c r="GI153" s="13" t="s">
        <v>5913</v>
      </c>
      <c r="GJ153" s="13" t="s">
        <v>5913</v>
      </c>
      <c r="GK153" s="13" t="s">
        <v>5913</v>
      </c>
      <c r="GL153" s="13" t="s">
        <v>5913</v>
      </c>
      <c r="GM153" s="13" t="s">
        <v>5913</v>
      </c>
      <c r="GN153" s="13" t="s">
        <v>5913</v>
      </c>
    </row>
    <row r="154" spans="1:196" ht="15" customHeight="1" x14ac:dyDescent="0.25">
      <c r="A154" s="24" t="s">
        <v>374</v>
      </c>
      <c r="B154" s="12" t="s">
        <v>375</v>
      </c>
      <c r="C154" s="20">
        <v>69</v>
      </c>
      <c r="D154" s="13">
        <v>3</v>
      </c>
      <c r="E154" s="13">
        <v>11</v>
      </c>
      <c r="F154" s="13">
        <v>143</v>
      </c>
      <c r="G154" s="13">
        <v>69</v>
      </c>
      <c r="H154" s="13">
        <v>6</v>
      </c>
      <c r="I154" s="13">
        <v>10</v>
      </c>
      <c r="J154" s="13">
        <v>143</v>
      </c>
      <c r="K154" s="13">
        <v>70</v>
      </c>
      <c r="L154" s="13">
        <v>6</v>
      </c>
      <c r="M154" s="13">
        <v>9</v>
      </c>
      <c r="N154" s="13">
        <v>145</v>
      </c>
      <c r="O154" s="13">
        <v>68</v>
      </c>
      <c r="P154" s="13">
        <v>5</v>
      </c>
      <c r="Q154" s="13">
        <v>5</v>
      </c>
      <c r="R154" s="13">
        <v>133</v>
      </c>
      <c r="S154" s="13">
        <v>83</v>
      </c>
      <c r="T154" s="13">
        <v>4</v>
      </c>
      <c r="U154" s="13">
        <v>7</v>
      </c>
      <c r="V154" s="13">
        <v>134</v>
      </c>
      <c r="W154" s="13">
        <v>80</v>
      </c>
      <c r="X154" s="13">
        <v>2</v>
      </c>
      <c r="Y154" s="13">
        <v>9</v>
      </c>
      <c r="Z154" s="13">
        <v>136</v>
      </c>
      <c r="AA154" s="13">
        <v>80</v>
      </c>
      <c r="AB154" s="13">
        <v>3</v>
      </c>
      <c r="AC154" s="13">
        <v>5</v>
      </c>
      <c r="AD154" s="13">
        <v>120</v>
      </c>
      <c r="AE154" s="13">
        <v>97</v>
      </c>
      <c r="AF154" s="13">
        <v>2</v>
      </c>
      <c r="AG154" s="13">
        <v>9</v>
      </c>
      <c r="AH154" s="13">
        <v>120</v>
      </c>
      <c r="AI154" s="13">
        <v>94</v>
      </c>
      <c r="AJ154" s="13">
        <v>1</v>
      </c>
      <c r="AK154" s="13">
        <v>2</v>
      </c>
      <c r="AL154" s="13">
        <v>112</v>
      </c>
      <c r="AM154" s="13">
        <v>112</v>
      </c>
      <c r="AN154" s="13">
        <v>2</v>
      </c>
      <c r="AO154" s="13">
        <v>6</v>
      </c>
      <c r="AP154" s="13">
        <v>107</v>
      </c>
      <c r="AQ154" s="13">
        <v>113</v>
      </c>
      <c r="AR154" s="13">
        <v>3</v>
      </c>
      <c r="AS154" s="13">
        <v>7</v>
      </c>
      <c r="AT154" s="13">
        <v>106</v>
      </c>
      <c r="AU154" s="13">
        <v>108</v>
      </c>
      <c r="AV154" s="13">
        <v>2</v>
      </c>
      <c r="AW154" s="13">
        <v>9</v>
      </c>
      <c r="AX154" s="13">
        <v>105</v>
      </c>
      <c r="AY154" s="13">
        <v>111</v>
      </c>
      <c r="AZ154" s="13">
        <v>2</v>
      </c>
      <c r="BA154" s="13">
        <v>7</v>
      </c>
      <c r="BB154" s="13">
        <v>132</v>
      </c>
      <c r="BC154" s="13">
        <v>78</v>
      </c>
      <c r="BD154" s="13">
        <v>6</v>
      </c>
      <c r="BE154" s="13">
        <v>3</v>
      </c>
      <c r="BF154" s="13">
        <v>8</v>
      </c>
      <c r="BG154" s="13">
        <v>139</v>
      </c>
      <c r="BH154" s="13">
        <v>70</v>
      </c>
      <c r="BI154" s="13">
        <v>5</v>
      </c>
      <c r="BJ154" s="13">
        <v>1</v>
      </c>
      <c r="BK154" s="13">
        <v>6</v>
      </c>
      <c r="BL154" s="13">
        <v>139</v>
      </c>
      <c r="BM154" s="13">
        <v>75</v>
      </c>
      <c r="BN154" s="13">
        <v>6</v>
      </c>
      <c r="BO154" s="13">
        <v>3</v>
      </c>
      <c r="BP154" s="13">
        <v>7</v>
      </c>
      <c r="BQ154" s="13">
        <v>126</v>
      </c>
      <c r="BR154" s="13">
        <v>85</v>
      </c>
      <c r="BS154" s="13">
        <v>6</v>
      </c>
      <c r="BT154" s="13">
        <v>2</v>
      </c>
      <c r="BU154" s="13">
        <v>6</v>
      </c>
      <c r="BV154" s="13">
        <v>116</v>
      </c>
      <c r="BW154" s="13">
        <v>94</v>
      </c>
      <c r="BX154" s="13">
        <v>6</v>
      </c>
      <c r="BY154" s="13">
        <v>2</v>
      </c>
      <c r="BZ154" s="13">
        <v>5</v>
      </c>
      <c r="CA154" s="13">
        <v>113</v>
      </c>
      <c r="CB154" s="13">
        <v>100</v>
      </c>
      <c r="CC154" s="13">
        <v>2</v>
      </c>
      <c r="CD154" s="13">
        <v>2</v>
      </c>
      <c r="CE154" s="13">
        <v>5</v>
      </c>
      <c r="CF154" s="13">
        <v>114</v>
      </c>
      <c r="CG154" s="13">
        <v>100</v>
      </c>
      <c r="CH154" s="13">
        <v>2</v>
      </c>
      <c r="CI154" s="13">
        <v>3</v>
      </c>
      <c r="CJ154" s="13">
        <v>2</v>
      </c>
      <c r="CK154" s="13">
        <v>108</v>
      </c>
      <c r="CL154" s="13">
        <v>107</v>
      </c>
      <c r="CM154" s="13">
        <v>5</v>
      </c>
      <c r="CN154" s="13">
        <v>3</v>
      </c>
      <c r="CO154" s="13">
        <v>8</v>
      </c>
      <c r="CP154" s="13">
        <v>139</v>
      </c>
      <c r="CQ154" s="13">
        <v>67</v>
      </c>
      <c r="CR154" s="13">
        <v>9</v>
      </c>
      <c r="CS154" s="13">
        <v>3</v>
      </c>
      <c r="CT154" s="13">
        <v>5</v>
      </c>
      <c r="CU154" s="13">
        <v>138</v>
      </c>
      <c r="CV154" s="13">
        <v>76</v>
      </c>
      <c r="CW154" s="13">
        <v>6</v>
      </c>
      <c r="CX154" s="13">
        <v>2</v>
      </c>
      <c r="CY154" s="13">
        <v>6</v>
      </c>
      <c r="CZ154" s="13">
        <v>128</v>
      </c>
      <c r="DA154" s="13">
        <v>87</v>
      </c>
      <c r="DB154" s="13">
        <v>4</v>
      </c>
      <c r="DC154" s="13">
        <v>2</v>
      </c>
      <c r="DD154" s="13">
        <v>10</v>
      </c>
      <c r="DE154" s="13">
        <v>151</v>
      </c>
      <c r="DF154" s="13">
        <v>53</v>
      </c>
      <c r="DG154" s="13">
        <v>3</v>
      </c>
      <c r="DH154" s="13">
        <v>9</v>
      </c>
      <c r="DI154" s="13">
        <v>155</v>
      </c>
      <c r="DJ154" s="13">
        <v>51</v>
      </c>
      <c r="DK154" s="13">
        <v>1</v>
      </c>
      <c r="DL154" s="13">
        <v>5</v>
      </c>
      <c r="DM154" s="13">
        <v>119</v>
      </c>
      <c r="DN154" s="13">
        <v>94</v>
      </c>
      <c r="DO154" s="13">
        <v>2</v>
      </c>
      <c r="DP154" s="13">
        <v>3</v>
      </c>
      <c r="DQ154" s="13">
        <v>6</v>
      </c>
      <c r="DR154" s="13">
        <v>113</v>
      </c>
      <c r="DS154" s="13">
        <v>97</v>
      </c>
      <c r="DT154" s="13">
        <v>3</v>
      </c>
      <c r="DU154" s="13">
        <v>3</v>
      </c>
      <c r="DV154" s="13">
        <v>6</v>
      </c>
      <c r="DW154" s="13">
        <v>104</v>
      </c>
      <c r="DX154" s="13">
        <v>106</v>
      </c>
      <c r="DY154" s="13">
        <v>2</v>
      </c>
      <c r="DZ154" s="13" t="s">
        <v>5913</v>
      </c>
      <c r="EA154" s="13" t="s">
        <v>5913</v>
      </c>
      <c r="EB154" s="13" t="s">
        <v>5913</v>
      </c>
      <c r="EC154" s="13" t="s">
        <v>5913</v>
      </c>
      <c r="ED154" s="13" t="s">
        <v>5913</v>
      </c>
      <c r="EE154" s="13" t="s">
        <v>5913</v>
      </c>
      <c r="EF154" s="13" t="s">
        <v>5913</v>
      </c>
      <c r="EG154" s="13" t="s">
        <v>5913</v>
      </c>
      <c r="EH154" s="13" t="s">
        <v>5913</v>
      </c>
      <c r="EI154" s="13" t="s">
        <v>5913</v>
      </c>
      <c r="EJ154" s="13">
        <v>2</v>
      </c>
      <c r="EK154" s="13">
        <v>4</v>
      </c>
      <c r="EL154" s="13">
        <v>112</v>
      </c>
      <c r="EM154" s="13">
        <v>98</v>
      </c>
      <c r="EN154" s="13">
        <v>1</v>
      </c>
      <c r="EO154" s="13">
        <v>1</v>
      </c>
      <c r="EP154" s="13">
        <v>106</v>
      </c>
      <c r="EQ154" s="13">
        <v>107</v>
      </c>
      <c r="ER154" s="13">
        <v>5</v>
      </c>
      <c r="ES154" s="13">
        <v>8</v>
      </c>
      <c r="ET154" s="13">
        <v>49</v>
      </c>
      <c r="EU154" s="13">
        <v>42</v>
      </c>
      <c r="EV154" s="13">
        <v>2</v>
      </c>
      <c r="EW154" s="13">
        <v>8</v>
      </c>
      <c r="EX154" s="13">
        <v>4</v>
      </c>
      <c r="EY154" s="13">
        <v>51</v>
      </c>
      <c r="EZ154" s="13">
        <v>3</v>
      </c>
      <c r="FA154" s="13" t="s">
        <v>5913</v>
      </c>
      <c r="FB154" s="13" t="s">
        <v>5913</v>
      </c>
      <c r="FC154" s="13" t="s">
        <v>5913</v>
      </c>
      <c r="FD154" s="13" t="s">
        <v>5913</v>
      </c>
      <c r="FE154" s="13" t="s">
        <v>5913</v>
      </c>
      <c r="FF154" s="13" t="s">
        <v>5913</v>
      </c>
      <c r="FG154" s="13" t="s">
        <v>5913</v>
      </c>
      <c r="FH154" s="13" t="s">
        <v>5913</v>
      </c>
      <c r="FI154" s="13">
        <v>1</v>
      </c>
      <c r="FJ154" s="13">
        <v>3</v>
      </c>
      <c r="FK154" s="13">
        <v>13</v>
      </c>
      <c r="FL154" s="13">
        <v>10</v>
      </c>
      <c r="FM154" s="13">
        <v>1</v>
      </c>
      <c r="FN154" s="13">
        <v>2</v>
      </c>
      <c r="FO154" s="13">
        <v>15</v>
      </c>
      <c r="FP154" s="13">
        <v>9</v>
      </c>
      <c r="FQ154" s="13">
        <v>1</v>
      </c>
      <c r="FR154" s="13">
        <v>1</v>
      </c>
      <c r="FS154" s="13">
        <v>18</v>
      </c>
      <c r="FT154" s="13">
        <v>7</v>
      </c>
      <c r="FU154" s="13">
        <v>0</v>
      </c>
      <c r="FV154" s="13">
        <v>0</v>
      </c>
      <c r="FW154" s="13">
        <v>19</v>
      </c>
      <c r="FX154" s="13">
        <v>8</v>
      </c>
      <c r="FY154" s="13">
        <v>0</v>
      </c>
      <c r="FZ154" s="13">
        <v>0</v>
      </c>
      <c r="GA154" s="13">
        <v>17</v>
      </c>
      <c r="GB154" s="13">
        <v>10</v>
      </c>
      <c r="GC154" s="13">
        <v>0</v>
      </c>
      <c r="GD154" s="13">
        <v>0</v>
      </c>
      <c r="GE154" s="13">
        <v>18</v>
      </c>
      <c r="GF154" s="13">
        <v>9</v>
      </c>
      <c r="GG154" s="13">
        <v>0</v>
      </c>
      <c r="GH154" s="13">
        <v>1</v>
      </c>
      <c r="GI154" s="13">
        <v>19</v>
      </c>
      <c r="GJ154" s="13">
        <v>7</v>
      </c>
      <c r="GK154" s="13">
        <v>0</v>
      </c>
      <c r="GL154" s="13">
        <v>1</v>
      </c>
      <c r="GM154" s="13">
        <v>18</v>
      </c>
      <c r="GN154" s="13">
        <v>6</v>
      </c>
    </row>
    <row r="155" spans="1:196" ht="15" customHeight="1" x14ac:dyDescent="0.25">
      <c r="A155" s="24" t="s">
        <v>376</v>
      </c>
      <c r="B155" s="12" t="s">
        <v>377</v>
      </c>
      <c r="C155" s="20">
        <v>91</v>
      </c>
      <c r="D155" s="13">
        <v>14</v>
      </c>
      <c r="E155" s="13">
        <v>41</v>
      </c>
      <c r="F155" s="13">
        <v>235</v>
      </c>
      <c r="G155" s="13">
        <v>171</v>
      </c>
      <c r="H155" s="13">
        <v>20</v>
      </c>
      <c r="I155" s="13">
        <v>52</v>
      </c>
      <c r="J155" s="13">
        <v>220</v>
      </c>
      <c r="K155" s="13">
        <v>178</v>
      </c>
      <c r="L155" s="13">
        <v>8</v>
      </c>
      <c r="M155" s="13">
        <v>14</v>
      </c>
      <c r="N155" s="13">
        <v>181</v>
      </c>
      <c r="O155" s="13">
        <v>268</v>
      </c>
      <c r="P155" s="13">
        <v>23</v>
      </c>
      <c r="Q155" s="13">
        <v>35</v>
      </c>
      <c r="R155" s="13">
        <v>238</v>
      </c>
      <c r="S155" s="13">
        <v>171</v>
      </c>
      <c r="T155" s="13">
        <v>12</v>
      </c>
      <c r="U155" s="13">
        <v>32</v>
      </c>
      <c r="V155" s="13">
        <v>221</v>
      </c>
      <c r="W155" s="13">
        <v>202</v>
      </c>
      <c r="X155" s="13">
        <v>13</v>
      </c>
      <c r="Y155" s="13">
        <v>34</v>
      </c>
      <c r="Z155" s="13">
        <v>232</v>
      </c>
      <c r="AA155" s="13">
        <v>188</v>
      </c>
      <c r="AB155" s="13">
        <v>7</v>
      </c>
      <c r="AC155" s="13">
        <v>15</v>
      </c>
      <c r="AD155" s="13">
        <v>166</v>
      </c>
      <c r="AE155" s="13">
        <v>282</v>
      </c>
      <c r="AF155" s="13">
        <v>18</v>
      </c>
      <c r="AG155" s="13">
        <v>42</v>
      </c>
      <c r="AH155" s="13">
        <v>220</v>
      </c>
      <c r="AI155" s="13">
        <v>189</v>
      </c>
      <c r="AJ155" s="13">
        <v>6</v>
      </c>
      <c r="AK155" s="13">
        <v>8</v>
      </c>
      <c r="AL155" s="13">
        <v>194</v>
      </c>
      <c r="AM155" s="13">
        <v>261</v>
      </c>
      <c r="AN155" s="13">
        <v>15</v>
      </c>
      <c r="AO155" s="13">
        <v>20</v>
      </c>
      <c r="AP155" s="13">
        <v>216</v>
      </c>
      <c r="AQ155" s="13">
        <v>211</v>
      </c>
      <c r="AR155" s="13">
        <v>12</v>
      </c>
      <c r="AS155" s="13">
        <v>36</v>
      </c>
      <c r="AT155" s="13">
        <v>225</v>
      </c>
      <c r="AU155" s="13">
        <v>191</v>
      </c>
      <c r="AV155" s="13">
        <v>12</v>
      </c>
      <c r="AW155" s="13">
        <v>30</v>
      </c>
      <c r="AX155" s="13">
        <v>224</v>
      </c>
      <c r="AY155" s="13">
        <v>197</v>
      </c>
      <c r="AZ155" s="13">
        <v>7</v>
      </c>
      <c r="BA155" s="13">
        <v>14</v>
      </c>
      <c r="BB155" s="13">
        <v>209</v>
      </c>
      <c r="BC155" s="13">
        <v>216</v>
      </c>
      <c r="BD155" s="13">
        <v>19</v>
      </c>
      <c r="BE155" s="13">
        <v>21</v>
      </c>
      <c r="BF155" s="13">
        <v>35</v>
      </c>
      <c r="BG155" s="13">
        <v>204</v>
      </c>
      <c r="BH155" s="13">
        <v>177</v>
      </c>
      <c r="BI155" s="13">
        <v>32</v>
      </c>
      <c r="BJ155" s="13">
        <v>15</v>
      </c>
      <c r="BK155" s="13">
        <v>39</v>
      </c>
      <c r="BL155" s="13">
        <v>219</v>
      </c>
      <c r="BM155" s="13">
        <v>154</v>
      </c>
      <c r="BN155" s="13">
        <v>43</v>
      </c>
      <c r="BO155" s="13">
        <v>11</v>
      </c>
      <c r="BP155" s="13">
        <v>32</v>
      </c>
      <c r="BQ155" s="13">
        <v>217</v>
      </c>
      <c r="BR155" s="13">
        <v>194</v>
      </c>
      <c r="BS155" s="13">
        <v>11</v>
      </c>
      <c r="BT155" s="13">
        <v>15</v>
      </c>
      <c r="BU155" s="13">
        <v>33</v>
      </c>
      <c r="BV155" s="13">
        <v>197</v>
      </c>
      <c r="BW155" s="13">
        <v>190</v>
      </c>
      <c r="BX155" s="13">
        <v>31</v>
      </c>
      <c r="BY155" s="13">
        <v>8</v>
      </c>
      <c r="BZ155" s="13">
        <v>14</v>
      </c>
      <c r="CA155" s="13">
        <v>197</v>
      </c>
      <c r="CB155" s="13">
        <v>234</v>
      </c>
      <c r="CC155" s="13">
        <v>16</v>
      </c>
      <c r="CD155" s="13">
        <v>8</v>
      </c>
      <c r="CE155" s="13">
        <v>23</v>
      </c>
      <c r="CF155" s="13">
        <v>207</v>
      </c>
      <c r="CG155" s="13">
        <v>219</v>
      </c>
      <c r="CH155" s="13">
        <v>11</v>
      </c>
      <c r="CI155" s="13">
        <v>7</v>
      </c>
      <c r="CJ155" s="13">
        <v>7</v>
      </c>
      <c r="CK155" s="13">
        <v>187</v>
      </c>
      <c r="CL155" s="13">
        <v>242</v>
      </c>
      <c r="CM155" s="13">
        <v>30</v>
      </c>
      <c r="CN155" s="13">
        <v>14</v>
      </c>
      <c r="CO155" s="13">
        <v>37</v>
      </c>
      <c r="CP155" s="13">
        <v>213</v>
      </c>
      <c r="CQ155" s="13">
        <v>127</v>
      </c>
      <c r="CR155" s="13">
        <v>79</v>
      </c>
      <c r="CS155" s="13">
        <v>8</v>
      </c>
      <c r="CT155" s="13">
        <v>23</v>
      </c>
      <c r="CU155" s="13">
        <v>202</v>
      </c>
      <c r="CV155" s="13">
        <v>206</v>
      </c>
      <c r="CW155" s="13">
        <v>31</v>
      </c>
      <c r="CX155" s="13">
        <v>12</v>
      </c>
      <c r="CY155" s="13">
        <v>8</v>
      </c>
      <c r="CZ155" s="13">
        <v>203</v>
      </c>
      <c r="DA155" s="13">
        <v>224</v>
      </c>
      <c r="DB155" s="13">
        <v>19</v>
      </c>
      <c r="DC155" s="13">
        <v>3</v>
      </c>
      <c r="DD155" s="13">
        <v>41</v>
      </c>
      <c r="DE155" s="13">
        <v>167</v>
      </c>
      <c r="DF155" s="13">
        <v>259</v>
      </c>
      <c r="DG155" s="13">
        <v>2</v>
      </c>
      <c r="DH155" s="13">
        <v>19</v>
      </c>
      <c r="DI155" s="13">
        <v>96</v>
      </c>
      <c r="DJ155" s="13">
        <v>354</v>
      </c>
      <c r="DK155" s="13">
        <v>13</v>
      </c>
      <c r="DL155" s="13">
        <v>34</v>
      </c>
      <c r="DM155" s="13">
        <v>249</v>
      </c>
      <c r="DN155" s="13">
        <v>160</v>
      </c>
      <c r="DO155" s="13">
        <v>8</v>
      </c>
      <c r="DP155" s="13">
        <v>6</v>
      </c>
      <c r="DQ155" s="13">
        <v>20</v>
      </c>
      <c r="DR155" s="13">
        <v>211</v>
      </c>
      <c r="DS155" s="13">
        <v>221</v>
      </c>
      <c r="DT155" s="13">
        <v>3</v>
      </c>
      <c r="DU155" s="13">
        <v>6</v>
      </c>
      <c r="DV155" s="13">
        <v>19</v>
      </c>
      <c r="DW155" s="13">
        <v>161</v>
      </c>
      <c r="DX155" s="13">
        <v>266</v>
      </c>
      <c r="DY155" s="13">
        <v>7</v>
      </c>
      <c r="DZ155" s="13" t="s">
        <v>5913</v>
      </c>
      <c r="EA155" s="13" t="s">
        <v>5913</v>
      </c>
      <c r="EB155" s="13" t="s">
        <v>5913</v>
      </c>
      <c r="EC155" s="13" t="s">
        <v>5913</v>
      </c>
      <c r="ED155" s="13" t="s">
        <v>5913</v>
      </c>
      <c r="EE155" s="13" t="s">
        <v>5913</v>
      </c>
      <c r="EF155" s="13" t="s">
        <v>5913</v>
      </c>
      <c r="EG155" s="13" t="s">
        <v>5913</v>
      </c>
      <c r="EH155" s="13" t="s">
        <v>5913</v>
      </c>
      <c r="EI155" s="13" t="s">
        <v>5913</v>
      </c>
      <c r="EJ155" s="13">
        <v>17</v>
      </c>
      <c r="EK155" s="13">
        <v>34</v>
      </c>
      <c r="EL155" s="13">
        <v>171</v>
      </c>
      <c r="EM155" s="13">
        <v>241</v>
      </c>
      <c r="EN155" s="13">
        <v>3</v>
      </c>
      <c r="EO155" s="13">
        <v>3</v>
      </c>
      <c r="EP155" s="13">
        <v>39</v>
      </c>
      <c r="EQ155" s="13">
        <v>416</v>
      </c>
      <c r="ER155" s="13">
        <v>13</v>
      </c>
      <c r="ES155" s="13">
        <v>43</v>
      </c>
      <c r="ET155" s="13">
        <v>59</v>
      </c>
      <c r="EU155" s="13">
        <v>23</v>
      </c>
      <c r="EV155" s="13">
        <v>47</v>
      </c>
      <c r="EW155" s="13">
        <v>44</v>
      </c>
      <c r="EX155" s="13">
        <v>20</v>
      </c>
      <c r="EY155" s="13">
        <v>85</v>
      </c>
      <c r="EZ155" s="13">
        <v>9</v>
      </c>
      <c r="FA155" s="13" t="s">
        <v>5913</v>
      </c>
      <c r="FB155" s="13" t="s">
        <v>5913</v>
      </c>
      <c r="FC155" s="13" t="s">
        <v>5913</v>
      </c>
      <c r="FD155" s="13" t="s">
        <v>5913</v>
      </c>
      <c r="FE155" s="13" t="s">
        <v>5913</v>
      </c>
      <c r="FF155" s="13" t="s">
        <v>5913</v>
      </c>
      <c r="FG155" s="13" t="s">
        <v>5913</v>
      </c>
      <c r="FH155" s="13" t="s">
        <v>5913</v>
      </c>
      <c r="FI155" s="13">
        <v>2</v>
      </c>
      <c r="FJ155" s="13">
        <v>2</v>
      </c>
      <c r="FK155" s="13">
        <v>37</v>
      </c>
      <c r="FL155" s="13">
        <v>15</v>
      </c>
      <c r="FM155" s="13">
        <v>2</v>
      </c>
      <c r="FN155" s="13">
        <v>2</v>
      </c>
      <c r="FO155" s="13">
        <v>34</v>
      </c>
      <c r="FP155" s="13">
        <v>16</v>
      </c>
      <c r="FQ155" s="13">
        <v>2</v>
      </c>
      <c r="FR155" s="13">
        <v>3</v>
      </c>
      <c r="FS155" s="13">
        <v>35</v>
      </c>
      <c r="FT155" s="13">
        <v>14</v>
      </c>
      <c r="FU155" s="13">
        <v>2</v>
      </c>
      <c r="FV155" s="13">
        <v>2</v>
      </c>
      <c r="FW155" s="13">
        <v>17</v>
      </c>
      <c r="FX155" s="13">
        <v>50</v>
      </c>
      <c r="FY155" s="13">
        <v>2</v>
      </c>
      <c r="FZ155" s="13">
        <v>3</v>
      </c>
      <c r="GA155" s="13">
        <v>23</v>
      </c>
      <c r="GB155" s="13">
        <v>42</v>
      </c>
      <c r="GC155" s="13">
        <v>1</v>
      </c>
      <c r="GD155" s="13">
        <v>4</v>
      </c>
      <c r="GE155" s="13">
        <v>25</v>
      </c>
      <c r="GF155" s="13">
        <v>39</v>
      </c>
      <c r="GG155" s="13">
        <v>2</v>
      </c>
      <c r="GH155" s="13">
        <v>4</v>
      </c>
      <c r="GI155" s="13">
        <v>25</v>
      </c>
      <c r="GJ155" s="13">
        <v>40</v>
      </c>
      <c r="GK155" s="13">
        <v>4</v>
      </c>
      <c r="GL155" s="13">
        <v>14</v>
      </c>
      <c r="GM155" s="13">
        <v>31</v>
      </c>
      <c r="GN155" s="13">
        <v>20</v>
      </c>
    </row>
    <row r="156" spans="1:196" ht="15" customHeight="1" x14ac:dyDescent="0.25">
      <c r="A156" s="24" t="s">
        <v>378</v>
      </c>
      <c r="B156" s="12" t="s">
        <v>379</v>
      </c>
      <c r="C156" s="20">
        <v>69</v>
      </c>
      <c r="D156" s="13">
        <v>0</v>
      </c>
      <c r="E156" s="13">
        <v>35</v>
      </c>
      <c r="F156" s="13">
        <v>231</v>
      </c>
      <c r="G156" s="13">
        <v>208</v>
      </c>
      <c r="H156" s="13">
        <v>3</v>
      </c>
      <c r="I156" s="13">
        <v>8</v>
      </c>
      <c r="J156" s="13">
        <v>159</v>
      </c>
      <c r="K156" s="13">
        <v>306</v>
      </c>
      <c r="L156" s="13">
        <v>2</v>
      </c>
      <c r="M156" s="13">
        <v>4</v>
      </c>
      <c r="N156" s="13">
        <v>110</v>
      </c>
      <c r="O156" s="13">
        <v>362</v>
      </c>
      <c r="P156" s="13">
        <v>8</v>
      </c>
      <c r="Q156" s="13">
        <v>20</v>
      </c>
      <c r="R156" s="13">
        <v>186</v>
      </c>
      <c r="S156" s="13">
        <v>263</v>
      </c>
      <c r="T156" s="13">
        <v>3</v>
      </c>
      <c r="U156" s="13">
        <v>27</v>
      </c>
      <c r="V156" s="13">
        <v>182</v>
      </c>
      <c r="W156" s="13">
        <v>265</v>
      </c>
      <c r="X156" s="13">
        <v>3</v>
      </c>
      <c r="Y156" s="13">
        <v>11</v>
      </c>
      <c r="Z156" s="13">
        <v>167</v>
      </c>
      <c r="AA156" s="13">
        <v>297</v>
      </c>
      <c r="AB156" s="13">
        <v>3</v>
      </c>
      <c r="AC156" s="13">
        <v>8</v>
      </c>
      <c r="AD156" s="13">
        <v>134</v>
      </c>
      <c r="AE156" s="13">
        <v>332</v>
      </c>
      <c r="AF156" s="13">
        <v>6</v>
      </c>
      <c r="AG156" s="13">
        <v>18</v>
      </c>
      <c r="AH156" s="13">
        <v>177</v>
      </c>
      <c r="AI156" s="13">
        <v>276</v>
      </c>
      <c r="AJ156" s="13">
        <v>1</v>
      </c>
      <c r="AK156" s="13">
        <v>3</v>
      </c>
      <c r="AL156" s="13">
        <v>106</v>
      </c>
      <c r="AM156" s="13">
        <v>366</v>
      </c>
      <c r="AN156" s="13">
        <v>6</v>
      </c>
      <c r="AO156" s="13">
        <v>8</v>
      </c>
      <c r="AP156" s="13">
        <v>177</v>
      </c>
      <c r="AQ156" s="13">
        <v>282</v>
      </c>
      <c r="AR156" s="13">
        <v>8</v>
      </c>
      <c r="AS156" s="13">
        <v>19</v>
      </c>
      <c r="AT156" s="13">
        <v>201</v>
      </c>
      <c r="AU156" s="13">
        <v>246</v>
      </c>
      <c r="AV156" s="13">
        <v>9</v>
      </c>
      <c r="AW156" s="13">
        <v>16</v>
      </c>
      <c r="AX156" s="13">
        <v>201</v>
      </c>
      <c r="AY156" s="13">
        <v>249</v>
      </c>
      <c r="AZ156" s="13">
        <v>7</v>
      </c>
      <c r="BA156" s="13">
        <v>8</v>
      </c>
      <c r="BB156" s="13">
        <v>171</v>
      </c>
      <c r="BC156" s="13">
        <v>277</v>
      </c>
      <c r="BD156" s="13">
        <v>11</v>
      </c>
      <c r="BE156" s="13">
        <v>15</v>
      </c>
      <c r="BF156" s="13">
        <v>26</v>
      </c>
      <c r="BG156" s="13">
        <v>185</v>
      </c>
      <c r="BH156" s="13">
        <v>204</v>
      </c>
      <c r="BI156" s="13">
        <v>46</v>
      </c>
      <c r="BJ156" s="13">
        <v>15</v>
      </c>
      <c r="BK156" s="13">
        <v>30</v>
      </c>
      <c r="BL156" s="13">
        <v>176</v>
      </c>
      <c r="BM156" s="13">
        <v>197</v>
      </c>
      <c r="BN156" s="13">
        <v>56</v>
      </c>
      <c r="BO156" s="13">
        <v>6</v>
      </c>
      <c r="BP156" s="13">
        <v>15</v>
      </c>
      <c r="BQ156" s="13">
        <v>156</v>
      </c>
      <c r="BR156" s="13">
        <v>294</v>
      </c>
      <c r="BS156" s="13">
        <v>5</v>
      </c>
      <c r="BT156" s="13">
        <v>8</v>
      </c>
      <c r="BU156" s="13">
        <v>17</v>
      </c>
      <c r="BV156" s="13">
        <v>184</v>
      </c>
      <c r="BW156" s="13">
        <v>229</v>
      </c>
      <c r="BX156" s="13">
        <v>39</v>
      </c>
      <c r="BY156" s="13">
        <v>4</v>
      </c>
      <c r="BZ156" s="13">
        <v>9</v>
      </c>
      <c r="CA156" s="13">
        <v>138</v>
      </c>
      <c r="CB156" s="13">
        <v>319</v>
      </c>
      <c r="CC156" s="13">
        <v>5</v>
      </c>
      <c r="CD156" s="13">
        <v>5</v>
      </c>
      <c r="CE156" s="13">
        <v>9</v>
      </c>
      <c r="CF156" s="13">
        <v>203</v>
      </c>
      <c r="CG156" s="13">
        <v>254</v>
      </c>
      <c r="CH156" s="13">
        <v>3</v>
      </c>
      <c r="CI156" s="13">
        <v>4</v>
      </c>
      <c r="CJ156" s="13">
        <v>7</v>
      </c>
      <c r="CK156" s="13">
        <v>137</v>
      </c>
      <c r="CL156" s="13">
        <v>303</v>
      </c>
      <c r="CM156" s="13">
        <v>22</v>
      </c>
      <c r="CN156" s="13">
        <v>11</v>
      </c>
      <c r="CO156" s="13">
        <v>20</v>
      </c>
      <c r="CP156" s="13">
        <v>173</v>
      </c>
      <c r="CQ156" s="13">
        <v>156</v>
      </c>
      <c r="CR156" s="13">
        <v>113</v>
      </c>
      <c r="CS156" s="13">
        <v>7</v>
      </c>
      <c r="CT156" s="13">
        <v>14</v>
      </c>
      <c r="CU156" s="13">
        <v>146</v>
      </c>
      <c r="CV156" s="13">
        <v>292</v>
      </c>
      <c r="CW156" s="13">
        <v>15</v>
      </c>
      <c r="CX156" s="13">
        <v>5</v>
      </c>
      <c r="CY156" s="13">
        <v>10</v>
      </c>
      <c r="CZ156" s="13">
        <v>138</v>
      </c>
      <c r="DA156" s="13">
        <v>303</v>
      </c>
      <c r="DB156" s="13">
        <v>15</v>
      </c>
      <c r="DC156" s="13">
        <v>3</v>
      </c>
      <c r="DD156" s="13">
        <v>24</v>
      </c>
      <c r="DE156" s="13">
        <v>191</v>
      </c>
      <c r="DF156" s="13">
        <v>256</v>
      </c>
      <c r="DG156" s="13">
        <v>1</v>
      </c>
      <c r="DH156" s="13">
        <v>6</v>
      </c>
      <c r="DI156" s="13">
        <v>47</v>
      </c>
      <c r="DJ156" s="13">
        <v>420</v>
      </c>
      <c r="DK156" s="13">
        <v>5</v>
      </c>
      <c r="DL156" s="13">
        <v>12</v>
      </c>
      <c r="DM156" s="13">
        <v>204</v>
      </c>
      <c r="DN156" s="13">
        <v>246</v>
      </c>
      <c r="DO156" s="13">
        <v>6</v>
      </c>
      <c r="DP156" s="13">
        <v>2</v>
      </c>
      <c r="DQ156" s="13">
        <v>18</v>
      </c>
      <c r="DR156" s="13">
        <v>146</v>
      </c>
      <c r="DS156" s="13">
        <v>306</v>
      </c>
      <c r="DT156" s="13">
        <v>2</v>
      </c>
      <c r="DU156" s="13">
        <v>7</v>
      </c>
      <c r="DV156" s="13">
        <v>21</v>
      </c>
      <c r="DW156" s="13">
        <v>97</v>
      </c>
      <c r="DX156" s="13">
        <v>348</v>
      </c>
      <c r="DY156" s="13">
        <v>0</v>
      </c>
      <c r="DZ156" s="13" t="s">
        <v>5913</v>
      </c>
      <c r="EA156" s="13" t="s">
        <v>5913</v>
      </c>
      <c r="EB156" s="13" t="s">
        <v>5913</v>
      </c>
      <c r="EC156" s="13" t="s">
        <v>5913</v>
      </c>
      <c r="ED156" s="13" t="s">
        <v>5913</v>
      </c>
      <c r="EE156" s="13" t="s">
        <v>5913</v>
      </c>
      <c r="EF156" s="13" t="s">
        <v>5913</v>
      </c>
      <c r="EG156" s="13" t="s">
        <v>5913</v>
      </c>
      <c r="EH156" s="13" t="s">
        <v>5913</v>
      </c>
      <c r="EI156" s="13" t="s">
        <v>5913</v>
      </c>
      <c r="EJ156" s="13">
        <v>3</v>
      </c>
      <c r="EK156" s="13">
        <v>24</v>
      </c>
      <c r="EL156" s="13">
        <v>117</v>
      </c>
      <c r="EM156" s="13">
        <v>330</v>
      </c>
      <c r="EN156" s="13">
        <v>1</v>
      </c>
      <c r="EO156" s="13">
        <v>4</v>
      </c>
      <c r="EP156" s="13">
        <v>8</v>
      </c>
      <c r="EQ156" s="13">
        <v>461</v>
      </c>
      <c r="ER156" s="13">
        <v>12</v>
      </c>
      <c r="ES156" s="13">
        <v>26</v>
      </c>
      <c r="ET156" s="13">
        <v>26</v>
      </c>
      <c r="EU156" s="13">
        <v>25</v>
      </c>
      <c r="EV156" s="13">
        <v>69</v>
      </c>
      <c r="EW156" s="13">
        <v>13</v>
      </c>
      <c r="EX156" s="13">
        <v>22</v>
      </c>
      <c r="EY156" s="13">
        <v>247</v>
      </c>
      <c r="EZ156" s="13">
        <v>9</v>
      </c>
      <c r="FA156" s="13" t="s">
        <v>5913</v>
      </c>
      <c r="FB156" s="13" t="s">
        <v>5913</v>
      </c>
      <c r="FC156" s="13" t="s">
        <v>5913</v>
      </c>
      <c r="FD156" s="13" t="s">
        <v>5913</v>
      </c>
      <c r="FE156" s="13" t="s">
        <v>5913</v>
      </c>
      <c r="FF156" s="13" t="s">
        <v>5913</v>
      </c>
      <c r="FG156" s="13" t="s">
        <v>5913</v>
      </c>
      <c r="FH156" s="13" t="s">
        <v>5913</v>
      </c>
      <c r="FI156" s="13">
        <v>1</v>
      </c>
      <c r="FJ156" s="13">
        <v>4</v>
      </c>
      <c r="FK156" s="13">
        <v>25</v>
      </c>
      <c r="FL156" s="13">
        <v>34</v>
      </c>
      <c r="FM156" s="13">
        <v>1</v>
      </c>
      <c r="FN156" s="13">
        <v>4</v>
      </c>
      <c r="FO156" s="13">
        <v>24</v>
      </c>
      <c r="FP156" s="13">
        <v>35</v>
      </c>
      <c r="FQ156" s="13">
        <v>0</v>
      </c>
      <c r="FR156" s="13">
        <v>9</v>
      </c>
      <c r="FS156" s="13">
        <v>25</v>
      </c>
      <c r="FT156" s="13">
        <v>30</v>
      </c>
      <c r="FU156" s="13">
        <v>0</v>
      </c>
      <c r="FV156" s="13">
        <v>2</v>
      </c>
      <c r="FW156" s="13">
        <v>2</v>
      </c>
      <c r="FX156" s="13">
        <v>4</v>
      </c>
      <c r="FY156" s="13">
        <v>0</v>
      </c>
      <c r="FZ156" s="13">
        <v>1</v>
      </c>
      <c r="GA156" s="13">
        <v>4</v>
      </c>
      <c r="GB156" s="13">
        <v>3</v>
      </c>
      <c r="GC156" s="13">
        <v>0</v>
      </c>
      <c r="GD156" s="13">
        <v>1</v>
      </c>
      <c r="GE156" s="13">
        <v>3</v>
      </c>
      <c r="GF156" s="13">
        <v>4</v>
      </c>
      <c r="GG156" s="13">
        <v>0</v>
      </c>
      <c r="GH156" s="13">
        <v>1</v>
      </c>
      <c r="GI156" s="13">
        <v>3</v>
      </c>
      <c r="GJ156" s="13">
        <v>4</v>
      </c>
      <c r="GK156" s="13">
        <v>0</v>
      </c>
      <c r="GL156" s="13">
        <v>3</v>
      </c>
      <c r="GM156" s="13">
        <v>3</v>
      </c>
      <c r="GN156" s="13">
        <v>2</v>
      </c>
    </row>
    <row r="157" spans="1:196" ht="15" customHeight="1" x14ac:dyDescent="0.25">
      <c r="A157" s="24" t="s">
        <v>380</v>
      </c>
      <c r="B157" s="12" t="s">
        <v>381</v>
      </c>
      <c r="C157" s="20">
        <v>81</v>
      </c>
      <c r="D157" s="13">
        <v>5</v>
      </c>
      <c r="E157" s="13">
        <v>8</v>
      </c>
      <c r="F157" s="13">
        <v>116</v>
      </c>
      <c r="G157" s="13">
        <v>107</v>
      </c>
      <c r="H157" s="13">
        <v>6</v>
      </c>
      <c r="I157" s="13">
        <v>12</v>
      </c>
      <c r="J157" s="13">
        <v>105</v>
      </c>
      <c r="K157" s="13">
        <v>113</v>
      </c>
      <c r="L157" s="13">
        <v>7</v>
      </c>
      <c r="M157" s="13">
        <v>8</v>
      </c>
      <c r="N157" s="13">
        <v>101</v>
      </c>
      <c r="O157" s="13">
        <v>122</v>
      </c>
      <c r="P157" s="13">
        <v>4</v>
      </c>
      <c r="Q157" s="13">
        <v>4</v>
      </c>
      <c r="R157" s="13">
        <v>113</v>
      </c>
      <c r="S157" s="13">
        <v>115</v>
      </c>
      <c r="T157" s="13">
        <v>1</v>
      </c>
      <c r="U157" s="13">
        <v>10</v>
      </c>
      <c r="V157" s="13">
        <v>108</v>
      </c>
      <c r="W157" s="13">
        <v>116</v>
      </c>
      <c r="X157" s="13">
        <v>2</v>
      </c>
      <c r="Y157" s="13">
        <v>8</v>
      </c>
      <c r="Z157" s="13">
        <v>119</v>
      </c>
      <c r="AA157" s="13">
        <v>106</v>
      </c>
      <c r="AB157" s="13">
        <v>2</v>
      </c>
      <c r="AC157" s="13">
        <v>2</v>
      </c>
      <c r="AD157" s="13">
        <v>100</v>
      </c>
      <c r="AE157" s="13">
        <v>131</v>
      </c>
      <c r="AF157" s="13">
        <v>5</v>
      </c>
      <c r="AG157" s="13">
        <v>6</v>
      </c>
      <c r="AH157" s="13">
        <v>117</v>
      </c>
      <c r="AI157" s="13">
        <v>106</v>
      </c>
      <c r="AJ157" s="13">
        <v>1</v>
      </c>
      <c r="AK157" s="13">
        <v>3</v>
      </c>
      <c r="AL157" s="13">
        <v>108</v>
      </c>
      <c r="AM157" s="13">
        <v>118</v>
      </c>
      <c r="AN157" s="13">
        <v>11</v>
      </c>
      <c r="AO157" s="13">
        <v>6</v>
      </c>
      <c r="AP157" s="13">
        <v>109</v>
      </c>
      <c r="AQ157" s="13">
        <v>106</v>
      </c>
      <c r="AR157" s="13">
        <v>8</v>
      </c>
      <c r="AS157" s="13">
        <v>12</v>
      </c>
      <c r="AT157" s="13">
        <v>119</v>
      </c>
      <c r="AU157" s="13">
        <v>94</v>
      </c>
      <c r="AV157" s="13">
        <v>8</v>
      </c>
      <c r="AW157" s="13">
        <v>14</v>
      </c>
      <c r="AX157" s="13">
        <v>116</v>
      </c>
      <c r="AY157" s="13">
        <v>95</v>
      </c>
      <c r="AZ157" s="13">
        <v>2</v>
      </c>
      <c r="BA157" s="13">
        <v>2</v>
      </c>
      <c r="BB157" s="13">
        <v>122</v>
      </c>
      <c r="BC157" s="13">
        <v>96</v>
      </c>
      <c r="BD157" s="13">
        <v>12</v>
      </c>
      <c r="BE157" s="13">
        <v>8</v>
      </c>
      <c r="BF157" s="13">
        <v>15</v>
      </c>
      <c r="BG157" s="13">
        <v>116</v>
      </c>
      <c r="BH157" s="13">
        <v>80</v>
      </c>
      <c r="BI157" s="13">
        <v>16</v>
      </c>
      <c r="BJ157" s="13">
        <v>5</v>
      </c>
      <c r="BK157" s="13">
        <v>12</v>
      </c>
      <c r="BL157" s="13">
        <v>117</v>
      </c>
      <c r="BM157" s="13">
        <v>88</v>
      </c>
      <c r="BN157" s="13">
        <v>11</v>
      </c>
      <c r="BO157" s="13">
        <v>6</v>
      </c>
      <c r="BP157" s="13">
        <v>21</v>
      </c>
      <c r="BQ157" s="13">
        <v>104</v>
      </c>
      <c r="BR157" s="13">
        <v>96</v>
      </c>
      <c r="BS157" s="13">
        <v>5</v>
      </c>
      <c r="BT157" s="13">
        <v>5</v>
      </c>
      <c r="BU157" s="13">
        <v>4</v>
      </c>
      <c r="BV157" s="13">
        <v>117</v>
      </c>
      <c r="BW157" s="13">
        <v>97</v>
      </c>
      <c r="BX157" s="13">
        <v>11</v>
      </c>
      <c r="BY157" s="13">
        <v>3</v>
      </c>
      <c r="BZ157" s="13">
        <v>6</v>
      </c>
      <c r="CA157" s="13">
        <v>105</v>
      </c>
      <c r="CB157" s="13">
        <v>110</v>
      </c>
      <c r="CC157" s="13">
        <v>8</v>
      </c>
      <c r="CD157" s="13">
        <v>3</v>
      </c>
      <c r="CE157" s="13">
        <v>5</v>
      </c>
      <c r="CF157" s="13">
        <v>104</v>
      </c>
      <c r="CG157" s="13">
        <v>113</v>
      </c>
      <c r="CH157" s="13">
        <v>5</v>
      </c>
      <c r="CI157" s="13">
        <v>2</v>
      </c>
      <c r="CJ157" s="13">
        <v>4</v>
      </c>
      <c r="CK157" s="13">
        <v>102</v>
      </c>
      <c r="CL157" s="13">
        <v>112</v>
      </c>
      <c r="CM157" s="13">
        <v>14</v>
      </c>
      <c r="CN157" s="13">
        <v>7</v>
      </c>
      <c r="CO157" s="13">
        <v>13</v>
      </c>
      <c r="CP157" s="13">
        <v>117</v>
      </c>
      <c r="CQ157" s="13">
        <v>73</v>
      </c>
      <c r="CR157" s="13">
        <v>24</v>
      </c>
      <c r="CS157" s="13">
        <v>7</v>
      </c>
      <c r="CT157" s="13">
        <v>9</v>
      </c>
      <c r="CU157" s="13">
        <v>132</v>
      </c>
      <c r="CV157" s="13">
        <v>76</v>
      </c>
      <c r="CW157" s="13">
        <v>11</v>
      </c>
      <c r="CX157" s="13">
        <v>5</v>
      </c>
      <c r="CY157" s="13">
        <v>9</v>
      </c>
      <c r="CZ157" s="13">
        <v>117</v>
      </c>
      <c r="DA157" s="13">
        <v>96</v>
      </c>
      <c r="DB157" s="13">
        <v>7</v>
      </c>
      <c r="DC157" s="13">
        <v>1</v>
      </c>
      <c r="DD157" s="13">
        <v>6</v>
      </c>
      <c r="DE157" s="13">
        <v>72</v>
      </c>
      <c r="DF157" s="13">
        <v>155</v>
      </c>
      <c r="DG157" s="13">
        <v>0</v>
      </c>
      <c r="DH157" s="13">
        <v>6</v>
      </c>
      <c r="DI157" s="13">
        <v>54</v>
      </c>
      <c r="DJ157" s="13">
        <v>174</v>
      </c>
      <c r="DK157" s="13">
        <v>7</v>
      </c>
      <c r="DL157" s="13">
        <v>8</v>
      </c>
      <c r="DM157" s="13">
        <v>118</v>
      </c>
      <c r="DN157" s="13">
        <v>93</v>
      </c>
      <c r="DO157" s="13">
        <v>5</v>
      </c>
      <c r="DP157" s="13">
        <v>6</v>
      </c>
      <c r="DQ157" s="13">
        <v>8</v>
      </c>
      <c r="DR157" s="13">
        <v>101</v>
      </c>
      <c r="DS157" s="13">
        <v>108</v>
      </c>
      <c r="DT157" s="13">
        <v>3</v>
      </c>
      <c r="DU157" s="13">
        <v>4</v>
      </c>
      <c r="DV157" s="13">
        <v>7</v>
      </c>
      <c r="DW157" s="13">
        <v>83</v>
      </c>
      <c r="DX157" s="13">
        <v>126</v>
      </c>
      <c r="DY157" s="13">
        <v>5</v>
      </c>
      <c r="DZ157" s="13" t="s">
        <v>5913</v>
      </c>
      <c r="EA157" s="13" t="s">
        <v>5913</v>
      </c>
      <c r="EB157" s="13" t="s">
        <v>5913</v>
      </c>
      <c r="EC157" s="13" t="s">
        <v>5913</v>
      </c>
      <c r="ED157" s="13" t="s">
        <v>5913</v>
      </c>
      <c r="EE157" s="13" t="s">
        <v>5913</v>
      </c>
      <c r="EF157" s="13" t="s">
        <v>5913</v>
      </c>
      <c r="EG157" s="13" t="s">
        <v>5913</v>
      </c>
      <c r="EH157" s="13" t="s">
        <v>5913</v>
      </c>
      <c r="EI157" s="13" t="s">
        <v>5913</v>
      </c>
      <c r="EJ157" s="13">
        <v>3</v>
      </c>
      <c r="EK157" s="13">
        <v>14</v>
      </c>
      <c r="EL157" s="13">
        <v>85</v>
      </c>
      <c r="EM157" s="13">
        <v>128</v>
      </c>
      <c r="EN157" s="13">
        <v>3</v>
      </c>
      <c r="EO157" s="13">
        <v>5</v>
      </c>
      <c r="EP157" s="13">
        <v>48</v>
      </c>
      <c r="EQ157" s="13">
        <v>170</v>
      </c>
      <c r="ER157" s="13">
        <v>11</v>
      </c>
      <c r="ES157" s="13">
        <v>31</v>
      </c>
      <c r="ET157" s="13">
        <v>45</v>
      </c>
      <c r="EU157" s="13">
        <v>8</v>
      </c>
      <c r="EV157" s="13">
        <v>14</v>
      </c>
      <c r="EW157" s="13">
        <v>7</v>
      </c>
      <c r="EX157" s="13">
        <v>12</v>
      </c>
      <c r="EY157" s="13">
        <v>33</v>
      </c>
      <c r="EZ157" s="13">
        <v>5</v>
      </c>
      <c r="FA157" s="13" t="s">
        <v>5913</v>
      </c>
      <c r="FB157" s="13" t="s">
        <v>5913</v>
      </c>
      <c r="FC157" s="13" t="s">
        <v>5913</v>
      </c>
      <c r="FD157" s="13" t="s">
        <v>5913</v>
      </c>
      <c r="FE157" s="13" t="s">
        <v>5913</v>
      </c>
      <c r="FF157" s="13" t="s">
        <v>5913</v>
      </c>
      <c r="FG157" s="13" t="s">
        <v>5913</v>
      </c>
      <c r="FH157" s="13" t="s">
        <v>5913</v>
      </c>
      <c r="FI157" s="13">
        <v>2</v>
      </c>
      <c r="FJ157" s="13">
        <v>4</v>
      </c>
      <c r="FK157" s="13">
        <v>28</v>
      </c>
      <c r="FL157" s="13">
        <v>20</v>
      </c>
      <c r="FM157" s="13">
        <v>2</v>
      </c>
      <c r="FN157" s="13">
        <v>3</v>
      </c>
      <c r="FO157" s="13">
        <v>30</v>
      </c>
      <c r="FP157" s="13">
        <v>19</v>
      </c>
      <c r="FQ157" s="13">
        <v>1</v>
      </c>
      <c r="FR157" s="13">
        <v>4</v>
      </c>
      <c r="FS157" s="13">
        <v>30</v>
      </c>
      <c r="FT157" s="13">
        <v>19</v>
      </c>
      <c r="FU157" s="13">
        <v>1</v>
      </c>
      <c r="FV157" s="13">
        <v>0</v>
      </c>
      <c r="FW157" s="13">
        <v>14</v>
      </c>
      <c r="FX157" s="13">
        <v>20</v>
      </c>
      <c r="FY157" s="13">
        <v>1</v>
      </c>
      <c r="FZ157" s="13">
        <v>1</v>
      </c>
      <c r="GA157" s="13">
        <v>15</v>
      </c>
      <c r="GB157" s="13">
        <v>18</v>
      </c>
      <c r="GC157" s="13">
        <v>1</v>
      </c>
      <c r="GD157" s="13">
        <v>1</v>
      </c>
      <c r="GE157" s="13">
        <v>16</v>
      </c>
      <c r="GF157" s="13">
        <v>18</v>
      </c>
      <c r="GG157" s="13">
        <v>1</v>
      </c>
      <c r="GH157" s="13">
        <v>1</v>
      </c>
      <c r="GI157" s="13">
        <v>15</v>
      </c>
      <c r="GJ157" s="13">
        <v>19</v>
      </c>
      <c r="GK157" s="13">
        <v>1</v>
      </c>
      <c r="GL157" s="13">
        <v>9</v>
      </c>
      <c r="GM157" s="13">
        <v>14</v>
      </c>
      <c r="GN157" s="13">
        <v>11</v>
      </c>
    </row>
    <row r="158" spans="1:196" ht="15" customHeight="1" x14ac:dyDescent="0.25">
      <c r="A158" s="24" t="s">
        <v>382</v>
      </c>
      <c r="B158" s="12" t="s">
        <v>383</v>
      </c>
      <c r="C158" s="20">
        <v>92</v>
      </c>
      <c r="D158" s="13">
        <v>3</v>
      </c>
      <c r="E158" s="13">
        <v>9</v>
      </c>
      <c r="F158" s="13">
        <v>82</v>
      </c>
      <c r="G158" s="13">
        <v>69</v>
      </c>
      <c r="H158" s="13">
        <v>4</v>
      </c>
      <c r="I158" s="13">
        <v>14</v>
      </c>
      <c r="J158" s="13">
        <v>79</v>
      </c>
      <c r="K158" s="13">
        <v>66</v>
      </c>
      <c r="L158" s="13">
        <v>1</v>
      </c>
      <c r="M158" s="13">
        <v>13</v>
      </c>
      <c r="N158" s="13">
        <v>83</v>
      </c>
      <c r="O158" s="13">
        <v>62</v>
      </c>
      <c r="P158" s="13">
        <v>4</v>
      </c>
      <c r="Q158" s="13">
        <v>3</v>
      </c>
      <c r="R158" s="13">
        <v>75</v>
      </c>
      <c r="S158" s="13">
        <v>74</v>
      </c>
      <c r="T158" s="13">
        <v>5</v>
      </c>
      <c r="U158" s="13">
        <v>8</v>
      </c>
      <c r="V158" s="13">
        <v>78</v>
      </c>
      <c r="W158" s="13">
        <v>68</v>
      </c>
      <c r="X158" s="13">
        <v>4</v>
      </c>
      <c r="Y158" s="13">
        <v>8</v>
      </c>
      <c r="Z158" s="13">
        <v>79</v>
      </c>
      <c r="AA158" s="13">
        <v>71</v>
      </c>
      <c r="AB158" s="13">
        <v>2</v>
      </c>
      <c r="AC158" s="13">
        <v>4</v>
      </c>
      <c r="AD158" s="13">
        <v>71</v>
      </c>
      <c r="AE158" s="13">
        <v>83</v>
      </c>
      <c r="AF158" s="13">
        <v>4</v>
      </c>
      <c r="AG158" s="13">
        <v>6</v>
      </c>
      <c r="AH158" s="13">
        <v>76</v>
      </c>
      <c r="AI158" s="13">
        <v>71</v>
      </c>
      <c r="AJ158" s="13">
        <v>3</v>
      </c>
      <c r="AK158" s="13">
        <v>4</v>
      </c>
      <c r="AL158" s="13">
        <v>77</v>
      </c>
      <c r="AM158" s="13">
        <v>74</v>
      </c>
      <c r="AN158" s="13">
        <v>7</v>
      </c>
      <c r="AO158" s="13">
        <v>5</v>
      </c>
      <c r="AP158" s="13">
        <v>72</v>
      </c>
      <c r="AQ158" s="13">
        <v>76</v>
      </c>
      <c r="AR158" s="13">
        <v>7</v>
      </c>
      <c r="AS158" s="13">
        <v>7</v>
      </c>
      <c r="AT158" s="13">
        <v>76</v>
      </c>
      <c r="AU158" s="13">
        <v>71</v>
      </c>
      <c r="AV158" s="13">
        <v>7</v>
      </c>
      <c r="AW158" s="13">
        <v>7</v>
      </c>
      <c r="AX158" s="13">
        <v>71</v>
      </c>
      <c r="AY158" s="13">
        <v>75</v>
      </c>
      <c r="AZ158" s="13">
        <v>3</v>
      </c>
      <c r="BA158" s="13">
        <v>5</v>
      </c>
      <c r="BB158" s="13">
        <v>80</v>
      </c>
      <c r="BC158" s="13">
        <v>59</v>
      </c>
      <c r="BD158" s="13">
        <v>11</v>
      </c>
      <c r="BE158" s="13">
        <v>5</v>
      </c>
      <c r="BF158" s="13">
        <v>8</v>
      </c>
      <c r="BG158" s="13">
        <v>79</v>
      </c>
      <c r="BH158" s="13">
        <v>59</v>
      </c>
      <c r="BI158" s="13">
        <v>7</v>
      </c>
      <c r="BJ158" s="13">
        <v>4</v>
      </c>
      <c r="BK158" s="13">
        <v>5</v>
      </c>
      <c r="BL158" s="13">
        <v>86</v>
      </c>
      <c r="BM158" s="13">
        <v>54</v>
      </c>
      <c r="BN158" s="13">
        <v>11</v>
      </c>
      <c r="BO158" s="13">
        <v>3</v>
      </c>
      <c r="BP158" s="13">
        <v>4</v>
      </c>
      <c r="BQ158" s="13">
        <v>86</v>
      </c>
      <c r="BR158" s="13">
        <v>63</v>
      </c>
      <c r="BS158" s="13">
        <v>4</v>
      </c>
      <c r="BT158" s="13">
        <v>3</v>
      </c>
      <c r="BU158" s="13">
        <v>2</v>
      </c>
      <c r="BV158" s="13">
        <v>75</v>
      </c>
      <c r="BW158" s="13">
        <v>69</v>
      </c>
      <c r="BX158" s="13">
        <v>6</v>
      </c>
      <c r="BY158" s="13">
        <v>0</v>
      </c>
      <c r="BZ158" s="13">
        <v>3</v>
      </c>
      <c r="CA158" s="13">
        <v>82</v>
      </c>
      <c r="CB158" s="13">
        <v>68</v>
      </c>
      <c r="CC158" s="13">
        <v>5</v>
      </c>
      <c r="CD158" s="13">
        <v>2</v>
      </c>
      <c r="CE158" s="13">
        <v>3</v>
      </c>
      <c r="CF158" s="13">
        <v>79</v>
      </c>
      <c r="CG158" s="13">
        <v>70</v>
      </c>
      <c r="CH158" s="13">
        <v>3</v>
      </c>
      <c r="CI158" s="13">
        <v>0</v>
      </c>
      <c r="CJ158" s="13">
        <v>5</v>
      </c>
      <c r="CK158" s="13">
        <v>71</v>
      </c>
      <c r="CL158" s="13">
        <v>74</v>
      </c>
      <c r="CM158" s="13">
        <v>9</v>
      </c>
      <c r="CN158" s="13">
        <v>4</v>
      </c>
      <c r="CO158" s="13">
        <v>7</v>
      </c>
      <c r="CP158" s="13">
        <v>83</v>
      </c>
      <c r="CQ158" s="13">
        <v>54</v>
      </c>
      <c r="CR158" s="13">
        <v>10</v>
      </c>
      <c r="CS158" s="13">
        <v>5</v>
      </c>
      <c r="CT158" s="13">
        <v>5</v>
      </c>
      <c r="CU158" s="13">
        <v>82</v>
      </c>
      <c r="CV158" s="13">
        <v>56</v>
      </c>
      <c r="CW158" s="13">
        <v>7</v>
      </c>
      <c r="CX158" s="13">
        <v>2</v>
      </c>
      <c r="CY158" s="13">
        <v>4</v>
      </c>
      <c r="CZ158" s="13">
        <v>85</v>
      </c>
      <c r="DA158" s="13">
        <v>56</v>
      </c>
      <c r="DB158" s="13">
        <v>10</v>
      </c>
      <c r="DC158" s="13">
        <v>2</v>
      </c>
      <c r="DD158" s="13">
        <v>12</v>
      </c>
      <c r="DE158" s="13">
        <v>57</v>
      </c>
      <c r="DF158" s="13">
        <v>88</v>
      </c>
      <c r="DG158" s="13">
        <v>0</v>
      </c>
      <c r="DH158" s="13">
        <v>7</v>
      </c>
      <c r="DI158" s="13">
        <v>46</v>
      </c>
      <c r="DJ158" s="13">
        <v>104</v>
      </c>
      <c r="DK158" s="13">
        <v>4</v>
      </c>
      <c r="DL158" s="13">
        <v>2</v>
      </c>
      <c r="DM158" s="13">
        <v>73</v>
      </c>
      <c r="DN158" s="13">
        <v>69</v>
      </c>
      <c r="DO158" s="13">
        <v>5</v>
      </c>
      <c r="DP158" s="13">
        <v>6</v>
      </c>
      <c r="DQ158" s="13">
        <v>7</v>
      </c>
      <c r="DR158" s="13">
        <v>72</v>
      </c>
      <c r="DS158" s="13">
        <v>66</v>
      </c>
      <c r="DT158" s="13">
        <v>3</v>
      </c>
      <c r="DU158" s="13">
        <v>5</v>
      </c>
      <c r="DV158" s="13">
        <v>5</v>
      </c>
      <c r="DW158" s="13">
        <v>73</v>
      </c>
      <c r="DX158" s="13">
        <v>71</v>
      </c>
      <c r="DY158" s="13">
        <v>2</v>
      </c>
      <c r="DZ158" s="13" t="s">
        <v>5913</v>
      </c>
      <c r="EA158" s="13" t="s">
        <v>5913</v>
      </c>
      <c r="EB158" s="13" t="s">
        <v>5913</v>
      </c>
      <c r="EC158" s="13" t="s">
        <v>5913</v>
      </c>
      <c r="ED158" s="13" t="s">
        <v>5913</v>
      </c>
      <c r="EE158" s="13" t="s">
        <v>5913</v>
      </c>
      <c r="EF158" s="13" t="s">
        <v>5913</v>
      </c>
      <c r="EG158" s="13" t="s">
        <v>5913</v>
      </c>
      <c r="EH158" s="13" t="s">
        <v>5913</v>
      </c>
      <c r="EI158" s="13" t="s">
        <v>5913</v>
      </c>
      <c r="EJ158" s="13">
        <v>5</v>
      </c>
      <c r="EK158" s="13">
        <v>7</v>
      </c>
      <c r="EL158" s="13">
        <v>69</v>
      </c>
      <c r="EM158" s="13">
        <v>72</v>
      </c>
      <c r="EN158" s="13">
        <v>6</v>
      </c>
      <c r="EO158" s="13">
        <v>7</v>
      </c>
      <c r="EP158" s="13">
        <v>44</v>
      </c>
      <c r="EQ158" s="13">
        <v>94</v>
      </c>
      <c r="ER158" s="13">
        <v>7</v>
      </c>
      <c r="ES158" s="13">
        <v>15</v>
      </c>
      <c r="ET158" s="13">
        <v>19</v>
      </c>
      <c r="EU158" s="13">
        <v>6</v>
      </c>
      <c r="EV158" s="13">
        <v>7</v>
      </c>
      <c r="EW158" s="13">
        <v>9</v>
      </c>
      <c r="EX158" s="13">
        <v>5</v>
      </c>
      <c r="EY158" s="13">
        <v>17</v>
      </c>
      <c r="EZ158" s="13">
        <v>5</v>
      </c>
      <c r="FA158" s="13" t="s">
        <v>5913</v>
      </c>
      <c r="FB158" s="13" t="s">
        <v>5913</v>
      </c>
      <c r="FC158" s="13" t="s">
        <v>5913</v>
      </c>
      <c r="FD158" s="13" t="s">
        <v>5913</v>
      </c>
      <c r="FE158" s="13" t="s">
        <v>5913</v>
      </c>
      <c r="FF158" s="13" t="s">
        <v>5913</v>
      </c>
      <c r="FG158" s="13" t="s">
        <v>5913</v>
      </c>
      <c r="FH158" s="13" t="s">
        <v>5913</v>
      </c>
      <c r="FI158" s="13">
        <v>3</v>
      </c>
      <c r="FJ158" s="13">
        <v>1</v>
      </c>
      <c r="FK158" s="13">
        <v>19</v>
      </c>
      <c r="FL158" s="13">
        <v>6</v>
      </c>
      <c r="FM158" s="13">
        <v>0</v>
      </c>
      <c r="FN158" s="13">
        <v>3</v>
      </c>
      <c r="FO158" s="13">
        <v>20</v>
      </c>
      <c r="FP158" s="13">
        <v>6</v>
      </c>
      <c r="FQ158" s="13">
        <v>1</v>
      </c>
      <c r="FR158" s="13">
        <v>1</v>
      </c>
      <c r="FS158" s="13">
        <v>21</v>
      </c>
      <c r="FT158" s="13">
        <v>6</v>
      </c>
      <c r="FU158" s="13">
        <v>2</v>
      </c>
      <c r="FV158" s="13">
        <v>0</v>
      </c>
      <c r="FW158" s="13">
        <v>6</v>
      </c>
      <c r="FX158" s="13">
        <v>14</v>
      </c>
      <c r="FY158" s="13">
        <v>1</v>
      </c>
      <c r="FZ158" s="13">
        <v>1</v>
      </c>
      <c r="GA158" s="13">
        <v>9</v>
      </c>
      <c r="GB158" s="13">
        <v>12</v>
      </c>
      <c r="GC158" s="13">
        <v>1</v>
      </c>
      <c r="GD158" s="13">
        <v>2</v>
      </c>
      <c r="GE158" s="13">
        <v>8</v>
      </c>
      <c r="GF158" s="13">
        <v>12</v>
      </c>
      <c r="GG158" s="13">
        <v>1</v>
      </c>
      <c r="GH158" s="13">
        <v>1</v>
      </c>
      <c r="GI158" s="13">
        <v>5</v>
      </c>
      <c r="GJ158" s="13">
        <v>14</v>
      </c>
      <c r="GK158" s="13">
        <v>2</v>
      </c>
      <c r="GL158" s="13">
        <v>5</v>
      </c>
      <c r="GM158" s="13">
        <v>4</v>
      </c>
      <c r="GN158" s="13">
        <v>12</v>
      </c>
    </row>
    <row r="159" spans="1:196" ht="15" customHeight="1" x14ac:dyDescent="0.25">
      <c r="A159" s="24" t="s">
        <v>384</v>
      </c>
      <c r="B159" s="12" t="s">
        <v>385</v>
      </c>
      <c r="C159" s="20">
        <v>50</v>
      </c>
      <c r="D159" s="13">
        <v>8</v>
      </c>
      <c r="E159" s="13">
        <v>25</v>
      </c>
      <c r="F159" s="13">
        <v>109</v>
      </c>
      <c r="G159" s="13">
        <v>75</v>
      </c>
      <c r="H159" s="13">
        <v>8</v>
      </c>
      <c r="I159" s="13">
        <v>19</v>
      </c>
      <c r="J159" s="13">
        <v>99</v>
      </c>
      <c r="K159" s="13">
        <v>91</v>
      </c>
      <c r="L159" s="13">
        <v>6</v>
      </c>
      <c r="M159" s="13">
        <v>9</v>
      </c>
      <c r="N159" s="13">
        <v>81</v>
      </c>
      <c r="O159" s="13">
        <v>122</v>
      </c>
      <c r="P159" s="13">
        <v>5</v>
      </c>
      <c r="Q159" s="13">
        <v>14</v>
      </c>
      <c r="R159" s="13">
        <v>91</v>
      </c>
      <c r="S159" s="13">
        <v>106</v>
      </c>
      <c r="T159" s="13">
        <v>5</v>
      </c>
      <c r="U159" s="13">
        <v>11</v>
      </c>
      <c r="V159" s="13">
        <v>110</v>
      </c>
      <c r="W159" s="13">
        <v>92</v>
      </c>
      <c r="X159" s="13">
        <v>11</v>
      </c>
      <c r="Y159" s="13">
        <v>14</v>
      </c>
      <c r="Z159" s="13">
        <v>112</v>
      </c>
      <c r="AA159" s="13">
        <v>81</v>
      </c>
      <c r="AB159" s="13">
        <v>3</v>
      </c>
      <c r="AC159" s="13">
        <v>2</v>
      </c>
      <c r="AD159" s="13">
        <v>92</v>
      </c>
      <c r="AE159" s="13">
        <v>121</v>
      </c>
      <c r="AF159" s="13">
        <v>8</v>
      </c>
      <c r="AG159" s="13">
        <v>14</v>
      </c>
      <c r="AH159" s="13">
        <v>107</v>
      </c>
      <c r="AI159" s="13">
        <v>86</v>
      </c>
      <c r="AJ159" s="13">
        <v>4</v>
      </c>
      <c r="AK159" s="13">
        <v>3</v>
      </c>
      <c r="AL159" s="13">
        <v>91</v>
      </c>
      <c r="AM159" s="13">
        <v>120</v>
      </c>
      <c r="AN159" s="13">
        <v>7</v>
      </c>
      <c r="AO159" s="13">
        <v>9</v>
      </c>
      <c r="AP159" s="13">
        <v>117</v>
      </c>
      <c r="AQ159" s="13">
        <v>82</v>
      </c>
      <c r="AR159" s="13">
        <v>15</v>
      </c>
      <c r="AS159" s="13">
        <v>18</v>
      </c>
      <c r="AT159" s="13">
        <v>111</v>
      </c>
      <c r="AU159" s="13">
        <v>71</v>
      </c>
      <c r="AV159" s="13">
        <v>9</v>
      </c>
      <c r="AW159" s="13">
        <v>22</v>
      </c>
      <c r="AX159" s="13">
        <v>110</v>
      </c>
      <c r="AY159" s="13">
        <v>74</v>
      </c>
      <c r="AZ159" s="13">
        <v>4</v>
      </c>
      <c r="BA159" s="13">
        <v>8</v>
      </c>
      <c r="BB159" s="13">
        <v>106</v>
      </c>
      <c r="BC159" s="13">
        <v>90</v>
      </c>
      <c r="BD159" s="13">
        <v>10</v>
      </c>
      <c r="BE159" s="13">
        <v>9</v>
      </c>
      <c r="BF159" s="13">
        <v>18</v>
      </c>
      <c r="BG159" s="13">
        <v>103</v>
      </c>
      <c r="BH159" s="13">
        <v>76</v>
      </c>
      <c r="BI159" s="13">
        <v>9</v>
      </c>
      <c r="BJ159" s="13">
        <v>7</v>
      </c>
      <c r="BK159" s="13">
        <v>16</v>
      </c>
      <c r="BL159" s="13">
        <v>113</v>
      </c>
      <c r="BM159" s="13">
        <v>66</v>
      </c>
      <c r="BN159" s="13">
        <v>12</v>
      </c>
      <c r="BO159" s="13">
        <v>8</v>
      </c>
      <c r="BP159" s="13">
        <v>24</v>
      </c>
      <c r="BQ159" s="13">
        <v>103</v>
      </c>
      <c r="BR159" s="13">
        <v>76</v>
      </c>
      <c r="BS159" s="13">
        <v>7</v>
      </c>
      <c r="BT159" s="13">
        <v>6</v>
      </c>
      <c r="BU159" s="13">
        <v>20</v>
      </c>
      <c r="BV159" s="13">
        <v>101</v>
      </c>
      <c r="BW159" s="13">
        <v>73</v>
      </c>
      <c r="BX159" s="13">
        <v>16</v>
      </c>
      <c r="BY159" s="13">
        <v>2</v>
      </c>
      <c r="BZ159" s="13">
        <v>3</v>
      </c>
      <c r="CA159" s="13">
        <v>95</v>
      </c>
      <c r="CB159" s="13">
        <v>114</v>
      </c>
      <c r="CC159" s="13">
        <v>3</v>
      </c>
      <c r="CD159" s="13">
        <v>3</v>
      </c>
      <c r="CE159" s="13">
        <v>8</v>
      </c>
      <c r="CF159" s="13">
        <v>97</v>
      </c>
      <c r="CG159" s="13">
        <v>104</v>
      </c>
      <c r="CH159" s="13">
        <v>5</v>
      </c>
      <c r="CI159" s="13">
        <v>4</v>
      </c>
      <c r="CJ159" s="13">
        <v>7</v>
      </c>
      <c r="CK159" s="13">
        <v>88</v>
      </c>
      <c r="CL159" s="13">
        <v>116</v>
      </c>
      <c r="CM159" s="13">
        <v>3</v>
      </c>
      <c r="CN159" s="13">
        <v>12</v>
      </c>
      <c r="CO159" s="13">
        <v>28</v>
      </c>
      <c r="CP159" s="13">
        <v>87</v>
      </c>
      <c r="CQ159" s="13">
        <v>50</v>
      </c>
      <c r="CR159" s="13">
        <v>37</v>
      </c>
      <c r="CS159" s="13">
        <v>8</v>
      </c>
      <c r="CT159" s="13">
        <v>13</v>
      </c>
      <c r="CU159" s="13">
        <v>106</v>
      </c>
      <c r="CV159" s="13">
        <v>77</v>
      </c>
      <c r="CW159" s="13">
        <v>13</v>
      </c>
      <c r="CX159" s="13">
        <v>7</v>
      </c>
      <c r="CY159" s="13">
        <v>10</v>
      </c>
      <c r="CZ159" s="13">
        <v>99</v>
      </c>
      <c r="DA159" s="13">
        <v>86</v>
      </c>
      <c r="DB159" s="13">
        <v>15</v>
      </c>
      <c r="DC159" s="13">
        <v>1</v>
      </c>
      <c r="DD159" s="13">
        <v>16</v>
      </c>
      <c r="DE159" s="13">
        <v>63</v>
      </c>
      <c r="DF159" s="13">
        <v>136</v>
      </c>
      <c r="DG159" s="13">
        <v>2</v>
      </c>
      <c r="DH159" s="13">
        <v>6</v>
      </c>
      <c r="DI159" s="13">
        <v>38</v>
      </c>
      <c r="DJ159" s="13">
        <v>170</v>
      </c>
      <c r="DK159" s="13">
        <v>3</v>
      </c>
      <c r="DL159" s="13">
        <v>17</v>
      </c>
      <c r="DM159" s="13">
        <v>92</v>
      </c>
      <c r="DN159" s="13">
        <v>101</v>
      </c>
      <c r="DO159" s="13">
        <v>2</v>
      </c>
      <c r="DP159" s="13">
        <v>1</v>
      </c>
      <c r="DQ159" s="13">
        <v>15</v>
      </c>
      <c r="DR159" s="13">
        <v>90</v>
      </c>
      <c r="DS159" s="13">
        <v>109</v>
      </c>
      <c r="DT159" s="13">
        <v>0</v>
      </c>
      <c r="DU159" s="13">
        <v>0</v>
      </c>
      <c r="DV159" s="13">
        <v>10</v>
      </c>
      <c r="DW159" s="13">
        <v>76</v>
      </c>
      <c r="DX159" s="13">
        <v>127</v>
      </c>
      <c r="DY159" s="13">
        <v>3</v>
      </c>
      <c r="DZ159" s="13" t="s">
        <v>5913</v>
      </c>
      <c r="EA159" s="13" t="s">
        <v>5913</v>
      </c>
      <c r="EB159" s="13" t="s">
        <v>5913</v>
      </c>
      <c r="EC159" s="13" t="s">
        <v>5913</v>
      </c>
      <c r="ED159" s="13" t="s">
        <v>5913</v>
      </c>
      <c r="EE159" s="13" t="s">
        <v>5913</v>
      </c>
      <c r="EF159" s="13" t="s">
        <v>5913</v>
      </c>
      <c r="EG159" s="13" t="s">
        <v>5913</v>
      </c>
      <c r="EH159" s="13" t="s">
        <v>5913</v>
      </c>
      <c r="EI159" s="13" t="s">
        <v>5913</v>
      </c>
      <c r="EJ159" s="13">
        <v>3</v>
      </c>
      <c r="EK159" s="13">
        <v>13</v>
      </c>
      <c r="EL159" s="13">
        <v>78</v>
      </c>
      <c r="EM159" s="13">
        <v>119</v>
      </c>
      <c r="EN159" s="13">
        <v>2</v>
      </c>
      <c r="EO159" s="13">
        <v>5</v>
      </c>
      <c r="EP159" s="13">
        <v>21</v>
      </c>
      <c r="EQ159" s="13">
        <v>187</v>
      </c>
      <c r="ER159" s="13">
        <v>12</v>
      </c>
      <c r="ES159" s="13">
        <v>26</v>
      </c>
      <c r="ET159" s="13">
        <v>55</v>
      </c>
      <c r="EU159" s="13">
        <v>15</v>
      </c>
      <c r="EV159" s="13">
        <v>13</v>
      </c>
      <c r="EW159" s="13">
        <v>8</v>
      </c>
      <c r="EX159" s="13">
        <v>3</v>
      </c>
      <c r="EY159" s="13">
        <v>47</v>
      </c>
      <c r="EZ159" s="13">
        <v>6</v>
      </c>
      <c r="FA159" s="13" t="s">
        <v>5913</v>
      </c>
      <c r="FB159" s="13" t="s">
        <v>5913</v>
      </c>
      <c r="FC159" s="13" t="s">
        <v>5913</v>
      </c>
      <c r="FD159" s="13" t="s">
        <v>5913</v>
      </c>
      <c r="FE159" s="13" t="s">
        <v>5913</v>
      </c>
      <c r="FF159" s="13" t="s">
        <v>5913</v>
      </c>
      <c r="FG159" s="13" t="s">
        <v>5913</v>
      </c>
      <c r="FH159" s="13" t="s">
        <v>5913</v>
      </c>
      <c r="FI159" s="13">
        <v>2</v>
      </c>
      <c r="FJ159" s="13">
        <v>3</v>
      </c>
      <c r="FK159" s="13">
        <v>13</v>
      </c>
      <c r="FL159" s="13">
        <v>8</v>
      </c>
      <c r="FM159" s="13">
        <v>2</v>
      </c>
      <c r="FN159" s="13">
        <v>4</v>
      </c>
      <c r="FO159" s="13">
        <v>11</v>
      </c>
      <c r="FP159" s="13">
        <v>9</v>
      </c>
      <c r="FQ159" s="13">
        <v>1</v>
      </c>
      <c r="FR159" s="13">
        <v>5</v>
      </c>
      <c r="FS159" s="13">
        <v>13</v>
      </c>
      <c r="FT159" s="13">
        <v>7</v>
      </c>
      <c r="FU159" s="13">
        <v>0</v>
      </c>
      <c r="FV159" s="13">
        <v>0</v>
      </c>
      <c r="FW159" s="13">
        <v>1</v>
      </c>
      <c r="FX159" s="13">
        <v>9</v>
      </c>
      <c r="FY159" s="13">
        <v>0</v>
      </c>
      <c r="FZ159" s="13">
        <v>1</v>
      </c>
      <c r="GA159" s="13">
        <v>4</v>
      </c>
      <c r="GB159" s="13">
        <v>6</v>
      </c>
      <c r="GC159" s="13">
        <v>0</v>
      </c>
      <c r="GD159" s="13">
        <v>1</v>
      </c>
      <c r="GE159" s="13">
        <v>3</v>
      </c>
      <c r="GF159" s="13">
        <v>7</v>
      </c>
      <c r="GG159" s="13">
        <v>0</v>
      </c>
      <c r="GH159" s="13">
        <v>1</v>
      </c>
      <c r="GI159" s="13">
        <v>1</v>
      </c>
      <c r="GJ159" s="13">
        <v>9</v>
      </c>
      <c r="GK159" s="13">
        <v>0</v>
      </c>
      <c r="GL159" s="13">
        <v>2</v>
      </c>
      <c r="GM159" s="13">
        <v>5</v>
      </c>
      <c r="GN159" s="13">
        <v>4</v>
      </c>
    </row>
    <row r="160" spans="1:196" ht="15" customHeight="1" x14ac:dyDescent="0.25">
      <c r="A160" s="24" t="s">
        <v>386</v>
      </c>
      <c r="B160" s="12" t="s">
        <v>387</v>
      </c>
      <c r="C160" s="20">
        <v>80</v>
      </c>
      <c r="D160" s="13">
        <v>6</v>
      </c>
      <c r="E160" s="13">
        <v>12</v>
      </c>
      <c r="F160" s="13">
        <v>131</v>
      </c>
      <c r="G160" s="13">
        <v>125</v>
      </c>
      <c r="H160" s="13">
        <v>3</v>
      </c>
      <c r="I160" s="13">
        <v>8</v>
      </c>
      <c r="J160" s="13">
        <v>127</v>
      </c>
      <c r="K160" s="13">
        <v>137</v>
      </c>
      <c r="L160" s="13">
        <v>7</v>
      </c>
      <c r="M160" s="13">
        <v>8</v>
      </c>
      <c r="N160" s="13">
        <v>138</v>
      </c>
      <c r="O160" s="13">
        <v>122</v>
      </c>
      <c r="P160" s="13">
        <v>8</v>
      </c>
      <c r="Q160" s="13">
        <v>10</v>
      </c>
      <c r="R160" s="13">
        <v>139</v>
      </c>
      <c r="S160" s="13">
        <v>118</v>
      </c>
      <c r="T160" s="13">
        <v>4</v>
      </c>
      <c r="U160" s="13">
        <v>9</v>
      </c>
      <c r="V160" s="13">
        <v>126</v>
      </c>
      <c r="W160" s="13">
        <v>138</v>
      </c>
      <c r="X160" s="13">
        <v>3</v>
      </c>
      <c r="Y160" s="13">
        <v>13</v>
      </c>
      <c r="Z160" s="13">
        <v>146</v>
      </c>
      <c r="AA160" s="13">
        <v>114</v>
      </c>
      <c r="AB160" s="13">
        <v>3</v>
      </c>
      <c r="AC160" s="13">
        <v>3</v>
      </c>
      <c r="AD160" s="13">
        <v>115</v>
      </c>
      <c r="AE160" s="13">
        <v>148</v>
      </c>
      <c r="AF160" s="13">
        <v>5</v>
      </c>
      <c r="AG160" s="13">
        <v>18</v>
      </c>
      <c r="AH160" s="13">
        <v>130</v>
      </c>
      <c r="AI160" s="13">
        <v>122</v>
      </c>
      <c r="AJ160" s="13">
        <v>3</v>
      </c>
      <c r="AK160" s="13">
        <v>2</v>
      </c>
      <c r="AL160" s="13">
        <v>121</v>
      </c>
      <c r="AM160" s="13">
        <v>150</v>
      </c>
      <c r="AN160" s="13">
        <v>9</v>
      </c>
      <c r="AO160" s="13">
        <v>15</v>
      </c>
      <c r="AP160" s="13">
        <v>130</v>
      </c>
      <c r="AQ160" s="13">
        <v>120</v>
      </c>
      <c r="AR160" s="13">
        <v>10</v>
      </c>
      <c r="AS160" s="13">
        <v>24</v>
      </c>
      <c r="AT160" s="13">
        <v>138</v>
      </c>
      <c r="AU160" s="13">
        <v>106</v>
      </c>
      <c r="AV160" s="13">
        <v>16</v>
      </c>
      <c r="AW160" s="13">
        <v>21</v>
      </c>
      <c r="AX160" s="13">
        <v>134</v>
      </c>
      <c r="AY160" s="13">
        <v>106</v>
      </c>
      <c r="AZ160" s="13">
        <v>4</v>
      </c>
      <c r="BA160" s="13">
        <v>6</v>
      </c>
      <c r="BB160" s="13">
        <v>142</v>
      </c>
      <c r="BC160" s="13">
        <v>102</v>
      </c>
      <c r="BD160" s="13">
        <v>21</v>
      </c>
      <c r="BE160" s="13">
        <v>10</v>
      </c>
      <c r="BF160" s="13">
        <v>21</v>
      </c>
      <c r="BG160" s="13">
        <v>136</v>
      </c>
      <c r="BH160" s="13">
        <v>90</v>
      </c>
      <c r="BI160" s="13">
        <v>21</v>
      </c>
      <c r="BJ160" s="13">
        <v>11</v>
      </c>
      <c r="BK160" s="13">
        <v>14</v>
      </c>
      <c r="BL160" s="13">
        <v>136</v>
      </c>
      <c r="BM160" s="13">
        <v>94</v>
      </c>
      <c r="BN160" s="13">
        <v>19</v>
      </c>
      <c r="BO160" s="13">
        <v>10</v>
      </c>
      <c r="BP160" s="13">
        <v>14</v>
      </c>
      <c r="BQ160" s="13">
        <v>142</v>
      </c>
      <c r="BR160" s="13">
        <v>103</v>
      </c>
      <c r="BS160" s="13">
        <v>10</v>
      </c>
      <c r="BT160" s="13">
        <v>6</v>
      </c>
      <c r="BU160" s="13">
        <v>10</v>
      </c>
      <c r="BV160" s="13">
        <v>137</v>
      </c>
      <c r="BW160" s="13">
        <v>107</v>
      </c>
      <c r="BX160" s="13">
        <v>18</v>
      </c>
      <c r="BY160" s="13">
        <v>9</v>
      </c>
      <c r="BZ160" s="13">
        <v>5</v>
      </c>
      <c r="CA160" s="13">
        <v>134</v>
      </c>
      <c r="CB160" s="13">
        <v>122</v>
      </c>
      <c r="CC160" s="13">
        <v>8</v>
      </c>
      <c r="CD160" s="13">
        <v>43</v>
      </c>
      <c r="CE160" s="13">
        <v>18</v>
      </c>
      <c r="CF160" s="13">
        <v>102</v>
      </c>
      <c r="CG160" s="13">
        <v>105</v>
      </c>
      <c r="CH160" s="13">
        <v>11</v>
      </c>
      <c r="CI160" s="13">
        <v>9</v>
      </c>
      <c r="CJ160" s="13">
        <v>3</v>
      </c>
      <c r="CK160" s="13">
        <v>139</v>
      </c>
      <c r="CL160" s="13">
        <v>115</v>
      </c>
      <c r="CM160" s="13">
        <v>13</v>
      </c>
      <c r="CN160" s="13">
        <v>11</v>
      </c>
      <c r="CO160" s="13">
        <v>17</v>
      </c>
      <c r="CP160" s="13">
        <v>130</v>
      </c>
      <c r="CQ160" s="13">
        <v>82</v>
      </c>
      <c r="CR160" s="13">
        <v>36</v>
      </c>
      <c r="CS160" s="13">
        <v>8</v>
      </c>
      <c r="CT160" s="13">
        <v>10</v>
      </c>
      <c r="CU160" s="13">
        <v>149</v>
      </c>
      <c r="CV160" s="13">
        <v>95</v>
      </c>
      <c r="CW160" s="13">
        <v>15</v>
      </c>
      <c r="CX160" s="13">
        <v>4</v>
      </c>
      <c r="CY160" s="13">
        <v>12</v>
      </c>
      <c r="CZ160" s="13">
        <v>137</v>
      </c>
      <c r="DA160" s="13">
        <v>108</v>
      </c>
      <c r="DB160" s="13">
        <v>13</v>
      </c>
      <c r="DC160" s="13">
        <v>0</v>
      </c>
      <c r="DD160" s="13">
        <v>7</v>
      </c>
      <c r="DE160" s="13">
        <v>82</v>
      </c>
      <c r="DF160" s="13">
        <v>188</v>
      </c>
      <c r="DG160" s="13">
        <v>0</v>
      </c>
      <c r="DH160" s="13">
        <v>3</v>
      </c>
      <c r="DI160" s="13">
        <v>74</v>
      </c>
      <c r="DJ160" s="13">
        <v>201</v>
      </c>
      <c r="DK160" s="13">
        <v>3</v>
      </c>
      <c r="DL160" s="13">
        <v>8</v>
      </c>
      <c r="DM160" s="13">
        <v>160</v>
      </c>
      <c r="DN160" s="13">
        <v>102</v>
      </c>
      <c r="DO160" s="13">
        <v>4</v>
      </c>
      <c r="DP160" s="13">
        <v>3</v>
      </c>
      <c r="DQ160" s="13">
        <v>11</v>
      </c>
      <c r="DR160" s="13">
        <v>128</v>
      </c>
      <c r="DS160" s="13">
        <v>133</v>
      </c>
      <c r="DT160" s="13">
        <v>2</v>
      </c>
      <c r="DU160" s="13">
        <v>2</v>
      </c>
      <c r="DV160" s="13">
        <v>5</v>
      </c>
      <c r="DW160" s="13">
        <v>116</v>
      </c>
      <c r="DX160" s="13">
        <v>149</v>
      </c>
      <c r="DY160" s="13">
        <v>2</v>
      </c>
      <c r="DZ160" s="13" t="s">
        <v>5913</v>
      </c>
      <c r="EA160" s="13" t="s">
        <v>5913</v>
      </c>
      <c r="EB160" s="13" t="s">
        <v>5913</v>
      </c>
      <c r="EC160" s="13" t="s">
        <v>5913</v>
      </c>
      <c r="ED160" s="13" t="s">
        <v>5913</v>
      </c>
      <c r="EE160" s="13" t="s">
        <v>5913</v>
      </c>
      <c r="EF160" s="13" t="s">
        <v>5913</v>
      </c>
      <c r="EG160" s="13" t="s">
        <v>5913</v>
      </c>
      <c r="EH160" s="13" t="s">
        <v>5913</v>
      </c>
      <c r="EI160" s="13" t="s">
        <v>5913</v>
      </c>
      <c r="EJ160" s="13">
        <v>2</v>
      </c>
      <c r="EK160" s="13">
        <v>8</v>
      </c>
      <c r="EL160" s="13">
        <v>135</v>
      </c>
      <c r="EM160" s="13">
        <v>129</v>
      </c>
      <c r="EN160" s="13">
        <v>3</v>
      </c>
      <c r="EO160" s="13">
        <v>4</v>
      </c>
      <c r="EP160" s="13">
        <v>71</v>
      </c>
      <c r="EQ160" s="13">
        <v>199</v>
      </c>
      <c r="ER160" s="13">
        <v>31</v>
      </c>
      <c r="ES160" s="13">
        <v>19</v>
      </c>
      <c r="ET160" s="13">
        <v>49</v>
      </c>
      <c r="EU160" s="13">
        <v>16</v>
      </c>
      <c r="EV160" s="13">
        <v>15</v>
      </c>
      <c r="EW160" s="13">
        <v>7</v>
      </c>
      <c r="EX160" s="13">
        <v>6</v>
      </c>
      <c r="EY160" s="13">
        <v>58</v>
      </c>
      <c r="EZ160" s="13">
        <v>13</v>
      </c>
      <c r="FA160" s="13" t="s">
        <v>5913</v>
      </c>
      <c r="FB160" s="13" t="s">
        <v>5913</v>
      </c>
      <c r="FC160" s="13" t="s">
        <v>5913</v>
      </c>
      <c r="FD160" s="13" t="s">
        <v>5913</v>
      </c>
      <c r="FE160" s="13" t="s">
        <v>5913</v>
      </c>
      <c r="FF160" s="13" t="s">
        <v>5913</v>
      </c>
      <c r="FG160" s="13" t="s">
        <v>5913</v>
      </c>
      <c r="FH160" s="13" t="s">
        <v>5913</v>
      </c>
      <c r="FI160" s="13">
        <v>2</v>
      </c>
      <c r="FJ160" s="13">
        <v>4</v>
      </c>
      <c r="FK160" s="13">
        <v>15</v>
      </c>
      <c r="FL160" s="13">
        <v>5</v>
      </c>
      <c r="FM160" s="13">
        <v>2</v>
      </c>
      <c r="FN160" s="13">
        <v>5</v>
      </c>
      <c r="FO160" s="13">
        <v>13</v>
      </c>
      <c r="FP160" s="13">
        <v>6</v>
      </c>
      <c r="FQ160" s="13">
        <v>2</v>
      </c>
      <c r="FR160" s="13">
        <v>4</v>
      </c>
      <c r="FS160" s="13">
        <v>12</v>
      </c>
      <c r="FT160" s="13">
        <v>6</v>
      </c>
      <c r="FU160" s="13">
        <v>0</v>
      </c>
      <c r="FV160" s="13">
        <v>0</v>
      </c>
      <c r="FW160" s="13">
        <v>3</v>
      </c>
      <c r="FX160" s="13">
        <v>15</v>
      </c>
      <c r="FY160" s="13">
        <v>0</v>
      </c>
      <c r="FZ160" s="13">
        <v>0</v>
      </c>
      <c r="GA160" s="13">
        <v>5</v>
      </c>
      <c r="GB160" s="13">
        <v>13</v>
      </c>
      <c r="GC160" s="13">
        <v>0</v>
      </c>
      <c r="GD160" s="13">
        <v>0</v>
      </c>
      <c r="GE160" s="13">
        <v>5</v>
      </c>
      <c r="GF160" s="13">
        <v>13</v>
      </c>
      <c r="GG160" s="13">
        <v>0</v>
      </c>
      <c r="GH160" s="13">
        <v>0</v>
      </c>
      <c r="GI160" s="13">
        <v>7</v>
      </c>
      <c r="GJ160" s="13">
        <v>11</v>
      </c>
      <c r="GK160" s="13">
        <v>1</v>
      </c>
      <c r="GL160" s="13">
        <v>3</v>
      </c>
      <c r="GM160" s="13">
        <v>6</v>
      </c>
      <c r="GN160" s="13">
        <v>8</v>
      </c>
    </row>
    <row r="161" spans="1:196" ht="15" customHeight="1" x14ac:dyDescent="0.25">
      <c r="A161" s="24" t="s">
        <v>388</v>
      </c>
      <c r="B161" s="12" t="s">
        <v>389</v>
      </c>
      <c r="C161" s="20">
        <v>67</v>
      </c>
      <c r="D161" s="13">
        <v>12</v>
      </c>
      <c r="E161" s="13">
        <v>29</v>
      </c>
      <c r="F161" s="13">
        <v>174</v>
      </c>
      <c r="G161" s="13">
        <v>121</v>
      </c>
      <c r="H161" s="13">
        <v>5</v>
      </c>
      <c r="I161" s="13">
        <v>8</v>
      </c>
      <c r="J161" s="13">
        <v>133</v>
      </c>
      <c r="K161" s="13">
        <v>192</v>
      </c>
      <c r="L161" s="13">
        <v>5</v>
      </c>
      <c r="M161" s="13">
        <v>5</v>
      </c>
      <c r="N161" s="13">
        <v>107</v>
      </c>
      <c r="O161" s="13">
        <v>221</v>
      </c>
      <c r="P161" s="13">
        <v>6</v>
      </c>
      <c r="Q161" s="13">
        <v>19</v>
      </c>
      <c r="R161" s="13">
        <v>182</v>
      </c>
      <c r="S161" s="13">
        <v>130</v>
      </c>
      <c r="T161" s="13">
        <v>11</v>
      </c>
      <c r="U161" s="13">
        <v>30</v>
      </c>
      <c r="V161" s="13">
        <v>166</v>
      </c>
      <c r="W161" s="13">
        <v>133</v>
      </c>
      <c r="X161" s="13">
        <v>7</v>
      </c>
      <c r="Y161" s="13">
        <v>23</v>
      </c>
      <c r="Z161" s="13">
        <v>165</v>
      </c>
      <c r="AA161" s="13">
        <v>142</v>
      </c>
      <c r="AB161" s="13">
        <v>7</v>
      </c>
      <c r="AC161" s="13">
        <v>9</v>
      </c>
      <c r="AD161" s="13">
        <v>132</v>
      </c>
      <c r="AE161" s="13">
        <v>191</v>
      </c>
      <c r="AF161" s="13">
        <v>12</v>
      </c>
      <c r="AG161" s="13">
        <v>27</v>
      </c>
      <c r="AH161" s="13">
        <v>159</v>
      </c>
      <c r="AI161" s="13">
        <v>138</v>
      </c>
      <c r="AJ161" s="13">
        <v>3</v>
      </c>
      <c r="AK161" s="13">
        <v>4</v>
      </c>
      <c r="AL161" s="13">
        <v>112</v>
      </c>
      <c r="AM161" s="13">
        <v>219</v>
      </c>
      <c r="AN161" s="13">
        <v>24</v>
      </c>
      <c r="AO161" s="13">
        <v>49</v>
      </c>
      <c r="AP161" s="13">
        <v>169</v>
      </c>
      <c r="AQ161" s="13">
        <v>92</v>
      </c>
      <c r="AR161" s="13">
        <v>26</v>
      </c>
      <c r="AS161" s="13">
        <v>55</v>
      </c>
      <c r="AT161" s="13">
        <v>161</v>
      </c>
      <c r="AU161" s="13">
        <v>90</v>
      </c>
      <c r="AV161" s="13">
        <v>36</v>
      </c>
      <c r="AW161" s="13">
        <v>46</v>
      </c>
      <c r="AX161" s="13">
        <v>161</v>
      </c>
      <c r="AY161" s="13">
        <v>91</v>
      </c>
      <c r="AZ161" s="13">
        <v>5</v>
      </c>
      <c r="BA161" s="13">
        <v>15</v>
      </c>
      <c r="BB161" s="13">
        <v>142</v>
      </c>
      <c r="BC161" s="13">
        <v>166</v>
      </c>
      <c r="BD161" s="13">
        <v>9</v>
      </c>
      <c r="BE161" s="13">
        <v>29</v>
      </c>
      <c r="BF161" s="13">
        <v>56</v>
      </c>
      <c r="BG161" s="13">
        <v>145</v>
      </c>
      <c r="BH161" s="13">
        <v>78</v>
      </c>
      <c r="BI161" s="13">
        <v>31</v>
      </c>
      <c r="BJ161" s="13">
        <v>24</v>
      </c>
      <c r="BK161" s="13">
        <v>42</v>
      </c>
      <c r="BL161" s="13">
        <v>157</v>
      </c>
      <c r="BM161" s="13">
        <v>90</v>
      </c>
      <c r="BN161" s="13">
        <v>27</v>
      </c>
      <c r="BO161" s="13">
        <v>1</v>
      </c>
      <c r="BP161" s="13">
        <v>31</v>
      </c>
      <c r="BQ161" s="13">
        <v>161</v>
      </c>
      <c r="BR161" s="13">
        <v>142</v>
      </c>
      <c r="BS161" s="13">
        <v>3</v>
      </c>
      <c r="BT161" s="13">
        <v>16</v>
      </c>
      <c r="BU161" s="13">
        <v>26</v>
      </c>
      <c r="BV161" s="13">
        <v>150</v>
      </c>
      <c r="BW161" s="13">
        <v>99</v>
      </c>
      <c r="BX161" s="13">
        <v>46</v>
      </c>
      <c r="BY161" s="13">
        <v>3</v>
      </c>
      <c r="BZ161" s="13">
        <v>3</v>
      </c>
      <c r="CA161" s="13">
        <v>157</v>
      </c>
      <c r="CB161" s="13">
        <v>171</v>
      </c>
      <c r="CC161" s="13">
        <v>5</v>
      </c>
      <c r="CD161" s="13">
        <v>1</v>
      </c>
      <c r="CE161" s="13">
        <v>7</v>
      </c>
      <c r="CF161" s="13">
        <v>158</v>
      </c>
      <c r="CG161" s="13">
        <v>166</v>
      </c>
      <c r="CH161" s="13">
        <v>4</v>
      </c>
      <c r="CI161" s="13">
        <v>1</v>
      </c>
      <c r="CJ161" s="13">
        <v>7</v>
      </c>
      <c r="CK161" s="13">
        <v>167</v>
      </c>
      <c r="CL161" s="13">
        <v>134</v>
      </c>
      <c r="CM161" s="13">
        <v>27</v>
      </c>
      <c r="CN161" s="13">
        <v>40</v>
      </c>
      <c r="CO161" s="13">
        <v>69</v>
      </c>
      <c r="CP161" s="13">
        <v>108</v>
      </c>
      <c r="CQ161" s="13">
        <v>46</v>
      </c>
      <c r="CR161" s="13">
        <v>73</v>
      </c>
      <c r="CS161" s="13">
        <v>33</v>
      </c>
      <c r="CT161" s="13">
        <v>31</v>
      </c>
      <c r="CU161" s="13">
        <v>164</v>
      </c>
      <c r="CV161" s="13">
        <v>90</v>
      </c>
      <c r="CW161" s="13">
        <v>20</v>
      </c>
      <c r="CX161" s="13">
        <v>20</v>
      </c>
      <c r="CY161" s="13">
        <v>32</v>
      </c>
      <c r="CZ161" s="13">
        <v>148</v>
      </c>
      <c r="DA161" s="13">
        <v>117</v>
      </c>
      <c r="DB161" s="13">
        <v>21</v>
      </c>
      <c r="DC161" s="13">
        <v>2</v>
      </c>
      <c r="DD161" s="13">
        <v>30</v>
      </c>
      <c r="DE161" s="13">
        <v>153</v>
      </c>
      <c r="DF161" s="13">
        <v>150</v>
      </c>
      <c r="DG161" s="13">
        <v>3</v>
      </c>
      <c r="DH161" s="13">
        <v>11</v>
      </c>
      <c r="DI161" s="13">
        <v>60</v>
      </c>
      <c r="DJ161" s="13">
        <v>263</v>
      </c>
      <c r="DK161" s="13">
        <v>9</v>
      </c>
      <c r="DL161" s="13">
        <v>18</v>
      </c>
      <c r="DM161" s="13">
        <v>175</v>
      </c>
      <c r="DN161" s="13">
        <v>129</v>
      </c>
      <c r="DO161" s="13">
        <v>6</v>
      </c>
      <c r="DP161" s="13">
        <v>5</v>
      </c>
      <c r="DQ161" s="13">
        <v>18</v>
      </c>
      <c r="DR161" s="13">
        <v>143</v>
      </c>
      <c r="DS161" s="13">
        <v>169</v>
      </c>
      <c r="DT161" s="13">
        <v>1</v>
      </c>
      <c r="DU161" s="13">
        <v>7</v>
      </c>
      <c r="DV161" s="13">
        <v>15</v>
      </c>
      <c r="DW161" s="13">
        <v>100</v>
      </c>
      <c r="DX161" s="13">
        <v>211</v>
      </c>
      <c r="DY161" s="13">
        <v>1</v>
      </c>
      <c r="DZ161" s="13" t="s">
        <v>5913</v>
      </c>
      <c r="EA161" s="13" t="s">
        <v>5913</v>
      </c>
      <c r="EB161" s="13" t="s">
        <v>5913</v>
      </c>
      <c r="EC161" s="13" t="s">
        <v>5913</v>
      </c>
      <c r="ED161" s="13" t="s">
        <v>5913</v>
      </c>
      <c r="EE161" s="13" t="s">
        <v>5913</v>
      </c>
      <c r="EF161" s="13" t="s">
        <v>5913</v>
      </c>
      <c r="EG161" s="13" t="s">
        <v>5913</v>
      </c>
      <c r="EH161" s="13" t="s">
        <v>5913</v>
      </c>
      <c r="EI161" s="13" t="s">
        <v>5913</v>
      </c>
      <c r="EJ161" s="13">
        <v>4</v>
      </c>
      <c r="EK161" s="13">
        <v>8</v>
      </c>
      <c r="EL161" s="13">
        <v>82</v>
      </c>
      <c r="EM161" s="13">
        <v>241</v>
      </c>
      <c r="EN161" s="13">
        <v>4</v>
      </c>
      <c r="EO161" s="13">
        <v>2</v>
      </c>
      <c r="EP161" s="13">
        <v>9</v>
      </c>
      <c r="EQ161" s="13">
        <v>321</v>
      </c>
      <c r="ER161" s="13">
        <v>34</v>
      </c>
      <c r="ES161" s="13">
        <v>36</v>
      </c>
      <c r="ET161" s="13">
        <v>23</v>
      </c>
      <c r="EU161" s="13">
        <v>14</v>
      </c>
      <c r="EV161" s="13">
        <v>42</v>
      </c>
      <c r="EW161" s="13">
        <v>12</v>
      </c>
      <c r="EX161" s="13">
        <v>12</v>
      </c>
      <c r="EY161" s="13">
        <v>129</v>
      </c>
      <c r="EZ161" s="13">
        <v>4</v>
      </c>
      <c r="FA161" s="13" t="s">
        <v>5913</v>
      </c>
      <c r="FB161" s="13" t="s">
        <v>5913</v>
      </c>
      <c r="FC161" s="13" t="s">
        <v>5913</v>
      </c>
      <c r="FD161" s="13" t="s">
        <v>5913</v>
      </c>
      <c r="FE161" s="13" t="s">
        <v>5913</v>
      </c>
      <c r="FF161" s="13" t="s">
        <v>5913</v>
      </c>
      <c r="FG161" s="13" t="s">
        <v>5913</v>
      </c>
      <c r="FH161" s="13" t="s">
        <v>5913</v>
      </c>
      <c r="FI161" s="13">
        <v>3</v>
      </c>
      <c r="FJ161" s="13">
        <v>4</v>
      </c>
      <c r="FK161" s="13">
        <v>12</v>
      </c>
      <c r="FL161" s="13">
        <v>7</v>
      </c>
      <c r="FM161" s="13">
        <v>3</v>
      </c>
      <c r="FN161" s="13">
        <v>3</v>
      </c>
      <c r="FO161" s="13">
        <v>12</v>
      </c>
      <c r="FP161" s="13">
        <v>8</v>
      </c>
      <c r="FQ161" s="13">
        <v>2</v>
      </c>
      <c r="FR161" s="13">
        <v>6</v>
      </c>
      <c r="FS161" s="13">
        <v>11</v>
      </c>
      <c r="FT161" s="13">
        <v>6</v>
      </c>
      <c r="FU161" s="13" t="s">
        <v>5913</v>
      </c>
      <c r="FV161" s="13" t="s">
        <v>5913</v>
      </c>
      <c r="FW161" s="13" t="s">
        <v>5913</v>
      </c>
      <c r="FX161" s="13" t="s">
        <v>5913</v>
      </c>
      <c r="FY161" s="13" t="s">
        <v>5913</v>
      </c>
      <c r="FZ161" s="13" t="s">
        <v>5913</v>
      </c>
      <c r="GA161" s="13" t="s">
        <v>5913</v>
      </c>
      <c r="GB161" s="13" t="s">
        <v>5913</v>
      </c>
      <c r="GC161" s="13" t="s">
        <v>5913</v>
      </c>
      <c r="GD161" s="13" t="s">
        <v>5913</v>
      </c>
      <c r="GE161" s="13" t="s">
        <v>5913</v>
      </c>
      <c r="GF161" s="13" t="s">
        <v>5913</v>
      </c>
      <c r="GG161" s="13" t="s">
        <v>5913</v>
      </c>
      <c r="GH161" s="13" t="s">
        <v>5913</v>
      </c>
      <c r="GI161" s="13" t="s">
        <v>5913</v>
      </c>
      <c r="GJ161" s="13" t="s">
        <v>5913</v>
      </c>
      <c r="GK161" s="13" t="s">
        <v>5913</v>
      </c>
      <c r="GL161" s="13" t="s">
        <v>5913</v>
      </c>
      <c r="GM161" s="13" t="s">
        <v>5913</v>
      </c>
      <c r="GN161" s="13" t="s">
        <v>5913</v>
      </c>
    </row>
    <row r="162" spans="1:196" ht="15" customHeight="1" x14ac:dyDescent="0.25">
      <c r="A162" s="24" t="s">
        <v>390</v>
      </c>
      <c r="B162" s="12" t="s">
        <v>391</v>
      </c>
      <c r="C162" s="20">
        <v>31</v>
      </c>
      <c r="D162" s="13">
        <v>5</v>
      </c>
      <c r="E162" s="13">
        <v>10</v>
      </c>
      <c r="F162" s="13">
        <v>64</v>
      </c>
      <c r="G162" s="13">
        <v>41</v>
      </c>
      <c r="H162" s="13">
        <v>2</v>
      </c>
      <c r="I162" s="13">
        <v>13</v>
      </c>
      <c r="J162" s="13">
        <v>51</v>
      </c>
      <c r="K162" s="13">
        <v>55</v>
      </c>
      <c r="L162" s="13">
        <v>2</v>
      </c>
      <c r="M162" s="13">
        <v>4</v>
      </c>
      <c r="N162" s="13">
        <v>49</v>
      </c>
      <c r="O162" s="13">
        <v>65</v>
      </c>
      <c r="P162" s="13">
        <v>3</v>
      </c>
      <c r="Q162" s="13">
        <v>12</v>
      </c>
      <c r="R162" s="13">
        <v>60</v>
      </c>
      <c r="S162" s="13">
        <v>46</v>
      </c>
      <c r="T162" s="13">
        <v>1</v>
      </c>
      <c r="U162" s="13">
        <v>8</v>
      </c>
      <c r="V162" s="13">
        <v>51</v>
      </c>
      <c r="W162" s="13">
        <v>58</v>
      </c>
      <c r="X162" s="13">
        <v>7</v>
      </c>
      <c r="Y162" s="13">
        <v>17</v>
      </c>
      <c r="Z162" s="13">
        <v>60</v>
      </c>
      <c r="AA162" s="13">
        <v>37</v>
      </c>
      <c r="AB162" s="13">
        <v>1</v>
      </c>
      <c r="AC162" s="13">
        <v>1</v>
      </c>
      <c r="AD162" s="13">
        <v>45</v>
      </c>
      <c r="AE162" s="13">
        <v>74</v>
      </c>
      <c r="AF162" s="13">
        <v>7</v>
      </c>
      <c r="AG162" s="13">
        <v>14</v>
      </c>
      <c r="AH162" s="13">
        <v>59</v>
      </c>
      <c r="AI162" s="13">
        <v>41</v>
      </c>
      <c r="AJ162" s="13">
        <v>1</v>
      </c>
      <c r="AK162" s="13">
        <v>1</v>
      </c>
      <c r="AL162" s="13">
        <v>54</v>
      </c>
      <c r="AM162" s="13">
        <v>65</v>
      </c>
      <c r="AN162" s="13">
        <v>10</v>
      </c>
      <c r="AO162" s="13">
        <v>7</v>
      </c>
      <c r="AP162" s="13">
        <v>62</v>
      </c>
      <c r="AQ162" s="13">
        <v>40</v>
      </c>
      <c r="AR162" s="13">
        <v>9</v>
      </c>
      <c r="AS162" s="13">
        <v>21</v>
      </c>
      <c r="AT162" s="13">
        <v>57</v>
      </c>
      <c r="AU162" s="13">
        <v>30</v>
      </c>
      <c r="AV162" s="13">
        <v>10</v>
      </c>
      <c r="AW162" s="13">
        <v>28</v>
      </c>
      <c r="AX162" s="13">
        <v>51</v>
      </c>
      <c r="AY162" s="13">
        <v>29</v>
      </c>
      <c r="AZ162" s="13">
        <v>5</v>
      </c>
      <c r="BA162" s="13">
        <v>4</v>
      </c>
      <c r="BB162" s="13">
        <v>36</v>
      </c>
      <c r="BC162" s="13">
        <v>64</v>
      </c>
      <c r="BD162" s="13">
        <v>12</v>
      </c>
      <c r="BE162" s="13">
        <v>12</v>
      </c>
      <c r="BF162" s="13">
        <v>20</v>
      </c>
      <c r="BG162" s="13">
        <v>39</v>
      </c>
      <c r="BH162" s="13">
        <v>34</v>
      </c>
      <c r="BI162" s="13">
        <v>13</v>
      </c>
      <c r="BJ162" s="13">
        <v>11</v>
      </c>
      <c r="BK162" s="13">
        <v>14</v>
      </c>
      <c r="BL162" s="13">
        <v>50</v>
      </c>
      <c r="BM162" s="13">
        <v>36</v>
      </c>
      <c r="BN162" s="13">
        <v>10</v>
      </c>
      <c r="BO162" s="13">
        <v>7</v>
      </c>
      <c r="BP162" s="13">
        <v>9</v>
      </c>
      <c r="BQ162" s="13">
        <v>58</v>
      </c>
      <c r="BR162" s="13">
        <v>42</v>
      </c>
      <c r="BS162" s="13">
        <v>4</v>
      </c>
      <c r="BT162" s="13">
        <v>5</v>
      </c>
      <c r="BU162" s="13">
        <v>8</v>
      </c>
      <c r="BV162" s="13">
        <v>46</v>
      </c>
      <c r="BW162" s="13">
        <v>45</v>
      </c>
      <c r="BX162" s="13">
        <v>15</v>
      </c>
      <c r="BY162" s="13">
        <v>5</v>
      </c>
      <c r="BZ162" s="13">
        <v>5</v>
      </c>
      <c r="CA162" s="13">
        <v>62</v>
      </c>
      <c r="CB162" s="13">
        <v>44</v>
      </c>
      <c r="CC162" s="13">
        <v>5</v>
      </c>
      <c r="CD162" s="13">
        <v>1</v>
      </c>
      <c r="CE162" s="13">
        <v>7</v>
      </c>
      <c r="CF162" s="13">
        <v>58</v>
      </c>
      <c r="CG162" s="13">
        <v>53</v>
      </c>
      <c r="CH162" s="13">
        <v>2</v>
      </c>
      <c r="CI162" s="13">
        <v>1</v>
      </c>
      <c r="CJ162" s="13">
        <v>7</v>
      </c>
      <c r="CK162" s="13">
        <v>60</v>
      </c>
      <c r="CL162" s="13">
        <v>45</v>
      </c>
      <c r="CM162" s="13">
        <v>7</v>
      </c>
      <c r="CN162" s="13">
        <v>11</v>
      </c>
      <c r="CO162" s="13">
        <v>16</v>
      </c>
      <c r="CP162" s="13">
        <v>49</v>
      </c>
      <c r="CQ162" s="13">
        <v>22</v>
      </c>
      <c r="CR162" s="13">
        <v>23</v>
      </c>
      <c r="CS162" s="13">
        <v>7</v>
      </c>
      <c r="CT162" s="13">
        <v>20</v>
      </c>
      <c r="CU162" s="13">
        <v>50</v>
      </c>
      <c r="CV162" s="13">
        <v>32</v>
      </c>
      <c r="CW162" s="13">
        <v>12</v>
      </c>
      <c r="CX162" s="13">
        <v>8</v>
      </c>
      <c r="CY162" s="13">
        <v>12</v>
      </c>
      <c r="CZ162" s="13">
        <v>56</v>
      </c>
      <c r="DA162" s="13">
        <v>37</v>
      </c>
      <c r="DB162" s="13">
        <v>8</v>
      </c>
      <c r="DC162" s="13">
        <v>0</v>
      </c>
      <c r="DD162" s="13">
        <v>7</v>
      </c>
      <c r="DE162" s="13">
        <v>33</v>
      </c>
      <c r="DF162" s="13">
        <v>78</v>
      </c>
      <c r="DG162" s="13">
        <v>1</v>
      </c>
      <c r="DH162" s="13">
        <v>6</v>
      </c>
      <c r="DI162" s="13">
        <v>17</v>
      </c>
      <c r="DJ162" s="13">
        <v>96</v>
      </c>
      <c r="DK162" s="13">
        <v>4</v>
      </c>
      <c r="DL162" s="13">
        <v>11</v>
      </c>
      <c r="DM162" s="13">
        <v>51</v>
      </c>
      <c r="DN162" s="13">
        <v>47</v>
      </c>
      <c r="DO162" s="13">
        <v>7</v>
      </c>
      <c r="DP162" s="13">
        <v>2</v>
      </c>
      <c r="DQ162" s="13">
        <v>6</v>
      </c>
      <c r="DR162" s="13">
        <v>52</v>
      </c>
      <c r="DS162" s="13">
        <v>57</v>
      </c>
      <c r="DT162" s="13">
        <v>3</v>
      </c>
      <c r="DU162" s="13">
        <v>3</v>
      </c>
      <c r="DV162" s="13">
        <v>4</v>
      </c>
      <c r="DW162" s="13">
        <v>30</v>
      </c>
      <c r="DX162" s="13">
        <v>76</v>
      </c>
      <c r="DY162" s="13">
        <v>4</v>
      </c>
      <c r="DZ162" s="13" t="s">
        <v>5913</v>
      </c>
      <c r="EA162" s="13" t="s">
        <v>5913</v>
      </c>
      <c r="EB162" s="13" t="s">
        <v>5913</v>
      </c>
      <c r="EC162" s="13" t="s">
        <v>5913</v>
      </c>
      <c r="ED162" s="13" t="s">
        <v>5913</v>
      </c>
      <c r="EE162" s="13" t="s">
        <v>5913</v>
      </c>
      <c r="EF162" s="13" t="s">
        <v>5913</v>
      </c>
      <c r="EG162" s="13" t="s">
        <v>5913</v>
      </c>
      <c r="EH162" s="13" t="s">
        <v>5913</v>
      </c>
      <c r="EI162" s="13" t="s">
        <v>5913</v>
      </c>
      <c r="EJ162" s="13">
        <v>2</v>
      </c>
      <c r="EK162" s="13">
        <v>3</v>
      </c>
      <c r="EL162" s="13">
        <v>25</v>
      </c>
      <c r="EM162" s="13">
        <v>89</v>
      </c>
      <c r="EN162" s="13">
        <v>0</v>
      </c>
      <c r="EO162" s="13">
        <v>0</v>
      </c>
      <c r="EP162" s="13">
        <v>11</v>
      </c>
      <c r="EQ162" s="13">
        <v>108</v>
      </c>
      <c r="ER162" s="13">
        <v>27</v>
      </c>
      <c r="ES162" s="13">
        <v>9</v>
      </c>
      <c r="ET162" s="13">
        <v>9</v>
      </c>
      <c r="EU162" s="13">
        <v>5</v>
      </c>
      <c r="EV162" s="13">
        <v>9</v>
      </c>
      <c r="EW162" s="13">
        <v>8</v>
      </c>
      <c r="EX162" s="13">
        <v>10</v>
      </c>
      <c r="EY162" s="13">
        <v>14</v>
      </c>
      <c r="EZ162" s="13">
        <v>6</v>
      </c>
      <c r="FA162" s="13" t="s">
        <v>5913</v>
      </c>
      <c r="FB162" s="13" t="s">
        <v>5913</v>
      </c>
      <c r="FC162" s="13" t="s">
        <v>5913</v>
      </c>
      <c r="FD162" s="13" t="s">
        <v>5913</v>
      </c>
      <c r="FE162" s="13" t="s">
        <v>5913</v>
      </c>
      <c r="FF162" s="13" t="s">
        <v>5913</v>
      </c>
      <c r="FG162" s="13" t="s">
        <v>5913</v>
      </c>
      <c r="FH162" s="13" t="s">
        <v>5913</v>
      </c>
      <c r="FI162" s="13">
        <v>0</v>
      </c>
      <c r="FJ162" s="13">
        <v>2</v>
      </c>
      <c r="FK162" s="13">
        <v>6</v>
      </c>
      <c r="FL162" s="13">
        <v>5</v>
      </c>
      <c r="FM162" s="13">
        <v>0</v>
      </c>
      <c r="FN162" s="13">
        <v>1</v>
      </c>
      <c r="FO162" s="13">
        <v>7</v>
      </c>
      <c r="FP162" s="13">
        <v>5</v>
      </c>
      <c r="FQ162" s="13">
        <v>0</v>
      </c>
      <c r="FR162" s="13">
        <v>2</v>
      </c>
      <c r="FS162" s="13">
        <v>8</v>
      </c>
      <c r="FT162" s="13">
        <v>3</v>
      </c>
      <c r="FU162" s="13">
        <v>1</v>
      </c>
      <c r="FV162" s="13">
        <v>0</v>
      </c>
      <c r="FW162" s="13">
        <v>12</v>
      </c>
      <c r="FX162" s="13">
        <v>18</v>
      </c>
      <c r="FY162" s="13">
        <v>0</v>
      </c>
      <c r="FZ162" s="13">
        <v>4</v>
      </c>
      <c r="GA162" s="13">
        <v>12</v>
      </c>
      <c r="GB162" s="13">
        <v>15</v>
      </c>
      <c r="GC162" s="13">
        <v>0</v>
      </c>
      <c r="GD162" s="13">
        <v>1</v>
      </c>
      <c r="GE162" s="13">
        <v>17</v>
      </c>
      <c r="GF162" s="13">
        <v>13</v>
      </c>
      <c r="GG162" s="13">
        <v>0</v>
      </c>
      <c r="GH162" s="13">
        <v>1</v>
      </c>
      <c r="GI162" s="13">
        <v>16</v>
      </c>
      <c r="GJ162" s="13">
        <v>14</v>
      </c>
      <c r="GK162" s="13">
        <v>4</v>
      </c>
      <c r="GL162" s="13">
        <v>4</v>
      </c>
      <c r="GM162" s="13">
        <v>12</v>
      </c>
      <c r="GN162" s="13">
        <v>10</v>
      </c>
    </row>
    <row r="163" spans="1:196" ht="15" customHeight="1" x14ac:dyDescent="0.25">
      <c r="A163" s="24" t="s">
        <v>392</v>
      </c>
      <c r="B163" s="12" t="s">
        <v>393</v>
      </c>
      <c r="C163" s="20">
        <v>92</v>
      </c>
      <c r="D163" s="13">
        <v>7</v>
      </c>
      <c r="E163" s="13">
        <v>14</v>
      </c>
      <c r="F163" s="13">
        <v>121</v>
      </c>
      <c r="G163" s="13">
        <v>122</v>
      </c>
      <c r="H163" s="13">
        <v>6</v>
      </c>
      <c r="I163" s="13">
        <v>13</v>
      </c>
      <c r="J163" s="13">
        <v>103</v>
      </c>
      <c r="K163" s="13">
        <v>144</v>
      </c>
      <c r="L163" s="13">
        <v>6</v>
      </c>
      <c r="M163" s="13">
        <v>9</v>
      </c>
      <c r="N163" s="13">
        <v>113</v>
      </c>
      <c r="O163" s="13">
        <v>136</v>
      </c>
      <c r="P163" s="13">
        <v>4</v>
      </c>
      <c r="Q163" s="13">
        <v>5</v>
      </c>
      <c r="R163" s="13">
        <v>93</v>
      </c>
      <c r="S163" s="13">
        <v>164</v>
      </c>
      <c r="T163" s="13">
        <v>6</v>
      </c>
      <c r="U163" s="13">
        <v>12</v>
      </c>
      <c r="V163" s="13">
        <v>102</v>
      </c>
      <c r="W163" s="13">
        <v>146</v>
      </c>
      <c r="X163" s="13">
        <v>7</v>
      </c>
      <c r="Y163" s="13">
        <v>14</v>
      </c>
      <c r="Z163" s="13">
        <v>99</v>
      </c>
      <c r="AA163" s="13">
        <v>146</v>
      </c>
      <c r="AB163" s="13">
        <v>6</v>
      </c>
      <c r="AC163" s="13">
        <v>2</v>
      </c>
      <c r="AD163" s="13">
        <v>98</v>
      </c>
      <c r="AE163" s="13">
        <v>159</v>
      </c>
      <c r="AF163" s="13">
        <v>5</v>
      </c>
      <c r="AG163" s="13">
        <v>9</v>
      </c>
      <c r="AH163" s="13">
        <v>107</v>
      </c>
      <c r="AI163" s="13">
        <v>145</v>
      </c>
      <c r="AJ163" s="13">
        <v>6</v>
      </c>
      <c r="AK163" s="13">
        <v>5</v>
      </c>
      <c r="AL163" s="13">
        <v>100</v>
      </c>
      <c r="AM163" s="13">
        <v>156</v>
      </c>
      <c r="AN163" s="13">
        <v>6</v>
      </c>
      <c r="AO163" s="13">
        <v>2</v>
      </c>
      <c r="AP163" s="13">
        <v>106</v>
      </c>
      <c r="AQ163" s="13">
        <v>151</v>
      </c>
      <c r="AR163" s="13">
        <v>8</v>
      </c>
      <c r="AS163" s="13">
        <v>10</v>
      </c>
      <c r="AT163" s="13">
        <v>107</v>
      </c>
      <c r="AU163" s="13">
        <v>144</v>
      </c>
      <c r="AV163" s="13">
        <v>7</v>
      </c>
      <c r="AW163" s="13">
        <v>7</v>
      </c>
      <c r="AX163" s="13">
        <v>114</v>
      </c>
      <c r="AY163" s="13">
        <v>139</v>
      </c>
      <c r="AZ163" s="13">
        <v>6</v>
      </c>
      <c r="BA163" s="13">
        <v>2</v>
      </c>
      <c r="BB163" s="13">
        <v>110</v>
      </c>
      <c r="BC163" s="13">
        <v>130</v>
      </c>
      <c r="BD163" s="13">
        <v>12</v>
      </c>
      <c r="BE163" s="13">
        <v>5</v>
      </c>
      <c r="BF163" s="13">
        <v>12</v>
      </c>
      <c r="BG163" s="13">
        <v>112</v>
      </c>
      <c r="BH163" s="13">
        <v>127</v>
      </c>
      <c r="BI163" s="13">
        <v>9</v>
      </c>
      <c r="BJ163" s="13">
        <v>7</v>
      </c>
      <c r="BK163" s="13">
        <v>8</v>
      </c>
      <c r="BL163" s="13">
        <v>116</v>
      </c>
      <c r="BM163" s="13">
        <v>127</v>
      </c>
      <c r="BN163" s="13">
        <v>6</v>
      </c>
      <c r="BO163" s="13">
        <v>5</v>
      </c>
      <c r="BP163" s="13">
        <v>16</v>
      </c>
      <c r="BQ163" s="13">
        <v>109</v>
      </c>
      <c r="BR163" s="13">
        <v>123</v>
      </c>
      <c r="BS163" s="13">
        <v>8</v>
      </c>
      <c r="BT163" s="13">
        <v>7</v>
      </c>
      <c r="BU163" s="13">
        <v>6</v>
      </c>
      <c r="BV163" s="13">
        <v>116</v>
      </c>
      <c r="BW163" s="13">
        <v>122</v>
      </c>
      <c r="BX163" s="13">
        <v>13</v>
      </c>
      <c r="BY163" s="13">
        <v>7</v>
      </c>
      <c r="BZ163" s="13">
        <v>3</v>
      </c>
      <c r="CA163" s="13">
        <v>109</v>
      </c>
      <c r="CB163" s="13">
        <v>138</v>
      </c>
      <c r="CC163" s="13">
        <v>7</v>
      </c>
      <c r="CD163" s="13">
        <v>6</v>
      </c>
      <c r="CE163" s="13">
        <v>2</v>
      </c>
      <c r="CF163" s="13">
        <v>116</v>
      </c>
      <c r="CG163" s="13">
        <v>136</v>
      </c>
      <c r="CH163" s="13">
        <v>5</v>
      </c>
      <c r="CI163" s="13">
        <v>5</v>
      </c>
      <c r="CJ163" s="13">
        <v>1</v>
      </c>
      <c r="CK163" s="13">
        <v>87</v>
      </c>
      <c r="CL163" s="13">
        <v>157</v>
      </c>
      <c r="CM163" s="13">
        <v>12</v>
      </c>
      <c r="CN163" s="13">
        <v>5</v>
      </c>
      <c r="CO163" s="13">
        <v>12</v>
      </c>
      <c r="CP163" s="13">
        <v>117</v>
      </c>
      <c r="CQ163" s="13">
        <v>107</v>
      </c>
      <c r="CR163" s="13">
        <v>25</v>
      </c>
      <c r="CS163" s="13">
        <v>4</v>
      </c>
      <c r="CT163" s="13">
        <v>7</v>
      </c>
      <c r="CU163" s="13">
        <v>130</v>
      </c>
      <c r="CV163" s="13">
        <v>119</v>
      </c>
      <c r="CW163" s="13">
        <v>5</v>
      </c>
      <c r="CX163" s="13">
        <v>4</v>
      </c>
      <c r="CY163" s="13">
        <v>5</v>
      </c>
      <c r="CZ163" s="13">
        <v>118</v>
      </c>
      <c r="DA163" s="13">
        <v>130</v>
      </c>
      <c r="DB163" s="13">
        <v>6</v>
      </c>
      <c r="DC163" s="13">
        <v>2</v>
      </c>
      <c r="DD163" s="13">
        <v>8</v>
      </c>
      <c r="DE163" s="13">
        <v>90</v>
      </c>
      <c r="DF163" s="13">
        <v>163</v>
      </c>
      <c r="DG163" s="13">
        <v>3</v>
      </c>
      <c r="DH163" s="13">
        <v>9</v>
      </c>
      <c r="DI163" s="13">
        <v>59</v>
      </c>
      <c r="DJ163" s="13">
        <v>193</v>
      </c>
      <c r="DK163" s="13">
        <v>2</v>
      </c>
      <c r="DL163" s="13">
        <v>7</v>
      </c>
      <c r="DM163" s="13">
        <v>121</v>
      </c>
      <c r="DN163" s="13">
        <v>132</v>
      </c>
      <c r="DO163" s="13">
        <v>1</v>
      </c>
      <c r="DP163" s="13">
        <v>5</v>
      </c>
      <c r="DQ163" s="13">
        <v>14</v>
      </c>
      <c r="DR163" s="13">
        <v>105</v>
      </c>
      <c r="DS163" s="13">
        <v>131</v>
      </c>
      <c r="DT163" s="13">
        <v>8</v>
      </c>
      <c r="DU163" s="13">
        <v>3</v>
      </c>
      <c r="DV163" s="13">
        <v>7</v>
      </c>
      <c r="DW163" s="13">
        <v>97</v>
      </c>
      <c r="DX163" s="13">
        <v>151</v>
      </c>
      <c r="DY163" s="13">
        <v>5</v>
      </c>
      <c r="DZ163" s="13" t="s">
        <v>5913</v>
      </c>
      <c r="EA163" s="13" t="s">
        <v>5913</v>
      </c>
      <c r="EB163" s="13" t="s">
        <v>5913</v>
      </c>
      <c r="EC163" s="13" t="s">
        <v>5913</v>
      </c>
      <c r="ED163" s="13" t="s">
        <v>5913</v>
      </c>
      <c r="EE163" s="13" t="s">
        <v>5913</v>
      </c>
      <c r="EF163" s="13" t="s">
        <v>5913</v>
      </c>
      <c r="EG163" s="13" t="s">
        <v>5913</v>
      </c>
      <c r="EH163" s="13" t="s">
        <v>5913</v>
      </c>
      <c r="EI163" s="13" t="s">
        <v>5913</v>
      </c>
      <c r="EJ163" s="13">
        <v>5</v>
      </c>
      <c r="EK163" s="13">
        <v>9</v>
      </c>
      <c r="EL163" s="13">
        <v>92</v>
      </c>
      <c r="EM163" s="13">
        <v>153</v>
      </c>
      <c r="EN163" s="13">
        <v>3</v>
      </c>
      <c r="EO163" s="13">
        <v>5</v>
      </c>
      <c r="EP163" s="13">
        <v>44</v>
      </c>
      <c r="EQ163" s="13">
        <v>207</v>
      </c>
      <c r="ER163" s="13">
        <v>8</v>
      </c>
      <c r="ES163" s="13">
        <v>27</v>
      </c>
      <c r="ET163" s="13">
        <v>48</v>
      </c>
      <c r="EU163" s="13">
        <v>20</v>
      </c>
      <c r="EV163" s="13">
        <v>35</v>
      </c>
      <c r="EW163" s="13">
        <v>12</v>
      </c>
      <c r="EX163" s="13">
        <v>10</v>
      </c>
      <c r="EY163" s="13">
        <v>25</v>
      </c>
      <c r="EZ163" s="13">
        <v>5</v>
      </c>
      <c r="FA163" s="13" t="s">
        <v>5913</v>
      </c>
      <c r="FB163" s="13" t="s">
        <v>5913</v>
      </c>
      <c r="FC163" s="13" t="s">
        <v>5913</v>
      </c>
      <c r="FD163" s="13" t="s">
        <v>5913</v>
      </c>
      <c r="FE163" s="13" t="s">
        <v>5913</v>
      </c>
      <c r="FF163" s="13" t="s">
        <v>5913</v>
      </c>
      <c r="FG163" s="13" t="s">
        <v>5913</v>
      </c>
      <c r="FH163" s="13" t="s">
        <v>5913</v>
      </c>
      <c r="FI163" s="13">
        <v>2</v>
      </c>
      <c r="FJ163" s="13">
        <v>3</v>
      </c>
      <c r="FK163" s="13">
        <v>14</v>
      </c>
      <c r="FL163" s="13">
        <v>23</v>
      </c>
      <c r="FM163" s="13">
        <v>1</v>
      </c>
      <c r="FN163" s="13">
        <v>3</v>
      </c>
      <c r="FO163" s="13">
        <v>14</v>
      </c>
      <c r="FP163" s="13">
        <v>24</v>
      </c>
      <c r="FQ163" s="13">
        <v>1</v>
      </c>
      <c r="FR163" s="13">
        <v>5</v>
      </c>
      <c r="FS163" s="13">
        <v>13</v>
      </c>
      <c r="FT163" s="13">
        <v>23</v>
      </c>
      <c r="FU163" s="13">
        <v>0</v>
      </c>
      <c r="FV163" s="13">
        <v>1</v>
      </c>
      <c r="FW163" s="13">
        <v>12</v>
      </c>
      <c r="FX163" s="13">
        <v>41</v>
      </c>
      <c r="FY163" s="13">
        <v>0</v>
      </c>
      <c r="FZ163" s="13">
        <v>3</v>
      </c>
      <c r="GA163" s="13">
        <v>13</v>
      </c>
      <c r="GB163" s="13">
        <v>37</v>
      </c>
      <c r="GC163" s="13">
        <v>0</v>
      </c>
      <c r="GD163" s="13">
        <v>3</v>
      </c>
      <c r="GE163" s="13">
        <v>18</v>
      </c>
      <c r="GF163" s="13">
        <v>33</v>
      </c>
      <c r="GG163" s="13">
        <v>0</v>
      </c>
      <c r="GH163" s="13">
        <v>2</v>
      </c>
      <c r="GI163" s="13">
        <v>16</v>
      </c>
      <c r="GJ163" s="13">
        <v>36</v>
      </c>
      <c r="GK163" s="13">
        <v>1</v>
      </c>
      <c r="GL163" s="13">
        <v>13</v>
      </c>
      <c r="GM163" s="13">
        <v>17</v>
      </c>
      <c r="GN163" s="13">
        <v>23</v>
      </c>
    </row>
    <row r="164" spans="1:196" ht="15" customHeight="1" x14ac:dyDescent="0.25">
      <c r="A164" s="24" t="s">
        <v>394</v>
      </c>
      <c r="B164" s="12" t="s">
        <v>395</v>
      </c>
      <c r="C164" s="20">
        <v>91</v>
      </c>
      <c r="D164" s="13">
        <v>9</v>
      </c>
      <c r="E164" s="13">
        <v>17</v>
      </c>
      <c r="F164" s="13">
        <v>225</v>
      </c>
      <c r="G164" s="13">
        <v>140</v>
      </c>
      <c r="H164" s="13">
        <v>5</v>
      </c>
      <c r="I164" s="13">
        <v>23</v>
      </c>
      <c r="J164" s="13">
        <v>223</v>
      </c>
      <c r="K164" s="13">
        <v>143</v>
      </c>
      <c r="L164" s="13">
        <v>3</v>
      </c>
      <c r="M164" s="13">
        <v>14</v>
      </c>
      <c r="N164" s="13">
        <v>206</v>
      </c>
      <c r="O164" s="13">
        <v>173</v>
      </c>
      <c r="P164" s="13">
        <v>5</v>
      </c>
      <c r="Q164" s="13">
        <v>5</v>
      </c>
      <c r="R164" s="13">
        <v>194</v>
      </c>
      <c r="S164" s="13">
        <v>192</v>
      </c>
      <c r="T164" s="13">
        <v>4</v>
      </c>
      <c r="U164" s="13">
        <v>12</v>
      </c>
      <c r="V164" s="13">
        <v>210</v>
      </c>
      <c r="W164" s="13">
        <v>168</v>
      </c>
      <c r="X164" s="13">
        <v>5</v>
      </c>
      <c r="Y164" s="13">
        <v>15</v>
      </c>
      <c r="Z164" s="13">
        <v>216</v>
      </c>
      <c r="AA164" s="13">
        <v>158</v>
      </c>
      <c r="AB164" s="13">
        <v>2</v>
      </c>
      <c r="AC164" s="13">
        <v>5</v>
      </c>
      <c r="AD164" s="13">
        <v>193</v>
      </c>
      <c r="AE164" s="13">
        <v>195</v>
      </c>
      <c r="AF164" s="13">
        <v>6</v>
      </c>
      <c r="AG164" s="13">
        <v>7</v>
      </c>
      <c r="AH164" s="13">
        <v>209</v>
      </c>
      <c r="AI164" s="13">
        <v>173</v>
      </c>
      <c r="AJ164" s="13">
        <v>3</v>
      </c>
      <c r="AK164" s="13">
        <v>5</v>
      </c>
      <c r="AL164" s="13">
        <v>203</v>
      </c>
      <c r="AM164" s="13">
        <v>185</v>
      </c>
      <c r="AN164" s="13">
        <v>4</v>
      </c>
      <c r="AO164" s="13">
        <v>9</v>
      </c>
      <c r="AP164" s="13">
        <v>213</v>
      </c>
      <c r="AQ164" s="13">
        <v>169</v>
      </c>
      <c r="AR164" s="13">
        <v>6</v>
      </c>
      <c r="AS164" s="13">
        <v>9</v>
      </c>
      <c r="AT164" s="13">
        <v>229</v>
      </c>
      <c r="AU164" s="13">
        <v>151</v>
      </c>
      <c r="AV164" s="13">
        <v>4</v>
      </c>
      <c r="AW164" s="13">
        <v>13</v>
      </c>
      <c r="AX164" s="13">
        <v>225</v>
      </c>
      <c r="AY164" s="13">
        <v>150</v>
      </c>
      <c r="AZ164" s="13">
        <v>7</v>
      </c>
      <c r="BA164" s="13">
        <v>11</v>
      </c>
      <c r="BB164" s="13">
        <v>196</v>
      </c>
      <c r="BC164" s="13">
        <v>164</v>
      </c>
      <c r="BD164" s="13">
        <v>12</v>
      </c>
      <c r="BE164" s="13">
        <v>11</v>
      </c>
      <c r="BF164" s="13">
        <v>10</v>
      </c>
      <c r="BG164" s="13">
        <v>207</v>
      </c>
      <c r="BH164" s="13">
        <v>156</v>
      </c>
      <c r="BI164" s="13">
        <v>9</v>
      </c>
      <c r="BJ164" s="13">
        <v>7</v>
      </c>
      <c r="BK164" s="13">
        <v>12</v>
      </c>
      <c r="BL164" s="13">
        <v>209</v>
      </c>
      <c r="BM164" s="13">
        <v>150</v>
      </c>
      <c r="BN164" s="13">
        <v>11</v>
      </c>
      <c r="BO164" s="13">
        <v>8</v>
      </c>
      <c r="BP164" s="13">
        <v>12</v>
      </c>
      <c r="BQ164" s="13">
        <v>213</v>
      </c>
      <c r="BR164" s="13">
        <v>152</v>
      </c>
      <c r="BS164" s="13">
        <v>6</v>
      </c>
      <c r="BT164" s="13">
        <v>9</v>
      </c>
      <c r="BU164" s="13">
        <v>11</v>
      </c>
      <c r="BV164" s="13">
        <v>195</v>
      </c>
      <c r="BW164" s="13">
        <v>158</v>
      </c>
      <c r="BX164" s="13">
        <v>15</v>
      </c>
      <c r="BY164" s="13">
        <v>7</v>
      </c>
      <c r="BZ164" s="13">
        <v>10</v>
      </c>
      <c r="CA164" s="13">
        <v>202</v>
      </c>
      <c r="CB164" s="13">
        <v>164</v>
      </c>
      <c r="CC164" s="13">
        <v>7</v>
      </c>
      <c r="CD164" s="13">
        <v>8</v>
      </c>
      <c r="CE164" s="13">
        <v>10</v>
      </c>
      <c r="CF164" s="13">
        <v>187</v>
      </c>
      <c r="CG164" s="13">
        <v>182</v>
      </c>
      <c r="CH164" s="13">
        <v>4</v>
      </c>
      <c r="CI164" s="13">
        <v>6</v>
      </c>
      <c r="CJ164" s="13">
        <v>7</v>
      </c>
      <c r="CK164" s="13">
        <v>189</v>
      </c>
      <c r="CL164" s="13">
        <v>177</v>
      </c>
      <c r="CM164" s="13">
        <v>11</v>
      </c>
      <c r="CN164" s="13">
        <v>9</v>
      </c>
      <c r="CO164" s="13">
        <v>10</v>
      </c>
      <c r="CP164" s="13">
        <v>208</v>
      </c>
      <c r="CQ164" s="13">
        <v>134</v>
      </c>
      <c r="CR164" s="13">
        <v>33</v>
      </c>
      <c r="CS164" s="13">
        <v>9</v>
      </c>
      <c r="CT164" s="13">
        <v>10</v>
      </c>
      <c r="CU164" s="13">
        <v>203</v>
      </c>
      <c r="CV164" s="13">
        <v>159</v>
      </c>
      <c r="CW164" s="13">
        <v>12</v>
      </c>
      <c r="CX164" s="13">
        <v>6</v>
      </c>
      <c r="CY164" s="13">
        <v>5</v>
      </c>
      <c r="CZ164" s="13">
        <v>197</v>
      </c>
      <c r="DA164" s="13">
        <v>176</v>
      </c>
      <c r="DB164" s="13">
        <v>9</v>
      </c>
      <c r="DC164" s="13">
        <v>3</v>
      </c>
      <c r="DD164" s="13">
        <v>7</v>
      </c>
      <c r="DE164" s="13">
        <v>96</v>
      </c>
      <c r="DF164" s="13">
        <v>287</v>
      </c>
      <c r="DG164" s="13">
        <v>3</v>
      </c>
      <c r="DH164" s="13">
        <v>13</v>
      </c>
      <c r="DI164" s="13">
        <v>70</v>
      </c>
      <c r="DJ164" s="13">
        <v>308</v>
      </c>
      <c r="DK164" s="13">
        <v>5</v>
      </c>
      <c r="DL164" s="13">
        <v>14</v>
      </c>
      <c r="DM164" s="13">
        <v>172</v>
      </c>
      <c r="DN164" s="13">
        <v>198</v>
      </c>
      <c r="DO164" s="13">
        <v>2</v>
      </c>
      <c r="DP164" s="13">
        <v>4</v>
      </c>
      <c r="DQ164" s="13">
        <v>12</v>
      </c>
      <c r="DR164" s="13">
        <v>183</v>
      </c>
      <c r="DS164" s="13">
        <v>189</v>
      </c>
      <c r="DT164" s="13">
        <v>3</v>
      </c>
      <c r="DU164" s="13">
        <v>3</v>
      </c>
      <c r="DV164" s="13">
        <v>8</v>
      </c>
      <c r="DW164" s="13">
        <v>164</v>
      </c>
      <c r="DX164" s="13">
        <v>211</v>
      </c>
      <c r="DY164" s="13">
        <v>2</v>
      </c>
      <c r="DZ164" s="13" t="s">
        <v>5913</v>
      </c>
      <c r="EA164" s="13" t="s">
        <v>5913</v>
      </c>
      <c r="EB164" s="13" t="s">
        <v>5913</v>
      </c>
      <c r="EC164" s="13" t="s">
        <v>5913</v>
      </c>
      <c r="ED164" s="13" t="s">
        <v>5913</v>
      </c>
      <c r="EE164" s="13" t="s">
        <v>5913</v>
      </c>
      <c r="EF164" s="13" t="s">
        <v>5913</v>
      </c>
      <c r="EG164" s="13" t="s">
        <v>5913</v>
      </c>
      <c r="EH164" s="13" t="s">
        <v>5913</v>
      </c>
      <c r="EI164" s="13" t="s">
        <v>5913</v>
      </c>
      <c r="EJ164" s="13">
        <v>11</v>
      </c>
      <c r="EK164" s="13">
        <v>17</v>
      </c>
      <c r="EL164" s="13">
        <v>190</v>
      </c>
      <c r="EM164" s="13">
        <v>169</v>
      </c>
      <c r="EN164" s="13">
        <v>6</v>
      </c>
      <c r="EO164" s="13">
        <v>6</v>
      </c>
      <c r="EP164" s="13">
        <v>128</v>
      </c>
      <c r="EQ164" s="13">
        <v>245</v>
      </c>
      <c r="ER164" s="13">
        <v>14</v>
      </c>
      <c r="ES164" s="13">
        <v>42</v>
      </c>
      <c r="ET164" s="13">
        <v>84</v>
      </c>
      <c r="EU164" s="13">
        <v>21</v>
      </c>
      <c r="EV164" s="13">
        <v>33</v>
      </c>
      <c r="EW164" s="13">
        <v>20</v>
      </c>
      <c r="EX164" s="13">
        <v>8</v>
      </c>
      <c r="EY164" s="13">
        <v>61</v>
      </c>
      <c r="EZ164" s="13">
        <v>14</v>
      </c>
      <c r="FA164" s="13" t="s">
        <v>5913</v>
      </c>
      <c r="FB164" s="13" t="s">
        <v>5913</v>
      </c>
      <c r="FC164" s="13" t="s">
        <v>5913</v>
      </c>
      <c r="FD164" s="13" t="s">
        <v>5913</v>
      </c>
      <c r="FE164" s="13" t="s">
        <v>5913</v>
      </c>
      <c r="FF164" s="13" t="s">
        <v>5913</v>
      </c>
      <c r="FG164" s="13" t="s">
        <v>5913</v>
      </c>
      <c r="FH164" s="13" t="s">
        <v>5913</v>
      </c>
      <c r="FI164" s="13">
        <v>4</v>
      </c>
      <c r="FJ164" s="13">
        <v>1</v>
      </c>
      <c r="FK164" s="13">
        <v>36</v>
      </c>
      <c r="FL164" s="13">
        <v>13</v>
      </c>
      <c r="FM164" s="13">
        <v>3</v>
      </c>
      <c r="FN164" s="13">
        <v>0</v>
      </c>
      <c r="FO164" s="13">
        <v>37</v>
      </c>
      <c r="FP164" s="13">
        <v>14</v>
      </c>
      <c r="FQ164" s="13">
        <v>3</v>
      </c>
      <c r="FR164" s="13">
        <v>1</v>
      </c>
      <c r="FS164" s="13">
        <v>36</v>
      </c>
      <c r="FT164" s="13">
        <v>14</v>
      </c>
      <c r="FU164" s="13">
        <v>1</v>
      </c>
      <c r="FV164" s="13">
        <v>0</v>
      </c>
      <c r="FW164" s="13">
        <v>9</v>
      </c>
      <c r="FX164" s="13">
        <v>51</v>
      </c>
      <c r="FY164" s="13">
        <v>0</v>
      </c>
      <c r="FZ164" s="13">
        <v>3</v>
      </c>
      <c r="GA164" s="13">
        <v>17</v>
      </c>
      <c r="GB164" s="13">
        <v>41</v>
      </c>
      <c r="GC164" s="13">
        <v>0</v>
      </c>
      <c r="GD164" s="13">
        <v>1</v>
      </c>
      <c r="GE164" s="13">
        <v>22</v>
      </c>
      <c r="GF164" s="13">
        <v>38</v>
      </c>
      <c r="GG164" s="13">
        <v>0</v>
      </c>
      <c r="GH164" s="13">
        <v>2</v>
      </c>
      <c r="GI164" s="13">
        <v>18</v>
      </c>
      <c r="GJ164" s="13">
        <v>41</v>
      </c>
      <c r="GK164" s="13">
        <v>3</v>
      </c>
      <c r="GL164" s="13">
        <v>17</v>
      </c>
      <c r="GM164" s="13">
        <v>24</v>
      </c>
      <c r="GN164" s="13">
        <v>15</v>
      </c>
    </row>
    <row r="165" spans="1:196" ht="15" customHeight="1" x14ac:dyDescent="0.25">
      <c r="A165" s="24" t="s">
        <v>396</v>
      </c>
      <c r="B165" s="12" t="s">
        <v>397</v>
      </c>
      <c r="C165" s="20">
        <v>51</v>
      </c>
      <c r="D165" s="13">
        <v>6</v>
      </c>
      <c r="E165" s="13">
        <v>25</v>
      </c>
      <c r="F165" s="13">
        <v>152</v>
      </c>
      <c r="G165" s="13">
        <v>134</v>
      </c>
      <c r="H165" s="13">
        <v>5</v>
      </c>
      <c r="I165" s="13">
        <v>6</v>
      </c>
      <c r="J165" s="13">
        <v>128</v>
      </c>
      <c r="K165" s="13">
        <v>179</v>
      </c>
      <c r="L165" s="13">
        <v>3</v>
      </c>
      <c r="M165" s="13">
        <v>3</v>
      </c>
      <c r="N165" s="13">
        <v>69</v>
      </c>
      <c r="O165" s="13">
        <v>245</v>
      </c>
      <c r="P165" s="13">
        <v>5</v>
      </c>
      <c r="Q165" s="13">
        <v>19</v>
      </c>
      <c r="R165" s="13">
        <v>130</v>
      </c>
      <c r="S165" s="13">
        <v>165</v>
      </c>
      <c r="T165" s="13">
        <v>6</v>
      </c>
      <c r="U165" s="13">
        <v>15</v>
      </c>
      <c r="V165" s="13">
        <v>134</v>
      </c>
      <c r="W165" s="13">
        <v>165</v>
      </c>
      <c r="X165" s="13">
        <v>5</v>
      </c>
      <c r="Y165" s="13">
        <v>26</v>
      </c>
      <c r="Z165" s="13">
        <v>122</v>
      </c>
      <c r="AA165" s="13">
        <v>165</v>
      </c>
      <c r="AB165" s="13">
        <v>3</v>
      </c>
      <c r="AC165" s="13">
        <v>1</v>
      </c>
      <c r="AD165" s="13">
        <v>104</v>
      </c>
      <c r="AE165" s="13">
        <v>212</v>
      </c>
      <c r="AF165" s="13">
        <v>5</v>
      </c>
      <c r="AG165" s="13">
        <v>19</v>
      </c>
      <c r="AH165" s="13">
        <v>126</v>
      </c>
      <c r="AI165" s="13">
        <v>167</v>
      </c>
      <c r="AJ165" s="13">
        <v>2</v>
      </c>
      <c r="AK165" s="13">
        <v>5</v>
      </c>
      <c r="AL165" s="13">
        <v>85</v>
      </c>
      <c r="AM165" s="13">
        <v>227</v>
      </c>
      <c r="AN165" s="13">
        <v>22</v>
      </c>
      <c r="AO165" s="13">
        <v>30</v>
      </c>
      <c r="AP165" s="13">
        <v>138</v>
      </c>
      <c r="AQ165" s="13">
        <v>125</v>
      </c>
      <c r="AR165" s="13">
        <v>22</v>
      </c>
      <c r="AS165" s="13">
        <v>34</v>
      </c>
      <c r="AT165" s="13">
        <v>135</v>
      </c>
      <c r="AU165" s="13">
        <v>126</v>
      </c>
      <c r="AV165" s="13">
        <v>27</v>
      </c>
      <c r="AW165" s="13">
        <v>32</v>
      </c>
      <c r="AX165" s="13">
        <v>131</v>
      </c>
      <c r="AY165" s="13">
        <v>124</v>
      </c>
      <c r="AZ165" s="13">
        <v>5</v>
      </c>
      <c r="BA165" s="13">
        <v>7</v>
      </c>
      <c r="BB165" s="13">
        <v>118</v>
      </c>
      <c r="BC165" s="13">
        <v>183</v>
      </c>
      <c r="BD165" s="13">
        <v>5</v>
      </c>
      <c r="BE165" s="13">
        <v>27</v>
      </c>
      <c r="BF165" s="13">
        <v>41</v>
      </c>
      <c r="BG165" s="13">
        <v>118</v>
      </c>
      <c r="BH165" s="13">
        <v>107</v>
      </c>
      <c r="BI165" s="13">
        <v>24</v>
      </c>
      <c r="BJ165" s="13">
        <v>27</v>
      </c>
      <c r="BK165" s="13">
        <v>52</v>
      </c>
      <c r="BL165" s="13">
        <v>104</v>
      </c>
      <c r="BM165" s="13">
        <v>101</v>
      </c>
      <c r="BN165" s="13">
        <v>36</v>
      </c>
      <c r="BO165" s="13">
        <v>4</v>
      </c>
      <c r="BP165" s="13">
        <v>13</v>
      </c>
      <c r="BQ165" s="13">
        <v>121</v>
      </c>
      <c r="BR165" s="13">
        <v>179</v>
      </c>
      <c r="BS165" s="13">
        <v>2</v>
      </c>
      <c r="BT165" s="13">
        <v>4</v>
      </c>
      <c r="BU165" s="13">
        <v>23</v>
      </c>
      <c r="BV165" s="13">
        <v>118</v>
      </c>
      <c r="BW165" s="13">
        <v>146</v>
      </c>
      <c r="BX165" s="13">
        <v>28</v>
      </c>
      <c r="BY165" s="13">
        <v>3</v>
      </c>
      <c r="BZ165" s="13">
        <v>6</v>
      </c>
      <c r="CA165" s="13">
        <v>99</v>
      </c>
      <c r="CB165" s="13">
        <v>207</v>
      </c>
      <c r="CC165" s="13">
        <v>5</v>
      </c>
      <c r="CD165" s="13">
        <v>4</v>
      </c>
      <c r="CE165" s="13">
        <v>30</v>
      </c>
      <c r="CF165" s="13">
        <v>127</v>
      </c>
      <c r="CG165" s="13">
        <v>150</v>
      </c>
      <c r="CH165" s="13">
        <v>7</v>
      </c>
      <c r="CI165" s="13">
        <v>2</v>
      </c>
      <c r="CJ165" s="13">
        <v>6</v>
      </c>
      <c r="CK165" s="13">
        <v>111</v>
      </c>
      <c r="CL165" s="13">
        <v>179</v>
      </c>
      <c r="CM165" s="13">
        <v>21</v>
      </c>
      <c r="CN165" s="13">
        <v>29</v>
      </c>
      <c r="CO165" s="13">
        <v>42</v>
      </c>
      <c r="CP165" s="13">
        <v>113</v>
      </c>
      <c r="CQ165" s="13">
        <v>80</v>
      </c>
      <c r="CR165" s="13">
        <v>54</v>
      </c>
      <c r="CS165" s="13">
        <v>26</v>
      </c>
      <c r="CT165" s="13">
        <v>27</v>
      </c>
      <c r="CU165" s="13">
        <v>116</v>
      </c>
      <c r="CV165" s="13">
        <v>132</v>
      </c>
      <c r="CW165" s="13">
        <v>17</v>
      </c>
      <c r="CX165" s="13">
        <v>21</v>
      </c>
      <c r="CY165" s="13">
        <v>18</v>
      </c>
      <c r="CZ165" s="13">
        <v>110</v>
      </c>
      <c r="DA165" s="13">
        <v>155</v>
      </c>
      <c r="DB165" s="13">
        <v>13</v>
      </c>
      <c r="DC165" s="13">
        <v>0</v>
      </c>
      <c r="DD165" s="13">
        <v>23</v>
      </c>
      <c r="DE165" s="13">
        <v>139</v>
      </c>
      <c r="DF165" s="13">
        <v>156</v>
      </c>
      <c r="DG165" s="13">
        <v>1</v>
      </c>
      <c r="DH165" s="13">
        <v>4</v>
      </c>
      <c r="DI165" s="13">
        <v>35</v>
      </c>
      <c r="DJ165" s="13">
        <v>277</v>
      </c>
      <c r="DK165" s="13">
        <v>4</v>
      </c>
      <c r="DL165" s="13">
        <v>10</v>
      </c>
      <c r="DM165" s="13">
        <v>127</v>
      </c>
      <c r="DN165" s="13">
        <v>170</v>
      </c>
      <c r="DO165" s="13">
        <v>6</v>
      </c>
      <c r="DP165" s="13">
        <v>2</v>
      </c>
      <c r="DQ165" s="13">
        <v>15</v>
      </c>
      <c r="DR165" s="13">
        <v>111</v>
      </c>
      <c r="DS165" s="13">
        <v>187</v>
      </c>
      <c r="DT165" s="13">
        <v>0</v>
      </c>
      <c r="DU165" s="13">
        <v>4</v>
      </c>
      <c r="DV165" s="13">
        <v>10</v>
      </c>
      <c r="DW165" s="13">
        <v>83</v>
      </c>
      <c r="DX165" s="13">
        <v>219</v>
      </c>
      <c r="DY165" s="13">
        <v>0</v>
      </c>
      <c r="DZ165" s="13" t="s">
        <v>5913</v>
      </c>
      <c r="EA165" s="13" t="s">
        <v>5913</v>
      </c>
      <c r="EB165" s="13" t="s">
        <v>5913</v>
      </c>
      <c r="EC165" s="13" t="s">
        <v>5913</v>
      </c>
      <c r="ED165" s="13" t="s">
        <v>5913</v>
      </c>
      <c r="EE165" s="13" t="s">
        <v>5913</v>
      </c>
      <c r="EF165" s="13" t="s">
        <v>5913</v>
      </c>
      <c r="EG165" s="13" t="s">
        <v>5913</v>
      </c>
      <c r="EH165" s="13" t="s">
        <v>5913</v>
      </c>
      <c r="EI165" s="13" t="s">
        <v>5913</v>
      </c>
      <c r="EJ165" s="13">
        <v>0</v>
      </c>
      <c r="EK165" s="13">
        <v>14</v>
      </c>
      <c r="EL165" s="13">
        <v>70</v>
      </c>
      <c r="EM165" s="13">
        <v>232</v>
      </c>
      <c r="EN165" s="13">
        <v>1</v>
      </c>
      <c r="EO165" s="13">
        <v>2</v>
      </c>
      <c r="EP165" s="13">
        <v>5</v>
      </c>
      <c r="EQ165" s="13">
        <v>310</v>
      </c>
      <c r="ER165" s="13">
        <v>45</v>
      </c>
      <c r="ES165" s="13">
        <v>14</v>
      </c>
      <c r="ET165" s="13">
        <v>26</v>
      </c>
      <c r="EU165" s="13">
        <v>10</v>
      </c>
      <c r="EV165" s="13">
        <v>49</v>
      </c>
      <c r="EW165" s="13">
        <v>9</v>
      </c>
      <c r="EX165" s="13">
        <v>8</v>
      </c>
      <c r="EY165" s="13">
        <v>128</v>
      </c>
      <c r="EZ165" s="13">
        <v>6</v>
      </c>
      <c r="FA165" s="13" t="s">
        <v>5913</v>
      </c>
      <c r="FB165" s="13" t="s">
        <v>5913</v>
      </c>
      <c r="FC165" s="13" t="s">
        <v>5913</v>
      </c>
      <c r="FD165" s="13" t="s">
        <v>5913</v>
      </c>
      <c r="FE165" s="13" t="s">
        <v>5913</v>
      </c>
      <c r="FF165" s="13" t="s">
        <v>5913</v>
      </c>
      <c r="FG165" s="13" t="s">
        <v>5913</v>
      </c>
      <c r="FH165" s="13" t="s">
        <v>5913</v>
      </c>
      <c r="FI165" s="13">
        <v>3</v>
      </c>
      <c r="FJ165" s="13">
        <v>3</v>
      </c>
      <c r="FK165" s="13">
        <v>20</v>
      </c>
      <c r="FL165" s="13">
        <v>19</v>
      </c>
      <c r="FM165" s="13">
        <v>2</v>
      </c>
      <c r="FN165" s="13">
        <v>2</v>
      </c>
      <c r="FO165" s="13">
        <v>20</v>
      </c>
      <c r="FP165" s="13">
        <v>21</v>
      </c>
      <c r="FQ165" s="13">
        <v>1</v>
      </c>
      <c r="FR165" s="13">
        <v>3</v>
      </c>
      <c r="FS165" s="13">
        <v>20</v>
      </c>
      <c r="FT165" s="13">
        <v>21</v>
      </c>
      <c r="FU165" s="13" t="s">
        <v>5913</v>
      </c>
      <c r="FV165" s="13" t="s">
        <v>5913</v>
      </c>
      <c r="FW165" s="13" t="s">
        <v>5913</v>
      </c>
      <c r="FX165" s="13" t="s">
        <v>5913</v>
      </c>
      <c r="FY165" s="13" t="s">
        <v>5913</v>
      </c>
      <c r="FZ165" s="13" t="s">
        <v>5913</v>
      </c>
      <c r="GA165" s="13" t="s">
        <v>5913</v>
      </c>
      <c r="GB165" s="13" t="s">
        <v>5913</v>
      </c>
      <c r="GC165" s="13" t="s">
        <v>5913</v>
      </c>
      <c r="GD165" s="13" t="s">
        <v>5913</v>
      </c>
      <c r="GE165" s="13" t="s">
        <v>5913</v>
      </c>
      <c r="GF165" s="13" t="s">
        <v>5913</v>
      </c>
      <c r="GG165" s="13" t="s">
        <v>5913</v>
      </c>
      <c r="GH165" s="13" t="s">
        <v>5913</v>
      </c>
      <c r="GI165" s="13" t="s">
        <v>5913</v>
      </c>
      <c r="GJ165" s="13" t="s">
        <v>5913</v>
      </c>
      <c r="GK165" s="13" t="s">
        <v>5913</v>
      </c>
      <c r="GL165" s="13" t="s">
        <v>5913</v>
      </c>
      <c r="GM165" s="13" t="s">
        <v>5913</v>
      </c>
      <c r="GN165" s="13" t="s">
        <v>5913</v>
      </c>
    </row>
    <row r="166" spans="1:196" ht="15" customHeight="1" x14ac:dyDescent="0.25">
      <c r="A166" s="24" t="s">
        <v>398</v>
      </c>
      <c r="B166" s="12" t="s">
        <v>399</v>
      </c>
      <c r="C166" s="20">
        <v>47</v>
      </c>
      <c r="D166" s="13">
        <v>3</v>
      </c>
      <c r="E166" s="13">
        <v>3</v>
      </c>
      <c r="F166" s="13">
        <v>19</v>
      </c>
      <c r="G166" s="13">
        <v>20</v>
      </c>
      <c r="H166" s="13">
        <v>4</v>
      </c>
      <c r="I166" s="13">
        <v>3</v>
      </c>
      <c r="J166" s="13">
        <v>19</v>
      </c>
      <c r="K166" s="13">
        <v>18</v>
      </c>
      <c r="L166" s="13">
        <v>2</v>
      </c>
      <c r="M166" s="13">
        <v>5</v>
      </c>
      <c r="N166" s="13">
        <v>19</v>
      </c>
      <c r="O166" s="13">
        <v>18</v>
      </c>
      <c r="P166" s="13">
        <v>1</v>
      </c>
      <c r="Q166" s="13">
        <v>2</v>
      </c>
      <c r="R166" s="13">
        <v>19</v>
      </c>
      <c r="S166" s="13">
        <v>21</v>
      </c>
      <c r="T166" s="13">
        <v>1</v>
      </c>
      <c r="U166" s="13">
        <v>2</v>
      </c>
      <c r="V166" s="13">
        <v>16</v>
      </c>
      <c r="W166" s="13">
        <v>23</v>
      </c>
      <c r="X166" s="13">
        <v>1</v>
      </c>
      <c r="Y166" s="13">
        <v>2</v>
      </c>
      <c r="Z166" s="13">
        <v>21</v>
      </c>
      <c r="AA166" s="13">
        <v>20</v>
      </c>
      <c r="AB166" s="13">
        <v>1</v>
      </c>
      <c r="AC166" s="13">
        <v>2</v>
      </c>
      <c r="AD166" s="13">
        <v>19</v>
      </c>
      <c r="AE166" s="13">
        <v>21</v>
      </c>
      <c r="AF166" s="13">
        <v>1</v>
      </c>
      <c r="AG166" s="13">
        <v>2</v>
      </c>
      <c r="AH166" s="13">
        <v>20</v>
      </c>
      <c r="AI166" s="13">
        <v>20</v>
      </c>
      <c r="AJ166" s="13">
        <v>1</v>
      </c>
      <c r="AK166" s="13">
        <v>1</v>
      </c>
      <c r="AL166" s="13">
        <v>22</v>
      </c>
      <c r="AM166" s="13">
        <v>20</v>
      </c>
      <c r="AN166" s="13">
        <v>2</v>
      </c>
      <c r="AO166" s="13">
        <v>1</v>
      </c>
      <c r="AP166" s="13">
        <v>16</v>
      </c>
      <c r="AQ166" s="13">
        <v>24</v>
      </c>
      <c r="AR166" s="13">
        <v>3</v>
      </c>
      <c r="AS166" s="13">
        <v>0</v>
      </c>
      <c r="AT166" s="13">
        <v>19</v>
      </c>
      <c r="AU166" s="13">
        <v>22</v>
      </c>
      <c r="AV166" s="13">
        <v>3</v>
      </c>
      <c r="AW166" s="13">
        <v>0</v>
      </c>
      <c r="AX166" s="13">
        <v>22</v>
      </c>
      <c r="AY166" s="13">
        <v>19</v>
      </c>
      <c r="AZ166" s="13">
        <v>1</v>
      </c>
      <c r="BA166" s="13">
        <v>2</v>
      </c>
      <c r="BB166" s="13">
        <v>17</v>
      </c>
      <c r="BC166" s="13">
        <v>19</v>
      </c>
      <c r="BD166" s="13">
        <v>5</v>
      </c>
      <c r="BE166" s="13">
        <v>2</v>
      </c>
      <c r="BF166" s="13">
        <v>3</v>
      </c>
      <c r="BG166" s="13">
        <v>17</v>
      </c>
      <c r="BH166" s="13">
        <v>20</v>
      </c>
      <c r="BI166" s="13">
        <v>2</v>
      </c>
      <c r="BJ166" s="13">
        <v>2</v>
      </c>
      <c r="BK166" s="13">
        <v>1</v>
      </c>
      <c r="BL166" s="13">
        <v>15</v>
      </c>
      <c r="BM166" s="13">
        <v>22</v>
      </c>
      <c r="BN166" s="13">
        <v>4</v>
      </c>
      <c r="BO166" s="13">
        <v>2</v>
      </c>
      <c r="BP166" s="13">
        <v>1</v>
      </c>
      <c r="BQ166" s="13">
        <v>14</v>
      </c>
      <c r="BR166" s="13">
        <v>22</v>
      </c>
      <c r="BS166" s="13">
        <v>2</v>
      </c>
      <c r="BT166" s="13">
        <v>2</v>
      </c>
      <c r="BU166" s="13">
        <v>0</v>
      </c>
      <c r="BV166" s="13">
        <v>16</v>
      </c>
      <c r="BW166" s="13">
        <v>22</v>
      </c>
      <c r="BX166" s="13">
        <v>2</v>
      </c>
      <c r="BY166" s="13">
        <v>2</v>
      </c>
      <c r="BZ166" s="13">
        <v>1</v>
      </c>
      <c r="CA166" s="13">
        <v>19</v>
      </c>
      <c r="CB166" s="13">
        <v>21</v>
      </c>
      <c r="CC166" s="13">
        <v>1</v>
      </c>
      <c r="CD166" s="13">
        <v>1</v>
      </c>
      <c r="CE166" s="13">
        <v>0</v>
      </c>
      <c r="CF166" s="13">
        <v>16</v>
      </c>
      <c r="CG166" s="13">
        <v>23</v>
      </c>
      <c r="CH166" s="13">
        <v>3</v>
      </c>
      <c r="CI166" s="13">
        <v>0</v>
      </c>
      <c r="CJ166" s="13">
        <v>2</v>
      </c>
      <c r="CK166" s="13">
        <v>15</v>
      </c>
      <c r="CL166" s="13">
        <v>23</v>
      </c>
      <c r="CM166" s="13">
        <v>3</v>
      </c>
      <c r="CN166" s="13">
        <v>2</v>
      </c>
      <c r="CO166" s="13">
        <v>1</v>
      </c>
      <c r="CP166" s="13">
        <v>16</v>
      </c>
      <c r="CQ166" s="13">
        <v>19</v>
      </c>
      <c r="CR166" s="13">
        <v>6</v>
      </c>
      <c r="CS166" s="13">
        <v>2</v>
      </c>
      <c r="CT166" s="13">
        <v>1</v>
      </c>
      <c r="CU166" s="13">
        <v>23</v>
      </c>
      <c r="CV166" s="13">
        <v>16</v>
      </c>
      <c r="CW166" s="13">
        <v>2</v>
      </c>
      <c r="CX166" s="13">
        <v>1</v>
      </c>
      <c r="CY166" s="13">
        <v>2</v>
      </c>
      <c r="CZ166" s="13">
        <v>20</v>
      </c>
      <c r="DA166" s="13">
        <v>19</v>
      </c>
      <c r="DB166" s="13">
        <v>3</v>
      </c>
      <c r="DC166" s="13">
        <v>0</v>
      </c>
      <c r="DD166" s="13">
        <v>3</v>
      </c>
      <c r="DE166" s="13">
        <v>13</v>
      </c>
      <c r="DF166" s="13">
        <v>27</v>
      </c>
      <c r="DG166" s="13">
        <v>1</v>
      </c>
      <c r="DH166" s="13">
        <v>2</v>
      </c>
      <c r="DI166" s="13">
        <v>6</v>
      </c>
      <c r="DJ166" s="13">
        <v>35</v>
      </c>
      <c r="DK166" s="13">
        <v>1</v>
      </c>
      <c r="DL166" s="13">
        <v>2</v>
      </c>
      <c r="DM166" s="13">
        <v>20</v>
      </c>
      <c r="DN166" s="13">
        <v>19</v>
      </c>
      <c r="DO166" s="13">
        <v>2</v>
      </c>
      <c r="DP166" s="13">
        <v>2</v>
      </c>
      <c r="DQ166" s="13">
        <v>2</v>
      </c>
      <c r="DR166" s="13">
        <v>19</v>
      </c>
      <c r="DS166" s="13">
        <v>21</v>
      </c>
      <c r="DT166" s="13">
        <v>0</v>
      </c>
      <c r="DU166" s="13">
        <v>1</v>
      </c>
      <c r="DV166" s="13">
        <v>1</v>
      </c>
      <c r="DW166" s="13">
        <v>17</v>
      </c>
      <c r="DX166" s="13">
        <v>23</v>
      </c>
      <c r="DY166" s="13">
        <v>0</v>
      </c>
      <c r="DZ166" s="13" t="s">
        <v>5913</v>
      </c>
      <c r="EA166" s="13" t="s">
        <v>5913</v>
      </c>
      <c r="EB166" s="13" t="s">
        <v>5913</v>
      </c>
      <c r="EC166" s="13" t="s">
        <v>5913</v>
      </c>
      <c r="ED166" s="13" t="s">
        <v>5913</v>
      </c>
      <c r="EE166" s="13" t="s">
        <v>5913</v>
      </c>
      <c r="EF166" s="13" t="s">
        <v>5913</v>
      </c>
      <c r="EG166" s="13" t="s">
        <v>5913</v>
      </c>
      <c r="EH166" s="13" t="s">
        <v>5913</v>
      </c>
      <c r="EI166" s="13" t="s">
        <v>5913</v>
      </c>
      <c r="EJ166" s="13">
        <v>0</v>
      </c>
      <c r="EK166" s="13">
        <v>5</v>
      </c>
      <c r="EL166" s="13">
        <v>17</v>
      </c>
      <c r="EM166" s="13">
        <v>22</v>
      </c>
      <c r="EN166" s="13">
        <v>0</v>
      </c>
      <c r="EO166" s="13">
        <v>0</v>
      </c>
      <c r="EP166" s="13">
        <v>9</v>
      </c>
      <c r="EQ166" s="13">
        <v>34</v>
      </c>
      <c r="ER166" s="13">
        <v>6</v>
      </c>
      <c r="ES166" s="13">
        <v>5</v>
      </c>
      <c r="ET166" s="13">
        <v>4</v>
      </c>
      <c r="EU166" s="13">
        <v>2</v>
      </c>
      <c r="EV166" s="13">
        <v>4</v>
      </c>
      <c r="EW166" s="13">
        <v>1</v>
      </c>
      <c r="EX166" s="13">
        <v>1</v>
      </c>
      <c r="EY166" s="13">
        <v>1</v>
      </c>
      <c r="EZ166" s="13">
        <v>5</v>
      </c>
      <c r="FA166" s="13" t="s">
        <v>5913</v>
      </c>
      <c r="FB166" s="13" t="s">
        <v>5913</v>
      </c>
      <c r="FC166" s="13" t="s">
        <v>5913</v>
      </c>
      <c r="FD166" s="13" t="s">
        <v>5913</v>
      </c>
      <c r="FE166" s="13" t="s">
        <v>5913</v>
      </c>
      <c r="FF166" s="13" t="s">
        <v>5913</v>
      </c>
      <c r="FG166" s="13" t="s">
        <v>5913</v>
      </c>
      <c r="FH166" s="13" t="s">
        <v>5913</v>
      </c>
      <c r="FI166" s="13">
        <v>1</v>
      </c>
      <c r="FJ166" s="13">
        <v>1</v>
      </c>
      <c r="FK166" s="13">
        <v>6</v>
      </c>
      <c r="FL166" s="13">
        <v>6</v>
      </c>
      <c r="FM166" s="13">
        <v>1</v>
      </c>
      <c r="FN166" s="13">
        <v>0</v>
      </c>
      <c r="FO166" s="13">
        <v>7</v>
      </c>
      <c r="FP166" s="13">
        <v>6</v>
      </c>
      <c r="FQ166" s="13">
        <v>1</v>
      </c>
      <c r="FR166" s="13">
        <v>0</v>
      </c>
      <c r="FS166" s="13">
        <v>7</v>
      </c>
      <c r="FT166" s="13">
        <v>6</v>
      </c>
      <c r="FU166" s="13" t="s">
        <v>5913</v>
      </c>
      <c r="FV166" s="13" t="s">
        <v>5913</v>
      </c>
      <c r="FW166" s="13" t="s">
        <v>5913</v>
      </c>
      <c r="FX166" s="13" t="s">
        <v>5913</v>
      </c>
      <c r="FY166" s="13" t="s">
        <v>5913</v>
      </c>
      <c r="FZ166" s="13" t="s">
        <v>5913</v>
      </c>
      <c r="GA166" s="13" t="s">
        <v>5913</v>
      </c>
      <c r="GB166" s="13" t="s">
        <v>5913</v>
      </c>
      <c r="GC166" s="13" t="s">
        <v>5913</v>
      </c>
      <c r="GD166" s="13" t="s">
        <v>5913</v>
      </c>
      <c r="GE166" s="13" t="s">
        <v>5913</v>
      </c>
      <c r="GF166" s="13" t="s">
        <v>5913</v>
      </c>
      <c r="GG166" s="13" t="s">
        <v>5913</v>
      </c>
      <c r="GH166" s="13" t="s">
        <v>5913</v>
      </c>
      <c r="GI166" s="13" t="s">
        <v>5913</v>
      </c>
      <c r="GJ166" s="13" t="s">
        <v>5913</v>
      </c>
      <c r="GK166" s="13" t="s">
        <v>5913</v>
      </c>
      <c r="GL166" s="13" t="s">
        <v>5913</v>
      </c>
      <c r="GM166" s="13" t="s">
        <v>5913</v>
      </c>
      <c r="GN166" s="13" t="s">
        <v>5913</v>
      </c>
    </row>
    <row r="167" spans="1:196" ht="15" customHeight="1" x14ac:dyDescent="0.25">
      <c r="A167" s="24" t="s">
        <v>400</v>
      </c>
      <c r="B167" s="12" t="s">
        <v>401</v>
      </c>
      <c r="C167" s="20">
        <v>71</v>
      </c>
      <c r="D167" s="13">
        <v>2</v>
      </c>
      <c r="E167" s="13">
        <v>3</v>
      </c>
      <c r="F167" s="13">
        <v>32</v>
      </c>
      <c r="G167" s="13">
        <v>41</v>
      </c>
      <c r="H167" s="13">
        <v>3</v>
      </c>
      <c r="I167" s="13">
        <v>6</v>
      </c>
      <c r="J167" s="13">
        <v>31</v>
      </c>
      <c r="K167" s="13">
        <v>37</v>
      </c>
      <c r="L167" s="13">
        <v>1</v>
      </c>
      <c r="M167" s="13">
        <v>7</v>
      </c>
      <c r="N167" s="13">
        <v>38</v>
      </c>
      <c r="O167" s="13">
        <v>32</v>
      </c>
      <c r="P167" s="13">
        <v>2</v>
      </c>
      <c r="Q167" s="13">
        <v>5</v>
      </c>
      <c r="R167" s="13">
        <v>25</v>
      </c>
      <c r="S167" s="13">
        <v>46</v>
      </c>
      <c r="T167" s="13">
        <v>2</v>
      </c>
      <c r="U167" s="13">
        <v>6</v>
      </c>
      <c r="V167" s="13">
        <v>27</v>
      </c>
      <c r="W167" s="13">
        <v>42</v>
      </c>
      <c r="X167" s="13">
        <v>3</v>
      </c>
      <c r="Y167" s="13">
        <v>6</v>
      </c>
      <c r="Z167" s="13">
        <v>29</v>
      </c>
      <c r="AA167" s="13">
        <v>39</v>
      </c>
      <c r="AB167" s="13">
        <v>2</v>
      </c>
      <c r="AC167" s="13">
        <v>1</v>
      </c>
      <c r="AD167" s="13">
        <v>27</v>
      </c>
      <c r="AE167" s="13">
        <v>46</v>
      </c>
      <c r="AF167" s="13">
        <v>1</v>
      </c>
      <c r="AG167" s="13">
        <v>5</v>
      </c>
      <c r="AH167" s="13">
        <v>31</v>
      </c>
      <c r="AI167" s="13">
        <v>40</v>
      </c>
      <c r="AJ167" s="13">
        <v>1</v>
      </c>
      <c r="AK167" s="13">
        <v>1</v>
      </c>
      <c r="AL167" s="13">
        <v>29</v>
      </c>
      <c r="AM167" s="13">
        <v>48</v>
      </c>
      <c r="AN167" s="13">
        <v>2</v>
      </c>
      <c r="AO167" s="13">
        <v>2</v>
      </c>
      <c r="AP167" s="13">
        <v>33</v>
      </c>
      <c r="AQ167" s="13">
        <v>42</v>
      </c>
      <c r="AR167" s="13">
        <v>3</v>
      </c>
      <c r="AS167" s="13">
        <v>5</v>
      </c>
      <c r="AT167" s="13">
        <v>28</v>
      </c>
      <c r="AU167" s="13">
        <v>40</v>
      </c>
      <c r="AV167" s="13">
        <v>3</v>
      </c>
      <c r="AW167" s="13">
        <v>3</v>
      </c>
      <c r="AX167" s="13">
        <v>32</v>
      </c>
      <c r="AY167" s="13">
        <v>39</v>
      </c>
      <c r="AZ167" s="13">
        <v>3</v>
      </c>
      <c r="BA167" s="13">
        <v>3</v>
      </c>
      <c r="BB167" s="13">
        <v>32</v>
      </c>
      <c r="BC167" s="13">
        <v>35</v>
      </c>
      <c r="BD167" s="13">
        <v>4</v>
      </c>
      <c r="BE167" s="13">
        <v>3</v>
      </c>
      <c r="BF167" s="13">
        <v>6</v>
      </c>
      <c r="BG167" s="13">
        <v>27</v>
      </c>
      <c r="BH167" s="13">
        <v>35</v>
      </c>
      <c r="BI167" s="13">
        <v>7</v>
      </c>
      <c r="BJ167" s="13">
        <v>4</v>
      </c>
      <c r="BK167" s="13">
        <v>1</v>
      </c>
      <c r="BL167" s="13">
        <v>31</v>
      </c>
      <c r="BM167" s="13">
        <v>36</v>
      </c>
      <c r="BN167" s="13">
        <v>6</v>
      </c>
      <c r="BO167" s="13">
        <v>4</v>
      </c>
      <c r="BP167" s="13">
        <v>10</v>
      </c>
      <c r="BQ167" s="13">
        <v>32</v>
      </c>
      <c r="BR167" s="13">
        <v>26</v>
      </c>
      <c r="BS167" s="13">
        <v>6</v>
      </c>
      <c r="BT167" s="13">
        <v>3</v>
      </c>
      <c r="BU167" s="13">
        <v>4</v>
      </c>
      <c r="BV167" s="13">
        <v>27</v>
      </c>
      <c r="BW167" s="13">
        <v>40</v>
      </c>
      <c r="BX167" s="13">
        <v>3</v>
      </c>
      <c r="BY167" s="13">
        <v>2</v>
      </c>
      <c r="BZ167" s="13">
        <v>5</v>
      </c>
      <c r="CA167" s="13">
        <v>30</v>
      </c>
      <c r="CB167" s="13">
        <v>36</v>
      </c>
      <c r="CC167" s="13">
        <v>3</v>
      </c>
      <c r="CD167" s="13">
        <v>2</v>
      </c>
      <c r="CE167" s="13">
        <v>3</v>
      </c>
      <c r="CF167" s="13">
        <v>34</v>
      </c>
      <c r="CG167" s="13">
        <v>36</v>
      </c>
      <c r="CH167" s="13">
        <v>2</v>
      </c>
      <c r="CI167" s="13">
        <v>2</v>
      </c>
      <c r="CJ167" s="13">
        <v>1</v>
      </c>
      <c r="CK167" s="13">
        <v>26</v>
      </c>
      <c r="CL167" s="13">
        <v>44</v>
      </c>
      <c r="CM167" s="13">
        <v>4</v>
      </c>
      <c r="CN167" s="13">
        <v>4</v>
      </c>
      <c r="CO167" s="13">
        <v>3</v>
      </c>
      <c r="CP167" s="13">
        <v>35</v>
      </c>
      <c r="CQ167" s="13">
        <v>28</v>
      </c>
      <c r="CR167" s="13">
        <v>7</v>
      </c>
      <c r="CS167" s="13">
        <v>3</v>
      </c>
      <c r="CT167" s="13">
        <v>2</v>
      </c>
      <c r="CU167" s="13">
        <v>36</v>
      </c>
      <c r="CV167" s="13">
        <v>34</v>
      </c>
      <c r="CW167" s="13">
        <v>3</v>
      </c>
      <c r="CX167" s="13">
        <v>4</v>
      </c>
      <c r="CY167" s="13">
        <v>1</v>
      </c>
      <c r="CZ167" s="13">
        <v>36</v>
      </c>
      <c r="DA167" s="13">
        <v>33</v>
      </c>
      <c r="DB167" s="13">
        <v>2</v>
      </c>
      <c r="DC167" s="13">
        <v>1</v>
      </c>
      <c r="DD167" s="13">
        <v>2</v>
      </c>
      <c r="DE167" s="13">
        <v>16</v>
      </c>
      <c r="DF167" s="13">
        <v>60</v>
      </c>
      <c r="DG167" s="13">
        <v>2</v>
      </c>
      <c r="DH167" s="13">
        <v>0</v>
      </c>
      <c r="DI167" s="13">
        <v>12</v>
      </c>
      <c r="DJ167" s="13">
        <v>64</v>
      </c>
      <c r="DK167" s="13">
        <v>1</v>
      </c>
      <c r="DL167" s="13">
        <v>4</v>
      </c>
      <c r="DM167" s="13">
        <v>34</v>
      </c>
      <c r="DN167" s="13">
        <v>39</v>
      </c>
      <c r="DO167" s="13">
        <v>0</v>
      </c>
      <c r="DP167" s="13">
        <v>2</v>
      </c>
      <c r="DQ167" s="13">
        <v>3</v>
      </c>
      <c r="DR167" s="13">
        <v>36</v>
      </c>
      <c r="DS167" s="13">
        <v>36</v>
      </c>
      <c r="DT167" s="13">
        <v>2</v>
      </c>
      <c r="DU167" s="13">
        <v>0</v>
      </c>
      <c r="DV167" s="13">
        <v>2</v>
      </c>
      <c r="DW167" s="13">
        <v>27</v>
      </c>
      <c r="DX167" s="13">
        <v>46</v>
      </c>
      <c r="DY167" s="13">
        <v>3</v>
      </c>
      <c r="DZ167" s="13" t="s">
        <v>5913</v>
      </c>
      <c r="EA167" s="13" t="s">
        <v>5913</v>
      </c>
      <c r="EB167" s="13" t="s">
        <v>5913</v>
      </c>
      <c r="EC167" s="13" t="s">
        <v>5913</v>
      </c>
      <c r="ED167" s="13" t="s">
        <v>5913</v>
      </c>
      <c r="EE167" s="13" t="s">
        <v>5913</v>
      </c>
      <c r="EF167" s="13" t="s">
        <v>5913</v>
      </c>
      <c r="EG167" s="13" t="s">
        <v>5913</v>
      </c>
      <c r="EH167" s="13" t="s">
        <v>5913</v>
      </c>
      <c r="EI167" s="13" t="s">
        <v>5913</v>
      </c>
      <c r="EJ167" s="13">
        <v>3</v>
      </c>
      <c r="EK167" s="13">
        <v>5</v>
      </c>
      <c r="EL167" s="13">
        <v>32</v>
      </c>
      <c r="EM167" s="13">
        <v>37</v>
      </c>
      <c r="EN167" s="13">
        <v>0</v>
      </c>
      <c r="EO167" s="13">
        <v>1</v>
      </c>
      <c r="EP167" s="13">
        <v>19</v>
      </c>
      <c r="EQ167" s="13">
        <v>53</v>
      </c>
      <c r="ER167" s="13">
        <v>3</v>
      </c>
      <c r="ES167" s="13">
        <v>13</v>
      </c>
      <c r="ET167" s="13">
        <v>23</v>
      </c>
      <c r="EU167" s="13">
        <v>6</v>
      </c>
      <c r="EV167" s="13">
        <v>5</v>
      </c>
      <c r="EW167" s="13">
        <v>1</v>
      </c>
      <c r="EX167" s="13">
        <v>1</v>
      </c>
      <c r="EY167" s="13">
        <v>7</v>
      </c>
      <c r="EZ167" s="13">
        <v>1</v>
      </c>
      <c r="FA167" s="13" t="s">
        <v>5913</v>
      </c>
      <c r="FB167" s="13" t="s">
        <v>5913</v>
      </c>
      <c r="FC167" s="13" t="s">
        <v>5913</v>
      </c>
      <c r="FD167" s="13" t="s">
        <v>5913</v>
      </c>
      <c r="FE167" s="13" t="s">
        <v>5913</v>
      </c>
      <c r="FF167" s="13" t="s">
        <v>5913</v>
      </c>
      <c r="FG167" s="13" t="s">
        <v>5913</v>
      </c>
      <c r="FH167" s="13" t="s">
        <v>5913</v>
      </c>
      <c r="FI167" s="13">
        <v>0</v>
      </c>
      <c r="FJ167" s="13">
        <v>3</v>
      </c>
      <c r="FK167" s="13">
        <v>12</v>
      </c>
      <c r="FL167" s="13">
        <v>7</v>
      </c>
      <c r="FM167" s="13">
        <v>0</v>
      </c>
      <c r="FN167" s="13">
        <v>4</v>
      </c>
      <c r="FO167" s="13">
        <v>9</v>
      </c>
      <c r="FP167" s="13">
        <v>9</v>
      </c>
      <c r="FQ167" s="13">
        <v>0</v>
      </c>
      <c r="FR167" s="13">
        <v>3</v>
      </c>
      <c r="FS167" s="13">
        <v>11</v>
      </c>
      <c r="FT167" s="13">
        <v>8</v>
      </c>
      <c r="FU167" s="13">
        <v>0</v>
      </c>
      <c r="FV167" s="13">
        <v>0</v>
      </c>
      <c r="FW167" s="13">
        <v>2</v>
      </c>
      <c r="FX167" s="13">
        <v>13</v>
      </c>
      <c r="FY167" s="13">
        <v>0</v>
      </c>
      <c r="FZ167" s="13">
        <v>0</v>
      </c>
      <c r="GA167" s="13">
        <v>2</v>
      </c>
      <c r="GB167" s="13">
        <v>13</v>
      </c>
      <c r="GC167" s="13">
        <v>0</v>
      </c>
      <c r="GD167" s="13">
        <v>0</v>
      </c>
      <c r="GE167" s="13">
        <v>2</v>
      </c>
      <c r="GF167" s="13">
        <v>12</v>
      </c>
      <c r="GG167" s="13">
        <v>0</v>
      </c>
      <c r="GH167" s="13">
        <v>0</v>
      </c>
      <c r="GI167" s="13">
        <v>2</v>
      </c>
      <c r="GJ167" s="13">
        <v>13</v>
      </c>
      <c r="GK167" s="13">
        <v>0</v>
      </c>
      <c r="GL167" s="13">
        <v>2</v>
      </c>
      <c r="GM167" s="13">
        <v>3</v>
      </c>
      <c r="GN167" s="13">
        <v>10</v>
      </c>
    </row>
    <row r="168" spans="1:196" ht="15" customHeight="1" x14ac:dyDescent="0.25">
      <c r="A168" s="24" t="s">
        <v>402</v>
      </c>
      <c r="B168" s="12" t="s">
        <v>403</v>
      </c>
      <c r="C168" s="20">
        <v>100</v>
      </c>
      <c r="D168" s="13">
        <v>5</v>
      </c>
      <c r="E168" s="13">
        <v>29</v>
      </c>
      <c r="F168" s="13">
        <v>98</v>
      </c>
      <c r="G168" s="13">
        <v>85</v>
      </c>
      <c r="H168" s="13">
        <v>6</v>
      </c>
      <c r="I168" s="13">
        <v>26</v>
      </c>
      <c r="J168" s="13">
        <v>91</v>
      </c>
      <c r="K168" s="13">
        <v>93</v>
      </c>
      <c r="L168" s="13">
        <v>2</v>
      </c>
      <c r="M168" s="13">
        <v>4</v>
      </c>
      <c r="N168" s="13">
        <v>67</v>
      </c>
      <c r="O168" s="13">
        <v>143</v>
      </c>
      <c r="P168" s="13">
        <v>2</v>
      </c>
      <c r="Q168" s="13">
        <v>11</v>
      </c>
      <c r="R168" s="13">
        <v>71</v>
      </c>
      <c r="S168" s="13">
        <v>132</v>
      </c>
      <c r="T168" s="13">
        <v>5</v>
      </c>
      <c r="U168" s="13">
        <v>24</v>
      </c>
      <c r="V168" s="13">
        <v>85</v>
      </c>
      <c r="W168" s="13">
        <v>98</v>
      </c>
      <c r="X168" s="13">
        <v>3</v>
      </c>
      <c r="Y168" s="13">
        <v>25</v>
      </c>
      <c r="Z168" s="13">
        <v>89</v>
      </c>
      <c r="AA168" s="13">
        <v>99</v>
      </c>
      <c r="AB168" s="13">
        <v>3</v>
      </c>
      <c r="AC168" s="13">
        <v>4</v>
      </c>
      <c r="AD168" s="13">
        <v>82</v>
      </c>
      <c r="AE168" s="13">
        <v>128</v>
      </c>
      <c r="AF168" s="13">
        <v>2</v>
      </c>
      <c r="AG168" s="13">
        <v>26</v>
      </c>
      <c r="AH168" s="13">
        <v>76</v>
      </c>
      <c r="AI168" s="13">
        <v>113</v>
      </c>
      <c r="AJ168" s="13">
        <v>2</v>
      </c>
      <c r="AK168" s="13">
        <v>1</v>
      </c>
      <c r="AL168" s="13">
        <v>64</v>
      </c>
      <c r="AM168" s="13">
        <v>151</v>
      </c>
      <c r="AN168" s="13">
        <v>2</v>
      </c>
      <c r="AO168" s="13">
        <v>9</v>
      </c>
      <c r="AP168" s="13">
        <v>71</v>
      </c>
      <c r="AQ168" s="13">
        <v>133</v>
      </c>
      <c r="AR168" s="13">
        <v>3</v>
      </c>
      <c r="AS168" s="13">
        <v>5</v>
      </c>
      <c r="AT168" s="13">
        <v>54</v>
      </c>
      <c r="AU168" s="13">
        <v>155</v>
      </c>
      <c r="AV168" s="13">
        <v>2</v>
      </c>
      <c r="AW168" s="13">
        <v>8</v>
      </c>
      <c r="AX168" s="13">
        <v>52</v>
      </c>
      <c r="AY168" s="13">
        <v>154</v>
      </c>
      <c r="AZ168" s="13">
        <v>4</v>
      </c>
      <c r="BA168" s="13">
        <v>14</v>
      </c>
      <c r="BB168" s="13">
        <v>74</v>
      </c>
      <c r="BC168" s="13">
        <v>113</v>
      </c>
      <c r="BD168" s="13">
        <v>9</v>
      </c>
      <c r="BE168" s="13">
        <v>4</v>
      </c>
      <c r="BF168" s="13">
        <v>13</v>
      </c>
      <c r="BG168" s="13">
        <v>71</v>
      </c>
      <c r="BH168" s="13">
        <v>116</v>
      </c>
      <c r="BI168" s="13">
        <v>12</v>
      </c>
      <c r="BJ168" s="13">
        <v>6</v>
      </c>
      <c r="BK168" s="13">
        <v>19</v>
      </c>
      <c r="BL168" s="13">
        <v>77</v>
      </c>
      <c r="BM168" s="13">
        <v>104</v>
      </c>
      <c r="BN168" s="13">
        <v>12</v>
      </c>
      <c r="BO168" s="13">
        <v>4</v>
      </c>
      <c r="BP168" s="13">
        <v>1</v>
      </c>
      <c r="BQ168" s="13">
        <v>44</v>
      </c>
      <c r="BR168" s="13">
        <v>163</v>
      </c>
      <c r="BS168" s="13">
        <v>4</v>
      </c>
      <c r="BT168" s="13">
        <v>3</v>
      </c>
      <c r="BU168" s="13">
        <v>7</v>
      </c>
      <c r="BV168" s="13">
        <v>72</v>
      </c>
      <c r="BW168" s="13">
        <v>111</v>
      </c>
      <c r="BX168" s="13">
        <v>22</v>
      </c>
      <c r="BY168" s="13">
        <v>3</v>
      </c>
      <c r="BZ168" s="13">
        <v>0</v>
      </c>
      <c r="CA168" s="13">
        <v>51</v>
      </c>
      <c r="CB168" s="13">
        <v>155</v>
      </c>
      <c r="CC168" s="13">
        <v>6</v>
      </c>
      <c r="CD168" s="13">
        <v>3</v>
      </c>
      <c r="CE168" s="13">
        <v>9</v>
      </c>
      <c r="CF168" s="13">
        <v>87</v>
      </c>
      <c r="CG168" s="13">
        <v>108</v>
      </c>
      <c r="CH168" s="13">
        <v>9</v>
      </c>
      <c r="CI168" s="13">
        <v>3</v>
      </c>
      <c r="CJ168" s="13">
        <v>1</v>
      </c>
      <c r="CK168" s="13">
        <v>58</v>
      </c>
      <c r="CL168" s="13">
        <v>126</v>
      </c>
      <c r="CM168" s="13">
        <v>27</v>
      </c>
      <c r="CN168" s="13">
        <v>3</v>
      </c>
      <c r="CO168" s="13">
        <v>16</v>
      </c>
      <c r="CP168" s="13">
        <v>76</v>
      </c>
      <c r="CQ168" s="13">
        <v>95</v>
      </c>
      <c r="CR168" s="13">
        <v>24</v>
      </c>
      <c r="CS168" s="13">
        <v>3</v>
      </c>
      <c r="CT168" s="13">
        <v>2</v>
      </c>
      <c r="CU168" s="13">
        <v>46</v>
      </c>
      <c r="CV168" s="13">
        <v>162</v>
      </c>
      <c r="CW168" s="13">
        <v>4</v>
      </c>
      <c r="CX168" s="13">
        <v>3</v>
      </c>
      <c r="CY168" s="13">
        <v>4</v>
      </c>
      <c r="CZ168" s="13">
        <v>58</v>
      </c>
      <c r="DA168" s="13">
        <v>150</v>
      </c>
      <c r="DB168" s="13">
        <v>2</v>
      </c>
      <c r="DC168" s="13">
        <v>1</v>
      </c>
      <c r="DD168" s="13">
        <v>25</v>
      </c>
      <c r="DE168" s="13">
        <v>102</v>
      </c>
      <c r="DF168" s="13">
        <v>87</v>
      </c>
      <c r="DG168" s="13">
        <v>0</v>
      </c>
      <c r="DH168" s="13">
        <v>9</v>
      </c>
      <c r="DI168" s="13">
        <v>53</v>
      </c>
      <c r="DJ168" s="13">
        <v>154</v>
      </c>
      <c r="DK168" s="13">
        <v>3</v>
      </c>
      <c r="DL168" s="13">
        <v>7</v>
      </c>
      <c r="DM168" s="13">
        <v>56</v>
      </c>
      <c r="DN168" s="13">
        <v>144</v>
      </c>
      <c r="DO168" s="13">
        <v>4</v>
      </c>
      <c r="DP168" s="13">
        <v>2</v>
      </c>
      <c r="DQ168" s="13">
        <v>2</v>
      </c>
      <c r="DR168" s="13">
        <v>48</v>
      </c>
      <c r="DS168" s="13">
        <v>161</v>
      </c>
      <c r="DT168" s="13">
        <v>3</v>
      </c>
      <c r="DU168" s="13">
        <v>3</v>
      </c>
      <c r="DV168" s="13">
        <v>2</v>
      </c>
      <c r="DW168" s="13">
        <v>57</v>
      </c>
      <c r="DX168" s="13">
        <v>147</v>
      </c>
      <c r="DY168" s="13">
        <v>5</v>
      </c>
      <c r="DZ168" s="13" t="s">
        <v>5913</v>
      </c>
      <c r="EA168" s="13" t="s">
        <v>5913</v>
      </c>
      <c r="EB168" s="13" t="s">
        <v>5913</v>
      </c>
      <c r="EC168" s="13" t="s">
        <v>5913</v>
      </c>
      <c r="ED168" s="13" t="s">
        <v>5913</v>
      </c>
      <c r="EE168" s="13" t="s">
        <v>5913</v>
      </c>
      <c r="EF168" s="13" t="s">
        <v>5913</v>
      </c>
      <c r="EG168" s="13" t="s">
        <v>5913</v>
      </c>
      <c r="EH168" s="13" t="s">
        <v>5913</v>
      </c>
      <c r="EI168" s="13" t="s">
        <v>5913</v>
      </c>
      <c r="EJ168" s="13">
        <v>0</v>
      </c>
      <c r="EK168" s="13">
        <v>2</v>
      </c>
      <c r="EL168" s="13">
        <v>25</v>
      </c>
      <c r="EM168" s="13">
        <v>189</v>
      </c>
      <c r="EN168" s="13">
        <v>0</v>
      </c>
      <c r="EO168" s="13">
        <v>1</v>
      </c>
      <c r="EP168" s="13">
        <v>3</v>
      </c>
      <c r="EQ168" s="13">
        <v>213</v>
      </c>
      <c r="ER168" s="13">
        <v>2</v>
      </c>
      <c r="ES168" s="13">
        <v>9</v>
      </c>
      <c r="ET168" s="13">
        <v>28</v>
      </c>
      <c r="EU168" s="13">
        <v>22</v>
      </c>
      <c r="EV168" s="13">
        <v>31</v>
      </c>
      <c r="EW168" s="13">
        <v>69</v>
      </c>
      <c r="EX168" s="13">
        <v>7</v>
      </c>
      <c r="EY168" s="13">
        <v>23</v>
      </c>
      <c r="EZ168" s="13">
        <v>2</v>
      </c>
      <c r="FA168" s="13" t="s">
        <v>5913</v>
      </c>
      <c r="FB168" s="13" t="s">
        <v>5913</v>
      </c>
      <c r="FC168" s="13" t="s">
        <v>5913</v>
      </c>
      <c r="FD168" s="13" t="s">
        <v>5913</v>
      </c>
      <c r="FE168" s="13" t="s">
        <v>5913</v>
      </c>
      <c r="FF168" s="13" t="s">
        <v>5913</v>
      </c>
      <c r="FG168" s="13" t="s">
        <v>5913</v>
      </c>
      <c r="FH168" s="13" t="s">
        <v>5913</v>
      </c>
      <c r="FI168" s="13">
        <v>1</v>
      </c>
      <c r="FJ168" s="13">
        <v>4</v>
      </c>
      <c r="FK168" s="13">
        <v>15</v>
      </c>
      <c r="FL168" s="13">
        <v>14</v>
      </c>
      <c r="FM168" s="13">
        <v>1</v>
      </c>
      <c r="FN168" s="13">
        <v>2</v>
      </c>
      <c r="FO168" s="13">
        <v>17</v>
      </c>
      <c r="FP168" s="13">
        <v>13</v>
      </c>
      <c r="FQ168" s="13">
        <v>1</v>
      </c>
      <c r="FR168" s="13">
        <v>5</v>
      </c>
      <c r="FS168" s="13">
        <v>12</v>
      </c>
      <c r="FT168" s="13">
        <v>16</v>
      </c>
      <c r="FU168" s="13" t="s">
        <v>5913</v>
      </c>
      <c r="FV168" s="13" t="s">
        <v>5913</v>
      </c>
      <c r="FW168" s="13" t="s">
        <v>5913</v>
      </c>
      <c r="FX168" s="13" t="s">
        <v>5913</v>
      </c>
      <c r="FY168" s="13" t="s">
        <v>5913</v>
      </c>
      <c r="FZ168" s="13" t="s">
        <v>5913</v>
      </c>
      <c r="GA168" s="13" t="s">
        <v>5913</v>
      </c>
      <c r="GB168" s="13" t="s">
        <v>5913</v>
      </c>
      <c r="GC168" s="13" t="s">
        <v>5913</v>
      </c>
      <c r="GD168" s="13" t="s">
        <v>5913</v>
      </c>
      <c r="GE168" s="13" t="s">
        <v>5913</v>
      </c>
      <c r="GF168" s="13" t="s">
        <v>5913</v>
      </c>
      <c r="GG168" s="13" t="s">
        <v>5913</v>
      </c>
      <c r="GH168" s="13" t="s">
        <v>5913</v>
      </c>
      <c r="GI168" s="13" t="s">
        <v>5913</v>
      </c>
      <c r="GJ168" s="13" t="s">
        <v>5913</v>
      </c>
      <c r="GK168" s="13" t="s">
        <v>5913</v>
      </c>
      <c r="GL168" s="13" t="s">
        <v>5913</v>
      </c>
      <c r="GM168" s="13" t="s">
        <v>5913</v>
      </c>
      <c r="GN168" s="13" t="s">
        <v>5913</v>
      </c>
    </row>
    <row r="169" spans="1:196" ht="15" customHeight="1" x14ac:dyDescent="0.25">
      <c r="A169" s="24" t="s">
        <v>404</v>
      </c>
      <c r="B169" s="12" t="s">
        <v>405</v>
      </c>
      <c r="C169" s="20">
        <v>64</v>
      </c>
      <c r="D169" s="13">
        <v>2</v>
      </c>
      <c r="E169" s="13">
        <v>16</v>
      </c>
      <c r="F169" s="13">
        <v>113</v>
      </c>
      <c r="G169" s="13">
        <v>111</v>
      </c>
      <c r="H169" s="13">
        <v>8</v>
      </c>
      <c r="I169" s="13">
        <v>59</v>
      </c>
      <c r="J169" s="13">
        <v>121</v>
      </c>
      <c r="K169" s="13">
        <v>56</v>
      </c>
      <c r="L169" s="13">
        <v>2</v>
      </c>
      <c r="M169" s="13">
        <v>6</v>
      </c>
      <c r="N169" s="13">
        <v>94</v>
      </c>
      <c r="O169" s="13">
        <v>141</v>
      </c>
      <c r="P169" s="13">
        <v>4</v>
      </c>
      <c r="Q169" s="13">
        <v>12</v>
      </c>
      <c r="R169" s="13">
        <v>96</v>
      </c>
      <c r="S169" s="13">
        <v>132</v>
      </c>
      <c r="T169" s="13">
        <v>2</v>
      </c>
      <c r="U169" s="13">
        <v>18</v>
      </c>
      <c r="V169" s="13">
        <v>119</v>
      </c>
      <c r="W169" s="13">
        <v>103</v>
      </c>
      <c r="X169" s="13">
        <v>2</v>
      </c>
      <c r="Y169" s="13">
        <v>7</v>
      </c>
      <c r="Z169" s="13">
        <v>77</v>
      </c>
      <c r="AA169" s="13">
        <v>158</v>
      </c>
      <c r="AB169" s="13">
        <v>1</v>
      </c>
      <c r="AC169" s="13">
        <v>1</v>
      </c>
      <c r="AD169" s="13">
        <v>99</v>
      </c>
      <c r="AE169" s="13">
        <v>145</v>
      </c>
      <c r="AF169" s="13">
        <v>3</v>
      </c>
      <c r="AG169" s="13">
        <v>9</v>
      </c>
      <c r="AH169" s="13">
        <v>100</v>
      </c>
      <c r="AI169" s="13">
        <v>131</v>
      </c>
      <c r="AJ169" s="13">
        <v>2</v>
      </c>
      <c r="AK169" s="13">
        <v>2</v>
      </c>
      <c r="AL169" s="13">
        <v>63</v>
      </c>
      <c r="AM169" s="13">
        <v>178</v>
      </c>
      <c r="AN169" s="13">
        <v>3</v>
      </c>
      <c r="AO169" s="13">
        <v>5</v>
      </c>
      <c r="AP169" s="13">
        <v>77</v>
      </c>
      <c r="AQ169" s="13">
        <v>159</v>
      </c>
      <c r="AR169" s="13">
        <v>4</v>
      </c>
      <c r="AS169" s="13">
        <v>2</v>
      </c>
      <c r="AT169" s="13">
        <v>68</v>
      </c>
      <c r="AU169" s="13">
        <v>166</v>
      </c>
      <c r="AV169" s="13">
        <v>2</v>
      </c>
      <c r="AW169" s="13">
        <v>4</v>
      </c>
      <c r="AX169" s="13">
        <v>63</v>
      </c>
      <c r="AY169" s="13">
        <v>173</v>
      </c>
      <c r="AZ169" s="13">
        <v>6</v>
      </c>
      <c r="BA169" s="13">
        <v>4</v>
      </c>
      <c r="BB169" s="13">
        <v>95</v>
      </c>
      <c r="BC169" s="13">
        <v>122</v>
      </c>
      <c r="BD169" s="13">
        <v>17</v>
      </c>
      <c r="BE169" s="13">
        <v>7</v>
      </c>
      <c r="BF169" s="13">
        <v>9</v>
      </c>
      <c r="BG169" s="13">
        <v>84</v>
      </c>
      <c r="BH169" s="13">
        <v>137</v>
      </c>
      <c r="BI169" s="13">
        <v>7</v>
      </c>
      <c r="BJ169" s="13">
        <v>7</v>
      </c>
      <c r="BK169" s="13">
        <v>10</v>
      </c>
      <c r="BL169" s="13">
        <v>94</v>
      </c>
      <c r="BM169" s="13">
        <v>119</v>
      </c>
      <c r="BN169" s="13">
        <v>15</v>
      </c>
      <c r="BO169" s="13">
        <v>4</v>
      </c>
      <c r="BP169" s="13">
        <v>3</v>
      </c>
      <c r="BQ169" s="13">
        <v>83</v>
      </c>
      <c r="BR169" s="13">
        <v>149</v>
      </c>
      <c r="BS169" s="13">
        <v>4</v>
      </c>
      <c r="BT169" s="13">
        <v>4</v>
      </c>
      <c r="BU169" s="13">
        <v>16</v>
      </c>
      <c r="BV169" s="13">
        <v>89</v>
      </c>
      <c r="BW169" s="13">
        <v>106</v>
      </c>
      <c r="BX169" s="13">
        <v>29</v>
      </c>
      <c r="BY169" s="13">
        <v>5</v>
      </c>
      <c r="BZ169" s="13">
        <v>3</v>
      </c>
      <c r="CA169" s="13">
        <v>72</v>
      </c>
      <c r="CB169" s="13">
        <v>157</v>
      </c>
      <c r="CC169" s="13">
        <v>5</v>
      </c>
      <c r="CD169" s="13">
        <v>6</v>
      </c>
      <c r="CE169" s="13">
        <v>6</v>
      </c>
      <c r="CF169" s="13">
        <v>108</v>
      </c>
      <c r="CG169" s="13">
        <v>112</v>
      </c>
      <c r="CH169" s="13">
        <v>11</v>
      </c>
      <c r="CI169" s="13">
        <v>7</v>
      </c>
      <c r="CJ169" s="13">
        <v>9</v>
      </c>
      <c r="CK169" s="13">
        <v>101</v>
      </c>
      <c r="CL169" s="13">
        <v>110</v>
      </c>
      <c r="CM169" s="13">
        <v>18</v>
      </c>
      <c r="CN169" s="13">
        <v>3</v>
      </c>
      <c r="CO169" s="13">
        <v>11</v>
      </c>
      <c r="CP169" s="13">
        <v>100</v>
      </c>
      <c r="CQ169" s="13">
        <v>97</v>
      </c>
      <c r="CR169" s="13">
        <v>34</v>
      </c>
      <c r="CS169" s="13">
        <v>3</v>
      </c>
      <c r="CT169" s="13">
        <v>3</v>
      </c>
      <c r="CU169" s="13">
        <v>64</v>
      </c>
      <c r="CV169" s="13">
        <v>171</v>
      </c>
      <c r="CW169" s="13">
        <v>4</v>
      </c>
      <c r="CX169" s="13">
        <v>3</v>
      </c>
      <c r="CY169" s="13">
        <v>4</v>
      </c>
      <c r="CZ169" s="13">
        <v>76</v>
      </c>
      <c r="DA169" s="13">
        <v>159</v>
      </c>
      <c r="DB169" s="13">
        <v>2</v>
      </c>
      <c r="DC169" s="13">
        <v>3</v>
      </c>
      <c r="DD169" s="13">
        <v>21</v>
      </c>
      <c r="DE169" s="13">
        <v>130</v>
      </c>
      <c r="DF169" s="13">
        <v>92</v>
      </c>
      <c r="DG169" s="13">
        <v>2</v>
      </c>
      <c r="DH169" s="13">
        <v>8</v>
      </c>
      <c r="DI169" s="13">
        <v>77</v>
      </c>
      <c r="DJ169" s="13">
        <v>158</v>
      </c>
      <c r="DK169" s="13">
        <v>0</v>
      </c>
      <c r="DL169" s="13">
        <v>4</v>
      </c>
      <c r="DM169" s="13">
        <v>83</v>
      </c>
      <c r="DN169" s="13">
        <v>154</v>
      </c>
      <c r="DO169" s="13">
        <v>5</v>
      </c>
      <c r="DP169" s="13">
        <v>0</v>
      </c>
      <c r="DQ169" s="13">
        <v>6</v>
      </c>
      <c r="DR169" s="13">
        <v>90</v>
      </c>
      <c r="DS169" s="13">
        <v>145</v>
      </c>
      <c r="DT169" s="13">
        <v>4</v>
      </c>
      <c r="DU169" s="13">
        <v>0</v>
      </c>
      <c r="DV169" s="13">
        <v>3</v>
      </c>
      <c r="DW169" s="13">
        <v>85</v>
      </c>
      <c r="DX169" s="13">
        <v>154</v>
      </c>
      <c r="DY169" s="13">
        <v>4</v>
      </c>
      <c r="DZ169" s="13" t="s">
        <v>5913</v>
      </c>
      <c r="EA169" s="13" t="s">
        <v>5913</v>
      </c>
      <c r="EB169" s="13" t="s">
        <v>5913</v>
      </c>
      <c r="EC169" s="13" t="s">
        <v>5913</v>
      </c>
      <c r="ED169" s="13" t="s">
        <v>5913</v>
      </c>
      <c r="EE169" s="13" t="s">
        <v>5913</v>
      </c>
      <c r="EF169" s="13" t="s">
        <v>5913</v>
      </c>
      <c r="EG169" s="13" t="s">
        <v>5913</v>
      </c>
      <c r="EH169" s="13" t="s">
        <v>5913</v>
      </c>
      <c r="EI169" s="13" t="s">
        <v>5913</v>
      </c>
      <c r="EJ169" s="13">
        <v>5</v>
      </c>
      <c r="EK169" s="13">
        <v>16</v>
      </c>
      <c r="EL169" s="13">
        <v>75</v>
      </c>
      <c r="EM169" s="13">
        <v>147</v>
      </c>
      <c r="EN169" s="13">
        <v>1</v>
      </c>
      <c r="EO169" s="13">
        <v>4</v>
      </c>
      <c r="EP169" s="13">
        <v>12</v>
      </c>
      <c r="EQ169" s="13">
        <v>228</v>
      </c>
      <c r="ER169" s="13">
        <v>4</v>
      </c>
      <c r="ES169" s="13">
        <v>34</v>
      </c>
      <c r="ET169" s="13">
        <v>18</v>
      </c>
      <c r="EU169" s="13">
        <v>19</v>
      </c>
      <c r="EV169" s="13">
        <v>36</v>
      </c>
      <c r="EW169" s="13">
        <v>14</v>
      </c>
      <c r="EX169" s="13">
        <v>9</v>
      </c>
      <c r="EY169" s="13">
        <v>85</v>
      </c>
      <c r="EZ169" s="13">
        <v>2</v>
      </c>
      <c r="FA169" s="13" t="s">
        <v>5913</v>
      </c>
      <c r="FB169" s="13" t="s">
        <v>5913</v>
      </c>
      <c r="FC169" s="13" t="s">
        <v>5913</v>
      </c>
      <c r="FD169" s="13" t="s">
        <v>5913</v>
      </c>
      <c r="FE169" s="13" t="s">
        <v>5913</v>
      </c>
      <c r="FF169" s="13" t="s">
        <v>5913</v>
      </c>
      <c r="FG169" s="13" t="s">
        <v>5913</v>
      </c>
      <c r="FH169" s="13" t="s">
        <v>5913</v>
      </c>
      <c r="FI169" s="13">
        <v>1</v>
      </c>
      <c r="FJ169" s="13">
        <v>5</v>
      </c>
      <c r="FK169" s="13">
        <v>17</v>
      </c>
      <c r="FL169" s="13">
        <v>20</v>
      </c>
      <c r="FM169" s="13">
        <v>0</v>
      </c>
      <c r="FN169" s="13">
        <v>6</v>
      </c>
      <c r="FO169" s="13">
        <v>16</v>
      </c>
      <c r="FP169" s="13">
        <v>22</v>
      </c>
      <c r="FQ169" s="13">
        <v>0</v>
      </c>
      <c r="FR169" s="13">
        <v>6</v>
      </c>
      <c r="FS169" s="13">
        <v>18</v>
      </c>
      <c r="FT169" s="13">
        <v>20</v>
      </c>
      <c r="FU169" s="13" t="s">
        <v>5913</v>
      </c>
      <c r="FV169" s="13" t="s">
        <v>5913</v>
      </c>
      <c r="FW169" s="13" t="s">
        <v>5913</v>
      </c>
      <c r="FX169" s="13" t="s">
        <v>5913</v>
      </c>
      <c r="FY169" s="13" t="s">
        <v>5913</v>
      </c>
      <c r="FZ169" s="13" t="s">
        <v>5913</v>
      </c>
      <c r="GA169" s="13" t="s">
        <v>5913</v>
      </c>
      <c r="GB169" s="13" t="s">
        <v>5913</v>
      </c>
      <c r="GC169" s="13" t="s">
        <v>5913</v>
      </c>
      <c r="GD169" s="13" t="s">
        <v>5913</v>
      </c>
      <c r="GE169" s="13" t="s">
        <v>5913</v>
      </c>
      <c r="GF169" s="13" t="s">
        <v>5913</v>
      </c>
      <c r="GG169" s="13" t="s">
        <v>5913</v>
      </c>
      <c r="GH169" s="13" t="s">
        <v>5913</v>
      </c>
      <c r="GI169" s="13" t="s">
        <v>5913</v>
      </c>
      <c r="GJ169" s="13" t="s">
        <v>5913</v>
      </c>
      <c r="GK169" s="13" t="s">
        <v>5913</v>
      </c>
      <c r="GL169" s="13" t="s">
        <v>5913</v>
      </c>
      <c r="GM169" s="13" t="s">
        <v>5913</v>
      </c>
      <c r="GN169" s="13" t="s">
        <v>5913</v>
      </c>
    </row>
    <row r="170" spans="1:196" ht="15" customHeight="1" x14ac:dyDescent="0.25">
      <c r="A170" s="24" t="s">
        <v>406</v>
      </c>
      <c r="B170" s="12" t="s">
        <v>407</v>
      </c>
      <c r="C170" s="20">
        <v>70</v>
      </c>
      <c r="D170" s="13">
        <v>1</v>
      </c>
      <c r="E170" s="13">
        <v>0</v>
      </c>
      <c r="F170" s="13">
        <v>39</v>
      </c>
      <c r="G170" s="13">
        <v>100</v>
      </c>
      <c r="H170" s="13">
        <v>0</v>
      </c>
      <c r="I170" s="13">
        <v>3</v>
      </c>
      <c r="J170" s="13">
        <v>51</v>
      </c>
      <c r="K170" s="13">
        <v>85</v>
      </c>
      <c r="L170" s="13">
        <v>1</v>
      </c>
      <c r="M170" s="13">
        <v>5</v>
      </c>
      <c r="N170" s="13">
        <v>54</v>
      </c>
      <c r="O170" s="13">
        <v>76</v>
      </c>
      <c r="P170" s="13">
        <v>0</v>
      </c>
      <c r="Q170" s="13">
        <v>0</v>
      </c>
      <c r="R170" s="13">
        <v>31</v>
      </c>
      <c r="S170" s="13">
        <v>106</v>
      </c>
      <c r="T170" s="13">
        <v>0</v>
      </c>
      <c r="U170" s="13">
        <v>0</v>
      </c>
      <c r="V170" s="13">
        <v>42</v>
      </c>
      <c r="W170" s="13">
        <v>96</v>
      </c>
      <c r="X170" s="13">
        <v>0</v>
      </c>
      <c r="Y170" s="13">
        <v>0</v>
      </c>
      <c r="Z170" s="13">
        <v>39</v>
      </c>
      <c r="AA170" s="13">
        <v>98</v>
      </c>
      <c r="AB170" s="13">
        <v>0</v>
      </c>
      <c r="AC170" s="13">
        <v>0</v>
      </c>
      <c r="AD170" s="13">
        <v>35</v>
      </c>
      <c r="AE170" s="13">
        <v>103</v>
      </c>
      <c r="AF170" s="13">
        <v>0</v>
      </c>
      <c r="AG170" s="13">
        <v>1</v>
      </c>
      <c r="AH170" s="13">
        <v>37</v>
      </c>
      <c r="AI170" s="13">
        <v>99</v>
      </c>
      <c r="AJ170" s="13">
        <v>0</v>
      </c>
      <c r="AK170" s="13">
        <v>0</v>
      </c>
      <c r="AL170" s="13">
        <v>31</v>
      </c>
      <c r="AM170" s="13">
        <v>110</v>
      </c>
      <c r="AN170" s="13">
        <v>0</v>
      </c>
      <c r="AO170" s="13">
        <v>0</v>
      </c>
      <c r="AP170" s="13">
        <v>30</v>
      </c>
      <c r="AQ170" s="13">
        <v>109</v>
      </c>
      <c r="AR170" s="13">
        <v>0</v>
      </c>
      <c r="AS170" s="13">
        <v>0</v>
      </c>
      <c r="AT170" s="13">
        <v>45</v>
      </c>
      <c r="AU170" s="13">
        <v>92</v>
      </c>
      <c r="AV170" s="13">
        <v>0</v>
      </c>
      <c r="AW170" s="13">
        <v>0</v>
      </c>
      <c r="AX170" s="13">
        <v>37</v>
      </c>
      <c r="AY170" s="13">
        <v>100</v>
      </c>
      <c r="AZ170" s="13">
        <v>2</v>
      </c>
      <c r="BA170" s="13">
        <v>1</v>
      </c>
      <c r="BB170" s="13">
        <v>46</v>
      </c>
      <c r="BC170" s="13">
        <v>80</v>
      </c>
      <c r="BD170" s="13">
        <v>7</v>
      </c>
      <c r="BE170" s="13">
        <v>2</v>
      </c>
      <c r="BF170" s="13">
        <v>0</v>
      </c>
      <c r="BG170" s="13">
        <v>43</v>
      </c>
      <c r="BH170" s="13">
        <v>91</v>
      </c>
      <c r="BI170" s="13">
        <v>2</v>
      </c>
      <c r="BJ170" s="13">
        <v>2</v>
      </c>
      <c r="BK170" s="13">
        <v>0</v>
      </c>
      <c r="BL170" s="13">
        <v>44</v>
      </c>
      <c r="BM170" s="13">
        <v>84</v>
      </c>
      <c r="BN170" s="13">
        <v>7</v>
      </c>
      <c r="BO170" s="13">
        <v>1</v>
      </c>
      <c r="BP170" s="13">
        <v>2</v>
      </c>
      <c r="BQ170" s="13">
        <v>39</v>
      </c>
      <c r="BR170" s="13">
        <v>92</v>
      </c>
      <c r="BS170" s="13">
        <v>3</v>
      </c>
      <c r="BT170" s="13">
        <v>1</v>
      </c>
      <c r="BU170" s="13">
        <v>1</v>
      </c>
      <c r="BV170" s="13">
        <v>38</v>
      </c>
      <c r="BW170" s="13">
        <v>94</v>
      </c>
      <c r="BX170" s="13">
        <v>3</v>
      </c>
      <c r="BY170" s="13">
        <v>2</v>
      </c>
      <c r="BZ170" s="13">
        <v>0</v>
      </c>
      <c r="CA170" s="13">
        <v>34</v>
      </c>
      <c r="CB170" s="13">
        <v>99</v>
      </c>
      <c r="CC170" s="13">
        <v>3</v>
      </c>
      <c r="CD170" s="13">
        <v>2</v>
      </c>
      <c r="CE170" s="13">
        <v>0</v>
      </c>
      <c r="CF170" s="13">
        <v>35</v>
      </c>
      <c r="CG170" s="13">
        <v>98</v>
      </c>
      <c r="CH170" s="13">
        <v>3</v>
      </c>
      <c r="CI170" s="13">
        <v>2</v>
      </c>
      <c r="CJ170" s="13">
        <v>1</v>
      </c>
      <c r="CK170" s="13">
        <v>40</v>
      </c>
      <c r="CL170" s="13">
        <v>90</v>
      </c>
      <c r="CM170" s="13">
        <v>3</v>
      </c>
      <c r="CN170" s="13">
        <v>0</v>
      </c>
      <c r="CO170" s="13">
        <v>2</v>
      </c>
      <c r="CP170" s="13">
        <v>52</v>
      </c>
      <c r="CQ170" s="13">
        <v>75</v>
      </c>
      <c r="CR170" s="13">
        <v>7</v>
      </c>
      <c r="CS170" s="13">
        <v>0</v>
      </c>
      <c r="CT170" s="13">
        <v>0</v>
      </c>
      <c r="CU170" s="13">
        <v>59</v>
      </c>
      <c r="CV170" s="13">
        <v>76</v>
      </c>
      <c r="CW170" s="13">
        <v>3</v>
      </c>
      <c r="CX170" s="13">
        <v>0</v>
      </c>
      <c r="CY170" s="13">
        <v>0</v>
      </c>
      <c r="CZ170" s="13">
        <v>51</v>
      </c>
      <c r="DA170" s="13">
        <v>83</v>
      </c>
      <c r="DB170" s="13">
        <v>7</v>
      </c>
      <c r="DC170" s="13">
        <v>0</v>
      </c>
      <c r="DD170" s="13">
        <v>4</v>
      </c>
      <c r="DE170" s="13">
        <v>39</v>
      </c>
      <c r="DF170" s="13">
        <v>99</v>
      </c>
      <c r="DG170" s="13">
        <v>0</v>
      </c>
      <c r="DH170" s="13">
        <v>6</v>
      </c>
      <c r="DI170" s="13">
        <v>38</v>
      </c>
      <c r="DJ170" s="13">
        <v>95</v>
      </c>
      <c r="DK170" s="13">
        <v>2</v>
      </c>
      <c r="DL170" s="13">
        <v>1</v>
      </c>
      <c r="DM170" s="13">
        <v>38</v>
      </c>
      <c r="DN170" s="13">
        <v>95</v>
      </c>
      <c r="DO170" s="13">
        <v>0</v>
      </c>
      <c r="DP170" s="13">
        <v>2</v>
      </c>
      <c r="DQ170" s="13">
        <v>0</v>
      </c>
      <c r="DR170" s="13">
        <v>36</v>
      </c>
      <c r="DS170" s="13">
        <v>96</v>
      </c>
      <c r="DT170" s="13">
        <v>0</v>
      </c>
      <c r="DU170" s="13">
        <v>2</v>
      </c>
      <c r="DV170" s="13">
        <v>0</v>
      </c>
      <c r="DW170" s="13">
        <v>38</v>
      </c>
      <c r="DX170" s="13">
        <v>91</v>
      </c>
      <c r="DY170" s="13">
        <v>2</v>
      </c>
      <c r="DZ170" s="13" t="s">
        <v>5913</v>
      </c>
      <c r="EA170" s="13" t="s">
        <v>5913</v>
      </c>
      <c r="EB170" s="13" t="s">
        <v>5913</v>
      </c>
      <c r="EC170" s="13" t="s">
        <v>5913</v>
      </c>
      <c r="ED170" s="13" t="s">
        <v>5913</v>
      </c>
      <c r="EE170" s="13" t="s">
        <v>5913</v>
      </c>
      <c r="EF170" s="13" t="s">
        <v>5913</v>
      </c>
      <c r="EG170" s="13" t="s">
        <v>5913</v>
      </c>
      <c r="EH170" s="13" t="s">
        <v>5913</v>
      </c>
      <c r="EI170" s="13" t="s">
        <v>5913</v>
      </c>
      <c r="EJ170" s="13">
        <v>2</v>
      </c>
      <c r="EK170" s="13">
        <v>5</v>
      </c>
      <c r="EL170" s="13">
        <v>29</v>
      </c>
      <c r="EM170" s="13">
        <v>100</v>
      </c>
      <c r="EN170" s="13">
        <v>2</v>
      </c>
      <c r="EO170" s="13">
        <v>0</v>
      </c>
      <c r="EP170" s="13">
        <v>15</v>
      </c>
      <c r="EQ170" s="13">
        <v>117</v>
      </c>
      <c r="ER170" s="13">
        <v>4</v>
      </c>
      <c r="ES170" s="13">
        <v>22</v>
      </c>
      <c r="ET170" s="13">
        <v>20</v>
      </c>
      <c r="EU170" s="13">
        <v>3</v>
      </c>
      <c r="EV170" s="13">
        <v>9</v>
      </c>
      <c r="EW170" s="13">
        <v>6</v>
      </c>
      <c r="EX170" s="13">
        <v>8</v>
      </c>
      <c r="EY170" s="13">
        <v>14</v>
      </c>
      <c r="EZ170" s="13">
        <v>1</v>
      </c>
      <c r="FA170" s="13" t="s">
        <v>5913</v>
      </c>
      <c r="FB170" s="13" t="s">
        <v>5913</v>
      </c>
      <c r="FC170" s="13" t="s">
        <v>5913</v>
      </c>
      <c r="FD170" s="13" t="s">
        <v>5913</v>
      </c>
      <c r="FE170" s="13" t="s">
        <v>5913</v>
      </c>
      <c r="FF170" s="13" t="s">
        <v>5913</v>
      </c>
      <c r="FG170" s="13" t="s">
        <v>5913</v>
      </c>
      <c r="FH170" s="13" t="s">
        <v>5913</v>
      </c>
      <c r="FI170" s="13">
        <v>1</v>
      </c>
      <c r="FJ170" s="13">
        <v>0</v>
      </c>
      <c r="FK170" s="13">
        <v>11</v>
      </c>
      <c r="FL170" s="13">
        <v>15</v>
      </c>
      <c r="FM170" s="13">
        <v>1</v>
      </c>
      <c r="FN170" s="13">
        <v>0</v>
      </c>
      <c r="FO170" s="13">
        <v>11</v>
      </c>
      <c r="FP170" s="13">
        <v>13</v>
      </c>
      <c r="FQ170" s="13">
        <v>1</v>
      </c>
      <c r="FR170" s="13">
        <v>0</v>
      </c>
      <c r="FS170" s="13">
        <v>11</v>
      </c>
      <c r="FT170" s="13">
        <v>13</v>
      </c>
      <c r="FU170" s="13" t="s">
        <v>5913</v>
      </c>
      <c r="FV170" s="13" t="s">
        <v>5913</v>
      </c>
      <c r="FW170" s="13" t="s">
        <v>5913</v>
      </c>
      <c r="FX170" s="13" t="s">
        <v>5913</v>
      </c>
      <c r="FY170" s="13" t="s">
        <v>5913</v>
      </c>
      <c r="FZ170" s="13" t="s">
        <v>5913</v>
      </c>
      <c r="GA170" s="13" t="s">
        <v>5913</v>
      </c>
      <c r="GB170" s="13" t="s">
        <v>5913</v>
      </c>
      <c r="GC170" s="13" t="s">
        <v>5913</v>
      </c>
      <c r="GD170" s="13" t="s">
        <v>5913</v>
      </c>
      <c r="GE170" s="13" t="s">
        <v>5913</v>
      </c>
      <c r="GF170" s="13" t="s">
        <v>5913</v>
      </c>
      <c r="GG170" s="13" t="s">
        <v>5913</v>
      </c>
      <c r="GH170" s="13" t="s">
        <v>5913</v>
      </c>
      <c r="GI170" s="13" t="s">
        <v>5913</v>
      </c>
      <c r="GJ170" s="13" t="s">
        <v>5913</v>
      </c>
      <c r="GK170" s="13" t="s">
        <v>5913</v>
      </c>
      <c r="GL170" s="13" t="s">
        <v>5913</v>
      </c>
      <c r="GM170" s="13" t="s">
        <v>5913</v>
      </c>
      <c r="GN170" s="13" t="s">
        <v>5913</v>
      </c>
    </row>
    <row r="171" spans="1:196" ht="15" customHeight="1" x14ac:dyDescent="0.25">
      <c r="A171" s="24" t="s">
        <v>408</v>
      </c>
      <c r="B171" s="12" t="s">
        <v>409</v>
      </c>
      <c r="C171" s="20">
        <v>65</v>
      </c>
      <c r="D171" s="13">
        <v>4</v>
      </c>
      <c r="E171" s="13">
        <v>4</v>
      </c>
      <c r="F171" s="13">
        <v>38</v>
      </c>
      <c r="G171" s="13">
        <v>53</v>
      </c>
      <c r="H171" s="13">
        <v>2</v>
      </c>
      <c r="I171" s="13">
        <v>6</v>
      </c>
      <c r="J171" s="13">
        <v>49</v>
      </c>
      <c r="K171" s="13">
        <v>41</v>
      </c>
      <c r="L171" s="13">
        <v>1</v>
      </c>
      <c r="M171" s="13">
        <v>4</v>
      </c>
      <c r="N171" s="13">
        <v>47</v>
      </c>
      <c r="O171" s="13">
        <v>45</v>
      </c>
      <c r="P171" s="13">
        <v>3</v>
      </c>
      <c r="Q171" s="13">
        <v>1</v>
      </c>
      <c r="R171" s="13">
        <v>34</v>
      </c>
      <c r="S171" s="13">
        <v>59</v>
      </c>
      <c r="T171" s="13">
        <v>3</v>
      </c>
      <c r="U171" s="13">
        <v>3</v>
      </c>
      <c r="V171" s="13">
        <v>36</v>
      </c>
      <c r="W171" s="13">
        <v>55</v>
      </c>
      <c r="X171" s="13">
        <v>1</v>
      </c>
      <c r="Y171" s="13">
        <v>6</v>
      </c>
      <c r="Z171" s="13">
        <v>34</v>
      </c>
      <c r="AA171" s="13">
        <v>55</v>
      </c>
      <c r="AB171" s="13">
        <v>1</v>
      </c>
      <c r="AC171" s="13">
        <v>1</v>
      </c>
      <c r="AD171" s="13">
        <v>37</v>
      </c>
      <c r="AE171" s="13">
        <v>57</v>
      </c>
      <c r="AF171" s="13">
        <v>1</v>
      </c>
      <c r="AG171" s="13">
        <v>5</v>
      </c>
      <c r="AH171" s="13">
        <v>35</v>
      </c>
      <c r="AI171" s="13">
        <v>54</v>
      </c>
      <c r="AJ171" s="13">
        <v>1</v>
      </c>
      <c r="AK171" s="13">
        <v>1</v>
      </c>
      <c r="AL171" s="13">
        <v>38</v>
      </c>
      <c r="AM171" s="13">
        <v>58</v>
      </c>
      <c r="AN171" s="13">
        <v>2</v>
      </c>
      <c r="AO171" s="13">
        <v>2</v>
      </c>
      <c r="AP171" s="13">
        <v>33</v>
      </c>
      <c r="AQ171" s="13">
        <v>59</v>
      </c>
      <c r="AR171" s="13">
        <v>1</v>
      </c>
      <c r="AS171" s="13">
        <v>2</v>
      </c>
      <c r="AT171" s="13">
        <v>35</v>
      </c>
      <c r="AU171" s="13">
        <v>57</v>
      </c>
      <c r="AV171" s="13">
        <v>1</v>
      </c>
      <c r="AW171" s="13">
        <v>4</v>
      </c>
      <c r="AX171" s="13">
        <v>36</v>
      </c>
      <c r="AY171" s="13">
        <v>55</v>
      </c>
      <c r="AZ171" s="13">
        <v>3</v>
      </c>
      <c r="BA171" s="13">
        <v>1</v>
      </c>
      <c r="BB171" s="13">
        <v>42</v>
      </c>
      <c r="BC171" s="13">
        <v>42</v>
      </c>
      <c r="BD171" s="13">
        <v>7</v>
      </c>
      <c r="BE171" s="13">
        <v>2</v>
      </c>
      <c r="BF171" s="13">
        <v>3</v>
      </c>
      <c r="BG171" s="13">
        <v>43</v>
      </c>
      <c r="BH171" s="13">
        <v>47</v>
      </c>
      <c r="BI171" s="13">
        <v>3</v>
      </c>
      <c r="BJ171" s="13">
        <v>2</v>
      </c>
      <c r="BK171" s="13">
        <v>3</v>
      </c>
      <c r="BL171" s="13">
        <v>47</v>
      </c>
      <c r="BM171" s="13">
        <v>43</v>
      </c>
      <c r="BN171" s="13">
        <v>2</v>
      </c>
      <c r="BO171" s="13">
        <v>2</v>
      </c>
      <c r="BP171" s="13">
        <v>9</v>
      </c>
      <c r="BQ171" s="13">
        <v>40</v>
      </c>
      <c r="BR171" s="13">
        <v>40</v>
      </c>
      <c r="BS171" s="13">
        <v>8</v>
      </c>
      <c r="BT171" s="13">
        <v>2</v>
      </c>
      <c r="BU171" s="13">
        <v>7</v>
      </c>
      <c r="BV171" s="13">
        <v>40</v>
      </c>
      <c r="BW171" s="13">
        <v>47</v>
      </c>
      <c r="BX171" s="13">
        <v>2</v>
      </c>
      <c r="BY171" s="13">
        <v>3</v>
      </c>
      <c r="BZ171" s="13">
        <v>5</v>
      </c>
      <c r="CA171" s="13">
        <v>38</v>
      </c>
      <c r="CB171" s="13">
        <v>47</v>
      </c>
      <c r="CC171" s="13">
        <v>5</v>
      </c>
      <c r="CD171" s="13">
        <v>2</v>
      </c>
      <c r="CE171" s="13">
        <v>6</v>
      </c>
      <c r="CF171" s="13">
        <v>36</v>
      </c>
      <c r="CG171" s="13">
        <v>50</v>
      </c>
      <c r="CH171" s="13">
        <v>3</v>
      </c>
      <c r="CI171" s="13">
        <v>3</v>
      </c>
      <c r="CJ171" s="13">
        <v>1</v>
      </c>
      <c r="CK171" s="13">
        <v>40</v>
      </c>
      <c r="CL171" s="13">
        <v>44</v>
      </c>
      <c r="CM171" s="13">
        <v>9</v>
      </c>
      <c r="CN171" s="13">
        <v>2</v>
      </c>
      <c r="CO171" s="13">
        <v>5</v>
      </c>
      <c r="CP171" s="13">
        <v>50</v>
      </c>
      <c r="CQ171" s="13">
        <v>35</v>
      </c>
      <c r="CR171" s="13">
        <v>7</v>
      </c>
      <c r="CS171" s="13">
        <v>2</v>
      </c>
      <c r="CT171" s="13">
        <v>7</v>
      </c>
      <c r="CU171" s="13">
        <v>45</v>
      </c>
      <c r="CV171" s="13">
        <v>38</v>
      </c>
      <c r="CW171" s="13">
        <v>5</v>
      </c>
      <c r="CX171" s="13">
        <v>2</v>
      </c>
      <c r="CY171" s="13">
        <v>8</v>
      </c>
      <c r="CZ171" s="13">
        <v>45</v>
      </c>
      <c r="DA171" s="13">
        <v>36</v>
      </c>
      <c r="DB171" s="13">
        <v>5</v>
      </c>
      <c r="DC171" s="13">
        <v>2</v>
      </c>
      <c r="DD171" s="13">
        <v>5</v>
      </c>
      <c r="DE171" s="13">
        <v>31</v>
      </c>
      <c r="DF171" s="13">
        <v>60</v>
      </c>
      <c r="DG171" s="13">
        <v>2</v>
      </c>
      <c r="DH171" s="13">
        <v>5</v>
      </c>
      <c r="DI171" s="13">
        <v>28</v>
      </c>
      <c r="DJ171" s="13">
        <v>64</v>
      </c>
      <c r="DK171" s="13">
        <v>0</v>
      </c>
      <c r="DL171" s="13">
        <v>3</v>
      </c>
      <c r="DM171" s="13">
        <v>31</v>
      </c>
      <c r="DN171" s="13">
        <v>64</v>
      </c>
      <c r="DO171" s="13">
        <v>1</v>
      </c>
      <c r="DP171" s="13">
        <v>0</v>
      </c>
      <c r="DQ171" s="13">
        <v>3</v>
      </c>
      <c r="DR171" s="13">
        <v>34</v>
      </c>
      <c r="DS171" s="13">
        <v>61</v>
      </c>
      <c r="DT171" s="13">
        <v>1</v>
      </c>
      <c r="DU171" s="13">
        <v>0</v>
      </c>
      <c r="DV171" s="13">
        <v>2</v>
      </c>
      <c r="DW171" s="13">
        <v>28</v>
      </c>
      <c r="DX171" s="13">
        <v>65</v>
      </c>
      <c r="DY171" s="13">
        <v>3</v>
      </c>
      <c r="DZ171" s="13" t="s">
        <v>5913</v>
      </c>
      <c r="EA171" s="13" t="s">
        <v>5913</v>
      </c>
      <c r="EB171" s="13" t="s">
        <v>5913</v>
      </c>
      <c r="EC171" s="13" t="s">
        <v>5913</v>
      </c>
      <c r="ED171" s="13" t="s">
        <v>5913</v>
      </c>
      <c r="EE171" s="13" t="s">
        <v>5913</v>
      </c>
      <c r="EF171" s="13" t="s">
        <v>5913</v>
      </c>
      <c r="EG171" s="13" t="s">
        <v>5913</v>
      </c>
      <c r="EH171" s="13" t="s">
        <v>5913</v>
      </c>
      <c r="EI171" s="13" t="s">
        <v>5913</v>
      </c>
      <c r="EJ171" s="13">
        <v>1</v>
      </c>
      <c r="EK171" s="13">
        <v>4</v>
      </c>
      <c r="EL171" s="13">
        <v>44</v>
      </c>
      <c r="EM171" s="13">
        <v>49</v>
      </c>
      <c r="EN171" s="13">
        <v>1</v>
      </c>
      <c r="EO171" s="13">
        <v>4</v>
      </c>
      <c r="EP171" s="13">
        <v>19</v>
      </c>
      <c r="EQ171" s="13">
        <v>74</v>
      </c>
      <c r="ER171" s="13">
        <v>3</v>
      </c>
      <c r="ES171" s="13">
        <v>12</v>
      </c>
      <c r="ET171" s="13">
        <v>26</v>
      </c>
      <c r="EU171" s="13">
        <v>11</v>
      </c>
      <c r="EV171" s="13">
        <v>15</v>
      </c>
      <c r="EW171" s="13">
        <v>3</v>
      </c>
      <c r="EX171" s="13">
        <v>1</v>
      </c>
      <c r="EY171" s="13">
        <v>10</v>
      </c>
      <c r="EZ171" s="13">
        <v>7</v>
      </c>
      <c r="FA171" s="13" t="s">
        <v>5913</v>
      </c>
      <c r="FB171" s="13" t="s">
        <v>5913</v>
      </c>
      <c r="FC171" s="13" t="s">
        <v>5913</v>
      </c>
      <c r="FD171" s="13" t="s">
        <v>5913</v>
      </c>
      <c r="FE171" s="13" t="s">
        <v>5913</v>
      </c>
      <c r="FF171" s="13" t="s">
        <v>5913</v>
      </c>
      <c r="FG171" s="13" t="s">
        <v>5913</v>
      </c>
      <c r="FH171" s="13" t="s">
        <v>5913</v>
      </c>
      <c r="FI171" s="13">
        <v>2</v>
      </c>
      <c r="FJ171" s="13">
        <v>3</v>
      </c>
      <c r="FK171" s="13">
        <v>16</v>
      </c>
      <c r="FL171" s="13">
        <v>9</v>
      </c>
      <c r="FM171" s="13">
        <v>2</v>
      </c>
      <c r="FN171" s="13">
        <v>1</v>
      </c>
      <c r="FO171" s="13">
        <v>18</v>
      </c>
      <c r="FP171" s="13">
        <v>9</v>
      </c>
      <c r="FQ171" s="13">
        <v>0</v>
      </c>
      <c r="FR171" s="13">
        <v>3</v>
      </c>
      <c r="FS171" s="13">
        <v>17</v>
      </c>
      <c r="FT171" s="13">
        <v>10</v>
      </c>
      <c r="FU171" s="13" t="s">
        <v>5913</v>
      </c>
      <c r="FV171" s="13" t="s">
        <v>5913</v>
      </c>
      <c r="FW171" s="13" t="s">
        <v>5913</v>
      </c>
      <c r="FX171" s="13" t="s">
        <v>5913</v>
      </c>
      <c r="FY171" s="13" t="s">
        <v>5913</v>
      </c>
      <c r="FZ171" s="13" t="s">
        <v>5913</v>
      </c>
      <c r="GA171" s="13" t="s">
        <v>5913</v>
      </c>
      <c r="GB171" s="13" t="s">
        <v>5913</v>
      </c>
      <c r="GC171" s="13" t="s">
        <v>5913</v>
      </c>
      <c r="GD171" s="13" t="s">
        <v>5913</v>
      </c>
      <c r="GE171" s="13" t="s">
        <v>5913</v>
      </c>
      <c r="GF171" s="13" t="s">
        <v>5913</v>
      </c>
      <c r="GG171" s="13" t="s">
        <v>5913</v>
      </c>
      <c r="GH171" s="13" t="s">
        <v>5913</v>
      </c>
      <c r="GI171" s="13" t="s">
        <v>5913</v>
      </c>
      <c r="GJ171" s="13" t="s">
        <v>5913</v>
      </c>
      <c r="GK171" s="13" t="s">
        <v>5913</v>
      </c>
      <c r="GL171" s="13" t="s">
        <v>5913</v>
      </c>
      <c r="GM171" s="13" t="s">
        <v>5913</v>
      </c>
      <c r="GN171" s="13" t="s">
        <v>5913</v>
      </c>
    </row>
    <row r="172" spans="1:196" ht="15" customHeight="1" x14ac:dyDescent="0.25">
      <c r="A172" s="24" t="s">
        <v>410</v>
      </c>
      <c r="B172" s="12" t="s">
        <v>411</v>
      </c>
      <c r="C172" s="20">
        <v>54</v>
      </c>
      <c r="D172" s="13">
        <v>0</v>
      </c>
      <c r="E172" s="13">
        <v>0</v>
      </c>
      <c r="F172" s="13">
        <v>28</v>
      </c>
      <c r="G172" s="13">
        <v>43</v>
      </c>
      <c r="H172" s="13">
        <v>0</v>
      </c>
      <c r="I172" s="13">
        <v>5</v>
      </c>
      <c r="J172" s="13">
        <v>36</v>
      </c>
      <c r="K172" s="13">
        <v>31</v>
      </c>
      <c r="L172" s="13">
        <v>1</v>
      </c>
      <c r="M172" s="13">
        <v>2</v>
      </c>
      <c r="N172" s="13">
        <v>34</v>
      </c>
      <c r="O172" s="13">
        <v>35</v>
      </c>
      <c r="P172" s="13">
        <v>1</v>
      </c>
      <c r="Q172" s="13">
        <v>0</v>
      </c>
      <c r="R172" s="13">
        <v>23</v>
      </c>
      <c r="S172" s="13">
        <v>48</v>
      </c>
      <c r="T172" s="13">
        <v>0</v>
      </c>
      <c r="U172" s="13">
        <v>1</v>
      </c>
      <c r="V172" s="13">
        <v>27</v>
      </c>
      <c r="W172" s="13">
        <v>43</v>
      </c>
      <c r="X172" s="13">
        <v>0</v>
      </c>
      <c r="Y172" s="13">
        <v>0</v>
      </c>
      <c r="Z172" s="13">
        <v>25</v>
      </c>
      <c r="AA172" s="13">
        <v>47</v>
      </c>
      <c r="AB172" s="13">
        <v>0</v>
      </c>
      <c r="AC172" s="13">
        <v>0</v>
      </c>
      <c r="AD172" s="13">
        <v>21</v>
      </c>
      <c r="AE172" s="13">
        <v>51</v>
      </c>
      <c r="AF172" s="13">
        <v>0</v>
      </c>
      <c r="AG172" s="13">
        <v>0</v>
      </c>
      <c r="AH172" s="13">
        <v>23</v>
      </c>
      <c r="AI172" s="13">
        <v>49</v>
      </c>
      <c r="AJ172" s="13">
        <v>0</v>
      </c>
      <c r="AK172" s="13">
        <v>2</v>
      </c>
      <c r="AL172" s="13">
        <v>19</v>
      </c>
      <c r="AM172" s="13">
        <v>51</v>
      </c>
      <c r="AN172" s="13">
        <v>0</v>
      </c>
      <c r="AO172" s="13">
        <v>0</v>
      </c>
      <c r="AP172" s="13">
        <v>19</v>
      </c>
      <c r="AQ172" s="13">
        <v>53</v>
      </c>
      <c r="AR172" s="13">
        <v>1</v>
      </c>
      <c r="AS172" s="13">
        <v>0</v>
      </c>
      <c r="AT172" s="13">
        <v>21</v>
      </c>
      <c r="AU172" s="13">
        <v>48</v>
      </c>
      <c r="AV172" s="13">
        <v>0</v>
      </c>
      <c r="AW172" s="13">
        <v>0</v>
      </c>
      <c r="AX172" s="13">
        <v>19</v>
      </c>
      <c r="AY172" s="13">
        <v>53</v>
      </c>
      <c r="AZ172" s="13">
        <v>1</v>
      </c>
      <c r="BA172" s="13">
        <v>1</v>
      </c>
      <c r="BB172" s="13">
        <v>27</v>
      </c>
      <c r="BC172" s="13">
        <v>41</v>
      </c>
      <c r="BD172" s="13">
        <v>1</v>
      </c>
      <c r="BE172" s="13">
        <v>1</v>
      </c>
      <c r="BF172" s="13">
        <v>0</v>
      </c>
      <c r="BG172" s="13">
        <v>18</v>
      </c>
      <c r="BH172" s="13">
        <v>50</v>
      </c>
      <c r="BI172" s="13">
        <v>3</v>
      </c>
      <c r="BJ172" s="13">
        <v>1</v>
      </c>
      <c r="BK172" s="13">
        <v>0</v>
      </c>
      <c r="BL172" s="13">
        <v>19</v>
      </c>
      <c r="BM172" s="13">
        <v>48</v>
      </c>
      <c r="BN172" s="13">
        <v>2</v>
      </c>
      <c r="BO172" s="13">
        <v>1</v>
      </c>
      <c r="BP172" s="13">
        <v>4</v>
      </c>
      <c r="BQ172" s="13">
        <v>33</v>
      </c>
      <c r="BR172" s="13">
        <v>33</v>
      </c>
      <c r="BS172" s="13">
        <v>0</v>
      </c>
      <c r="BT172" s="13">
        <v>1</v>
      </c>
      <c r="BU172" s="13">
        <v>2</v>
      </c>
      <c r="BV172" s="13">
        <v>20</v>
      </c>
      <c r="BW172" s="13">
        <v>47</v>
      </c>
      <c r="BX172" s="13">
        <v>2</v>
      </c>
      <c r="BY172" s="13">
        <v>1</v>
      </c>
      <c r="BZ172" s="13">
        <v>0</v>
      </c>
      <c r="CA172" s="13">
        <v>21</v>
      </c>
      <c r="CB172" s="13">
        <v>49</v>
      </c>
      <c r="CC172" s="13">
        <v>1</v>
      </c>
      <c r="CD172" s="13">
        <v>1</v>
      </c>
      <c r="CE172" s="13">
        <v>1</v>
      </c>
      <c r="CF172" s="13">
        <v>23</v>
      </c>
      <c r="CG172" s="13">
        <v>46</v>
      </c>
      <c r="CH172" s="13">
        <v>1</v>
      </c>
      <c r="CI172" s="13">
        <v>1</v>
      </c>
      <c r="CJ172" s="13">
        <v>0</v>
      </c>
      <c r="CK172" s="13">
        <v>21</v>
      </c>
      <c r="CL172" s="13">
        <v>49</v>
      </c>
      <c r="CM172" s="13">
        <v>1</v>
      </c>
      <c r="CN172" s="13">
        <v>0</v>
      </c>
      <c r="CO172" s="13">
        <v>0</v>
      </c>
      <c r="CP172" s="13">
        <v>26</v>
      </c>
      <c r="CQ172" s="13">
        <v>45</v>
      </c>
      <c r="CR172" s="13">
        <v>1</v>
      </c>
      <c r="CS172" s="13">
        <v>0</v>
      </c>
      <c r="CT172" s="13">
        <v>0</v>
      </c>
      <c r="CU172" s="13">
        <v>19</v>
      </c>
      <c r="CV172" s="13">
        <v>52</v>
      </c>
      <c r="CW172" s="13">
        <v>1</v>
      </c>
      <c r="CX172" s="13">
        <v>0</v>
      </c>
      <c r="CY172" s="13">
        <v>0</v>
      </c>
      <c r="CZ172" s="13">
        <v>23</v>
      </c>
      <c r="DA172" s="13">
        <v>46</v>
      </c>
      <c r="DB172" s="13">
        <v>2</v>
      </c>
      <c r="DC172" s="13">
        <v>1</v>
      </c>
      <c r="DD172" s="13">
        <v>3</v>
      </c>
      <c r="DE172" s="13">
        <v>21</v>
      </c>
      <c r="DF172" s="13">
        <v>46</v>
      </c>
      <c r="DG172" s="13">
        <v>1</v>
      </c>
      <c r="DH172" s="13">
        <v>3</v>
      </c>
      <c r="DI172" s="13">
        <v>19</v>
      </c>
      <c r="DJ172" s="13">
        <v>47</v>
      </c>
      <c r="DK172" s="13">
        <v>0</v>
      </c>
      <c r="DL172" s="13">
        <v>0</v>
      </c>
      <c r="DM172" s="13">
        <v>20</v>
      </c>
      <c r="DN172" s="13">
        <v>49</v>
      </c>
      <c r="DO172" s="13">
        <v>1</v>
      </c>
      <c r="DP172" s="13">
        <v>0</v>
      </c>
      <c r="DQ172" s="13">
        <v>0</v>
      </c>
      <c r="DR172" s="13">
        <v>24</v>
      </c>
      <c r="DS172" s="13">
        <v>45</v>
      </c>
      <c r="DT172" s="13">
        <v>0</v>
      </c>
      <c r="DU172" s="13">
        <v>0</v>
      </c>
      <c r="DV172" s="13">
        <v>0</v>
      </c>
      <c r="DW172" s="13">
        <v>24</v>
      </c>
      <c r="DX172" s="13">
        <v>46</v>
      </c>
      <c r="DY172" s="13">
        <v>0</v>
      </c>
      <c r="DZ172" s="13" t="s">
        <v>5913</v>
      </c>
      <c r="EA172" s="13" t="s">
        <v>5913</v>
      </c>
      <c r="EB172" s="13" t="s">
        <v>5913</v>
      </c>
      <c r="EC172" s="13" t="s">
        <v>5913</v>
      </c>
      <c r="ED172" s="13" t="s">
        <v>5913</v>
      </c>
      <c r="EE172" s="13" t="s">
        <v>5913</v>
      </c>
      <c r="EF172" s="13" t="s">
        <v>5913</v>
      </c>
      <c r="EG172" s="13" t="s">
        <v>5913</v>
      </c>
      <c r="EH172" s="13" t="s">
        <v>5913</v>
      </c>
      <c r="EI172" s="13" t="s">
        <v>5913</v>
      </c>
      <c r="EJ172" s="13">
        <v>3</v>
      </c>
      <c r="EK172" s="13">
        <v>8</v>
      </c>
      <c r="EL172" s="13">
        <v>20</v>
      </c>
      <c r="EM172" s="13">
        <v>40</v>
      </c>
      <c r="EN172" s="13">
        <v>1</v>
      </c>
      <c r="EO172" s="13">
        <v>2</v>
      </c>
      <c r="EP172" s="13">
        <v>9</v>
      </c>
      <c r="EQ172" s="13">
        <v>59</v>
      </c>
      <c r="ER172" s="13">
        <v>0</v>
      </c>
      <c r="ES172" s="13">
        <v>9</v>
      </c>
      <c r="ET172" s="13">
        <v>12</v>
      </c>
      <c r="EU172" s="13">
        <v>11</v>
      </c>
      <c r="EV172" s="13">
        <v>6</v>
      </c>
      <c r="EW172" s="13">
        <v>0</v>
      </c>
      <c r="EX172" s="13">
        <v>2</v>
      </c>
      <c r="EY172" s="13">
        <v>7</v>
      </c>
      <c r="EZ172" s="13">
        <v>2</v>
      </c>
      <c r="FA172" s="13" t="s">
        <v>5913</v>
      </c>
      <c r="FB172" s="13" t="s">
        <v>5913</v>
      </c>
      <c r="FC172" s="13" t="s">
        <v>5913</v>
      </c>
      <c r="FD172" s="13" t="s">
        <v>5913</v>
      </c>
      <c r="FE172" s="13" t="s">
        <v>5913</v>
      </c>
      <c r="FF172" s="13" t="s">
        <v>5913</v>
      </c>
      <c r="FG172" s="13" t="s">
        <v>5913</v>
      </c>
      <c r="FH172" s="13" t="s">
        <v>5913</v>
      </c>
      <c r="FI172" s="13">
        <v>0</v>
      </c>
      <c r="FJ172" s="13">
        <v>1</v>
      </c>
      <c r="FK172" s="13">
        <v>6</v>
      </c>
      <c r="FL172" s="13">
        <v>5</v>
      </c>
      <c r="FM172" s="13">
        <v>0</v>
      </c>
      <c r="FN172" s="13">
        <v>0</v>
      </c>
      <c r="FO172" s="13">
        <v>7</v>
      </c>
      <c r="FP172" s="13">
        <v>5</v>
      </c>
      <c r="FQ172" s="13">
        <v>0</v>
      </c>
      <c r="FR172" s="13">
        <v>0</v>
      </c>
      <c r="FS172" s="13">
        <v>6</v>
      </c>
      <c r="FT172" s="13">
        <v>6</v>
      </c>
      <c r="FU172" s="13" t="s">
        <v>5913</v>
      </c>
      <c r="FV172" s="13" t="s">
        <v>5913</v>
      </c>
      <c r="FW172" s="13" t="s">
        <v>5913</v>
      </c>
      <c r="FX172" s="13" t="s">
        <v>5913</v>
      </c>
      <c r="FY172" s="13" t="s">
        <v>5913</v>
      </c>
      <c r="FZ172" s="13" t="s">
        <v>5913</v>
      </c>
      <c r="GA172" s="13" t="s">
        <v>5913</v>
      </c>
      <c r="GB172" s="13" t="s">
        <v>5913</v>
      </c>
      <c r="GC172" s="13" t="s">
        <v>5913</v>
      </c>
      <c r="GD172" s="13" t="s">
        <v>5913</v>
      </c>
      <c r="GE172" s="13" t="s">
        <v>5913</v>
      </c>
      <c r="GF172" s="13" t="s">
        <v>5913</v>
      </c>
      <c r="GG172" s="13" t="s">
        <v>5913</v>
      </c>
      <c r="GH172" s="13" t="s">
        <v>5913</v>
      </c>
      <c r="GI172" s="13" t="s">
        <v>5913</v>
      </c>
      <c r="GJ172" s="13" t="s">
        <v>5913</v>
      </c>
      <c r="GK172" s="13" t="s">
        <v>5913</v>
      </c>
      <c r="GL172" s="13" t="s">
        <v>5913</v>
      </c>
      <c r="GM172" s="13" t="s">
        <v>5913</v>
      </c>
      <c r="GN172" s="13" t="s">
        <v>5913</v>
      </c>
    </row>
    <row r="173" spans="1:196" ht="15" customHeight="1" x14ac:dyDescent="0.25">
      <c r="A173" s="24" t="s">
        <v>412</v>
      </c>
      <c r="B173" s="12" t="s">
        <v>413</v>
      </c>
      <c r="C173" s="20">
        <v>51</v>
      </c>
      <c r="D173" s="13">
        <v>3</v>
      </c>
      <c r="E173" s="13">
        <v>8</v>
      </c>
      <c r="F173" s="13">
        <v>34</v>
      </c>
      <c r="G173" s="13">
        <v>66</v>
      </c>
      <c r="H173" s="13">
        <v>3</v>
      </c>
      <c r="I173" s="13">
        <v>15</v>
      </c>
      <c r="J173" s="13">
        <v>45</v>
      </c>
      <c r="K173" s="13">
        <v>51</v>
      </c>
      <c r="L173" s="13">
        <v>3</v>
      </c>
      <c r="M173" s="13">
        <v>6</v>
      </c>
      <c r="N173" s="13">
        <v>46</v>
      </c>
      <c r="O173" s="13">
        <v>59</v>
      </c>
      <c r="P173" s="13">
        <v>1</v>
      </c>
      <c r="Q173" s="13">
        <v>3</v>
      </c>
      <c r="R173" s="13">
        <v>34</v>
      </c>
      <c r="S173" s="13">
        <v>76</v>
      </c>
      <c r="T173" s="13">
        <v>5</v>
      </c>
      <c r="U173" s="13">
        <v>4</v>
      </c>
      <c r="V173" s="13">
        <v>33</v>
      </c>
      <c r="W173" s="13">
        <v>72</v>
      </c>
      <c r="X173" s="13">
        <v>2</v>
      </c>
      <c r="Y173" s="13">
        <v>4</v>
      </c>
      <c r="Z173" s="13">
        <v>40</v>
      </c>
      <c r="AA173" s="13">
        <v>68</v>
      </c>
      <c r="AB173" s="13">
        <v>2</v>
      </c>
      <c r="AC173" s="13">
        <v>3</v>
      </c>
      <c r="AD173" s="13">
        <v>32</v>
      </c>
      <c r="AE173" s="13">
        <v>77</v>
      </c>
      <c r="AF173" s="13">
        <v>3</v>
      </c>
      <c r="AG173" s="13">
        <v>7</v>
      </c>
      <c r="AH173" s="13">
        <v>39</v>
      </c>
      <c r="AI173" s="13">
        <v>65</v>
      </c>
      <c r="AJ173" s="13">
        <v>2</v>
      </c>
      <c r="AK173" s="13">
        <v>1</v>
      </c>
      <c r="AL173" s="13">
        <v>38</v>
      </c>
      <c r="AM173" s="13">
        <v>74</v>
      </c>
      <c r="AN173" s="13">
        <v>3</v>
      </c>
      <c r="AO173" s="13">
        <v>4</v>
      </c>
      <c r="AP173" s="13">
        <v>35</v>
      </c>
      <c r="AQ173" s="13">
        <v>72</v>
      </c>
      <c r="AR173" s="13">
        <v>3</v>
      </c>
      <c r="AS173" s="13">
        <v>5</v>
      </c>
      <c r="AT173" s="13">
        <v>39</v>
      </c>
      <c r="AU173" s="13">
        <v>66</v>
      </c>
      <c r="AV173" s="13">
        <v>3</v>
      </c>
      <c r="AW173" s="13">
        <v>5</v>
      </c>
      <c r="AX173" s="13">
        <v>45</v>
      </c>
      <c r="AY173" s="13">
        <v>61</v>
      </c>
      <c r="AZ173" s="13">
        <v>5</v>
      </c>
      <c r="BA173" s="13">
        <v>1</v>
      </c>
      <c r="BB173" s="13">
        <v>42</v>
      </c>
      <c r="BC173" s="13">
        <v>56</v>
      </c>
      <c r="BD173" s="13">
        <v>9</v>
      </c>
      <c r="BE173" s="13">
        <v>3</v>
      </c>
      <c r="BF173" s="13">
        <v>8</v>
      </c>
      <c r="BG173" s="13">
        <v>41</v>
      </c>
      <c r="BH173" s="13">
        <v>55</v>
      </c>
      <c r="BI173" s="13">
        <v>8</v>
      </c>
      <c r="BJ173" s="13">
        <v>4</v>
      </c>
      <c r="BK173" s="13">
        <v>7</v>
      </c>
      <c r="BL173" s="13">
        <v>40</v>
      </c>
      <c r="BM173" s="13">
        <v>55</v>
      </c>
      <c r="BN173" s="13">
        <v>8</v>
      </c>
      <c r="BO173" s="13">
        <v>4</v>
      </c>
      <c r="BP173" s="13">
        <v>9</v>
      </c>
      <c r="BQ173" s="13">
        <v>35</v>
      </c>
      <c r="BR173" s="13">
        <v>64</v>
      </c>
      <c r="BS173" s="13">
        <v>2</v>
      </c>
      <c r="BT173" s="13">
        <v>2</v>
      </c>
      <c r="BU173" s="13">
        <v>4</v>
      </c>
      <c r="BV173" s="13">
        <v>34</v>
      </c>
      <c r="BW173" s="13">
        <v>68</v>
      </c>
      <c r="BX173" s="13">
        <v>5</v>
      </c>
      <c r="BY173" s="13">
        <v>4</v>
      </c>
      <c r="BZ173" s="13">
        <v>3</v>
      </c>
      <c r="CA173" s="13">
        <v>41</v>
      </c>
      <c r="CB173" s="13">
        <v>65</v>
      </c>
      <c r="CC173" s="13">
        <v>1</v>
      </c>
      <c r="CD173" s="13">
        <v>1</v>
      </c>
      <c r="CE173" s="13">
        <v>1</v>
      </c>
      <c r="CF173" s="13">
        <v>40</v>
      </c>
      <c r="CG173" s="13">
        <v>68</v>
      </c>
      <c r="CH173" s="13">
        <v>4</v>
      </c>
      <c r="CI173" s="13">
        <v>2</v>
      </c>
      <c r="CJ173" s="13">
        <v>4</v>
      </c>
      <c r="CK173" s="13">
        <v>33</v>
      </c>
      <c r="CL173" s="13">
        <v>66</v>
      </c>
      <c r="CM173" s="13">
        <v>9</v>
      </c>
      <c r="CN173" s="13">
        <v>2</v>
      </c>
      <c r="CO173" s="13">
        <v>5</v>
      </c>
      <c r="CP173" s="13">
        <v>48</v>
      </c>
      <c r="CQ173" s="13">
        <v>41</v>
      </c>
      <c r="CR173" s="13">
        <v>18</v>
      </c>
      <c r="CS173" s="13">
        <v>2</v>
      </c>
      <c r="CT173" s="13">
        <v>5</v>
      </c>
      <c r="CU173" s="13">
        <v>53</v>
      </c>
      <c r="CV173" s="13">
        <v>50</v>
      </c>
      <c r="CW173" s="13">
        <v>5</v>
      </c>
      <c r="CX173" s="13">
        <v>1</v>
      </c>
      <c r="CY173" s="13">
        <v>6</v>
      </c>
      <c r="CZ173" s="13">
        <v>47</v>
      </c>
      <c r="DA173" s="13">
        <v>54</v>
      </c>
      <c r="DB173" s="13">
        <v>6</v>
      </c>
      <c r="DC173" s="13">
        <v>1</v>
      </c>
      <c r="DD173" s="13">
        <v>4</v>
      </c>
      <c r="DE173" s="13">
        <v>45</v>
      </c>
      <c r="DF173" s="13">
        <v>66</v>
      </c>
      <c r="DG173" s="13">
        <v>1</v>
      </c>
      <c r="DH173" s="13">
        <v>1</v>
      </c>
      <c r="DI173" s="13">
        <v>30</v>
      </c>
      <c r="DJ173" s="13">
        <v>83</v>
      </c>
      <c r="DK173" s="13">
        <v>2</v>
      </c>
      <c r="DL173" s="13">
        <v>1</v>
      </c>
      <c r="DM173" s="13">
        <v>32</v>
      </c>
      <c r="DN173" s="13">
        <v>77</v>
      </c>
      <c r="DO173" s="13">
        <v>3</v>
      </c>
      <c r="DP173" s="13">
        <v>0</v>
      </c>
      <c r="DQ173" s="13">
        <v>5</v>
      </c>
      <c r="DR173" s="13">
        <v>35</v>
      </c>
      <c r="DS173" s="13">
        <v>71</v>
      </c>
      <c r="DT173" s="13">
        <v>4</v>
      </c>
      <c r="DU173" s="13">
        <v>1</v>
      </c>
      <c r="DV173" s="13">
        <v>3</v>
      </c>
      <c r="DW173" s="13">
        <v>32</v>
      </c>
      <c r="DX173" s="13">
        <v>75</v>
      </c>
      <c r="DY173" s="13">
        <v>3</v>
      </c>
      <c r="DZ173" s="13" t="s">
        <v>5913</v>
      </c>
      <c r="EA173" s="13" t="s">
        <v>5913</v>
      </c>
      <c r="EB173" s="13" t="s">
        <v>5913</v>
      </c>
      <c r="EC173" s="13" t="s">
        <v>5913</v>
      </c>
      <c r="ED173" s="13" t="s">
        <v>5913</v>
      </c>
      <c r="EE173" s="13" t="s">
        <v>5913</v>
      </c>
      <c r="EF173" s="13" t="s">
        <v>5913</v>
      </c>
      <c r="EG173" s="13" t="s">
        <v>5913</v>
      </c>
      <c r="EH173" s="13" t="s">
        <v>5913</v>
      </c>
      <c r="EI173" s="13" t="s">
        <v>5913</v>
      </c>
      <c r="EJ173" s="13">
        <v>1</v>
      </c>
      <c r="EK173" s="13">
        <v>7</v>
      </c>
      <c r="EL173" s="13">
        <v>37</v>
      </c>
      <c r="EM173" s="13">
        <v>70</v>
      </c>
      <c r="EN173" s="13">
        <v>0</v>
      </c>
      <c r="EO173" s="13">
        <v>2</v>
      </c>
      <c r="EP173" s="13">
        <v>12</v>
      </c>
      <c r="EQ173" s="13">
        <v>99</v>
      </c>
      <c r="ER173" s="13">
        <v>5</v>
      </c>
      <c r="ES173" s="13">
        <v>15</v>
      </c>
      <c r="ET173" s="13">
        <v>13</v>
      </c>
      <c r="EU173" s="13">
        <v>9</v>
      </c>
      <c r="EV173" s="13">
        <v>13</v>
      </c>
      <c r="EW173" s="13">
        <v>5</v>
      </c>
      <c r="EX173" s="13">
        <v>5</v>
      </c>
      <c r="EY173" s="13">
        <v>16</v>
      </c>
      <c r="EZ173" s="13">
        <v>9</v>
      </c>
      <c r="FA173" s="13" t="s">
        <v>5913</v>
      </c>
      <c r="FB173" s="13" t="s">
        <v>5913</v>
      </c>
      <c r="FC173" s="13" t="s">
        <v>5913</v>
      </c>
      <c r="FD173" s="13" t="s">
        <v>5913</v>
      </c>
      <c r="FE173" s="13" t="s">
        <v>5913</v>
      </c>
      <c r="FF173" s="13" t="s">
        <v>5913</v>
      </c>
      <c r="FG173" s="13" t="s">
        <v>5913</v>
      </c>
      <c r="FH173" s="13" t="s">
        <v>5913</v>
      </c>
      <c r="FI173" s="13">
        <v>0</v>
      </c>
      <c r="FJ173" s="13">
        <v>2</v>
      </c>
      <c r="FK173" s="13">
        <v>4</v>
      </c>
      <c r="FL173" s="13">
        <v>15</v>
      </c>
      <c r="FM173" s="13">
        <v>0</v>
      </c>
      <c r="FN173" s="13">
        <v>2</v>
      </c>
      <c r="FO173" s="13">
        <v>3</v>
      </c>
      <c r="FP173" s="13">
        <v>15</v>
      </c>
      <c r="FQ173" s="13">
        <v>0</v>
      </c>
      <c r="FR173" s="13">
        <v>3</v>
      </c>
      <c r="FS173" s="13">
        <v>3</v>
      </c>
      <c r="FT173" s="13">
        <v>14</v>
      </c>
      <c r="FU173" s="13" t="s">
        <v>5913</v>
      </c>
      <c r="FV173" s="13" t="s">
        <v>5913</v>
      </c>
      <c r="FW173" s="13" t="s">
        <v>5913</v>
      </c>
      <c r="FX173" s="13" t="s">
        <v>5913</v>
      </c>
      <c r="FY173" s="13" t="s">
        <v>5913</v>
      </c>
      <c r="FZ173" s="13" t="s">
        <v>5913</v>
      </c>
      <c r="GA173" s="13" t="s">
        <v>5913</v>
      </c>
      <c r="GB173" s="13" t="s">
        <v>5913</v>
      </c>
      <c r="GC173" s="13" t="s">
        <v>5913</v>
      </c>
      <c r="GD173" s="13" t="s">
        <v>5913</v>
      </c>
      <c r="GE173" s="13" t="s">
        <v>5913</v>
      </c>
      <c r="GF173" s="13" t="s">
        <v>5913</v>
      </c>
      <c r="GG173" s="13" t="s">
        <v>5913</v>
      </c>
      <c r="GH173" s="13" t="s">
        <v>5913</v>
      </c>
      <c r="GI173" s="13" t="s">
        <v>5913</v>
      </c>
      <c r="GJ173" s="13" t="s">
        <v>5913</v>
      </c>
      <c r="GK173" s="13" t="s">
        <v>5913</v>
      </c>
      <c r="GL173" s="13" t="s">
        <v>5913</v>
      </c>
      <c r="GM173" s="13" t="s">
        <v>5913</v>
      </c>
      <c r="GN173" s="13" t="s">
        <v>5913</v>
      </c>
    </row>
    <row r="174" spans="1:196" ht="15" customHeight="1" x14ac:dyDescent="0.25">
      <c r="A174" s="24" t="s">
        <v>414</v>
      </c>
      <c r="B174" s="12" t="s">
        <v>415</v>
      </c>
      <c r="C174" s="20">
        <v>75</v>
      </c>
      <c r="D174" s="13">
        <v>2</v>
      </c>
      <c r="E174" s="13">
        <v>14</v>
      </c>
      <c r="F174" s="13">
        <v>133</v>
      </c>
      <c r="G174" s="13">
        <v>130</v>
      </c>
      <c r="H174" s="13">
        <v>0</v>
      </c>
      <c r="I174" s="13">
        <v>36</v>
      </c>
      <c r="J174" s="13">
        <v>116</v>
      </c>
      <c r="K174" s="13">
        <v>127</v>
      </c>
      <c r="L174" s="13">
        <v>0</v>
      </c>
      <c r="M174" s="13">
        <v>5</v>
      </c>
      <c r="N174" s="13">
        <v>109</v>
      </c>
      <c r="O174" s="13">
        <v>165</v>
      </c>
      <c r="P174" s="13">
        <v>2</v>
      </c>
      <c r="Q174" s="13">
        <v>14</v>
      </c>
      <c r="R174" s="13">
        <v>117</v>
      </c>
      <c r="S174" s="13">
        <v>142</v>
      </c>
      <c r="T174" s="13">
        <v>2</v>
      </c>
      <c r="U174" s="13">
        <v>16</v>
      </c>
      <c r="V174" s="13">
        <v>128</v>
      </c>
      <c r="W174" s="13">
        <v>131</v>
      </c>
      <c r="X174" s="13">
        <v>1</v>
      </c>
      <c r="Y174" s="13">
        <v>7</v>
      </c>
      <c r="Z174" s="13">
        <v>114</v>
      </c>
      <c r="AA174" s="13">
        <v>157</v>
      </c>
      <c r="AB174" s="13">
        <v>1</v>
      </c>
      <c r="AC174" s="13">
        <v>6</v>
      </c>
      <c r="AD174" s="13">
        <v>95</v>
      </c>
      <c r="AE174" s="13">
        <v>176</v>
      </c>
      <c r="AF174" s="13">
        <v>1</v>
      </c>
      <c r="AG174" s="13">
        <v>8</v>
      </c>
      <c r="AH174" s="13">
        <v>115</v>
      </c>
      <c r="AI174" s="13">
        <v>154</v>
      </c>
      <c r="AJ174" s="13">
        <v>0</v>
      </c>
      <c r="AK174" s="13">
        <v>0</v>
      </c>
      <c r="AL174" s="13">
        <v>78</v>
      </c>
      <c r="AM174" s="13">
        <v>201</v>
      </c>
      <c r="AN174" s="13">
        <v>0</v>
      </c>
      <c r="AO174" s="13">
        <v>4</v>
      </c>
      <c r="AP174" s="13">
        <v>88</v>
      </c>
      <c r="AQ174" s="13">
        <v>185</v>
      </c>
      <c r="AR174" s="13">
        <v>1</v>
      </c>
      <c r="AS174" s="13">
        <v>2</v>
      </c>
      <c r="AT174" s="13">
        <v>98</v>
      </c>
      <c r="AU174" s="13">
        <v>176</v>
      </c>
      <c r="AV174" s="13">
        <v>1</v>
      </c>
      <c r="AW174" s="13">
        <v>1</v>
      </c>
      <c r="AX174" s="13">
        <v>83</v>
      </c>
      <c r="AY174" s="13">
        <v>192</v>
      </c>
      <c r="AZ174" s="13">
        <v>3</v>
      </c>
      <c r="BA174" s="13">
        <v>6</v>
      </c>
      <c r="BB174" s="13">
        <v>95</v>
      </c>
      <c r="BC174" s="13">
        <v>159</v>
      </c>
      <c r="BD174" s="13">
        <v>9</v>
      </c>
      <c r="BE174" s="13">
        <v>3</v>
      </c>
      <c r="BF174" s="13">
        <v>8</v>
      </c>
      <c r="BG174" s="13">
        <v>79</v>
      </c>
      <c r="BH174" s="13">
        <v>179</v>
      </c>
      <c r="BI174" s="13">
        <v>6</v>
      </c>
      <c r="BJ174" s="13">
        <v>2</v>
      </c>
      <c r="BK174" s="13">
        <v>5</v>
      </c>
      <c r="BL174" s="13">
        <v>89</v>
      </c>
      <c r="BM174" s="13">
        <v>174</v>
      </c>
      <c r="BN174" s="13">
        <v>6</v>
      </c>
      <c r="BO174" s="13">
        <v>3</v>
      </c>
      <c r="BP174" s="13">
        <v>17</v>
      </c>
      <c r="BQ174" s="13">
        <v>109</v>
      </c>
      <c r="BR174" s="13">
        <v>138</v>
      </c>
      <c r="BS174" s="13">
        <v>7</v>
      </c>
      <c r="BT174" s="13">
        <v>3</v>
      </c>
      <c r="BU174" s="13">
        <v>12</v>
      </c>
      <c r="BV174" s="13">
        <v>90</v>
      </c>
      <c r="BW174" s="13">
        <v>143</v>
      </c>
      <c r="BX174" s="13">
        <v>24</v>
      </c>
      <c r="BY174" s="13">
        <v>0</v>
      </c>
      <c r="BZ174" s="13">
        <v>2</v>
      </c>
      <c r="CA174" s="13">
        <v>68</v>
      </c>
      <c r="CB174" s="13">
        <v>197</v>
      </c>
      <c r="CC174" s="13">
        <v>6</v>
      </c>
      <c r="CD174" s="13">
        <v>0</v>
      </c>
      <c r="CE174" s="13">
        <v>0</v>
      </c>
      <c r="CF174" s="13">
        <v>62</v>
      </c>
      <c r="CG174" s="13">
        <v>206</v>
      </c>
      <c r="CH174" s="13">
        <v>7</v>
      </c>
      <c r="CI174" s="13">
        <v>0</v>
      </c>
      <c r="CJ174" s="13">
        <v>6</v>
      </c>
      <c r="CK174" s="13">
        <v>77</v>
      </c>
      <c r="CL174" s="13">
        <v>172</v>
      </c>
      <c r="CM174" s="13">
        <v>23</v>
      </c>
      <c r="CN174" s="13">
        <v>0</v>
      </c>
      <c r="CO174" s="13">
        <v>11</v>
      </c>
      <c r="CP174" s="13">
        <v>90</v>
      </c>
      <c r="CQ174" s="13">
        <v>153</v>
      </c>
      <c r="CR174" s="13">
        <v>23</v>
      </c>
      <c r="CS174" s="13">
        <v>1</v>
      </c>
      <c r="CT174" s="13">
        <v>3</v>
      </c>
      <c r="CU174" s="13">
        <v>66</v>
      </c>
      <c r="CV174" s="13">
        <v>205</v>
      </c>
      <c r="CW174" s="13">
        <v>4</v>
      </c>
      <c r="CX174" s="13">
        <v>1</v>
      </c>
      <c r="CY174" s="13">
        <v>3</v>
      </c>
      <c r="CZ174" s="13">
        <v>68</v>
      </c>
      <c r="DA174" s="13">
        <v>202</v>
      </c>
      <c r="DB174" s="13">
        <v>4</v>
      </c>
      <c r="DC174" s="13">
        <v>2</v>
      </c>
      <c r="DD174" s="13">
        <v>32</v>
      </c>
      <c r="DE174" s="13">
        <v>131</v>
      </c>
      <c r="DF174" s="13">
        <v>114</v>
      </c>
      <c r="DG174" s="13">
        <v>0</v>
      </c>
      <c r="DH174" s="13">
        <v>17</v>
      </c>
      <c r="DI174" s="13">
        <v>98</v>
      </c>
      <c r="DJ174" s="13">
        <v>164</v>
      </c>
      <c r="DK174" s="13">
        <v>2</v>
      </c>
      <c r="DL174" s="13">
        <v>9</v>
      </c>
      <c r="DM174" s="13">
        <v>106</v>
      </c>
      <c r="DN174" s="13">
        <v>157</v>
      </c>
      <c r="DO174" s="13">
        <v>6</v>
      </c>
      <c r="DP174" s="13">
        <v>1</v>
      </c>
      <c r="DQ174" s="13">
        <v>7</v>
      </c>
      <c r="DR174" s="13">
        <v>107</v>
      </c>
      <c r="DS174" s="13">
        <v>161</v>
      </c>
      <c r="DT174" s="13">
        <v>3</v>
      </c>
      <c r="DU174" s="13">
        <v>2</v>
      </c>
      <c r="DV174" s="13">
        <v>10</v>
      </c>
      <c r="DW174" s="13">
        <v>100</v>
      </c>
      <c r="DX174" s="13">
        <v>162</v>
      </c>
      <c r="DY174" s="13">
        <v>4</v>
      </c>
      <c r="DZ174" s="13" t="s">
        <v>5913</v>
      </c>
      <c r="EA174" s="13" t="s">
        <v>5913</v>
      </c>
      <c r="EB174" s="13" t="s">
        <v>5913</v>
      </c>
      <c r="EC174" s="13" t="s">
        <v>5913</v>
      </c>
      <c r="ED174" s="13" t="s">
        <v>5913</v>
      </c>
      <c r="EE174" s="13" t="s">
        <v>5913</v>
      </c>
      <c r="EF174" s="13" t="s">
        <v>5913</v>
      </c>
      <c r="EG174" s="13" t="s">
        <v>5913</v>
      </c>
      <c r="EH174" s="13" t="s">
        <v>5913</v>
      </c>
      <c r="EI174" s="13" t="s">
        <v>5913</v>
      </c>
      <c r="EJ174" s="13">
        <v>2</v>
      </c>
      <c r="EK174" s="13">
        <v>7</v>
      </c>
      <c r="EL174" s="13">
        <v>83</v>
      </c>
      <c r="EM174" s="13">
        <v>186</v>
      </c>
      <c r="EN174" s="13">
        <v>2</v>
      </c>
      <c r="EO174" s="13">
        <v>1</v>
      </c>
      <c r="EP174" s="13">
        <v>24</v>
      </c>
      <c r="EQ174" s="13">
        <v>250</v>
      </c>
      <c r="ER174" s="13">
        <v>4</v>
      </c>
      <c r="ES174" s="13">
        <v>10</v>
      </c>
      <c r="ET174" s="13">
        <v>45</v>
      </c>
      <c r="EU174" s="13">
        <v>37</v>
      </c>
      <c r="EV174" s="13">
        <v>51</v>
      </c>
      <c r="EW174" s="13">
        <v>18</v>
      </c>
      <c r="EX174" s="13">
        <v>17</v>
      </c>
      <c r="EY174" s="13">
        <v>52</v>
      </c>
      <c r="EZ174" s="13">
        <v>2</v>
      </c>
      <c r="FA174" s="13">
        <v>0</v>
      </c>
      <c r="FB174" s="13">
        <v>2</v>
      </c>
      <c r="FC174" s="13">
        <v>35</v>
      </c>
      <c r="FD174" s="13">
        <v>40</v>
      </c>
      <c r="FE174" s="13">
        <v>0</v>
      </c>
      <c r="FF174" s="13">
        <v>3</v>
      </c>
      <c r="FG174" s="13">
        <v>37</v>
      </c>
      <c r="FH174" s="13">
        <v>37</v>
      </c>
      <c r="FI174" s="13">
        <v>3</v>
      </c>
      <c r="FJ174" s="13">
        <v>9</v>
      </c>
      <c r="FK174" s="13">
        <v>26</v>
      </c>
      <c r="FL174" s="13">
        <v>17</v>
      </c>
      <c r="FM174" s="13">
        <v>1</v>
      </c>
      <c r="FN174" s="13">
        <v>5</v>
      </c>
      <c r="FO174" s="13">
        <v>31</v>
      </c>
      <c r="FP174" s="13">
        <v>17</v>
      </c>
      <c r="FQ174" s="13">
        <v>1</v>
      </c>
      <c r="FR174" s="13">
        <v>11</v>
      </c>
      <c r="FS174" s="13">
        <v>23</v>
      </c>
      <c r="FT174" s="13">
        <v>18</v>
      </c>
      <c r="FU174" s="13" t="s">
        <v>5913</v>
      </c>
      <c r="FV174" s="13" t="s">
        <v>5913</v>
      </c>
      <c r="FW174" s="13" t="s">
        <v>5913</v>
      </c>
      <c r="FX174" s="13" t="s">
        <v>5913</v>
      </c>
      <c r="FY174" s="13" t="s">
        <v>5913</v>
      </c>
      <c r="FZ174" s="13" t="s">
        <v>5913</v>
      </c>
      <c r="GA174" s="13" t="s">
        <v>5913</v>
      </c>
      <c r="GB174" s="13" t="s">
        <v>5913</v>
      </c>
      <c r="GC174" s="13" t="s">
        <v>5913</v>
      </c>
      <c r="GD174" s="13" t="s">
        <v>5913</v>
      </c>
      <c r="GE174" s="13" t="s">
        <v>5913</v>
      </c>
      <c r="GF174" s="13" t="s">
        <v>5913</v>
      </c>
      <c r="GG174" s="13" t="s">
        <v>5913</v>
      </c>
      <c r="GH174" s="13" t="s">
        <v>5913</v>
      </c>
      <c r="GI174" s="13" t="s">
        <v>5913</v>
      </c>
      <c r="GJ174" s="13" t="s">
        <v>5913</v>
      </c>
      <c r="GK174" s="13" t="s">
        <v>5913</v>
      </c>
      <c r="GL174" s="13" t="s">
        <v>5913</v>
      </c>
      <c r="GM174" s="13" t="s">
        <v>5913</v>
      </c>
      <c r="GN174" s="13" t="s">
        <v>5913</v>
      </c>
    </row>
    <row r="175" spans="1:196" ht="15" customHeight="1" x14ac:dyDescent="0.25">
      <c r="A175" s="24" t="s">
        <v>416</v>
      </c>
      <c r="B175" s="12" t="s">
        <v>417</v>
      </c>
      <c r="C175" s="20">
        <v>17</v>
      </c>
      <c r="D175" s="13">
        <v>5</v>
      </c>
      <c r="E175" s="13">
        <v>4</v>
      </c>
      <c r="F175" s="13">
        <v>23</v>
      </c>
      <c r="G175" s="13">
        <v>18</v>
      </c>
      <c r="H175" s="13">
        <v>4</v>
      </c>
      <c r="I175" s="13">
        <v>7</v>
      </c>
      <c r="J175" s="13">
        <v>24</v>
      </c>
      <c r="K175" s="13">
        <v>11</v>
      </c>
      <c r="L175" s="13">
        <v>4</v>
      </c>
      <c r="M175" s="13">
        <v>3</v>
      </c>
      <c r="N175" s="13">
        <v>28</v>
      </c>
      <c r="O175" s="13">
        <v>14</v>
      </c>
      <c r="P175" s="13">
        <v>4</v>
      </c>
      <c r="Q175" s="13">
        <v>1</v>
      </c>
      <c r="R175" s="13">
        <v>27</v>
      </c>
      <c r="S175" s="13">
        <v>18</v>
      </c>
      <c r="T175" s="13">
        <v>3</v>
      </c>
      <c r="U175" s="13">
        <v>5</v>
      </c>
      <c r="V175" s="13">
        <v>23</v>
      </c>
      <c r="W175" s="13">
        <v>18</v>
      </c>
      <c r="X175" s="13">
        <v>3</v>
      </c>
      <c r="Y175" s="13">
        <v>3</v>
      </c>
      <c r="Z175" s="13">
        <v>26</v>
      </c>
      <c r="AA175" s="13">
        <v>18</v>
      </c>
      <c r="AB175" s="13">
        <v>0</v>
      </c>
      <c r="AC175" s="13">
        <v>4</v>
      </c>
      <c r="AD175" s="13">
        <v>24</v>
      </c>
      <c r="AE175" s="13">
        <v>19</v>
      </c>
      <c r="AF175" s="13">
        <v>3</v>
      </c>
      <c r="AG175" s="13">
        <v>4</v>
      </c>
      <c r="AH175" s="13">
        <v>23</v>
      </c>
      <c r="AI175" s="13">
        <v>19</v>
      </c>
      <c r="AJ175" s="13">
        <v>2</v>
      </c>
      <c r="AK175" s="13">
        <v>2</v>
      </c>
      <c r="AL175" s="13">
        <v>25</v>
      </c>
      <c r="AM175" s="13">
        <v>22</v>
      </c>
      <c r="AN175" s="13">
        <v>2</v>
      </c>
      <c r="AO175" s="13">
        <v>4</v>
      </c>
      <c r="AP175" s="13">
        <v>27</v>
      </c>
      <c r="AQ175" s="13">
        <v>17</v>
      </c>
      <c r="AR175" s="13">
        <v>4</v>
      </c>
      <c r="AS175" s="13">
        <v>4</v>
      </c>
      <c r="AT175" s="13">
        <v>27</v>
      </c>
      <c r="AU175" s="13">
        <v>15</v>
      </c>
      <c r="AV175" s="13">
        <v>3</v>
      </c>
      <c r="AW175" s="13">
        <v>6</v>
      </c>
      <c r="AX175" s="13">
        <v>27</v>
      </c>
      <c r="AY175" s="13">
        <v>14</v>
      </c>
      <c r="AZ175" s="13">
        <v>3</v>
      </c>
      <c r="BA175" s="13">
        <v>3</v>
      </c>
      <c r="BB175" s="13">
        <v>31</v>
      </c>
      <c r="BC175" s="13">
        <v>9</v>
      </c>
      <c r="BD175" s="13">
        <v>2</v>
      </c>
      <c r="BE175" s="13">
        <v>3</v>
      </c>
      <c r="BF175" s="13">
        <v>4</v>
      </c>
      <c r="BG175" s="13">
        <v>27</v>
      </c>
      <c r="BH175" s="13">
        <v>9</v>
      </c>
      <c r="BI175" s="13">
        <v>6</v>
      </c>
      <c r="BJ175" s="13">
        <v>2</v>
      </c>
      <c r="BK175" s="13">
        <v>3</v>
      </c>
      <c r="BL175" s="13">
        <v>34</v>
      </c>
      <c r="BM175" s="13">
        <v>7</v>
      </c>
      <c r="BN175" s="13">
        <v>3</v>
      </c>
      <c r="BO175" s="13">
        <v>4</v>
      </c>
      <c r="BP175" s="13">
        <v>10</v>
      </c>
      <c r="BQ175" s="13">
        <v>26</v>
      </c>
      <c r="BR175" s="13">
        <v>5</v>
      </c>
      <c r="BS175" s="13">
        <v>4</v>
      </c>
      <c r="BT175" s="13">
        <v>0</v>
      </c>
      <c r="BU175" s="13">
        <v>4</v>
      </c>
      <c r="BV175" s="13">
        <v>29</v>
      </c>
      <c r="BW175" s="13">
        <v>8</v>
      </c>
      <c r="BX175" s="13">
        <v>6</v>
      </c>
      <c r="BY175" s="13">
        <v>0</v>
      </c>
      <c r="BZ175" s="13">
        <v>4</v>
      </c>
      <c r="CA175" s="13">
        <v>29</v>
      </c>
      <c r="CB175" s="13">
        <v>8</v>
      </c>
      <c r="CC175" s="13">
        <v>8</v>
      </c>
      <c r="CD175" s="13">
        <v>1</v>
      </c>
      <c r="CE175" s="13">
        <v>3</v>
      </c>
      <c r="CF175" s="13">
        <v>30</v>
      </c>
      <c r="CG175" s="13">
        <v>7</v>
      </c>
      <c r="CH175" s="13">
        <v>7</v>
      </c>
      <c r="CI175" s="13">
        <v>0</v>
      </c>
      <c r="CJ175" s="13">
        <v>3</v>
      </c>
      <c r="CK175" s="13">
        <v>27</v>
      </c>
      <c r="CL175" s="13">
        <v>13</v>
      </c>
      <c r="CM175" s="13">
        <v>6</v>
      </c>
      <c r="CN175" s="13">
        <v>5</v>
      </c>
      <c r="CO175" s="13">
        <v>1</v>
      </c>
      <c r="CP175" s="13">
        <v>29</v>
      </c>
      <c r="CQ175" s="13">
        <v>7</v>
      </c>
      <c r="CR175" s="13">
        <v>8</v>
      </c>
      <c r="CS175" s="13">
        <v>3</v>
      </c>
      <c r="CT175" s="13">
        <v>3</v>
      </c>
      <c r="CU175" s="13">
        <v>24</v>
      </c>
      <c r="CV175" s="13">
        <v>11</v>
      </c>
      <c r="CW175" s="13">
        <v>6</v>
      </c>
      <c r="CX175" s="13">
        <v>3</v>
      </c>
      <c r="CY175" s="13">
        <v>1</v>
      </c>
      <c r="CZ175" s="13">
        <v>26</v>
      </c>
      <c r="DA175" s="13">
        <v>12</v>
      </c>
      <c r="DB175" s="13">
        <v>6</v>
      </c>
      <c r="DC175" s="13">
        <v>2</v>
      </c>
      <c r="DD175" s="13">
        <v>6</v>
      </c>
      <c r="DE175" s="13">
        <v>23</v>
      </c>
      <c r="DF175" s="13">
        <v>19</v>
      </c>
      <c r="DG175" s="13">
        <v>0</v>
      </c>
      <c r="DH175" s="13">
        <v>5</v>
      </c>
      <c r="DI175" s="13">
        <v>19</v>
      </c>
      <c r="DJ175" s="13">
        <v>23</v>
      </c>
      <c r="DK175" s="13">
        <v>2</v>
      </c>
      <c r="DL175" s="13">
        <v>1</v>
      </c>
      <c r="DM175" s="13">
        <v>26</v>
      </c>
      <c r="DN175" s="13">
        <v>18</v>
      </c>
      <c r="DO175" s="13">
        <v>2</v>
      </c>
      <c r="DP175" s="13">
        <v>3</v>
      </c>
      <c r="DQ175" s="13">
        <v>4</v>
      </c>
      <c r="DR175" s="13">
        <v>21</v>
      </c>
      <c r="DS175" s="13">
        <v>18</v>
      </c>
      <c r="DT175" s="13">
        <v>2</v>
      </c>
      <c r="DU175" s="13">
        <v>1</v>
      </c>
      <c r="DV175" s="13">
        <v>3</v>
      </c>
      <c r="DW175" s="13">
        <v>22</v>
      </c>
      <c r="DX175" s="13">
        <v>19</v>
      </c>
      <c r="DY175" s="13">
        <v>4</v>
      </c>
      <c r="DZ175" s="13" t="s">
        <v>5913</v>
      </c>
      <c r="EA175" s="13" t="s">
        <v>5913</v>
      </c>
      <c r="EB175" s="13" t="s">
        <v>5913</v>
      </c>
      <c r="EC175" s="13" t="s">
        <v>5913</v>
      </c>
      <c r="ED175" s="13" t="s">
        <v>5913</v>
      </c>
      <c r="EE175" s="13" t="s">
        <v>5913</v>
      </c>
      <c r="EF175" s="13" t="s">
        <v>5913</v>
      </c>
      <c r="EG175" s="13" t="s">
        <v>5913</v>
      </c>
      <c r="EH175" s="13" t="s">
        <v>5913</v>
      </c>
      <c r="EI175" s="13" t="s">
        <v>5913</v>
      </c>
      <c r="EJ175" s="13">
        <v>2</v>
      </c>
      <c r="EK175" s="13">
        <v>4</v>
      </c>
      <c r="EL175" s="13">
        <v>27</v>
      </c>
      <c r="EM175" s="13">
        <v>16</v>
      </c>
      <c r="EN175" s="13">
        <v>1</v>
      </c>
      <c r="EO175" s="13">
        <v>4</v>
      </c>
      <c r="EP175" s="13">
        <v>17</v>
      </c>
      <c r="EQ175" s="13">
        <v>26</v>
      </c>
      <c r="ER175" s="13">
        <v>1</v>
      </c>
      <c r="ES175" s="13">
        <v>6</v>
      </c>
      <c r="ET175" s="13">
        <v>7</v>
      </c>
      <c r="EU175" s="13">
        <v>4</v>
      </c>
      <c r="EV175" s="13">
        <v>1</v>
      </c>
      <c r="EW175" s="13">
        <v>0</v>
      </c>
      <c r="EX175" s="13">
        <v>5</v>
      </c>
      <c r="EY175" s="13">
        <v>6</v>
      </c>
      <c r="EZ175" s="13">
        <v>3</v>
      </c>
      <c r="FA175" s="13">
        <v>3</v>
      </c>
      <c r="FB175" s="13">
        <v>4</v>
      </c>
      <c r="FC175" s="13">
        <v>27</v>
      </c>
      <c r="FD175" s="13">
        <v>13</v>
      </c>
      <c r="FE175" s="13">
        <v>1</v>
      </c>
      <c r="FF175" s="13">
        <v>7</v>
      </c>
      <c r="FG175" s="13">
        <v>27</v>
      </c>
      <c r="FH175" s="13">
        <v>13</v>
      </c>
      <c r="FI175" s="13">
        <v>1</v>
      </c>
      <c r="FJ175" s="13">
        <v>2</v>
      </c>
      <c r="FK175" s="13">
        <v>4</v>
      </c>
      <c r="FL175" s="13">
        <v>1</v>
      </c>
      <c r="FM175" s="13">
        <v>1</v>
      </c>
      <c r="FN175" s="13">
        <v>2</v>
      </c>
      <c r="FO175" s="13">
        <v>4</v>
      </c>
      <c r="FP175" s="13">
        <v>1</v>
      </c>
      <c r="FQ175" s="13">
        <v>1</v>
      </c>
      <c r="FR175" s="13">
        <v>2</v>
      </c>
      <c r="FS175" s="13">
        <v>5</v>
      </c>
      <c r="FT175" s="13">
        <v>1</v>
      </c>
      <c r="FU175" s="13" t="s">
        <v>5913</v>
      </c>
      <c r="FV175" s="13" t="s">
        <v>5913</v>
      </c>
      <c r="FW175" s="13" t="s">
        <v>5913</v>
      </c>
      <c r="FX175" s="13" t="s">
        <v>5913</v>
      </c>
      <c r="FY175" s="13" t="s">
        <v>5913</v>
      </c>
      <c r="FZ175" s="13" t="s">
        <v>5913</v>
      </c>
      <c r="GA175" s="13" t="s">
        <v>5913</v>
      </c>
      <c r="GB175" s="13" t="s">
        <v>5913</v>
      </c>
      <c r="GC175" s="13" t="s">
        <v>5913</v>
      </c>
      <c r="GD175" s="13" t="s">
        <v>5913</v>
      </c>
      <c r="GE175" s="13" t="s">
        <v>5913</v>
      </c>
      <c r="GF175" s="13" t="s">
        <v>5913</v>
      </c>
      <c r="GG175" s="13" t="s">
        <v>5913</v>
      </c>
      <c r="GH175" s="13" t="s">
        <v>5913</v>
      </c>
      <c r="GI175" s="13" t="s">
        <v>5913</v>
      </c>
      <c r="GJ175" s="13" t="s">
        <v>5913</v>
      </c>
      <c r="GK175" s="13" t="s">
        <v>5913</v>
      </c>
      <c r="GL175" s="13" t="s">
        <v>5913</v>
      </c>
      <c r="GM175" s="13" t="s">
        <v>5913</v>
      </c>
      <c r="GN175" s="13" t="s">
        <v>5913</v>
      </c>
    </row>
    <row r="176" spans="1:196" ht="15" customHeight="1" x14ac:dyDescent="0.25">
      <c r="A176" s="24" t="s">
        <v>418</v>
      </c>
      <c r="B176" s="12" t="s">
        <v>419</v>
      </c>
      <c r="C176" s="20">
        <v>63</v>
      </c>
      <c r="D176" s="13">
        <v>11</v>
      </c>
      <c r="E176" s="13">
        <v>8</v>
      </c>
      <c r="F176" s="13">
        <v>145</v>
      </c>
      <c r="G176" s="13">
        <v>76</v>
      </c>
      <c r="H176" s="13">
        <v>8</v>
      </c>
      <c r="I176" s="13">
        <v>29</v>
      </c>
      <c r="J176" s="13">
        <v>140</v>
      </c>
      <c r="K176" s="13">
        <v>64</v>
      </c>
      <c r="L176" s="13">
        <v>7</v>
      </c>
      <c r="M176" s="13">
        <v>25</v>
      </c>
      <c r="N176" s="13">
        <v>144</v>
      </c>
      <c r="O176" s="13">
        <v>67</v>
      </c>
      <c r="P176" s="13">
        <v>7</v>
      </c>
      <c r="Q176" s="13">
        <v>3</v>
      </c>
      <c r="R176" s="13">
        <v>122</v>
      </c>
      <c r="S176" s="13">
        <v>109</v>
      </c>
      <c r="T176" s="13">
        <v>9</v>
      </c>
      <c r="U176" s="13">
        <v>14</v>
      </c>
      <c r="V176" s="13">
        <v>126</v>
      </c>
      <c r="W176" s="13">
        <v>90</v>
      </c>
      <c r="X176" s="13">
        <v>6</v>
      </c>
      <c r="Y176" s="13">
        <v>12</v>
      </c>
      <c r="Z176" s="13">
        <v>135</v>
      </c>
      <c r="AA176" s="13">
        <v>87</v>
      </c>
      <c r="AB176" s="13">
        <v>4</v>
      </c>
      <c r="AC176" s="13">
        <v>3</v>
      </c>
      <c r="AD176" s="13">
        <v>126</v>
      </c>
      <c r="AE176" s="13">
        <v>105</v>
      </c>
      <c r="AF176" s="13">
        <v>4</v>
      </c>
      <c r="AG176" s="13">
        <v>11</v>
      </c>
      <c r="AH176" s="13">
        <v>132</v>
      </c>
      <c r="AI176" s="13">
        <v>94</v>
      </c>
      <c r="AJ176" s="13">
        <v>5</v>
      </c>
      <c r="AK176" s="13">
        <v>4</v>
      </c>
      <c r="AL176" s="13">
        <v>117</v>
      </c>
      <c r="AM176" s="13">
        <v>114</v>
      </c>
      <c r="AN176" s="13">
        <v>5</v>
      </c>
      <c r="AO176" s="13">
        <v>5</v>
      </c>
      <c r="AP176" s="13">
        <v>131</v>
      </c>
      <c r="AQ176" s="13">
        <v>102</v>
      </c>
      <c r="AR176" s="13">
        <v>7</v>
      </c>
      <c r="AS176" s="13">
        <v>5</v>
      </c>
      <c r="AT176" s="13">
        <v>141</v>
      </c>
      <c r="AU176" s="13">
        <v>88</v>
      </c>
      <c r="AV176" s="13">
        <v>7</v>
      </c>
      <c r="AW176" s="13">
        <v>6</v>
      </c>
      <c r="AX176" s="13">
        <v>145</v>
      </c>
      <c r="AY176" s="13">
        <v>84</v>
      </c>
      <c r="AZ176" s="13">
        <v>6</v>
      </c>
      <c r="BA176" s="13">
        <v>4</v>
      </c>
      <c r="BB176" s="13">
        <v>129</v>
      </c>
      <c r="BC176" s="13">
        <v>75</v>
      </c>
      <c r="BD176" s="13">
        <v>28</v>
      </c>
      <c r="BE176" s="13">
        <v>9</v>
      </c>
      <c r="BF176" s="13">
        <v>7</v>
      </c>
      <c r="BG176" s="13">
        <v>126</v>
      </c>
      <c r="BH176" s="13">
        <v>81</v>
      </c>
      <c r="BI176" s="13">
        <v>17</v>
      </c>
      <c r="BJ176" s="13">
        <v>9</v>
      </c>
      <c r="BK176" s="13">
        <v>14</v>
      </c>
      <c r="BL176" s="13">
        <v>126</v>
      </c>
      <c r="BM176" s="13">
        <v>74</v>
      </c>
      <c r="BN176" s="13">
        <v>20</v>
      </c>
      <c r="BO176" s="13">
        <v>6</v>
      </c>
      <c r="BP176" s="13">
        <v>11</v>
      </c>
      <c r="BQ176" s="13">
        <v>112</v>
      </c>
      <c r="BR176" s="13">
        <v>97</v>
      </c>
      <c r="BS176" s="13">
        <v>15</v>
      </c>
      <c r="BT176" s="13">
        <v>11</v>
      </c>
      <c r="BU176" s="13">
        <v>9</v>
      </c>
      <c r="BV176" s="13">
        <v>111</v>
      </c>
      <c r="BW176" s="13">
        <v>97</v>
      </c>
      <c r="BX176" s="13">
        <v>12</v>
      </c>
      <c r="BY176" s="13">
        <v>5</v>
      </c>
      <c r="BZ176" s="13">
        <v>9</v>
      </c>
      <c r="CA176" s="13">
        <v>115</v>
      </c>
      <c r="CB176" s="13">
        <v>99</v>
      </c>
      <c r="CC176" s="13">
        <v>11</v>
      </c>
      <c r="CD176" s="13">
        <v>7</v>
      </c>
      <c r="CE176" s="13">
        <v>6</v>
      </c>
      <c r="CF176" s="13">
        <v>117</v>
      </c>
      <c r="CG176" s="13">
        <v>91</v>
      </c>
      <c r="CH176" s="13">
        <v>20</v>
      </c>
      <c r="CI176" s="13">
        <v>7</v>
      </c>
      <c r="CJ176" s="13">
        <v>4</v>
      </c>
      <c r="CK176" s="13">
        <v>127</v>
      </c>
      <c r="CL176" s="13">
        <v>93</v>
      </c>
      <c r="CM176" s="13">
        <v>11</v>
      </c>
      <c r="CN176" s="13">
        <v>8</v>
      </c>
      <c r="CO176" s="13">
        <v>9</v>
      </c>
      <c r="CP176" s="13">
        <v>129</v>
      </c>
      <c r="CQ176" s="13">
        <v>67</v>
      </c>
      <c r="CR176" s="13">
        <v>28</v>
      </c>
      <c r="CS176" s="13">
        <v>8</v>
      </c>
      <c r="CT176" s="13">
        <v>3</v>
      </c>
      <c r="CU176" s="13">
        <v>127</v>
      </c>
      <c r="CV176" s="13">
        <v>83</v>
      </c>
      <c r="CW176" s="13">
        <v>21</v>
      </c>
      <c r="CX176" s="13">
        <v>7</v>
      </c>
      <c r="CY176" s="13">
        <v>5</v>
      </c>
      <c r="CZ176" s="13">
        <v>123</v>
      </c>
      <c r="DA176" s="13">
        <v>87</v>
      </c>
      <c r="DB176" s="13">
        <v>18</v>
      </c>
      <c r="DC176" s="13">
        <v>8</v>
      </c>
      <c r="DD176" s="13">
        <v>38</v>
      </c>
      <c r="DE176" s="13">
        <v>111</v>
      </c>
      <c r="DF176" s="13">
        <v>85</v>
      </c>
      <c r="DG176" s="13">
        <v>12</v>
      </c>
      <c r="DH176" s="13">
        <v>14</v>
      </c>
      <c r="DI176" s="13">
        <v>95</v>
      </c>
      <c r="DJ176" s="13">
        <v>116</v>
      </c>
      <c r="DK176" s="13">
        <v>4</v>
      </c>
      <c r="DL176" s="13">
        <v>3</v>
      </c>
      <c r="DM176" s="13">
        <v>129</v>
      </c>
      <c r="DN176" s="13">
        <v>90</v>
      </c>
      <c r="DO176" s="13">
        <v>11</v>
      </c>
      <c r="DP176" s="13">
        <v>2</v>
      </c>
      <c r="DQ176" s="13">
        <v>7</v>
      </c>
      <c r="DR176" s="13">
        <v>118</v>
      </c>
      <c r="DS176" s="13">
        <v>98</v>
      </c>
      <c r="DT176" s="13">
        <v>10</v>
      </c>
      <c r="DU176" s="13">
        <v>3</v>
      </c>
      <c r="DV176" s="13">
        <v>6</v>
      </c>
      <c r="DW176" s="13">
        <v>108</v>
      </c>
      <c r="DX176" s="13">
        <v>100</v>
      </c>
      <c r="DY176" s="13">
        <v>16</v>
      </c>
      <c r="DZ176" s="13" t="s">
        <v>5913</v>
      </c>
      <c r="EA176" s="13" t="s">
        <v>5913</v>
      </c>
      <c r="EB176" s="13" t="s">
        <v>5913</v>
      </c>
      <c r="EC176" s="13" t="s">
        <v>5913</v>
      </c>
      <c r="ED176" s="13" t="s">
        <v>5913</v>
      </c>
      <c r="EE176" s="13" t="s">
        <v>5913</v>
      </c>
      <c r="EF176" s="13" t="s">
        <v>5913</v>
      </c>
      <c r="EG176" s="13" t="s">
        <v>5913</v>
      </c>
      <c r="EH176" s="13" t="s">
        <v>5913</v>
      </c>
      <c r="EI176" s="13" t="s">
        <v>5913</v>
      </c>
      <c r="EJ176" s="13">
        <v>16</v>
      </c>
      <c r="EK176" s="13">
        <v>36</v>
      </c>
      <c r="EL176" s="13">
        <v>99</v>
      </c>
      <c r="EM176" s="13">
        <v>83</v>
      </c>
      <c r="EN176" s="13">
        <v>14</v>
      </c>
      <c r="EO176" s="13">
        <v>24</v>
      </c>
      <c r="EP176" s="13">
        <v>85</v>
      </c>
      <c r="EQ176" s="13">
        <v>109</v>
      </c>
      <c r="ER176" s="13">
        <v>10</v>
      </c>
      <c r="ES176" s="13">
        <v>28</v>
      </c>
      <c r="ET176" s="13">
        <v>45</v>
      </c>
      <c r="EU176" s="13">
        <v>21</v>
      </c>
      <c r="EV176" s="13">
        <v>14</v>
      </c>
      <c r="EW176" s="13">
        <v>15</v>
      </c>
      <c r="EX176" s="13">
        <v>11</v>
      </c>
      <c r="EY176" s="13">
        <v>16</v>
      </c>
      <c r="EZ176" s="13">
        <v>8</v>
      </c>
      <c r="FA176" s="13">
        <v>1</v>
      </c>
      <c r="FB176" s="13">
        <v>6</v>
      </c>
      <c r="FC176" s="13">
        <v>129</v>
      </c>
      <c r="FD176" s="13">
        <v>91</v>
      </c>
      <c r="FE176" s="13">
        <v>1</v>
      </c>
      <c r="FF176" s="13">
        <v>7</v>
      </c>
      <c r="FG176" s="13">
        <v>131</v>
      </c>
      <c r="FH176" s="13">
        <v>88</v>
      </c>
      <c r="FI176" s="13">
        <v>0</v>
      </c>
      <c r="FJ176" s="13">
        <v>0</v>
      </c>
      <c r="FK176" s="13">
        <v>16</v>
      </c>
      <c r="FL176" s="13">
        <v>14</v>
      </c>
      <c r="FM176" s="13">
        <v>0</v>
      </c>
      <c r="FN176" s="13">
        <v>0</v>
      </c>
      <c r="FO176" s="13">
        <v>14</v>
      </c>
      <c r="FP176" s="13">
        <v>16</v>
      </c>
      <c r="FQ176" s="13">
        <v>0</v>
      </c>
      <c r="FR176" s="13">
        <v>0</v>
      </c>
      <c r="FS176" s="13">
        <v>15</v>
      </c>
      <c r="FT176" s="13">
        <v>15</v>
      </c>
      <c r="FU176" s="13" t="s">
        <v>5913</v>
      </c>
      <c r="FV176" s="13" t="s">
        <v>5913</v>
      </c>
      <c r="FW176" s="13" t="s">
        <v>5913</v>
      </c>
      <c r="FX176" s="13" t="s">
        <v>5913</v>
      </c>
      <c r="FY176" s="13" t="s">
        <v>5913</v>
      </c>
      <c r="FZ176" s="13" t="s">
        <v>5913</v>
      </c>
      <c r="GA176" s="13" t="s">
        <v>5913</v>
      </c>
      <c r="GB176" s="13" t="s">
        <v>5913</v>
      </c>
      <c r="GC176" s="13" t="s">
        <v>5913</v>
      </c>
      <c r="GD176" s="13" t="s">
        <v>5913</v>
      </c>
      <c r="GE176" s="13" t="s">
        <v>5913</v>
      </c>
      <c r="GF176" s="13" t="s">
        <v>5913</v>
      </c>
      <c r="GG176" s="13" t="s">
        <v>5913</v>
      </c>
      <c r="GH176" s="13" t="s">
        <v>5913</v>
      </c>
      <c r="GI176" s="13" t="s">
        <v>5913</v>
      </c>
      <c r="GJ176" s="13" t="s">
        <v>5913</v>
      </c>
      <c r="GK176" s="13" t="s">
        <v>5913</v>
      </c>
      <c r="GL176" s="13" t="s">
        <v>5913</v>
      </c>
      <c r="GM176" s="13" t="s">
        <v>5913</v>
      </c>
      <c r="GN176" s="13" t="s">
        <v>5913</v>
      </c>
    </row>
    <row r="177" spans="1:196" ht="15" customHeight="1" x14ac:dyDescent="0.25">
      <c r="A177" s="24" t="s">
        <v>420</v>
      </c>
      <c r="B177" s="12" t="s">
        <v>421</v>
      </c>
      <c r="C177" s="20">
        <v>58</v>
      </c>
      <c r="D177" s="13">
        <v>10</v>
      </c>
      <c r="E177" s="13">
        <v>54</v>
      </c>
      <c r="F177" s="13">
        <v>179</v>
      </c>
      <c r="G177" s="13">
        <v>109</v>
      </c>
      <c r="H177" s="13">
        <v>5</v>
      </c>
      <c r="I177" s="13">
        <v>17</v>
      </c>
      <c r="J177" s="13">
        <v>120</v>
      </c>
      <c r="K177" s="13">
        <v>210</v>
      </c>
      <c r="L177" s="13">
        <v>3</v>
      </c>
      <c r="M177" s="13">
        <v>1</v>
      </c>
      <c r="N177" s="13">
        <v>72</v>
      </c>
      <c r="O177" s="13">
        <v>275</v>
      </c>
      <c r="P177" s="13">
        <v>5</v>
      </c>
      <c r="Q177" s="13">
        <v>22</v>
      </c>
      <c r="R177" s="13">
        <v>173</v>
      </c>
      <c r="S177" s="13">
        <v>153</v>
      </c>
      <c r="T177" s="13">
        <v>6</v>
      </c>
      <c r="U177" s="13">
        <v>40</v>
      </c>
      <c r="V177" s="13">
        <v>167</v>
      </c>
      <c r="W177" s="13">
        <v>138</v>
      </c>
      <c r="X177" s="13">
        <v>9</v>
      </c>
      <c r="Y177" s="13">
        <v>37</v>
      </c>
      <c r="Z177" s="13">
        <v>160</v>
      </c>
      <c r="AA177" s="13">
        <v>148</v>
      </c>
      <c r="AB177" s="13">
        <v>7</v>
      </c>
      <c r="AC177" s="13">
        <v>9</v>
      </c>
      <c r="AD177" s="13">
        <v>115</v>
      </c>
      <c r="AE177" s="13">
        <v>223</v>
      </c>
      <c r="AF177" s="13">
        <v>9</v>
      </c>
      <c r="AG177" s="13">
        <v>40</v>
      </c>
      <c r="AH177" s="13">
        <v>178</v>
      </c>
      <c r="AI177" s="13">
        <v>127</v>
      </c>
      <c r="AJ177" s="13">
        <v>2</v>
      </c>
      <c r="AK177" s="13">
        <v>4</v>
      </c>
      <c r="AL177" s="13">
        <v>122</v>
      </c>
      <c r="AM177" s="13">
        <v>224</v>
      </c>
      <c r="AN177" s="13">
        <v>23</v>
      </c>
      <c r="AO177" s="13">
        <v>59</v>
      </c>
      <c r="AP177" s="13">
        <v>171</v>
      </c>
      <c r="AQ177" s="13">
        <v>97</v>
      </c>
      <c r="AR177" s="13">
        <v>35</v>
      </c>
      <c r="AS177" s="13">
        <v>69</v>
      </c>
      <c r="AT177" s="13">
        <v>161</v>
      </c>
      <c r="AU177" s="13">
        <v>84</v>
      </c>
      <c r="AV177" s="13">
        <v>47</v>
      </c>
      <c r="AW177" s="13">
        <v>79</v>
      </c>
      <c r="AX177" s="13">
        <v>149</v>
      </c>
      <c r="AY177" s="13">
        <v>72</v>
      </c>
      <c r="AZ177" s="13">
        <v>9</v>
      </c>
      <c r="BA177" s="13">
        <v>14</v>
      </c>
      <c r="BB177" s="13">
        <v>144</v>
      </c>
      <c r="BC177" s="13">
        <v>176</v>
      </c>
      <c r="BD177" s="13">
        <v>8</v>
      </c>
      <c r="BE177" s="13">
        <v>33</v>
      </c>
      <c r="BF177" s="13">
        <v>67</v>
      </c>
      <c r="BG177" s="13">
        <v>153</v>
      </c>
      <c r="BH177" s="13">
        <v>87</v>
      </c>
      <c r="BI177" s="13">
        <v>11</v>
      </c>
      <c r="BJ177" s="13">
        <v>19</v>
      </c>
      <c r="BK177" s="13">
        <v>40</v>
      </c>
      <c r="BL177" s="13">
        <v>163</v>
      </c>
      <c r="BM177" s="13">
        <v>126</v>
      </c>
      <c r="BN177" s="13">
        <v>6</v>
      </c>
      <c r="BO177" s="13">
        <v>12</v>
      </c>
      <c r="BP177" s="13">
        <v>45</v>
      </c>
      <c r="BQ177" s="13">
        <v>184</v>
      </c>
      <c r="BR177" s="13">
        <v>110</v>
      </c>
      <c r="BS177" s="13">
        <v>2</v>
      </c>
      <c r="BT177" s="13">
        <v>12</v>
      </c>
      <c r="BU177" s="13">
        <v>47</v>
      </c>
      <c r="BV177" s="13">
        <v>167</v>
      </c>
      <c r="BW177" s="13">
        <v>99</v>
      </c>
      <c r="BX177" s="13">
        <v>24</v>
      </c>
      <c r="BY177" s="13">
        <v>6</v>
      </c>
      <c r="BZ177" s="13">
        <v>27</v>
      </c>
      <c r="CA177" s="13">
        <v>165</v>
      </c>
      <c r="CB177" s="13">
        <v>144</v>
      </c>
      <c r="CC177" s="13">
        <v>11</v>
      </c>
      <c r="CD177" s="13">
        <v>3</v>
      </c>
      <c r="CE177" s="13">
        <v>25</v>
      </c>
      <c r="CF177" s="13">
        <v>186</v>
      </c>
      <c r="CG177" s="13">
        <v>136</v>
      </c>
      <c r="CH177" s="13">
        <v>2</v>
      </c>
      <c r="CI177" s="13">
        <v>4</v>
      </c>
      <c r="CJ177" s="13">
        <v>27</v>
      </c>
      <c r="CK177" s="13">
        <v>170</v>
      </c>
      <c r="CL177" s="13">
        <v>122</v>
      </c>
      <c r="CM177" s="13">
        <v>30</v>
      </c>
      <c r="CN177" s="13">
        <v>34</v>
      </c>
      <c r="CO177" s="13">
        <v>75</v>
      </c>
      <c r="CP177" s="13">
        <v>138</v>
      </c>
      <c r="CQ177" s="13">
        <v>64</v>
      </c>
      <c r="CR177" s="13">
        <v>41</v>
      </c>
      <c r="CS177" s="13">
        <v>18</v>
      </c>
      <c r="CT177" s="13">
        <v>38</v>
      </c>
      <c r="CU177" s="13">
        <v>171</v>
      </c>
      <c r="CV177" s="13">
        <v>120</v>
      </c>
      <c r="CW177" s="13">
        <v>6</v>
      </c>
      <c r="CX177" s="13">
        <v>10</v>
      </c>
      <c r="CY177" s="13">
        <v>22</v>
      </c>
      <c r="CZ177" s="13">
        <v>158</v>
      </c>
      <c r="DA177" s="13">
        <v>159</v>
      </c>
      <c r="DB177" s="13">
        <v>4</v>
      </c>
      <c r="DC177" s="13">
        <v>1</v>
      </c>
      <c r="DD177" s="13">
        <v>29</v>
      </c>
      <c r="DE177" s="13">
        <v>130</v>
      </c>
      <c r="DF177" s="13">
        <v>193</v>
      </c>
      <c r="DG177" s="13">
        <v>1</v>
      </c>
      <c r="DH177" s="13">
        <v>23</v>
      </c>
      <c r="DI177" s="13">
        <v>89</v>
      </c>
      <c r="DJ177" s="13">
        <v>240</v>
      </c>
      <c r="DK177" s="13">
        <v>14</v>
      </c>
      <c r="DL177" s="13">
        <v>53</v>
      </c>
      <c r="DM177" s="13">
        <v>179</v>
      </c>
      <c r="DN177" s="13">
        <v>92</v>
      </c>
      <c r="DO177" s="13">
        <v>11</v>
      </c>
      <c r="DP177" s="13">
        <v>11</v>
      </c>
      <c r="DQ177" s="13">
        <v>24</v>
      </c>
      <c r="DR177" s="13">
        <v>175</v>
      </c>
      <c r="DS177" s="13">
        <v>138</v>
      </c>
      <c r="DT177" s="13">
        <v>4</v>
      </c>
      <c r="DU177" s="13">
        <v>8</v>
      </c>
      <c r="DV177" s="13">
        <v>26</v>
      </c>
      <c r="DW177" s="13">
        <v>98</v>
      </c>
      <c r="DX177" s="13">
        <v>213</v>
      </c>
      <c r="DY177" s="13">
        <v>1</v>
      </c>
      <c r="DZ177" s="13" t="s">
        <v>5913</v>
      </c>
      <c r="EA177" s="13" t="s">
        <v>5913</v>
      </c>
      <c r="EB177" s="13" t="s">
        <v>5913</v>
      </c>
      <c r="EC177" s="13" t="s">
        <v>5913</v>
      </c>
      <c r="ED177" s="13" t="s">
        <v>5913</v>
      </c>
      <c r="EE177" s="13" t="s">
        <v>5913</v>
      </c>
      <c r="EF177" s="13" t="s">
        <v>5913</v>
      </c>
      <c r="EG177" s="13" t="s">
        <v>5913</v>
      </c>
      <c r="EH177" s="13" t="s">
        <v>5913</v>
      </c>
      <c r="EI177" s="13" t="s">
        <v>5913</v>
      </c>
      <c r="EJ177" s="13">
        <v>9</v>
      </c>
      <c r="EK177" s="13">
        <v>13</v>
      </c>
      <c r="EL177" s="13">
        <v>99</v>
      </c>
      <c r="EM177" s="13">
        <v>227</v>
      </c>
      <c r="EN177" s="13">
        <v>2</v>
      </c>
      <c r="EO177" s="13">
        <v>1</v>
      </c>
      <c r="EP177" s="13">
        <v>14</v>
      </c>
      <c r="EQ177" s="13">
        <v>333</v>
      </c>
      <c r="ER177" s="13">
        <v>53</v>
      </c>
      <c r="ES177" s="13">
        <v>14</v>
      </c>
      <c r="ET177" s="13">
        <v>36</v>
      </c>
      <c r="EU177" s="13">
        <v>20</v>
      </c>
      <c r="EV177" s="13">
        <v>27</v>
      </c>
      <c r="EW177" s="13">
        <v>6</v>
      </c>
      <c r="EX177" s="13">
        <v>14</v>
      </c>
      <c r="EY177" s="13">
        <v>155</v>
      </c>
      <c r="EZ177" s="13">
        <v>9</v>
      </c>
      <c r="FA177" s="13" t="s">
        <v>5913</v>
      </c>
      <c r="FB177" s="13" t="s">
        <v>5913</v>
      </c>
      <c r="FC177" s="13" t="s">
        <v>5913</v>
      </c>
      <c r="FD177" s="13" t="s">
        <v>5913</v>
      </c>
      <c r="FE177" s="13" t="s">
        <v>5913</v>
      </c>
      <c r="FF177" s="13" t="s">
        <v>5913</v>
      </c>
      <c r="FG177" s="13" t="s">
        <v>5913</v>
      </c>
      <c r="FH177" s="13" t="s">
        <v>5913</v>
      </c>
      <c r="FI177" s="13">
        <v>9</v>
      </c>
      <c r="FJ177" s="13">
        <v>9</v>
      </c>
      <c r="FK177" s="13">
        <v>25</v>
      </c>
      <c r="FL177" s="13">
        <v>14</v>
      </c>
      <c r="FM177" s="13">
        <v>8</v>
      </c>
      <c r="FN177" s="13">
        <v>8</v>
      </c>
      <c r="FO177" s="13">
        <v>28</v>
      </c>
      <c r="FP177" s="13">
        <v>14</v>
      </c>
      <c r="FQ177" s="13">
        <v>9</v>
      </c>
      <c r="FR177" s="13">
        <v>9</v>
      </c>
      <c r="FS177" s="13">
        <v>20</v>
      </c>
      <c r="FT177" s="13">
        <v>18</v>
      </c>
      <c r="FU177" s="13" t="s">
        <v>5913</v>
      </c>
      <c r="FV177" s="13" t="s">
        <v>5913</v>
      </c>
      <c r="FW177" s="13" t="s">
        <v>5913</v>
      </c>
      <c r="FX177" s="13" t="s">
        <v>5913</v>
      </c>
      <c r="FY177" s="13" t="s">
        <v>5913</v>
      </c>
      <c r="FZ177" s="13" t="s">
        <v>5913</v>
      </c>
      <c r="GA177" s="13" t="s">
        <v>5913</v>
      </c>
      <c r="GB177" s="13" t="s">
        <v>5913</v>
      </c>
      <c r="GC177" s="13" t="s">
        <v>5913</v>
      </c>
      <c r="GD177" s="13" t="s">
        <v>5913</v>
      </c>
      <c r="GE177" s="13" t="s">
        <v>5913</v>
      </c>
      <c r="GF177" s="13" t="s">
        <v>5913</v>
      </c>
      <c r="GG177" s="13" t="s">
        <v>5913</v>
      </c>
      <c r="GH177" s="13" t="s">
        <v>5913</v>
      </c>
      <c r="GI177" s="13" t="s">
        <v>5913</v>
      </c>
      <c r="GJ177" s="13" t="s">
        <v>5913</v>
      </c>
      <c r="GK177" s="13" t="s">
        <v>5913</v>
      </c>
      <c r="GL177" s="13" t="s">
        <v>5913</v>
      </c>
      <c r="GM177" s="13" t="s">
        <v>5913</v>
      </c>
      <c r="GN177" s="13" t="s">
        <v>5913</v>
      </c>
    </row>
    <row r="178" spans="1:196" ht="15" customHeight="1" x14ac:dyDescent="0.25">
      <c r="A178" s="24" t="s">
        <v>422</v>
      </c>
      <c r="B178" s="12" t="s">
        <v>423</v>
      </c>
      <c r="C178" s="20">
        <v>80</v>
      </c>
      <c r="D178" s="13">
        <v>10</v>
      </c>
      <c r="E178" s="13">
        <v>20</v>
      </c>
      <c r="F178" s="13">
        <v>131</v>
      </c>
      <c r="G178" s="13">
        <v>182</v>
      </c>
      <c r="H178" s="13">
        <v>8</v>
      </c>
      <c r="I178" s="13">
        <v>9</v>
      </c>
      <c r="J178" s="13">
        <v>135</v>
      </c>
      <c r="K178" s="13">
        <v>189</v>
      </c>
      <c r="L178" s="13">
        <v>5</v>
      </c>
      <c r="M178" s="13">
        <v>4</v>
      </c>
      <c r="N178" s="13">
        <v>73</v>
      </c>
      <c r="O178" s="13">
        <v>260</v>
      </c>
      <c r="P178" s="13">
        <v>9</v>
      </c>
      <c r="Q178" s="13">
        <v>15</v>
      </c>
      <c r="R178" s="13">
        <v>152</v>
      </c>
      <c r="S178" s="13">
        <v>167</v>
      </c>
      <c r="T178" s="13">
        <v>7</v>
      </c>
      <c r="U178" s="13">
        <v>10</v>
      </c>
      <c r="V178" s="13">
        <v>128</v>
      </c>
      <c r="W178" s="13">
        <v>196</v>
      </c>
      <c r="X178" s="13">
        <v>8</v>
      </c>
      <c r="Y178" s="13">
        <v>13</v>
      </c>
      <c r="Z178" s="13">
        <v>122</v>
      </c>
      <c r="AA178" s="13">
        <v>199</v>
      </c>
      <c r="AB178" s="13">
        <v>1</v>
      </c>
      <c r="AC178" s="13">
        <v>2</v>
      </c>
      <c r="AD178" s="13">
        <v>104</v>
      </c>
      <c r="AE178" s="13">
        <v>234</v>
      </c>
      <c r="AF178" s="13">
        <v>6</v>
      </c>
      <c r="AG178" s="13">
        <v>15</v>
      </c>
      <c r="AH178" s="13">
        <v>130</v>
      </c>
      <c r="AI178" s="13">
        <v>189</v>
      </c>
      <c r="AJ178" s="13">
        <v>3</v>
      </c>
      <c r="AK178" s="13">
        <v>2</v>
      </c>
      <c r="AL178" s="13">
        <v>72</v>
      </c>
      <c r="AM178" s="13">
        <v>264</v>
      </c>
      <c r="AN178" s="13">
        <v>21</v>
      </c>
      <c r="AO178" s="13">
        <v>27</v>
      </c>
      <c r="AP178" s="13">
        <v>134</v>
      </c>
      <c r="AQ178" s="13">
        <v>156</v>
      </c>
      <c r="AR178" s="13">
        <v>15</v>
      </c>
      <c r="AS178" s="13">
        <v>25</v>
      </c>
      <c r="AT178" s="13">
        <v>141</v>
      </c>
      <c r="AU178" s="13">
        <v>159</v>
      </c>
      <c r="AV178" s="13">
        <v>17</v>
      </c>
      <c r="AW178" s="13">
        <v>22</v>
      </c>
      <c r="AX178" s="13">
        <v>131</v>
      </c>
      <c r="AY178" s="13">
        <v>173</v>
      </c>
      <c r="AZ178" s="13">
        <v>5</v>
      </c>
      <c r="BA178" s="13">
        <v>9</v>
      </c>
      <c r="BB178" s="13">
        <v>95</v>
      </c>
      <c r="BC178" s="13">
        <v>222</v>
      </c>
      <c r="BD178" s="13">
        <v>9</v>
      </c>
      <c r="BE178" s="13">
        <v>27</v>
      </c>
      <c r="BF178" s="13">
        <v>36</v>
      </c>
      <c r="BG178" s="13">
        <v>113</v>
      </c>
      <c r="BH178" s="13">
        <v>145</v>
      </c>
      <c r="BI178" s="13">
        <v>20</v>
      </c>
      <c r="BJ178" s="13">
        <v>25</v>
      </c>
      <c r="BK178" s="13">
        <v>34</v>
      </c>
      <c r="BL178" s="13">
        <v>128</v>
      </c>
      <c r="BM178" s="13">
        <v>142</v>
      </c>
      <c r="BN178" s="13">
        <v>13</v>
      </c>
      <c r="BO178" s="13">
        <v>6</v>
      </c>
      <c r="BP178" s="13">
        <v>11</v>
      </c>
      <c r="BQ178" s="13">
        <v>85</v>
      </c>
      <c r="BR178" s="13">
        <v>238</v>
      </c>
      <c r="BS178" s="13">
        <v>2</v>
      </c>
      <c r="BT178" s="13">
        <v>8</v>
      </c>
      <c r="BU178" s="13">
        <v>16</v>
      </c>
      <c r="BV178" s="13">
        <v>120</v>
      </c>
      <c r="BW178" s="13">
        <v>168</v>
      </c>
      <c r="BX178" s="13">
        <v>29</v>
      </c>
      <c r="BY178" s="13">
        <v>4</v>
      </c>
      <c r="BZ178" s="13">
        <v>2</v>
      </c>
      <c r="CA178" s="13">
        <v>82</v>
      </c>
      <c r="CB178" s="13">
        <v>245</v>
      </c>
      <c r="CC178" s="13">
        <v>9</v>
      </c>
      <c r="CD178" s="13">
        <v>4</v>
      </c>
      <c r="CE178" s="13">
        <v>11</v>
      </c>
      <c r="CF178" s="13">
        <v>130</v>
      </c>
      <c r="CG178" s="13">
        <v>194</v>
      </c>
      <c r="CH178" s="13">
        <v>3</v>
      </c>
      <c r="CI178" s="13">
        <v>7</v>
      </c>
      <c r="CJ178" s="13">
        <v>21</v>
      </c>
      <c r="CK178" s="13">
        <v>120</v>
      </c>
      <c r="CL178" s="13">
        <v>180</v>
      </c>
      <c r="CM178" s="13">
        <v>14</v>
      </c>
      <c r="CN178" s="13">
        <v>24</v>
      </c>
      <c r="CO178" s="13">
        <v>39</v>
      </c>
      <c r="CP178" s="13">
        <v>127</v>
      </c>
      <c r="CQ178" s="13">
        <v>105</v>
      </c>
      <c r="CR178" s="13">
        <v>47</v>
      </c>
      <c r="CS178" s="13">
        <v>17</v>
      </c>
      <c r="CT178" s="13">
        <v>29</v>
      </c>
      <c r="CU178" s="13">
        <v>120</v>
      </c>
      <c r="CV178" s="13">
        <v>165</v>
      </c>
      <c r="CW178" s="13">
        <v>11</v>
      </c>
      <c r="CX178" s="13">
        <v>15</v>
      </c>
      <c r="CY178" s="13">
        <v>19</v>
      </c>
      <c r="CZ178" s="13">
        <v>115</v>
      </c>
      <c r="DA178" s="13">
        <v>184</v>
      </c>
      <c r="DB178" s="13">
        <v>9</v>
      </c>
      <c r="DC178" s="13">
        <v>1</v>
      </c>
      <c r="DD178" s="13">
        <v>27</v>
      </c>
      <c r="DE178" s="13">
        <v>158</v>
      </c>
      <c r="DF178" s="13">
        <v>156</v>
      </c>
      <c r="DG178" s="13">
        <v>1</v>
      </c>
      <c r="DH178" s="13">
        <v>14</v>
      </c>
      <c r="DI178" s="13">
        <v>66</v>
      </c>
      <c r="DJ178" s="13">
        <v>260</v>
      </c>
      <c r="DK178" s="13">
        <v>5</v>
      </c>
      <c r="DL178" s="13">
        <v>15</v>
      </c>
      <c r="DM178" s="13">
        <v>127</v>
      </c>
      <c r="DN178" s="13">
        <v>194</v>
      </c>
      <c r="DO178" s="13">
        <v>1</v>
      </c>
      <c r="DP178" s="13">
        <v>4</v>
      </c>
      <c r="DQ178" s="13">
        <v>9</v>
      </c>
      <c r="DR178" s="13">
        <v>95</v>
      </c>
      <c r="DS178" s="13">
        <v>232</v>
      </c>
      <c r="DT178" s="13">
        <v>1</v>
      </c>
      <c r="DU178" s="13">
        <v>4</v>
      </c>
      <c r="DV178" s="13">
        <v>13</v>
      </c>
      <c r="DW178" s="13">
        <v>95</v>
      </c>
      <c r="DX178" s="13">
        <v>229</v>
      </c>
      <c r="DY178" s="13">
        <v>1</v>
      </c>
      <c r="DZ178" s="13" t="s">
        <v>5913</v>
      </c>
      <c r="EA178" s="13" t="s">
        <v>5913</v>
      </c>
      <c r="EB178" s="13" t="s">
        <v>5913</v>
      </c>
      <c r="EC178" s="13" t="s">
        <v>5913</v>
      </c>
      <c r="ED178" s="13" t="s">
        <v>5913</v>
      </c>
      <c r="EE178" s="13" t="s">
        <v>5913</v>
      </c>
      <c r="EF178" s="13" t="s">
        <v>5913</v>
      </c>
      <c r="EG178" s="13" t="s">
        <v>5913</v>
      </c>
      <c r="EH178" s="13" t="s">
        <v>5913</v>
      </c>
      <c r="EI178" s="13" t="s">
        <v>5913</v>
      </c>
      <c r="EJ178" s="13">
        <v>3</v>
      </c>
      <c r="EK178" s="13">
        <v>17</v>
      </c>
      <c r="EL178" s="13">
        <v>78</v>
      </c>
      <c r="EM178" s="13">
        <v>243</v>
      </c>
      <c r="EN178" s="13">
        <v>1</v>
      </c>
      <c r="EO178" s="13">
        <v>2</v>
      </c>
      <c r="EP178" s="13">
        <v>27</v>
      </c>
      <c r="EQ178" s="13">
        <v>311</v>
      </c>
      <c r="ER178" s="13">
        <v>24</v>
      </c>
      <c r="ES178" s="13">
        <v>15</v>
      </c>
      <c r="ET178" s="13">
        <v>45</v>
      </c>
      <c r="EU178" s="13">
        <v>18</v>
      </c>
      <c r="EV178" s="13">
        <v>49</v>
      </c>
      <c r="EW178" s="13">
        <v>15</v>
      </c>
      <c r="EX178" s="13">
        <v>14</v>
      </c>
      <c r="EY178" s="13">
        <v>134</v>
      </c>
      <c r="EZ178" s="13">
        <v>4</v>
      </c>
      <c r="FA178" s="13" t="s">
        <v>5913</v>
      </c>
      <c r="FB178" s="13" t="s">
        <v>5913</v>
      </c>
      <c r="FC178" s="13" t="s">
        <v>5913</v>
      </c>
      <c r="FD178" s="13" t="s">
        <v>5913</v>
      </c>
      <c r="FE178" s="13" t="s">
        <v>5913</v>
      </c>
      <c r="FF178" s="13" t="s">
        <v>5913</v>
      </c>
      <c r="FG178" s="13" t="s">
        <v>5913</v>
      </c>
      <c r="FH178" s="13" t="s">
        <v>5913</v>
      </c>
      <c r="FI178" s="13">
        <v>2</v>
      </c>
      <c r="FJ178" s="13">
        <v>0</v>
      </c>
      <c r="FK178" s="13">
        <v>12</v>
      </c>
      <c r="FL178" s="13">
        <v>17</v>
      </c>
      <c r="FM178" s="13">
        <v>2</v>
      </c>
      <c r="FN178" s="13">
        <v>1</v>
      </c>
      <c r="FO178" s="13">
        <v>11</v>
      </c>
      <c r="FP178" s="13">
        <v>17</v>
      </c>
      <c r="FQ178" s="13">
        <v>2</v>
      </c>
      <c r="FR178" s="13">
        <v>1</v>
      </c>
      <c r="FS178" s="13">
        <v>9</v>
      </c>
      <c r="FT178" s="13">
        <v>18</v>
      </c>
      <c r="FU178" s="13" t="s">
        <v>5913</v>
      </c>
      <c r="FV178" s="13" t="s">
        <v>5913</v>
      </c>
      <c r="FW178" s="13" t="s">
        <v>5913</v>
      </c>
      <c r="FX178" s="13" t="s">
        <v>5913</v>
      </c>
      <c r="FY178" s="13" t="s">
        <v>5913</v>
      </c>
      <c r="FZ178" s="13" t="s">
        <v>5913</v>
      </c>
      <c r="GA178" s="13" t="s">
        <v>5913</v>
      </c>
      <c r="GB178" s="13" t="s">
        <v>5913</v>
      </c>
      <c r="GC178" s="13" t="s">
        <v>5913</v>
      </c>
      <c r="GD178" s="13" t="s">
        <v>5913</v>
      </c>
      <c r="GE178" s="13" t="s">
        <v>5913</v>
      </c>
      <c r="GF178" s="13" t="s">
        <v>5913</v>
      </c>
      <c r="GG178" s="13" t="s">
        <v>5913</v>
      </c>
      <c r="GH178" s="13" t="s">
        <v>5913</v>
      </c>
      <c r="GI178" s="13" t="s">
        <v>5913</v>
      </c>
      <c r="GJ178" s="13" t="s">
        <v>5913</v>
      </c>
      <c r="GK178" s="13" t="s">
        <v>5913</v>
      </c>
      <c r="GL178" s="13" t="s">
        <v>5913</v>
      </c>
      <c r="GM178" s="13" t="s">
        <v>5913</v>
      </c>
      <c r="GN178" s="13" t="s">
        <v>5913</v>
      </c>
    </row>
    <row r="179" spans="1:196" ht="15" customHeight="1" x14ac:dyDescent="0.25">
      <c r="A179" s="24" t="s">
        <v>424</v>
      </c>
      <c r="B179" s="12" t="s">
        <v>425</v>
      </c>
      <c r="C179" s="20">
        <v>97</v>
      </c>
      <c r="D179" s="13">
        <v>10</v>
      </c>
      <c r="E179" s="13">
        <v>27</v>
      </c>
      <c r="F179" s="13">
        <v>160</v>
      </c>
      <c r="G179" s="13">
        <v>78</v>
      </c>
      <c r="H179" s="13">
        <v>11</v>
      </c>
      <c r="I179" s="13">
        <v>41</v>
      </c>
      <c r="J179" s="13">
        <v>158</v>
      </c>
      <c r="K179" s="13">
        <v>63</v>
      </c>
      <c r="L179" s="13">
        <v>13</v>
      </c>
      <c r="M179" s="13">
        <v>42</v>
      </c>
      <c r="N179" s="13">
        <v>161</v>
      </c>
      <c r="O179" s="13">
        <v>57</v>
      </c>
      <c r="P179" s="13">
        <v>3</v>
      </c>
      <c r="Q179" s="13">
        <v>15</v>
      </c>
      <c r="R179" s="13">
        <v>161</v>
      </c>
      <c r="S179" s="13">
        <v>98</v>
      </c>
      <c r="T179" s="13">
        <v>8</v>
      </c>
      <c r="U179" s="13">
        <v>36</v>
      </c>
      <c r="V179" s="13">
        <v>156</v>
      </c>
      <c r="W179" s="13">
        <v>76</v>
      </c>
      <c r="X179" s="13">
        <v>7</v>
      </c>
      <c r="Y179" s="13">
        <v>25</v>
      </c>
      <c r="Z179" s="13">
        <v>155</v>
      </c>
      <c r="AA179" s="13">
        <v>85</v>
      </c>
      <c r="AB179" s="13">
        <v>4</v>
      </c>
      <c r="AC179" s="13">
        <v>13</v>
      </c>
      <c r="AD179" s="13">
        <v>162</v>
      </c>
      <c r="AE179" s="13">
        <v>95</v>
      </c>
      <c r="AF179" s="13">
        <v>4</v>
      </c>
      <c r="AG179" s="13">
        <v>32</v>
      </c>
      <c r="AH179" s="13">
        <v>164</v>
      </c>
      <c r="AI179" s="13">
        <v>73</v>
      </c>
      <c r="AJ179" s="13">
        <v>3</v>
      </c>
      <c r="AK179" s="13">
        <v>13</v>
      </c>
      <c r="AL179" s="13">
        <v>164</v>
      </c>
      <c r="AM179" s="13">
        <v>96</v>
      </c>
      <c r="AN179" s="13">
        <v>5</v>
      </c>
      <c r="AO179" s="13">
        <v>16</v>
      </c>
      <c r="AP179" s="13">
        <v>176</v>
      </c>
      <c r="AQ179" s="13">
        <v>77</v>
      </c>
      <c r="AR179" s="13">
        <v>6</v>
      </c>
      <c r="AS179" s="13">
        <v>22</v>
      </c>
      <c r="AT179" s="13">
        <v>175</v>
      </c>
      <c r="AU179" s="13">
        <v>70</v>
      </c>
      <c r="AV179" s="13">
        <v>10</v>
      </c>
      <c r="AW179" s="13">
        <v>30</v>
      </c>
      <c r="AX179" s="13">
        <v>168</v>
      </c>
      <c r="AY179" s="13">
        <v>66</v>
      </c>
      <c r="AZ179" s="13">
        <v>7</v>
      </c>
      <c r="BA179" s="13">
        <v>21</v>
      </c>
      <c r="BB179" s="13">
        <v>153</v>
      </c>
      <c r="BC179" s="13">
        <v>72</v>
      </c>
      <c r="BD179" s="13">
        <v>22</v>
      </c>
      <c r="BE179" s="13">
        <v>6</v>
      </c>
      <c r="BF179" s="13">
        <v>27</v>
      </c>
      <c r="BG179" s="13">
        <v>156</v>
      </c>
      <c r="BH179" s="13">
        <v>65</v>
      </c>
      <c r="BI179" s="13">
        <v>21</v>
      </c>
      <c r="BJ179" s="13">
        <v>4</v>
      </c>
      <c r="BK179" s="13">
        <v>23</v>
      </c>
      <c r="BL179" s="13">
        <v>149</v>
      </c>
      <c r="BM179" s="13">
        <v>76</v>
      </c>
      <c r="BN179" s="13">
        <v>22</v>
      </c>
      <c r="BO179" s="13">
        <v>4</v>
      </c>
      <c r="BP179" s="13">
        <v>35</v>
      </c>
      <c r="BQ179" s="13">
        <v>140</v>
      </c>
      <c r="BR179" s="13">
        <v>78</v>
      </c>
      <c r="BS179" s="13">
        <v>15</v>
      </c>
      <c r="BT179" s="13">
        <v>8</v>
      </c>
      <c r="BU179" s="13">
        <v>15</v>
      </c>
      <c r="BV179" s="13">
        <v>149</v>
      </c>
      <c r="BW179" s="13">
        <v>77</v>
      </c>
      <c r="BX179" s="13">
        <v>19</v>
      </c>
      <c r="BY179" s="13">
        <v>4</v>
      </c>
      <c r="BZ179" s="13">
        <v>8</v>
      </c>
      <c r="CA179" s="13">
        <v>160</v>
      </c>
      <c r="CB179" s="13">
        <v>84</v>
      </c>
      <c r="CC179" s="13">
        <v>18</v>
      </c>
      <c r="CD179" s="13">
        <v>11</v>
      </c>
      <c r="CE179" s="13">
        <v>22</v>
      </c>
      <c r="CF179" s="13">
        <v>145</v>
      </c>
      <c r="CG179" s="13">
        <v>75</v>
      </c>
      <c r="CH179" s="13">
        <v>20</v>
      </c>
      <c r="CI179" s="13">
        <v>4</v>
      </c>
      <c r="CJ179" s="13">
        <v>16</v>
      </c>
      <c r="CK179" s="13">
        <v>150</v>
      </c>
      <c r="CL179" s="13">
        <v>83</v>
      </c>
      <c r="CM179" s="13">
        <v>19</v>
      </c>
      <c r="CN179" s="13">
        <v>7</v>
      </c>
      <c r="CO179" s="13">
        <v>23</v>
      </c>
      <c r="CP179" s="13">
        <v>149</v>
      </c>
      <c r="CQ179" s="13">
        <v>68</v>
      </c>
      <c r="CR179" s="13">
        <v>23</v>
      </c>
      <c r="CS179" s="13">
        <v>6</v>
      </c>
      <c r="CT179" s="13">
        <v>18</v>
      </c>
      <c r="CU179" s="13">
        <v>153</v>
      </c>
      <c r="CV179" s="13">
        <v>73</v>
      </c>
      <c r="CW179" s="13">
        <v>18</v>
      </c>
      <c r="CX179" s="13">
        <v>8</v>
      </c>
      <c r="CY179" s="13">
        <v>17</v>
      </c>
      <c r="CZ179" s="13">
        <v>140</v>
      </c>
      <c r="DA179" s="13">
        <v>77</v>
      </c>
      <c r="DB179" s="13">
        <v>26</v>
      </c>
      <c r="DC179" s="13">
        <v>4</v>
      </c>
      <c r="DD179" s="13">
        <v>30</v>
      </c>
      <c r="DE179" s="13">
        <v>123</v>
      </c>
      <c r="DF179" s="13">
        <v>113</v>
      </c>
      <c r="DG179" s="13">
        <v>13</v>
      </c>
      <c r="DH179" s="13">
        <v>41</v>
      </c>
      <c r="DI179" s="13">
        <v>117</v>
      </c>
      <c r="DJ179" s="13">
        <v>103</v>
      </c>
      <c r="DK179" s="13">
        <v>4</v>
      </c>
      <c r="DL179" s="13">
        <v>11</v>
      </c>
      <c r="DM179" s="13">
        <v>157</v>
      </c>
      <c r="DN179" s="13">
        <v>92</v>
      </c>
      <c r="DO179" s="13">
        <v>11</v>
      </c>
      <c r="DP179" s="13">
        <v>6</v>
      </c>
      <c r="DQ179" s="13">
        <v>29</v>
      </c>
      <c r="DR179" s="13">
        <v>130</v>
      </c>
      <c r="DS179" s="13">
        <v>89</v>
      </c>
      <c r="DT179" s="13">
        <v>15</v>
      </c>
      <c r="DU179" s="13">
        <v>5</v>
      </c>
      <c r="DV179" s="13">
        <v>16</v>
      </c>
      <c r="DW179" s="13">
        <v>138</v>
      </c>
      <c r="DX179" s="13">
        <v>99</v>
      </c>
      <c r="DY179" s="13">
        <v>18</v>
      </c>
      <c r="DZ179" s="13" t="s">
        <v>5913</v>
      </c>
      <c r="EA179" s="13" t="s">
        <v>5913</v>
      </c>
      <c r="EB179" s="13" t="s">
        <v>5913</v>
      </c>
      <c r="EC179" s="13" t="s">
        <v>5913</v>
      </c>
      <c r="ED179" s="13" t="s">
        <v>5913</v>
      </c>
      <c r="EE179" s="13" t="s">
        <v>5913</v>
      </c>
      <c r="EF179" s="13" t="s">
        <v>5913</v>
      </c>
      <c r="EG179" s="13" t="s">
        <v>5913</v>
      </c>
      <c r="EH179" s="13" t="s">
        <v>5913</v>
      </c>
      <c r="EI179" s="13" t="s">
        <v>5913</v>
      </c>
      <c r="EJ179" s="13">
        <v>32</v>
      </c>
      <c r="EK179" s="13">
        <v>55</v>
      </c>
      <c r="EL179" s="13">
        <v>114</v>
      </c>
      <c r="EM179" s="13">
        <v>73</v>
      </c>
      <c r="EN179" s="13">
        <v>18</v>
      </c>
      <c r="EO179" s="13">
        <v>37</v>
      </c>
      <c r="EP179" s="13">
        <v>105</v>
      </c>
      <c r="EQ179" s="13">
        <v>110</v>
      </c>
      <c r="ER179" s="13">
        <v>21</v>
      </c>
      <c r="ES179" s="13">
        <v>40</v>
      </c>
      <c r="ET179" s="13">
        <v>33</v>
      </c>
      <c r="EU179" s="13">
        <v>12</v>
      </c>
      <c r="EV179" s="13">
        <v>22</v>
      </c>
      <c r="EW179" s="13">
        <v>9</v>
      </c>
      <c r="EX179" s="13">
        <v>37</v>
      </c>
      <c r="EY179" s="13">
        <v>18</v>
      </c>
      <c r="EZ179" s="13">
        <v>13</v>
      </c>
      <c r="FA179" s="13">
        <v>8</v>
      </c>
      <c r="FB179" s="13">
        <v>32</v>
      </c>
      <c r="FC179" s="13">
        <v>154</v>
      </c>
      <c r="FD179" s="13">
        <v>71</v>
      </c>
      <c r="FE179" s="13">
        <v>7</v>
      </c>
      <c r="FF179" s="13">
        <v>28</v>
      </c>
      <c r="FG179" s="13">
        <v>162</v>
      </c>
      <c r="FH179" s="13">
        <v>68</v>
      </c>
      <c r="FI179" s="13">
        <v>0</v>
      </c>
      <c r="FJ179" s="13">
        <v>8</v>
      </c>
      <c r="FK179" s="13">
        <v>33</v>
      </c>
      <c r="FL179" s="13">
        <v>6</v>
      </c>
      <c r="FM179" s="13">
        <v>0</v>
      </c>
      <c r="FN179" s="13">
        <v>6</v>
      </c>
      <c r="FO179" s="13">
        <v>33</v>
      </c>
      <c r="FP179" s="13">
        <v>9</v>
      </c>
      <c r="FQ179" s="13">
        <v>0</v>
      </c>
      <c r="FR179" s="13">
        <v>8</v>
      </c>
      <c r="FS179" s="13">
        <v>33</v>
      </c>
      <c r="FT179" s="13">
        <v>5</v>
      </c>
      <c r="FU179" s="13" t="s">
        <v>5913</v>
      </c>
      <c r="FV179" s="13" t="s">
        <v>5913</v>
      </c>
      <c r="FW179" s="13" t="s">
        <v>5913</v>
      </c>
      <c r="FX179" s="13" t="s">
        <v>5913</v>
      </c>
      <c r="FY179" s="13" t="s">
        <v>5913</v>
      </c>
      <c r="FZ179" s="13" t="s">
        <v>5913</v>
      </c>
      <c r="GA179" s="13" t="s">
        <v>5913</v>
      </c>
      <c r="GB179" s="13" t="s">
        <v>5913</v>
      </c>
      <c r="GC179" s="13" t="s">
        <v>5913</v>
      </c>
      <c r="GD179" s="13" t="s">
        <v>5913</v>
      </c>
      <c r="GE179" s="13" t="s">
        <v>5913</v>
      </c>
      <c r="GF179" s="13" t="s">
        <v>5913</v>
      </c>
      <c r="GG179" s="13" t="s">
        <v>5913</v>
      </c>
      <c r="GH179" s="13" t="s">
        <v>5913</v>
      </c>
      <c r="GI179" s="13" t="s">
        <v>5913</v>
      </c>
      <c r="GJ179" s="13" t="s">
        <v>5913</v>
      </c>
      <c r="GK179" s="13" t="s">
        <v>5913</v>
      </c>
      <c r="GL179" s="13" t="s">
        <v>5913</v>
      </c>
      <c r="GM179" s="13" t="s">
        <v>5913</v>
      </c>
      <c r="GN179" s="13" t="s">
        <v>5913</v>
      </c>
    </row>
    <row r="180" spans="1:196" ht="15" customHeight="1" x14ac:dyDescent="0.25">
      <c r="A180" s="24" t="s">
        <v>426</v>
      </c>
      <c r="B180" s="12" t="s">
        <v>427</v>
      </c>
      <c r="C180" s="20">
        <v>33</v>
      </c>
      <c r="D180" s="13">
        <v>0</v>
      </c>
      <c r="E180" s="13">
        <v>4</v>
      </c>
      <c r="F180" s="13">
        <v>95</v>
      </c>
      <c r="G180" s="13">
        <v>26</v>
      </c>
      <c r="H180" s="13">
        <v>0</v>
      </c>
      <c r="I180" s="13">
        <v>5</v>
      </c>
      <c r="J180" s="13">
        <v>98</v>
      </c>
      <c r="K180" s="13">
        <v>22</v>
      </c>
      <c r="L180" s="13">
        <v>2</v>
      </c>
      <c r="M180" s="13">
        <v>3</v>
      </c>
      <c r="N180" s="13">
        <v>97</v>
      </c>
      <c r="O180" s="13">
        <v>22</v>
      </c>
      <c r="P180" s="13">
        <v>0</v>
      </c>
      <c r="Q180" s="13">
        <v>0</v>
      </c>
      <c r="R180" s="13">
        <v>90</v>
      </c>
      <c r="S180" s="13">
        <v>36</v>
      </c>
      <c r="T180" s="13">
        <v>2</v>
      </c>
      <c r="U180" s="13">
        <v>1</v>
      </c>
      <c r="V180" s="13">
        <v>88</v>
      </c>
      <c r="W180" s="13">
        <v>34</v>
      </c>
      <c r="X180" s="13">
        <v>0</v>
      </c>
      <c r="Y180" s="13">
        <v>2</v>
      </c>
      <c r="Z180" s="13">
        <v>88</v>
      </c>
      <c r="AA180" s="13">
        <v>36</v>
      </c>
      <c r="AB180" s="13">
        <v>0</v>
      </c>
      <c r="AC180" s="13">
        <v>1</v>
      </c>
      <c r="AD180" s="13">
        <v>89</v>
      </c>
      <c r="AE180" s="13">
        <v>35</v>
      </c>
      <c r="AF180" s="13">
        <v>1</v>
      </c>
      <c r="AG180" s="13">
        <v>3</v>
      </c>
      <c r="AH180" s="13">
        <v>86</v>
      </c>
      <c r="AI180" s="13">
        <v>36</v>
      </c>
      <c r="AJ180" s="13">
        <v>1</v>
      </c>
      <c r="AK180" s="13">
        <v>1</v>
      </c>
      <c r="AL180" s="13">
        <v>85</v>
      </c>
      <c r="AM180" s="13">
        <v>39</v>
      </c>
      <c r="AN180" s="13">
        <v>1</v>
      </c>
      <c r="AO180" s="13">
        <v>2</v>
      </c>
      <c r="AP180" s="13">
        <v>89</v>
      </c>
      <c r="AQ180" s="13">
        <v>34</v>
      </c>
      <c r="AR180" s="13">
        <v>1</v>
      </c>
      <c r="AS180" s="13">
        <v>0</v>
      </c>
      <c r="AT180" s="13">
        <v>91</v>
      </c>
      <c r="AU180" s="13">
        <v>33</v>
      </c>
      <c r="AV180" s="13">
        <v>1</v>
      </c>
      <c r="AW180" s="13">
        <v>0</v>
      </c>
      <c r="AX180" s="13">
        <v>92</v>
      </c>
      <c r="AY180" s="13">
        <v>32</v>
      </c>
      <c r="AZ180" s="13">
        <v>1</v>
      </c>
      <c r="BA180" s="13">
        <v>1</v>
      </c>
      <c r="BB180" s="13">
        <v>56</v>
      </c>
      <c r="BC180" s="13">
        <v>63</v>
      </c>
      <c r="BD180" s="13">
        <v>2</v>
      </c>
      <c r="BE180" s="13">
        <v>1</v>
      </c>
      <c r="BF180" s="13">
        <v>1</v>
      </c>
      <c r="BG180" s="13">
        <v>63</v>
      </c>
      <c r="BH180" s="13">
        <v>58</v>
      </c>
      <c r="BI180" s="13">
        <v>3</v>
      </c>
      <c r="BJ180" s="13">
        <v>1</v>
      </c>
      <c r="BK180" s="13">
        <v>2</v>
      </c>
      <c r="BL180" s="13">
        <v>68</v>
      </c>
      <c r="BM180" s="13">
        <v>47</v>
      </c>
      <c r="BN180" s="13">
        <v>6</v>
      </c>
      <c r="BO180" s="13">
        <v>1</v>
      </c>
      <c r="BP180" s="13">
        <v>3</v>
      </c>
      <c r="BQ180" s="13">
        <v>74</v>
      </c>
      <c r="BR180" s="13">
        <v>46</v>
      </c>
      <c r="BS180" s="13">
        <v>1</v>
      </c>
      <c r="BT180" s="13">
        <v>1</v>
      </c>
      <c r="BU180" s="13">
        <v>1</v>
      </c>
      <c r="BV180" s="13">
        <v>74</v>
      </c>
      <c r="BW180" s="13">
        <v>41</v>
      </c>
      <c r="BX180" s="13">
        <v>6</v>
      </c>
      <c r="BY180" s="13">
        <v>0</v>
      </c>
      <c r="BZ180" s="13">
        <v>1</v>
      </c>
      <c r="CA180" s="13">
        <v>84</v>
      </c>
      <c r="CB180" s="13">
        <v>38</v>
      </c>
      <c r="CC180" s="13">
        <v>2</v>
      </c>
      <c r="CD180" s="13">
        <v>2</v>
      </c>
      <c r="CE180" s="13">
        <v>0</v>
      </c>
      <c r="CF180" s="13">
        <v>82</v>
      </c>
      <c r="CG180" s="13">
        <v>34</v>
      </c>
      <c r="CH180" s="13">
        <v>7</v>
      </c>
      <c r="CI180" s="13">
        <v>0</v>
      </c>
      <c r="CJ180" s="13">
        <v>7</v>
      </c>
      <c r="CK180" s="13">
        <v>74</v>
      </c>
      <c r="CL180" s="13">
        <v>35</v>
      </c>
      <c r="CM180" s="13">
        <v>9</v>
      </c>
      <c r="CN180" s="13">
        <v>1</v>
      </c>
      <c r="CO180" s="13">
        <v>2</v>
      </c>
      <c r="CP180" s="13">
        <v>81</v>
      </c>
      <c r="CQ180" s="13">
        <v>37</v>
      </c>
      <c r="CR180" s="13">
        <v>4</v>
      </c>
      <c r="CS180" s="13">
        <v>1</v>
      </c>
      <c r="CT180" s="13">
        <v>1</v>
      </c>
      <c r="CU180" s="13">
        <v>83</v>
      </c>
      <c r="CV180" s="13">
        <v>39</v>
      </c>
      <c r="CW180" s="13">
        <v>1</v>
      </c>
      <c r="CX180" s="13">
        <v>1</v>
      </c>
      <c r="CY180" s="13">
        <v>1</v>
      </c>
      <c r="CZ180" s="13">
        <v>83</v>
      </c>
      <c r="DA180" s="13">
        <v>39</v>
      </c>
      <c r="DB180" s="13">
        <v>1</v>
      </c>
      <c r="DC180" s="13">
        <v>1</v>
      </c>
      <c r="DD180" s="13">
        <v>29</v>
      </c>
      <c r="DE180" s="13">
        <v>66</v>
      </c>
      <c r="DF180" s="13">
        <v>29</v>
      </c>
      <c r="DG180" s="13">
        <v>2</v>
      </c>
      <c r="DH180" s="13">
        <v>29</v>
      </c>
      <c r="DI180" s="13">
        <v>62</v>
      </c>
      <c r="DJ180" s="13">
        <v>33</v>
      </c>
      <c r="DK180" s="13">
        <v>0</v>
      </c>
      <c r="DL180" s="13">
        <v>1</v>
      </c>
      <c r="DM180" s="13">
        <v>62</v>
      </c>
      <c r="DN180" s="13">
        <v>61</v>
      </c>
      <c r="DO180" s="13">
        <v>1</v>
      </c>
      <c r="DP180" s="13">
        <v>2</v>
      </c>
      <c r="DQ180" s="13">
        <v>0</v>
      </c>
      <c r="DR180" s="13">
        <v>63</v>
      </c>
      <c r="DS180" s="13">
        <v>59</v>
      </c>
      <c r="DT180" s="13">
        <v>0</v>
      </c>
      <c r="DU180" s="13">
        <v>1</v>
      </c>
      <c r="DV180" s="13">
        <v>0</v>
      </c>
      <c r="DW180" s="13">
        <v>73</v>
      </c>
      <c r="DX180" s="13">
        <v>50</v>
      </c>
      <c r="DY180" s="13">
        <v>0</v>
      </c>
      <c r="DZ180" s="13" t="s">
        <v>5913</v>
      </c>
      <c r="EA180" s="13" t="s">
        <v>5913</v>
      </c>
      <c r="EB180" s="13" t="s">
        <v>5913</v>
      </c>
      <c r="EC180" s="13" t="s">
        <v>5913</v>
      </c>
      <c r="ED180" s="13" t="s">
        <v>5913</v>
      </c>
      <c r="EE180" s="13" t="s">
        <v>5913</v>
      </c>
      <c r="EF180" s="13" t="s">
        <v>5913</v>
      </c>
      <c r="EG180" s="13" t="s">
        <v>5913</v>
      </c>
      <c r="EH180" s="13" t="s">
        <v>5913</v>
      </c>
      <c r="EI180" s="13" t="s">
        <v>5913</v>
      </c>
      <c r="EJ180" s="13">
        <v>1</v>
      </c>
      <c r="EK180" s="13">
        <v>58</v>
      </c>
      <c r="EL180" s="13">
        <v>35</v>
      </c>
      <c r="EM180" s="13">
        <v>31</v>
      </c>
      <c r="EN180" s="13">
        <v>1</v>
      </c>
      <c r="EO180" s="13">
        <v>39</v>
      </c>
      <c r="EP180" s="13">
        <v>44</v>
      </c>
      <c r="EQ180" s="13">
        <v>40</v>
      </c>
      <c r="ER180" s="13">
        <v>2</v>
      </c>
      <c r="ES180" s="13">
        <v>28</v>
      </c>
      <c r="ET180" s="13">
        <v>15</v>
      </c>
      <c r="EU180" s="13">
        <v>20</v>
      </c>
      <c r="EV180" s="13">
        <v>6</v>
      </c>
      <c r="EW180" s="13">
        <v>1</v>
      </c>
      <c r="EX180" s="13">
        <v>3</v>
      </c>
      <c r="EY180" s="13">
        <v>35</v>
      </c>
      <c r="EZ180" s="13">
        <v>1</v>
      </c>
      <c r="FA180" s="13">
        <v>1</v>
      </c>
      <c r="FB180" s="13">
        <v>2</v>
      </c>
      <c r="FC180" s="13">
        <v>86</v>
      </c>
      <c r="FD180" s="13">
        <v>33</v>
      </c>
      <c r="FE180" s="13">
        <v>1</v>
      </c>
      <c r="FF180" s="13">
        <v>2</v>
      </c>
      <c r="FG180" s="13">
        <v>83</v>
      </c>
      <c r="FH180" s="13">
        <v>37</v>
      </c>
      <c r="FI180" s="13">
        <v>1</v>
      </c>
      <c r="FJ180" s="13">
        <v>0</v>
      </c>
      <c r="FK180" s="13">
        <v>10</v>
      </c>
      <c r="FL180" s="13">
        <v>5</v>
      </c>
      <c r="FM180" s="13">
        <v>1</v>
      </c>
      <c r="FN180" s="13">
        <v>0</v>
      </c>
      <c r="FO180" s="13">
        <v>10</v>
      </c>
      <c r="FP180" s="13">
        <v>5</v>
      </c>
      <c r="FQ180" s="13">
        <v>1</v>
      </c>
      <c r="FR180" s="13">
        <v>1</v>
      </c>
      <c r="FS180" s="13">
        <v>8</v>
      </c>
      <c r="FT180" s="13">
        <v>6</v>
      </c>
      <c r="FU180" s="13" t="s">
        <v>5913</v>
      </c>
      <c r="FV180" s="13" t="s">
        <v>5913</v>
      </c>
      <c r="FW180" s="13" t="s">
        <v>5913</v>
      </c>
      <c r="FX180" s="13" t="s">
        <v>5913</v>
      </c>
      <c r="FY180" s="13" t="s">
        <v>5913</v>
      </c>
      <c r="FZ180" s="13" t="s">
        <v>5913</v>
      </c>
      <c r="GA180" s="13" t="s">
        <v>5913</v>
      </c>
      <c r="GB180" s="13" t="s">
        <v>5913</v>
      </c>
      <c r="GC180" s="13" t="s">
        <v>5913</v>
      </c>
      <c r="GD180" s="13" t="s">
        <v>5913</v>
      </c>
      <c r="GE180" s="13" t="s">
        <v>5913</v>
      </c>
      <c r="GF180" s="13" t="s">
        <v>5913</v>
      </c>
      <c r="GG180" s="13" t="s">
        <v>5913</v>
      </c>
      <c r="GH180" s="13" t="s">
        <v>5913</v>
      </c>
      <c r="GI180" s="13" t="s">
        <v>5913</v>
      </c>
      <c r="GJ180" s="13" t="s">
        <v>5913</v>
      </c>
      <c r="GK180" s="13" t="s">
        <v>5913</v>
      </c>
      <c r="GL180" s="13" t="s">
        <v>5913</v>
      </c>
      <c r="GM180" s="13" t="s">
        <v>5913</v>
      </c>
      <c r="GN180" s="13" t="s">
        <v>5913</v>
      </c>
    </row>
    <row r="181" spans="1:196" ht="15" customHeight="1" x14ac:dyDescent="0.25">
      <c r="A181" s="24" t="s">
        <v>428</v>
      </c>
      <c r="B181" s="12" t="s">
        <v>429</v>
      </c>
      <c r="C181" s="20">
        <v>43</v>
      </c>
      <c r="D181" s="13">
        <v>0</v>
      </c>
      <c r="E181" s="13">
        <v>0</v>
      </c>
      <c r="F181" s="13">
        <v>22</v>
      </c>
      <c r="G181" s="13">
        <v>41</v>
      </c>
      <c r="H181" s="13">
        <v>0</v>
      </c>
      <c r="I181" s="13">
        <v>2</v>
      </c>
      <c r="J181" s="13">
        <v>28</v>
      </c>
      <c r="K181" s="13">
        <v>33</v>
      </c>
      <c r="L181" s="13">
        <v>0</v>
      </c>
      <c r="M181" s="13">
        <v>2</v>
      </c>
      <c r="N181" s="13">
        <v>31</v>
      </c>
      <c r="O181" s="13">
        <v>30</v>
      </c>
      <c r="P181" s="13">
        <v>0</v>
      </c>
      <c r="Q181" s="13">
        <v>0</v>
      </c>
      <c r="R181" s="13">
        <v>21</v>
      </c>
      <c r="S181" s="13">
        <v>42</v>
      </c>
      <c r="T181" s="13">
        <v>0</v>
      </c>
      <c r="U181" s="13">
        <v>2</v>
      </c>
      <c r="V181" s="13">
        <v>23</v>
      </c>
      <c r="W181" s="13">
        <v>37</v>
      </c>
      <c r="X181" s="13">
        <v>0</v>
      </c>
      <c r="Y181" s="13">
        <v>0</v>
      </c>
      <c r="Z181" s="13">
        <v>18</v>
      </c>
      <c r="AA181" s="13">
        <v>44</v>
      </c>
      <c r="AB181" s="13">
        <v>0</v>
      </c>
      <c r="AC181" s="13">
        <v>0</v>
      </c>
      <c r="AD181" s="13">
        <v>22</v>
      </c>
      <c r="AE181" s="13">
        <v>40</v>
      </c>
      <c r="AF181" s="13">
        <v>1</v>
      </c>
      <c r="AG181" s="13">
        <v>0</v>
      </c>
      <c r="AH181" s="13">
        <v>24</v>
      </c>
      <c r="AI181" s="13">
        <v>38</v>
      </c>
      <c r="AJ181" s="13">
        <v>0</v>
      </c>
      <c r="AK181" s="13">
        <v>0</v>
      </c>
      <c r="AL181" s="13">
        <v>21</v>
      </c>
      <c r="AM181" s="13">
        <v>42</v>
      </c>
      <c r="AN181" s="13">
        <v>0</v>
      </c>
      <c r="AO181" s="13">
        <v>0</v>
      </c>
      <c r="AP181" s="13">
        <v>22</v>
      </c>
      <c r="AQ181" s="13">
        <v>41</v>
      </c>
      <c r="AR181" s="13">
        <v>0</v>
      </c>
      <c r="AS181" s="13">
        <v>0</v>
      </c>
      <c r="AT181" s="13">
        <v>26</v>
      </c>
      <c r="AU181" s="13">
        <v>37</v>
      </c>
      <c r="AV181" s="13">
        <v>0</v>
      </c>
      <c r="AW181" s="13">
        <v>0</v>
      </c>
      <c r="AX181" s="13">
        <v>25</v>
      </c>
      <c r="AY181" s="13">
        <v>38</v>
      </c>
      <c r="AZ181" s="13">
        <v>0</v>
      </c>
      <c r="BA181" s="13">
        <v>1</v>
      </c>
      <c r="BB181" s="13">
        <v>28</v>
      </c>
      <c r="BC181" s="13">
        <v>33</v>
      </c>
      <c r="BD181" s="13">
        <v>1</v>
      </c>
      <c r="BE181" s="13">
        <v>1</v>
      </c>
      <c r="BF181" s="13">
        <v>0</v>
      </c>
      <c r="BG181" s="13">
        <v>27</v>
      </c>
      <c r="BH181" s="13">
        <v>34</v>
      </c>
      <c r="BI181" s="13">
        <v>1</v>
      </c>
      <c r="BJ181" s="13">
        <v>1</v>
      </c>
      <c r="BK181" s="13">
        <v>1</v>
      </c>
      <c r="BL181" s="13">
        <v>26</v>
      </c>
      <c r="BM181" s="13">
        <v>33</v>
      </c>
      <c r="BN181" s="13">
        <v>0</v>
      </c>
      <c r="BO181" s="13">
        <v>1</v>
      </c>
      <c r="BP181" s="13">
        <v>0</v>
      </c>
      <c r="BQ181" s="13">
        <v>25</v>
      </c>
      <c r="BR181" s="13">
        <v>37</v>
      </c>
      <c r="BS181" s="13">
        <v>0</v>
      </c>
      <c r="BT181" s="13">
        <v>1</v>
      </c>
      <c r="BU181" s="13">
        <v>0</v>
      </c>
      <c r="BV181" s="13">
        <v>20</v>
      </c>
      <c r="BW181" s="13">
        <v>40</v>
      </c>
      <c r="BX181" s="13">
        <v>2</v>
      </c>
      <c r="BY181" s="13">
        <v>1</v>
      </c>
      <c r="BZ181" s="13">
        <v>0</v>
      </c>
      <c r="CA181" s="13">
        <v>21</v>
      </c>
      <c r="CB181" s="13">
        <v>39</v>
      </c>
      <c r="CC181" s="13">
        <v>1</v>
      </c>
      <c r="CD181" s="13">
        <v>1</v>
      </c>
      <c r="CE181" s="13">
        <v>0</v>
      </c>
      <c r="CF181" s="13">
        <v>29</v>
      </c>
      <c r="CG181" s="13">
        <v>33</v>
      </c>
      <c r="CH181" s="13">
        <v>0</v>
      </c>
      <c r="CI181" s="13">
        <v>1</v>
      </c>
      <c r="CJ181" s="13">
        <v>0</v>
      </c>
      <c r="CK181" s="13">
        <v>29</v>
      </c>
      <c r="CL181" s="13">
        <v>32</v>
      </c>
      <c r="CM181" s="13">
        <v>1</v>
      </c>
      <c r="CN181" s="13">
        <v>1</v>
      </c>
      <c r="CO181" s="13">
        <v>0</v>
      </c>
      <c r="CP181" s="13">
        <v>34</v>
      </c>
      <c r="CQ181" s="13">
        <v>27</v>
      </c>
      <c r="CR181" s="13">
        <v>0</v>
      </c>
      <c r="CS181" s="13">
        <v>1</v>
      </c>
      <c r="CT181" s="13">
        <v>0</v>
      </c>
      <c r="CU181" s="13">
        <v>39</v>
      </c>
      <c r="CV181" s="13">
        <v>22</v>
      </c>
      <c r="CW181" s="13">
        <v>1</v>
      </c>
      <c r="CX181" s="13">
        <v>0</v>
      </c>
      <c r="CY181" s="13">
        <v>0</v>
      </c>
      <c r="CZ181" s="13">
        <v>43</v>
      </c>
      <c r="DA181" s="13">
        <v>20</v>
      </c>
      <c r="DB181" s="13">
        <v>0</v>
      </c>
      <c r="DC181" s="13">
        <v>1</v>
      </c>
      <c r="DD181" s="13">
        <v>8</v>
      </c>
      <c r="DE181" s="13">
        <v>38</v>
      </c>
      <c r="DF181" s="13">
        <v>16</v>
      </c>
      <c r="DG181" s="13">
        <v>3</v>
      </c>
      <c r="DH181" s="13">
        <v>14</v>
      </c>
      <c r="DI181" s="13">
        <v>34</v>
      </c>
      <c r="DJ181" s="13">
        <v>12</v>
      </c>
      <c r="DK181" s="13">
        <v>0</v>
      </c>
      <c r="DL181" s="13">
        <v>0</v>
      </c>
      <c r="DM181" s="13">
        <v>12</v>
      </c>
      <c r="DN181" s="13">
        <v>51</v>
      </c>
      <c r="DO181" s="13">
        <v>0</v>
      </c>
      <c r="DP181" s="13">
        <v>0</v>
      </c>
      <c r="DQ181" s="13">
        <v>0</v>
      </c>
      <c r="DR181" s="13">
        <v>18</v>
      </c>
      <c r="DS181" s="13">
        <v>45</v>
      </c>
      <c r="DT181" s="13">
        <v>0</v>
      </c>
      <c r="DU181" s="13">
        <v>0</v>
      </c>
      <c r="DV181" s="13">
        <v>1</v>
      </c>
      <c r="DW181" s="13">
        <v>17</v>
      </c>
      <c r="DX181" s="13">
        <v>45</v>
      </c>
      <c r="DY181" s="13">
        <v>0</v>
      </c>
      <c r="DZ181" s="13" t="s">
        <v>5913</v>
      </c>
      <c r="EA181" s="13" t="s">
        <v>5913</v>
      </c>
      <c r="EB181" s="13" t="s">
        <v>5913</v>
      </c>
      <c r="EC181" s="13" t="s">
        <v>5913</v>
      </c>
      <c r="ED181" s="13" t="s">
        <v>5913</v>
      </c>
      <c r="EE181" s="13" t="s">
        <v>5913</v>
      </c>
      <c r="EF181" s="13" t="s">
        <v>5913</v>
      </c>
      <c r="EG181" s="13" t="s">
        <v>5913</v>
      </c>
      <c r="EH181" s="13" t="s">
        <v>5913</v>
      </c>
      <c r="EI181" s="13" t="s">
        <v>5913</v>
      </c>
      <c r="EJ181" s="13">
        <v>2</v>
      </c>
      <c r="EK181" s="13">
        <v>8</v>
      </c>
      <c r="EL181" s="13">
        <v>39</v>
      </c>
      <c r="EM181" s="13">
        <v>14</v>
      </c>
      <c r="EN181" s="13">
        <v>1</v>
      </c>
      <c r="EO181" s="13">
        <v>9</v>
      </c>
      <c r="EP181" s="13">
        <v>32</v>
      </c>
      <c r="EQ181" s="13">
        <v>21</v>
      </c>
      <c r="ER181" s="13">
        <v>2</v>
      </c>
      <c r="ES181" s="13">
        <v>14</v>
      </c>
      <c r="ET181" s="13">
        <v>16</v>
      </c>
      <c r="EU181" s="13">
        <v>11</v>
      </c>
      <c r="EV181" s="13">
        <v>9</v>
      </c>
      <c r="EW181" s="13">
        <v>2</v>
      </c>
      <c r="EX181" s="13">
        <v>2</v>
      </c>
      <c r="EY181" s="13">
        <v>7</v>
      </c>
      <c r="EZ181" s="13">
        <v>0</v>
      </c>
      <c r="FA181" s="13">
        <v>0</v>
      </c>
      <c r="FB181" s="13">
        <v>0</v>
      </c>
      <c r="FC181" s="13">
        <v>25</v>
      </c>
      <c r="FD181" s="13">
        <v>38</v>
      </c>
      <c r="FE181" s="13">
        <v>0</v>
      </c>
      <c r="FF181" s="13">
        <v>0</v>
      </c>
      <c r="FG181" s="13">
        <v>25</v>
      </c>
      <c r="FH181" s="13">
        <v>38</v>
      </c>
      <c r="FI181" s="13">
        <v>1</v>
      </c>
      <c r="FJ181" s="13">
        <v>0</v>
      </c>
      <c r="FK181" s="13">
        <v>2</v>
      </c>
      <c r="FL181" s="13">
        <v>5</v>
      </c>
      <c r="FM181" s="13">
        <v>0</v>
      </c>
      <c r="FN181" s="13">
        <v>1</v>
      </c>
      <c r="FO181" s="13">
        <v>3</v>
      </c>
      <c r="FP181" s="13">
        <v>4</v>
      </c>
      <c r="FQ181" s="13">
        <v>0</v>
      </c>
      <c r="FR181" s="13">
        <v>0</v>
      </c>
      <c r="FS181" s="13">
        <v>5</v>
      </c>
      <c r="FT181" s="13">
        <v>3</v>
      </c>
      <c r="FU181" s="13" t="s">
        <v>5913</v>
      </c>
      <c r="FV181" s="13" t="s">
        <v>5913</v>
      </c>
      <c r="FW181" s="13" t="s">
        <v>5913</v>
      </c>
      <c r="FX181" s="13" t="s">
        <v>5913</v>
      </c>
      <c r="FY181" s="13" t="s">
        <v>5913</v>
      </c>
      <c r="FZ181" s="13" t="s">
        <v>5913</v>
      </c>
      <c r="GA181" s="13" t="s">
        <v>5913</v>
      </c>
      <c r="GB181" s="13" t="s">
        <v>5913</v>
      </c>
      <c r="GC181" s="13" t="s">
        <v>5913</v>
      </c>
      <c r="GD181" s="13" t="s">
        <v>5913</v>
      </c>
      <c r="GE181" s="13" t="s">
        <v>5913</v>
      </c>
      <c r="GF181" s="13" t="s">
        <v>5913</v>
      </c>
      <c r="GG181" s="13" t="s">
        <v>5913</v>
      </c>
      <c r="GH181" s="13" t="s">
        <v>5913</v>
      </c>
      <c r="GI181" s="13" t="s">
        <v>5913</v>
      </c>
      <c r="GJ181" s="13" t="s">
        <v>5913</v>
      </c>
      <c r="GK181" s="13" t="s">
        <v>5913</v>
      </c>
      <c r="GL181" s="13" t="s">
        <v>5913</v>
      </c>
      <c r="GM181" s="13" t="s">
        <v>5913</v>
      </c>
      <c r="GN181" s="13" t="s">
        <v>5913</v>
      </c>
    </row>
    <row r="182" spans="1:196" ht="15" customHeight="1" x14ac:dyDescent="0.25">
      <c r="A182" s="24" t="s">
        <v>430</v>
      </c>
      <c r="B182" s="12" t="s">
        <v>431</v>
      </c>
      <c r="C182" s="20">
        <v>81</v>
      </c>
      <c r="D182" s="13">
        <v>3</v>
      </c>
      <c r="E182" s="13">
        <v>4</v>
      </c>
      <c r="F182" s="13">
        <v>193</v>
      </c>
      <c r="G182" s="13">
        <v>32</v>
      </c>
      <c r="H182" s="13">
        <v>1</v>
      </c>
      <c r="I182" s="13">
        <v>9</v>
      </c>
      <c r="J182" s="13">
        <v>192</v>
      </c>
      <c r="K182" s="13">
        <v>30</v>
      </c>
      <c r="L182" s="13">
        <v>1</v>
      </c>
      <c r="M182" s="13">
        <v>8</v>
      </c>
      <c r="N182" s="13">
        <v>189</v>
      </c>
      <c r="O182" s="13">
        <v>35</v>
      </c>
      <c r="P182" s="13">
        <v>1</v>
      </c>
      <c r="Q182" s="13">
        <v>3</v>
      </c>
      <c r="R182" s="13">
        <v>173</v>
      </c>
      <c r="S182" s="13">
        <v>53</v>
      </c>
      <c r="T182" s="13">
        <v>2</v>
      </c>
      <c r="U182" s="13">
        <v>8</v>
      </c>
      <c r="V182" s="13">
        <v>171</v>
      </c>
      <c r="W182" s="13">
        <v>50</v>
      </c>
      <c r="X182" s="13">
        <v>2</v>
      </c>
      <c r="Y182" s="13">
        <v>6</v>
      </c>
      <c r="Z182" s="13">
        <v>158</v>
      </c>
      <c r="AA182" s="13">
        <v>67</v>
      </c>
      <c r="AB182" s="13">
        <v>0</v>
      </c>
      <c r="AC182" s="13">
        <v>6</v>
      </c>
      <c r="AD182" s="13">
        <v>168</v>
      </c>
      <c r="AE182" s="13">
        <v>57</v>
      </c>
      <c r="AF182" s="13">
        <v>2</v>
      </c>
      <c r="AG182" s="13">
        <v>5</v>
      </c>
      <c r="AH182" s="13">
        <v>157</v>
      </c>
      <c r="AI182" s="13">
        <v>66</v>
      </c>
      <c r="AJ182" s="13">
        <v>1</v>
      </c>
      <c r="AK182" s="13">
        <v>3</v>
      </c>
      <c r="AL182" s="13">
        <v>154</v>
      </c>
      <c r="AM182" s="13">
        <v>73</v>
      </c>
      <c r="AN182" s="13">
        <v>3</v>
      </c>
      <c r="AO182" s="13">
        <v>3</v>
      </c>
      <c r="AP182" s="13">
        <v>146</v>
      </c>
      <c r="AQ182" s="13">
        <v>79</v>
      </c>
      <c r="AR182" s="13">
        <v>3</v>
      </c>
      <c r="AS182" s="13">
        <v>5</v>
      </c>
      <c r="AT182" s="13">
        <v>155</v>
      </c>
      <c r="AU182" s="13">
        <v>68</v>
      </c>
      <c r="AV182" s="13">
        <v>3</v>
      </c>
      <c r="AW182" s="13">
        <v>4</v>
      </c>
      <c r="AX182" s="13">
        <v>160</v>
      </c>
      <c r="AY182" s="13">
        <v>63</v>
      </c>
      <c r="AZ182" s="13">
        <v>1</v>
      </c>
      <c r="BA182" s="13">
        <v>2</v>
      </c>
      <c r="BB182" s="13">
        <v>163</v>
      </c>
      <c r="BC182" s="13">
        <v>60</v>
      </c>
      <c r="BD182" s="13">
        <v>4</v>
      </c>
      <c r="BE182" s="13">
        <v>2</v>
      </c>
      <c r="BF182" s="13">
        <v>5</v>
      </c>
      <c r="BG182" s="13">
        <v>148</v>
      </c>
      <c r="BH182" s="13">
        <v>72</v>
      </c>
      <c r="BI182" s="13">
        <v>4</v>
      </c>
      <c r="BJ182" s="13">
        <v>1</v>
      </c>
      <c r="BK182" s="13">
        <v>3</v>
      </c>
      <c r="BL182" s="13">
        <v>145</v>
      </c>
      <c r="BM182" s="13">
        <v>75</v>
      </c>
      <c r="BN182" s="13">
        <v>7</v>
      </c>
      <c r="BO182" s="13">
        <v>1</v>
      </c>
      <c r="BP182" s="13">
        <v>7</v>
      </c>
      <c r="BQ182" s="13">
        <v>124</v>
      </c>
      <c r="BR182" s="13">
        <v>93</v>
      </c>
      <c r="BS182" s="13">
        <v>7</v>
      </c>
      <c r="BT182" s="13">
        <v>1</v>
      </c>
      <c r="BU182" s="13">
        <v>6</v>
      </c>
      <c r="BV182" s="13">
        <v>126</v>
      </c>
      <c r="BW182" s="13">
        <v>86</v>
      </c>
      <c r="BX182" s="13">
        <v>13</v>
      </c>
      <c r="BY182" s="13">
        <v>1</v>
      </c>
      <c r="BZ182" s="13">
        <v>1</v>
      </c>
      <c r="CA182" s="13">
        <v>138</v>
      </c>
      <c r="CB182" s="13">
        <v>83</v>
      </c>
      <c r="CC182" s="13">
        <v>7</v>
      </c>
      <c r="CD182" s="13">
        <v>0</v>
      </c>
      <c r="CE182" s="13">
        <v>4</v>
      </c>
      <c r="CF182" s="13">
        <v>141</v>
      </c>
      <c r="CG182" s="13">
        <v>81</v>
      </c>
      <c r="CH182" s="13">
        <v>4</v>
      </c>
      <c r="CI182" s="13">
        <v>0</v>
      </c>
      <c r="CJ182" s="13">
        <v>5</v>
      </c>
      <c r="CK182" s="13">
        <v>142</v>
      </c>
      <c r="CL182" s="13">
        <v>79</v>
      </c>
      <c r="CM182" s="13">
        <v>4</v>
      </c>
      <c r="CN182" s="13">
        <v>4</v>
      </c>
      <c r="CO182" s="13">
        <v>4</v>
      </c>
      <c r="CP182" s="13">
        <v>152</v>
      </c>
      <c r="CQ182" s="13">
        <v>67</v>
      </c>
      <c r="CR182" s="13">
        <v>4</v>
      </c>
      <c r="CS182" s="13">
        <v>3</v>
      </c>
      <c r="CT182" s="13">
        <v>1</v>
      </c>
      <c r="CU182" s="13">
        <v>150</v>
      </c>
      <c r="CV182" s="13">
        <v>72</v>
      </c>
      <c r="CW182" s="13">
        <v>6</v>
      </c>
      <c r="CX182" s="13">
        <v>2</v>
      </c>
      <c r="CY182" s="13">
        <v>3</v>
      </c>
      <c r="CZ182" s="13">
        <v>148</v>
      </c>
      <c r="DA182" s="13">
        <v>70</v>
      </c>
      <c r="DB182" s="13">
        <v>5</v>
      </c>
      <c r="DC182" s="13">
        <v>1</v>
      </c>
      <c r="DD182" s="13">
        <v>3</v>
      </c>
      <c r="DE182" s="13">
        <v>146</v>
      </c>
      <c r="DF182" s="13">
        <v>83</v>
      </c>
      <c r="DG182" s="13">
        <v>3</v>
      </c>
      <c r="DH182" s="13">
        <v>5</v>
      </c>
      <c r="DI182" s="13">
        <v>142</v>
      </c>
      <c r="DJ182" s="13">
        <v>84</v>
      </c>
      <c r="DK182" s="13">
        <v>0</v>
      </c>
      <c r="DL182" s="13">
        <v>5</v>
      </c>
      <c r="DM182" s="13">
        <v>129</v>
      </c>
      <c r="DN182" s="13">
        <v>94</v>
      </c>
      <c r="DO182" s="13">
        <v>5</v>
      </c>
      <c r="DP182" s="13">
        <v>0</v>
      </c>
      <c r="DQ182" s="13">
        <v>4</v>
      </c>
      <c r="DR182" s="13">
        <v>129</v>
      </c>
      <c r="DS182" s="13">
        <v>91</v>
      </c>
      <c r="DT182" s="13">
        <v>6</v>
      </c>
      <c r="DU182" s="13">
        <v>0</v>
      </c>
      <c r="DV182" s="13">
        <v>5</v>
      </c>
      <c r="DW182" s="13">
        <v>125</v>
      </c>
      <c r="DX182" s="13">
        <v>95</v>
      </c>
      <c r="DY182" s="13">
        <v>5</v>
      </c>
      <c r="DZ182" s="13" t="s">
        <v>5913</v>
      </c>
      <c r="EA182" s="13" t="s">
        <v>5913</v>
      </c>
      <c r="EB182" s="13" t="s">
        <v>5913</v>
      </c>
      <c r="EC182" s="13" t="s">
        <v>5913</v>
      </c>
      <c r="ED182" s="13" t="s">
        <v>5913</v>
      </c>
      <c r="EE182" s="13" t="s">
        <v>5913</v>
      </c>
      <c r="EF182" s="13" t="s">
        <v>5913</v>
      </c>
      <c r="EG182" s="13" t="s">
        <v>5913</v>
      </c>
      <c r="EH182" s="13" t="s">
        <v>5913</v>
      </c>
      <c r="EI182" s="13" t="s">
        <v>5913</v>
      </c>
      <c r="EJ182" s="13">
        <v>2</v>
      </c>
      <c r="EK182" s="13">
        <v>1</v>
      </c>
      <c r="EL182" s="13">
        <v>73</v>
      </c>
      <c r="EM182" s="13">
        <v>155</v>
      </c>
      <c r="EN182" s="13">
        <v>0</v>
      </c>
      <c r="EO182" s="13">
        <v>1</v>
      </c>
      <c r="EP182" s="13">
        <v>56</v>
      </c>
      <c r="EQ182" s="13">
        <v>173</v>
      </c>
      <c r="ER182" s="13">
        <v>7</v>
      </c>
      <c r="ES182" s="13">
        <v>49</v>
      </c>
      <c r="ET182" s="13">
        <v>39</v>
      </c>
      <c r="EU182" s="13">
        <v>32</v>
      </c>
      <c r="EV182" s="13">
        <v>18</v>
      </c>
      <c r="EW182" s="13">
        <v>3</v>
      </c>
      <c r="EX182" s="13">
        <v>15</v>
      </c>
      <c r="EY182" s="13">
        <v>37</v>
      </c>
      <c r="EZ182" s="13">
        <v>12</v>
      </c>
      <c r="FA182" s="13">
        <v>0</v>
      </c>
      <c r="FB182" s="13">
        <v>8</v>
      </c>
      <c r="FC182" s="13">
        <v>115</v>
      </c>
      <c r="FD182" s="13">
        <v>17</v>
      </c>
      <c r="FE182" s="13">
        <v>0</v>
      </c>
      <c r="FF182" s="13">
        <v>9</v>
      </c>
      <c r="FG182" s="13">
        <v>110</v>
      </c>
      <c r="FH182" s="13">
        <v>20</v>
      </c>
      <c r="FI182" s="13">
        <v>0</v>
      </c>
      <c r="FJ182" s="13">
        <v>0</v>
      </c>
      <c r="FK182" s="13">
        <v>20</v>
      </c>
      <c r="FL182" s="13">
        <v>5</v>
      </c>
      <c r="FM182" s="13">
        <v>0</v>
      </c>
      <c r="FN182" s="13">
        <v>2</v>
      </c>
      <c r="FO182" s="13">
        <v>20</v>
      </c>
      <c r="FP182" s="13">
        <v>4</v>
      </c>
      <c r="FQ182" s="13">
        <v>0</v>
      </c>
      <c r="FR182" s="13">
        <v>2</v>
      </c>
      <c r="FS182" s="13">
        <v>20</v>
      </c>
      <c r="FT182" s="13">
        <v>3</v>
      </c>
      <c r="FU182" s="13" t="s">
        <v>5913</v>
      </c>
      <c r="FV182" s="13" t="s">
        <v>5913</v>
      </c>
      <c r="FW182" s="13" t="s">
        <v>5913</v>
      </c>
      <c r="FX182" s="13" t="s">
        <v>5913</v>
      </c>
      <c r="FY182" s="13" t="s">
        <v>5913</v>
      </c>
      <c r="FZ182" s="13" t="s">
        <v>5913</v>
      </c>
      <c r="GA182" s="13" t="s">
        <v>5913</v>
      </c>
      <c r="GB182" s="13" t="s">
        <v>5913</v>
      </c>
      <c r="GC182" s="13" t="s">
        <v>5913</v>
      </c>
      <c r="GD182" s="13" t="s">
        <v>5913</v>
      </c>
      <c r="GE182" s="13" t="s">
        <v>5913</v>
      </c>
      <c r="GF182" s="13" t="s">
        <v>5913</v>
      </c>
      <c r="GG182" s="13" t="s">
        <v>5913</v>
      </c>
      <c r="GH182" s="13" t="s">
        <v>5913</v>
      </c>
      <c r="GI182" s="13" t="s">
        <v>5913</v>
      </c>
      <c r="GJ182" s="13" t="s">
        <v>5913</v>
      </c>
      <c r="GK182" s="13" t="s">
        <v>5913</v>
      </c>
      <c r="GL182" s="13" t="s">
        <v>5913</v>
      </c>
      <c r="GM182" s="13" t="s">
        <v>5913</v>
      </c>
      <c r="GN182" s="13" t="s">
        <v>5913</v>
      </c>
    </row>
    <row r="183" spans="1:196" ht="15" customHeight="1" x14ac:dyDescent="0.25">
      <c r="A183" s="24" t="s">
        <v>432</v>
      </c>
      <c r="B183" s="12" t="s">
        <v>433</v>
      </c>
      <c r="C183" s="20">
        <v>43</v>
      </c>
      <c r="D183" s="13">
        <v>7</v>
      </c>
      <c r="E183" s="13">
        <v>25</v>
      </c>
      <c r="F183" s="13">
        <v>89</v>
      </c>
      <c r="G183" s="13">
        <v>50</v>
      </c>
      <c r="H183" s="13">
        <v>11</v>
      </c>
      <c r="I183" s="13">
        <v>48</v>
      </c>
      <c r="J183" s="13">
        <v>75</v>
      </c>
      <c r="K183" s="13">
        <v>39</v>
      </c>
      <c r="L183" s="13">
        <v>4</v>
      </c>
      <c r="M183" s="13">
        <v>11</v>
      </c>
      <c r="N183" s="13">
        <v>91</v>
      </c>
      <c r="O183" s="13">
        <v>66</v>
      </c>
      <c r="P183" s="13">
        <v>5</v>
      </c>
      <c r="Q183" s="13">
        <v>7</v>
      </c>
      <c r="R183" s="13">
        <v>98</v>
      </c>
      <c r="S183" s="13">
        <v>62</v>
      </c>
      <c r="T183" s="13">
        <v>7</v>
      </c>
      <c r="U183" s="13">
        <v>22</v>
      </c>
      <c r="V183" s="13">
        <v>86</v>
      </c>
      <c r="W183" s="13">
        <v>54</v>
      </c>
      <c r="X183" s="13">
        <v>7</v>
      </c>
      <c r="Y183" s="13">
        <v>13</v>
      </c>
      <c r="Z183" s="13">
        <v>95</v>
      </c>
      <c r="AA183" s="13">
        <v>56</v>
      </c>
      <c r="AB183" s="13">
        <v>2</v>
      </c>
      <c r="AC183" s="13">
        <v>6</v>
      </c>
      <c r="AD183" s="13">
        <v>90</v>
      </c>
      <c r="AE183" s="13">
        <v>73</v>
      </c>
      <c r="AF183" s="13">
        <v>5</v>
      </c>
      <c r="AG183" s="13">
        <v>15</v>
      </c>
      <c r="AH183" s="13">
        <v>88</v>
      </c>
      <c r="AI183" s="13">
        <v>60</v>
      </c>
      <c r="AJ183" s="13">
        <v>2</v>
      </c>
      <c r="AK183" s="13">
        <v>1</v>
      </c>
      <c r="AL183" s="13">
        <v>79</v>
      </c>
      <c r="AM183" s="13">
        <v>88</v>
      </c>
      <c r="AN183" s="13">
        <v>5</v>
      </c>
      <c r="AO183" s="13">
        <v>13</v>
      </c>
      <c r="AP183" s="13">
        <v>87</v>
      </c>
      <c r="AQ183" s="13">
        <v>63</v>
      </c>
      <c r="AR183" s="13">
        <v>5</v>
      </c>
      <c r="AS183" s="13">
        <v>13</v>
      </c>
      <c r="AT183" s="13">
        <v>83</v>
      </c>
      <c r="AU183" s="13">
        <v>66</v>
      </c>
      <c r="AV183" s="13">
        <v>6</v>
      </c>
      <c r="AW183" s="13">
        <v>16</v>
      </c>
      <c r="AX183" s="13">
        <v>85</v>
      </c>
      <c r="AY183" s="13">
        <v>62</v>
      </c>
      <c r="AZ183" s="13">
        <v>3</v>
      </c>
      <c r="BA183" s="13">
        <v>12</v>
      </c>
      <c r="BB183" s="13">
        <v>78</v>
      </c>
      <c r="BC183" s="13">
        <v>67</v>
      </c>
      <c r="BD183" s="13">
        <v>13</v>
      </c>
      <c r="BE183" s="13">
        <v>7</v>
      </c>
      <c r="BF183" s="13">
        <v>21</v>
      </c>
      <c r="BG183" s="13">
        <v>68</v>
      </c>
      <c r="BH183" s="13">
        <v>61</v>
      </c>
      <c r="BI183" s="13">
        <v>14</v>
      </c>
      <c r="BJ183" s="13">
        <v>7</v>
      </c>
      <c r="BK183" s="13">
        <v>26</v>
      </c>
      <c r="BL183" s="13">
        <v>76</v>
      </c>
      <c r="BM183" s="13">
        <v>49</v>
      </c>
      <c r="BN183" s="13">
        <v>13</v>
      </c>
      <c r="BO183" s="13">
        <v>9</v>
      </c>
      <c r="BP183" s="13">
        <v>33</v>
      </c>
      <c r="BQ183" s="13">
        <v>73</v>
      </c>
      <c r="BR183" s="13">
        <v>50</v>
      </c>
      <c r="BS183" s="13">
        <v>6</v>
      </c>
      <c r="BT183" s="13">
        <v>4</v>
      </c>
      <c r="BU183" s="13">
        <v>21</v>
      </c>
      <c r="BV183" s="13">
        <v>71</v>
      </c>
      <c r="BW183" s="13">
        <v>61</v>
      </c>
      <c r="BX183" s="13">
        <v>16</v>
      </c>
      <c r="BY183" s="13">
        <v>3</v>
      </c>
      <c r="BZ183" s="13">
        <v>8</v>
      </c>
      <c r="CA183" s="13">
        <v>87</v>
      </c>
      <c r="CB183" s="13">
        <v>66</v>
      </c>
      <c r="CC183" s="13">
        <v>8</v>
      </c>
      <c r="CD183" s="13">
        <v>2</v>
      </c>
      <c r="CE183" s="13">
        <v>14</v>
      </c>
      <c r="CF183" s="13">
        <v>86</v>
      </c>
      <c r="CG183" s="13">
        <v>57</v>
      </c>
      <c r="CH183" s="13">
        <v>11</v>
      </c>
      <c r="CI183" s="13">
        <v>3</v>
      </c>
      <c r="CJ183" s="13">
        <v>14</v>
      </c>
      <c r="CK183" s="13">
        <v>73</v>
      </c>
      <c r="CL183" s="13">
        <v>58</v>
      </c>
      <c r="CM183" s="13">
        <v>22</v>
      </c>
      <c r="CN183" s="13">
        <v>6</v>
      </c>
      <c r="CO183" s="13">
        <v>18</v>
      </c>
      <c r="CP183" s="13">
        <v>64</v>
      </c>
      <c r="CQ183" s="13">
        <v>45</v>
      </c>
      <c r="CR183" s="13">
        <v>39</v>
      </c>
      <c r="CS183" s="13">
        <v>4</v>
      </c>
      <c r="CT183" s="13">
        <v>11</v>
      </c>
      <c r="CU183" s="13">
        <v>88</v>
      </c>
      <c r="CV183" s="13">
        <v>54</v>
      </c>
      <c r="CW183" s="13">
        <v>15</v>
      </c>
      <c r="CX183" s="13">
        <v>3</v>
      </c>
      <c r="CY183" s="13">
        <v>21</v>
      </c>
      <c r="CZ183" s="13">
        <v>82</v>
      </c>
      <c r="DA183" s="13">
        <v>56</v>
      </c>
      <c r="DB183" s="13">
        <v>8</v>
      </c>
      <c r="DC183" s="13">
        <v>5</v>
      </c>
      <c r="DD183" s="13">
        <v>17</v>
      </c>
      <c r="DE183" s="13">
        <v>74</v>
      </c>
      <c r="DF183" s="13">
        <v>77</v>
      </c>
      <c r="DG183" s="13">
        <v>8</v>
      </c>
      <c r="DH183" s="13">
        <v>20</v>
      </c>
      <c r="DI183" s="13">
        <v>70</v>
      </c>
      <c r="DJ183" s="13">
        <v>75</v>
      </c>
      <c r="DK183" s="13">
        <v>1</v>
      </c>
      <c r="DL183" s="13">
        <v>14</v>
      </c>
      <c r="DM183" s="13">
        <v>96</v>
      </c>
      <c r="DN183" s="13">
        <v>59</v>
      </c>
      <c r="DO183" s="13">
        <v>2</v>
      </c>
      <c r="DP183" s="13">
        <v>1</v>
      </c>
      <c r="DQ183" s="13">
        <v>14</v>
      </c>
      <c r="DR183" s="13">
        <v>95</v>
      </c>
      <c r="DS183" s="13">
        <v>57</v>
      </c>
      <c r="DT183" s="13">
        <v>5</v>
      </c>
      <c r="DU183" s="13">
        <v>3</v>
      </c>
      <c r="DV183" s="13">
        <v>10</v>
      </c>
      <c r="DW183" s="13">
        <v>84</v>
      </c>
      <c r="DX183" s="13">
        <v>65</v>
      </c>
      <c r="DY183" s="13">
        <v>10</v>
      </c>
      <c r="DZ183" s="13" t="s">
        <v>5913</v>
      </c>
      <c r="EA183" s="13" t="s">
        <v>5913</v>
      </c>
      <c r="EB183" s="13" t="s">
        <v>5913</v>
      </c>
      <c r="EC183" s="13" t="s">
        <v>5913</v>
      </c>
      <c r="ED183" s="13" t="s">
        <v>5913</v>
      </c>
      <c r="EE183" s="13" t="s">
        <v>5913</v>
      </c>
      <c r="EF183" s="13" t="s">
        <v>5913</v>
      </c>
      <c r="EG183" s="13" t="s">
        <v>5913</v>
      </c>
      <c r="EH183" s="13" t="s">
        <v>5913</v>
      </c>
      <c r="EI183" s="13" t="s">
        <v>5913</v>
      </c>
      <c r="EJ183" s="13">
        <v>5</v>
      </c>
      <c r="EK183" s="13">
        <v>13</v>
      </c>
      <c r="EL183" s="13">
        <v>64</v>
      </c>
      <c r="EM183" s="13">
        <v>88</v>
      </c>
      <c r="EN183" s="13">
        <v>2</v>
      </c>
      <c r="EO183" s="13">
        <v>5</v>
      </c>
      <c r="EP183" s="13">
        <v>17</v>
      </c>
      <c r="EQ183" s="13">
        <v>148</v>
      </c>
      <c r="ER183" s="13">
        <v>6</v>
      </c>
      <c r="ES183" s="13">
        <v>12</v>
      </c>
      <c r="ET183" s="13">
        <v>37</v>
      </c>
      <c r="EU183" s="13">
        <v>18</v>
      </c>
      <c r="EV183" s="13">
        <v>28</v>
      </c>
      <c r="EW183" s="13">
        <v>12</v>
      </c>
      <c r="EX183" s="13">
        <v>16</v>
      </c>
      <c r="EY183" s="13">
        <v>17</v>
      </c>
      <c r="EZ183" s="13">
        <v>7</v>
      </c>
      <c r="FA183" s="13">
        <v>5</v>
      </c>
      <c r="FB183" s="13">
        <v>13</v>
      </c>
      <c r="FC183" s="13">
        <v>97</v>
      </c>
      <c r="FD183" s="13">
        <v>54</v>
      </c>
      <c r="FE183" s="13">
        <v>4</v>
      </c>
      <c r="FF183" s="13">
        <v>18</v>
      </c>
      <c r="FG183" s="13">
        <v>90</v>
      </c>
      <c r="FH183" s="13">
        <v>58</v>
      </c>
      <c r="FI183" s="13">
        <v>1</v>
      </c>
      <c r="FJ183" s="13">
        <v>8</v>
      </c>
      <c r="FK183" s="13">
        <v>17</v>
      </c>
      <c r="FL183" s="13">
        <v>8</v>
      </c>
      <c r="FM183" s="13">
        <v>1</v>
      </c>
      <c r="FN183" s="13">
        <v>8</v>
      </c>
      <c r="FO183" s="13">
        <v>16</v>
      </c>
      <c r="FP183" s="13">
        <v>9</v>
      </c>
      <c r="FQ183" s="13">
        <v>2</v>
      </c>
      <c r="FR183" s="13">
        <v>10</v>
      </c>
      <c r="FS183" s="13">
        <v>15</v>
      </c>
      <c r="FT183" s="13">
        <v>6</v>
      </c>
      <c r="FU183" s="13" t="s">
        <v>5913</v>
      </c>
      <c r="FV183" s="13" t="s">
        <v>5913</v>
      </c>
      <c r="FW183" s="13" t="s">
        <v>5913</v>
      </c>
      <c r="FX183" s="13" t="s">
        <v>5913</v>
      </c>
      <c r="FY183" s="13" t="s">
        <v>5913</v>
      </c>
      <c r="FZ183" s="13" t="s">
        <v>5913</v>
      </c>
      <c r="GA183" s="13" t="s">
        <v>5913</v>
      </c>
      <c r="GB183" s="13" t="s">
        <v>5913</v>
      </c>
      <c r="GC183" s="13" t="s">
        <v>5913</v>
      </c>
      <c r="GD183" s="13" t="s">
        <v>5913</v>
      </c>
      <c r="GE183" s="13" t="s">
        <v>5913</v>
      </c>
      <c r="GF183" s="13" t="s">
        <v>5913</v>
      </c>
      <c r="GG183" s="13" t="s">
        <v>5913</v>
      </c>
      <c r="GH183" s="13" t="s">
        <v>5913</v>
      </c>
      <c r="GI183" s="13" t="s">
        <v>5913</v>
      </c>
      <c r="GJ183" s="13" t="s">
        <v>5913</v>
      </c>
      <c r="GK183" s="13" t="s">
        <v>5913</v>
      </c>
      <c r="GL183" s="13" t="s">
        <v>5913</v>
      </c>
      <c r="GM183" s="13" t="s">
        <v>5913</v>
      </c>
      <c r="GN183" s="13" t="s">
        <v>5913</v>
      </c>
    </row>
    <row r="184" spans="1:196" ht="15" customHeight="1" x14ac:dyDescent="0.25">
      <c r="A184" s="24" t="s">
        <v>434</v>
      </c>
      <c r="B184" s="12" t="s">
        <v>435</v>
      </c>
      <c r="C184" s="20">
        <v>49</v>
      </c>
      <c r="D184" s="13">
        <v>2</v>
      </c>
      <c r="E184" s="13">
        <v>5</v>
      </c>
      <c r="F184" s="13">
        <v>40</v>
      </c>
      <c r="G184" s="13">
        <v>36</v>
      </c>
      <c r="H184" s="13">
        <v>3</v>
      </c>
      <c r="I184" s="13">
        <v>16</v>
      </c>
      <c r="J184" s="13">
        <v>42</v>
      </c>
      <c r="K184" s="13">
        <v>23</v>
      </c>
      <c r="L184" s="13">
        <v>3</v>
      </c>
      <c r="M184" s="13">
        <v>6</v>
      </c>
      <c r="N184" s="13">
        <v>43</v>
      </c>
      <c r="O184" s="13">
        <v>30</v>
      </c>
      <c r="P184" s="13">
        <v>3</v>
      </c>
      <c r="Q184" s="13">
        <v>1</v>
      </c>
      <c r="R184" s="13">
        <v>38</v>
      </c>
      <c r="S184" s="13">
        <v>41</v>
      </c>
      <c r="T184" s="13">
        <v>5</v>
      </c>
      <c r="U184" s="13">
        <v>5</v>
      </c>
      <c r="V184" s="13">
        <v>40</v>
      </c>
      <c r="W184" s="13">
        <v>32</v>
      </c>
      <c r="X184" s="13">
        <v>4</v>
      </c>
      <c r="Y184" s="13">
        <v>4</v>
      </c>
      <c r="Z184" s="13">
        <v>35</v>
      </c>
      <c r="AA184" s="13">
        <v>40</v>
      </c>
      <c r="AB184" s="13">
        <v>1</v>
      </c>
      <c r="AC184" s="13">
        <v>0</v>
      </c>
      <c r="AD184" s="13">
        <v>43</v>
      </c>
      <c r="AE184" s="13">
        <v>40</v>
      </c>
      <c r="AF184" s="13">
        <v>2</v>
      </c>
      <c r="AG184" s="13">
        <v>6</v>
      </c>
      <c r="AH184" s="13">
        <v>42</v>
      </c>
      <c r="AI184" s="13">
        <v>33</v>
      </c>
      <c r="AJ184" s="13">
        <v>1</v>
      </c>
      <c r="AK184" s="13">
        <v>1</v>
      </c>
      <c r="AL184" s="13">
        <v>39</v>
      </c>
      <c r="AM184" s="13">
        <v>42</v>
      </c>
      <c r="AN184" s="13">
        <v>1</v>
      </c>
      <c r="AO184" s="13">
        <v>1</v>
      </c>
      <c r="AP184" s="13">
        <v>34</v>
      </c>
      <c r="AQ184" s="13">
        <v>48</v>
      </c>
      <c r="AR184" s="13">
        <v>2</v>
      </c>
      <c r="AS184" s="13">
        <v>2</v>
      </c>
      <c r="AT184" s="13">
        <v>37</v>
      </c>
      <c r="AU184" s="13">
        <v>42</v>
      </c>
      <c r="AV184" s="13">
        <v>1</v>
      </c>
      <c r="AW184" s="13">
        <v>3</v>
      </c>
      <c r="AX184" s="13">
        <v>39</v>
      </c>
      <c r="AY184" s="13">
        <v>41</v>
      </c>
      <c r="AZ184" s="13">
        <v>2</v>
      </c>
      <c r="BA184" s="13">
        <v>6</v>
      </c>
      <c r="BB184" s="13">
        <v>38</v>
      </c>
      <c r="BC184" s="13">
        <v>34</v>
      </c>
      <c r="BD184" s="13">
        <v>4</v>
      </c>
      <c r="BE184" s="13">
        <v>2</v>
      </c>
      <c r="BF184" s="13">
        <v>4</v>
      </c>
      <c r="BG184" s="13">
        <v>34</v>
      </c>
      <c r="BH184" s="13">
        <v>39</v>
      </c>
      <c r="BI184" s="13">
        <v>4</v>
      </c>
      <c r="BJ184" s="13">
        <v>2</v>
      </c>
      <c r="BK184" s="13">
        <v>2</v>
      </c>
      <c r="BL184" s="13">
        <v>39</v>
      </c>
      <c r="BM184" s="13">
        <v>36</v>
      </c>
      <c r="BN184" s="13">
        <v>5</v>
      </c>
      <c r="BO184" s="13">
        <v>3</v>
      </c>
      <c r="BP184" s="13">
        <v>6</v>
      </c>
      <c r="BQ184" s="13">
        <v>37</v>
      </c>
      <c r="BR184" s="13">
        <v>35</v>
      </c>
      <c r="BS184" s="13">
        <v>2</v>
      </c>
      <c r="BT184" s="13">
        <v>2</v>
      </c>
      <c r="BU184" s="13">
        <v>5</v>
      </c>
      <c r="BV184" s="13">
        <v>39</v>
      </c>
      <c r="BW184" s="13">
        <v>35</v>
      </c>
      <c r="BX184" s="13">
        <v>2</v>
      </c>
      <c r="BY184" s="13">
        <v>2</v>
      </c>
      <c r="BZ184" s="13">
        <v>2</v>
      </c>
      <c r="CA184" s="13">
        <v>39</v>
      </c>
      <c r="CB184" s="13">
        <v>36</v>
      </c>
      <c r="CC184" s="13">
        <v>4</v>
      </c>
      <c r="CD184" s="13">
        <v>2</v>
      </c>
      <c r="CE184" s="13">
        <v>3</v>
      </c>
      <c r="CF184" s="13">
        <v>35</v>
      </c>
      <c r="CG184" s="13">
        <v>41</v>
      </c>
      <c r="CH184" s="13">
        <v>2</v>
      </c>
      <c r="CI184" s="13">
        <v>2</v>
      </c>
      <c r="CJ184" s="13">
        <v>2</v>
      </c>
      <c r="CK184" s="13">
        <v>32</v>
      </c>
      <c r="CL184" s="13">
        <v>45</v>
      </c>
      <c r="CM184" s="13">
        <v>3</v>
      </c>
      <c r="CN184" s="13">
        <v>2</v>
      </c>
      <c r="CO184" s="13">
        <v>3</v>
      </c>
      <c r="CP184" s="13">
        <v>41</v>
      </c>
      <c r="CQ184" s="13">
        <v>29</v>
      </c>
      <c r="CR184" s="13">
        <v>8</v>
      </c>
      <c r="CS184" s="13">
        <v>2</v>
      </c>
      <c r="CT184" s="13">
        <v>0</v>
      </c>
      <c r="CU184" s="13">
        <v>48</v>
      </c>
      <c r="CV184" s="13">
        <v>31</v>
      </c>
      <c r="CW184" s="13">
        <v>3</v>
      </c>
      <c r="CX184" s="13">
        <v>2</v>
      </c>
      <c r="CY184" s="13">
        <v>1</v>
      </c>
      <c r="CZ184" s="13">
        <v>45</v>
      </c>
      <c r="DA184" s="13">
        <v>33</v>
      </c>
      <c r="DB184" s="13">
        <v>2</v>
      </c>
      <c r="DC184" s="13">
        <v>1</v>
      </c>
      <c r="DD184" s="13">
        <v>6</v>
      </c>
      <c r="DE184" s="13">
        <v>27</v>
      </c>
      <c r="DF184" s="13">
        <v>50</v>
      </c>
      <c r="DG184" s="13">
        <v>2</v>
      </c>
      <c r="DH184" s="13">
        <v>10</v>
      </c>
      <c r="DI184" s="13">
        <v>19</v>
      </c>
      <c r="DJ184" s="13">
        <v>53</v>
      </c>
      <c r="DK184" s="13">
        <v>1</v>
      </c>
      <c r="DL184" s="13">
        <v>2</v>
      </c>
      <c r="DM184" s="13">
        <v>36</v>
      </c>
      <c r="DN184" s="13">
        <v>43</v>
      </c>
      <c r="DO184" s="13">
        <v>2</v>
      </c>
      <c r="DP184" s="13">
        <v>1</v>
      </c>
      <c r="DQ184" s="13">
        <v>2</v>
      </c>
      <c r="DR184" s="13">
        <v>34</v>
      </c>
      <c r="DS184" s="13">
        <v>43</v>
      </c>
      <c r="DT184" s="13">
        <v>4</v>
      </c>
      <c r="DU184" s="13">
        <v>0</v>
      </c>
      <c r="DV184" s="13">
        <v>6</v>
      </c>
      <c r="DW184" s="13">
        <v>29</v>
      </c>
      <c r="DX184" s="13">
        <v>46</v>
      </c>
      <c r="DY184" s="13">
        <v>3</v>
      </c>
      <c r="DZ184" s="13" t="s">
        <v>5913</v>
      </c>
      <c r="EA184" s="13" t="s">
        <v>5913</v>
      </c>
      <c r="EB184" s="13" t="s">
        <v>5913</v>
      </c>
      <c r="EC184" s="13" t="s">
        <v>5913</v>
      </c>
      <c r="ED184" s="13" t="s">
        <v>5913</v>
      </c>
      <c r="EE184" s="13" t="s">
        <v>5913</v>
      </c>
      <c r="EF184" s="13" t="s">
        <v>5913</v>
      </c>
      <c r="EG184" s="13" t="s">
        <v>5913</v>
      </c>
      <c r="EH184" s="13" t="s">
        <v>5913</v>
      </c>
      <c r="EI184" s="13" t="s">
        <v>5913</v>
      </c>
      <c r="EJ184" s="13">
        <v>2</v>
      </c>
      <c r="EK184" s="13">
        <v>5</v>
      </c>
      <c r="EL184" s="13">
        <v>29</v>
      </c>
      <c r="EM184" s="13">
        <v>46</v>
      </c>
      <c r="EN184" s="13">
        <v>0</v>
      </c>
      <c r="EO184" s="13">
        <v>4</v>
      </c>
      <c r="EP184" s="13">
        <v>15</v>
      </c>
      <c r="EQ184" s="13">
        <v>61</v>
      </c>
      <c r="ER184" s="13">
        <v>1</v>
      </c>
      <c r="ES184" s="13">
        <v>14</v>
      </c>
      <c r="ET184" s="13">
        <v>18</v>
      </c>
      <c r="EU184" s="13">
        <v>5</v>
      </c>
      <c r="EV184" s="13">
        <v>8</v>
      </c>
      <c r="EW184" s="13">
        <v>4</v>
      </c>
      <c r="EX184" s="13">
        <v>6</v>
      </c>
      <c r="EY184" s="13">
        <v>10</v>
      </c>
      <c r="EZ184" s="13">
        <v>4</v>
      </c>
      <c r="FA184" s="13" t="s">
        <v>5913</v>
      </c>
      <c r="FB184" s="13" t="s">
        <v>5913</v>
      </c>
      <c r="FC184" s="13" t="s">
        <v>5913</v>
      </c>
      <c r="FD184" s="13" t="s">
        <v>5913</v>
      </c>
      <c r="FE184" s="13" t="s">
        <v>5913</v>
      </c>
      <c r="FF184" s="13" t="s">
        <v>5913</v>
      </c>
      <c r="FG184" s="13" t="s">
        <v>5913</v>
      </c>
      <c r="FH184" s="13" t="s">
        <v>5913</v>
      </c>
      <c r="FI184" s="13">
        <v>1</v>
      </c>
      <c r="FJ184" s="13">
        <v>2</v>
      </c>
      <c r="FK184" s="13">
        <v>9</v>
      </c>
      <c r="FL184" s="13">
        <v>9</v>
      </c>
      <c r="FM184" s="13">
        <v>0</v>
      </c>
      <c r="FN184" s="13">
        <v>2</v>
      </c>
      <c r="FO184" s="13">
        <v>11</v>
      </c>
      <c r="FP184" s="13">
        <v>8</v>
      </c>
      <c r="FQ184" s="13">
        <v>0</v>
      </c>
      <c r="FR184" s="13">
        <v>4</v>
      </c>
      <c r="FS184" s="13">
        <v>8</v>
      </c>
      <c r="FT184" s="13">
        <v>9</v>
      </c>
      <c r="FU184" s="13" t="s">
        <v>5913</v>
      </c>
      <c r="FV184" s="13" t="s">
        <v>5913</v>
      </c>
      <c r="FW184" s="13" t="s">
        <v>5913</v>
      </c>
      <c r="FX184" s="13" t="s">
        <v>5913</v>
      </c>
      <c r="FY184" s="13" t="s">
        <v>5913</v>
      </c>
      <c r="FZ184" s="13" t="s">
        <v>5913</v>
      </c>
      <c r="GA184" s="13" t="s">
        <v>5913</v>
      </c>
      <c r="GB184" s="13" t="s">
        <v>5913</v>
      </c>
      <c r="GC184" s="13" t="s">
        <v>5913</v>
      </c>
      <c r="GD184" s="13" t="s">
        <v>5913</v>
      </c>
      <c r="GE184" s="13" t="s">
        <v>5913</v>
      </c>
      <c r="GF184" s="13" t="s">
        <v>5913</v>
      </c>
      <c r="GG184" s="13" t="s">
        <v>5913</v>
      </c>
      <c r="GH184" s="13" t="s">
        <v>5913</v>
      </c>
      <c r="GI184" s="13" t="s">
        <v>5913</v>
      </c>
      <c r="GJ184" s="13" t="s">
        <v>5913</v>
      </c>
      <c r="GK184" s="13" t="s">
        <v>5913</v>
      </c>
      <c r="GL184" s="13" t="s">
        <v>5913</v>
      </c>
      <c r="GM184" s="13" t="s">
        <v>5913</v>
      </c>
      <c r="GN184" s="13" t="s">
        <v>5913</v>
      </c>
    </row>
    <row r="185" spans="1:196" ht="15" customHeight="1" x14ac:dyDescent="0.25">
      <c r="A185" s="24" t="s">
        <v>436</v>
      </c>
      <c r="B185" s="12" t="s">
        <v>437</v>
      </c>
      <c r="C185" s="20">
        <v>58</v>
      </c>
      <c r="D185" s="13">
        <v>5</v>
      </c>
      <c r="E185" s="13">
        <v>9</v>
      </c>
      <c r="F185" s="13">
        <v>76</v>
      </c>
      <c r="G185" s="13">
        <v>96</v>
      </c>
      <c r="H185" s="13">
        <v>4</v>
      </c>
      <c r="I185" s="13">
        <v>8</v>
      </c>
      <c r="J185" s="13">
        <v>67</v>
      </c>
      <c r="K185" s="13">
        <v>107</v>
      </c>
      <c r="L185" s="13">
        <v>2</v>
      </c>
      <c r="M185" s="13">
        <v>3</v>
      </c>
      <c r="N185" s="13">
        <v>48</v>
      </c>
      <c r="O185" s="13">
        <v>133</v>
      </c>
      <c r="P185" s="13">
        <v>2</v>
      </c>
      <c r="Q185" s="13">
        <v>3</v>
      </c>
      <c r="R185" s="13">
        <v>59</v>
      </c>
      <c r="S185" s="13">
        <v>122</v>
      </c>
      <c r="T185" s="13">
        <v>3</v>
      </c>
      <c r="U185" s="13">
        <v>10</v>
      </c>
      <c r="V185" s="13">
        <v>67</v>
      </c>
      <c r="W185" s="13">
        <v>106</v>
      </c>
      <c r="X185" s="13">
        <v>2</v>
      </c>
      <c r="Y185" s="13">
        <v>9</v>
      </c>
      <c r="Z185" s="13">
        <v>61</v>
      </c>
      <c r="AA185" s="13">
        <v>113</v>
      </c>
      <c r="AB185" s="13">
        <v>3</v>
      </c>
      <c r="AC185" s="13">
        <v>1</v>
      </c>
      <c r="AD185" s="13">
        <v>44</v>
      </c>
      <c r="AE185" s="13">
        <v>138</v>
      </c>
      <c r="AF185" s="13">
        <v>4</v>
      </c>
      <c r="AG185" s="13">
        <v>4</v>
      </c>
      <c r="AH185" s="13">
        <v>57</v>
      </c>
      <c r="AI185" s="13">
        <v>119</v>
      </c>
      <c r="AJ185" s="13">
        <v>2</v>
      </c>
      <c r="AK185" s="13">
        <v>0</v>
      </c>
      <c r="AL185" s="13">
        <v>42</v>
      </c>
      <c r="AM185" s="13">
        <v>140</v>
      </c>
      <c r="AN185" s="13">
        <v>4</v>
      </c>
      <c r="AO185" s="13">
        <v>5</v>
      </c>
      <c r="AP185" s="13">
        <v>59</v>
      </c>
      <c r="AQ185" s="13">
        <v>117</v>
      </c>
      <c r="AR185" s="13">
        <v>4</v>
      </c>
      <c r="AS185" s="13">
        <v>4</v>
      </c>
      <c r="AT185" s="13">
        <v>54</v>
      </c>
      <c r="AU185" s="13">
        <v>124</v>
      </c>
      <c r="AV185" s="13">
        <v>4</v>
      </c>
      <c r="AW185" s="13">
        <v>2</v>
      </c>
      <c r="AX185" s="13">
        <v>55</v>
      </c>
      <c r="AY185" s="13">
        <v>125</v>
      </c>
      <c r="AZ185" s="13">
        <v>5</v>
      </c>
      <c r="BA185" s="13">
        <v>5</v>
      </c>
      <c r="BB185" s="13">
        <v>67</v>
      </c>
      <c r="BC185" s="13">
        <v>103</v>
      </c>
      <c r="BD185" s="13">
        <v>4</v>
      </c>
      <c r="BE185" s="13">
        <v>7</v>
      </c>
      <c r="BF185" s="13">
        <v>7</v>
      </c>
      <c r="BG185" s="13">
        <v>69</v>
      </c>
      <c r="BH185" s="13">
        <v>94</v>
      </c>
      <c r="BI185" s="13">
        <v>8</v>
      </c>
      <c r="BJ185" s="13">
        <v>6</v>
      </c>
      <c r="BK185" s="13">
        <v>8</v>
      </c>
      <c r="BL185" s="13">
        <v>73</v>
      </c>
      <c r="BM185" s="13">
        <v>91</v>
      </c>
      <c r="BN185" s="13">
        <v>7</v>
      </c>
      <c r="BO185" s="13">
        <v>4</v>
      </c>
      <c r="BP185" s="13">
        <v>8</v>
      </c>
      <c r="BQ185" s="13">
        <v>69</v>
      </c>
      <c r="BR185" s="13">
        <v>99</v>
      </c>
      <c r="BS185" s="13">
        <v>4</v>
      </c>
      <c r="BT185" s="13">
        <v>8</v>
      </c>
      <c r="BU185" s="13">
        <v>11</v>
      </c>
      <c r="BV185" s="13">
        <v>65</v>
      </c>
      <c r="BW185" s="13">
        <v>94</v>
      </c>
      <c r="BX185" s="13">
        <v>8</v>
      </c>
      <c r="BY185" s="13">
        <v>5</v>
      </c>
      <c r="BZ185" s="13">
        <v>5</v>
      </c>
      <c r="CA185" s="13">
        <v>55</v>
      </c>
      <c r="CB185" s="13">
        <v>117</v>
      </c>
      <c r="CC185" s="13">
        <v>4</v>
      </c>
      <c r="CD185" s="13">
        <v>3</v>
      </c>
      <c r="CE185" s="13">
        <v>4</v>
      </c>
      <c r="CF185" s="13">
        <v>57</v>
      </c>
      <c r="CG185" s="13">
        <v>120</v>
      </c>
      <c r="CH185" s="13">
        <v>2</v>
      </c>
      <c r="CI185" s="13">
        <v>3</v>
      </c>
      <c r="CJ185" s="13">
        <v>0</v>
      </c>
      <c r="CK185" s="13">
        <v>54</v>
      </c>
      <c r="CL185" s="13">
        <v>116</v>
      </c>
      <c r="CM185" s="13">
        <v>13</v>
      </c>
      <c r="CN185" s="13">
        <v>5</v>
      </c>
      <c r="CO185" s="13">
        <v>10</v>
      </c>
      <c r="CP185" s="13">
        <v>70</v>
      </c>
      <c r="CQ185" s="13">
        <v>67</v>
      </c>
      <c r="CR185" s="13">
        <v>34</v>
      </c>
      <c r="CS185" s="13">
        <v>5</v>
      </c>
      <c r="CT185" s="13">
        <v>1</v>
      </c>
      <c r="CU185" s="13">
        <v>64</v>
      </c>
      <c r="CV185" s="13">
        <v>111</v>
      </c>
      <c r="CW185" s="13">
        <v>5</v>
      </c>
      <c r="CX185" s="13">
        <v>5</v>
      </c>
      <c r="CY185" s="13">
        <v>3</v>
      </c>
      <c r="CZ185" s="13">
        <v>54</v>
      </c>
      <c r="DA185" s="13">
        <v>119</v>
      </c>
      <c r="DB185" s="13">
        <v>4</v>
      </c>
      <c r="DC185" s="13">
        <v>0</v>
      </c>
      <c r="DD185" s="13">
        <v>7</v>
      </c>
      <c r="DE185" s="13">
        <v>78</v>
      </c>
      <c r="DF185" s="13">
        <v>101</v>
      </c>
      <c r="DG185" s="13">
        <v>1</v>
      </c>
      <c r="DH185" s="13">
        <v>6</v>
      </c>
      <c r="DI185" s="13">
        <v>30</v>
      </c>
      <c r="DJ185" s="13">
        <v>149</v>
      </c>
      <c r="DK185" s="13">
        <v>1</v>
      </c>
      <c r="DL185" s="13">
        <v>1</v>
      </c>
      <c r="DM185" s="13">
        <v>54</v>
      </c>
      <c r="DN185" s="13">
        <v>128</v>
      </c>
      <c r="DO185" s="13">
        <v>2</v>
      </c>
      <c r="DP185" s="13">
        <v>2</v>
      </c>
      <c r="DQ185" s="13">
        <v>6</v>
      </c>
      <c r="DR185" s="13">
        <v>52</v>
      </c>
      <c r="DS185" s="13">
        <v>126</v>
      </c>
      <c r="DT185" s="13">
        <v>0</v>
      </c>
      <c r="DU185" s="13">
        <v>1</v>
      </c>
      <c r="DV185" s="13">
        <v>3</v>
      </c>
      <c r="DW185" s="13">
        <v>39</v>
      </c>
      <c r="DX185" s="13">
        <v>139</v>
      </c>
      <c r="DY185" s="13">
        <v>2</v>
      </c>
      <c r="DZ185" s="13" t="s">
        <v>5913</v>
      </c>
      <c r="EA185" s="13" t="s">
        <v>5913</v>
      </c>
      <c r="EB185" s="13" t="s">
        <v>5913</v>
      </c>
      <c r="EC185" s="13" t="s">
        <v>5913</v>
      </c>
      <c r="ED185" s="13" t="s">
        <v>5913</v>
      </c>
      <c r="EE185" s="13" t="s">
        <v>5913</v>
      </c>
      <c r="EF185" s="13" t="s">
        <v>5913</v>
      </c>
      <c r="EG185" s="13" t="s">
        <v>5913</v>
      </c>
      <c r="EH185" s="13" t="s">
        <v>5913</v>
      </c>
      <c r="EI185" s="13" t="s">
        <v>5913</v>
      </c>
      <c r="EJ185" s="13">
        <v>0</v>
      </c>
      <c r="EK185" s="13">
        <v>7</v>
      </c>
      <c r="EL185" s="13">
        <v>38</v>
      </c>
      <c r="EM185" s="13">
        <v>140</v>
      </c>
      <c r="EN185" s="13">
        <v>0</v>
      </c>
      <c r="EO185" s="13">
        <v>4</v>
      </c>
      <c r="EP185" s="13">
        <v>6</v>
      </c>
      <c r="EQ185" s="13">
        <v>175</v>
      </c>
      <c r="ER185" s="13">
        <v>1</v>
      </c>
      <c r="ES185" s="13">
        <v>10</v>
      </c>
      <c r="ET185" s="13">
        <v>37</v>
      </c>
      <c r="EU185" s="13">
        <v>12</v>
      </c>
      <c r="EV185" s="13">
        <v>36</v>
      </c>
      <c r="EW185" s="13">
        <v>11</v>
      </c>
      <c r="EX185" s="13">
        <v>4</v>
      </c>
      <c r="EY185" s="13">
        <v>44</v>
      </c>
      <c r="EZ185" s="13">
        <v>16</v>
      </c>
      <c r="FA185" s="13" t="s">
        <v>5913</v>
      </c>
      <c r="FB185" s="13" t="s">
        <v>5913</v>
      </c>
      <c r="FC185" s="13" t="s">
        <v>5913</v>
      </c>
      <c r="FD185" s="13" t="s">
        <v>5913</v>
      </c>
      <c r="FE185" s="13" t="s">
        <v>5913</v>
      </c>
      <c r="FF185" s="13" t="s">
        <v>5913</v>
      </c>
      <c r="FG185" s="13" t="s">
        <v>5913</v>
      </c>
      <c r="FH185" s="13" t="s">
        <v>5913</v>
      </c>
      <c r="FI185" s="13">
        <v>1</v>
      </c>
      <c r="FJ185" s="13">
        <v>1</v>
      </c>
      <c r="FK185" s="13">
        <v>9</v>
      </c>
      <c r="FL185" s="13">
        <v>15</v>
      </c>
      <c r="FM185" s="13">
        <v>0</v>
      </c>
      <c r="FN185" s="13">
        <v>3</v>
      </c>
      <c r="FO185" s="13">
        <v>7</v>
      </c>
      <c r="FP185" s="13">
        <v>16</v>
      </c>
      <c r="FQ185" s="13">
        <v>0</v>
      </c>
      <c r="FR185" s="13">
        <v>6</v>
      </c>
      <c r="FS185" s="13">
        <v>7</v>
      </c>
      <c r="FT185" s="13">
        <v>13</v>
      </c>
      <c r="FU185" s="13">
        <v>0</v>
      </c>
      <c r="FV185" s="13">
        <v>1</v>
      </c>
      <c r="FW185" s="13">
        <v>5</v>
      </c>
      <c r="FX185" s="13">
        <v>19</v>
      </c>
      <c r="FY185" s="13">
        <v>0</v>
      </c>
      <c r="FZ185" s="13">
        <v>0</v>
      </c>
      <c r="GA185" s="13">
        <v>7</v>
      </c>
      <c r="GB185" s="13">
        <v>18</v>
      </c>
      <c r="GC185" s="13">
        <v>0</v>
      </c>
      <c r="GD185" s="13">
        <v>1</v>
      </c>
      <c r="GE185" s="13">
        <v>8</v>
      </c>
      <c r="GF185" s="13">
        <v>16</v>
      </c>
      <c r="GG185" s="13">
        <v>0</v>
      </c>
      <c r="GH185" s="13">
        <v>1</v>
      </c>
      <c r="GI185" s="13">
        <v>6</v>
      </c>
      <c r="GJ185" s="13">
        <v>18</v>
      </c>
      <c r="GK185" s="13">
        <v>2</v>
      </c>
      <c r="GL185" s="13">
        <v>5</v>
      </c>
      <c r="GM185" s="13">
        <v>10</v>
      </c>
      <c r="GN185" s="13">
        <v>8</v>
      </c>
    </row>
    <row r="186" spans="1:196" ht="15" customHeight="1" x14ac:dyDescent="0.25">
      <c r="A186" s="24" t="s">
        <v>438</v>
      </c>
      <c r="B186" s="12" t="s">
        <v>439</v>
      </c>
      <c r="C186" s="20">
        <v>33</v>
      </c>
      <c r="D186" s="13">
        <v>28</v>
      </c>
      <c r="E186" s="13">
        <v>108</v>
      </c>
      <c r="F186" s="13">
        <v>227</v>
      </c>
      <c r="G186" s="13">
        <v>93</v>
      </c>
      <c r="H186" s="13">
        <v>48</v>
      </c>
      <c r="I186" s="13">
        <v>210</v>
      </c>
      <c r="J186" s="13">
        <v>151</v>
      </c>
      <c r="K186" s="13">
        <v>46</v>
      </c>
      <c r="L186" s="13">
        <v>7</v>
      </c>
      <c r="M186" s="13">
        <v>22</v>
      </c>
      <c r="N186" s="13">
        <v>239</v>
      </c>
      <c r="O186" s="13">
        <v>188</v>
      </c>
      <c r="P186" s="13">
        <v>9</v>
      </c>
      <c r="Q186" s="13">
        <v>51</v>
      </c>
      <c r="R186" s="13">
        <v>263</v>
      </c>
      <c r="S186" s="13">
        <v>133</v>
      </c>
      <c r="T186" s="13">
        <v>17</v>
      </c>
      <c r="U186" s="13">
        <v>109</v>
      </c>
      <c r="V186" s="13">
        <v>231</v>
      </c>
      <c r="W186" s="13">
        <v>95</v>
      </c>
      <c r="X186" s="13">
        <v>18</v>
      </c>
      <c r="Y186" s="13">
        <v>57</v>
      </c>
      <c r="Z186" s="13">
        <v>250</v>
      </c>
      <c r="AA186" s="13">
        <v>131</v>
      </c>
      <c r="AB186" s="13">
        <v>3</v>
      </c>
      <c r="AC186" s="13">
        <v>30</v>
      </c>
      <c r="AD186" s="13">
        <v>268</v>
      </c>
      <c r="AE186" s="13">
        <v>146</v>
      </c>
      <c r="AF186" s="13">
        <v>15</v>
      </c>
      <c r="AG186" s="13">
        <v>85</v>
      </c>
      <c r="AH186" s="13">
        <v>235</v>
      </c>
      <c r="AI186" s="13">
        <v>113</v>
      </c>
      <c r="AJ186" s="13">
        <v>3</v>
      </c>
      <c r="AK186" s="13">
        <v>7</v>
      </c>
      <c r="AL186" s="13">
        <v>214</v>
      </c>
      <c r="AM186" s="13">
        <v>229</v>
      </c>
      <c r="AN186" s="13">
        <v>22</v>
      </c>
      <c r="AO186" s="13">
        <v>45</v>
      </c>
      <c r="AP186" s="13">
        <v>256</v>
      </c>
      <c r="AQ186" s="13">
        <v>123</v>
      </c>
      <c r="AR186" s="13">
        <v>19</v>
      </c>
      <c r="AS186" s="13">
        <v>46</v>
      </c>
      <c r="AT186" s="13">
        <v>249</v>
      </c>
      <c r="AU186" s="13">
        <v>130</v>
      </c>
      <c r="AV186" s="13">
        <v>23</v>
      </c>
      <c r="AW186" s="13">
        <v>51</v>
      </c>
      <c r="AX186" s="13">
        <v>238</v>
      </c>
      <c r="AY186" s="13">
        <v>130</v>
      </c>
      <c r="AZ186" s="13">
        <v>11</v>
      </c>
      <c r="BA186" s="13">
        <v>53</v>
      </c>
      <c r="BB186" s="13">
        <v>214</v>
      </c>
      <c r="BC186" s="13">
        <v>132</v>
      </c>
      <c r="BD186" s="13">
        <v>41</v>
      </c>
      <c r="BE186" s="13">
        <v>28</v>
      </c>
      <c r="BF186" s="13">
        <v>67</v>
      </c>
      <c r="BG186" s="13">
        <v>186</v>
      </c>
      <c r="BH186" s="13">
        <v>114</v>
      </c>
      <c r="BI186" s="13">
        <v>57</v>
      </c>
      <c r="BJ186" s="13">
        <v>32</v>
      </c>
      <c r="BK186" s="13">
        <v>65</v>
      </c>
      <c r="BL186" s="13">
        <v>192</v>
      </c>
      <c r="BM186" s="13">
        <v>103</v>
      </c>
      <c r="BN186" s="13">
        <v>58</v>
      </c>
      <c r="BO186" s="13">
        <v>6</v>
      </c>
      <c r="BP186" s="13">
        <v>12</v>
      </c>
      <c r="BQ186" s="13">
        <v>172</v>
      </c>
      <c r="BR186" s="13">
        <v>255</v>
      </c>
      <c r="BS186" s="13">
        <v>8</v>
      </c>
      <c r="BT186" s="13">
        <v>18</v>
      </c>
      <c r="BU186" s="13">
        <v>44</v>
      </c>
      <c r="BV186" s="13">
        <v>186</v>
      </c>
      <c r="BW186" s="13">
        <v>105</v>
      </c>
      <c r="BX186" s="13">
        <v>97</v>
      </c>
      <c r="BY186" s="13">
        <v>7</v>
      </c>
      <c r="BZ186" s="13">
        <v>1</v>
      </c>
      <c r="CA186" s="13">
        <v>171</v>
      </c>
      <c r="CB186" s="13">
        <v>265</v>
      </c>
      <c r="CC186" s="13">
        <v>8</v>
      </c>
      <c r="CD186" s="13">
        <v>5</v>
      </c>
      <c r="CE186" s="13">
        <v>4</v>
      </c>
      <c r="CF186" s="13">
        <v>133</v>
      </c>
      <c r="CG186" s="13">
        <v>299</v>
      </c>
      <c r="CH186" s="13">
        <v>11</v>
      </c>
      <c r="CI186" s="13">
        <v>7</v>
      </c>
      <c r="CJ186" s="13">
        <v>5</v>
      </c>
      <c r="CK186" s="13">
        <v>163</v>
      </c>
      <c r="CL186" s="13">
        <v>208</v>
      </c>
      <c r="CM186" s="13">
        <v>69</v>
      </c>
      <c r="CN186" s="13">
        <v>35</v>
      </c>
      <c r="CO186" s="13">
        <v>55</v>
      </c>
      <c r="CP186" s="13">
        <v>156</v>
      </c>
      <c r="CQ186" s="13">
        <v>87</v>
      </c>
      <c r="CR186" s="13">
        <v>122</v>
      </c>
      <c r="CS186" s="13">
        <v>27</v>
      </c>
      <c r="CT186" s="13">
        <v>34</v>
      </c>
      <c r="CU186" s="13">
        <v>196</v>
      </c>
      <c r="CV186" s="13">
        <v>153</v>
      </c>
      <c r="CW186" s="13">
        <v>44</v>
      </c>
      <c r="CX186" s="13">
        <v>30</v>
      </c>
      <c r="CY186" s="13">
        <v>49</v>
      </c>
      <c r="CZ186" s="13">
        <v>197</v>
      </c>
      <c r="DA186" s="13">
        <v>139</v>
      </c>
      <c r="DB186" s="13">
        <v>39</v>
      </c>
      <c r="DC186" s="13">
        <v>44</v>
      </c>
      <c r="DD186" s="13">
        <v>130</v>
      </c>
      <c r="DE186" s="13">
        <v>212</v>
      </c>
      <c r="DF186" s="13">
        <v>69</v>
      </c>
      <c r="DG186" s="13">
        <v>12</v>
      </c>
      <c r="DH186" s="13">
        <v>71</v>
      </c>
      <c r="DI186" s="13">
        <v>174</v>
      </c>
      <c r="DJ186" s="13">
        <v>196</v>
      </c>
      <c r="DK186" s="13">
        <v>13</v>
      </c>
      <c r="DL186" s="13">
        <v>48</v>
      </c>
      <c r="DM186" s="13">
        <v>229</v>
      </c>
      <c r="DN186" s="13">
        <v>136</v>
      </c>
      <c r="DO186" s="13">
        <v>25</v>
      </c>
      <c r="DP186" s="13">
        <v>3</v>
      </c>
      <c r="DQ186" s="13">
        <v>14</v>
      </c>
      <c r="DR186" s="13">
        <v>180</v>
      </c>
      <c r="DS186" s="13">
        <v>253</v>
      </c>
      <c r="DT186" s="13">
        <v>3</v>
      </c>
      <c r="DU186" s="13">
        <v>2</v>
      </c>
      <c r="DV186" s="13">
        <v>17</v>
      </c>
      <c r="DW186" s="13">
        <v>194</v>
      </c>
      <c r="DX186" s="13">
        <v>230</v>
      </c>
      <c r="DY186" s="13">
        <v>8</v>
      </c>
      <c r="DZ186" s="13" t="s">
        <v>5913</v>
      </c>
      <c r="EA186" s="13" t="s">
        <v>5913</v>
      </c>
      <c r="EB186" s="13" t="s">
        <v>5913</v>
      </c>
      <c r="EC186" s="13" t="s">
        <v>5913</v>
      </c>
      <c r="ED186" s="13" t="s">
        <v>5913</v>
      </c>
      <c r="EE186" s="13" t="s">
        <v>5913</v>
      </c>
      <c r="EF186" s="13" t="s">
        <v>5913</v>
      </c>
      <c r="EG186" s="13" t="s">
        <v>5913</v>
      </c>
      <c r="EH186" s="13" t="s">
        <v>5913</v>
      </c>
      <c r="EI186" s="13" t="s">
        <v>5913</v>
      </c>
      <c r="EJ186" s="13">
        <v>10</v>
      </c>
      <c r="EK186" s="13">
        <v>32</v>
      </c>
      <c r="EL186" s="13">
        <v>160</v>
      </c>
      <c r="EM186" s="13">
        <v>251</v>
      </c>
      <c r="EN186" s="13">
        <v>9</v>
      </c>
      <c r="EO186" s="13">
        <v>5</v>
      </c>
      <c r="EP186" s="13">
        <v>35</v>
      </c>
      <c r="EQ186" s="13">
        <v>404</v>
      </c>
      <c r="ER186" s="13">
        <v>46</v>
      </c>
      <c r="ES186" s="13">
        <v>18</v>
      </c>
      <c r="ET186" s="13">
        <v>21</v>
      </c>
      <c r="EU186" s="13">
        <v>8</v>
      </c>
      <c r="EV186" s="13">
        <v>47</v>
      </c>
      <c r="EW186" s="13">
        <v>80</v>
      </c>
      <c r="EX186" s="13">
        <v>32</v>
      </c>
      <c r="EY186" s="13">
        <v>161</v>
      </c>
      <c r="EZ186" s="13">
        <v>5</v>
      </c>
      <c r="FA186" s="13">
        <v>4</v>
      </c>
      <c r="FB186" s="13">
        <v>22</v>
      </c>
      <c r="FC186" s="13">
        <v>219</v>
      </c>
      <c r="FD186" s="13">
        <v>201</v>
      </c>
      <c r="FE186" s="13">
        <v>6</v>
      </c>
      <c r="FF186" s="13">
        <v>22</v>
      </c>
      <c r="FG186" s="13">
        <v>214</v>
      </c>
      <c r="FH186" s="13">
        <v>203</v>
      </c>
      <c r="FI186" s="13">
        <v>1</v>
      </c>
      <c r="FJ186" s="13">
        <v>5</v>
      </c>
      <c r="FK186" s="13">
        <v>22</v>
      </c>
      <c r="FL186" s="13">
        <v>33</v>
      </c>
      <c r="FM186" s="13">
        <v>1</v>
      </c>
      <c r="FN186" s="13">
        <v>5</v>
      </c>
      <c r="FO186" s="13">
        <v>21</v>
      </c>
      <c r="FP186" s="13">
        <v>33</v>
      </c>
      <c r="FQ186" s="13">
        <v>1</v>
      </c>
      <c r="FR186" s="13">
        <v>4</v>
      </c>
      <c r="FS186" s="13">
        <v>29</v>
      </c>
      <c r="FT186" s="13">
        <v>25</v>
      </c>
      <c r="FU186" s="13" t="s">
        <v>5913</v>
      </c>
      <c r="FV186" s="13" t="s">
        <v>5913</v>
      </c>
      <c r="FW186" s="13" t="s">
        <v>5913</v>
      </c>
      <c r="FX186" s="13" t="s">
        <v>5913</v>
      </c>
      <c r="FY186" s="13" t="s">
        <v>5913</v>
      </c>
      <c r="FZ186" s="13" t="s">
        <v>5913</v>
      </c>
      <c r="GA186" s="13" t="s">
        <v>5913</v>
      </c>
      <c r="GB186" s="13" t="s">
        <v>5913</v>
      </c>
      <c r="GC186" s="13" t="s">
        <v>5913</v>
      </c>
      <c r="GD186" s="13" t="s">
        <v>5913</v>
      </c>
      <c r="GE186" s="13" t="s">
        <v>5913</v>
      </c>
      <c r="GF186" s="13" t="s">
        <v>5913</v>
      </c>
      <c r="GG186" s="13" t="s">
        <v>5913</v>
      </c>
      <c r="GH186" s="13" t="s">
        <v>5913</v>
      </c>
      <c r="GI186" s="13" t="s">
        <v>5913</v>
      </c>
      <c r="GJ186" s="13" t="s">
        <v>5913</v>
      </c>
      <c r="GK186" s="13" t="s">
        <v>5913</v>
      </c>
      <c r="GL186" s="13" t="s">
        <v>5913</v>
      </c>
      <c r="GM186" s="13" t="s">
        <v>5913</v>
      </c>
      <c r="GN186" s="13" t="s">
        <v>5913</v>
      </c>
    </row>
    <row r="187" spans="1:196" ht="15" customHeight="1" x14ac:dyDescent="0.25">
      <c r="A187" s="24" t="s">
        <v>440</v>
      </c>
      <c r="B187" s="12" t="s">
        <v>441</v>
      </c>
      <c r="C187" s="20">
        <v>21</v>
      </c>
      <c r="D187" s="13">
        <v>35</v>
      </c>
      <c r="E187" s="13">
        <v>117</v>
      </c>
      <c r="F187" s="13">
        <v>306</v>
      </c>
      <c r="G187" s="13">
        <v>109</v>
      </c>
      <c r="H187" s="13">
        <v>76</v>
      </c>
      <c r="I187" s="13">
        <v>203</v>
      </c>
      <c r="J187" s="13">
        <v>207</v>
      </c>
      <c r="K187" s="13">
        <v>76</v>
      </c>
      <c r="L187" s="13">
        <v>10</v>
      </c>
      <c r="M187" s="13">
        <v>21</v>
      </c>
      <c r="N187" s="13">
        <v>228</v>
      </c>
      <c r="O187" s="13">
        <v>306</v>
      </c>
      <c r="P187" s="13">
        <v>27</v>
      </c>
      <c r="Q187" s="13">
        <v>85</v>
      </c>
      <c r="R187" s="13">
        <v>317</v>
      </c>
      <c r="S187" s="13">
        <v>133</v>
      </c>
      <c r="T187" s="13">
        <v>29</v>
      </c>
      <c r="U187" s="13">
        <v>119</v>
      </c>
      <c r="V187" s="13">
        <v>317</v>
      </c>
      <c r="W187" s="13">
        <v>98</v>
      </c>
      <c r="X187" s="13">
        <v>19</v>
      </c>
      <c r="Y187" s="13">
        <v>47</v>
      </c>
      <c r="Z187" s="13">
        <v>314</v>
      </c>
      <c r="AA187" s="13">
        <v>188</v>
      </c>
      <c r="AB187" s="13">
        <v>13</v>
      </c>
      <c r="AC187" s="13">
        <v>28</v>
      </c>
      <c r="AD187" s="13">
        <v>356</v>
      </c>
      <c r="AE187" s="13">
        <v>167</v>
      </c>
      <c r="AF187" s="13">
        <v>23</v>
      </c>
      <c r="AG187" s="13">
        <v>89</v>
      </c>
      <c r="AH187" s="13">
        <v>328</v>
      </c>
      <c r="AI187" s="13">
        <v>117</v>
      </c>
      <c r="AJ187" s="13">
        <v>3</v>
      </c>
      <c r="AK187" s="13">
        <v>20</v>
      </c>
      <c r="AL187" s="13">
        <v>298</v>
      </c>
      <c r="AM187" s="13">
        <v>241</v>
      </c>
      <c r="AN187" s="13">
        <v>37</v>
      </c>
      <c r="AO187" s="13">
        <v>85</v>
      </c>
      <c r="AP187" s="13">
        <v>317</v>
      </c>
      <c r="AQ187" s="13">
        <v>116</v>
      </c>
      <c r="AR187" s="13">
        <v>54</v>
      </c>
      <c r="AS187" s="13">
        <v>70</v>
      </c>
      <c r="AT187" s="13">
        <v>320</v>
      </c>
      <c r="AU187" s="13">
        <v>111</v>
      </c>
      <c r="AV187" s="13">
        <v>54</v>
      </c>
      <c r="AW187" s="13">
        <v>98</v>
      </c>
      <c r="AX187" s="13">
        <v>295</v>
      </c>
      <c r="AY187" s="13">
        <v>107</v>
      </c>
      <c r="AZ187" s="13">
        <v>15</v>
      </c>
      <c r="BA187" s="13">
        <v>47</v>
      </c>
      <c r="BB187" s="13">
        <v>295</v>
      </c>
      <c r="BC187" s="13">
        <v>146</v>
      </c>
      <c r="BD187" s="13">
        <v>64</v>
      </c>
      <c r="BE187" s="13">
        <v>63</v>
      </c>
      <c r="BF187" s="13">
        <v>86</v>
      </c>
      <c r="BG187" s="13">
        <v>246</v>
      </c>
      <c r="BH187" s="13">
        <v>97</v>
      </c>
      <c r="BI187" s="13">
        <v>75</v>
      </c>
      <c r="BJ187" s="13">
        <v>55</v>
      </c>
      <c r="BK187" s="13">
        <v>75</v>
      </c>
      <c r="BL187" s="13">
        <v>264</v>
      </c>
      <c r="BM187" s="13">
        <v>110</v>
      </c>
      <c r="BN187" s="13">
        <v>59</v>
      </c>
      <c r="BO187" s="13">
        <v>10</v>
      </c>
      <c r="BP187" s="13">
        <v>25</v>
      </c>
      <c r="BQ187" s="13">
        <v>247</v>
      </c>
      <c r="BR187" s="13">
        <v>267</v>
      </c>
      <c r="BS187" s="13">
        <v>10</v>
      </c>
      <c r="BT187" s="13">
        <v>25</v>
      </c>
      <c r="BU187" s="13">
        <v>61</v>
      </c>
      <c r="BV187" s="13">
        <v>229</v>
      </c>
      <c r="BW187" s="13">
        <v>120</v>
      </c>
      <c r="BX187" s="13">
        <v>129</v>
      </c>
      <c r="BY187" s="13">
        <v>8</v>
      </c>
      <c r="BZ187" s="13">
        <v>13</v>
      </c>
      <c r="CA187" s="13">
        <v>310</v>
      </c>
      <c r="CB187" s="13">
        <v>218</v>
      </c>
      <c r="CC187" s="13">
        <v>17</v>
      </c>
      <c r="CD187" s="13">
        <v>19</v>
      </c>
      <c r="CE187" s="13">
        <v>42</v>
      </c>
      <c r="CF187" s="13">
        <v>321</v>
      </c>
      <c r="CG187" s="13">
        <v>158</v>
      </c>
      <c r="CH187" s="13">
        <v>26</v>
      </c>
      <c r="CI187" s="13">
        <v>8</v>
      </c>
      <c r="CJ187" s="13">
        <v>17</v>
      </c>
      <c r="CK187" s="13">
        <v>298</v>
      </c>
      <c r="CL187" s="13">
        <v>185</v>
      </c>
      <c r="CM187" s="13">
        <v>55</v>
      </c>
      <c r="CN187" s="13">
        <v>58</v>
      </c>
      <c r="CO187" s="13">
        <v>103</v>
      </c>
      <c r="CP187" s="13">
        <v>194</v>
      </c>
      <c r="CQ187" s="13">
        <v>71</v>
      </c>
      <c r="CR187" s="13">
        <v>141</v>
      </c>
      <c r="CS187" s="13">
        <v>44</v>
      </c>
      <c r="CT187" s="13">
        <v>65</v>
      </c>
      <c r="CU187" s="13">
        <v>274</v>
      </c>
      <c r="CV187" s="13">
        <v>129</v>
      </c>
      <c r="CW187" s="13">
        <v>54</v>
      </c>
      <c r="CX187" s="13">
        <v>34</v>
      </c>
      <c r="CY187" s="13">
        <v>61</v>
      </c>
      <c r="CZ187" s="13">
        <v>268</v>
      </c>
      <c r="DA187" s="13">
        <v>146</v>
      </c>
      <c r="DB187" s="13">
        <v>59</v>
      </c>
      <c r="DC187" s="13">
        <v>41</v>
      </c>
      <c r="DD187" s="13">
        <v>147</v>
      </c>
      <c r="DE187" s="13">
        <v>278</v>
      </c>
      <c r="DF187" s="13">
        <v>98</v>
      </c>
      <c r="DG187" s="13">
        <v>17</v>
      </c>
      <c r="DH187" s="13">
        <v>69</v>
      </c>
      <c r="DI187" s="13">
        <v>201</v>
      </c>
      <c r="DJ187" s="13">
        <v>281</v>
      </c>
      <c r="DK187" s="13">
        <v>32</v>
      </c>
      <c r="DL187" s="13">
        <v>85</v>
      </c>
      <c r="DM187" s="13">
        <v>314</v>
      </c>
      <c r="DN187" s="13">
        <v>91</v>
      </c>
      <c r="DO187" s="13">
        <v>41</v>
      </c>
      <c r="DP187" s="13">
        <v>7</v>
      </c>
      <c r="DQ187" s="13">
        <v>33</v>
      </c>
      <c r="DR187" s="13">
        <v>294</v>
      </c>
      <c r="DS187" s="13">
        <v>224</v>
      </c>
      <c r="DT187" s="13">
        <v>8</v>
      </c>
      <c r="DU187" s="13">
        <v>9</v>
      </c>
      <c r="DV187" s="13">
        <v>40</v>
      </c>
      <c r="DW187" s="13">
        <v>282</v>
      </c>
      <c r="DX187" s="13">
        <v>216</v>
      </c>
      <c r="DY187" s="13">
        <v>19</v>
      </c>
      <c r="DZ187" s="13" t="s">
        <v>5913</v>
      </c>
      <c r="EA187" s="13" t="s">
        <v>5913</v>
      </c>
      <c r="EB187" s="13" t="s">
        <v>5913</v>
      </c>
      <c r="EC187" s="13" t="s">
        <v>5913</v>
      </c>
      <c r="ED187" s="13" t="s">
        <v>5913</v>
      </c>
      <c r="EE187" s="13" t="s">
        <v>5913</v>
      </c>
      <c r="EF187" s="13" t="s">
        <v>5913</v>
      </c>
      <c r="EG187" s="13" t="s">
        <v>5913</v>
      </c>
      <c r="EH187" s="13" t="s">
        <v>5913</v>
      </c>
      <c r="EI187" s="13" t="s">
        <v>5913</v>
      </c>
      <c r="EJ187" s="13">
        <v>15</v>
      </c>
      <c r="EK187" s="13">
        <v>45</v>
      </c>
      <c r="EL187" s="13">
        <v>176</v>
      </c>
      <c r="EM187" s="13">
        <v>332</v>
      </c>
      <c r="EN187" s="13">
        <v>32</v>
      </c>
      <c r="EO187" s="13">
        <v>42</v>
      </c>
      <c r="EP187" s="13">
        <v>118</v>
      </c>
      <c r="EQ187" s="13">
        <v>372</v>
      </c>
      <c r="ER187" s="13">
        <v>72</v>
      </c>
      <c r="ES187" s="13">
        <v>53</v>
      </c>
      <c r="ET187" s="13">
        <v>31</v>
      </c>
      <c r="EU187" s="13">
        <v>17</v>
      </c>
      <c r="EV187" s="13">
        <v>52</v>
      </c>
      <c r="EW187" s="13">
        <v>47</v>
      </c>
      <c r="EX187" s="13">
        <v>90</v>
      </c>
      <c r="EY187" s="13">
        <v>148</v>
      </c>
      <c r="EZ187" s="13">
        <v>14</v>
      </c>
      <c r="FA187" s="13">
        <v>11</v>
      </c>
      <c r="FB187" s="13">
        <v>52</v>
      </c>
      <c r="FC187" s="13">
        <v>335</v>
      </c>
      <c r="FD187" s="13">
        <v>162</v>
      </c>
      <c r="FE187" s="13">
        <v>16</v>
      </c>
      <c r="FF187" s="13">
        <v>59</v>
      </c>
      <c r="FG187" s="13">
        <v>323</v>
      </c>
      <c r="FH187" s="13">
        <v>156</v>
      </c>
      <c r="FI187" s="13">
        <v>0</v>
      </c>
      <c r="FJ187" s="13">
        <v>4</v>
      </c>
      <c r="FK187" s="13">
        <v>8</v>
      </c>
      <c r="FL187" s="13">
        <v>9</v>
      </c>
      <c r="FM187" s="13">
        <v>0</v>
      </c>
      <c r="FN187" s="13">
        <v>4</v>
      </c>
      <c r="FO187" s="13">
        <v>11</v>
      </c>
      <c r="FP187" s="13">
        <v>6</v>
      </c>
      <c r="FQ187" s="13">
        <v>1</v>
      </c>
      <c r="FR187" s="13">
        <v>6</v>
      </c>
      <c r="FS187" s="13">
        <v>9</v>
      </c>
      <c r="FT187" s="13">
        <v>5</v>
      </c>
      <c r="FU187" s="13" t="s">
        <v>5913</v>
      </c>
      <c r="FV187" s="13" t="s">
        <v>5913</v>
      </c>
      <c r="FW187" s="13" t="s">
        <v>5913</v>
      </c>
      <c r="FX187" s="13" t="s">
        <v>5913</v>
      </c>
      <c r="FY187" s="13" t="s">
        <v>5913</v>
      </c>
      <c r="FZ187" s="13" t="s">
        <v>5913</v>
      </c>
      <c r="GA187" s="13" t="s">
        <v>5913</v>
      </c>
      <c r="GB187" s="13" t="s">
        <v>5913</v>
      </c>
      <c r="GC187" s="13" t="s">
        <v>5913</v>
      </c>
      <c r="GD187" s="13" t="s">
        <v>5913</v>
      </c>
      <c r="GE187" s="13" t="s">
        <v>5913</v>
      </c>
      <c r="GF187" s="13" t="s">
        <v>5913</v>
      </c>
      <c r="GG187" s="13" t="s">
        <v>5913</v>
      </c>
      <c r="GH187" s="13" t="s">
        <v>5913</v>
      </c>
      <c r="GI187" s="13" t="s">
        <v>5913</v>
      </c>
      <c r="GJ187" s="13" t="s">
        <v>5913</v>
      </c>
      <c r="GK187" s="13" t="s">
        <v>5913</v>
      </c>
      <c r="GL187" s="13" t="s">
        <v>5913</v>
      </c>
      <c r="GM187" s="13" t="s">
        <v>5913</v>
      </c>
      <c r="GN187" s="13" t="s">
        <v>5913</v>
      </c>
    </row>
    <row r="188" spans="1:196" ht="15" customHeight="1" x14ac:dyDescent="0.25">
      <c r="A188" s="24" t="s">
        <v>442</v>
      </c>
      <c r="B188" s="12" t="s">
        <v>443</v>
      </c>
      <c r="C188" s="20">
        <v>56</v>
      </c>
      <c r="D188" s="13">
        <v>3</v>
      </c>
      <c r="E188" s="13">
        <v>25</v>
      </c>
      <c r="F188" s="13">
        <v>34</v>
      </c>
      <c r="G188" s="13">
        <v>166</v>
      </c>
      <c r="H188" s="13">
        <v>4</v>
      </c>
      <c r="I188" s="13">
        <v>31</v>
      </c>
      <c r="J188" s="13">
        <v>119</v>
      </c>
      <c r="K188" s="13">
        <v>73</v>
      </c>
      <c r="L188" s="13">
        <v>2</v>
      </c>
      <c r="M188" s="13">
        <v>33</v>
      </c>
      <c r="N188" s="13">
        <v>122</v>
      </c>
      <c r="O188" s="13">
        <v>72</v>
      </c>
      <c r="P188" s="13">
        <v>0</v>
      </c>
      <c r="Q188" s="13">
        <v>24</v>
      </c>
      <c r="R188" s="13">
        <v>117</v>
      </c>
      <c r="S188" s="13">
        <v>88</v>
      </c>
      <c r="T188" s="13">
        <v>1</v>
      </c>
      <c r="U188" s="13">
        <v>5</v>
      </c>
      <c r="V188" s="13">
        <v>54</v>
      </c>
      <c r="W188" s="13">
        <v>168</v>
      </c>
      <c r="X188" s="13">
        <v>0</v>
      </c>
      <c r="Y188" s="13">
        <v>1</v>
      </c>
      <c r="Z188" s="13">
        <v>51</v>
      </c>
      <c r="AA188" s="13">
        <v>177</v>
      </c>
      <c r="AB188" s="13">
        <v>0</v>
      </c>
      <c r="AC188" s="13">
        <v>2</v>
      </c>
      <c r="AD188" s="13">
        <v>50</v>
      </c>
      <c r="AE188" s="13">
        <v>176</v>
      </c>
      <c r="AF188" s="13">
        <v>1</v>
      </c>
      <c r="AG188" s="13">
        <v>21</v>
      </c>
      <c r="AH188" s="13">
        <v>38</v>
      </c>
      <c r="AI188" s="13">
        <v>169</v>
      </c>
      <c r="AJ188" s="13">
        <v>0</v>
      </c>
      <c r="AK188" s="13">
        <v>20</v>
      </c>
      <c r="AL188" s="13">
        <v>28</v>
      </c>
      <c r="AM188" s="13">
        <v>181</v>
      </c>
      <c r="AN188" s="13">
        <v>1</v>
      </c>
      <c r="AO188" s="13">
        <v>21</v>
      </c>
      <c r="AP188" s="13">
        <v>39</v>
      </c>
      <c r="AQ188" s="13">
        <v>168</v>
      </c>
      <c r="AR188" s="13">
        <v>1</v>
      </c>
      <c r="AS188" s="13">
        <v>5</v>
      </c>
      <c r="AT188" s="13">
        <v>54</v>
      </c>
      <c r="AU188" s="13">
        <v>169</v>
      </c>
      <c r="AV188" s="13">
        <v>1</v>
      </c>
      <c r="AW188" s="13">
        <v>4</v>
      </c>
      <c r="AX188" s="13">
        <v>57</v>
      </c>
      <c r="AY188" s="13">
        <v>167</v>
      </c>
      <c r="AZ188" s="13">
        <v>0</v>
      </c>
      <c r="BA188" s="13">
        <v>22</v>
      </c>
      <c r="BB188" s="13">
        <v>105</v>
      </c>
      <c r="BC188" s="13">
        <v>98</v>
      </c>
      <c r="BD188" s="13">
        <v>2</v>
      </c>
      <c r="BE188" s="13">
        <v>1</v>
      </c>
      <c r="BF188" s="13">
        <v>23</v>
      </c>
      <c r="BG188" s="13">
        <v>97</v>
      </c>
      <c r="BH188" s="13">
        <v>101</v>
      </c>
      <c r="BI188" s="13">
        <v>7</v>
      </c>
      <c r="BJ188" s="13">
        <v>1</v>
      </c>
      <c r="BK188" s="13">
        <v>23</v>
      </c>
      <c r="BL188" s="13">
        <v>98</v>
      </c>
      <c r="BM188" s="13">
        <v>100</v>
      </c>
      <c r="BN188" s="13">
        <v>7</v>
      </c>
      <c r="BO188" s="13">
        <v>0</v>
      </c>
      <c r="BP188" s="13">
        <v>5</v>
      </c>
      <c r="BQ188" s="13">
        <v>56</v>
      </c>
      <c r="BR188" s="13">
        <v>165</v>
      </c>
      <c r="BS188" s="13">
        <v>2</v>
      </c>
      <c r="BT188" s="13">
        <v>0</v>
      </c>
      <c r="BU188" s="13">
        <v>4</v>
      </c>
      <c r="BV188" s="13">
        <v>30</v>
      </c>
      <c r="BW188" s="13">
        <v>168</v>
      </c>
      <c r="BX188" s="13">
        <v>24</v>
      </c>
      <c r="BY188" s="13">
        <v>0</v>
      </c>
      <c r="BZ188" s="13">
        <v>2</v>
      </c>
      <c r="CA188" s="13">
        <v>205</v>
      </c>
      <c r="CB188" s="13">
        <v>16</v>
      </c>
      <c r="CC188" s="13">
        <v>6</v>
      </c>
      <c r="CD188" s="13">
        <v>2</v>
      </c>
      <c r="CE188" s="13">
        <v>4</v>
      </c>
      <c r="CF188" s="13">
        <v>187</v>
      </c>
      <c r="CG188" s="13">
        <v>12</v>
      </c>
      <c r="CH188" s="13">
        <v>22</v>
      </c>
      <c r="CI188" s="13">
        <v>2</v>
      </c>
      <c r="CJ188" s="13">
        <v>26</v>
      </c>
      <c r="CK188" s="13">
        <v>187</v>
      </c>
      <c r="CL188" s="13">
        <v>11</v>
      </c>
      <c r="CM188" s="13">
        <v>3</v>
      </c>
      <c r="CN188" s="13">
        <v>0</v>
      </c>
      <c r="CO188" s="13">
        <v>8</v>
      </c>
      <c r="CP188" s="13">
        <v>101</v>
      </c>
      <c r="CQ188" s="13">
        <v>96</v>
      </c>
      <c r="CR188" s="13">
        <v>23</v>
      </c>
      <c r="CS188" s="13">
        <v>0</v>
      </c>
      <c r="CT188" s="13">
        <v>6</v>
      </c>
      <c r="CU188" s="13">
        <v>34</v>
      </c>
      <c r="CV188" s="13">
        <v>161</v>
      </c>
      <c r="CW188" s="13">
        <v>27</v>
      </c>
      <c r="CX188" s="13">
        <v>0</v>
      </c>
      <c r="CY188" s="13">
        <v>24</v>
      </c>
      <c r="CZ188" s="13">
        <v>101</v>
      </c>
      <c r="DA188" s="13">
        <v>95</v>
      </c>
      <c r="DB188" s="13">
        <v>7</v>
      </c>
      <c r="DC188" s="13">
        <v>2</v>
      </c>
      <c r="DD188" s="13">
        <v>23</v>
      </c>
      <c r="DE188" s="13">
        <v>51</v>
      </c>
      <c r="DF188" s="13">
        <v>150</v>
      </c>
      <c r="DG188" s="13">
        <v>1</v>
      </c>
      <c r="DH188" s="13">
        <v>26</v>
      </c>
      <c r="DI188" s="13">
        <v>145</v>
      </c>
      <c r="DJ188" s="13">
        <v>56</v>
      </c>
      <c r="DK188" s="13">
        <v>2</v>
      </c>
      <c r="DL188" s="13">
        <v>20</v>
      </c>
      <c r="DM188" s="13">
        <v>188</v>
      </c>
      <c r="DN188" s="13">
        <v>16</v>
      </c>
      <c r="DO188" s="13">
        <v>2</v>
      </c>
      <c r="DP188" s="13">
        <v>3</v>
      </c>
      <c r="DQ188" s="13">
        <v>3</v>
      </c>
      <c r="DR188" s="13">
        <v>46</v>
      </c>
      <c r="DS188" s="13">
        <v>175</v>
      </c>
      <c r="DT188" s="13">
        <v>0</v>
      </c>
      <c r="DU188" s="13">
        <v>2</v>
      </c>
      <c r="DV188" s="13">
        <v>19</v>
      </c>
      <c r="DW188" s="13">
        <v>31</v>
      </c>
      <c r="DX188" s="13">
        <v>174</v>
      </c>
      <c r="DY188" s="13">
        <v>1</v>
      </c>
      <c r="DZ188" s="13" t="s">
        <v>5913</v>
      </c>
      <c r="EA188" s="13" t="s">
        <v>5913</v>
      </c>
      <c r="EB188" s="13" t="s">
        <v>5913</v>
      </c>
      <c r="EC188" s="13" t="s">
        <v>5913</v>
      </c>
      <c r="ED188" s="13" t="s">
        <v>5913</v>
      </c>
      <c r="EE188" s="13" t="s">
        <v>5913</v>
      </c>
      <c r="EF188" s="13" t="s">
        <v>5913</v>
      </c>
      <c r="EG188" s="13" t="s">
        <v>5913</v>
      </c>
      <c r="EH188" s="13" t="s">
        <v>5913</v>
      </c>
      <c r="EI188" s="13" t="s">
        <v>5913</v>
      </c>
      <c r="EJ188" s="13">
        <v>2</v>
      </c>
      <c r="EK188" s="13">
        <v>109</v>
      </c>
      <c r="EL188" s="13">
        <v>87</v>
      </c>
      <c r="EM188" s="13">
        <v>24</v>
      </c>
      <c r="EN188" s="13">
        <v>0</v>
      </c>
      <c r="EO188" s="13">
        <v>22</v>
      </c>
      <c r="EP188" s="13">
        <v>167</v>
      </c>
      <c r="EQ188" s="13">
        <v>38</v>
      </c>
      <c r="ER188" s="13">
        <v>7</v>
      </c>
      <c r="ES188" s="13">
        <v>89</v>
      </c>
      <c r="ET188" s="13">
        <v>10</v>
      </c>
      <c r="EU188" s="13">
        <v>4</v>
      </c>
      <c r="EV188" s="13">
        <v>6</v>
      </c>
      <c r="EW188" s="13">
        <v>2</v>
      </c>
      <c r="EX188" s="13">
        <v>7</v>
      </c>
      <c r="EY188" s="13">
        <v>76</v>
      </c>
      <c r="EZ188" s="13">
        <v>2</v>
      </c>
      <c r="FA188" s="13">
        <v>1</v>
      </c>
      <c r="FB188" s="13">
        <v>4</v>
      </c>
      <c r="FC188" s="13">
        <v>59</v>
      </c>
      <c r="FD188" s="13">
        <v>163</v>
      </c>
      <c r="FE188" s="13">
        <v>1</v>
      </c>
      <c r="FF188" s="13">
        <v>24</v>
      </c>
      <c r="FG188" s="13">
        <v>37</v>
      </c>
      <c r="FH188" s="13">
        <v>165</v>
      </c>
      <c r="FI188" s="13">
        <v>0</v>
      </c>
      <c r="FJ188" s="13">
        <v>0</v>
      </c>
      <c r="FK188" s="13">
        <v>6</v>
      </c>
      <c r="FL188" s="13">
        <v>1</v>
      </c>
      <c r="FM188" s="13">
        <v>0</v>
      </c>
      <c r="FN188" s="13">
        <v>1</v>
      </c>
      <c r="FO188" s="13">
        <v>5</v>
      </c>
      <c r="FP188" s="13">
        <v>0</v>
      </c>
      <c r="FQ188" s="13">
        <v>0</v>
      </c>
      <c r="FR188" s="13">
        <v>2</v>
      </c>
      <c r="FS188" s="13">
        <v>4</v>
      </c>
      <c r="FT188" s="13">
        <v>0</v>
      </c>
      <c r="FU188" s="13" t="s">
        <v>5913</v>
      </c>
      <c r="FV188" s="13" t="s">
        <v>5913</v>
      </c>
      <c r="FW188" s="13" t="s">
        <v>5913</v>
      </c>
      <c r="FX188" s="13" t="s">
        <v>5913</v>
      </c>
      <c r="FY188" s="13" t="s">
        <v>5913</v>
      </c>
      <c r="FZ188" s="13" t="s">
        <v>5913</v>
      </c>
      <c r="GA188" s="13" t="s">
        <v>5913</v>
      </c>
      <c r="GB188" s="13" t="s">
        <v>5913</v>
      </c>
      <c r="GC188" s="13" t="s">
        <v>5913</v>
      </c>
      <c r="GD188" s="13" t="s">
        <v>5913</v>
      </c>
      <c r="GE188" s="13" t="s">
        <v>5913</v>
      </c>
      <c r="GF188" s="13" t="s">
        <v>5913</v>
      </c>
      <c r="GG188" s="13" t="s">
        <v>5913</v>
      </c>
      <c r="GH188" s="13" t="s">
        <v>5913</v>
      </c>
      <c r="GI188" s="13" t="s">
        <v>5913</v>
      </c>
      <c r="GJ188" s="13" t="s">
        <v>5913</v>
      </c>
      <c r="GK188" s="13" t="s">
        <v>5913</v>
      </c>
      <c r="GL188" s="13" t="s">
        <v>5913</v>
      </c>
      <c r="GM188" s="13" t="s">
        <v>5913</v>
      </c>
      <c r="GN188" s="13" t="s">
        <v>5913</v>
      </c>
    </row>
    <row r="189" spans="1:196" ht="15" customHeight="1" x14ac:dyDescent="0.25">
      <c r="A189" s="24" t="s">
        <v>444</v>
      </c>
      <c r="B189" s="12" t="s">
        <v>445</v>
      </c>
      <c r="C189" s="20">
        <v>22</v>
      </c>
      <c r="D189" s="13">
        <v>3</v>
      </c>
      <c r="E189" s="13">
        <v>12</v>
      </c>
      <c r="F189" s="13">
        <v>60</v>
      </c>
      <c r="G189" s="13">
        <v>22</v>
      </c>
      <c r="H189" s="13">
        <v>2</v>
      </c>
      <c r="I189" s="13">
        <v>16</v>
      </c>
      <c r="J189" s="13">
        <v>65</v>
      </c>
      <c r="K189" s="13">
        <v>12</v>
      </c>
      <c r="L189" s="13">
        <v>2</v>
      </c>
      <c r="M189" s="13">
        <v>20</v>
      </c>
      <c r="N189" s="13">
        <v>56</v>
      </c>
      <c r="O189" s="13">
        <v>15</v>
      </c>
      <c r="P189" s="13">
        <v>2</v>
      </c>
      <c r="Q189" s="13">
        <v>1</v>
      </c>
      <c r="R189" s="13">
        <v>63</v>
      </c>
      <c r="S189" s="13">
        <v>29</v>
      </c>
      <c r="T189" s="13">
        <v>2</v>
      </c>
      <c r="U189" s="13">
        <v>14</v>
      </c>
      <c r="V189" s="13">
        <v>51</v>
      </c>
      <c r="W189" s="13">
        <v>27</v>
      </c>
      <c r="X189" s="13">
        <v>5</v>
      </c>
      <c r="Y189" s="13">
        <v>7</v>
      </c>
      <c r="Z189" s="13">
        <v>60</v>
      </c>
      <c r="AA189" s="13">
        <v>24</v>
      </c>
      <c r="AB189" s="13">
        <v>3</v>
      </c>
      <c r="AC189" s="13">
        <v>1</v>
      </c>
      <c r="AD189" s="13">
        <v>60</v>
      </c>
      <c r="AE189" s="13">
        <v>32</v>
      </c>
      <c r="AF189" s="13">
        <v>0</v>
      </c>
      <c r="AG189" s="13">
        <v>10</v>
      </c>
      <c r="AH189" s="13">
        <v>59</v>
      </c>
      <c r="AI189" s="13">
        <v>24</v>
      </c>
      <c r="AJ189" s="13">
        <v>2</v>
      </c>
      <c r="AK189" s="13">
        <v>2</v>
      </c>
      <c r="AL189" s="13">
        <v>57</v>
      </c>
      <c r="AM189" s="13">
        <v>33</v>
      </c>
      <c r="AN189" s="13">
        <v>1</v>
      </c>
      <c r="AO189" s="13">
        <v>7</v>
      </c>
      <c r="AP189" s="13">
        <v>63</v>
      </c>
      <c r="AQ189" s="13">
        <v>27</v>
      </c>
      <c r="AR189" s="13">
        <v>1</v>
      </c>
      <c r="AS189" s="13">
        <v>5</v>
      </c>
      <c r="AT189" s="13">
        <v>66</v>
      </c>
      <c r="AU189" s="13">
        <v>23</v>
      </c>
      <c r="AV189" s="13">
        <v>0</v>
      </c>
      <c r="AW189" s="13">
        <v>10</v>
      </c>
      <c r="AX189" s="13">
        <v>66</v>
      </c>
      <c r="AY189" s="13">
        <v>20</v>
      </c>
      <c r="AZ189" s="13">
        <v>3</v>
      </c>
      <c r="BA189" s="13">
        <v>5</v>
      </c>
      <c r="BB189" s="13">
        <v>46</v>
      </c>
      <c r="BC189" s="13">
        <v>28</v>
      </c>
      <c r="BD189" s="13">
        <v>15</v>
      </c>
      <c r="BE189" s="13">
        <v>2</v>
      </c>
      <c r="BF189" s="13">
        <v>7</v>
      </c>
      <c r="BG189" s="13">
        <v>51</v>
      </c>
      <c r="BH189" s="13">
        <v>23</v>
      </c>
      <c r="BI189" s="13">
        <v>14</v>
      </c>
      <c r="BJ189" s="13">
        <v>3</v>
      </c>
      <c r="BK189" s="13">
        <v>8</v>
      </c>
      <c r="BL189" s="13">
        <v>48</v>
      </c>
      <c r="BM189" s="13">
        <v>19</v>
      </c>
      <c r="BN189" s="13">
        <v>17</v>
      </c>
      <c r="BO189" s="13">
        <v>4</v>
      </c>
      <c r="BP189" s="13">
        <v>13</v>
      </c>
      <c r="BQ189" s="13">
        <v>44</v>
      </c>
      <c r="BR189" s="13">
        <v>26</v>
      </c>
      <c r="BS189" s="13">
        <v>9</v>
      </c>
      <c r="BT189" s="13">
        <v>4</v>
      </c>
      <c r="BU189" s="13">
        <v>8</v>
      </c>
      <c r="BV189" s="13">
        <v>47</v>
      </c>
      <c r="BW189" s="13">
        <v>26</v>
      </c>
      <c r="BX189" s="13">
        <v>11</v>
      </c>
      <c r="BY189" s="13">
        <v>3</v>
      </c>
      <c r="BZ189" s="13">
        <v>5</v>
      </c>
      <c r="CA189" s="13">
        <v>53</v>
      </c>
      <c r="CB189" s="13">
        <v>24</v>
      </c>
      <c r="CC189" s="13">
        <v>13</v>
      </c>
      <c r="CD189" s="13">
        <v>2</v>
      </c>
      <c r="CE189" s="13">
        <v>11</v>
      </c>
      <c r="CF189" s="13">
        <v>49</v>
      </c>
      <c r="CG189" s="13">
        <v>24</v>
      </c>
      <c r="CH189" s="13">
        <v>9</v>
      </c>
      <c r="CI189" s="13">
        <v>1</v>
      </c>
      <c r="CJ189" s="13">
        <v>6</v>
      </c>
      <c r="CK189" s="13">
        <v>47</v>
      </c>
      <c r="CL189" s="13">
        <v>30</v>
      </c>
      <c r="CM189" s="13">
        <v>13</v>
      </c>
      <c r="CN189" s="13">
        <v>1</v>
      </c>
      <c r="CO189" s="13">
        <v>7</v>
      </c>
      <c r="CP189" s="13">
        <v>49</v>
      </c>
      <c r="CQ189" s="13">
        <v>19</v>
      </c>
      <c r="CR189" s="13">
        <v>21</v>
      </c>
      <c r="CS189" s="13">
        <v>1</v>
      </c>
      <c r="CT189" s="13">
        <v>8</v>
      </c>
      <c r="CU189" s="13">
        <v>48</v>
      </c>
      <c r="CV189" s="13">
        <v>22</v>
      </c>
      <c r="CW189" s="13">
        <v>14</v>
      </c>
      <c r="CX189" s="13">
        <v>1</v>
      </c>
      <c r="CY189" s="13">
        <v>6</v>
      </c>
      <c r="CZ189" s="13">
        <v>49</v>
      </c>
      <c r="DA189" s="13">
        <v>23</v>
      </c>
      <c r="DB189" s="13">
        <v>18</v>
      </c>
      <c r="DC189" s="13">
        <v>5</v>
      </c>
      <c r="DD189" s="13">
        <v>9</v>
      </c>
      <c r="DE189" s="13">
        <v>53</v>
      </c>
      <c r="DF189" s="13">
        <v>28</v>
      </c>
      <c r="DG189" s="13">
        <v>11</v>
      </c>
      <c r="DH189" s="13">
        <v>10</v>
      </c>
      <c r="DI189" s="13">
        <v>33</v>
      </c>
      <c r="DJ189" s="13">
        <v>42</v>
      </c>
      <c r="DK189" s="13">
        <v>0</v>
      </c>
      <c r="DL189" s="13">
        <v>3</v>
      </c>
      <c r="DM189" s="13">
        <v>55</v>
      </c>
      <c r="DN189" s="13">
        <v>33</v>
      </c>
      <c r="DO189" s="13">
        <v>7</v>
      </c>
      <c r="DP189" s="13">
        <v>0</v>
      </c>
      <c r="DQ189" s="13">
        <v>7</v>
      </c>
      <c r="DR189" s="13">
        <v>42</v>
      </c>
      <c r="DS189" s="13">
        <v>35</v>
      </c>
      <c r="DT189" s="13">
        <v>9</v>
      </c>
      <c r="DU189" s="13">
        <v>1</v>
      </c>
      <c r="DV189" s="13">
        <v>4</v>
      </c>
      <c r="DW189" s="13">
        <v>46</v>
      </c>
      <c r="DX189" s="13">
        <v>35</v>
      </c>
      <c r="DY189" s="13">
        <v>9</v>
      </c>
      <c r="DZ189" s="13" t="s">
        <v>5913</v>
      </c>
      <c r="EA189" s="13" t="s">
        <v>5913</v>
      </c>
      <c r="EB189" s="13" t="s">
        <v>5913</v>
      </c>
      <c r="EC189" s="13" t="s">
        <v>5913</v>
      </c>
      <c r="ED189" s="13" t="s">
        <v>5913</v>
      </c>
      <c r="EE189" s="13" t="s">
        <v>5913</v>
      </c>
      <c r="EF189" s="13" t="s">
        <v>5913</v>
      </c>
      <c r="EG189" s="13" t="s">
        <v>5913</v>
      </c>
      <c r="EH189" s="13" t="s">
        <v>5913</v>
      </c>
      <c r="EI189" s="13" t="s">
        <v>5913</v>
      </c>
      <c r="EJ189" s="13">
        <v>7</v>
      </c>
      <c r="EK189" s="13">
        <v>9</v>
      </c>
      <c r="EL189" s="13">
        <v>43</v>
      </c>
      <c r="EM189" s="13">
        <v>37</v>
      </c>
      <c r="EN189" s="13">
        <v>4</v>
      </c>
      <c r="EO189" s="13">
        <v>7</v>
      </c>
      <c r="EP189" s="13">
        <v>31</v>
      </c>
      <c r="EQ189" s="13">
        <v>54</v>
      </c>
      <c r="ER189" s="13">
        <v>6</v>
      </c>
      <c r="ES189" s="13">
        <v>10</v>
      </c>
      <c r="ET189" s="13">
        <v>7</v>
      </c>
      <c r="EU189" s="13">
        <v>2</v>
      </c>
      <c r="EV189" s="13">
        <v>9</v>
      </c>
      <c r="EW189" s="13">
        <v>5</v>
      </c>
      <c r="EX189" s="13">
        <v>4</v>
      </c>
      <c r="EY189" s="13">
        <v>14</v>
      </c>
      <c r="EZ189" s="13">
        <v>4</v>
      </c>
      <c r="FA189" s="13">
        <v>1</v>
      </c>
      <c r="FB189" s="13">
        <v>11</v>
      </c>
      <c r="FC189" s="13">
        <v>59</v>
      </c>
      <c r="FD189" s="13">
        <v>25</v>
      </c>
      <c r="FE189" s="13">
        <v>1</v>
      </c>
      <c r="FF189" s="13">
        <v>8</v>
      </c>
      <c r="FG189" s="13">
        <v>64</v>
      </c>
      <c r="FH189" s="13">
        <v>21</v>
      </c>
      <c r="FI189" s="13">
        <v>1</v>
      </c>
      <c r="FJ189" s="13">
        <v>4</v>
      </c>
      <c r="FK189" s="13">
        <v>14</v>
      </c>
      <c r="FL189" s="13">
        <v>5</v>
      </c>
      <c r="FM189" s="13">
        <v>1</v>
      </c>
      <c r="FN189" s="13">
        <v>3</v>
      </c>
      <c r="FO189" s="13">
        <v>15</v>
      </c>
      <c r="FP189" s="13">
        <v>5</v>
      </c>
      <c r="FQ189" s="13">
        <v>1</v>
      </c>
      <c r="FR189" s="13">
        <v>4</v>
      </c>
      <c r="FS189" s="13">
        <v>14</v>
      </c>
      <c r="FT189" s="13">
        <v>5</v>
      </c>
      <c r="FU189" s="13" t="s">
        <v>5913</v>
      </c>
      <c r="FV189" s="13" t="s">
        <v>5913</v>
      </c>
      <c r="FW189" s="13" t="s">
        <v>5913</v>
      </c>
      <c r="FX189" s="13" t="s">
        <v>5913</v>
      </c>
      <c r="FY189" s="13" t="s">
        <v>5913</v>
      </c>
      <c r="FZ189" s="13" t="s">
        <v>5913</v>
      </c>
      <c r="GA189" s="13" t="s">
        <v>5913</v>
      </c>
      <c r="GB189" s="13" t="s">
        <v>5913</v>
      </c>
      <c r="GC189" s="13" t="s">
        <v>5913</v>
      </c>
      <c r="GD189" s="13" t="s">
        <v>5913</v>
      </c>
      <c r="GE189" s="13" t="s">
        <v>5913</v>
      </c>
      <c r="GF189" s="13" t="s">
        <v>5913</v>
      </c>
      <c r="GG189" s="13" t="s">
        <v>5913</v>
      </c>
      <c r="GH189" s="13" t="s">
        <v>5913</v>
      </c>
      <c r="GI189" s="13" t="s">
        <v>5913</v>
      </c>
      <c r="GJ189" s="13" t="s">
        <v>5913</v>
      </c>
      <c r="GK189" s="13" t="s">
        <v>5913</v>
      </c>
      <c r="GL189" s="13" t="s">
        <v>5913</v>
      </c>
      <c r="GM189" s="13" t="s">
        <v>5913</v>
      </c>
      <c r="GN189" s="13" t="s">
        <v>5913</v>
      </c>
    </row>
    <row r="190" spans="1:196" ht="15" customHeight="1" x14ac:dyDescent="0.25">
      <c r="A190" s="24" t="s">
        <v>446</v>
      </c>
      <c r="B190" s="12" t="s">
        <v>447</v>
      </c>
      <c r="C190" s="20">
        <v>13</v>
      </c>
      <c r="D190" s="13">
        <v>1</v>
      </c>
      <c r="E190" s="13">
        <v>6</v>
      </c>
      <c r="F190" s="13">
        <v>22</v>
      </c>
      <c r="G190" s="13">
        <v>17</v>
      </c>
      <c r="H190" s="13">
        <v>2</v>
      </c>
      <c r="I190" s="13">
        <v>3</v>
      </c>
      <c r="J190" s="13">
        <v>23</v>
      </c>
      <c r="K190" s="13">
        <v>17</v>
      </c>
      <c r="L190" s="13">
        <v>1</v>
      </c>
      <c r="M190" s="13">
        <v>3</v>
      </c>
      <c r="N190" s="13">
        <v>26</v>
      </c>
      <c r="O190" s="13">
        <v>13</v>
      </c>
      <c r="P190" s="13">
        <v>0</v>
      </c>
      <c r="Q190" s="13">
        <v>0</v>
      </c>
      <c r="R190" s="13">
        <v>23</v>
      </c>
      <c r="S190" s="13">
        <v>22</v>
      </c>
      <c r="T190" s="13">
        <v>0</v>
      </c>
      <c r="U190" s="13">
        <v>4</v>
      </c>
      <c r="V190" s="13">
        <v>22</v>
      </c>
      <c r="W190" s="13">
        <v>20</v>
      </c>
      <c r="X190" s="13">
        <v>0</v>
      </c>
      <c r="Y190" s="13">
        <v>2</v>
      </c>
      <c r="Z190" s="13">
        <v>20</v>
      </c>
      <c r="AA190" s="13">
        <v>24</v>
      </c>
      <c r="AB190" s="13">
        <v>0</v>
      </c>
      <c r="AC190" s="13">
        <v>0</v>
      </c>
      <c r="AD190" s="13">
        <v>24</v>
      </c>
      <c r="AE190" s="13">
        <v>21</v>
      </c>
      <c r="AF190" s="13">
        <v>0</v>
      </c>
      <c r="AG190" s="13">
        <v>0</v>
      </c>
      <c r="AH190" s="13">
        <v>24</v>
      </c>
      <c r="AI190" s="13">
        <v>21</v>
      </c>
      <c r="AJ190" s="13">
        <v>0</v>
      </c>
      <c r="AK190" s="13">
        <v>1</v>
      </c>
      <c r="AL190" s="13">
        <v>22</v>
      </c>
      <c r="AM190" s="13">
        <v>22</v>
      </c>
      <c r="AN190" s="13">
        <v>0</v>
      </c>
      <c r="AO190" s="13">
        <v>0</v>
      </c>
      <c r="AP190" s="13">
        <v>26</v>
      </c>
      <c r="AQ190" s="13">
        <v>20</v>
      </c>
      <c r="AR190" s="13">
        <v>0</v>
      </c>
      <c r="AS190" s="13">
        <v>1</v>
      </c>
      <c r="AT190" s="13">
        <v>26</v>
      </c>
      <c r="AU190" s="13">
        <v>18</v>
      </c>
      <c r="AV190" s="13">
        <v>0</v>
      </c>
      <c r="AW190" s="13">
        <v>1</v>
      </c>
      <c r="AX190" s="13">
        <v>22</v>
      </c>
      <c r="AY190" s="13">
        <v>22</v>
      </c>
      <c r="AZ190" s="13">
        <v>0</v>
      </c>
      <c r="BA190" s="13">
        <v>0</v>
      </c>
      <c r="BB190" s="13">
        <v>26</v>
      </c>
      <c r="BC190" s="13">
        <v>17</v>
      </c>
      <c r="BD190" s="13">
        <v>2</v>
      </c>
      <c r="BE190" s="13">
        <v>0</v>
      </c>
      <c r="BF190" s="13">
        <v>2</v>
      </c>
      <c r="BG190" s="13">
        <v>25</v>
      </c>
      <c r="BH190" s="13">
        <v>15</v>
      </c>
      <c r="BI190" s="13">
        <v>2</v>
      </c>
      <c r="BJ190" s="13">
        <v>0</v>
      </c>
      <c r="BK190" s="13">
        <v>2</v>
      </c>
      <c r="BL190" s="13">
        <v>26</v>
      </c>
      <c r="BM190" s="13">
        <v>16</v>
      </c>
      <c r="BN190" s="13">
        <v>1</v>
      </c>
      <c r="BO190" s="13">
        <v>0</v>
      </c>
      <c r="BP190" s="13">
        <v>0</v>
      </c>
      <c r="BQ190" s="13">
        <v>22</v>
      </c>
      <c r="BR190" s="13">
        <v>18</v>
      </c>
      <c r="BS190" s="13">
        <v>4</v>
      </c>
      <c r="BT190" s="13">
        <v>0</v>
      </c>
      <c r="BU190" s="13">
        <v>0</v>
      </c>
      <c r="BV190" s="13">
        <v>26</v>
      </c>
      <c r="BW190" s="13">
        <v>16</v>
      </c>
      <c r="BX190" s="13">
        <v>3</v>
      </c>
      <c r="BY190" s="13">
        <v>0</v>
      </c>
      <c r="BZ190" s="13">
        <v>0</v>
      </c>
      <c r="CA190" s="13">
        <v>24</v>
      </c>
      <c r="CB190" s="13">
        <v>17</v>
      </c>
      <c r="CC190" s="13">
        <v>4</v>
      </c>
      <c r="CD190" s="13">
        <v>0</v>
      </c>
      <c r="CE190" s="13">
        <v>0</v>
      </c>
      <c r="CF190" s="13">
        <v>23</v>
      </c>
      <c r="CG190" s="13">
        <v>18</v>
      </c>
      <c r="CH190" s="13">
        <v>3</v>
      </c>
      <c r="CI190" s="13">
        <v>0</v>
      </c>
      <c r="CJ190" s="13">
        <v>1</v>
      </c>
      <c r="CK190" s="13">
        <v>22</v>
      </c>
      <c r="CL190" s="13">
        <v>17</v>
      </c>
      <c r="CM190" s="13">
        <v>4</v>
      </c>
      <c r="CN190" s="13">
        <v>0</v>
      </c>
      <c r="CO190" s="13">
        <v>1</v>
      </c>
      <c r="CP190" s="13">
        <v>29</v>
      </c>
      <c r="CQ190" s="13">
        <v>14</v>
      </c>
      <c r="CR190" s="13">
        <v>1</v>
      </c>
      <c r="CS190" s="13">
        <v>0</v>
      </c>
      <c r="CT190" s="13">
        <v>1</v>
      </c>
      <c r="CU190" s="13">
        <v>27</v>
      </c>
      <c r="CV190" s="13">
        <v>13</v>
      </c>
      <c r="CW190" s="13">
        <v>3</v>
      </c>
      <c r="CX190" s="13">
        <v>0</v>
      </c>
      <c r="CY190" s="13">
        <v>1</v>
      </c>
      <c r="CZ190" s="13">
        <v>24</v>
      </c>
      <c r="DA190" s="13">
        <v>19</v>
      </c>
      <c r="DB190" s="13">
        <v>1</v>
      </c>
      <c r="DC190" s="13">
        <v>2</v>
      </c>
      <c r="DD190" s="13">
        <v>4</v>
      </c>
      <c r="DE190" s="13">
        <v>18</v>
      </c>
      <c r="DF190" s="13">
        <v>22</v>
      </c>
      <c r="DG190" s="13">
        <v>7</v>
      </c>
      <c r="DH190" s="13">
        <v>5</v>
      </c>
      <c r="DI190" s="13">
        <v>18</v>
      </c>
      <c r="DJ190" s="13">
        <v>14</v>
      </c>
      <c r="DK190" s="13">
        <v>0</v>
      </c>
      <c r="DL190" s="13">
        <v>0</v>
      </c>
      <c r="DM190" s="13">
        <v>19</v>
      </c>
      <c r="DN190" s="13">
        <v>21</v>
      </c>
      <c r="DO190" s="13">
        <v>3</v>
      </c>
      <c r="DP190" s="13">
        <v>0</v>
      </c>
      <c r="DQ190" s="13">
        <v>3</v>
      </c>
      <c r="DR190" s="13">
        <v>19</v>
      </c>
      <c r="DS190" s="13">
        <v>20</v>
      </c>
      <c r="DT190" s="13">
        <v>1</v>
      </c>
      <c r="DU190" s="13">
        <v>0</v>
      </c>
      <c r="DV190" s="13">
        <v>1</v>
      </c>
      <c r="DW190" s="13">
        <v>21</v>
      </c>
      <c r="DX190" s="13">
        <v>19</v>
      </c>
      <c r="DY190" s="13">
        <v>2</v>
      </c>
      <c r="DZ190" s="13" t="s">
        <v>5913</v>
      </c>
      <c r="EA190" s="13" t="s">
        <v>5913</v>
      </c>
      <c r="EB190" s="13" t="s">
        <v>5913</v>
      </c>
      <c r="EC190" s="13" t="s">
        <v>5913</v>
      </c>
      <c r="ED190" s="13" t="s">
        <v>5913</v>
      </c>
      <c r="EE190" s="13" t="s">
        <v>5913</v>
      </c>
      <c r="EF190" s="13" t="s">
        <v>5913</v>
      </c>
      <c r="EG190" s="13" t="s">
        <v>5913</v>
      </c>
      <c r="EH190" s="13" t="s">
        <v>5913</v>
      </c>
      <c r="EI190" s="13" t="s">
        <v>5913</v>
      </c>
      <c r="EJ190" s="13">
        <v>2</v>
      </c>
      <c r="EK190" s="13">
        <v>0</v>
      </c>
      <c r="EL190" s="13">
        <v>25</v>
      </c>
      <c r="EM190" s="13">
        <v>16</v>
      </c>
      <c r="EN190" s="13">
        <v>2</v>
      </c>
      <c r="EO190" s="13">
        <v>1</v>
      </c>
      <c r="EP190" s="13">
        <v>14</v>
      </c>
      <c r="EQ190" s="13">
        <v>25</v>
      </c>
      <c r="ER190" s="13">
        <v>2</v>
      </c>
      <c r="ES190" s="13">
        <v>7</v>
      </c>
      <c r="ET190" s="13">
        <v>10</v>
      </c>
      <c r="EU190" s="13">
        <v>1</v>
      </c>
      <c r="EV190" s="13">
        <v>1</v>
      </c>
      <c r="EW190" s="13">
        <v>5</v>
      </c>
      <c r="EX190" s="13">
        <v>1</v>
      </c>
      <c r="EY190" s="13">
        <v>1</v>
      </c>
      <c r="EZ190" s="13">
        <v>0</v>
      </c>
      <c r="FA190" s="13">
        <v>0</v>
      </c>
      <c r="FB190" s="13">
        <v>5</v>
      </c>
      <c r="FC190" s="13">
        <v>22</v>
      </c>
      <c r="FD190" s="13">
        <v>14</v>
      </c>
      <c r="FE190" s="13">
        <v>0</v>
      </c>
      <c r="FF190" s="13">
        <v>6</v>
      </c>
      <c r="FG190" s="13">
        <v>20</v>
      </c>
      <c r="FH190" s="13">
        <v>14</v>
      </c>
      <c r="FI190" s="13">
        <v>0</v>
      </c>
      <c r="FJ190" s="13">
        <v>0</v>
      </c>
      <c r="FK190" s="13">
        <v>9</v>
      </c>
      <c r="FL190" s="13">
        <v>6</v>
      </c>
      <c r="FM190" s="13">
        <v>0</v>
      </c>
      <c r="FN190" s="13">
        <v>0</v>
      </c>
      <c r="FO190" s="13">
        <v>9</v>
      </c>
      <c r="FP190" s="13">
        <v>6</v>
      </c>
      <c r="FQ190" s="13">
        <v>0</v>
      </c>
      <c r="FR190" s="13">
        <v>1</v>
      </c>
      <c r="FS190" s="13">
        <v>8</v>
      </c>
      <c r="FT190" s="13">
        <v>6</v>
      </c>
      <c r="FU190" s="13" t="s">
        <v>5913</v>
      </c>
      <c r="FV190" s="13" t="s">
        <v>5913</v>
      </c>
      <c r="FW190" s="13" t="s">
        <v>5913</v>
      </c>
      <c r="FX190" s="13" t="s">
        <v>5913</v>
      </c>
      <c r="FY190" s="13" t="s">
        <v>5913</v>
      </c>
      <c r="FZ190" s="13" t="s">
        <v>5913</v>
      </c>
      <c r="GA190" s="13" t="s">
        <v>5913</v>
      </c>
      <c r="GB190" s="13" t="s">
        <v>5913</v>
      </c>
      <c r="GC190" s="13" t="s">
        <v>5913</v>
      </c>
      <c r="GD190" s="13" t="s">
        <v>5913</v>
      </c>
      <c r="GE190" s="13" t="s">
        <v>5913</v>
      </c>
      <c r="GF190" s="13" t="s">
        <v>5913</v>
      </c>
      <c r="GG190" s="13" t="s">
        <v>5913</v>
      </c>
      <c r="GH190" s="13" t="s">
        <v>5913</v>
      </c>
      <c r="GI190" s="13" t="s">
        <v>5913</v>
      </c>
      <c r="GJ190" s="13" t="s">
        <v>5913</v>
      </c>
      <c r="GK190" s="13" t="s">
        <v>5913</v>
      </c>
      <c r="GL190" s="13" t="s">
        <v>5913</v>
      </c>
      <c r="GM190" s="13" t="s">
        <v>5913</v>
      </c>
      <c r="GN190" s="13" t="s">
        <v>5913</v>
      </c>
    </row>
    <row r="191" spans="1:196" ht="15" customHeight="1" x14ac:dyDescent="0.25">
      <c r="A191" s="24" t="s">
        <v>448</v>
      </c>
      <c r="B191" s="12" t="s">
        <v>449</v>
      </c>
      <c r="C191" s="20">
        <v>68</v>
      </c>
      <c r="D191" s="13">
        <v>5</v>
      </c>
      <c r="E191" s="13">
        <v>30</v>
      </c>
      <c r="F191" s="13">
        <v>175</v>
      </c>
      <c r="G191" s="13">
        <v>80</v>
      </c>
      <c r="H191" s="13">
        <v>9</v>
      </c>
      <c r="I191" s="13">
        <v>71</v>
      </c>
      <c r="J191" s="13">
        <v>157</v>
      </c>
      <c r="K191" s="13">
        <v>55</v>
      </c>
      <c r="L191" s="13">
        <v>4</v>
      </c>
      <c r="M191" s="13">
        <v>21</v>
      </c>
      <c r="N191" s="13">
        <v>165</v>
      </c>
      <c r="O191" s="13">
        <v>101</v>
      </c>
      <c r="P191" s="13">
        <v>3</v>
      </c>
      <c r="Q191" s="13">
        <v>8</v>
      </c>
      <c r="R191" s="13">
        <v>165</v>
      </c>
      <c r="S191" s="13">
        <v>114</v>
      </c>
      <c r="T191" s="13">
        <v>4</v>
      </c>
      <c r="U191" s="13">
        <v>29</v>
      </c>
      <c r="V191" s="13">
        <v>166</v>
      </c>
      <c r="W191" s="13">
        <v>90</v>
      </c>
      <c r="X191" s="13">
        <v>5</v>
      </c>
      <c r="Y191" s="13">
        <v>13</v>
      </c>
      <c r="Z191" s="13">
        <v>148</v>
      </c>
      <c r="AA191" s="13">
        <v>123</v>
      </c>
      <c r="AB191" s="13">
        <v>3</v>
      </c>
      <c r="AC191" s="13">
        <v>2</v>
      </c>
      <c r="AD191" s="13">
        <v>153</v>
      </c>
      <c r="AE191" s="13">
        <v>131</v>
      </c>
      <c r="AF191" s="13">
        <v>2</v>
      </c>
      <c r="AG191" s="13">
        <v>15</v>
      </c>
      <c r="AH191" s="13">
        <v>167</v>
      </c>
      <c r="AI191" s="13">
        <v>103</v>
      </c>
      <c r="AJ191" s="13">
        <v>3</v>
      </c>
      <c r="AK191" s="13">
        <v>7</v>
      </c>
      <c r="AL191" s="13">
        <v>151</v>
      </c>
      <c r="AM191" s="13">
        <v>126</v>
      </c>
      <c r="AN191" s="13">
        <v>2</v>
      </c>
      <c r="AO191" s="13">
        <v>5</v>
      </c>
      <c r="AP191" s="13">
        <v>158</v>
      </c>
      <c r="AQ191" s="13">
        <v>124</v>
      </c>
      <c r="AR191" s="13">
        <v>3</v>
      </c>
      <c r="AS191" s="13">
        <v>7</v>
      </c>
      <c r="AT191" s="13">
        <v>158</v>
      </c>
      <c r="AU191" s="13">
        <v>121</v>
      </c>
      <c r="AV191" s="13">
        <v>2</v>
      </c>
      <c r="AW191" s="13">
        <v>7</v>
      </c>
      <c r="AX191" s="13">
        <v>160</v>
      </c>
      <c r="AY191" s="13">
        <v>120</v>
      </c>
      <c r="AZ191" s="13">
        <v>3</v>
      </c>
      <c r="BA191" s="13">
        <v>5</v>
      </c>
      <c r="BB191" s="13">
        <v>148</v>
      </c>
      <c r="BC191" s="13">
        <v>99</v>
      </c>
      <c r="BD191" s="13">
        <v>34</v>
      </c>
      <c r="BE191" s="13">
        <v>3</v>
      </c>
      <c r="BF191" s="13">
        <v>7</v>
      </c>
      <c r="BG191" s="13">
        <v>153</v>
      </c>
      <c r="BH191" s="13">
        <v>112</v>
      </c>
      <c r="BI191" s="13">
        <v>15</v>
      </c>
      <c r="BJ191" s="13">
        <v>3</v>
      </c>
      <c r="BK191" s="13">
        <v>10</v>
      </c>
      <c r="BL191" s="13">
        <v>132</v>
      </c>
      <c r="BM191" s="13">
        <v>129</v>
      </c>
      <c r="BN191" s="13">
        <v>14</v>
      </c>
      <c r="BO191" s="13">
        <v>12</v>
      </c>
      <c r="BP191" s="13">
        <v>41</v>
      </c>
      <c r="BQ191" s="13">
        <v>131</v>
      </c>
      <c r="BR191" s="13">
        <v>90</v>
      </c>
      <c r="BS191" s="13">
        <v>14</v>
      </c>
      <c r="BT191" s="13">
        <v>4</v>
      </c>
      <c r="BU191" s="13">
        <v>21</v>
      </c>
      <c r="BV191" s="13">
        <v>126</v>
      </c>
      <c r="BW191" s="13">
        <v>103</v>
      </c>
      <c r="BX191" s="13">
        <v>35</v>
      </c>
      <c r="BY191" s="13">
        <v>4</v>
      </c>
      <c r="BZ191" s="13">
        <v>7</v>
      </c>
      <c r="CA191" s="13">
        <v>143</v>
      </c>
      <c r="CB191" s="13">
        <v>123</v>
      </c>
      <c r="CC191" s="13">
        <v>12</v>
      </c>
      <c r="CD191" s="13">
        <v>7</v>
      </c>
      <c r="CE191" s="13">
        <v>19</v>
      </c>
      <c r="CF191" s="13">
        <v>148</v>
      </c>
      <c r="CG191" s="13">
        <v>101</v>
      </c>
      <c r="CH191" s="13">
        <v>15</v>
      </c>
      <c r="CI191" s="13">
        <v>5</v>
      </c>
      <c r="CJ191" s="13">
        <v>10</v>
      </c>
      <c r="CK191" s="13">
        <v>148</v>
      </c>
      <c r="CL191" s="13">
        <v>102</v>
      </c>
      <c r="CM191" s="13">
        <v>26</v>
      </c>
      <c r="CN191" s="13">
        <v>2</v>
      </c>
      <c r="CO191" s="13">
        <v>11</v>
      </c>
      <c r="CP191" s="13">
        <v>141</v>
      </c>
      <c r="CQ191" s="13">
        <v>100</v>
      </c>
      <c r="CR191" s="13">
        <v>35</v>
      </c>
      <c r="CS191" s="13">
        <v>3</v>
      </c>
      <c r="CT191" s="13">
        <v>4</v>
      </c>
      <c r="CU191" s="13">
        <v>149</v>
      </c>
      <c r="CV191" s="13">
        <v>120</v>
      </c>
      <c r="CW191" s="13">
        <v>13</v>
      </c>
      <c r="CX191" s="13">
        <v>2</v>
      </c>
      <c r="CY191" s="13">
        <v>6</v>
      </c>
      <c r="CZ191" s="13">
        <v>151</v>
      </c>
      <c r="DA191" s="13">
        <v>114</v>
      </c>
      <c r="DB191" s="13">
        <v>18</v>
      </c>
      <c r="DC191" s="13">
        <v>25</v>
      </c>
      <c r="DD191" s="13">
        <v>50</v>
      </c>
      <c r="DE191" s="13">
        <v>141</v>
      </c>
      <c r="DF191" s="13">
        <v>72</v>
      </c>
      <c r="DG191" s="13">
        <v>8</v>
      </c>
      <c r="DH191" s="13">
        <v>41</v>
      </c>
      <c r="DI191" s="13">
        <v>115</v>
      </c>
      <c r="DJ191" s="13">
        <v>125</v>
      </c>
      <c r="DK191" s="13">
        <v>2</v>
      </c>
      <c r="DL191" s="13">
        <v>8</v>
      </c>
      <c r="DM191" s="13">
        <v>160</v>
      </c>
      <c r="DN191" s="13">
        <v>109</v>
      </c>
      <c r="DO191" s="13">
        <v>12</v>
      </c>
      <c r="DP191" s="13">
        <v>2</v>
      </c>
      <c r="DQ191" s="13">
        <v>5</v>
      </c>
      <c r="DR191" s="13">
        <v>146</v>
      </c>
      <c r="DS191" s="13">
        <v>132</v>
      </c>
      <c r="DT191" s="13">
        <v>5</v>
      </c>
      <c r="DU191" s="13">
        <v>2</v>
      </c>
      <c r="DV191" s="13">
        <v>13</v>
      </c>
      <c r="DW191" s="13">
        <v>136</v>
      </c>
      <c r="DX191" s="13">
        <v>128</v>
      </c>
      <c r="DY191" s="13">
        <v>11</v>
      </c>
      <c r="DZ191" s="13" t="s">
        <v>5913</v>
      </c>
      <c r="EA191" s="13" t="s">
        <v>5913</v>
      </c>
      <c r="EB191" s="13" t="s">
        <v>5913</v>
      </c>
      <c r="EC191" s="13" t="s">
        <v>5913</v>
      </c>
      <c r="ED191" s="13" t="s">
        <v>5913</v>
      </c>
      <c r="EE191" s="13" t="s">
        <v>5913</v>
      </c>
      <c r="EF191" s="13" t="s">
        <v>5913</v>
      </c>
      <c r="EG191" s="13" t="s">
        <v>5913</v>
      </c>
      <c r="EH191" s="13" t="s">
        <v>5913</v>
      </c>
      <c r="EI191" s="13" t="s">
        <v>5913</v>
      </c>
      <c r="EJ191" s="13">
        <v>36</v>
      </c>
      <c r="EK191" s="13">
        <v>54</v>
      </c>
      <c r="EL191" s="13">
        <v>111</v>
      </c>
      <c r="EM191" s="13">
        <v>85</v>
      </c>
      <c r="EN191" s="13">
        <v>28</v>
      </c>
      <c r="EO191" s="13">
        <v>35</v>
      </c>
      <c r="EP191" s="13">
        <v>80</v>
      </c>
      <c r="EQ191" s="13">
        <v>144</v>
      </c>
      <c r="ER191" s="13">
        <v>10</v>
      </c>
      <c r="ES191" s="13">
        <v>37</v>
      </c>
      <c r="ET191" s="13">
        <v>82</v>
      </c>
      <c r="EU191" s="13">
        <v>14</v>
      </c>
      <c r="EV191" s="13">
        <v>24</v>
      </c>
      <c r="EW191" s="13">
        <v>8</v>
      </c>
      <c r="EX191" s="13">
        <v>29</v>
      </c>
      <c r="EY191" s="13">
        <v>34</v>
      </c>
      <c r="EZ191" s="13">
        <v>17</v>
      </c>
      <c r="FA191" s="13">
        <v>1</v>
      </c>
      <c r="FB191" s="13">
        <v>13</v>
      </c>
      <c r="FC191" s="13">
        <v>137</v>
      </c>
      <c r="FD191" s="13">
        <v>131</v>
      </c>
      <c r="FE191" s="13">
        <v>3</v>
      </c>
      <c r="FF191" s="13">
        <v>22</v>
      </c>
      <c r="FG191" s="13">
        <v>134</v>
      </c>
      <c r="FH191" s="13">
        <v>121</v>
      </c>
      <c r="FI191" s="13">
        <v>0</v>
      </c>
      <c r="FJ191" s="13">
        <v>3</v>
      </c>
      <c r="FK191" s="13">
        <v>22</v>
      </c>
      <c r="FL191" s="13">
        <v>11</v>
      </c>
      <c r="FM191" s="13">
        <v>0</v>
      </c>
      <c r="FN191" s="13">
        <v>3</v>
      </c>
      <c r="FO191" s="13">
        <v>20</v>
      </c>
      <c r="FP191" s="13">
        <v>13</v>
      </c>
      <c r="FQ191" s="13">
        <v>0</v>
      </c>
      <c r="FR191" s="13">
        <v>3</v>
      </c>
      <c r="FS191" s="13">
        <v>23</v>
      </c>
      <c r="FT191" s="13">
        <v>10</v>
      </c>
      <c r="FU191" s="13" t="s">
        <v>5913</v>
      </c>
      <c r="FV191" s="13" t="s">
        <v>5913</v>
      </c>
      <c r="FW191" s="13" t="s">
        <v>5913</v>
      </c>
      <c r="FX191" s="13" t="s">
        <v>5913</v>
      </c>
      <c r="FY191" s="13" t="s">
        <v>5913</v>
      </c>
      <c r="FZ191" s="13" t="s">
        <v>5913</v>
      </c>
      <c r="GA191" s="13" t="s">
        <v>5913</v>
      </c>
      <c r="GB191" s="13" t="s">
        <v>5913</v>
      </c>
      <c r="GC191" s="13" t="s">
        <v>5913</v>
      </c>
      <c r="GD191" s="13" t="s">
        <v>5913</v>
      </c>
      <c r="GE191" s="13" t="s">
        <v>5913</v>
      </c>
      <c r="GF191" s="13" t="s">
        <v>5913</v>
      </c>
      <c r="GG191" s="13" t="s">
        <v>5913</v>
      </c>
      <c r="GH191" s="13" t="s">
        <v>5913</v>
      </c>
      <c r="GI191" s="13" t="s">
        <v>5913</v>
      </c>
      <c r="GJ191" s="13" t="s">
        <v>5913</v>
      </c>
      <c r="GK191" s="13" t="s">
        <v>5913</v>
      </c>
      <c r="GL191" s="13" t="s">
        <v>5913</v>
      </c>
      <c r="GM191" s="13" t="s">
        <v>5913</v>
      </c>
      <c r="GN191" s="13" t="s">
        <v>5913</v>
      </c>
    </row>
    <row r="192" spans="1:196" ht="15" customHeight="1" x14ac:dyDescent="0.25">
      <c r="A192" s="24" t="s">
        <v>450</v>
      </c>
      <c r="B192" s="12" t="s">
        <v>451</v>
      </c>
      <c r="C192" s="20">
        <v>65</v>
      </c>
      <c r="D192" s="13">
        <v>7</v>
      </c>
      <c r="E192" s="13">
        <v>15</v>
      </c>
      <c r="F192" s="13">
        <v>82</v>
      </c>
      <c r="G192" s="13">
        <v>83</v>
      </c>
      <c r="H192" s="13">
        <v>9</v>
      </c>
      <c r="I192" s="13">
        <v>34</v>
      </c>
      <c r="J192" s="13">
        <v>86</v>
      </c>
      <c r="K192" s="13">
        <v>58</v>
      </c>
      <c r="L192" s="13">
        <v>1</v>
      </c>
      <c r="M192" s="13">
        <v>5</v>
      </c>
      <c r="N192" s="13">
        <v>66</v>
      </c>
      <c r="O192" s="13">
        <v>115</v>
      </c>
      <c r="P192" s="13">
        <v>1</v>
      </c>
      <c r="Q192" s="13">
        <v>7</v>
      </c>
      <c r="R192" s="13">
        <v>75</v>
      </c>
      <c r="S192" s="13">
        <v>104</v>
      </c>
      <c r="T192" s="13">
        <v>2</v>
      </c>
      <c r="U192" s="13">
        <v>13</v>
      </c>
      <c r="V192" s="13">
        <v>83</v>
      </c>
      <c r="W192" s="13">
        <v>88</v>
      </c>
      <c r="X192" s="13">
        <v>3</v>
      </c>
      <c r="Y192" s="13">
        <v>10</v>
      </c>
      <c r="Z192" s="13">
        <v>80</v>
      </c>
      <c r="AA192" s="13">
        <v>94</v>
      </c>
      <c r="AB192" s="13">
        <v>3</v>
      </c>
      <c r="AC192" s="13">
        <v>1</v>
      </c>
      <c r="AD192" s="13">
        <v>64</v>
      </c>
      <c r="AE192" s="13">
        <v>118</v>
      </c>
      <c r="AF192" s="13">
        <v>3</v>
      </c>
      <c r="AG192" s="13">
        <v>13</v>
      </c>
      <c r="AH192" s="13">
        <v>71</v>
      </c>
      <c r="AI192" s="13">
        <v>99</v>
      </c>
      <c r="AJ192" s="13">
        <v>1</v>
      </c>
      <c r="AK192" s="13">
        <v>0</v>
      </c>
      <c r="AL192" s="13">
        <v>62</v>
      </c>
      <c r="AM192" s="13">
        <v>125</v>
      </c>
      <c r="AN192" s="13">
        <v>6</v>
      </c>
      <c r="AO192" s="13">
        <v>14</v>
      </c>
      <c r="AP192" s="13">
        <v>70</v>
      </c>
      <c r="AQ192" s="13">
        <v>98</v>
      </c>
      <c r="AR192" s="13">
        <v>9</v>
      </c>
      <c r="AS192" s="13">
        <v>11</v>
      </c>
      <c r="AT192" s="13">
        <v>73</v>
      </c>
      <c r="AU192" s="13">
        <v>94</v>
      </c>
      <c r="AV192" s="13">
        <v>5</v>
      </c>
      <c r="AW192" s="13">
        <v>15</v>
      </c>
      <c r="AX192" s="13">
        <v>70</v>
      </c>
      <c r="AY192" s="13">
        <v>96</v>
      </c>
      <c r="AZ192" s="13">
        <v>3</v>
      </c>
      <c r="BA192" s="13">
        <v>6</v>
      </c>
      <c r="BB192" s="13">
        <v>67</v>
      </c>
      <c r="BC192" s="13">
        <v>100</v>
      </c>
      <c r="BD192" s="13">
        <v>10</v>
      </c>
      <c r="BE192" s="13">
        <v>9</v>
      </c>
      <c r="BF192" s="13">
        <v>16</v>
      </c>
      <c r="BG192" s="13">
        <v>69</v>
      </c>
      <c r="BH192" s="13">
        <v>83</v>
      </c>
      <c r="BI192" s="13">
        <v>8</v>
      </c>
      <c r="BJ192" s="13">
        <v>9</v>
      </c>
      <c r="BK192" s="13">
        <v>24</v>
      </c>
      <c r="BL192" s="13">
        <v>63</v>
      </c>
      <c r="BM192" s="13">
        <v>80</v>
      </c>
      <c r="BN192" s="13">
        <v>9</v>
      </c>
      <c r="BO192" s="13">
        <v>5</v>
      </c>
      <c r="BP192" s="13">
        <v>17</v>
      </c>
      <c r="BQ192" s="13">
        <v>76</v>
      </c>
      <c r="BR192" s="13">
        <v>86</v>
      </c>
      <c r="BS192" s="13">
        <v>3</v>
      </c>
      <c r="BT192" s="13">
        <v>7</v>
      </c>
      <c r="BU192" s="13">
        <v>11</v>
      </c>
      <c r="BV192" s="13">
        <v>68</v>
      </c>
      <c r="BW192" s="13">
        <v>82</v>
      </c>
      <c r="BX192" s="13">
        <v>19</v>
      </c>
      <c r="BY192" s="13">
        <v>3</v>
      </c>
      <c r="BZ192" s="13">
        <v>3</v>
      </c>
      <c r="CA192" s="13">
        <v>60</v>
      </c>
      <c r="CB192" s="13">
        <v>116</v>
      </c>
      <c r="CC192" s="13">
        <v>2</v>
      </c>
      <c r="CD192" s="13">
        <v>4</v>
      </c>
      <c r="CE192" s="13">
        <v>3</v>
      </c>
      <c r="CF192" s="13">
        <v>67</v>
      </c>
      <c r="CG192" s="13">
        <v>108</v>
      </c>
      <c r="CH192" s="13">
        <v>4</v>
      </c>
      <c r="CI192" s="13">
        <v>4</v>
      </c>
      <c r="CJ192" s="13">
        <v>7</v>
      </c>
      <c r="CK192" s="13">
        <v>62</v>
      </c>
      <c r="CL192" s="13">
        <v>101</v>
      </c>
      <c r="CM192" s="13">
        <v>12</v>
      </c>
      <c r="CN192" s="13">
        <v>10</v>
      </c>
      <c r="CO192" s="13">
        <v>16</v>
      </c>
      <c r="CP192" s="13">
        <v>63</v>
      </c>
      <c r="CQ192" s="13">
        <v>64</v>
      </c>
      <c r="CR192" s="13">
        <v>31</v>
      </c>
      <c r="CS192" s="13">
        <v>7</v>
      </c>
      <c r="CT192" s="13">
        <v>7</v>
      </c>
      <c r="CU192" s="13">
        <v>68</v>
      </c>
      <c r="CV192" s="13">
        <v>94</v>
      </c>
      <c r="CW192" s="13">
        <v>10</v>
      </c>
      <c r="CX192" s="13">
        <v>7</v>
      </c>
      <c r="CY192" s="13">
        <v>7</v>
      </c>
      <c r="CZ192" s="13">
        <v>70</v>
      </c>
      <c r="DA192" s="13">
        <v>94</v>
      </c>
      <c r="DB192" s="13">
        <v>9</v>
      </c>
      <c r="DC192" s="13">
        <v>1</v>
      </c>
      <c r="DD192" s="13">
        <v>13</v>
      </c>
      <c r="DE192" s="13">
        <v>86</v>
      </c>
      <c r="DF192" s="13">
        <v>86</v>
      </c>
      <c r="DG192" s="13">
        <v>5</v>
      </c>
      <c r="DH192" s="13">
        <v>18</v>
      </c>
      <c r="DI192" s="13">
        <v>59</v>
      </c>
      <c r="DJ192" s="13">
        <v>104</v>
      </c>
      <c r="DK192" s="13">
        <v>2</v>
      </c>
      <c r="DL192" s="13">
        <v>12</v>
      </c>
      <c r="DM192" s="13">
        <v>81</v>
      </c>
      <c r="DN192" s="13">
        <v>91</v>
      </c>
      <c r="DO192" s="13">
        <v>1</v>
      </c>
      <c r="DP192" s="13">
        <v>2</v>
      </c>
      <c r="DQ192" s="13">
        <v>6</v>
      </c>
      <c r="DR192" s="13">
        <v>67</v>
      </c>
      <c r="DS192" s="13">
        <v>107</v>
      </c>
      <c r="DT192" s="13">
        <v>1</v>
      </c>
      <c r="DU192" s="13">
        <v>1</v>
      </c>
      <c r="DV192" s="13">
        <v>8</v>
      </c>
      <c r="DW192" s="13">
        <v>55</v>
      </c>
      <c r="DX192" s="13">
        <v>121</v>
      </c>
      <c r="DY192" s="13">
        <v>2</v>
      </c>
      <c r="DZ192" s="13" t="s">
        <v>5913</v>
      </c>
      <c r="EA192" s="13" t="s">
        <v>5913</v>
      </c>
      <c r="EB192" s="13" t="s">
        <v>5913</v>
      </c>
      <c r="EC192" s="13" t="s">
        <v>5913</v>
      </c>
      <c r="ED192" s="13" t="s">
        <v>5913</v>
      </c>
      <c r="EE192" s="13" t="s">
        <v>5913</v>
      </c>
      <c r="EF192" s="13" t="s">
        <v>5913</v>
      </c>
      <c r="EG192" s="13" t="s">
        <v>5913</v>
      </c>
      <c r="EH192" s="13" t="s">
        <v>5913</v>
      </c>
      <c r="EI192" s="13" t="s">
        <v>5913</v>
      </c>
      <c r="EJ192" s="13">
        <v>4</v>
      </c>
      <c r="EK192" s="13">
        <v>7</v>
      </c>
      <c r="EL192" s="13">
        <v>40</v>
      </c>
      <c r="EM192" s="13">
        <v>136</v>
      </c>
      <c r="EN192" s="13">
        <v>4</v>
      </c>
      <c r="EO192" s="13">
        <v>6</v>
      </c>
      <c r="EP192" s="13">
        <v>13</v>
      </c>
      <c r="EQ192" s="13">
        <v>163</v>
      </c>
      <c r="ER192" s="13">
        <v>19</v>
      </c>
      <c r="ES192" s="13">
        <v>15</v>
      </c>
      <c r="ET192" s="13">
        <v>57</v>
      </c>
      <c r="EU192" s="13">
        <v>8</v>
      </c>
      <c r="EV192" s="13">
        <v>24</v>
      </c>
      <c r="EW192" s="13">
        <v>11</v>
      </c>
      <c r="EX192" s="13">
        <v>8</v>
      </c>
      <c r="EY192" s="13">
        <v>5</v>
      </c>
      <c r="EZ192" s="13">
        <v>5</v>
      </c>
      <c r="FA192" s="13">
        <v>1</v>
      </c>
      <c r="FB192" s="13">
        <v>5</v>
      </c>
      <c r="FC192" s="13">
        <v>40</v>
      </c>
      <c r="FD192" s="13">
        <v>48</v>
      </c>
      <c r="FE192" s="13">
        <v>1</v>
      </c>
      <c r="FF192" s="13">
        <v>5</v>
      </c>
      <c r="FG192" s="13">
        <v>40</v>
      </c>
      <c r="FH192" s="13">
        <v>48</v>
      </c>
      <c r="FI192" s="13">
        <v>0</v>
      </c>
      <c r="FJ192" s="13">
        <v>2</v>
      </c>
      <c r="FK192" s="13">
        <v>12</v>
      </c>
      <c r="FL192" s="13">
        <v>9</v>
      </c>
      <c r="FM192" s="13">
        <v>0</v>
      </c>
      <c r="FN192" s="13">
        <v>1</v>
      </c>
      <c r="FO192" s="13">
        <v>11</v>
      </c>
      <c r="FP192" s="13">
        <v>11</v>
      </c>
      <c r="FQ192" s="13">
        <v>0</v>
      </c>
      <c r="FR192" s="13">
        <v>1</v>
      </c>
      <c r="FS192" s="13">
        <v>13</v>
      </c>
      <c r="FT192" s="13">
        <v>9</v>
      </c>
      <c r="FU192" s="13" t="s">
        <v>5913</v>
      </c>
      <c r="FV192" s="13" t="s">
        <v>5913</v>
      </c>
      <c r="FW192" s="13" t="s">
        <v>5913</v>
      </c>
      <c r="FX192" s="13" t="s">
        <v>5913</v>
      </c>
      <c r="FY192" s="13" t="s">
        <v>5913</v>
      </c>
      <c r="FZ192" s="13" t="s">
        <v>5913</v>
      </c>
      <c r="GA192" s="13" t="s">
        <v>5913</v>
      </c>
      <c r="GB192" s="13" t="s">
        <v>5913</v>
      </c>
      <c r="GC192" s="13" t="s">
        <v>5913</v>
      </c>
      <c r="GD192" s="13" t="s">
        <v>5913</v>
      </c>
      <c r="GE192" s="13" t="s">
        <v>5913</v>
      </c>
      <c r="GF192" s="13" t="s">
        <v>5913</v>
      </c>
      <c r="GG192" s="13" t="s">
        <v>5913</v>
      </c>
      <c r="GH192" s="13" t="s">
        <v>5913</v>
      </c>
      <c r="GI192" s="13" t="s">
        <v>5913</v>
      </c>
      <c r="GJ192" s="13" t="s">
        <v>5913</v>
      </c>
      <c r="GK192" s="13" t="s">
        <v>5913</v>
      </c>
      <c r="GL192" s="13" t="s">
        <v>5913</v>
      </c>
      <c r="GM192" s="13" t="s">
        <v>5913</v>
      </c>
      <c r="GN192" s="13" t="s">
        <v>5913</v>
      </c>
    </row>
    <row r="193" spans="1:196" ht="15" customHeight="1" x14ac:dyDescent="0.25">
      <c r="A193" s="24" t="s">
        <v>452</v>
      </c>
      <c r="B193" s="12" t="s">
        <v>453</v>
      </c>
      <c r="C193" s="20">
        <v>34</v>
      </c>
      <c r="D193" s="13">
        <v>4</v>
      </c>
      <c r="E193" s="13">
        <v>5</v>
      </c>
      <c r="F193" s="13">
        <v>55</v>
      </c>
      <c r="G193" s="13">
        <v>34</v>
      </c>
      <c r="H193" s="13">
        <v>4</v>
      </c>
      <c r="I193" s="13">
        <v>9</v>
      </c>
      <c r="J193" s="13">
        <v>59</v>
      </c>
      <c r="K193" s="13">
        <v>26</v>
      </c>
      <c r="L193" s="13">
        <v>4</v>
      </c>
      <c r="M193" s="13">
        <v>14</v>
      </c>
      <c r="N193" s="13">
        <v>58</v>
      </c>
      <c r="O193" s="13">
        <v>23</v>
      </c>
      <c r="P193" s="13">
        <v>5</v>
      </c>
      <c r="Q193" s="13">
        <v>3</v>
      </c>
      <c r="R193" s="13">
        <v>43</v>
      </c>
      <c r="S193" s="13">
        <v>51</v>
      </c>
      <c r="T193" s="13">
        <v>2</v>
      </c>
      <c r="U193" s="13">
        <v>4</v>
      </c>
      <c r="V193" s="13">
        <v>55</v>
      </c>
      <c r="W193" s="13">
        <v>38</v>
      </c>
      <c r="X193" s="13">
        <v>3</v>
      </c>
      <c r="Y193" s="13">
        <v>2</v>
      </c>
      <c r="Z193" s="13">
        <v>58</v>
      </c>
      <c r="AA193" s="13">
        <v>36</v>
      </c>
      <c r="AB193" s="13">
        <v>3</v>
      </c>
      <c r="AC193" s="13">
        <v>1</v>
      </c>
      <c r="AD193" s="13">
        <v>45</v>
      </c>
      <c r="AE193" s="13">
        <v>51</v>
      </c>
      <c r="AF193" s="13">
        <v>3</v>
      </c>
      <c r="AG193" s="13">
        <v>3</v>
      </c>
      <c r="AH193" s="13">
        <v>47</v>
      </c>
      <c r="AI193" s="13">
        <v>48</v>
      </c>
      <c r="AJ193" s="13">
        <v>3</v>
      </c>
      <c r="AK193" s="13">
        <v>1</v>
      </c>
      <c r="AL193" s="13">
        <v>51</v>
      </c>
      <c r="AM193" s="13">
        <v>48</v>
      </c>
      <c r="AN193" s="13">
        <v>3</v>
      </c>
      <c r="AO193" s="13">
        <v>3</v>
      </c>
      <c r="AP193" s="13">
        <v>50</v>
      </c>
      <c r="AQ193" s="13">
        <v>47</v>
      </c>
      <c r="AR193" s="13">
        <v>3</v>
      </c>
      <c r="AS193" s="13">
        <v>5</v>
      </c>
      <c r="AT193" s="13">
        <v>53</v>
      </c>
      <c r="AU193" s="13">
        <v>42</v>
      </c>
      <c r="AV193" s="13">
        <v>3</v>
      </c>
      <c r="AW193" s="13">
        <v>4</v>
      </c>
      <c r="AX193" s="13">
        <v>48</v>
      </c>
      <c r="AY193" s="13">
        <v>46</v>
      </c>
      <c r="AZ193" s="13">
        <v>3</v>
      </c>
      <c r="BA193" s="13">
        <v>1</v>
      </c>
      <c r="BB193" s="13">
        <v>44</v>
      </c>
      <c r="BC193" s="13">
        <v>46</v>
      </c>
      <c r="BD193" s="13">
        <v>9</v>
      </c>
      <c r="BE193" s="13">
        <v>4</v>
      </c>
      <c r="BF193" s="13">
        <v>5</v>
      </c>
      <c r="BG193" s="13">
        <v>41</v>
      </c>
      <c r="BH193" s="13">
        <v>47</v>
      </c>
      <c r="BI193" s="13">
        <v>4</v>
      </c>
      <c r="BJ193" s="13">
        <v>3</v>
      </c>
      <c r="BK193" s="13">
        <v>7</v>
      </c>
      <c r="BL193" s="13">
        <v>51</v>
      </c>
      <c r="BM193" s="13">
        <v>39</v>
      </c>
      <c r="BN193" s="13">
        <v>3</v>
      </c>
      <c r="BO193" s="13">
        <v>4</v>
      </c>
      <c r="BP193" s="13">
        <v>9</v>
      </c>
      <c r="BQ193" s="13">
        <v>45</v>
      </c>
      <c r="BR193" s="13">
        <v>40</v>
      </c>
      <c r="BS193" s="13">
        <v>4</v>
      </c>
      <c r="BT193" s="13">
        <v>4</v>
      </c>
      <c r="BU193" s="13">
        <v>1</v>
      </c>
      <c r="BV193" s="13">
        <v>46</v>
      </c>
      <c r="BW193" s="13">
        <v>45</v>
      </c>
      <c r="BX193" s="13">
        <v>7</v>
      </c>
      <c r="BY193" s="13">
        <v>4</v>
      </c>
      <c r="BZ193" s="13">
        <v>3</v>
      </c>
      <c r="CA193" s="13">
        <v>44</v>
      </c>
      <c r="CB193" s="13">
        <v>40</v>
      </c>
      <c r="CC193" s="13">
        <v>7</v>
      </c>
      <c r="CD193" s="13">
        <v>3</v>
      </c>
      <c r="CE193" s="13">
        <v>1</v>
      </c>
      <c r="CF193" s="13">
        <v>49</v>
      </c>
      <c r="CG193" s="13">
        <v>46</v>
      </c>
      <c r="CH193" s="13">
        <v>3</v>
      </c>
      <c r="CI193" s="13">
        <v>3</v>
      </c>
      <c r="CJ193" s="13">
        <v>0</v>
      </c>
      <c r="CK193" s="13">
        <v>48</v>
      </c>
      <c r="CL193" s="13">
        <v>44</v>
      </c>
      <c r="CM193" s="13">
        <v>8</v>
      </c>
      <c r="CN193" s="13">
        <v>2</v>
      </c>
      <c r="CO193" s="13">
        <v>3</v>
      </c>
      <c r="CP193" s="13">
        <v>51</v>
      </c>
      <c r="CQ193" s="13">
        <v>37</v>
      </c>
      <c r="CR193" s="13">
        <v>7</v>
      </c>
      <c r="CS193" s="13">
        <v>2</v>
      </c>
      <c r="CT193" s="13">
        <v>3</v>
      </c>
      <c r="CU193" s="13">
        <v>53</v>
      </c>
      <c r="CV193" s="13">
        <v>36</v>
      </c>
      <c r="CW193" s="13">
        <v>8</v>
      </c>
      <c r="CX193" s="13">
        <v>3</v>
      </c>
      <c r="CY193" s="13">
        <v>5</v>
      </c>
      <c r="CZ193" s="13">
        <v>51</v>
      </c>
      <c r="DA193" s="13">
        <v>40</v>
      </c>
      <c r="DB193" s="13">
        <v>4</v>
      </c>
      <c r="DC193" s="13">
        <v>2</v>
      </c>
      <c r="DD193" s="13">
        <v>8</v>
      </c>
      <c r="DE193" s="13">
        <v>36</v>
      </c>
      <c r="DF193" s="13">
        <v>55</v>
      </c>
      <c r="DG193" s="13">
        <v>4</v>
      </c>
      <c r="DH193" s="13">
        <v>8</v>
      </c>
      <c r="DI193" s="13">
        <v>33</v>
      </c>
      <c r="DJ193" s="13">
        <v>56</v>
      </c>
      <c r="DK193" s="13">
        <v>1</v>
      </c>
      <c r="DL193" s="13">
        <v>1</v>
      </c>
      <c r="DM193" s="13">
        <v>40</v>
      </c>
      <c r="DN193" s="13">
        <v>56</v>
      </c>
      <c r="DO193" s="13">
        <v>2</v>
      </c>
      <c r="DP193" s="13">
        <v>1</v>
      </c>
      <c r="DQ193" s="13">
        <v>1</v>
      </c>
      <c r="DR193" s="13">
        <v>44</v>
      </c>
      <c r="DS193" s="13">
        <v>49</v>
      </c>
      <c r="DT193" s="13">
        <v>3</v>
      </c>
      <c r="DU193" s="13">
        <v>1</v>
      </c>
      <c r="DV193" s="13">
        <v>1</v>
      </c>
      <c r="DW193" s="13">
        <v>41</v>
      </c>
      <c r="DX193" s="13">
        <v>52</v>
      </c>
      <c r="DY193" s="13">
        <v>4</v>
      </c>
      <c r="DZ193" s="13" t="s">
        <v>5913</v>
      </c>
      <c r="EA193" s="13" t="s">
        <v>5913</v>
      </c>
      <c r="EB193" s="13" t="s">
        <v>5913</v>
      </c>
      <c r="EC193" s="13" t="s">
        <v>5913</v>
      </c>
      <c r="ED193" s="13" t="s">
        <v>5913</v>
      </c>
      <c r="EE193" s="13" t="s">
        <v>5913</v>
      </c>
      <c r="EF193" s="13" t="s">
        <v>5913</v>
      </c>
      <c r="EG193" s="13" t="s">
        <v>5913</v>
      </c>
      <c r="EH193" s="13" t="s">
        <v>5913</v>
      </c>
      <c r="EI193" s="13" t="s">
        <v>5913</v>
      </c>
      <c r="EJ193" s="13">
        <v>3</v>
      </c>
      <c r="EK193" s="13">
        <v>4</v>
      </c>
      <c r="EL193" s="13">
        <v>39</v>
      </c>
      <c r="EM193" s="13">
        <v>52</v>
      </c>
      <c r="EN193" s="13">
        <v>1</v>
      </c>
      <c r="EO193" s="13">
        <v>3</v>
      </c>
      <c r="EP193" s="13">
        <v>22</v>
      </c>
      <c r="EQ193" s="13">
        <v>74</v>
      </c>
      <c r="ER193" s="13">
        <v>6</v>
      </c>
      <c r="ES193" s="13">
        <v>9</v>
      </c>
      <c r="ET193" s="13">
        <v>18</v>
      </c>
      <c r="EU193" s="13">
        <v>4</v>
      </c>
      <c r="EV193" s="13">
        <v>4</v>
      </c>
      <c r="EW193" s="13">
        <v>6</v>
      </c>
      <c r="EX193" s="13">
        <v>3</v>
      </c>
      <c r="EY193" s="13">
        <v>13</v>
      </c>
      <c r="EZ193" s="13">
        <v>6</v>
      </c>
      <c r="FA193" s="13">
        <v>1</v>
      </c>
      <c r="FB193" s="13">
        <v>1</v>
      </c>
      <c r="FC193" s="13">
        <v>43</v>
      </c>
      <c r="FD193" s="13">
        <v>21</v>
      </c>
      <c r="FE193" s="13">
        <v>3</v>
      </c>
      <c r="FF193" s="13">
        <v>1</v>
      </c>
      <c r="FG193" s="13">
        <v>42</v>
      </c>
      <c r="FH193" s="13">
        <v>21</v>
      </c>
      <c r="FI193" s="13">
        <v>1</v>
      </c>
      <c r="FJ193" s="13">
        <v>1</v>
      </c>
      <c r="FK193" s="13">
        <v>13</v>
      </c>
      <c r="FL193" s="13">
        <v>9</v>
      </c>
      <c r="FM193" s="13">
        <v>0</v>
      </c>
      <c r="FN193" s="13">
        <v>1</v>
      </c>
      <c r="FO193" s="13">
        <v>13</v>
      </c>
      <c r="FP193" s="13">
        <v>10</v>
      </c>
      <c r="FQ193" s="13">
        <v>0</v>
      </c>
      <c r="FR193" s="13">
        <v>4</v>
      </c>
      <c r="FS193" s="13">
        <v>12</v>
      </c>
      <c r="FT193" s="13">
        <v>7</v>
      </c>
      <c r="FU193" s="13" t="s">
        <v>5913</v>
      </c>
      <c r="FV193" s="13" t="s">
        <v>5913</v>
      </c>
      <c r="FW193" s="13" t="s">
        <v>5913</v>
      </c>
      <c r="FX193" s="13" t="s">
        <v>5913</v>
      </c>
      <c r="FY193" s="13" t="s">
        <v>5913</v>
      </c>
      <c r="FZ193" s="13" t="s">
        <v>5913</v>
      </c>
      <c r="GA193" s="13" t="s">
        <v>5913</v>
      </c>
      <c r="GB193" s="13" t="s">
        <v>5913</v>
      </c>
      <c r="GC193" s="13" t="s">
        <v>5913</v>
      </c>
      <c r="GD193" s="13" t="s">
        <v>5913</v>
      </c>
      <c r="GE193" s="13" t="s">
        <v>5913</v>
      </c>
      <c r="GF193" s="13" t="s">
        <v>5913</v>
      </c>
      <c r="GG193" s="13" t="s">
        <v>5913</v>
      </c>
      <c r="GH193" s="13" t="s">
        <v>5913</v>
      </c>
      <c r="GI193" s="13" t="s">
        <v>5913</v>
      </c>
      <c r="GJ193" s="13" t="s">
        <v>5913</v>
      </c>
      <c r="GK193" s="13" t="s">
        <v>5913</v>
      </c>
      <c r="GL193" s="13" t="s">
        <v>5913</v>
      </c>
      <c r="GM193" s="13" t="s">
        <v>5913</v>
      </c>
      <c r="GN193" s="13" t="s">
        <v>5913</v>
      </c>
    </row>
    <row r="194" spans="1:196" ht="15" customHeight="1" x14ac:dyDescent="0.25">
      <c r="A194" s="24" t="s">
        <v>454</v>
      </c>
      <c r="B194" s="12" t="s">
        <v>455</v>
      </c>
      <c r="C194" s="20">
        <v>67</v>
      </c>
      <c r="D194" s="13">
        <v>4</v>
      </c>
      <c r="E194" s="13">
        <v>23</v>
      </c>
      <c r="F194" s="13">
        <v>117</v>
      </c>
      <c r="G194" s="13">
        <v>128</v>
      </c>
      <c r="H194" s="13">
        <v>7</v>
      </c>
      <c r="I194" s="13">
        <v>43</v>
      </c>
      <c r="J194" s="13">
        <v>137</v>
      </c>
      <c r="K194" s="13">
        <v>84</v>
      </c>
      <c r="L194" s="13">
        <v>4</v>
      </c>
      <c r="M194" s="13">
        <v>5</v>
      </c>
      <c r="N194" s="13">
        <v>109</v>
      </c>
      <c r="O194" s="13">
        <v>155</v>
      </c>
      <c r="P194" s="13">
        <v>3</v>
      </c>
      <c r="Q194" s="13">
        <v>7</v>
      </c>
      <c r="R194" s="13">
        <v>112</v>
      </c>
      <c r="S194" s="13">
        <v>150</v>
      </c>
      <c r="T194" s="13">
        <v>3</v>
      </c>
      <c r="U194" s="13">
        <v>22</v>
      </c>
      <c r="V194" s="13">
        <v>132</v>
      </c>
      <c r="W194" s="13">
        <v>115</v>
      </c>
      <c r="X194" s="13">
        <v>4</v>
      </c>
      <c r="Y194" s="13">
        <v>7</v>
      </c>
      <c r="Z194" s="13">
        <v>102</v>
      </c>
      <c r="AA194" s="13">
        <v>160</v>
      </c>
      <c r="AB194" s="13">
        <v>2</v>
      </c>
      <c r="AC194" s="13">
        <v>7</v>
      </c>
      <c r="AD194" s="13">
        <v>115</v>
      </c>
      <c r="AE194" s="13">
        <v>149</v>
      </c>
      <c r="AF194" s="13">
        <v>3</v>
      </c>
      <c r="AG194" s="13">
        <v>12</v>
      </c>
      <c r="AH194" s="13">
        <v>119</v>
      </c>
      <c r="AI194" s="13">
        <v>135</v>
      </c>
      <c r="AJ194" s="13">
        <v>1</v>
      </c>
      <c r="AK194" s="13">
        <v>6</v>
      </c>
      <c r="AL194" s="13">
        <v>96</v>
      </c>
      <c r="AM194" s="13">
        <v>170</v>
      </c>
      <c r="AN194" s="13">
        <v>2</v>
      </c>
      <c r="AO194" s="13">
        <v>5</v>
      </c>
      <c r="AP194" s="13">
        <v>79</v>
      </c>
      <c r="AQ194" s="13">
        <v>185</v>
      </c>
      <c r="AR194" s="13">
        <v>3</v>
      </c>
      <c r="AS194" s="13">
        <v>8</v>
      </c>
      <c r="AT194" s="13">
        <v>92</v>
      </c>
      <c r="AU194" s="13">
        <v>169</v>
      </c>
      <c r="AV194" s="13">
        <v>2</v>
      </c>
      <c r="AW194" s="13">
        <v>6</v>
      </c>
      <c r="AX194" s="13">
        <v>86</v>
      </c>
      <c r="AY194" s="13">
        <v>179</v>
      </c>
      <c r="AZ194" s="13">
        <v>1</v>
      </c>
      <c r="BA194" s="13">
        <v>13</v>
      </c>
      <c r="BB194" s="13">
        <v>118</v>
      </c>
      <c r="BC194" s="13">
        <v>121</v>
      </c>
      <c r="BD194" s="13">
        <v>18</v>
      </c>
      <c r="BE194" s="13">
        <v>4</v>
      </c>
      <c r="BF194" s="13">
        <v>8</v>
      </c>
      <c r="BG194" s="13">
        <v>90</v>
      </c>
      <c r="BH194" s="13">
        <v>162</v>
      </c>
      <c r="BI194" s="13">
        <v>10</v>
      </c>
      <c r="BJ194" s="13">
        <v>2</v>
      </c>
      <c r="BK194" s="13">
        <v>7</v>
      </c>
      <c r="BL194" s="13">
        <v>101</v>
      </c>
      <c r="BM194" s="13">
        <v>151</v>
      </c>
      <c r="BN194" s="13">
        <v>13</v>
      </c>
      <c r="BO194" s="13">
        <v>4</v>
      </c>
      <c r="BP194" s="13">
        <v>20</v>
      </c>
      <c r="BQ194" s="13">
        <v>112</v>
      </c>
      <c r="BR194" s="13">
        <v>126</v>
      </c>
      <c r="BS194" s="13">
        <v>10</v>
      </c>
      <c r="BT194" s="13">
        <v>2</v>
      </c>
      <c r="BU194" s="13">
        <v>13</v>
      </c>
      <c r="BV194" s="13">
        <v>113</v>
      </c>
      <c r="BW194" s="13">
        <v>118</v>
      </c>
      <c r="BX194" s="13">
        <v>26</v>
      </c>
      <c r="BY194" s="13">
        <v>2</v>
      </c>
      <c r="BZ194" s="13">
        <v>4</v>
      </c>
      <c r="CA194" s="13">
        <v>111</v>
      </c>
      <c r="CB194" s="13">
        <v>143</v>
      </c>
      <c r="CC194" s="13">
        <v>11</v>
      </c>
      <c r="CD194" s="13">
        <v>3</v>
      </c>
      <c r="CE194" s="13">
        <v>15</v>
      </c>
      <c r="CF194" s="13">
        <v>130</v>
      </c>
      <c r="CG194" s="13">
        <v>105</v>
      </c>
      <c r="CH194" s="13">
        <v>18</v>
      </c>
      <c r="CI194" s="13">
        <v>0</v>
      </c>
      <c r="CJ194" s="13">
        <v>6</v>
      </c>
      <c r="CK194" s="13">
        <v>111</v>
      </c>
      <c r="CL194" s="13">
        <v>130</v>
      </c>
      <c r="CM194" s="13">
        <v>25</v>
      </c>
      <c r="CN194" s="13">
        <v>3</v>
      </c>
      <c r="CO194" s="13">
        <v>9</v>
      </c>
      <c r="CP194" s="13">
        <v>99</v>
      </c>
      <c r="CQ194" s="13">
        <v>137</v>
      </c>
      <c r="CR194" s="13">
        <v>24</v>
      </c>
      <c r="CS194" s="13">
        <v>3</v>
      </c>
      <c r="CT194" s="13">
        <v>5</v>
      </c>
      <c r="CU194" s="13">
        <v>83</v>
      </c>
      <c r="CV194" s="13">
        <v>173</v>
      </c>
      <c r="CW194" s="13">
        <v>8</v>
      </c>
      <c r="CX194" s="13">
        <v>2</v>
      </c>
      <c r="CY194" s="13">
        <v>6</v>
      </c>
      <c r="CZ194" s="13">
        <v>91</v>
      </c>
      <c r="DA194" s="13">
        <v>165</v>
      </c>
      <c r="DB194" s="13">
        <v>9</v>
      </c>
      <c r="DC194" s="13">
        <v>1</v>
      </c>
      <c r="DD194" s="13">
        <v>28</v>
      </c>
      <c r="DE194" s="13">
        <v>116</v>
      </c>
      <c r="DF194" s="13">
        <v>126</v>
      </c>
      <c r="DG194" s="13">
        <v>2</v>
      </c>
      <c r="DH194" s="13">
        <v>14</v>
      </c>
      <c r="DI194" s="13">
        <v>83</v>
      </c>
      <c r="DJ194" s="13">
        <v>172</v>
      </c>
      <c r="DK194" s="13">
        <v>6</v>
      </c>
      <c r="DL194" s="13">
        <v>9</v>
      </c>
      <c r="DM194" s="13">
        <v>108</v>
      </c>
      <c r="DN194" s="13">
        <v>140</v>
      </c>
      <c r="DO194" s="13">
        <v>9</v>
      </c>
      <c r="DP194" s="13">
        <v>4</v>
      </c>
      <c r="DQ194" s="13">
        <v>15</v>
      </c>
      <c r="DR194" s="13">
        <v>97</v>
      </c>
      <c r="DS194" s="13">
        <v>154</v>
      </c>
      <c r="DT194" s="13">
        <v>3</v>
      </c>
      <c r="DU194" s="13">
        <v>5</v>
      </c>
      <c r="DV194" s="13">
        <v>6</v>
      </c>
      <c r="DW194" s="13">
        <v>111</v>
      </c>
      <c r="DX194" s="13">
        <v>137</v>
      </c>
      <c r="DY194" s="13">
        <v>11</v>
      </c>
      <c r="DZ194" s="13" t="s">
        <v>5913</v>
      </c>
      <c r="EA194" s="13" t="s">
        <v>5913</v>
      </c>
      <c r="EB194" s="13" t="s">
        <v>5913</v>
      </c>
      <c r="EC194" s="13" t="s">
        <v>5913</v>
      </c>
      <c r="ED194" s="13" t="s">
        <v>5913</v>
      </c>
      <c r="EE194" s="13" t="s">
        <v>5913</v>
      </c>
      <c r="EF194" s="13" t="s">
        <v>5913</v>
      </c>
      <c r="EG194" s="13" t="s">
        <v>5913</v>
      </c>
      <c r="EH194" s="13" t="s">
        <v>5913</v>
      </c>
      <c r="EI194" s="13" t="s">
        <v>5913</v>
      </c>
      <c r="EJ194" s="13">
        <v>11</v>
      </c>
      <c r="EK194" s="13">
        <v>19</v>
      </c>
      <c r="EL194" s="13">
        <v>98</v>
      </c>
      <c r="EM194" s="13">
        <v>143</v>
      </c>
      <c r="EN194" s="13">
        <v>2</v>
      </c>
      <c r="EO194" s="13">
        <v>9</v>
      </c>
      <c r="EP194" s="13">
        <v>49</v>
      </c>
      <c r="EQ194" s="13">
        <v>211</v>
      </c>
      <c r="ER194" s="13">
        <v>6</v>
      </c>
      <c r="ES194" s="13">
        <v>25</v>
      </c>
      <c r="ET194" s="13">
        <v>43</v>
      </c>
      <c r="EU194" s="13">
        <v>38</v>
      </c>
      <c r="EV194" s="13">
        <v>32</v>
      </c>
      <c r="EW194" s="13">
        <v>13</v>
      </c>
      <c r="EX194" s="13">
        <v>11</v>
      </c>
      <c r="EY194" s="13">
        <v>55</v>
      </c>
      <c r="EZ194" s="13">
        <v>8</v>
      </c>
      <c r="FA194" s="13" t="s">
        <v>5913</v>
      </c>
      <c r="FB194" s="13" t="s">
        <v>5913</v>
      </c>
      <c r="FC194" s="13" t="s">
        <v>5913</v>
      </c>
      <c r="FD194" s="13" t="s">
        <v>5913</v>
      </c>
      <c r="FE194" s="13" t="s">
        <v>5913</v>
      </c>
      <c r="FF194" s="13" t="s">
        <v>5913</v>
      </c>
      <c r="FG194" s="13" t="s">
        <v>5913</v>
      </c>
      <c r="FH194" s="13" t="s">
        <v>5913</v>
      </c>
      <c r="FI194" s="13">
        <v>1</v>
      </c>
      <c r="FJ194" s="13">
        <v>4</v>
      </c>
      <c r="FK194" s="13">
        <v>30</v>
      </c>
      <c r="FL194" s="13">
        <v>18</v>
      </c>
      <c r="FM194" s="13">
        <v>0</v>
      </c>
      <c r="FN194" s="13">
        <v>3</v>
      </c>
      <c r="FO194" s="13">
        <v>29</v>
      </c>
      <c r="FP194" s="13">
        <v>20</v>
      </c>
      <c r="FQ194" s="13">
        <v>0</v>
      </c>
      <c r="FR194" s="13">
        <v>5</v>
      </c>
      <c r="FS194" s="13">
        <v>29</v>
      </c>
      <c r="FT194" s="13">
        <v>19</v>
      </c>
      <c r="FU194" s="13" t="s">
        <v>5913</v>
      </c>
      <c r="FV194" s="13" t="s">
        <v>5913</v>
      </c>
      <c r="FW194" s="13" t="s">
        <v>5913</v>
      </c>
      <c r="FX194" s="13" t="s">
        <v>5913</v>
      </c>
      <c r="FY194" s="13" t="s">
        <v>5913</v>
      </c>
      <c r="FZ194" s="13" t="s">
        <v>5913</v>
      </c>
      <c r="GA194" s="13" t="s">
        <v>5913</v>
      </c>
      <c r="GB194" s="13" t="s">
        <v>5913</v>
      </c>
      <c r="GC194" s="13" t="s">
        <v>5913</v>
      </c>
      <c r="GD194" s="13" t="s">
        <v>5913</v>
      </c>
      <c r="GE194" s="13" t="s">
        <v>5913</v>
      </c>
      <c r="GF194" s="13" t="s">
        <v>5913</v>
      </c>
      <c r="GG194" s="13" t="s">
        <v>5913</v>
      </c>
      <c r="GH194" s="13" t="s">
        <v>5913</v>
      </c>
      <c r="GI194" s="13" t="s">
        <v>5913</v>
      </c>
      <c r="GJ194" s="13" t="s">
        <v>5913</v>
      </c>
      <c r="GK194" s="13" t="s">
        <v>5913</v>
      </c>
      <c r="GL194" s="13" t="s">
        <v>5913</v>
      </c>
      <c r="GM194" s="13" t="s">
        <v>5913</v>
      </c>
      <c r="GN194" s="13" t="s">
        <v>5913</v>
      </c>
    </row>
    <row r="195" spans="1:196" ht="15" customHeight="1" x14ac:dyDescent="0.25">
      <c r="A195" s="24" t="s">
        <v>456</v>
      </c>
      <c r="B195" s="12" t="s">
        <v>457</v>
      </c>
      <c r="C195" s="20">
        <v>46</v>
      </c>
      <c r="D195" s="13">
        <v>11</v>
      </c>
      <c r="E195" s="13">
        <v>15</v>
      </c>
      <c r="F195" s="13">
        <v>78</v>
      </c>
      <c r="G195" s="13">
        <v>28</v>
      </c>
      <c r="H195" s="13">
        <v>16</v>
      </c>
      <c r="I195" s="13">
        <v>18</v>
      </c>
      <c r="J195" s="13">
        <v>70</v>
      </c>
      <c r="K195" s="13">
        <v>26</v>
      </c>
      <c r="L195" s="13">
        <v>11</v>
      </c>
      <c r="M195" s="13">
        <v>22</v>
      </c>
      <c r="N195" s="13">
        <v>75</v>
      </c>
      <c r="O195" s="13">
        <v>24</v>
      </c>
      <c r="P195" s="13">
        <v>5</v>
      </c>
      <c r="Q195" s="13">
        <v>11</v>
      </c>
      <c r="R195" s="13">
        <v>73</v>
      </c>
      <c r="S195" s="13">
        <v>43</v>
      </c>
      <c r="T195" s="13">
        <v>3</v>
      </c>
      <c r="U195" s="13">
        <v>14</v>
      </c>
      <c r="V195" s="13">
        <v>71</v>
      </c>
      <c r="W195" s="13">
        <v>39</v>
      </c>
      <c r="X195" s="13">
        <v>7</v>
      </c>
      <c r="Y195" s="13">
        <v>6</v>
      </c>
      <c r="Z195" s="13">
        <v>84</v>
      </c>
      <c r="AA195" s="13">
        <v>33</v>
      </c>
      <c r="AB195" s="13">
        <v>3</v>
      </c>
      <c r="AC195" s="13">
        <v>9</v>
      </c>
      <c r="AD195" s="13">
        <v>70</v>
      </c>
      <c r="AE195" s="13">
        <v>50</v>
      </c>
      <c r="AF195" s="13">
        <v>7</v>
      </c>
      <c r="AG195" s="13">
        <v>15</v>
      </c>
      <c r="AH195" s="13">
        <v>68</v>
      </c>
      <c r="AI195" s="13">
        <v>39</v>
      </c>
      <c r="AJ195" s="13">
        <v>2</v>
      </c>
      <c r="AK195" s="13">
        <v>3</v>
      </c>
      <c r="AL195" s="13">
        <v>73</v>
      </c>
      <c r="AM195" s="13">
        <v>52</v>
      </c>
      <c r="AN195" s="13">
        <v>5</v>
      </c>
      <c r="AO195" s="13">
        <v>10</v>
      </c>
      <c r="AP195" s="13">
        <v>74</v>
      </c>
      <c r="AQ195" s="13">
        <v>41</v>
      </c>
      <c r="AR195" s="13">
        <v>7</v>
      </c>
      <c r="AS195" s="13">
        <v>11</v>
      </c>
      <c r="AT195" s="13">
        <v>80</v>
      </c>
      <c r="AU195" s="13">
        <v>33</v>
      </c>
      <c r="AV195" s="13">
        <v>4</v>
      </c>
      <c r="AW195" s="13">
        <v>16</v>
      </c>
      <c r="AX195" s="13">
        <v>74</v>
      </c>
      <c r="AY195" s="13">
        <v>37</v>
      </c>
      <c r="AZ195" s="13">
        <v>3</v>
      </c>
      <c r="BA195" s="13">
        <v>5</v>
      </c>
      <c r="BB195" s="13">
        <v>76</v>
      </c>
      <c r="BC195" s="13">
        <v>40</v>
      </c>
      <c r="BD195" s="13">
        <v>8</v>
      </c>
      <c r="BE195" s="13">
        <v>7</v>
      </c>
      <c r="BF195" s="13">
        <v>7</v>
      </c>
      <c r="BG195" s="13">
        <v>71</v>
      </c>
      <c r="BH195" s="13">
        <v>35</v>
      </c>
      <c r="BI195" s="13">
        <v>11</v>
      </c>
      <c r="BJ195" s="13">
        <v>5</v>
      </c>
      <c r="BK195" s="13">
        <v>17</v>
      </c>
      <c r="BL195" s="13">
        <v>65</v>
      </c>
      <c r="BM195" s="13">
        <v>31</v>
      </c>
      <c r="BN195" s="13">
        <v>14</v>
      </c>
      <c r="BO195" s="13">
        <v>8</v>
      </c>
      <c r="BP195" s="13">
        <v>14</v>
      </c>
      <c r="BQ195" s="13">
        <v>68</v>
      </c>
      <c r="BR195" s="13">
        <v>26</v>
      </c>
      <c r="BS195" s="13">
        <v>9</v>
      </c>
      <c r="BT195" s="13">
        <v>5</v>
      </c>
      <c r="BU195" s="13">
        <v>8</v>
      </c>
      <c r="BV195" s="13">
        <v>67</v>
      </c>
      <c r="BW195" s="13">
        <v>43</v>
      </c>
      <c r="BX195" s="13">
        <v>8</v>
      </c>
      <c r="BY195" s="13">
        <v>6</v>
      </c>
      <c r="BZ195" s="13">
        <v>9</v>
      </c>
      <c r="CA195" s="13">
        <v>70</v>
      </c>
      <c r="CB195" s="13">
        <v>42</v>
      </c>
      <c r="CC195" s="13">
        <v>5</v>
      </c>
      <c r="CD195" s="13">
        <v>4</v>
      </c>
      <c r="CE195" s="13">
        <v>5</v>
      </c>
      <c r="CF195" s="13">
        <v>72</v>
      </c>
      <c r="CG195" s="13">
        <v>46</v>
      </c>
      <c r="CH195" s="13">
        <v>5</v>
      </c>
      <c r="CI195" s="13">
        <v>2</v>
      </c>
      <c r="CJ195" s="13">
        <v>10</v>
      </c>
      <c r="CK195" s="13">
        <v>65</v>
      </c>
      <c r="CL195" s="13">
        <v>47</v>
      </c>
      <c r="CM195" s="13">
        <v>8</v>
      </c>
      <c r="CN195" s="13">
        <v>7</v>
      </c>
      <c r="CO195" s="13">
        <v>10</v>
      </c>
      <c r="CP195" s="13">
        <v>70</v>
      </c>
      <c r="CQ195" s="13">
        <v>26</v>
      </c>
      <c r="CR195" s="13">
        <v>17</v>
      </c>
      <c r="CS195" s="13">
        <v>4</v>
      </c>
      <c r="CT195" s="13">
        <v>11</v>
      </c>
      <c r="CU195" s="13">
        <v>72</v>
      </c>
      <c r="CV195" s="13">
        <v>27</v>
      </c>
      <c r="CW195" s="13">
        <v>15</v>
      </c>
      <c r="CX195" s="13">
        <v>4</v>
      </c>
      <c r="CY195" s="13">
        <v>10</v>
      </c>
      <c r="CZ195" s="13">
        <v>67</v>
      </c>
      <c r="DA195" s="13">
        <v>28</v>
      </c>
      <c r="DB195" s="13">
        <v>19</v>
      </c>
      <c r="DC195" s="13">
        <v>3</v>
      </c>
      <c r="DD195" s="13">
        <v>13</v>
      </c>
      <c r="DE195" s="13">
        <v>49</v>
      </c>
      <c r="DF195" s="13">
        <v>68</v>
      </c>
      <c r="DG195" s="13">
        <v>4</v>
      </c>
      <c r="DH195" s="13">
        <v>14</v>
      </c>
      <c r="DI195" s="13">
        <v>40</v>
      </c>
      <c r="DJ195" s="13">
        <v>73</v>
      </c>
      <c r="DK195" s="13">
        <v>6</v>
      </c>
      <c r="DL195" s="13">
        <v>11</v>
      </c>
      <c r="DM195" s="13">
        <v>73</v>
      </c>
      <c r="DN195" s="13">
        <v>33</v>
      </c>
      <c r="DO195" s="13">
        <v>7</v>
      </c>
      <c r="DP195" s="13">
        <v>5</v>
      </c>
      <c r="DQ195" s="13">
        <v>6</v>
      </c>
      <c r="DR195" s="13">
        <v>74</v>
      </c>
      <c r="DS195" s="13">
        <v>41</v>
      </c>
      <c r="DT195" s="13">
        <v>3</v>
      </c>
      <c r="DU195" s="13">
        <v>5</v>
      </c>
      <c r="DV195" s="13">
        <v>5</v>
      </c>
      <c r="DW195" s="13">
        <v>61</v>
      </c>
      <c r="DX195" s="13">
        <v>49</v>
      </c>
      <c r="DY195" s="13">
        <v>5</v>
      </c>
      <c r="DZ195" s="13" t="s">
        <v>5913</v>
      </c>
      <c r="EA195" s="13" t="s">
        <v>5913</v>
      </c>
      <c r="EB195" s="13" t="s">
        <v>5913</v>
      </c>
      <c r="EC195" s="13" t="s">
        <v>5913</v>
      </c>
      <c r="ED195" s="13" t="s">
        <v>5913</v>
      </c>
      <c r="EE195" s="13" t="s">
        <v>5913</v>
      </c>
      <c r="EF195" s="13" t="s">
        <v>5913</v>
      </c>
      <c r="EG195" s="13" t="s">
        <v>5913</v>
      </c>
      <c r="EH195" s="13" t="s">
        <v>5913</v>
      </c>
      <c r="EI195" s="13" t="s">
        <v>5913</v>
      </c>
      <c r="EJ195" s="13">
        <v>10</v>
      </c>
      <c r="EK195" s="13">
        <v>14</v>
      </c>
      <c r="EL195" s="13">
        <v>50</v>
      </c>
      <c r="EM195" s="13">
        <v>55</v>
      </c>
      <c r="EN195" s="13">
        <v>5</v>
      </c>
      <c r="EO195" s="13">
        <v>8</v>
      </c>
      <c r="EP195" s="13">
        <v>25</v>
      </c>
      <c r="EQ195" s="13">
        <v>91</v>
      </c>
      <c r="ER195" s="13">
        <v>3</v>
      </c>
      <c r="ES195" s="13">
        <v>11</v>
      </c>
      <c r="ET195" s="13">
        <v>11</v>
      </c>
      <c r="EU195" s="13">
        <v>2</v>
      </c>
      <c r="EV195" s="13">
        <v>3</v>
      </c>
      <c r="EW195" s="13">
        <v>11</v>
      </c>
      <c r="EX195" s="13">
        <v>5</v>
      </c>
      <c r="EY195" s="13">
        <v>16</v>
      </c>
      <c r="EZ195" s="13">
        <v>7</v>
      </c>
      <c r="FA195" s="13" t="s">
        <v>5913</v>
      </c>
      <c r="FB195" s="13" t="s">
        <v>5913</v>
      </c>
      <c r="FC195" s="13" t="s">
        <v>5913</v>
      </c>
      <c r="FD195" s="13" t="s">
        <v>5913</v>
      </c>
      <c r="FE195" s="13" t="s">
        <v>5913</v>
      </c>
      <c r="FF195" s="13" t="s">
        <v>5913</v>
      </c>
      <c r="FG195" s="13" t="s">
        <v>5913</v>
      </c>
      <c r="FH195" s="13" t="s">
        <v>5913</v>
      </c>
      <c r="FI195" s="13">
        <v>3</v>
      </c>
      <c r="FJ195" s="13">
        <v>1</v>
      </c>
      <c r="FK195" s="13">
        <v>12</v>
      </c>
      <c r="FL195" s="13">
        <v>8</v>
      </c>
      <c r="FM195" s="13">
        <v>2</v>
      </c>
      <c r="FN195" s="13">
        <v>1</v>
      </c>
      <c r="FO195" s="13">
        <v>12</v>
      </c>
      <c r="FP195" s="13">
        <v>8</v>
      </c>
      <c r="FQ195" s="13">
        <v>2</v>
      </c>
      <c r="FR195" s="13">
        <v>2</v>
      </c>
      <c r="FS195" s="13">
        <v>10</v>
      </c>
      <c r="FT195" s="13">
        <v>8</v>
      </c>
      <c r="FU195" s="13">
        <v>0</v>
      </c>
      <c r="FV195" s="13">
        <v>0</v>
      </c>
      <c r="FW195" s="13">
        <v>0</v>
      </c>
      <c r="FX195" s="13">
        <v>6</v>
      </c>
      <c r="FY195" s="13">
        <v>0</v>
      </c>
      <c r="FZ195" s="13">
        <v>0</v>
      </c>
      <c r="GA195" s="13">
        <v>1</v>
      </c>
      <c r="GB195" s="13">
        <v>5</v>
      </c>
      <c r="GC195" s="13">
        <v>0</v>
      </c>
      <c r="GD195" s="13">
        <v>0</v>
      </c>
      <c r="GE195" s="13">
        <v>1</v>
      </c>
      <c r="GF195" s="13">
        <v>5</v>
      </c>
      <c r="GG195" s="13">
        <v>0</v>
      </c>
      <c r="GH195" s="13">
        <v>0</v>
      </c>
      <c r="GI195" s="13">
        <v>1</v>
      </c>
      <c r="GJ195" s="13">
        <v>5</v>
      </c>
      <c r="GK195" s="13">
        <v>0</v>
      </c>
      <c r="GL195" s="13">
        <v>0</v>
      </c>
      <c r="GM195" s="13">
        <v>2</v>
      </c>
      <c r="GN195" s="13">
        <v>4</v>
      </c>
    </row>
    <row r="196" spans="1:196" ht="15" customHeight="1" x14ac:dyDescent="0.25">
      <c r="A196" s="24" t="s">
        <v>458</v>
      </c>
      <c r="B196" s="12" t="s">
        <v>459</v>
      </c>
      <c r="C196" s="20">
        <v>64</v>
      </c>
      <c r="D196" s="13">
        <v>13</v>
      </c>
      <c r="E196" s="13">
        <v>36</v>
      </c>
      <c r="F196" s="13">
        <v>180</v>
      </c>
      <c r="G196" s="13">
        <v>104</v>
      </c>
      <c r="H196" s="13">
        <v>17</v>
      </c>
      <c r="I196" s="13">
        <v>69</v>
      </c>
      <c r="J196" s="13">
        <v>160</v>
      </c>
      <c r="K196" s="13">
        <v>87</v>
      </c>
      <c r="L196" s="13">
        <v>9</v>
      </c>
      <c r="M196" s="13">
        <v>11</v>
      </c>
      <c r="N196" s="13">
        <v>143</v>
      </c>
      <c r="O196" s="13">
        <v>169</v>
      </c>
      <c r="P196" s="13">
        <v>14</v>
      </c>
      <c r="Q196" s="13">
        <v>33</v>
      </c>
      <c r="R196" s="13">
        <v>176</v>
      </c>
      <c r="S196" s="13">
        <v>109</v>
      </c>
      <c r="T196" s="13">
        <v>2</v>
      </c>
      <c r="U196" s="13">
        <v>34</v>
      </c>
      <c r="V196" s="13">
        <v>171</v>
      </c>
      <c r="W196" s="13">
        <v>126</v>
      </c>
      <c r="X196" s="13">
        <v>8</v>
      </c>
      <c r="Y196" s="13">
        <v>43</v>
      </c>
      <c r="Z196" s="13">
        <v>167</v>
      </c>
      <c r="AA196" s="13">
        <v>113</v>
      </c>
      <c r="AB196" s="13">
        <v>2</v>
      </c>
      <c r="AC196" s="13">
        <v>4</v>
      </c>
      <c r="AD196" s="13">
        <v>147</v>
      </c>
      <c r="AE196" s="13">
        <v>180</v>
      </c>
      <c r="AF196" s="13">
        <v>10</v>
      </c>
      <c r="AG196" s="13">
        <v>37</v>
      </c>
      <c r="AH196" s="13">
        <v>166</v>
      </c>
      <c r="AI196" s="13">
        <v>115</v>
      </c>
      <c r="AJ196" s="13">
        <v>3</v>
      </c>
      <c r="AK196" s="13">
        <v>10</v>
      </c>
      <c r="AL196" s="13">
        <v>140</v>
      </c>
      <c r="AM196" s="13">
        <v>180</v>
      </c>
      <c r="AN196" s="13">
        <v>16</v>
      </c>
      <c r="AO196" s="13">
        <v>27</v>
      </c>
      <c r="AP196" s="13">
        <v>179</v>
      </c>
      <c r="AQ196" s="13">
        <v>107</v>
      </c>
      <c r="AR196" s="13">
        <v>22</v>
      </c>
      <c r="AS196" s="13">
        <v>30</v>
      </c>
      <c r="AT196" s="13">
        <v>179</v>
      </c>
      <c r="AU196" s="13">
        <v>99</v>
      </c>
      <c r="AV196" s="13">
        <v>19</v>
      </c>
      <c r="AW196" s="13">
        <v>47</v>
      </c>
      <c r="AX196" s="13">
        <v>160</v>
      </c>
      <c r="AY196" s="13">
        <v>105</v>
      </c>
      <c r="AZ196" s="13">
        <v>4</v>
      </c>
      <c r="BA196" s="13">
        <v>7</v>
      </c>
      <c r="BB196" s="13">
        <v>142</v>
      </c>
      <c r="BC196" s="13">
        <v>165</v>
      </c>
      <c r="BD196" s="13">
        <v>13</v>
      </c>
      <c r="BE196" s="13">
        <v>24</v>
      </c>
      <c r="BF196" s="13">
        <v>38</v>
      </c>
      <c r="BG196" s="13">
        <v>158</v>
      </c>
      <c r="BH196" s="13">
        <v>89</v>
      </c>
      <c r="BI196" s="13">
        <v>22</v>
      </c>
      <c r="BJ196" s="13">
        <v>25</v>
      </c>
      <c r="BK196" s="13">
        <v>34</v>
      </c>
      <c r="BL196" s="13">
        <v>162</v>
      </c>
      <c r="BM196" s="13">
        <v>87</v>
      </c>
      <c r="BN196" s="13">
        <v>22</v>
      </c>
      <c r="BO196" s="13">
        <v>13</v>
      </c>
      <c r="BP196" s="13">
        <v>44</v>
      </c>
      <c r="BQ196" s="13">
        <v>150</v>
      </c>
      <c r="BR196" s="13">
        <v>118</v>
      </c>
      <c r="BS196" s="13">
        <v>6</v>
      </c>
      <c r="BT196" s="13">
        <v>7</v>
      </c>
      <c r="BU196" s="13">
        <v>22</v>
      </c>
      <c r="BV196" s="13">
        <v>154</v>
      </c>
      <c r="BW196" s="13">
        <v>104</v>
      </c>
      <c r="BX196" s="13">
        <v>44</v>
      </c>
      <c r="BY196" s="13">
        <v>4</v>
      </c>
      <c r="BZ196" s="13">
        <v>11</v>
      </c>
      <c r="CA196" s="13">
        <v>160</v>
      </c>
      <c r="CB196" s="13">
        <v>153</v>
      </c>
      <c r="CC196" s="13">
        <v>3</v>
      </c>
      <c r="CD196" s="13">
        <v>9</v>
      </c>
      <c r="CE196" s="13">
        <v>37</v>
      </c>
      <c r="CF196" s="13">
        <v>173</v>
      </c>
      <c r="CG196" s="13">
        <v>103</v>
      </c>
      <c r="CH196" s="13">
        <v>9</v>
      </c>
      <c r="CI196" s="13">
        <v>8</v>
      </c>
      <c r="CJ196" s="13">
        <v>15</v>
      </c>
      <c r="CK196" s="13">
        <v>155</v>
      </c>
      <c r="CL196" s="13">
        <v>137</v>
      </c>
      <c r="CM196" s="13">
        <v>16</v>
      </c>
      <c r="CN196" s="13">
        <v>26</v>
      </c>
      <c r="CO196" s="13">
        <v>47</v>
      </c>
      <c r="CP196" s="13">
        <v>165</v>
      </c>
      <c r="CQ196" s="13">
        <v>56</v>
      </c>
      <c r="CR196" s="13">
        <v>37</v>
      </c>
      <c r="CS196" s="13">
        <v>20</v>
      </c>
      <c r="CT196" s="13">
        <v>29</v>
      </c>
      <c r="CU196" s="13">
        <v>169</v>
      </c>
      <c r="CV196" s="13">
        <v>92</v>
      </c>
      <c r="CW196" s="13">
        <v>21</v>
      </c>
      <c r="CX196" s="13">
        <v>18</v>
      </c>
      <c r="CY196" s="13">
        <v>23</v>
      </c>
      <c r="CZ196" s="13">
        <v>169</v>
      </c>
      <c r="DA196" s="13">
        <v>104</v>
      </c>
      <c r="DB196" s="13">
        <v>17</v>
      </c>
      <c r="DC196" s="13">
        <v>0</v>
      </c>
      <c r="DD196" s="13">
        <v>28</v>
      </c>
      <c r="DE196" s="13">
        <v>145</v>
      </c>
      <c r="DF196" s="13">
        <v>158</v>
      </c>
      <c r="DG196" s="13">
        <v>2</v>
      </c>
      <c r="DH196" s="13">
        <v>11</v>
      </c>
      <c r="DI196" s="13">
        <v>82</v>
      </c>
      <c r="DJ196" s="13">
        <v>234</v>
      </c>
      <c r="DK196" s="13">
        <v>4</v>
      </c>
      <c r="DL196" s="13">
        <v>29</v>
      </c>
      <c r="DM196" s="13">
        <v>186</v>
      </c>
      <c r="DN196" s="13">
        <v>108</v>
      </c>
      <c r="DO196" s="13">
        <v>3</v>
      </c>
      <c r="DP196" s="13">
        <v>5</v>
      </c>
      <c r="DQ196" s="13">
        <v>11</v>
      </c>
      <c r="DR196" s="13">
        <v>143</v>
      </c>
      <c r="DS196" s="13">
        <v>170</v>
      </c>
      <c r="DT196" s="13">
        <v>2</v>
      </c>
      <c r="DU196" s="13">
        <v>4</v>
      </c>
      <c r="DV196" s="13">
        <v>19</v>
      </c>
      <c r="DW196" s="13">
        <v>123</v>
      </c>
      <c r="DX196" s="13">
        <v>180</v>
      </c>
      <c r="DY196" s="13">
        <v>3</v>
      </c>
      <c r="DZ196" s="13" t="s">
        <v>5913</v>
      </c>
      <c r="EA196" s="13" t="s">
        <v>5913</v>
      </c>
      <c r="EB196" s="13" t="s">
        <v>5913</v>
      </c>
      <c r="EC196" s="13" t="s">
        <v>5913</v>
      </c>
      <c r="ED196" s="13" t="s">
        <v>5913</v>
      </c>
      <c r="EE196" s="13" t="s">
        <v>5913</v>
      </c>
      <c r="EF196" s="13" t="s">
        <v>5913</v>
      </c>
      <c r="EG196" s="13" t="s">
        <v>5913</v>
      </c>
      <c r="EH196" s="13" t="s">
        <v>5913</v>
      </c>
      <c r="EI196" s="13" t="s">
        <v>5913</v>
      </c>
      <c r="EJ196" s="13">
        <v>11</v>
      </c>
      <c r="EK196" s="13">
        <v>32</v>
      </c>
      <c r="EL196" s="13">
        <v>133</v>
      </c>
      <c r="EM196" s="13">
        <v>152</v>
      </c>
      <c r="EN196" s="13">
        <v>8</v>
      </c>
      <c r="EO196" s="13">
        <v>7</v>
      </c>
      <c r="EP196" s="13">
        <v>48</v>
      </c>
      <c r="EQ196" s="13">
        <v>268</v>
      </c>
      <c r="ER196" s="13">
        <v>24</v>
      </c>
      <c r="ES196" s="13">
        <v>39</v>
      </c>
      <c r="ET196" s="13">
        <v>58</v>
      </c>
      <c r="EU196" s="13">
        <v>10</v>
      </c>
      <c r="EV196" s="13">
        <v>25</v>
      </c>
      <c r="EW196" s="13">
        <v>20</v>
      </c>
      <c r="EX196" s="13">
        <v>35</v>
      </c>
      <c r="EY196" s="13">
        <v>101</v>
      </c>
      <c r="EZ196" s="13">
        <v>12</v>
      </c>
      <c r="FA196" s="13" t="s">
        <v>5913</v>
      </c>
      <c r="FB196" s="13" t="s">
        <v>5913</v>
      </c>
      <c r="FC196" s="13" t="s">
        <v>5913</v>
      </c>
      <c r="FD196" s="13" t="s">
        <v>5913</v>
      </c>
      <c r="FE196" s="13" t="s">
        <v>5913</v>
      </c>
      <c r="FF196" s="13" t="s">
        <v>5913</v>
      </c>
      <c r="FG196" s="13" t="s">
        <v>5913</v>
      </c>
      <c r="FH196" s="13" t="s">
        <v>5913</v>
      </c>
      <c r="FI196" s="13">
        <v>1</v>
      </c>
      <c r="FJ196" s="13">
        <v>0</v>
      </c>
      <c r="FK196" s="13">
        <v>4</v>
      </c>
      <c r="FL196" s="13">
        <v>8</v>
      </c>
      <c r="FM196" s="13">
        <v>0</v>
      </c>
      <c r="FN196" s="13">
        <v>1</v>
      </c>
      <c r="FO196" s="13">
        <v>4</v>
      </c>
      <c r="FP196" s="13">
        <v>8</v>
      </c>
      <c r="FQ196" s="13">
        <v>0</v>
      </c>
      <c r="FR196" s="13">
        <v>1</v>
      </c>
      <c r="FS196" s="13">
        <v>7</v>
      </c>
      <c r="FT196" s="13">
        <v>5</v>
      </c>
      <c r="FU196" s="13" t="s">
        <v>5913</v>
      </c>
      <c r="FV196" s="13" t="s">
        <v>5913</v>
      </c>
      <c r="FW196" s="13" t="s">
        <v>5913</v>
      </c>
      <c r="FX196" s="13" t="s">
        <v>5913</v>
      </c>
      <c r="FY196" s="13" t="s">
        <v>5913</v>
      </c>
      <c r="FZ196" s="13" t="s">
        <v>5913</v>
      </c>
      <c r="GA196" s="13" t="s">
        <v>5913</v>
      </c>
      <c r="GB196" s="13" t="s">
        <v>5913</v>
      </c>
      <c r="GC196" s="13" t="s">
        <v>5913</v>
      </c>
      <c r="GD196" s="13" t="s">
        <v>5913</v>
      </c>
      <c r="GE196" s="13" t="s">
        <v>5913</v>
      </c>
      <c r="GF196" s="13" t="s">
        <v>5913</v>
      </c>
      <c r="GG196" s="13" t="s">
        <v>5913</v>
      </c>
      <c r="GH196" s="13" t="s">
        <v>5913</v>
      </c>
      <c r="GI196" s="13" t="s">
        <v>5913</v>
      </c>
      <c r="GJ196" s="13" t="s">
        <v>5913</v>
      </c>
      <c r="GK196" s="13" t="s">
        <v>5913</v>
      </c>
      <c r="GL196" s="13" t="s">
        <v>5913</v>
      </c>
      <c r="GM196" s="13" t="s">
        <v>5913</v>
      </c>
      <c r="GN196" s="13" t="s">
        <v>5913</v>
      </c>
    </row>
    <row r="197" spans="1:196" ht="15" customHeight="1" x14ac:dyDescent="0.25">
      <c r="A197" s="24" t="s">
        <v>460</v>
      </c>
      <c r="B197" s="12" t="s">
        <v>461</v>
      </c>
      <c r="C197" s="20">
        <v>67</v>
      </c>
      <c r="D197" s="13">
        <v>3</v>
      </c>
      <c r="E197" s="13">
        <v>11</v>
      </c>
      <c r="F197" s="13">
        <v>54</v>
      </c>
      <c r="G197" s="13">
        <v>63</v>
      </c>
      <c r="H197" s="13">
        <v>3</v>
      </c>
      <c r="I197" s="13">
        <v>11</v>
      </c>
      <c r="J197" s="13">
        <v>50</v>
      </c>
      <c r="K197" s="13">
        <v>67</v>
      </c>
      <c r="L197" s="13">
        <v>3</v>
      </c>
      <c r="M197" s="13">
        <v>7</v>
      </c>
      <c r="N197" s="13">
        <v>63</v>
      </c>
      <c r="O197" s="13">
        <v>57</v>
      </c>
      <c r="P197" s="13">
        <v>3</v>
      </c>
      <c r="Q197" s="13">
        <v>4</v>
      </c>
      <c r="R197" s="13">
        <v>45</v>
      </c>
      <c r="S197" s="13">
        <v>77</v>
      </c>
      <c r="T197" s="13">
        <v>5</v>
      </c>
      <c r="U197" s="13">
        <v>4</v>
      </c>
      <c r="V197" s="13">
        <v>57</v>
      </c>
      <c r="W197" s="13">
        <v>64</v>
      </c>
      <c r="X197" s="13">
        <v>4</v>
      </c>
      <c r="Y197" s="13">
        <v>4</v>
      </c>
      <c r="Z197" s="13">
        <v>54</v>
      </c>
      <c r="AA197" s="13">
        <v>69</v>
      </c>
      <c r="AB197" s="13">
        <v>5</v>
      </c>
      <c r="AC197" s="13">
        <v>1</v>
      </c>
      <c r="AD197" s="13">
        <v>47</v>
      </c>
      <c r="AE197" s="13">
        <v>78</v>
      </c>
      <c r="AF197" s="13">
        <v>5</v>
      </c>
      <c r="AG197" s="13">
        <v>5</v>
      </c>
      <c r="AH197" s="13">
        <v>48</v>
      </c>
      <c r="AI197" s="13">
        <v>75</v>
      </c>
      <c r="AJ197" s="13">
        <v>3</v>
      </c>
      <c r="AK197" s="13">
        <v>3</v>
      </c>
      <c r="AL197" s="13">
        <v>47</v>
      </c>
      <c r="AM197" s="13">
        <v>78</v>
      </c>
      <c r="AN197" s="13">
        <v>3</v>
      </c>
      <c r="AO197" s="13">
        <v>4</v>
      </c>
      <c r="AP197" s="13">
        <v>48</v>
      </c>
      <c r="AQ197" s="13">
        <v>76</v>
      </c>
      <c r="AR197" s="13">
        <v>3</v>
      </c>
      <c r="AS197" s="13">
        <v>5</v>
      </c>
      <c r="AT197" s="13">
        <v>52</v>
      </c>
      <c r="AU197" s="13">
        <v>72</v>
      </c>
      <c r="AV197" s="13">
        <v>5</v>
      </c>
      <c r="AW197" s="13">
        <v>4</v>
      </c>
      <c r="AX197" s="13">
        <v>51</v>
      </c>
      <c r="AY197" s="13">
        <v>70</v>
      </c>
      <c r="AZ197" s="13">
        <v>2</v>
      </c>
      <c r="BA197" s="13">
        <v>3</v>
      </c>
      <c r="BB197" s="13">
        <v>68</v>
      </c>
      <c r="BC197" s="13">
        <v>54</v>
      </c>
      <c r="BD197" s="13">
        <v>5</v>
      </c>
      <c r="BE197" s="13">
        <v>2</v>
      </c>
      <c r="BF197" s="13">
        <v>7</v>
      </c>
      <c r="BG197" s="13">
        <v>56</v>
      </c>
      <c r="BH197" s="13">
        <v>62</v>
      </c>
      <c r="BI197" s="13">
        <v>4</v>
      </c>
      <c r="BJ197" s="13">
        <v>2</v>
      </c>
      <c r="BK197" s="13">
        <v>1</v>
      </c>
      <c r="BL197" s="13">
        <v>68</v>
      </c>
      <c r="BM197" s="13">
        <v>55</v>
      </c>
      <c r="BN197" s="13">
        <v>5</v>
      </c>
      <c r="BO197" s="13">
        <v>2</v>
      </c>
      <c r="BP197" s="13">
        <v>9</v>
      </c>
      <c r="BQ197" s="13">
        <v>66</v>
      </c>
      <c r="BR197" s="13">
        <v>48</v>
      </c>
      <c r="BS197" s="13">
        <v>6</v>
      </c>
      <c r="BT197" s="13">
        <v>3</v>
      </c>
      <c r="BU197" s="13">
        <v>2</v>
      </c>
      <c r="BV197" s="13">
        <v>65</v>
      </c>
      <c r="BW197" s="13">
        <v>56</v>
      </c>
      <c r="BX197" s="13">
        <v>3</v>
      </c>
      <c r="BY197" s="13">
        <v>2</v>
      </c>
      <c r="BZ197" s="13">
        <v>1</v>
      </c>
      <c r="CA197" s="13">
        <v>62</v>
      </c>
      <c r="CB197" s="13">
        <v>63</v>
      </c>
      <c r="CC197" s="13">
        <v>3</v>
      </c>
      <c r="CD197" s="13">
        <v>3</v>
      </c>
      <c r="CE197" s="13">
        <v>0</v>
      </c>
      <c r="CF197" s="13">
        <v>65</v>
      </c>
      <c r="CG197" s="13">
        <v>61</v>
      </c>
      <c r="CH197" s="13">
        <v>2</v>
      </c>
      <c r="CI197" s="13">
        <v>2</v>
      </c>
      <c r="CJ197" s="13">
        <v>2</v>
      </c>
      <c r="CK197" s="13">
        <v>53</v>
      </c>
      <c r="CL197" s="13">
        <v>68</v>
      </c>
      <c r="CM197" s="13">
        <v>4</v>
      </c>
      <c r="CN197" s="13">
        <v>3</v>
      </c>
      <c r="CO197" s="13">
        <v>5</v>
      </c>
      <c r="CP197" s="13">
        <v>73</v>
      </c>
      <c r="CQ197" s="13">
        <v>45</v>
      </c>
      <c r="CR197" s="13">
        <v>6</v>
      </c>
      <c r="CS197" s="13">
        <v>3</v>
      </c>
      <c r="CT197" s="13">
        <v>3</v>
      </c>
      <c r="CU197" s="13">
        <v>66</v>
      </c>
      <c r="CV197" s="13">
        <v>58</v>
      </c>
      <c r="CW197" s="13">
        <v>3</v>
      </c>
      <c r="CX197" s="13">
        <v>4</v>
      </c>
      <c r="CY197" s="13">
        <v>2</v>
      </c>
      <c r="CZ197" s="13">
        <v>68</v>
      </c>
      <c r="DA197" s="13">
        <v>58</v>
      </c>
      <c r="DB197" s="13">
        <v>0</v>
      </c>
      <c r="DC197" s="13">
        <v>2</v>
      </c>
      <c r="DD197" s="13">
        <v>0</v>
      </c>
      <c r="DE197" s="13">
        <v>31</v>
      </c>
      <c r="DF197" s="13">
        <v>96</v>
      </c>
      <c r="DG197" s="13">
        <v>3</v>
      </c>
      <c r="DH197" s="13">
        <v>2</v>
      </c>
      <c r="DI197" s="13">
        <v>20</v>
      </c>
      <c r="DJ197" s="13">
        <v>107</v>
      </c>
      <c r="DK197" s="13">
        <v>1</v>
      </c>
      <c r="DL197" s="13">
        <v>3</v>
      </c>
      <c r="DM197" s="13">
        <v>64</v>
      </c>
      <c r="DN197" s="13">
        <v>64</v>
      </c>
      <c r="DO197" s="13">
        <v>0</v>
      </c>
      <c r="DP197" s="13">
        <v>1</v>
      </c>
      <c r="DQ197" s="13">
        <v>7</v>
      </c>
      <c r="DR197" s="13">
        <v>53</v>
      </c>
      <c r="DS197" s="13">
        <v>69</v>
      </c>
      <c r="DT197" s="13">
        <v>1</v>
      </c>
      <c r="DU197" s="13">
        <v>2</v>
      </c>
      <c r="DV197" s="13">
        <v>6</v>
      </c>
      <c r="DW197" s="13">
        <v>44</v>
      </c>
      <c r="DX197" s="13">
        <v>76</v>
      </c>
      <c r="DY197" s="13">
        <v>3</v>
      </c>
      <c r="DZ197" s="13" t="s">
        <v>5913</v>
      </c>
      <c r="EA197" s="13" t="s">
        <v>5913</v>
      </c>
      <c r="EB197" s="13" t="s">
        <v>5913</v>
      </c>
      <c r="EC197" s="13" t="s">
        <v>5913</v>
      </c>
      <c r="ED197" s="13" t="s">
        <v>5913</v>
      </c>
      <c r="EE197" s="13" t="s">
        <v>5913</v>
      </c>
      <c r="EF197" s="13" t="s">
        <v>5913</v>
      </c>
      <c r="EG197" s="13" t="s">
        <v>5913</v>
      </c>
      <c r="EH197" s="13" t="s">
        <v>5913</v>
      </c>
      <c r="EI197" s="13" t="s">
        <v>5913</v>
      </c>
      <c r="EJ197" s="13">
        <v>3</v>
      </c>
      <c r="EK197" s="13">
        <v>10</v>
      </c>
      <c r="EL197" s="13">
        <v>38</v>
      </c>
      <c r="EM197" s="13">
        <v>77</v>
      </c>
      <c r="EN197" s="13">
        <v>1</v>
      </c>
      <c r="EO197" s="13">
        <v>1</v>
      </c>
      <c r="EP197" s="13">
        <v>17</v>
      </c>
      <c r="EQ197" s="13">
        <v>111</v>
      </c>
      <c r="ER197" s="13">
        <v>3</v>
      </c>
      <c r="ES197" s="13">
        <v>10</v>
      </c>
      <c r="ET197" s="13">
        <v>36</v>
      </c>
      <c r="EU197" s="13">
        <v>12</v>
      </c>
      <c r="EV197" s="13">
        <v>8</v>
      </c>
      <c r="EW197" s="13">
        <v>1</v>
      </c>
      <c r="EX197" s="13">
        <v>3</v>
      </c>
      <c r="EY197" s="13">
        <v>16</v>
      </c>
      <c r="EZ197" s="13">
        <v>0</v>
      </c>
      <c r="FA197" s="13" t="s">
        <v>5913</v>
      </c>
      <c r="FB197" s="13" t="s">
        <v>5913</v>
      </c>
      <c r="FC197" s="13" t="s">
        <v>5913</v>
      </c>
      <c r="FD197" s="13" t="s">
        <v>5913</v>
      </c>
      <c r="FE197" s="13" t="s">
        <v>5913</v>
      </c>
      <c r="FF197" s="13" t="s">
        <v>5913</v>
      </c>
      <c r="FG197" s="13" t="s">
        <v>5913</v>
      </c>
      <c r="FH197" s="13" t="s">
        <v>5913</v>
      </c>
      <c r="FI197" s="13">
        <v>1</v>
      </c>
      <c r="FJ197" s="13">
        <v>5</v>
      </c>
      <c r="FK197" s="13">
        <v>17</v>
      </c>
      <c r="FL197" s="13">
        <v>8</v>
      </c>
      <c r="FM197" s="13">
        <v>1</v>
      </c>
      <c r="FN197" s="13">
        <v>5</v>
      </c>
      <c r="FO197" s="13">
        <v>17</v>
      </c>
      <c r="FP197" s="13">
        <v>8</v>
      </c>
      <c r="FQ197" s="13">
        <v>1</v>
      </c>
      <c r="FR197" s="13">
        <v>5</v>
      </c>
      <c r="FS197" s="13">
        <v>18</v>
      </c>
      <c r="FT197" s="13">
        <v>7</v>
      </c>
      <c r="FU197" s="13">
        <v>0</v>
      </c>
      <c r="FV197" s="13">
        <v>0</v>
      </c>
      <c r="FW197" s="13">
        <v>3</v>
      </c>
      <c r="FX197" s="13">
        <v>14</v>
      </c>
      <c r="FY197" s="13">
        <v>0</v>
      </c>
      <c r="FZ197" s="13">
        <v>0</v>
      </c>
      <c r="GA197" s="13">
        <v>5</v>
      </c>
      <c r="GB197" s="13">
        <v>12</v>
      </c>
      <c r="GC197" s="13">
        <v>0</v>
      </c>
      <c r="GD197" s="13">
        <v>0</v>
      </c>
      <c r="GE197" s="13">
        <v>5</v>
      </c>
      <c r="GF197" s="13">
        <v>13</v>
      </c>
      <c r="GG197" s="13">
        <v>0</v>
      </c>
      <c r="GH197" s="13">
        <v>0</v>
      </c>
      <c r="GI197" s="13">
        <v>6</v>
      </c>
      <c r="GJ197" s="13">
        <v>12</v>
      </c>
      <c r="GK197" s="13">
        <v>0</v>
      </c>
      <c r="GL197" s="13">
        <v>3</v>
      </c>
      <c r="GM197" s="13">
        <v>5</v>
      </c>
      <c r="GN197" s="13">
        <v>10</v>
      </c>
    </row>
    <row r="198" spans="1:196" ht="15" customHeight="1" x14ac:dyDescent="0.25">
      <c r="A198" s="24" t="s">
        <v>462</v>
      </c>
      <c r="B198" s="12" t="s">
        <v>463</v>
      </c>
      <c r="C198" s="20">
        <v>100</v>
      </c>
      <c r="D198" s="13">
        <v>3</v>
      </c>
      <c r="E198" s="13">
        <v>14</v>
      </c>
      <c r="F198" s="13">
        <v>113</v>
      </c>
      <c r="G198" s="13">
        <v>79</v>
      </c>
      <c r="H198" s="13">
        <v>4</v>
      </c>
      <c r="I198" s="13">
        <v>18</v>
      </c>
      <c r="J198" s="13">
        <v>110</v>
      </c>
      <c r="K198" s="13">
        <v>80</v>
      </c>
      <c r="L198" s="13">
        <v>1</v>
      </c>
      <c r="M198" s="13">
        <v>15</v>
      </c>
      <c r="N198" s="13">
        <v>121</v>
      </c>
      <c r="O198" s="13">
        <v>78</v>
      </c>
      <c r="P198" s="13">
        <v>1</v>
      </c>
      <c r="Q198" s="13">
        <v>6</v>
      </c>
      <c r="R198" s="13">
        <v>122</v>
      </c>
      <c r="S198" s="13">
        <v>81</v>
      </c>
      <c r="T198" s="13">
        <v>4</v>
      </c>
      <c r="U198" s="13">
        <v>10</v>
      </c>
      <c r="V198" s="13">
        <v>112</v>
      </c>
      <c r="W198" s="13">
        <v>86</v>
      </c>
      <c r="X198" s="13">
        <v>3</v>
      </c>
      <c r="Y198" s="13">
        <v>13</v>
      </c>
      <c r="Z198" s="13">
        <v>111</v>
      </c>
      <c r="AA198" s="13">
        <v>87</v>
      </c>
      <c r="AB198" s="13">
        <v>1</v>
      </c>
      <c r="AC198" s="13">
        <v>6</v>
      </c>
      <c r="AD198" s="13">
        <v>110</v>
      </c>
      <c r="AE198" s="13">
        <v>97</v>
      </c>
      <c r="AF198" s="13">
        <v>5</v>
      </c>
      <c r="AG198" s="13">
        <v>14</v>
      </c>
      <c r="AH198" s="13">
        <v>111</v>
      </c>
      <c r="AI198" s="13">
        <v>85</v>
      </c>
      <c r="AJ198" s="13">
        <v>3</v>
      </c>
      <c r="AK198" s="13">
        <v>4</v>
      </c>
      <c r="AL198" s="13">
        <v>118</v>
      </c>
      <c r="AM198" s="13">
        <v>88</v>
      </c>
      <c r="AN198" s="13">
        <v>2</v>
      </c>
      <c r="AO198" s="13">
        <v>13</v>
      </c>
      <c r="AP198" s="13">
        <v>118</v>
      </c>
      <c r="AQ198" s="13">
        <v>79</v>
      </c>
      <c r="AR198" s="13">
        <v>6</v>
      </c>
      <c r="AS198" s="13">
        <v>13</v>
      </c>
      <c r="AT198" s="13">
        <v>116</v>
      </c>
      <c r="AU198" s="13">
        <v>77</v>
      </c>
      <c r="AV198" s="13">
        <v>5</v>
      </c>
      <c r="AW198" s="13">
        <v>13</v>
      </c>
      <c r="AX198" s="13">
        <v>114</v>
      </c>
      <c r="AY198" s="13">
        <v>80</v>
      </c>
      <c r="AZ198" s="13">
        <v>1</v>
      </c>
      <c r="BA198" s="13">
        <v>9</v>
      </c>
      <c r="BB198" s="13">
        <v>104</v>
      </c>
      <c r="BC198" s="13">
        <v>89</v>
      </c>
      <c r="BD198" s="13">
        <v>8</v>
      </c>
      <c r="BE198" s="13">
        <v>10</v>
      </c>
      <c r="BF198" s="13">
        <v>10</v>
      </c>
      <c r="BG198" s="13">
        <v>108</v>
      </c>
      <c r="BH198" s="13">
        <v>75</v>
      </c>
      <c r="BI198" s="13">
        <v>11</v>
      </c>
      <c r="BJ198" s="13">
        <v>7</v>
      </c>
      <c r="BK198" s="13">
        <v>12</v>
      </c>
      <c r="BL198" s="13">
        <v>110</v>
      </c>
      <c r="BM198" s="13">
        <v>75</v>
      </c>
      <c r="BN198" s="13">
        <v>11</v>
      </c>
      <c r="BO198" s="13">
        <v>4</v>
      </c>
      <c r="BP198" s="13">
        <v>15</v>
      </c>
      <c r="BQ198" s="13">
        <v>114</v>
      </c>
      <c r="BR198" s="13">
        <v>75</v>
      </c>
      <c r="BS198" s="13">
        <v>6</v>
      </c>
      <c r="BT198" s="13">
        <v>2</v>
      </c>
      <c r="BU198" s="13">
        <v>12</v>
      </c>
      <c r="BV198" s="13">
        <v>109</v>
      </c>
      <c r="BW198" s="13">
        <v>88</v>
      </c>
      <c r="BX198" s="13">
        <v>5</v>
      </c>
      <c r="BY198" s="13">
        <v>3</v>
      </c>
      <c r="BZ198" s="13">
        <v>5</v>
      </c>
      <c r="CA198" s="13">
        <v>116</v>
      </c>
      <c r="CB198" s="13">
        <v>83</v>
      </c>
      <c r="CC198" s="13">
        <v>7</v>
      </c>
      <c r="CD198" s="13">
        <v>2</v>
      </c>
      <c r="CE198" s="13">
        <v>4</v>
      </c>
      <c r="CF198" s="13">
        <v>115</v>
      </c>
      <c r="CG198" s="13">
        <v>85</v>
      </c>
      <c r="CH198" s="13">
        <v>7</v>
      </c>
      <c r="CI198" s="13">
        <v>2</v>
      </c>
      <c r="CJ198" s="13">
        <v>5</v>
      </c>
      <c r="CK198" s="13">
        <v>116</v>
      </c>
      <c r="CL198" s="13">
        <v>83</v>
      </c>
      <c r="CM198" s="13">
        <v>8</v>
      </c>
      <c r="CN198" s="13">
        <v>5</v>
      </c>
      <c r="CO198" s="13">
        <v>6</v>
      </c>
      <c r="CP198" s="13">
        <v>114</v>
      </c>
      <c r="CQ198" s="13">
        <v>70</v>
      </c>
      <c r="CR198" s="13">
        <v>18</v>
      </c>
      <c r="CS198" s="13">
        <v>3</v>
      </c>
      <c r="CT198" s="13">
        <v>9</v>
      </c>
      <c r="CU198" s="13">
        <v>115</v>
      </c>
      <c r="CV198" s="13">
        <v>75</v>
      </c>
      <c r="CW198" s="13">
        <v>12</v>
      </c>
      <c r="CX198" s="13">
        <v>3</v>
      </c>
      <c r="CY198" s="13">
        <v>10</v>
      </c>
      <c r="CZ198" s="13">
        <v>106</v>
      </c>
      <c r="DA198" s="13">
        <v>81</v>
      </c>
      <c r="DB198" s="13">
        <v>12</v>
      </c>
      <c r="DC198" s="13">
        <v>2</v>
      </c>
      <c r="DD198" s="13">
        <v>16</v>
      </c>
      <c r="DE198" s="13">
        <v>86</v>
      </c>
      <c r="DF198" s="13">
        <v>106</v>
      </c>
      <c r="DG198" s="13">
        <v>1</v>
      </c>
      <c r="DH198" s="13">
        <v>17</v>
      </c>
      <c r="DI198" s="13">
        <v>83</v>
      </c>
      <c r="DJ198" s="13">
        <v>114</v>
      </c>
      <c r="DK198" s="13">
        <v>1</v>
      </c>
      <c r="DL198" s="13">
        <v>7</v>
      </c>
      <c r="DM198" s="13">
        <v>95</v>
      </c>
      <c r="DN198" s="13">
        <v>97</v>
      </c>
      <c r="DO198" s="13">
        <v>7</v>
      </c>
      <c r="DP198" s="13">
        <v>2</v>
      </c>
      <c r="DQ198" s="13">
        <v>11</v>
      </c>
      <c r="DR198" s="13">
        <v>82</v>
      </c>
      <c r="DS198" s="13">
        <v>103</v>
      </c>
      <c r="DT198" s="13">
        <v>7</v>
      </c>
      <c r="DU198" s="13">
        <v>1</v>
      </c>
      <c r="DV198" s="13">
        <v>9</v>
      </c>
      <c r="DW198" s="13">
        <v>77</v>
      </c>
      <c r="DX198" s="13">
        <v>107</v>
      </c>
      <c r="DY198" s="13">
        <v>9</v>
      </c>
      <c r="DZ198" s="13" t="s">
        <v>5913</v>
      </c>
      <c r="EA198" s="13" t="s">
        <v>5913</v>
      </c>
      <c r="EB198" s="13" t="s">
        <v>5913</v>
      </c>
      <c r="EC198" s="13" t="s">
        <v>5913</v>
      </c>
      <c r="ED198" s="13" t="s">
        <v>5913</v>
      </c>
      <c r="EE198" s="13" t="s">
        <v>5913</v>
      </c>
      <c r="EF198" s="13" t="s">
        <v>5913</v>
      </c>
      <c r="EG198" s="13" t="s">
        <v>5913</v>
      </c>
      <c r="EH198" s="13" t="s">
        <v>5913</v>
      </c>
      <c r="EI198" s="13" t="s">
        <v>5913</v>
      </c>
      <c r="EJ198" s="13">
        <v>6</v>
      </c>
      <c r="EK198" s="13">
        <v>9</v>
      </c>
      <c r="EL198" s="13">
        <v>93</v>
      </c>
      <c r="EM198" s="13">
        <v>101</v>
      </c>
      <c r="EN198" s="13">
        <v>5</v>
      </c>
      <c r="EO198" s="13">
        <v>11</v>
      </c>
      <c r="EP198" s="13">
        <v>67</v>
      </c>
      <c r="EQ198" s="13">
        <v>123</v>
      </c>
      <c r="ER198" s="13">
        <v>29</v>
      </c>
      <c r="ES198" s="13">
        <v>18</v>
      </c>
      <c r="ET198" s="13">
        <v>31</v>
      </c>
      <c r="EU198" s="13">
        <v>6</v>
      </c>
      <c r="EV198" s="13">
        <v>6</v>
      </c>
      <c r="EW198" s="13">
        <v>13</v>
      </c>
      <c r="EX198" s="13">
        <v>6</v>
      </c>
      <c r="EY198" s="13">
        <v>36</v>
      </c>
      <c r="EZ198" s="13">
        <v>15</v>
      </c>
      <c r="FA198" s="13" t="s">
        <v>5913</v>
      </c>
      <c r="FB198" s="13" t="s">
        <v>5913</v>
      </c>
      <c r="FC198" s="13" t="s">
        <v>5913</v>
      </c>
      <c r="FD198" s="13" t="s">
        <v>5913</v>
      </c>
      <c r="FE198" s="13" t="s">
        <v>5913</v>
      </c>
      <c r="FF198" s="13" t="s">
        <v>5913</v>
      </c>
      <c r="FG198" s="13" t="s">
        <v>5913</v>
      </c>
      <c r="FH198" s="13" t="s">
        <v>5913</v>
      </c>
      <c r="FI198" s="13">
        <v>1</v>
      </c>
      <c r="FJ198" s="13">
        <v>5</v>
      </c>
      <c r="FK198" s="13">
        <v>15</v>
      </c>
      <c r="FL198" s="13">
        <v>11</v>
      </c>
      <c r="FM198" s="13">
        <v>1</v>
      </c>
      <c r="FN198" s="13">
        <v>5</v>
      </c>
      <c r="FO198" s="13">
        <v>12</v>
      </c>
      <c r="FP198" s="13">
        <v>12</v>
      </c>
      <c r="FQ198" s="13">
        <v>2</v>
      </c>
      <c r="FR198" s="13">
        <v>4</v>
      </c>
      <c r="FS198" s="13">
        <v>13</v>
      </c>
      <c r="FT198" s="13">
        <v>11</v>
      </c>
      <c r="FU198" s="13">
        <v>0</v>
      </c>
      <c r="FV198" s="13">
        <v>0</v>
      </c>
      <c r="FW198" s="13">
        <v>8</v>
      </c>
      <c r="FX198" s="13">
        <v>17</v>
      </c>
      <c r="FY198" s="13">
        <v>0</v>
      </c>
      <c r="FZ198" s="13">
        <v>1</v>
      </c>
      <c r="GA198" s="13">
        <v>11</v>
      </c>
      <c r="GB198" s="13">
        <v>12</v>
      </c>
      <c r="GC198" s="13">
        <v>0</v>
      </c>
      <c r="GD198" s="13">
        <v>2</v>
      </c>
      <c r="GE198" s="13">
        <v>8</v>
      </c>
      <c r="GF198" s="13">
        <v>14</v>
      </c>
      <c r="GG198" s="13">
        <v>0</v>
      </c>
      <c r="GH198" s="13">
        <v>0</v>
      </c>
      <c r="GI198" s="13">
        <v>7</v>
      </c>
      <c r="GJ198" s="13">
        <v>17</v>
      </c>
      <c r="GK198" s="13">
        <v>1</v>
      </c>
      <c r="GL198" s="13">
        <v>3</v>
      </c>
      <c r="GM198" s="13">
        <v>10</v>
      </c>
      <c r="GN198" s="13">
        <v>10</v>
      </c>
    </row>
    <row r="199" spans="1:196" ht="15" customHeight="1" x14ac:dyDescent="0.25">
      <c r="A199" s="24" t="s">
        <v>464</v>
      </c>
      <c r="B199" s="12" t="s">
        <v>465</v>
      </c>
      <c r="C199" s="20">
        <v>52</v>
      </c>
      <c r="D199" s="13">
        <v>13</v>
      </c>
      <c r="E199" s="13">
        <v>28</v>
      </c>
      <c r="F199" s="13">
        <v>173</v>
      </c>
      <c r="G199" s="13">
        <v>79</v>
      </c>
      <c r="H199" s="13">
        <v>19</v>
      </c>
      <c r="I199" s="13">
        <v>44</v>
      </c>
      <c r="J199" s="13">
        <v>160</v>
      </c>
      <c r="K199" s="13">
        <v>67</v>
      </c>
      <c r="L199" s="13">
        <v>11</v>
      </c>
      <c r="M199" s="13">
        <v>32</v>
      </c>
      <c r="N199" s="13">
        <v>176</v>
      </c>
      <c r="O199" s="13">
        <v>71</v>
      </c>
      <c r="P199" s="13">
        <v>9</v>
      </c>
      <c r="Q199" s="13">
        <v>17</v>
      </c>
      <c r="R199" s="13">
        <v>172</v>
      </c>
      <c r="S199" s="13">
        <v>91</v>
      </c>
      <c r="T199" s="13">
        <v>12</v>
      </c>
      <c r="U199" s="13">
        <v>16</v>
      </c>
      <c r="V199" s="13">
        <v>167</v>
      </c>
      <c r="W199" s="13">
        <v>95</v>
      </c>
      <c r="X199" s="13">
        <v>14</v>
      </c>
      <c r="Y199" s="13">
        <v>21</v>
      </c>
      <c r="Z199" s="13">
        <v>165</v>
      </c>
      <c r="AA199" s="13">
        <v>90</v>
      </c>
      <c r="AB199" s="13">
        <v>7</v>
      </c>
      <c r="AC199" s="13">
        <v>10</v>
      </c>
      <c r="AD199" s="13">
        <v>176</v>
      </c>
      <c r="AE199" s="13">
        <v>99</v>
      </c>
      <c r="AF199" s="13">
        <v>14</v>
      </c>
      <c r="AG199" s="13">
        <v>19</v>
      </c>
      <c r="AH199" s="13">
        <v>174</v>
      </c>
      <c r="AI199" s="13">
        <v>85</v>
      </c>
      <c r="AJ199" s="13">
        <v>8</v>
      </c>
      <c r="AK199" s="13">
        <v>9</v>
      </c>
      <c r="AL199" s="13">
        <v>172</v>
      </c>
      <c r="AM199" s="13">
        <v>100</v>
      </c>
      <c r="AN199" s="13">
        <v>7</v>
      </c>
      <c r="AO199" s="13">
        <v>19</v>
      </c>
      <c r="AP199" s="13">
        <v>173</v>
      </c>
      <c r="AQ199" s="13">
        <v>91</v>
      </c>
      <c r="AR199" s="13">
        <v>11</v>
      </c>
      <c r="AS199" s="13">
        <v>20</v>
      </c>
      <c r="AT199" s="13">
        <v>177</v>
      </c>
      <c r="AU199" s="13">
        <v>80</v>
      </c>
      <c r="AV199" s="13">
        <v>14</v>
      </c>
      <c r="AW199" s="13">
        <v>23</v>
      </c>
      <c r="AX199" s="13">
        <v>172</v>
      </c>
      <c r="AY199" s="13">
        <v>76</v>
      </c>
      <c r="AZ199" s="13">
        <v>4</v>
      </c>
      <c r="BA199" s="13">
        <v>19</v>
      </c>
      <c r="BB199" s="13">
        <v>155</v>
      </c>
      <c r="BC199" s="13">
        <v>92</v>
      </c>
      <c r="BD199" s="13">
        <v>23</v>
      </c>
      <c r="BE199" s="13">
        <v>8</v>
      </c>
      <c r="BF199" s="13">
        <v>28</v>
      </c>
      <c r="BG199" s="13">
        <v>169</v>
      </c>
      <c r="BH199" s="13">
        <v>61</v>
      </c>
      <c r="BI199" s="13">
        <v>22</v>
      </c>
      <c r="BJ199" s="13">
        <v>8</v>
      </c>
      <c r="BK199" s="13">
        <v>28</v>
      </c>
      <c r="BL199" s="13">
        <v>156</v>
      </c>
      <c r="BM199" s="13">
        <v>73</v>
      </c>
      <c r="BN199" s="13">
        <v>23</v>
      </c>
      <c r="BO199" s="13">
        <v>14</v>
      </c>
      <c r="BP199" s="13">
        <v>24</v>
      </c>
      <c r="BQ199" s="13">
        <v>164</v>
      </c>
      <c r="BR199" s="13">
        <v>71</v>
      </c>
      <c r="BS199" s="13">
        <v>13</v>
      </c>
      <c r="BT199" s="13">
        <v>13</v>
      </c>
      <c r="BU199" s="13">
        <v>26</v>
      </c>
      <c r="BV199" s="13">
        <v>163</v>
      </c>
      <c r="BW199" s="13">
        <v>77</v>
      </c>
      <c r="BX199" s="13">
        <v>10</v>
      </c>
      <c r="BY199" s="13">
        <v>10</v>
      </c>
      <c r="BZ199" s="13">
        <v>12</v>
      </c>
      <c r="CA199" s="13">
        <v>161</v>
      </c>
      <c r="CB199" s="13">
        <v>84</v>
      </c>
      <c r="CC199" s="13">
        <v>21</v>
      </c>
      <c r="CD199" s="13">
        <v>7</v>
      </c>
      <c r="CE199" s="13">
        <v>10</v>
      </c>
      <c r="CF199" s="13">
        <v>177</v>
      </c>
      <c r="CG199" s="13">
        <v>81</v>
      </c>
      <c r="CH199" s="13">
        <v>13</v>
      </c>
      <c r="CI199" s="13">
        <v>10</v>
      </c>
      <c r="CJ199" s="13">
        <v>10</v>
      </c>
      <c r="CK199" s="13">
        <v>170</v>
      </c>
      <c r="CL199" s="13">
        <v>83</v>
      </c>
      <c r="CM199" s="13">
        <v>15</v>
      </c>
      <c r="CN199" s="13">
        <v>7</v>
      </c>
      <c r="CO199" s="13">
        <v>22</v>
      </c>
      <c r="CP199" s="13">
        <v>164</v>
      </c>
      <c r="CQ199" s="13">
        <v>60</v>
      </c>
      <c r="CR199" s="13">
        <v>37</v>
      </c>
      <c r="CS199" s="13">
        <v>4</v>
      </c>
      <c r="CT199" s="13">
        <v>23</v>
      </c>
      <c r="CU199" s="13">
        <v>169</v>
      </c>
      <c r="CV199" s="13">
        <v>58</v>
      </c>
      <c r="CW199" s="13">
        <v>33</v>
      </c>
      <c r="CX199" s="13">
        <v>8</v>
      </c>
      <c r="CY199" s="13">
        <v>17</v>
      </c>
      <c r="CZ199" s="13">
        <v>174</v>
      </c>
      <c r="DA199" s="13">
        <v>63</v>
      </c>
      <c r="DB199" s="13">
        <v>21</v>
      </c>
      <c r="DC199" s="13">
        <v>4</v>
      </c>
      <c r="DD199" s="13">
        <v>20</v>
      </c>
      <c r="DE199" s="13">
        <v>100</v>
      </c>
      <c r="DF199" s="13">
        <v>165</v>
      </c>
      <c r="DG199" s="13">
        <v>9</v>
      </c>
      <c r="DH199" s="13">
        <v>16</v>
      </c>
      <c r="DI199" s="13">
        <v>88</v>
      </c>
      <c r="DJ199" s="13">
        <v>172</v>
      </c>
      <c r="DK199" s="13">
        <v>8</v>
      </c>
      <c r="DL199" s="13">
        <v>21</v>
      </c>
      <c r="DM199" s="13">
        <v>168</v>
      </c>
      <c r="DN199" s="13">
        <v>86</v>
      </c>
      <c r="DO199" s="13">
        <v>7</v>
      </c>
      <c r="DP199" s="13">
        <v>4</v>
      </c>
      <c r="DQ199" s="13">
        <v>20</v>
      </c>
      <c r="DR199" s="13">
        <v>157</v>
      </c>
      <c r="DS199" s="13">
        <v>97</v>
      </c>
      <c r="DT199" s="13">
        <v>5</v>
      </c>
      <c r="DU199" s="13">
        <v>3</v>
      </c>
      <c r="DV199" s="13">
        <v>15</v>
      </c>
      <c r="DW199" s="13">
        <v>149</v>
      </c>
      <c r="DX199" s="13">
        <v>110</v>
      </c>
      <c r="DY199" s="13">
        <v>10</v>
      </c>
      <c r="DZ199" s="13" t="s">
        <v>5913</v>
      </c>
      <c r="EA199" s="13" t="s">
        <v>5913</v>
      </c>
      <c r="EB199" s="13" t="s">
        <v>5913</v>
      </c>
      <c r="EC199" s="13" t="s">
        <v>5913</v>
      </c>
      <c r="ED199" s="13" t="s">
        <v>5913</v>
      </c>
      <c r="EE199" s="13" t="s">
        <v>5913</v>
      </c>
      <c r="EF199" s="13" t="s">
        <v>5913</v>
      </c>
      <c r="EG199" s="13" t="s">
        <v>5913</v>
      </c>
      <c r="EH199" s="13" t="s">
        <v>5913</v>
      </c>
      <c r="EI199" s="13" t="s">
        <v>5913</v>
      </c>
      <c r="EJ199" s="13">
        <v>17</v>
      </c>
      <c r="EK199" s="13">
        <v>22</v>
      </c>
      <c r="EL199" s="13">
        <v>126</v>
      </c>
      <c r="EM199" s="13">
        <v>122</v>
      </c>
      <c r="EN199" s="13">
        <v>4</v>
      </c>
      <c r="EO199" s="13">
        <v>7</v>
      </c>
      <c r="EP199" s="13">
        <v>79</v>
      </c>
      <c r="EQ199" s="13">
        <v>196</v>
      </c>
      <c r="ER199" s="13">
        <v>22</v>
      </c>
      <c r="ES199" s="13">
        <v>32</v>
      </c>
      <c r="ET199" s="13">
        <v>29</v>
      </c>
      <c r="EU199" s="13">
        <v>5</v>
      </c>
      <c r="EV199" s="13">
        <v>12</v>
      </c>
      <c r="EW199" s="13">
        <v>22</v>
      </c>
      <c r="EX199" s="13">
        <v>15</v>
      </c>
      <c r="EY199" s="13">
        <v>27</v>
      </c>
      <c r="EZ199" s="13">
        <v>26</v>
      </c>
      <c r="FA199" s="13" t="s">
        <v>5913</v>
      </c>
      <c r="FB199" s="13" t="s">
        <v>5913</v>
      </c>
      <c r="FC199" s="13" t="s">
        <v>5913</v>
      </c>
      <c r="FD199" s="13" t="s">
        <v>5913</v>
      </c>
      <c r="FE199" s="13" t="s">
        <v>5913</v>
      </c>
      <c r="FF199" s="13" t="s">
        <v>5913</v>
      </c>
      <c r="FG199" s="13" t="s">
        <v>5913</v>
      </c>
      <c r="FH199" s="13" t="s">
        <v>5913</v>
      </c>
      <c r="FI199" s="13">
        <v>1</v>
      </c>
      <c r="FJ199" s="13">
        <v>7</v>
      </c>
      <c r="FK199" s="13">
        <v>37</v>
      </c>
      <c r="FL199" s="13">
        <v>24</v>
      </c>
      <c r="FM199" s="13">
        <v>1</v>
      </c>
      <c r="FN199" s="13">
        <v>7</v>
      </c>
      <c r="FO199" s="13">
        <v>38</v>
      </c>
      <c r="FP199" s="13">
        <v>19</v>
      </c>
      <c r="FQ199" s="13">
        <v>0</v>
      </c>
      <c r="FR199" s="13">
        <v>8</v>
      </c>
      <c r="FS199" s="13">
        <v>41</v>
      </c>
      <c r="FT199" s="13">
        <v>19</v>
      </c>
      <c r="FU199" s="13">
        <v>0</v>
      </c>
      <c r="FV199" s="13">
        <v>0</v>
      </c>
      <c r="FW199" s="13">
        <v>6</v>
      </c>
      <c r="FX199" s="13">
        <v>5</v>
      </c>
      <c r="FY199" s="13">
        <v>1</v>
      </c>
      <c r="FZ199" s="13">
        <v>0</v>
      </c>
      <c r="GA199" s="13">
        <v>5</v>
      </c>
      <c r="GB199" s="13">
        <v>5</v>
      </c>
      <c r="GC199" s="13">
        <v>0</v>
      </c>
      <c r="GD199" s="13">
        <v>0</v>
      </c>
      <c r="GE199" s="13">
        <v>7</v>
      </c>
      <c r="GF199" s="13">
        <v>4</v>
      </c>
      <c r="GG199" s="13">
        <v>0</v>
      </c>
      <c r="GH199" s="13">
        <v>0</v>
      </c>
      <c r="GI199" s="13">
        <v>7</v>
      </c>
      <c r="GJ199" s="13">
        <v>4</v>
      </c>
      <c r="GK199" s="13">
        <v>1</v>
      </c>
      <c r="GL199" s="13">
        <v>1</v>
      </c>
      <c r="GM199" s="13">
        <v>6</v>
      </c>
      <c r="GN199" s="13">
        <v>3</v>
      </c>
    </row>
    <row r="200" spans="1:196" ht="15" customHeight="1" x14ac:dyDescent="0.25">
      <c r="A200" s="24" t="s">
        <v>466</v>
      </c>
      <c r="B200" s="12" t="s">
        <v>467</v>
      </c>
      <c r="C200" s="20">
        <v>17</v>
      </c>
      <c r="D200" s="13">
        <v>4</v>
      </c>
      <c r="E200" s="13">
        <v>8</v>
      </c>
      <c r="F200" s="13">
        <v>39</v>
      </c>
      <c r="G200" s="13">
        <v>33</v>
      </c>
      <c r="H200" s="13">
        <v>5</v>
      </c>
      <c r="I200" s="13">
        <v>10</v>
      </c>
      <c r="J200" s="13">
        <v>46</v>
      </c>
      <c r="K200" s="13">
        <v>22</v>
      </c>
      <c r="L200" s="13">
        <v>5</v>
      </c>
      <c r="M200" s="13">
        <v>11</v>
      </c>
      <c r="N200" s="13">
        <v>40</v>
      </c>
      <c r="O200" s="13">
        <v>26</v>
      </c>
      <c r="P200" s="13">
        <v>1</v>
      </c>
      <c r="Q200" s="13">
        <v>3</v>
      </c>
      <c r="R200" s="13">
        <v>34</v>
      </c>
      <c r="S200" s="13">
        <v>43</v>
      </c>
      <c r="T200" s="13">
        <v>2</v>
      </c>
      <c r="U200" s="13">
        <v>4</v>
      </c>
      <c r="V200" s="13">
        <v>35</v>
      </c>
      <c r="W200" s="13">
        <v>41</v>
      </c>
      <c r="X200" s="13">
        <v>3</v>
      </c>
      <c r="Y200" s="13">
        <v>4</v>
      </c>
      <c r="Z200" s="13">
        <v>34</v>
      </c>
      <c r="AA200" s="13">
        <v>39</v>
      </c>
      <c r="AB200" s="13">
        <v>2</v>
      </c>
      <c r="AC200" s="13">
        <v>2</v>
      </c>
      <c r="AD200" s="13">
        <v>28</v>
      </c>
      <c r="AE200" s="13">
        <v>49</v>
      </c>
      <c r="AF200" s="13">
        <v>3</v>
      </c>
      <c r="AG200" s="13">
        <v>3</v>
      </c>
      <c r="AH200" s="13">
        <v>37</v>
      </c>
      <c r="AI200" s="13">
        <v>38</v>
      </c>
      <c r="AJ200" s="13">
        <v>1</v>
      </c>
      <c r="AK200" s="13">
        <v>1</v>
      </c>
      <c r="AL200" s="13">
        <v>36</v>
      </c>
      <c r="AM200" s="13">
        <v>44</v>
      </c>
      <c r="AN200" s="13">
        <v>2</v>
      </c>
      <c r="AO200" s="13">
        <v>1</v>
      </c>
      <c r="AP200" s="13">
        <v>39</v>
      </c>
      <c r="AQ200" s="13">
        <v>39</v>
      </c>
      <c r="AR200" s="13">
        <v>2</v>
      </c>
      <c r="AS200" s="13">
        <v>7</v>
      </c>
      <c r="AT200" s="13">
        <v>42</v>
      </c>
      <c r="AU200" s="13">
        <v>32</v>
      </c>
      <c r="AV200" s="13">
        <v>2</v>
      </c>
      <c r="AW200" s="13">
        <v>9</v>
      </c>
      <c r="AX200" s="13">
        <v>40</v>
      </c>
      <c r="AY200" s="13">
        <v>32</v>
      </c>
      <c r="AZ200" s="13">
        <v>3</v>
      </c>
      <c r="BA200" s="13">
        <v>2</v>
      </c>
      <c r="BB200" s="13">
        <v>35</v>
      </c>
      <c r="BC200" s="13">
        <v>38</v>
      </c>
      <c r="BD200" s="13">
        <v>5</v>
      </c>
      <c r="BE200" s="13">
        <v>3</v>
      </c>
      <c r="BF200" s="13">
        <v>5</v>
      </c>
      <c r="BG200" s="13">
        <v>32</v>
      </c>
      <c r="BH200" s="13">
        <v>31</v>
      </c>
      <c r="BI200" s="13">
        <v>6</v>
      </c>
      <c r="BJ200" s="13">
        <v>4</v>
      </c>
      <c r="BK200" s="13">
        <v>2</v>
      </c>
      <c r="BL200" s="13">
        <v>38</v>
      </c>
      <c r="BM200" s="13">
        <v>29</v>
      </c>
      <c r="BN200" s="13">
        <v>10</v>
      </c>
      <c r="BO200" s="13">
        <v>4</v>
      </c>
      <c r="BP200" s="13">
        <v>6</v>
      </c>
      <c r="BQ200" s="13">
        <v>36</v>
      </c>
      <c r="BR200" s="13">
        <v>27</v>
      </c>
      <c r="BS200" s="13">
        <v>8</v>
      </c>
      <c r="BT200" s="13">
        <v>5</v>
      </c>
      <c r="BU200" s="13">
        <v>8</v>
      </c>
      <c r="BV200" s="13">
        <v>33</v>
      </c>
      <c r="BW200" s="13">
        <v>34</v>
      </c>
      <c r="BX200" s="13">
        <v>3</v>
      </c>
      <c r="BY200" s="13">
        <v>4</v>
      </c>
      <c r="BZ200" s="13">
        <v>3</v>
      </c>
      <c r="CA200" s="13">
        <v>31</v>
      </c>
      <c r="CB200" s="13">
        <v>38</v>
      </c>
      <c r="CC200" s="13">
        <v>4</v>
      </c>
      <c r="CD200" s="13">
        <v>4</v>
      </c>
      <c r="CE200" s="13">
        <v>3</v>
      </c>
      <c r="CF200" s="13">
        <v>32</v>
      </c>
      <c r="CG200" s="13">
        <v>36</v>
      </c>
      <c r="CH200" s="13">
        <v>5</v>
      </c>
      <c r="CI200" s="13">
        <v>2</v>
      </c>
      <c r="CJ200" s="13">
        <v>5</v>
      </c>
      <c r="CK200" s="13">
        <v>30</v>
      </c>
      <c r="CL200" s="13">
        <v>37</v>
      </c>
      <c r="CM200" s="13">
        <v>7</v>
      </c>
      <c r="CN200" s="13">
        <v>2</v>
      </c>
      <c r="CO200" s="13">
        <v>5</v>
      </c>
      <c r="CP200" s="13">
        <v>35</v>
      </c>
      <c r="CQ200" s="13">
        <v>28</v>
      </c>
      <c r="CR200" s="13">
        <v>10</v>
      </c>
      <c r="CS200" s="13">
        <v>1</v>
      </c>
      <c r="CT200" s="13">
        <v>2</v>
      </c>
      <c r="CU200" s="13">
        <v>41</v>
      </c>
      <c r="CV200" s="13">
        <v>28</v>
      </c>
      <c r="CW200" s="13">
        <v>8</v>
      </c>
      <c r="CX200" s="13">
        <v>1</v>
      </c>
      <c r="CY200" s="13">
        <v>2</v>
      </c>
      <c r="CZ200" s="13">
        <v>41</v>
      </c>
      <c r="DA200" s="13">
        <v>33</v>
      </c>
      <c r="DB200" s="13">
        <v>4</v>
      </c>
      <c r="DC200" s="13">
        <v>3</v>
      </c>
      <c r="DD200" s="13">
        <v>3</v>
      </c>
      <c r="DE200" s="13">
        <v>25</v>
      </c>
      <c r="DF200" s="13">
        <v>52</v>
      </c>
      <c r="DG200" s="13">
        <v>2</v>
      </c>
      <c r="DH200" s="13">
        <v>10</v>
      </c>
      <c r="DI200" s="13">
        <v>24</v>
      </c>
      <c r="DJ200" s="13">
        <v>47</v>
      </c>
      <c r="DK200" s="13">
        <v>2</v>
      </c>
      <c r="DL200" s="13">
        <v>5</v>
      </c>
      <c r="DM200" s="13">
        <v>41</v>
      </c>
      <c r="DN200" s="13">
        <v>35</v>
      </c>
      <c r="DO200" s="13">
        <v>0</v>
      </c>
      <c r="DP200" s="13">
        <v>5</v>
      </c>
      <c r="DQ200" s="13">
        <v>1</v>
      </c>
      <c r="DR200" s="13">
        <v>32</v>
      </c>
      <c r="DS200" s="13">
        <v>40</v>
      </c>
      <c r="DT200" s="13">
        <v>3</v>
      </c>
      <c r="DU200" s="13">
        <v>2</v>
      </c>
      <c r="DV200" s="13">
        <v>3</v>
      </c>
      <c r="DW200" s="13">
        <v>27</v>
      </c>
      <c r="DX200" s="13">
        <v>44</v>
      </c>
      <c r="DY200" s="13">
        <v>5</v>
      </c>
      <c r="DZ200" s="13" t="s">
        <v>5913</v>
      </c>
      <c r="EA200" s="13" t="s">
        <v>5913</v>
      </c>
      <c r="EB200" s="13" t="s">
        <v>5913</v>
      </c>
      <c r="EC200" s="13" t="s">
        <v>5913</v>
      </c>
      <c r="ED200" s="13" t="s">
        <v>5913</v>
      </c>
      <c r="EE200" s="13" t="s">
        <v>5913</v>
      </c>
      <c r="EF200" s="13" t="s">
        <v>5913</v>
      </c>
      <c r="EG200" s="13" t="s">
        <v>5913</v>
      </c>
      <c r="EH200" s="13" t="s">
        <v>5913</v>
      </c>
      <c r="EI200" s="13" t="s">
        <v>5913</v>
      </c>
      <c r="EJ200" s="13">
        <v>2</v>
      </c>
      <c r="EK200" s="13">
        <v>5</v>
      </c>
      <c r="EL200" s="13">
        <v>31</v>
      </c>
      <c r="EM200" s="13">
        <v>43</v>
      </c>
      <c r="EN200" s="13">
        <v>5</v>
      </c>
      <c r="EO200" s="13">
        <v>5</v>
      </c>
      <c r="EP200" s="13">
        <v>13</v>
      </c>
      <c r="EQ200" s="13">
        <v>60</v>
      </c>
      <c r="ER200" s="13">
        <v>1</v>
      </c>
      <c r="ES200" s="13">
        <v>8</v>
      </c>
      <c r="ET200" s="13">
        <v>17</v>
      </c>
      <c r="EU200" s="13">
        <v>2</v>
      </c>
      <c r="EV200" s="13">
        <v>5</v>
      </c>
      <c r="EW200" s="13">
        <v>2</v>
      </c>
      <c r="EX200" s="13">
        <v>4</v>
      </c>
      <c r="EY200" s="13">
        <v>7</v>
      </c>
      <c r="EZ200" s="13">
        <v>7</v>
      </c>
      <c r="FA200" s="13" t="s">
        <v>5913</v>
      </c>
      <c r="FB200" s="13" t="s">
        <v>5913</v>
      </c>
      <c r="FC200" s="13" t="s">
        <v>5913</v>
      </c>
      <c r="FD200" s="13" t="s">
        <v>5913</v>
      </c>
      <c r="FE200" s="13" t="s">
        <v>5913</v>
      </c>
      <c r="FF200" s="13" t="s">
        <v>5913</v>
      </c>
      <c r="FG200" s="13" t="s">
        <v>5913</v>
      </c>
      <c r="FH200" s="13" t="s">
        <v>5913</v>
      </c>
      <c r="FI200" s="13">
        <v>3</v>
      </c>
      <c r="FJ200" s="13">
        <v>2</v>
      </c>
      <c r="FK200" s="13">
        <v>9</v>
      </c>
      <c r="FL200" s="13">
        <v>10</v>
      </c>
      <c r="FM200" s="13">
        <v>2</v>
      </c>
      <c r="FN200" s="13">
        <v>1</v>
      </c>
      <c r="FO200" s="13">
        <v>10</v>
      </c>
      <c r="FP200" s="13">
        <v>11</v>
      </c>
      <c r="FQ200" s="13">
        <v>2</v>
      </c>
      <c r="FR200" s="13">
        <v>2</v>
      </c>
      <c r="FS200" s="13">
        <v>9</v>
      </c>
      <c r="FT200" s="13">
        <v>11</v>
      </c>
      <c r="FU200" s="13">
        <v>0</v>
      </c>
      <c r="FV200" s="13">
        <v>0</v>
      </c>
      <c r="FW200" s="13">
        <v>2</v>
      </c>
      <c r="FX200" s="13">
        <v>7</v>
      </c>
      <c r="FY200" s="13">
        <v>0</v>
      </c>
      <c r="FZ200" s="13">
        <v>0</v>
      </c>
      <c r="GA200" s="13">
        <v>3</v>
      </c>
      <c r="GB200" s="13">
        <v>6</v>
      </c>
      <c r="GC200" s="13">
        <v>0</v>
      </c>
      <c r="GD200" s="13">
        <v>0</v>
      </c>
      <c r="GE200" s="13">
        <v>4</v>
      </c>
      <c r="GF200" s="13">
        <v>5</v>
      </c>
      <c r="GG200" s="13">
        <v>0</v>
      </c>
      <c r="GH200" s="13">
        <v>0</v>
      </c>
      <c r="GI200" s="13">
        <v>2</v>
      </c>
      <c r="GJ200" s="13">
        <v>7</v>
      </c>
      <c r="GK200" s="13">
        <v>0</v>
      </c>
      <c r="GL200" s="13">
        <v>0</v>
      </c>
      <c r="GM200" s="13">
        <v>6</v>
      </c>
      <c r="GN200" s="13">
        <v>3</v>
      </c>
    </row>
    <row r="201" spans="1:196" ht="15" customHeight="1" x14ac:dyDescent="0.25">
      <c r="A201" s="24" t="s">
        <v>468</v>
      </c>
      <c r="B201" s="12" t="s">
        <v>469</v>
      </c>
      <c r="C201" s="20">
        <v>58</v>
      </c>
      <c r="D201" s="13">
        <v>3</v>
      </c>
      <c r="E201" s="13">
        <v>6</v>
      </c>
      <c r="F201" s="13">
        <v>89</v>
      </c>
      <c r="G201" s="13">
        <v>91</v>
      </c>
      <c r="H201" s="13">
        <v>3</v>
      </c>
      <c r="I201" s="13">
        <v>3</v>
      </c>
      <c r="J201" s="13">
        <v>84</v>
      </c>
      <c r="K201" s="13">
        <v>99</v>
      </c>
      <c r="L201" s="13">
        <v>3</v>
      </c>
      <c r="M201" s="13">
        <v>8</v>
      </c>
      <c r="N201" s="13">
        <v>86</v>
      </c>
      <c r="O201" s="13">
        <v>93</v>
      </c>
      <c r="P201" s="13">
        <v>2</v>
      </c>
      <c r="Q201" s="13">
        <v>2</v>
      </c>
      <c r="R201" s="13">
        <v>86</v>
      </c>
      <c r="S201" s="13">
        <v>103</v>
      </c>
      <c r="T201" s="13">
        <v>4</v>
      </c>
      <c r="U201" s="13">
        <v>7</v>
      </c>
      <c r="V201" s="13">
        <v>77</v>
      </c>
      <c r="W201" s="13">
        <v>102</v>
      </c>
      <c r="X201" s="13">
        <v>3</v>
      </c>
      <c r="Y201" s="13">
        <v>5</v>
      </c>
      <c r="Z201" s="13">
        <v>81</v>
      </c>
      <c r="AA201" s="13">
        <v>103</v>
      </c>
      <c r="AB201" s="13">
        <v>1</v>
      </c>
      <c r="AC201" s="13">
        <v>3</v>
      </c>
      <c r="AD201" s="13">
        <v>77</v>
      </c>
      <c r="AE201" s="13">
        <v>110</v>
      </c>
      <c r="AF201" s="13">
        <v>2</v>
      </c>
      <c r="AG201" s="13">
        <v>6</v>
      </c>
      <c r="AH201" s="13">
        <v>87</v>
      </c>
      <c r="AI201" s="13">
        <v>96</v>
      </c>
      <c r="AJ201" s="13">
        <v>1</v>
      </c>
      <c r="AK201" s="13">
        <v>2</v>
      </c>
      <c r="AL201" s="13">
        <v>84</v>
      </c>
      <c r="AM201" s="13">
        <v>104</v>
      </c>
      <c r="AN201" s="13">
        <v>1</v>
      </c>
      <c r="AO201" s="13">
        <v>3</v>
      </c>
      <c r="AP201" s="13">
        <v>76</v>
      </c>
      <c r="AQ201" s="13">
        <v>108</v>
      </c>
      <c r="AR201" s="13">
        <v>2</v>
      </c>
      <c r="AS201" s="13">
        <v>5</v>
      </c>
      <c r="AT201" s="13">
        <v>85</v>
      </c>
      <c r="AU201" s="13">
        <v>98</v>
      </c>
      <c r="AV201" s="13">
        <v>2</v>
      </c>
      <c r="AW201" s="13">
        <v>3</v>
      </c>
      <c r="AX201" s="13">
        <v>86</v>
      </c>
      <c r="AY201" s="13">
        <v>100</v>
      </c>
      <c r="AZ201" s="13">
        <v>2</v>
      </c>
      <c r="BA201" s="13">
        <v>2</v>
      </c>
      <c r="BB201" s="13">
        <v>91</v>
      </c>
      <c r="BC201" s="13">
        <v>85</v>
      </c>
      <c r="BD201" s="13">
        <v>8</v>
      </c>
      <c r="BE201" s="13">
        <v>3</v>
      </c>
      <c r="BF201" s="13">
        <v>2</v>
      </c>
      <c r="BG201" s="13">
        <v>86</v>
      </c>
      <c r="BH201" s="13">
        <v>92</v>
      </c>
      <c r="BI201" s="13">
        <v>7</v>
      </c>
      <c r="BJ201" s="13">
        <v>3</v>
      </c>
      <c r="BK201" s="13">
        <v>5</v>
      </c>
      <c r="BL201" s="13">
        <v>86</v>
      </c>
      <c r="BM201" s="13">
        <v>92</v>
      </c>
      <c r="BN201" s="13">
        <v>7</v>
      </c>
      <c r="BO201" s="13">
        <v>4</v>
      </c>
      <c r="BP201" s="13">
        <v>7</v>
      </c>
      <c r="BQ201" s="13">
        <v>88</v>
      </c>
      <c r="BR201" s="13">
        <v>86</v>
      </c>
      <c r="BS201" s="13">
        <v>7</v>
      </c>
      <c r="BT201" s="13">
        <v>3</v>
      </c>
      <c r="BU201" s="13">
        <v>2</v>
      </c>
      <c r="BV201" s="13">
        <v>86</v>
      </c>
      <c r="BW201" s="13">
        <v>89</v>
      </c>
      <c r="BX201" s="13">
        <v>10</v>
      </c>
      <c r="BY201" s="13">
        <v>3</v>
      </c>
      <c r="BZ201" s="13">
        <v>3</v>
      </c>
      <c r="CA201" s="13">
        <v>82</v>
      </c>
      <c r="CB201" s="13">
        <v>100</v>
      </c>
      <c r="CC201" s="13">
        <v>5</v>
      </c>
      <c r="CD201" s="13">
        <v>2</v>
      </c>
      <c r="CE201" s="13">
        <v>5</v>
      </c>
      <c r="CF201" s="13">
        <v>86</v>
      </c>
      <c r="CG201" s="13">
        <v>96</v>
      </c>
      <c r="CH201" s="13">
        <v>3</v>
      </c>
      <c r="CI201" s="13">
        <v>1</v>
      </c>
      <c r="CJ201" s="13">
        <v>2</v>
      </c>
      <c r="CK201" s="13">
        <v>89</v>
      </c>
      <c r="CL201" s="13">
        <v>96</v>
      </c>
      <c r="CM201" s="13">
        <v>5</v>
      </c>
      <c r="CN201" s="13">
        <v>3</v>
      </c>
      <c r="CO201" s="13">
        <v>3</v>
      </c>
      <c r="CP201" s="13">
        <v>95</v>
      </c>
      <c r="CQ201" s="13">
        <v>75</v>
      </c>
      <c r="CR201" s="13">
        <v>12</v>
      </c>
      <c r="CS201" s="13">
        <v>2</v>
      </c>
      <c r="CT201" s="13">
        <v>3</v>
      </c>
      <c r="CU201" s="13">
        <v>99</v>
      </c>
      <c r="CV201" s="13">
        <v>83</v>
      </c>
      <c r="CW201" s="13">
        <v>5</v>
      </c>
      <c r="CX201" s="13">
        <v>1</v>
      </c>
      <c r="CY201" s="13">
        <v>1</v>
      </c>
      <c r="CZ201" s="13">
        <v>92</v>
      </c>
      <c r="DA201" s="13">
        <v>93</v>
      </c>
      <c r="DB201" s="13">
        <v>5</v>
      </c>
      <c r="DC201" s="13">
        <v>0</v>
      </c>
      <c r="DD201" s="13">
        <v>2</v>
      </c>
      <c r="DE201" s="13">
        <v>61</v>
      </c>
      <c r="DF201" s="13">
        <v>130</v>
      </c>
      <c r="DG201" s="13">
        <v>0</v>
      </c>
      <c r="DH201" s="13">
        <v>7</v>
      </c>
      <c r="DI201" s="13">
        <v>43</v>
      </c>
      <c r="DJ201" s="13">
        <v>141</v>
      </c>
      <c r="DK201" s="13">
        <v>1</v>
      </c>
      <c r="DL201" s="13">
        <v>4</v>
      </c>
      <c r="DM201" s="13">
        <v>83</v>
      </c>
      <c r="DN201" s="13">
        <v>99</v>
      </c>
      <c r="DO201" s="13">
        <v>3</v>
      </c>
      <c r="DP201" s="13">
        <v>2</v>
      </c>
      <c r="DQ201" s="13">
        <v>8</v>
      </c>
      <c r="DR201" s="13">
        <v>73</v>
      </c>
      <c r="DS201" s="13">
        <v>104</v>
      </c>
      <c r="DT201" s="13">
        <v>2</v>
      </c>
      <c r="DU201" s="13">
        <v>4</v>
      </c>
      <c r="DV201" s="13">
        <v>3</v>
      </c>
      <c r="DW201" s="13">
        <v>67</v>
      </c>
      <c r="DX201" s="13">
        <v>112</v>
      </c>
      <c r="DY201" s="13">
        <v>3</v>
      </c>
      <c r="DZ201" s="13" t="s">
        <v>5913</v>
      </c>
      <c r="EA201" s="13" t="s">
        <v>5913</v>
      </c>
      <c r="EB201" s="13" t="s">
        <v>5913</v>
      </c>
      <c r="EC201" s="13" t="s">
        <v>5913</v>
      </c>
      <c r="ED201" s="13" t="s">
        <v>5913</v>
      </c>
      <c r="EE201" s="13" t="s">
        <v>5913</v>
      </c>
      <c r="EF201" s="13" t="s">
        <v>5913</v>
      </c>
      <c r="EG201" s="13" t="s">
        <v>5913</v>
      </c>
      <c r="EH201" s="13" t="s">
        <v>5913</v>
      </c>
      <c r="EI201" s="13" t="s">
        <v>5913</v>
      </c>
      <c r="EJ201" s="13">
        <v>4</v>
      </c>
      <c r="EK201" s="13">
        <v>13</v>
      </c>
      <c r="EL201" s="13">
        <v>66</v>
      </c>
      <c r="EM201" s="13">
        <v>108</v>
      </c>
      <c r="EN201" s="13">
        <v>2</v>
      </c>
      <c r="EO201" s="13">
        <v>5</v>
      </c>
      <c r="EP201" s="13">
        <v>21</v>
      </c>
      <c r="EQ201" s="13">
        <v>162</v>
      </c>
      <c r="ER201" s="13">
        <v>3</v>
      </c>
      <c r="ES201" s="13">
        <v>21</v>
      </c>
      <c r="ET201" s="13">
        <v>54</v>
      </c>
      <c r="EU201" s="13">
        <v>10</v>
      </c>
      <c r="EV201" s="13">
        <v>14</v>
      </c>
      <c r="EW201" s="13">
        <v>4</v>
      </c>
      <c r="EX201" s="13">
        <v>11</v>
      </c>
      <c r="EY201" s="13">
        <v>21</v>
      </c>
      <c r="EZ201" s="13">
        <v>6</v>
      </c>
      <c r="FA201" s="13" t="s">
        <v>5913</v>
      </c>
      <c r="FB201" s="13" t="s">
        <v>5913</v>
      </c>
      <c r="FC201" s="13" t="s">
        <v>5913</v>
      </c>
      <c r="FD201" s="13" t="s">
        <v>5913</v>
      </c>
      <c r="FE201" s="13" t="s">
        <v>5913</v>
      </c>
      <c r="FF201" s="13" t="s">
        <v>5913</v>
      </c>
      <c r="FG201" s="13" t="s">
        <v>5913</v>
      </c>
      <c r="FH201" s="13" t="s">
        <v>5913</v>
      </c>
      <c r="FI201" s="13">
        <v>2</v>
      </c>
      <c r="FJ201" s="13">
        <v>0</v>
      </c>
      <c r="FK201" s="13">
        <v>16</v>
      </c>
      <c r="FL201" s="13">
        <v>12</v>
      </c>
      <c r="FM201" s="13">
        <v>2</v>
      </c>
      <c r="FN201" s="13">
        <v>1</v>
      </c>
      <c r="FO201" s="13">
        <v>15</v>
      </c>
      <c r="FP201" s="13">
        <v>12</v>
      </c>
      <c r="FQ201" s="13">
        <v>2</v>
      </c>
      <c r="FR201" s="13">
        <v>1</v>
      </c>
      <c r="FS201" s="13">
        <v>19</v>
      </c>
      <c r="FT201" s="13">
        <v>8</v>
      </c>
      <c r="FU201" s="13">
        <v>0</v>
      </c>
      <c r="FV201" s="13">
        <v>0</v>
      </c>
      <c r="FW201" s="13">
        <v>7</v>
      </c>
      <c r="FX201" s="13">
        <v>10</v>
      </c>
      <c r="FY201" s="13">
        <v>0</v>
      </c>
      <c r="FZ201" s="13">
        <v>0</v>
      </c>
      <c r="GA201" s="13">
        <v>7</v>
      </c>
      <c r="GB201" s="13">
        <v>10</v>
      </c>
      <c r="GC201" s="13">
        <v>0</v>
      </c>
      <c r="GD201" s="13">
        <v>0</v>
      </c>
      <c r="GE201" s="13">
        <v>7</v>
      </c>
      <c r="GF201" s="13">
        <v>10</v>
      </c>
      <c r="GG201" s="13">
        <v>0</v>
      </c>
      <c r="GH201" s="13">
        <v>1</v>
      </c>
      <c r="GI201" s="13">
        <v>6</v>
      </c>
      <c r="GJ201" s="13">
        <v>10</v>
      </c>
      <c r="GK201" s="13">
        <v>0</v>
      </c>
      <c r="GL201" s="13">
        <v>3</v>
      </c>
      <c r="GM201" s="13">
        <v>6</v>
      </c>
      <c r="GN201" s="13">
        <v>6</v>
      </c>
    </row>
    <row r="202" spans="1:196" ht="15" customHeight="1" x14ac:dyDescent="0.25">
      <c r="A202" s="24" t="s">
        <v>470</v>
      </c>
      <c r="B202" s="12" t="s">
        <v>471</v>
      </c>
      <c r="C202" s="20">
        <v>57</v>
      </c>
      <c r="D202" s="13">
        <v>5</v>
      </c>
      <c r="E202" s="13">
        <v>21</v>
      </c>
      <c r="F202" s="13">
        <v>90</v>
      </c>
      <c r="G202" s="13">
        <v>44</v>
      </c>
      <c r="H202" s="13">
        <v>6</v>
      </c>
      <c r="I202" s="13">
        <v>29</v>
      </c>
      <c r="J202" s="13">
        <v>87</v>
      </c>
      <c r="K202" s="13">
        <v>37</v>
      </c>
      <c r="L202" s="13">
        <v>6</v>
      </c>
      <c r="M202" s="13">
        <v>25</v>
      </c>
      <c r="N202" s="13">
        <v>96</v>
      </c>
      <c r="O202" s="13">
        <v>34</v>
      </c>
      <c r="P202" s="13">
        <v>2</v>
      </c>
      <c r="Q202" s="13">
        <v>4</v>
      </c>
      <c r="R202" s="13">
        <v>89</v>
      </c>
      <c r="S202" s="13">
        <v>67</v>
      </c>
      <c r="T202" s="13">
        <v>5</v>
      </c>
      <c r="U202" s="13">
        <v>13</v>
      </c>
      <c r="V202" s="13">
        <v>84</v>
      </c>
      <c r="W202" s="13">
        <v>58</v>
      </c>
      <c r="X202" s="13">
        <v>4</v>
      </c>
      <c r="Y202" s="13">
        <v>14</v>
      </c>
      <c r="Z202" s="13">
        <v>93</v>
      </c>
      <c r="AA202" s="13">
        <v>50</v>
      </c>
      <c r="AB202" s="13">
        <v>3</v>
      </c>
      <c r="AC202" s="13">
        <v>7</v>
      </c>
      <c r="AD202" s="13">
        <v>81</v>
      </c>
      <c r="AE202" s="13">
        <v>70</v>
      </c>
      <c r="AF202" s="13">
        <v>6</v>
      </c>
      <c r="AG202" s="13">
        <v>16</v>
      </c>
      <c r="AH202" s="13">
        <v>88</v>
      </c>
      <c r="AI202" s="13">
        <v>51</v>
      </c>
      <c r="AJ202" s="13">
        <v>3</v>
      </c>
      <c r="AK202" s="13">
        <v>4</v>
      </c>
      <c r="AL202" s="13">
        <v>90</v>
      </c>
      <c r="AM202" s="13">
        <v>61</v>
      </c>
      <c r="AN202" s="13">
        <v>2</v>
      </c>
      <c r="AO202" s="13">
        <v>6</v>
      </c>
      <c r="AP202" s="13">
        <v>85</v>
      </c>
      <c r="AQ202" s="13">
        <v>65</v>
      </c>
      <c r="AR202" s="13">
        <v>3</v>
      </c>
      <c r="AS202" s="13">
        <v>14</v>
      </c>
      <c r="AT202" s="13">
        <v>94</v>
      </c>
      <c r="AU202" s="13">
        <v>49</v>
      </c>
      <c r="AV202" s="13">
        <v>3</v>
      </c>
      <c r="AW202" s="13">
        <v>11</v>
      </c>
      <c r="AX202" s="13">
        <v>94</v>
      </c>
      <c r="AY202" s="13">
        <v>49</v>
      </c>
      <c r="AZ202" s="13">
        <v>3</v>
      </c>
      <c r="BA202" s="13">
        <v>10</v>
      </c>
      <c r="BB202" s="13">
        <v>93</v>
      </c>
      <c r="BC202" s="13">
        <v>43</v>
      </c>
      <c r="BD202" s="13">
        <v>11</v>
      </c>
      <c r="BE202" s="13">
        <v>1</v>
      </c>
      <c r="BF202" s="13">
        <v>12</v>
      </c>
      <c r="BG202" s="13">
        <v>84</v>
      </c>
      <c r="BH202" s="13">
        <v>53</v>
      </c>
      <c r="BI202" s="13">
        <v>10</v>
      </c>
      <c r="BJ202" s="13">
        <v>1</v>
      </c>
      <c r="BK202" s="13">
        <v>12</v>
      </c>
      <c r="BL202" s="13">
        <v>91</v>
      </c>
      <c r="BM202" s="13">
        <v>44</v>
      </c>
      <c r="BN202" s="13">
        <v>13</v>
      </c>
      <c r="BO202" s="13">
        <v>3</v>
      </c>
      <c r="BP202" s="13">
        <v>22</v>
      </c>
      <c r="BQ202" s="13">
        <v>74</v>
      </c>
      <c r="BR202" s="13">
        <v>52</v>
      </c>
      <c r="BS202" s="13">
        <v>7</v>
      </c>
      <c r="BT202" s="13">
        <v>2</v>
      </c>
      <c r="BU202" s="13">
        <v>13</v>
      </c>
      <c r="BV202" s="13">
        <v>81</v>
      </c>
      <c r="BW202" s="13">
        <v>50</v>
      </c>
      <c r="BX202" s="13">
        <v>11</v>
      </c>
      <c r="BY202" s="13">
        <v>2</v>
      </c>
      <c r="BZ202" s="13">
        <v>11</v>
      </c>
      <c r="CA202" s="13">
        <v>80</v>
      </c>
      <c r="CB202" s="13">
        <v>53</v>
      </c>
      <c r="CC202" s="13">
        <v>14</v>
      </c>
      <c r="CD202" s="13">
        <v>6</v>
      </c>
      <c r="CE202" s="13">
        <v>14</v>
      </c>
      <c r="CF202" s="13">
        <v>77</v>
      </c>
      <c r="CG202" s="13">
        <v>52</v>
      </c>
      <c r="CH202" s="13">
        <v>11</v>
      </c>
      <c r="CI202" s="13">
        <v>3</v>
      </c>
      <c r="CJ202" s="13">
        <v>6</v>
      </c>
      <c r="CK202" s="13">
        <v>85</v>
      </c>
      <c r="CL202" s="13">
        <v>60</v>
      </c>
      <c r="CM202" s="13">
        <v>8</v>
      </c>
      <c r="CN202" s="13">
        <v>2</v>
      </c>
      <c r="CO202" s="13">
        <v>11</v>
      </c>
      <c r="CP202" s="13">
        <v>88</v>
      </c>
      <c r="CQ202" s="13">
        <v>40</v>
      </c>
      <c r="CR202" s="13">
        <v>19</v>
      </c>
      <c r="CS202" s="13">
        <v>0</v>
      </c>
      <c r="CT202" s="13">
        <v>10</v>
      </c>
      <c r="CU202" s="13">
        <v>96</v>
      </c>
      <c r="CV202" s="13">
        <v>43</v>
      </c>
      <c r="CW202" s="13">
        <v>11</v>
      </c>
      <c r="CX202" s="13">
        <v>1</v>
      </c>
      <c r="CY202" s="13">
        <v>12</v>
      </c>
      <c r="CZ202" s="13">
        <v>86</v>
      </c>
      <c r="DA202" s="13">
        <v>50</v>
      </c>
      <c r="DB202" s="13">
        <v>10</v>
      </c>
      <c r="DC202" s="13">
        <v>6</v>
      </c>
      <c r="DD202" s="13">
        <v>10</v>
      </c>
      <c r="DE202" s="13">
        <v>58</v>
      </c>
      <c r="DF202" s="13">
        <v>85</v>
      </c>
      <c r="DG202" s="13">
        <v>5</v>
      </c>
      <c r="DH202" s="13">
        <v>10</v>
      </c>
      <c r="DI202" s="13">
        <v>48</v>
      </c>
      <c r="DJ202" s="13">
        <v>99</v>
      </c>
      <c r="DK202" s="13">
        <v>2</v>
      </c>
      <c r="DL202" s="13">
        <v>5</v>
      </c>
      <c r="DM202" s="13">
        <v>102</v>
      </c>
      <c r="DN202" s="13">
        <v>44</v>
      </c>
      <c r="DO202" s="13">
        <v>7</v>
      </c>
      <c r="DP202" s="13">
        <v>2</v>
      </c>
      <c r="DQ202" s="13">
        <v>13</v>
      </c>
      <c r="DR202" s="13">
        <v>82</v>
      </c>
      <c r="DS202" s="13">
        <v>56</v>
      </c>
      <c r="DT202" s="13">
        <v>6</v>
      </c>
      <c r="DU202" s="13">
        <v>0</v>
      </c>
      <c r="DV202" s="13">
        <v>7</v>
      </c>
      <c r="DW202" s="13">
        <v>77</v>
      </c>
      <c r="DX202" s="13">
        <v>66</v>
      </c>
      <c r="DY202" s="13">
        <v>6</v>
      </c>
      <c r="DZ202" s="13" t="s">
        <v>5913</v>
      </c>
      <c r="EA202" s="13" t="s">
        <v>5913</v>
      </c>
      <c r="EB202" s="13" t="s">
        <v>5913</v>
      </c>
      <c r="EC202" s="13" t="s">
        <v>5913</v>
      </c>
      <c r="ED202" s="13" t="s">
        <v>5913</v>
      </c>
      <c r="EE202" s="13" t="s">
        <v>5913</v>
      </c>
      <c r="EF202" s="13" t="s">
        <v>5913</v>
      </c>
      <c r="EG202" s="13" t="s">
        <v>5913</v>
      </c>
      <c r="EH202" s="13" t="s">
        <v>5913</v>
      </c>
      <c r="EI202" s="13" t="s">
        <v>5913</v>
      </c>
      <c r="EJ202" s="13">
        <v>10</v>
      </c>
      <c r="EK202" s="13">
        <v>10</v>
      </c>
      <c r="EL202" s="13">
        <v>72</v>
      </c>
      <c r="EM202" s="13">
        <v>65</v>
      </c>
      <c r="EN202" s="13">
        <v>3</v>
      </c>
      <c r="EO202" s="13">
        <v>4</v>
      </c>
      <c r="EP202" s="13">
        <v>41</v>
      </c>
      <c r="EQ202" s="13">
        <v>110</v>
      </c>
      <c r="ER202" s="13">
        <v>8</v>
      </c>
      <c r="ES202" s="13">
        <v>24</v>
      </c>
      <c r="ET202" s="13">
        <v>20</v>
      </c>
      <c r="EU202" s="13">
        <v>4</v>
      </c>
      <c r="EV202" s="13">
        <v>11</v>
      </c>
      <c r="EW202" s="13">
        <v>8</v>
      </c>
      <c r="EX202" s="13">
        <v>8</v>
      </c>
      <c r="EY202" s="13">
        <v>14</v>
      </c>
      <c r="EZ202" s="13">
        <v>13</v>
      </c>
      <c r="FA202" s="13" t="s">
        <v>5913</v>
      </c>
      <c r="FB202" s="13" t="s">
        <v>5913</v>
      </c>
      <c r="FC202" s="13" t="s">
        <v>5913</v>
      </c>
      <c r="FD202" s="13" t="s">
        <v>5913</v>
      </c>
      <c r="FE202" s="13" t="s">
        <v>5913</v>
      </c>
      <c r="FF202" s="13" t="s">
        <v>5913</v>
      </c>
      <c r="FG202" s="13" t="s">
        <v>5913</v>
      </c>
      <c r="FH202" s="13" t="s">
        <v>5913</v>
      </c>
      <c r="FI202" s="13">
        <v>2</v>
      </c>
      <c r="FJ202" s="13">
        <v>1</v>
      </c>
      <c r="FK202" s="13">
        <v>23</v>
      </c>
      <c r="FL202" s="13">
        <v>10</v>
      </c>
      <c r="FM202" s="13">
        <v>1</v>
      </c>
      <c r="FN202" s="13">
        <v>0</v>
      </c>
      <c r="FO202" s="13">
        <v>24</v>
      </c>
      <c r="FP202" s="13">
        <v>10</v>
      </c>
      <c r="FQ202" s="13">
        <v>1</v>
      </c>
      <c r="FR202" s="13">
        <v>5</v>
      </c>
      <c r="FS202" s="13">
        <v>19</v>
      </c>
      <c r="FT202" s="13">
        <v>10</v>
      </c>
      <c r="FU202" s="13">
        <v>1</v>
      </c>
      <c r="FV202" s="13">
        <v>0</v>
      </c>
      <c r="FW202" s="13">
        <v>4</v>
      </c>
      <c r="FX202" s="13">
        <v>1</v>
      </c>
      <c r="FY202" s="13">
        <v>1</v>
      </c>
      <c r="FZ202" s="13">
        <v>0</v>
      </c>
      <c r="GA202" s="13">
        <v>4</v>
      </c>
      <c r="GB202" s="13">
        <v>1</v>
      </c>
      <c r="GC202" s="13">
        <v>0</v>
      </c>
      <c r="GD202" s="13">
        <v>1</v>
      </c>
      <c r="GE202" s="13">
        <v>4</v>
      </c>
      <c r="GF202" s="13">
        <v>1</v>
      </c>
      <c r="GG202" s="13">
        <v>0</v>
      </c>
      <c r="GH202" s="13">
        <v>1</v>
      </c>
      <c r="GI202" s="13">
        <v>4</v>
      </c>
      <c r="GJ202" s="13">
        <v>1</v>
      </c>
      <c r="GK202" s="13">
        <v>1</v>
      </c>
      <c r="GL202" s="13">
        <v>2</v>
      </c>
      <c r="GM202" s="13">
        <v>3</v>
      </c>
      <c r="GN202" s="13">
        <v>0</v>
      </c>
    </row>
    <row r="203" spans="1:196" ht="15" customHeight="1" x14ac:dyDescent="0.25">
      <c r="A203" s="24" t="s">
        <v>472</v>
      </c>
      <c r="B203" s="12" t="s">
        <v>473</v>
      </c>
      <c r="C203" s="20">
        <v>36</v>
      </c>
      <c r="D203" s="13">
        <v>1</v>
      </c>
      <c r="E203" s="13">
        <v>11</v>
      </c>
      <c r="F203" s="13">
        <v>38</v>
      </c>
      <c r="G203" s="13">
        <v>25</v>
      </c>
      <c r="H203" s="13">
        <v>3</v>
      </c>
      <c r="I203" s="13">
        <v>7</v>
      </c>
      <c r="J203" s="13">
        <v>44</v>
      </c>
      <c r="K203" s="13">
        <v>21</v>
      </c>
      <c r="L203" s="13">
        <v>1</v>
      </c>
      <c r="M203" s="13">
        <v>11</v>
      </c>
      <c r="N203" s="13">
        <v>42</v>
      </c>
      <c r="O203" s="13">
        <v>21</v>
      </c>
      <c r="P203" s="13">
        <v>4</v>
      </c>
      <c r="Q203" s="13">
        <v>3</v>
      </c>
      <c r="R203" s="13">
        <v>42</v>
      </c>
      <c r="S203" s="13">
        <v>24</v>
      </c>
      <c r="T203" s="13">
        <v>2</v>
      </c>
      <c r="U203" s="13">
        <v>4</v>
      </c>
      <c r="V203" s="13">
        <v>41</v>
      </c>
      <c r="W203" s="13">
        <v>28</v>
      </c>
      <c r="X203" s="13">
        <v>6</v>
      </c>
      <c r="Y203" s="13">
        <v>8</v>
      </c>
      <c r="Z203" s="13">
        <v>37</v>
      </c>
      <c r="AA203" s="13">
        <v>24</v>
      </c>
      <c r="AB203" s="13">
        <v>1</v>
      </c>
      <c r="AC203" s="13">
        <v>1</v>
      </c>
      <c r="AD203" s="13">
        <v>37</v>
      </c>
      <c r="AE203" s="13">
        <v>35</v>
      </c>
      <c r="AF203" s="13">
        <v>5</v>
      </c>
      <c r="AG203" s="13">
        <v>10</v>
      </c>
      <c r="AH203" s="13">
        <v>39</v>
      </c>
      <c r="AI203" s="13">
        <v>21</v>
      </c>
      <c r="AJ203" s="13">
        <v>1</v>
      </c>
      <c r="AK203" s="13">
        <v>1</v>
      </c>
      <c r="AL203" s="13">
        <v>42</v>
      </c>
      <c r="AM203" s="13">
        <v>30</v>
      </c>
      <c r="AN203" s="13">
        <v>4</v>
      </c>
      <c r="AO203" s="13">
        <v>6</v>
      </c>
      <c r="AP203" s="13">
        <v>37</v>
      </c>
      <c r="AQ203" s="13">
        <v>26</v>
      </c>
      <c r="AR203" s="13">
        <v>8</v>
      </c>
      <c r="AS203" s="13">
        <v>8</v>
      </c>
      <c r="AT203" s="13">
        <v>34</v>
      </c>
      <c r="AU203" s="13">
        <v>23</v>
      </c>
      <c r="AV203" s="13">
        <v>8</v>
      </c>
      <c r="AW203" s="13">
        <v>11</v>
      </c>
      <c r="AX203" s="13">
        <v>32</v>
      </c>
      <c r="AY203" s="13">
        <v>23</v>
      </c>
      <c r="AZ203" s="13">
        <v>2</v>
      </c>
      <c r="BA203" s="13">
        <v>5</v>
      </c>
      <c r="BB203" s="13">
        <v>37</v>
      </c>
      <c r="BC203" s="13">
        <v>27</v>
      </c>
      <c r="BD203" s="13">
        <v>4</v>
      </c>
      <c r="BE203" s="13">
        <v>7</v>
      </c>
      <c r="BF203" s="13">
        <v>10</v>
      </c>
      <c r="BG203" s="13">
        <v>28</v>
      </c>
      <c r="BH203" s="13">
        <v>18</v>
      </c>
      <c r="BI203" s="13">
        <v>11</v>
      </c>
      <c r="BJ203" s="13">
        <v>7</v>
      </c>
      <c r="BK203" s="13">
        <v>10</v>
      </c>
      <c r="BL203" s="13">
        <v>31</v>
      </c>
      <c r="BM203" s="13">
        <v>15</v>
      </c>
      <c r="BN203" s="13">
        <v>11</v>
      </c>
      <c r="BO203" s="13">
        <v>9</v>
      </c>
      <c r="BP203" s="13">
        <v>13</v>
      </c>
      <c r="BQ203" s="13">
        <v>33</v>
      </c>
      <c r="BR203" s="13">
        <v>15</v>
      </c>
      <c r="BS203" s="13">
        <v>5</v>
      </c>
      <c r="BT203" s="13">
        <v>5</v>
      </c>
      <c r="BU203" s="13">
        <v>4</v>
      </c>
      <c r="BV203" s="13">
        <v>32</v>
      </c>
      <c r="BW203" s="13">
        <v>27</v>
      </c>
      <c r="BX203" s="13">
        <v>4</v>
      </c>
      <c r="BY203" s="13">
        <v>2</v>
      </c>
      <c r="BZ203" s="13">
        <v>5</v>
      </c>
      <c r="CA203" s="13">
        <v>37</v>
      </c>
      <c r="CB203" s="13">
        <v>25</v>
      </c>
      <c r="CC203" s="13">
        <v>5</v>
      </c>
      <c r="CD203" s="13">
        <v>4</v>
      </c>
      <c r="CE203" s="13">
        <v>7</v>
      </c>
      <c r="CF203" s="13">
        <v>36</v>
      </c>
      <c r="CG203" s="13">
        <v>24</v>
      </c>
      <c r="CH203" s="13">
        <v>2</v>
      </c>
      <c r="CI203" s="13">
        <v>2</v>
      </c>
      <c r="CJ203" s="13">
        <v>3</v>
      </c>
      <c r="CK203" s="13">
        <v>37</v>
      </c>
      <c r="CL203" s="13">
        <v>28</v>
      </c>
      <c r="CM203" s="13">
        <v>5</v>
      </c>
      <c r="CN203" s="13">
        <v>8</v>
      </c>
      <c r="CO203" s="13">
        <v>7</v>
      </c>
      <c r="CP203" s="13">
        <v>37</v>
      </c>
      <c r="CQ203" s="13">
        <v>14</v>
      </c>
      <c r="CR203" s="13">
        <v>7</v>
      </c>
      <c r="CS203" s="13">
        <v>7</v>
      </c>
      <c r="CT203" s="13">
        <v>11</v>
      </c>
      <c r="CU203" s="13">
        <v>38</v>
      </c>
      <c r="CV203" s="13">
        <v>12</v>
      </c>
      <c r="CW203" s="13">
        <v>5</v>
      </c>
      <c r="CX203" s="13">
        <v>5</v>
      </c>
      <c r="CY203" s="13">
        <v>9</v>
      </c>
      <c r="CZ203" s="13">
        <v>40</v>
      </c>
      <c r="DA203" s="13">
        <v>15</v>
      </c>
      <c r="DB203" s="13">
        <v>4</v>
      </c>
      <c r="DC203" s="13">
        <v>0</v>
      </c>
      <c r="DD203" s="13">
        <v>5</v>
      </c>
      <c r="DE203" s="13">
        <v>22</v>
      </c>
      <c r="DF203" s="13">
        <v>48</v>
      </c>
      <c r="DG203" s="13">
        <v>1</v>
      </c>
      <c r="DH203" s="13">
        <v>3</v>
      </c>
      <c r="DI203" s="13">
        <v>17</v>
      </c>
      <c r="DJ203" s="13">
        <v>52</v>
      </c>
      <c r="DK203" s="13">
        <v>6</v>
      </c>
      <c r="DL203" s="13">
        <v>5</v>
      </c>
      <c r="DM203" s="13">
        <v>37</v>
      </c>
      <c r="DN203" s="13">
        <v>25</v>
      </c>
      <c r="DO203" s="13">
        <v>0</v>
      </c>
      <c r="DP203" s="13">
        <v>4</v>
      </c>
      <c r="DQ203" s="13">
        <v>4</v>
      </c>
      <c r="DR203" s="13">
        <v>37</v>
      </c>
      <c r="DS203" s="13">
        <v>25</v>
      </c>
      <c r="DT203" s="13">
        <v>2</v>
      </c>
      <c r="DU203" s="13">
        <v>2</v>
      </c>
      <c r="DV203" s="13">
        <v>3</v>
      </c>
      <c r="DW203" s="13">
        <v>33</v>
      </c>
      <c r="DX203" s="13">
        <v>33</v>
      </c>
      <c r="DY203" s="13">
        <v>3</v>
      </c>
      <c r="DZ203" s="13" t="s">
        <v>5913</v>
      </c>
      <c r="EA203" s="13" t="s">
        <v>5913</v>
      </c>
      <c r="EB203" s="13" t="s">
        <v>5913</v>
      </c>
      <c r="EC203" s="13" t="s">
        <v>5913</v>
      </c>
      <c r="ED203" s="13" t="s">
        <v>5913</v>
      </c>
      <c r="EE203" s="13" t="s">
        <v>5913</v>
      </c>
      <c r="EF203" s="13" t="s">
        <v>5913</v>
      </c>
      <c r="EG203" s="13" t="s">
        <v>5913</v>
      </c>
      <c r="EH203" s="13" t="s">
        <v>5913</v>
      </c>
      <c r="EI203" s="13" t="s">
        <v>5913</v>
      </c>
      <c r="EJ203" s="13">
        <v>4</v>
      </c>
      <c r="EK203" s="13">
        <v>8</v>
      </c>
      <c r="EL203" s="13">
        <v>23</v>
      </c>
      <c r="EM203" s="13">
        <v>37</v>
      </c>
      <c r="EN203" s="13">
        <v>4</v>
      </c>
      <c r="EO203" s="13">
        <v>2</v>
      </c>
      <c r="EP203" s="13">
        <v>8</v>
      </c>
      <c r="EQ203" s="13">
        <v>56</v>
      </c>
      <c r="ER203" s="13">
        <v>6</v>
      </c>
      <c r="ES203" s="13">
        <v>7</v>
      </c>
      <c r="ET203" s="13">
        <v>13</v>
      </c>
      <c r="EU203" s="13">
        <v>3</v>
      </c>
      <c r="EV203" s="13">
        <v>8</v>
      </c>
      <c r="EW203" s="13">
        <v>4</v>
      </c>
      <c r="EX203" s="13">
        <v>6</v>
      </c>
      <c r="EY203" s="13">
        <v>4</v>
      </c>
      <c r="EZ203" s="13">
        <v>7</v>
      </c>
      <c r="FA203" s="13" t="s">
        <v>5913</v>
      </c>
      <c r="FB203" s="13" t="s">
        <v>5913</v>
      </c>
      <c r="FC203" s="13" t="s">
        <v>5913</v>
      </c>
      <c r="FD203" s="13" t="s">
        <v>5913</v>
      </c>
      <c r="FE203" s="13" t="s">
        <v>5913</v>
      </c>
      <c r="FF203" s="13" t="s">
        <v>5913</v>
      </c>
      <c r="FG203" s="13" t="s">
        <v>5913</v>
      </c>
      <c r="FH203" s="13" t="s">
        <v>5913</v>
      </c>
      <c r="FI203" s="13">
        <v>2</v>
      </c>
      <c r="FJ203" s="13">
        <v>3</v>
      </c>
      <c r="FK203" s="13">
        <v>12</v>
      </c>
      <c r="FL203" s="13">
        <v>3</v>
      </c>
      <c r="FM203" s="13">
        <v>2</v>
      </c>
      <c r="FN203" s="13">
        <v>2</v>
      </c>
      <c r="FO203" s="13">
        <v>13</v>
      </c>
      <c r="FP203" s="13">
        <v>3</v>
      </c>
      <c r="FQ203" s="13">
        <v>2</v>
      </c>
      <c r="FR203" s="13">
        <v>4</v>
      </c>
      <c r="FS203" s="13">
        <v>11</v>
      </c>
      <c r="FT203" s="13">
        <v>3</v>
      </c>
      <c r="FU203" s="13">
        <v>0</v>
      </c>
      <c r="FV203" s="13">
        <v>0</v>
      </c>
      <c r="FW203" s="13">
        <v>2</v>
      </c>
      <c r="FX203" s="13">
        <v>3</v>
      </c>
      <c r="FY203" s="13">
        <v>1</v>
      </c>
      <c r="FZ203" s="13">
        <v>0</v>
      </c>
      <c r="GA203" s="13">
        <v>1</v>
      </c>
      <c r="GB203" s="13">
        <v>3</v>
      </c>
      <c r="GC203" s="13">
        <v>0</v>
      </c>
      <c r="GD203" s="13">
        <v>0</v>
      </c>
      <c r="GE203" s="13">
        <v>2</v>
      </c>
      <c r="GF203" s="13">
        <v>3</v>
      </c>
      <c r="GG203" s="13">
        <v>0</v>
      </c>
      <c r="GH203" s="13">
        <v>0</v>
      </c>
      <c r="GI203" s="13">
        <v>1</v>
      </c>
      <c r="GJ203" s="13">
        <v>4</v>
      </c>
      <c r="GK203" s="13">
        <v>0</v>
      </c>
      <c r="GL203" s="13">
        <v>0</v>
      </c>
      <c r="GM203" s="13">
        <v>2</v>
      </c>
      <c r="GN203" s="13">
        <v>3</v>
      </c>
    </row>
    <row r="204" spans="1:196" ht="15" customHeight="1" x14ac:dyDescent="0.25">
      <c r="A204" s="24" t="s">
        <v>474</v>
      </c>
      <c r="B204" s="12" t="s">
        <v>475</v>
      </c>
      <c r="C204" s="20">
        <v>52</v>
      </c>
      <c r="D204" s="13">
        <v>3</v>
      </c>
      <c r="E204" s="13">
        <v>11</v>
      </c>
      <c r="F204" s="13">
        <v>71</v>
      </c>
      <c r="G204" s="13">
        <v>86</v>
      </c>
      <c r="H204" s="13">
        <v>2</v>
      </c>
      <c r="I204" s="13">
        <v>15</v>
      </c>
      <c r="J204" s="13">
        <v>79</v>
      </c>
      <c r="K204" s="13">
        <v>77</v>
      </c>
      <c r="L204" s="13">
        <v>6</v>
      </c>
      <c r="M204" s="13">
        <v>5</v>
      </c>
      <c r="N204" s="13">
        <v>92</v>
      </c>
      <c r="O204" s="13">
        <v>69</v>
      </c>
      <c r="P204" s="13">
        <v>2</v>
      </c>
      <c r="Q204" s="13">
        <v>5</v>
      </c>
      <c r="R204" s="13">
        <v>72</v>
      </c>
      <c r="S204" s="13">
        <v>92</v>
      </c>
      <c r="T204" s="13">
        <v>2</v>
      </c>
      <c r="U204" s="13">
        <v>7</v>
      </c>
      <c r="V204" s="13">
        <v>75</v>
      </c>
      <c r="W204" s="13">
        <v>86</v>
      </c>
      <c r="X204" s="13">
        <v>3</v>
      </c>
      <c r="Y204" s="13">
        <v>8</v>
      </c>
      <c r="Z204" s="13">
        <v>77</v>
      </c>
      <c r="AA204" s="13">
        <v>86</v>
      </c>
      <c r="AB204" s="13">
        <v>4</v>
      </c>
      <c r="AC204" s="13">
        <v>3</v>
      </c>
      <c r="AD204" s="13">
        <v>70</v>
      </c>
      <c r="AE204" s="13">
        <v>95</v>
      </c>
      <c r="AF204" s="13">
        <v>3</v>
      </c>
      <c r="AG204" s="13">
        <v>4</v>
      </c>
      <c r="AH204" s="13">
        <v>73</v>
      </c>
      <c r="AI204" s="13">
        <v>93</v>
      </c>
      <c r="AJ204" s="13">
        <v>3</v>
      </c>
      <c r="AK204" s="13">
        <v>3</v>
      </c>
      <c r="AL204" s="13">
        <v>73</v>
      </c>
      <c r="AM204" s="13">
        <v>93</v>
      </c>
      <c r="AN204" s="13">
        <v>1</v>
      </c>
      <c r="AO204" s="13">
        <v>3</v>
      </c>
      <c r="AP204" s="13">
        <v>74</v>
      </c>
      <c r="AQ204" s="13">
        <v>93</v>
      </c>
      <c r="AR204" s="13">
        <v>3</v>
      </c>
      <c r="AS204" s="13">
        <v>2</v>
      </c>
      <c r="AT204" s="13">
        <v>74</v>
      </c>
      <c r="AU204" s="13">
        <v>92</v>
      </c>
      <c r="AV204" s="13">
        <v>2</v>
      </c>
      <c r="AW204" s="13">
        <v>4</v>
      </c>
      <c r="AX204" s="13">
        <v>79</v>
      </c>
      <c r="AY204" s="13">
        <v>87</v>
      </c>
      <c r="AZ204" s="13">
        <v>2</v>
      </c>
      <c r="BA204" s="13">
        <v>4</v>
      </c>
      <c r="BB204" s="13">
        <v>83</v>
      </c>
      <c r="BC204" s="13">
        <v>76</v>
      </c>
      <c r="BD204" s="13">
        <v>8</v>
      </c>
      <c r="BE204" s="13">
        <v>3</v>
      </c>
      <c r="BF204" s="13">
        <v>2</v>
      </c>
      <c r="BG204" s="13">
        <v>77</v>
      </c>
      <c r="BH204" s="13">
        <v>82</v>
      </c>
      <c r="BI204" s="13">
        <v>5</v>
      </c>
      <c r="BJ204" s="13">
        <v>2</v>
      </c>
      <c r="BK204" s="13">
        <v>7</v>
      </c>
      <c r="BL204" s="13">
        <v>81</v>
      </c>
      <c r="BM204" s="13">
        <v>74</v>
      </c>
      <c r="BN204" s="13">
        <v>8</v>
      </c>
      <c r="BO204" s="13">
        <v>4</v>
      </c>
      <c r="BP204" s="13">
        <v>10</v>
      </c>
      <c r="BQ204" s="13">
        <v>78</v>
      </c>
      <c r="BR204" s="13">
        <v>75</v>
      </c>
      <c r="BS204" s="13">
        <v>7</v>
      </c>
      <c r="BT204" s="13">
        <v>2</v>
      </c>
      <c r="BU204" s="13">
        <v>5</v>
      </c>
      <c r="BV204" s="13">
        <v>75</v>
      </c>
      <c r="BW204" s="13">
        <v>86</v>
      </c>
      <c r="BX204" s="13">
        <v>4</v>
      </c>
      <c r="BY204" s="13">
        <v>2</v>
      </c>
      <c r="BZ204" s="13">
        <v>6</v>
      </c>
      <c r="CA204" s="13">
        <v>84</v>
      </c>
      <c r="CB204" s="13">
        <v>80</v>
      </c>
      <c r="CC204" s="13">
        <v>3</v>
      </c>
      <c r="CD204" s="13">
        <v>2</v>
      </c>
      <c r="CE204" s="13">
        <v>1</v>
      </c>
      <c r="CF204" s="13">
        <v>80</v>
      </c>
      <c r="CG204" s="13">
        <v>87</v>
      </c>
      <c r="CH204" s="13">
        <v>3</v>
      </c>
      <c r="CI204" s="13">
        <v>3</v>
      </c>
      <c r="CJ204" s="13">
        <v>2</v>
      </c>
      <c r="CK204" s="13">
        <v>69</v>
      </c>
      <c r="CL204" s="13">
        <v>92</v>
      </c>
      <c r="CM204" s="13">
        <v>8</v>
      </c>
      <c r="CN204" s="13">
        <v>1</v>
      </c>
      <c r="CO204" s="13">
        <v>4</v>
      </c>
      <c r="CP204" s="13">
        <v>85</v>
      </c>
      <c r="CQ204" s="13">
        <v>70</v>
      </c>
      <c r="CR204" s="13">
        <v>12</v>
      </c>
      <c r="CS204" s="13">
        <v>3</v>
      </c>
      <c r="CT204" s="13">
        <v>1</v>
      </c>
      <c r="CU204" s="13">
        <v>89</v>
      </c>
      <c r="CV204" s="13">
        <v>71</v>
      </c>
      <c r="CW204" s="13">
        <v>8</v>
      </c>
      <c r="CX204" s="13">
        <v>2</v>
      </c>
      <c r="CY204" s="13">
        <v>6</v>
      </c>
      <c r="CZ204" s="13">
        <v>83</v>
      </c>
      <c r="DA204" s="13">
        <v>73</v>
      </c>
      <c r="DB204" s="13">
        <v>6</v>
      </c>
      <c r="DC204" s="13">
        <v>1</v>
      </c>
      <c r="DD204" s="13">
        <v>10</v>
      </c>
      <c r="DE204" s="13">
        <v>45</v>
      </c>
      <c r="DF204" s="13">
        <v>117</v>
      </c>
      <c r="DG204" s="13">
        <v>2</v>
      </c>
      <c r="DH204" s="13">
        <v>2</v>
      </c>
      <c r="DI204" s="13">
        <v>41</v>
      </c>
      <c r="DJ204" s="13">
        <v>126</v>
      </c>
      <c r="DK204" s="13">
        <v>1</v>
      </c>
      <c r="DL204" s="13">
        <v>4</v>
      </c>
      <c r="DM204" s="13">
        <v>83</v>
      </c>
      <c r="DN204" s="13">
        <v>86</v>
      </c>
      <c r="DO204" s="13">
        <v>1</v>
      </c>
      <c r="DP204" s="13">
        <v>2</v>
      </c>
      <c r="DQ204" s="13">
        <v>5</v>
      </c>
      <c r="DR204" s="13">
        <v>77</v>
      </c>
      <c r="DS204" s="13">
        <v>89</v>
      </c>
      <c r="DT204" s="13">
        <v>1</v>
      </c>
      <c r="DU204" s="13">
        <v>2</v>
      </c>
      <c r="DV204" s="13">
        <v>3</v>
      </c>
      <c r="DW204" s="13">
        <v>67</v>
      </c>
      <c r="DX204" s="13">
        <v>97</v>
      </c>
      <c r="DY204" s="13">
        <v>1</v>
      </c>
      <c r="DZ204" s="13" t="s">
        <v>5913</v>
      </c>
      <c r="EA204" s="13" t="s">
        <v>5913</v>
      </c>
      <c r="EB204" s="13" t="s">
        <v>5913</v>
      </c>
      <c r="EC204" s="13" t="s">
        <v>5913</v>
      </c>
      <c r="ED204" s="13" t="s">
        <v>5913</v>
      </c>
      <c r="EE204" s="13" t="s">
        <v>5913</v>
      </c>
      <c r="EF204" s="13" t="s">
        <v>5913</v>
      </c>
      <c r="EG204" s="13" t="s">
        <v>5913</v>
      </c>
      <c r="EH204" s="13" t="s">
        <v>5913</v>
      </c>
      <c r="EI204" s="13" t="s">
        <v>5913</v>
      </c>
      <c r="EJ204" s="13">
        <v>2</v>
      </c>
      <c r="EK204" s="13">
        <v>14</v>
      </c>
      <c r="EL204" s="13">
        <v>65</v>
      </c>
      <c r="EM204" s="13">
        <v>94</v>
      </c>
      <c r="EN204" s="13">
        <v>2</v>
      </c>
      <c r="EO204" s="13">
        <v>2</v>
      </c>
      <c r="EP204" s="13">
        <v>34</v>
      </c>
      <c r="EQ204" s="13">
        <v>132</v>
      </c>
      <c r="ER204" s="13">
        <v>5</v>
      </c>
      <c r="ES204" s="13">
        <v>20</v>
      </c>
      <c r="ET204" s="13">
        <v>32</v>
      </c>
      <c r="EU204" s="13">
        <v>11</v>
      </c>
      <c r="EV204" s="13">
        <v>13</v>
      </c>
      <c r="EW204" s="13">
        <v>4</v>
      </c>
      <c r="EX204" s="13">
        <v>6</v>
      </c>
      <c r="EY204" s="13">
        <v>16</v>
      </c>
      <c r="EZ204" s="13">
        <v>6</v>
      </c>
      <c r="FA204" s="13" t="s">
        <v>5913</v>
      </c>
      <c r="FB204" s="13" t="s">
        <v>5913</v>
      </c>
      <c r="FC204" s="13" t="s">
        <v>5913</v>
      </c>
      <c r="FD204" s="13" t="s">
        <v>5913</v>
      </c>
      <c r="FE204" s="13" t="s">
        <v>5913</v>
      </c>
      <c r="FF204" s="13" t="s">
        <v>5913</v>
      </c>
      <c r="FG204" s="13" t="s">
        <v>5913</v>
      </c>
      <c r="FH204" s="13" t="s">
        <v>5913</v>
      </c>
      <c r="FI204" s="13">
        <v>1</v>
      </c>
      <c r="FJ204" s="13">
        <v>1</v>
      </c>
      <c r="FK204" s="13">
        <v>27</v>
      </c>
      <c r="FL204" s="13">
        <v>23</v>
      </c>
      <c r="FM204" s="13">
        <v>1</v>
      </c>
      <c r="FN204" s="13">
        <v>2</v>
      </c>
      <c r="FO204" s="13">
        <v>27</v>
      </c>
      <c r="FP204" s="13">
        <v>23</v>
      </c>
      <c r="FQ204" s="13">
        <v>1</v>
      </c>
      <c r="FR204" s="13">
        <v>4</v>
      </c>
      <c r="FS204" s="13">
        <v>28</v>
      </c>
      <c r="FT204" s="13">
        <v>21</v>
      </c>
      <c r="FU204" s="13">
        <v>0</v>
      </c>
      <c r="FV204" s="13">
        <v>1</v>
      </c>
      <c r="FW204" s="13">
        <v>5</v>
      </c>
      <c r="FX204" s="13">
        <v>16</v>
      </c>
      <c r="FY204" s="13">
        <v>0</v>
      </c>
      <c r="FZ204" s="13">
        <v>0</v>
      </c>
      <c r="GA204" s="13">
        <v>5</v>
      </c>
      <c r="GB204" s="13">
        <v>16</v>
      </c>
      <c r="GC204" s="13">
        <v>0</v>
      </c>
      <c r="GD204" s="13">
        <v>0</v>
      </c>
      <c r="GE204" s="13">
        <v>4</v>
      </c>
      <c r="GF204" s="13">
        <v>17</v>
      </c>
      <c r="GG204" s="13">
        <v>0</v>
      </c>
      <c r="GH204" s="13">
        <v>0</v>
      </c>
      <c r="GI204" s="13">
        <v>4</v>
      </c>
      <c r="GJ204" s="13">
        <v>17</v>
      </c>
      <c r="GK204" s="13">
        <v>0</v>
      </c>
      <c r="GL204" s="13">
        <v>3</v>
      </c>
      <c r="GM204" s="13">
        <v>9</v>
      </c>
      <c r="GN204" s="13">
        <v>9</v>
      </c>
    </row>
    <row r="205" spans="1:196" ht="15" customHeight="1" x14ac:dyDescent="0.25">
      <c r="A205" s="24" t="s">
        <v>476</v>
      </c>
      <c r="B205" s="12" t="s">
        <v>477</v>
      </c>
      <c r="C205" s="20">
        <v>65</v>
      </c>
      <c r="D205" s="13">
        <v>2</v>
      </c>
      <c r="E205" s="13">
        <v>3</v>
      </c>
      <c r="F205" s="13">
        <v>81</v>
      </c>
      <c r="G205" s="13">
        <v>87</v>
      </c>
      <c r="H205" s="13">
        <v>3</v>
      </c>
      <c r="I205" s="13">
        <v>11</v>
      </c>
      <c r="J205" s="13">
        <v>82</v>
      </c>
      <c r="K205" s="13">
        <v>76</v>
      </c>
      <c r="L205" s="13">
        <v>1</v>
      </c>
      <c r="M205" s="13">
        <v>6</v>
      </c>
      <c r="N205" s="13">
        <v>90</v>
      </c>
      <c r="O205" s="13">
        <v>76</v>
      </c>
      <c r="P205" s="13">
        <v>2</v>
      </c>
      <c r="Q205" s="13">
        <v>2</v>
      </c>
      <c r="R205" s="13">
        <v>65</v>
      </c>
      <c r="S205" s="13">
        <v>101</v>
      </c>
      <c r="T205" s="13">
        <v>3</v>
      </c>
      <c r="U205" s="13">
        <v>3</v>
      </c>
      <c r="V205" s="13">
        <v>63</v>
      </c>
      <c r="W205" s="13">
        <v>105</v>
      </c>
      <c r="X205" s="13">
        <v>1</v>
      </c>
      <c r="Y205" s="13">
        <v>5</v>
      </c>
      <c r="Z205" s="13">
        <v>78</v>
      </c>
      <c r="AA205" s="13">
        <v>89</v>
      </c>
      <c r="AB205" s="13">
        <v>1</v>
      </c>
      <c r="AC205" s="13">
        <v>2</v>
      </c>
      <c r="AD205" s="13">
        <v>65</v>
      </c>
      <c r="AE205" s="13">
        <v>105</v>
      </c>
      <c r="AF205" s="13">
        <v>2</v>
      </c>
      <c r="AG205" s="13">
        <v>5</v>
      </c>
      <c r="AH205" s="13">
        <v>77</v>
      </c>
      <c r="AI205" s="13">
        <v>88</v>
      </c>
      <c r="AJ205" s="13">
        <v>1</v>
      </c>
      <c r="AK205" s="13">
        <v>0</v>
      </c>
      <c r="AL205" s="13">
        <v>61</v>
      </c>
      <c r="AM205" s="13">
        <v>110</v>
      </c>
      <c r="AN205" s="13">
        <v>2</v>
      </c>
      <c r="AO205" s="13">
        <v>5</v>
      </c>
      <c r="AP205" s="13">
        <v>68</v>
      </c>
      <c r="AQ205" s="13">
        <v>98</v>
      </c>
      <c r="AR205" s="13">
        <v>2</v>
      </c>
      <c r="AS205" s="13">
        <v>6</v>
      </c>
      <c r="AT205" s="13">
        <v>75</v>
      </c>
      <c r="AU205" s="13">
        <v>90</v>
      </c>
      <c r="AV205" s="13">
        <v>2</v>
      </c>
      <c r="AW205" s="13">
        <v>2</v>
      </c>
      <c r="AX205" s="13">
        <v>74</v>
      </c>
      <c r="AY205" s="13">
        <v>94</v>
      </c>
      <c r="AZ205" s="13">
        <v>4</v>
      </c>
      <c r="BA205" s="13">
        <v>1</v>
      </c>
      <c r="BB205" s="13">
        <v>71</v>
      </c>
      <c r="BC205" s="13">
        <v>90</v>
      </c>
      <c r="BD205" s="13">
        <v>7</v>
      </c>
      <c r="BE205" s="13">
        <v>4</v>
      </c>
      <c r="BF205" s="13">
        <v>7</v>
      </c>
      <c r="BG205" s="13">
        <v>73</v>
      </c>
      <c r="BH205" s="13">
        <v>79</v>
      </c>
      <c r="BI205" s="13">
        <v>9</v>
      </c>
      <c r="BJ205" s="13">
        <v>2</v>
      </c>
      <c r="BK205" s="13">
        <v>6</v>
      </c>
      <c r="BL205" s="13">
        <v>82</v>
      </c>
      <c r="BM205" s="13">
        <v>75</v>
      </c>
      <c r="BN205" s="13">
        <v>7</v>
      </c>
      <c r="BO205" s="13">
        <v>2</v>
      </c>
      <c r="BP205" s="13">
        <v>8</v>
      </c>
      <c r="BQ205" s="13">
        <v>76</v>
      </c>
      <c r="BR205" s="13">
        <v>81</v>
      </c>
      <c r="BS205" s="13">
        <v>6</v>
      </c>
      <c r="BT205" s="13">
        <v>1</v>
      </c>
      <c r="BU205" s="13">
        <v>5</v>
      </c>
      <c r="BV205" s="13">
        <v>67</v>
      </c>
      <c r="BW205" s="13">
        <v>96</v>
      </c>
      <c r="BX205" s="13">
        <v>5</v>
      </c>
      <c r="BY205" s="13">
        <v>2</v>
      </c>
      <c r="BZ205" s="13">
        <v>1</v>
      </c>
      <c r="CA205" s="13">
        <v>75</v>
      </c>
      <c r="CB205" s="13">
        <v>94</v>
      </c>
      <c r="CC205" s="13">
        <v>2</v>
      </c>
      <c r="CD205" s="13">
        <v>1</v>
      </c>
      <c r="CE205" s="13">
        <v>1</v>
      </c>
      <c r="CF205" s="13">
        <v>72</v>
      </c>
      <c r="CG205" s="13">
        <v>94</v>
      </c>
      <c r="CH205" s="13">
        <v>5</v>
      </c>
      <c r="CI205" s="13">
        <v>1</v>
      </c>
      <c r="CJ205" s="13">
        <v>3</v>
      </c>
      <c r="CK205" s="13">
        <v>76</v>
      </c>
      <c r="CL205" s="13">
        <v>90</v>
      </c>
      <c r="CM205" s="13">
        <v>4</v>
      </c>
      <c r="CN205" s="13">
        <v>3</v>
      </c>
      <c r="CO205" s="13">
        <v>6</v>
      </c>
      <c r="CP205" s="13">
        <v>86</v>
      </c>
      <c r="CQ205" s="13">
        <v>57</v>
      </c>
      <c r="CR205" s="13">
        <v>19</v>
      </c>
      <c r="CS205" s="13">
        <v>3</v>
      </c>
      <c r="CT205" s="13">
        <v>3</v>
      </c>
      <c r="CU205" s="13">
        <v>84</v>
      </c>
      <c r="CV205" s="13">
        <v>72</v>
      </c>
      <c r="CW205" s="13">
        <v>10</v>
      </c>
      <c r="CX205" s="13">
        <v>2</v>
      </c>
      <c r="CY205" s="13">
        <v>5</v>
      </c>
      <c r="CZ205" s="13">
        <v>77</v>
      </c>
      <c r="DA205" s="13">
        <v>77</v>
      </c>
      <c r="DB205" s="13">
        <v>5</v>
      </c>
      <c r="DC205" s="13">
        <v>0</v>
      </c>
      <c r="DD205" s="13">
        <v>5</v>
      </c>
      <c r="DE205" s="13">
        <v>39</v>
      </c>
      <c r="DF205" s="13">
        <v>129</v>
      </c>
      <c r="DG205" s="13">
        <v>0</v>
      </c>
      <c r="DH205" s="13">
        <v>3</v>
      </c>
      <c r="DI205" s="13">
        <v>25</v>
      </c>
      <c r="DJ205" s="13">
        <v>143</v>
      </c>
      <c r="DK205" s="13">
        <v>4</v>
      </c>
      <c r="DL205" s="13">
        <v>1</v>
      </c>
      <c r="DM205" s="13">
        <v>68</v>
      </c>
      <c r="DN205" s="13">
        <v>96</v>
      </c>
      <c r="DO205" s="13">
        <v>2</v>
      </c>
      <c r="DP205" s="13">
        <v>4</v>
      </c>
      <c r="DQ205" s="13">
        <v>1</v>
      </c>
      <c r="DR205" s="13">
        <v>58</v>
      </c>
      <c r="DS205" s="13">
        <v>108</v>
      </c>
      <c r="DT205" s="13">
        <v>1</v>
      </c>
      <c r="DU205" s="13">
        <v>3</v>
      </c>
      <c r="DV205" s="13">
        <v>3</v>
      </c>
      <c r="DW205" s="13">
        <v>46</v>
      </c>
      <c r="DX205" s="13">
        <v>116</v>
      </c>
      <c r="DY205" s="13">
        <v>3</v>
      </c>
      <c r="DZ205" s="13" t="s">
        <v>5913</v>
      </c>
      <c r="EA205" s="13" t="s">
        <v>5913</v>
      </c>
      <c r="EB205" s="13" t="s">
        <v>5913</v>
      </c>
      <c r="EC205" s="13" t="s">
        <v>5913</v>
      </c>
      <c r="ED205" s="13" t="s">
        <v>5913</v>
      </c>
      <c r="EE205" s="13" t="s">
        <v>5913</v>
      </c>
      <c r="EF205" s="13" t="s">
        <v>5913</v>
      </c>
      <c r="EG205" s="13" t="s">
        <v>5913</v>
      </c>
      <c r="EH205" s="13" t="s">
        <v>5913</v>
      </c>
      <c r="EI205" s="13" t="s">
        <v>5913</v>
      </c>
      <c r="EJ205" s="13">
        <v>6</v>
      </c>
      <c r="EK205" s="13">
        <v>7</v>
      </c>
      <c r="EL205" s="13">
        <v>59</v>
      </c>
      <c r="EM205" s="13">
        <v>99</v>
      </c>
      <c r="EN205" s="13">
        <v>0</v>
      </c>
      <c r="EO205" s="13">
        <v>2</v>
      </c>
      <c r="EP205" s="13">
        <v>26</v>
      </c>
      <c r="EQ205" s="13">
        <v>141</v>
      </c>
      <c r="ER205" s="13">
        <v>1</v>
      </c>
      <c r="ES205" s="13">
        <v>21</v>
      </c>
      <c r="ET205" s="13">
        <v>50</v>
      </c>
      <c r="EU205" s="13">
        <v>8</v>
      </c>
      <c r="EV205" s="13">
        <v>16</v>
      </c>
      <c r="EW205" s="13">
        <v>5</v>
      </c>
      <c r="EX205" s="13">
        <v>5</v>
      </c>
      <c r="EY205" s="13">
        <v>12</v>
      </c>
      <c r="EZ205" s="13">
        <v>2</v>
      </c>
      <c r="FA205" s="13" t="s">
        <v>5913</v>
      </c>
      <c r="FB205" s="13" t="s">
        <v>5913</v>
      </c>
      <c r="FC205" s="13" t="s">
        <v>5913</v>
      </c>
      <c r="FD205" s="13" t="s">
        <v>5913</v>
      </c>
      <c r="FE205" s="13" t="s">
        <v>5913</v>
      </c>
      <c r="FF205" s="13" t="s">
        <v>5913</v>
      </c>
      <c r="FG205" s="13" t="s">
        <v>5913</v>
      </c>
      <c r="FH205" s="13" t="s">
        <v>5913</v>
      </c>
      <c r="FI205" s="13">
        <v>1</v>
      </c>
      <c r="FJ205" s="13">
        <v>0</v>
      </c>
      <c r="FK205" s="13">
        <v>26</v>
      </c>
      <c r="FL205" s="13">
        <v>25</v>
      </c>
      <c r="FM205" s="13">
        <v>1</v>
      </c>
      <c r="FN205" s="13">
        <v>0</v>
      </c>
      <c r="FO205" s="13">
        <v>26</v>
      </c>
      <c r="FP205" s="13">
        <v>26</v>
      </c>
      <c r="FQ205" s="13">
        <v>1</v>
      </c>
      <c r="FR205" s="13">
        <v>2</v>
      </c>
      <c r="FS205" s="13">
        <v>28</v>
      </c>
      <c r="FT205" s="13">
        <v>21</v>
      </c>
      <c r="FU205" s="13">
        <v>0</v>
      </c>
      <c r="FV205" s="13">
        <v>0</v>
      </c>
      <c r="FW205" s="13">
        <v>7</v>
      </c>
      <c r="FX205" s="13">
        <v>27</v>
      </c>
      <c r="FY205" s="13">
        <v>0</v>
      </c>
      <c r="FZ205" s="13">
        <v>0</v>
      </c>
      <c r="GA205" s="13">
        <v>7</v>
      </c>
      <c r="GB205" s="13">
        <v>27</v>
      </c>
      <c r="GC205" s="13">
        <v>0</v>
      </c>
      <c r="GD205" s="13">
        <v>0</v>
      </c>
      <c r="GE205" s="13">
        <v>7</v>
      </c>
      <c r="GF205" s="13">
        <v>27</v>
      </c>
      <c r="GG205" s="13">
        <v>0</v>
      </c>
      <c r="GH205" s="13">
        <v>0</v>
      </c>
      <c r="GI205" s="13">
        <v>7</v>
      </c>
      <c r="GJ205" s="13">
        <v>27</v>
      </c>
      <c r="GK205" s="13">
        <v>1</v>
      </c>
      <c r="GL205" s="13">
        <v>0</v>
      </c>
      <c r="GM205" s="13">
        <v>10</v>
      </c>
      <c r="GN205" s="13">
        <v>23</v>
      </c>
    </row>
    <row r="206" spans="1:196" ht="15" customHeight="1" x14ac:dyDescent="0.25">
      <c r="A206" s="24" t="s">
        <v>478</v>
      </c>
      <c r="B206" s="12" t="s">
        <v>479</v>
      </c>
      <c r="C206" s="20">
        <v>31</v>
      </c>
      <c r="D206" s="13">
        <v>1</v>
      </c>
      <c r="E206" s="13">
        <v>2</v>
      </c>
      <c r="F206" s="13">
        <v>19</v>
      </c>
      <c r="G206" s="13">
        <v>61</v>
      </c>
      <c r="H206" s="13">
        <v>0</v>
      </c>
      <c r="I206" s="13">
        <v>0</v>
      </c>
      <c r="J206" s="13">
        <v>23</v>
      </c>
      <c r="K206" s="13">
        <v>58</v>
      </c>
      <c r="L206" s="13">
        <v>0</v>
      </c>
      <c r="M206" s="13">
        <v>2</v>
      </c>
      <c r="N206" s="13">
        <v>25</v>
      </c>
      <c r="O206" s="13">
        <v>55</v>
      </c>
      <c r="P206" s="13">
        <v>0</v>
      </c>
      <c r="Q206" s="13">
        <v>1</v>
      </c>
      <c r="R206" s="13">
        <v>18</v>
      </c>
      <c r="S206" s="13">
        <v>65</v>
      </c>
      <c r="T206" s="13">
        <v>0</v>
      </c>
      <c r="U206" s="13">
        <v>1</v>
      </c>
      <c r="V206" s="13">
        <v>23</v>
      </c>
      <c r="W206" s="13">
        <v>60</v>
      </c>
      <c r="X206" s="13">
        <v>0</v>
      </c>
      <c r="Y206" s="13">
        <v>1</v>
      </c>
      <c r="Z206" s="13">
        <v>22</v>
      </c>
      <c r="AA206" s="13">
        <v>58</v>
      </c>
      <c r="AB206" s="13">
        <v>0</v>
      </c>
      <c r="AC206" s="13">
        <v>0</v>
      </c>
      <c r="AD206" s="13">
        <v>16</v>
      </c>
      <c r="AE206" s="13">
        <v>68</v>
      </c>
      <c r="AF206" s="13">
        <v>0</v>
      </c>
      <c r="AG206" s="13">
        <v>0</v>
      </c>
      <c r="AH206" s="13">
        <v>17</v>
      </c>
      <c r="AI206" s="13">
        <v>67</v>
      </c>
      <c r="AJ206" s="13">
        <v>0</v>
      </c>
      <c r="AK206" s="13">
        <v>0</v>
      </c>
      <c r="AL206" s="13">
        <v>15</v>
      </c>
      <c r="AM206" s="13">
        <v>68</v>
      </c>
      <c r="AN206" s="13">
        <v>0</v>
      </c>
      <c r="AO206" s="13">
        <v>0</v>
      </c>
      <c r="AP206" s="13">
        <v>18</v>
      </c>
      <c r="AQ206" s="13">
        <v>65</v>
      </c>
      <c r="AR206" s="13">
        <v>0</v>
      </c>
      <c r="AS206" s="13">
        <v>0</v>
      </c>
      <c r="AT206" s="13">
        <v>21</v>
      </c>
      <c r="AU206" s="13">
        <v>63</v>
      </c>
      <c r="AV206" s="13">
        <v>0</v>
      </c>
      <c r="AW206" s="13">
        <v>0</v>
      </c>
      <c r="AX206" s="13">
        <v>20</v>
      </c>
      <c r="AY206" s="13">
        <v>64</v>
      </c>
      <c r="AZ206" s="13">
        <v>0</v>
      </c>
      <c r="BA206" s="13">
        <v>0</v>
      </c>
      <c r="BB206" s="13">
        <v>22</v>
      </c>
      <c r="BC206" s="13">
        <v>52</v>
      </c>
      <c r="BD206" s="13">
        <v>4</v>
      </c>
      <c r="BE206" s="13">
        <v>0</v>
      </c>
      <c r="BF206" s="13">
        <v>0</v>
      </c>
      <c r="BG206" s="13">
        <v>21</v>
      </c>
      <c r="BH206" s="13">
        <v>57</v>
      </c>
      <c r="BI206" s="13">
        <v>5</v>
      </c>
      <c r="BJ206" s="13">
        <v>0</v>
      </c>
      <c r="BK206" s="13">
        <v>0</v>
      </c>
      <c r="BL206" s="13">
        <v>23</v>
      </c>
      <c r="BM206" s="13">
        <v>54</v>
      </c>
      <c r="BN206" s="13">
        <v>5</v>
      </c>
      <c r="BO206" s="13">
        <v>0</v>
      </c>
      <c r="BP206" s="13">
        <v>0</v>
      </c>
      <c r="BQ206" s="13">
        <v>23</v>
      </c>
      <c r="BR206" s="13">
        <v>55</v>
      </c>
      <c r="BS206" s="13">
        <v>3</v>
      </c>
      <c r="BT206" s="13">
        <v>0</v>
      </c>
      <c r="BU206" s="13">
        <v>0</v>
      </c>
      <c r="BV206" s="13">
        <v>18</v>
      </c>
      <c r="BW206" s="13">
        <v>62</v>
      </c>
      <c r="BX206" s="13">
        <v>2</v>
      </c>
      <c r="BY206" s="13">
        <v>0</v>
      </c>
      <c r="BZ206" s="13">
        <v>0</v>
      </c>
      <c r="CA206" s="13">
        <v>23</v>
      </c>
      <c r="CB206" s="13">
        <v>56</v>
      </c>
      <c r="CC206" s="13">
        <v>5</v>
      </c>
      <c r="CD206" s="13">
        <v>0</v>
      </c>
      <c r="CE206" s="13">
        <v>0</v>
      </c>
      <c r="CF206" s="13">
        <v>23</v>
      </c>
      <c r="CG206" s="13">
        <v>58</v>
      </c>
      <c r="CH206" s="13">
        <v>3</v>
      </c>
      <c r="CI206" s="13">
        <v>0</v>
      </c>
      <c r="CJ206" s="13">
        <v>0</v>
      </c>
      <c r="CK206" s="13">
        <v>23</v>
      </c>
      <c r="CL206" s="13">
        <v>58</v>
      </c>
      <c r="CM206" s="13">
        <v>3</v>
      </c>
      <c r="CN206" s="13">
        <v>0</v>
      </c>
      <c r="CO206" s="13">
        <v>0</v>
      </c>
      <c r="CP206" s="13">
        <v>29</v>
      </c>
      <c r="CQ206" s="13">
        <v>51</v>
      </c>
      <c r="CR206" s="13">
        <v>3</v>
      </c>
      <c r="CS206" s="13">
        <v>0</v>
      </c>
      <c r="CT206" s="13">
        <v>0</v>
      </c>
      <c r="CU206" s="13">
        <v>29</v>
      </c>
      <c r="CV206" s="13">
        <v>49</v>
      </c>
      <c r="CW206" s="13">
        <v>6</v>
      </c>
      <c r="CX206" s="13">
        <v>0</v>
      </c>
      <c r="CY206" s="13">
        <v>0</v>
      </c>
      <c r="CZ206" s="13">
        <v>28</v>
      </c>
      <c r="DA206" s="13">
        <v>51</v>
      </c>
      <c r="DB206" s="13">
        <v>4</v>
      </c>
      <c r="DC206" s="13">
        <v>0</v>
      </c>
      <c r="DD206" s="13">
        <v>1</v>
      </c>
      <c r="DE206" s="13">
        <v>15</v>
      </c>
      <c r="DF206" s="13">
        <v>67</v>
      </c>
      <c r="DG206" s="13">
        <v>0</v>
      </c>
      <c r="DH206" s="13">
        <v>0</v>
      </c>
      <c r="DI206" s="13">
        <v>18</v>
      </c>
      <c r="DJ206" s="13">
        <v>63</v>
      </c>
      <c r="DK206" s="13">
        <v>0</v>
      </c>
      <c r="DL206" s="13">
        <v>0</v>
      </c>
      <c r="DM206" s="13">
        <v>19</v>
      </c>
      <c r="DN206" s="13">
        <v>63</v>
      </c>
      <c r="DO206" s="13">
        <v>1</v>
      </c>
      <c r="DP206" s="13">
        <v>0</v>
      </c>
      <c r="DQ206" s="13">
        <v>0</v>
      </c>
      <c r="DR206" s="13">
        <v>22</v>
      </c>
      <c r="DS206" s="13">
        <v>59</v>
      </c>
      <c r="DT206" s="13">
        <v>1</v>
      </c>
      <c r="DU206" s="13">
        <v>0</v>
      </c>
      <c r="DV206" s="13">
        <v>1</v>
      </c>
      <c r="DW206" s="13">
        <v>20</v>
      </c>
      <c r="DX206" s="13">
        <v>63</v>
      </c>
      <c r="DY206" s="13">
        <v>0</v>
      </c>
      <c r="DZ206" s="13" t="s">
        <v>5913</v>
      </c>
      <c r="EA206" s="13" t="s">
        <v>5913</v>
      </c>
      <c r="EB206" s="13" t="s">
        <v>5913</v>
      </c>
      <c r="EC206" s="13" t="s">
        <v>5913</v>
      </c>
      <c r="ED206" s="13" t="s">
        <v>5913</v>
      </c>
      <c r="EE206" s="13" t="s">
        <v>5913</v>
      </c>
      <c r="EF206" s="13" t="s">
        <v>5913</v>
      </c>
      <c r="EG206" s="13" t="s">
        <v>5913</v>
      </c>
      <c r="EH206" s="13" t="s">
        <v>5913</v>
      </c>
      <c r="EI206" s="13" t="s">
        <v>5913</v>
      </c>
      <c r="EJ206" s="13">
        <v>1</v>
      </c>
      <c r="EK206" s="13">
        <v>1</v>
      </c>
      <c r="EL206" s="13">
        <v>23</v>
      </c>
      <c r="EM206" s="13">
        <v>56</v>
      </c>
      <c r="EN206" s="13">
        <v>2</v>
      </c>
      <c r="EO206" s="13">
        <v>1</v>
      </c>
      <c r="EP206" s="13">
        <v>12</v>
      </c>
      <c r="EQ206" s="13">
        <v>68</v>
      </c>
      <c r="ER206" s="13">
        <v>1</v>
      </c>
      <c r="ES206" s="13">
        <v>6</v>
      </c>
      <c r="ET206" s="13">
        <v>8</v>
      </c>
      <c r="EU206" s="13">
        <v>13</v>
      </c>
      <c r="EV206" s="13">
        <v>1</v>
      </c>
      <c r="EW206" s="13">
        <v>0</v>
      </c>
      <c r="EX206" s="13">
        <v>5</v>
      </c>
      <c r="EY206" s="13">
        <v>12</v>
      </c>
      <c r="EZ206" s="13">
        <v>1</v>
      </c>
      <c r="FA206" s="13" t="s">
        <v>5913</v>
      </c>
      <c r="FB206" s="13" t="s">
        <v>5913</v>
      </c>
      <c r="FC206" s="13" t="s">
        <v>5913</v>
      </c>
      <c r="FD206" s="13" t="s">
        <v>5913</v>
      </c>
      <c r="FE206" s="13" t="s">
        <v>5913</v>
      </c>
      <c r="FF206" s="13" t="s">
        <v>5913</v>
      </c>
      <c r="FG206" s="13" t="s">
        <v>5913</v>
      </c>
      <c r="FH206" s="13" t="s">
        <v>5913</v>
      </c>
      <c r="FI206" s="13">
        <v>0</v>
      </c>
      <c r="FJ206" s="13">
        <v>0</v>
      </c>
      <c r="FK206" s="13">
        <v>12</v>
      </c>
      <c r="FL206" s="13">
        <v>14</v>
      </c>
      <c r="FM206" s="13">
        <v>0</v>
      </c>
      <c r="FN206" s="13">
        <v>0</v>
      </c>
      <c r="FO206" s="13">
        <v>11</v>
      </c>
      <c r="FP206" s="13">
        <v>14</v>
      </c>
      <c r="FQ206" s="13">
        <v>0</v>
      </c>
      <c r="FR206" s="13">
        <v>0</v>
      </c>
      <c r="FS206" s="13">
        <v>12</v>
      </c>
      <c r="FT206" s="13">
        <v>14</v>
      </c>
      <c r="FU206" s="13">
        <v>0</v>
      </c>
      <c r="FV206" s="13">
        <v>0</v>
      </c>
      <c r="FW206" s="13">
        <v>1</v>
      </c>
      <c r="FX206" s="13">
        <v>10</v>
      </c>
      <c r="FY206" s="13">
        <v>0</v>
      </c>
      <c r="FZ206" s="13">
        <v>1</v>
      </c>
      <c r="GA206" s="13">
        <v>1</v>
      </c>
      <c r="GB206" s="13">
        <v>9</v>
      </c>
      <c r="GC206" s="13">
        <v>0</v>
      </c>
      <c r="GD206" s="13">
        <v>1</v>
      </c>
      <c r="GE206" s="13">
        <v>0</v>
      </c>
      <c r="GF206" s="13">
        <v>10</v>
      </c>
      <c r="GG206" s="13">
        <v>0</v>
      </c>
      <c r="GH206" s="13">
        <v>0</v>
      </c>
      <c r="GI206" s="13">
        <v>1</v>
      </c>
      <c r="GJ206" s="13">
        <v>10</v>
      </c>
      <c r="GK206" s="13">
        <v>1</v>
      </c>
      <c r="GL206" s="13">
        <v>0</v>
      </c>
      <c r="GM206" s="13">
        <v>0</v>
      </c>
      <c r="GN206" s="13">
        <v>9</v>
      </c>
    </row>
    <row r="207" spans="1:196" ht="15" customHeight="1" x14ac:dyDescent="0.25">
      <c r="A207" s="24" t="s">
        <v>480</v>
      </c>
      <c r="B207" s="12" t="s">
        <v>481</v>
      </c>
      <c r="C207" s="20">
        <v>80</v>
      </c>
      <c r="D207" s="13">
        <v>2</v>
      </c>
      <c r="E207" s="13">
        <v>15</v>
      </c>
      <c r="F207" s="13">
        <v>82</v>
      </c>
      <c r="G207" s="13">
        <v>39</v>
      </c>
      <c r="H207" s="13">
        <v>3</v>
      </c>
      <c r="I207" s="13">
        <v>11</v>
      </c>
      <c r="J207" s="13">
        <v>80</v>
      </c>
      <c r="K207" s="13">
        <v>39</v>
      </c>
      <c r="L207" s="13">
        <v>3</v>
      </c>
      <c r="M207" s="13">
        <v>15</v>
      </c>
      <c r="N207" s="13">
        <v>86</v>
      </c>
      <c r="O207" s="13">
        <v>32</v>
      </c>
      <c r="P207" s="13">
        <v>3</v>
      </c>
      <c r="Q207" s="13">
        <v>7</v>
      </c>
      <c r="R207" s="13">
        <v>65</v>
      </c>
      <c r="S207" s="13">
        <v>61</v>
      </c>
      <c r="T207" s="13">
        <v>1</v>
      </c>
      <c r="U207" s="13">
        <v>7</v>
      </c>
      <c r="V207" s="13">
        <v>70</v>
      </c>
      <c r="W207" s="13">
        <v>60</v>
      </c>
      <c r="X207" s="13">
        <v>2</v>
      </c>
      <c r="Y207" s="13">
        <v>4</v>
      </c>
      <c r="Z207" s="13">
        <v>73</v>
      </c>
      <c r="AA207" s="13">
        <v>60</v>
      </c>
      <c r="AB207" s="13">
        <v>2</v>
      </c>
      <c r="AC207" s="13">
        <v>2</v>
      </c>
      <c r="AD207" s="13">
        <v>66</v>
      </c>
      <c r="AE207" s="13">
        <v>65</v>
      </c>
      <c r="AF207" s="13">
        <v>0</v>
      </c>
      <c r="AG207" s="13">
        <v>9</v>
      </c>
      <c r="AH207" s="13">
        <v>65</v>
      </c>
      <c r="AI207" s="13">
        <v>61</v>
      </c>
      <c r="AJ207" s="13">
        <v>3</v>
      </c>
      <c r="AK207" s="13">
        <v>4</v>
      </c>
      <c r="AL207" s="13">
        <v>54</v>
      </c>
      <c r="AM207" s="13">
        <v>76</v>
      </c>
      <c r="AN207" s="13">
        <v>2</v>
      </c>
      <c r="AO207" s="13">
        <v>7</v>
      </c>
      <c r="AP207" s="13">
        <v>65</v>
      </c>
      <c r="AQ207" s="13">
        <v>62</v>
      </c>
      <c r="AR207" s="13">
        <v>2</v>
      </c>
      <c r="AS207" s="13">
        <v>7</v>
      </c>
      <c r="AT207" s="13">
        <v>71</v>
      </c>
      <c r="AU207" s="13">
        <v>58</v>
      </c>
      <c r="AV207" s="13">
        <v>1</v>
      </c>
      <c r="AW207" s="13">
        <v>6</v>
      </c>
      <c r="AX207" s="13">
        <v>72</v>
      </c>
      <c r="AY207" s="13">
        <v>58</v>
      </c>
      <c r="AZ207" s="13">
        <v>3</v>
      </c>
      <c r="BA207" s="13">
        <v>5</v>
      </c>
      <c r="BB207" s="13">
        <v>80</v>
      </c>
      <c r="BC207" s="13">
        <v>41</v>
      </c>
      <c r="BD207" s="13">
        <v>6</v>
      </c>
      <c r="BE207" s="13">
        <v>2</v>
      </c>
      <c r="BF207" s="13">
        <v>2</v>
      </c>
      <c r="BG207" s="13">
        <v>79</v>
      </c>
      <c r="BH207" s="13">
        <v>47</v>
      </c>
      <c r="BI207" s="13">
        <v>8</v>
      </c>
      <c r="BJ207" s="13">
        <v>2</v>
      </c>
      <c r="BK207" s="13">
        <v>6</v>
      </c>
      <c r="BL207" s="13">
        <v>70</v>
      </c>
      <c r="BM207" s="13">
        <v>51</v>
      </c>
      <c r="BN207" s="13">
        <v>5</v>
      </c>
      <c r="BO207" s="13">
        <v>7</v>
      </c>
      <c r="BP207" s="13">
        <v>10</v>
      </c>
      <c r="BQ207" s="13">
        <v>67</v>
      </c>
      <c r="BR207" s="13">
        <v>43</v>
      </c>
      <c r="BS207" s="13">
        <v>8</v>
      </c>
      <c r="BT207" s="13">
        <v>3</v>
      </c>
      <c r="BU207" s="13">
        <v>4</v>
      </c>
      <c r="BV207" s="13">
        <v>58</v>
      </c>
      <c r="BW207" s="13">
        <v>59</v>
      </c>
      <c r="BX207" s="13">
        <v>9</v>
      </c>
      <c r="BY207" s="13">
        <v>3</v>
      </c>
      <c r="BZ207" s="13">
        <v>6</v>
      </c>
      <c r="CA207" s="13">
        <v>59</v>
      </c>
      <c r="CB207" s="13">
        <v>56</v>
      </c>
      <c r="CC207" s="13">
        <v>10</v>
      </c>
      <c r="CD207" s="13">
        <v>4</v>
      </c>
      <c r="CE207" s="13">
        <v>4</v>
      </c>
      <c r="CF207" s="13">
        <v>62</v>
      </c>
      <c r="CG207" s="13">
        <v>57</v>
      </c>
      <c r="CH207" s="13">
        <v>8</v>
      </c>
      <c r="CI207" s="13">
        <v>2</v>
      </c>
      <c r="CJ207" s="13">
        <v>2</v>
      </c>
      <c r="CK207" s="13">
        <v>56</v>
      </c>
      <c r="CL207" s="13">
        <v>67</v>
      </c>
      <c r="CM207" s="13">
        <v>10</v>
      </c>
      <c r="CN207" s="13">
        <v>1</v>
      </c>
      <c r="CO207" s="13">
        <v>6</v>
      </c>
      <c r="CP207" s="13">
        <v>81</v>
      </c>
      <c r="CQ207" s="13">
        <v>37</v>
      </c>
      <c r="CR207" s="13">
        <v>10</v>
      </c>
      <c r="CS207" s="13">
        <v>2</v>
      </c>
      <c r="CT207" s="13">
        <v>5</v>
      </c>
      <c r="CU207" s="13">
        <v>72</v>
      </c>
      <c r="CV207" s="13">
        <v>40</v>
      </c>
      <c r="CW207" s="13">
        <v>12</v>
      </c>
      <c r="CX207" s="13">
        <v>2</v>
      </c>
      <c r="CY207" s="13">
        <v>5</v>
      </c>
      <c r="CZ207" s="13">
        <v>69</v>
      </c>
      <c r="DA207" s="13">
        <v>44</v>
      </c>
      <c r="DB207" s="13">
        <v>13</v>
      </c>
      <c r="DC207" s="13">
        <v>2</v>
      </c>
      <c r="DD207" s="13">
        <v>7</v>
      </c>
      <c r="DE207" s="13">
        <v>54</v>
      </c>
      <c r="DF207" s="13">
        <v>69</v>
      </c>
      <c r="DG207" s="13">
        <v>3</v>
      </c>
      <c r="DH207" s="13">
        <v>7</v>
      </c>
      <c r="DI207" s="13">
        <v>46</v>
      </c>
      <c r="DJ207" s="13">
        <v>77</v>
      </c>
      <c r="DK207" s="13">
        <v>2</v>
      </c>
      <c r="DL207" s="13">
        <v>7</v>
      </c>
      <c r="DM207" s="13">
        <v>79</v>
      </c>
      <c r="DN207" s="13">
        <v>45</v>
      </c>
      <c r="DO207" s="13">
        <v>5</v>
      </c>
      <c r="DP207" s="13">
        <v>1</v>
      </c>
      <c r="DQ207" s="13">
        <v>3</v>
      </c>
      <c r="DR207" s="13">
        <v>75</v>
      </c>
      <c r="DS207" s="13">
        <v>55</v>
      </c>
      <c r="DT207" s="13">
        <v>3</v>
      </c>
      <c r="DU207" s="13">
        <v>3</v>
      </c>
      <c r="DV207" s="13">
        <v>3</v>
      </c>
      <c r="DW207" s="13">
        <v>62</v>
      </c>
      <c r="DX207" s="13">
        <v>65</v>
      </c>
      <c r="DY207" s="13">
        <v>2</v>
      </c>
      <c r="DZ207" s="13" t="s">
        <v>5913</v>
      </c>
      <c r="EA207" s="13" t="s">
        <v>5913</v>
      </c>
      <c r="EB207" s="13" t="s">
        <v>5913</v>
      </c>
      <c r="EC207" s="13" t="s">
        <v>5913</v>
      </c>
      <c r="ED207" s="13" t="s">
        <v>5913</v>
      </c>
      <c r="EE207" s="13" t="s">
        <v>5913</v>
      </c>
      <c r="EF207" s="13" t="s">
        <v>5913</v>
      </c>
      <c r="EG207" s="13" t="s">
        <v>5913</v>
      </c>
      <c r="EH207" s="13" t="s">
        <v>5913</v>
      </c>
      <c r="EI207" s="13" t="s">
        <v>5913</v>
      </c>
      <c r="EJ207" s="13">
        <v>7</v>
      </c>
      <c r="EK207" s="13">
        <v>15</v>
      </c>
      <c r="EL207" s="13">
        <v>49</v>
      </c>
      <c r="EM207" s="13">
        <v>60</v>
      </c>
      <c r="EN207" s="13">
        <v>5</v>
      </c>
      <c r="EO207" s="13">
        <v>6</v>
      </c>
      <c r="EP207" s="13">
        <v>42</v>
      </c>
      <c r="EQ207" s="13">
        <v>84</v>
      </c>
      <c r="ER207" s="13">
        <v>0</v>
      </c>
      <c r="ES207" s="13">
        <v>19</v>
      </c>
      <c r="ET207" s="13">
        <v>26</v>
      </c>
      <c r="EU207" s="13">
        <v>5</v>
      </c>
      <c r="EV207" s="13">
        <v>5</v>
      </c>
      <c r="EW207" s="13">
        <v>9</v>
      </c>
      <c r="EX207" s="13">
        <v>7</v>
      </c>
      <c r="EY207" s="13">
        <v>12</v>
      </c>
      <c r="EZ207" s="13">
        <v>4</v>
      </c>
      <c r="FA207" s="13" t="s">
        <v>5913</v>
      </c>
      <c r="FB207" s="13" t="s">
        <v>5913</v>
      </c>
      <c r="FC207" s="13" t="s">
        <v>5913</v>
      </c>
      <c r="FD207" s="13" t="s">
        <v>5913</v>
      </c>
      <c r="FE207" s="13" t="s">
        <v>5913</v>
      </c>
      <c r="FF207" s="13" t="s">
        <v>5913</v>
      </c>
      <c r="FG207" s="13" t="s">
        <v>5913</v>
      </c>
      <c r="FH207" s="13" t="s">
        <v>5913</v>
      </c>
      <c r="FI207" s="13">
        <v>1</v>
      </c>
      <c r="FJ207" s="13">
        <v>3</v>
      </c>
      <c r="FK207" s="13">
        <v>24</v>
      </c>
      <c r="FL207" s="13">
        <v>14</v>
      </c>
      <c r="FM207" s="13">
        <v>1</v>
      </c>
      <c r="FN207" s="13">
        <v>2</v>
      </c>
      <c r="FO207" s="13">
        <v>23</v>
      </c>
      <c r="FP207" s="13">
        <v>14</v>
      </c>
      <c r="FQ207" s="13">
        <v>1</v>
      </c>
      <c r="FR207" s="13">
        <v>5</v>
      </c>
      <c r="FS207" s="13">
        <v>23</v>
      </c>
      <c r="FT207" s="13">
        <v>12</v>
      </c>
      <c r="FU207" s="13">
        <v>0</v>
      </c>
      <c r="FV207" s="13">
        <v>0</v>
      </c>
      <c r="FW207" s="13">
        <v>2</v>
      </c>
      <c r="FX207" s="13">
        <v>12</v>
      </c>
      <c r="FY207" s="13">
        <v>0</v>
      </c>
      <c r="FZ207" s="13">
        <v>0</v>
      </c>
      <c r="GA207" s="13">
        <v>4</v>
      </c>
      <c r="GB207" s="13">
        <v>10</v>
      </c>
      <c r="GC207" s="13">
        <v>0</v>
      </c>
      <c r="GD207" s="13">
        <v>1</v>
      </c>
      <c r="GE207" s="13">
        <v>4</v>
      </c>
      <c r="GF207" s="13">
        <v>9</v>
      </c>
      <c r="GG207" s="13">
        <v>0</v>
      </c>
      <c r="GH207" s="13">
        <v>0</v>
      </c>
      <c r="GI207" s="13">
        <v>3</v>
      </c>
      <c r="GJ207" s="13">
        <v>11</v>
      </c>
      <c r="GK207" s="13">
        <v>1</v>
      </c>
      <c r="GL207" s="13">
        <v>2</v>
      </c>
      <c r="GM207" s="13">
        <v>5</v>
      </c>
      <c r="GN207" s="13">
        <v>6</v>
      </c>
    </row>
    <row r="208" spans="1:196" ht="15" customHeight="1" x14ac:dyDescent="0.25">
      <c r="A208" s="24" t="s">
        <v>482</v>
      </c>
      <c r="B208" s="12" t="s">
        <v>483</v>
      </c>
      <c r="C208" s="20">
        <v>100</v>
      </c>
      <c r="D208" s="13">
        <v>8</v>
      </c>
      <c r="E208" s="13">
        <v>9</v>
      </c>
      <c r="F208" s="13">
        <v>291</v>
      </c>
      <c r="G208" s="13">
        <v>281</v>
      </c>
      <c r="H208" s="13">
        <v>8</v>
      </c>
      <c r="I208" s="13">
        <v>12</v>
      </c>
      <c r="J208" s="13">
        <v>308</v>
      </c>
      <c r="K208" s="13">
        <v>252</v>
      </c>
      <c r="L208" s="13">
        <v>6</v>
      </c>
      <c r="M208" s="13">
        <v>15</v>
      </c>
      <c r="N208" s="13">
        <v>334</v>
      </c>
      <c r="O208" s="13">
        <v>244</v>
      </c>
      <c r="P208" s="13">
        <v>6</v>
      </c>
      <c r="Q208" s="13">
        <v>5</v>
      </c>
      <c r="R208" s="13">
        <v>279</v>
      </c>
      <c r="S208" s="13">
        <v>313</v>
      </c>
      <c r="T208" s="13">
        <v>7</v>
      </c>
      <c r="U208" s="13">
        <v>12</v>
      </c>
      <c r="V208" s="13">
        <v>275</v>
      </c>
      <c r="W208" s="13">
        <v>307</v>
      </c>
      <c r="X208" s="13">
        <v>8</v>
      </c>
      <c r="Y208" s="13">
        <v>8</v>
      </c>
      <c r="Z208" s="13">
        <v>279</v>
      </c>
      <c r="AA208" s="13">
        <v>310</v>
      </c>
      <c r="AB208" s="13">
        <v>7</v>
      </c>
      <c r="AC208" s="13">
        <v>6</v>
      </c>
      <c r="AD208" s="13">
        <v>259</v>
      </c>
      <c r="AE208" s="13">
        <v>327</v>
      </c>
      <c r="AF208" s="13">
        <v>7</v>
      </c>
      <c r="AG208" s="13">
        <v>10</v>
      </c>
      <c r="AH208" s="13">
        <v>281</v>
      </c>
      <c r="AI208" s="13">
        <v>302</v>
      </c>
      <c r="AJ208" s="13">
        <v>7</v>
      </c>
      <c r="AK208" s="13">
        <v>3</v>
      </c>
      <c r="AL208" s="13">
        <v>273</v>
      </c>
      <c r="AM208" s="13">
        <v>314</v>
      </c>
      <c r="AN208" s="13">
        <v>7</v>
      </c>
      <c r="AO208" s="13">
        <v>2</v>
      </c>
      <c r="AP208" s="13">
        <v>253</v>
      </c>
      <c r="AQ208" s="13">
        <v>329</v>
      </c>
      <c r="AR208" s="13">
        <v>7</v>
      </c>
      <c r="AS208" s="13">
        <v>4</v>
      </c>
      <c r="AT208" s="13">
        <v>265</v>
      </c>
      <c r="AU208" s="13">
        <v>326</v>
      </c>
      <c r="AV208" s="13">
        <v>7</v>
      </c>
      <c r="AW208" s="13">
        <v>3</v>
      </c>
      <c r="AX208" s="13">
        <v>255</v>
      </c>
      <c r="AY208" s="13">
        <v>334</v>
      </c>
      <c r="AZ208" s="13">
        <v>8</v>
      </c>
      <c r="BA208" s="13">
        <v>3</v>
      </c>
      <c r="BB208" s="13">
        <v>294</v>
      </c>
      <c r="BC208" s="13">
        <v>271</v>
      </c>
      <c r="BD208" s="13">
        <v>15</v>
      </c>
      <c r="BE208" s="13">
        <v>8</v>
      </c>
      <c r="BF208" s="13">
        <v>2</v>
      </c>
      <c r="BG208" s="13">
        <v>253</v>
      </c>
      <c r="BH208" s="13">
        <v>312</v>
      </c>
      <c r="BI208" s="13">
        <v>12</v>
      </c>
      <c r="BJ208" s="13">
        <v>10</v>
      </c>
      <c r="BK208" s="13">
        <v>5</v>
      </c>
      <c r="BL208" s="13">
        <v>253</v>
      </c>
      <c r="BM208" s="13">
        <v>304</v>
      </c>
      <c r="BN208" s="13">
        <v>12</v>
      </c>
      <c r="BO208" s="13">
        <v>12</v>
      </c>
      <c r="BP208" s="13">
        <v>10</v>
      </c>
      <c r="BQ208" s="13">
        <v>269</v>
      </c>
      <c r="BR208" s="13">
        <v>283</v>
      </c>
      <c r="BS208" s="13">
        <v>10</v>
      </c>
      <c r="BT208" s="13">
        <v>12</v>
      </c>
      <c r="BU208" s="13">
        <v>11</v>
      </c>
      <c r="BV208" s="13">
        <v>281</v>
      </c>
      <c r="BW208" s="13">
        <v>280</v>
      </c>
      <c r="BX208" s="13">
        <v>18</v>
      </c>
      <c r="BY208" s="13">
        <v>8</v>
      </c>
      <c r="BZ208" s="13">
        <v>2</v>
      </c>
      <c r="CA208" s="13">
        <v>289</v>
      </c>
      <c r="CB208" s="13">
        <v>294</v>
      </c>
      <c r="CC208" s="13">
        <v>9</v>
      </c>
      <c r="CD208" s="13">
        <v>9</v>
      </c>
      <c r="CE208" s="13">
        <v>4</v>
      </c>
      <c r="CF208" s="13">
        <v>294</v>
      </c>
      <c r="CG208" s="13">
        <v>283</v>
      </c>
      <c r="CH208" s="13">
        <v>11</v>
      </c>
      <c r="CI208" s="13">
        <v>8</v>
      </c>
      <c r="CJ208" s="13">
        <v>3</v>
      </c>
      <c r="CK208" s="13">
        <v>280</v>
      </c>
      <c r="CL208" s="13">
        <v>294</v>
      </c>
      <c r="CM208" s="13">
        <v>12</v>
      </c>
      <c r="CN208" s="13">
        <v>8</v>
      </c>
      <c r="CO208" s="13">
        <v>3</v>
      </c>
      <c r="CP208" s="13">
        <v>297</v>
      </c>
      <c r="CQ208" s="13">
        <v>281</v>
      </c>
      <c r="CR208" s="13">
        <v>12</v>
      </c>
      <c r="CS208" s="13">
        <v>8</v>
      </c>
      <c r="CT208" s="13">
        <v>4</v>
      </c>
      <c r="CU208" s="13">
        <v>284</v>
      </c>
      <c r="CV208" s="13">
        <v>300</v>
      </c>
      <c r="CW208" s="13">
        <v>5</v>
      </c>
      <c r="CX208" s="13">
        <v>8</v>
      </c>
      <c r="CY208" s="13">
        <v>3</v>
      </c>
      <c r="CZ208" s="13">
        <v>282</v>
      </c>
      <c r="DA208" s="13">
        <v>298</v>
      </c>
      <c r="DB208" s="13">
        <v>5</v>
      </c>
      <c r="DC208" s="13">
        <v>4</v>
      </c>
      <c r="DD208" s="13">
        <v>11</v>
      </c>
      <c r="DE208" s="13">
        <v>240</v>
      </c>
      <c r="DF208" s="13">
        <v>334</v>
      </c>
      <c r="DG208" s="13">
        <v>6</v>
      </c>
      <c r="DH208" s="13">
        <v>9</v>
      </c>
      <c r="DI208" s="13">
        <v>226</v>
      </c>
      <c r="DJ208" s="13">
        <v>342</v>
      </c>
      <c r="DK208" s="13">
        <v>3</v>
      </c>
      <c r="DL208" s="13">
        <v>5</v>
      </c>
      <c r="DM208" s="13">
        <v>249</v>
      </c>
      <c r="DN208" s="13">
        <v>296</v>
      </c>
      <c r="DO208" s="13">
        <v>6</v>
      </c>
      <c r="DP208" s="13">
        <v>7</v>
      </c>
      <c r="DQ208" s="13">
        <v>6</v>
      </c>
      <c r="DR208" s="13">
        <v>215</v>
      </c>
      <c r="DS208" s="13">
        <v>318</v>
      </c>
      <c r="DT208" s="13">
        <v>3</v>
      </c>
      <c r="DU208" s="13">
        <v>5</v>
      </c>
      <c r="DV208" s="13">
        <v>6</v>
      </c>
      <c r="DW208" s="13">
        <v>219</v>
      </c>
      <c r="DX208" s="13">
        <v>315</v>
      </c>
      <c r="DY208" s="13">
        <v>5</v>
      </c>
      <c r="DZ208" s="13" t="s">
        <v>5913</v>
      </c>
      <c r="EA208" s="13" t="s">
        <v>5913</v>
      </c>
      <c r="EB208" s="13" t="s">
        <v>5913</v>
      </c>
      <c r="EC208" s="13" t="s">
        <v>5913</v>
      </c>
      <c r="ED208" s="13" t="s">
        <v>5913</v>
      </c>
      <c r="EE208" s="13" t="s">
        <v>5913</v>
      </c>
      <c r="EF208" s="13" t="s">
        <v>5913</v>
      </c>
      <c r="EG208" s="13" t="s">
        <v>5913</v>
      </c>
      <c r="EH208" s="13" t="s">
        <v>5913</v>
      </c>
      <c r="EI208" s="13" t="s">
        <v>5913</v>
      </c>
      <c r="EJ208" s="13">
        <v>8</v>
      </c>
      <c r="EK208" s="13">
        <v>26</v>
      </c>
      <c r="EL208" s="13">
        <v>257</v>
      </c>
      <c r="EM208" s="13">
        <v>258</v>
      </c>
      <c r="EN208" s="13">
        <v>8</v>
      </c>
      <c r="EO208" s="13">
        <v>12</v>
      </c>
      <c r="EP208" s="13">
        <v>184</v>
      </c>
      <c r="EQ208" s="13">
        <v>341</v>
      </c>
      <c r="ER208" s="13">
        <v>12</v>
      </c>
      <c r="ES208" s="13">
        <v>44</v>
      </c>
      <c r="ET208" s="13">
        <v>84</v>
      </c>
      <c r="EU208" s="13">
        <v>61</v>
      </c>
      <c r="EV208" s="13">
        <v>32</v>
      </c>
      <c r="EW208" s="13">
        <v>11</v>
      </c>
      <c r="EX208" s="13">
        <v>14</v>
      </c>
      <c r="EY208" s="13">
        <v>201</v>
      </c>
      <c r="EZ208" s="13">
        <v>9</v>
      </c>
      <c r="FA208" s="13" t="s">
        <v>5913</v>
      </c>
      <c r="FB208" s="13" t="s">
        <v>5913</v>
      </c>
      <c r="FC208" s="13" t="s">
        <v>5913</v>
      </c>
      <c r="FD208" s="13" t="s">
        <v>5913</v>
      </c>
      <c r="FE208" s="13" t="s">
        <v>5913</v>
      </c>
      <c r="FF208" s="13" t="s">
        <v>5913</v>
      </c>
      <c r="FG208" s="13" t="s">
        <v>5913</v>
      </c>
      <c r="FH208" s="13" t="s">
        <v>5913</v>
      </c>
      <c r="FI208" s="13">
        <v>0</v>
      </c>
      <c r="FJ208" s="13">
        <v>5</v>
      </c>
      <c r="FK208" s="13">
        <v>38</v>
      </c>
      <c r="FL208" s="13">
        <v>22</v>
      </c>
      <c r="FM208" s="13">
        <v>0</v>
      </c>
      <c r="FN208" s="13">
        <v>3</v>
      </c>
      <c r="FO208" s="13">
        <v>38</v>
      </c>
      <c r="FP208" s="13">
        <v>24</v>
      </c>
      <c r="FQ208" s="13">
        <v>1</v>
      </c>
      <c r="FR208" s="13">
        <v>4</v>
      </c>
      <c r="FS208" s="13">
        <v>35</v>
      </c>
      <c r="FT208" s="13">
        <v>24</v>
      </c>
      <c r="FU208" s="13">
        <v>1</v>
      </c>
      <c r="FV208" s="13">
        <v>1</v>
      </c>
      <c r="FW208" s="13">
        <v>15</v>
      </c>
      <c r="FX208" s="13">
        <v>26</v>
      </c>
      <c r="FY208" s="13">
        <v>1</v>
      </c>
      <c r="FZ208" s="13">
        <v>0</v>
      </c>
      <c r="GA208" s="13">
        <v>18</v>
      </c>
      <c r="GB208" s="13">
        <v>23</v>
      </c>
      <c r="GC208" s="13">
        <v>1</v>
      </c>
      <c r="GD208" s="13">
        <v>0</v>
      </c>
      <c r="GE208" s="13">
        <v>17</v>
      </c>
      <c r="GF208" s="13">
        <v>25</v>
      </c>
      <c r="GG208" s="13">
        <v>0</v>
      </c>
      <c r="GH208" s="13">
        <v>0</v>
      </c>
      <c r="GI208" s="13">
        <v>14</v>
      </c>
      <c r="GJ208" s="13">
        <v>28</v>
      </c>
      <c r="GK208" s="13">
        <v>2</v>
      </c>
      <c r="GL208" s="13">
        <v>7</v>
      </c>
      <c r="GM208" s="13">
        <v>18</v>
      </c>
      <c r="GN208" s="13">
        <v>14</v>
      </c>
    </row>
    <row r="209" spans="1:196" ht="15" customHeight="1" x14ac:dyDescent="0.25">
      <c r="A209" s="24" t="s">
        <v>484</v>
      </c>
      <c r="B209" s="12" t="s">
        <v>485</v>
      </c>
      <c r="C209" s="20">
        <v>80</v>
      </c>
      <c r="D209" s="13">
        <v>6</v>
      </c>
      <c r="E209" s="13">
        <v>13</v>
      </c>
      <c r="F209" s="13">
        <v>101</v>
      </c>
      <c r="G209" s="13">
        <v>80</v>
      </c>
      <c r="H209" s="13">
        <v>8</v>
      </c>
      <c r="I209" s="13">
        <v>20</v>
      </c>
      <c r="J209" s="13">
        <v>95</v>
      </c>
      <c r="K209" s="13">
        <v>74</v>
      </c>
      <c r="L209" s="13">
        <v>4</v>
      </c>
      <c r="M209" s="13">
        <v>16</v>
      </c>
      <c r="N209" s="13">
        <v>101</v>
      </c>
      <c r="O209" s="13">
        <v>77</v>
      </c>
      <c r="P209" s="13">
        <v>2</v>
      </c>
      <c r="Q209" s="13">
        <v>4</v>
      </c>
      <c r="R209" s="13">
        <v>92</v>
      </c>
      <c r="S209" s="13">
        <v>100</v>
      </c>
      <c r="T209" s="13">
        <v>3</v>
      </c>
      <c r="U209" s="13">
        <v>12</v>
      </c>
      <c r="V209" s="13">
        <v>93</v>
      </c>
      <c r="W209" s="13">
        <v>89</v>
      </c>
      <c r="X209" s="13">
        <v>4</v>
      </c>
      <c r="Y209" s="13">
        <v>7</v>
      </c>
      <c r="Z209" s="13">
        <v>96</v>
      </c>
      <c r="AA209" s="13">
        <v>91</v>
      </c>
      <c r="AB209" s="13">
        <v>3</v>
      </c>
      <c r="AC209" s="13">
        <v>4</v>
      </c>
      <c r="AD209" s="13">
        <v>89</v>
      </c>
      <c r="AE209" s="13">
        <v>102</v>
      </c>
      <c r="AF209" s="13">
        <v>3</v>
      </c>
      <c r="AG209" s="13">
        <v>8</v>
      </c>
      <c r="AH209" s="13">
        <v>106</v>
      </c>
      <c r="AI209" s="13">
        <v>79</v>
      </c>
      <c r="AJ209" s="13">
        <v>2</v>
      </c>
      <c r="AK209" s="13">
        <v>3</v>
      </c>
      <c r="AL209" s="13">
        <v>87</v>
      </c>
      <c r="AM209" s="13">
        <v>108</v>
      </c>
      <c r="AN209" s="13">
        <v>3</v>
      </c>
      <c r="AO209" s="13">
        <v>6</v>
      </c>
      <c r="AP209" s="13">
        <v>96</v>
      </c>
      <c r="AQ209" s="13">
        <v>93</v>
      </c>
      <c r="AR209" s="13">
        <v>3</v>
      </c>
      <c r="AS209" s="13">
        <v>11</v>
      </c>
      <c r="AT209" s="13">
        <v>105</v>
      </c>
      <c r="AU209" s="13">
        <v>80</v>
      </c>
      <c r="AV209" s="13">
        <v>3</v>
      </c>
      <c r="AW209" s="13">
        <v>13</v>
      </c>
      <c r="AX209" s="13">
        <v>101</v>
      </c>
      <c r="AY209" s="13">
        <v>83</v>
      </c>
      <c r="AZ209" s="13">
        <v>5</v>
      </c>
      <c r="BA209" s="13">
        <v>3</v>
      </c>
      <c r="BB209" s="13">
        <v>103</v>
      </c>
      <c r="BC209" s="13">
        <v>73</v>
      </c>
      <c r="BD209" s="13">
        <v>14</v>
      </c>
      <c r="BE209" s="13">
        <v>5</v>
      </c>
      <c r="BF209" s="13">
        <v>8</v>
      </c>
      <c r="BG209" s="13">
        <v>104</v>
      </c>
      <c r="BH209" s="13">
        <v>64</v>
      </c>
      <c r="BI209" s="13">
        <v>15</v>
      </c>
      <c r="BJ209" s="13">
        <v>6</v>
      </c>
      <c r="BK209" s="13">
        <v>11</v>
      </c>
      <c r="BL209" s="13">
        <v>103</v>
      </c>
      <c r="BM209" s="13">
        <v>59</v>
      </c>
      <c r="BN209" s="13">
        <v>17</v>
      </c>
      <c r="BO209" s="13">
        <v>9</v>
      </c>
      <c r="BP209" s="13">
        <v>16</v>
      </c>
      <c r="BQ209" s="13">
        <v>92</v>
      </c>
      <c r="BR209" s="13">
        <v>67</v>
      </c>
      <c r="BS209" s="13">
        <v>12</v>
      </c>
      <c r="BT209" s="13">
        <v>8</v>
      </c>
      <c r="BU209" s="13">
        <v>9</v>
      </c>
      <c r="BV209" s="13">
        <v>83</v>
      </c>
      <c r="BW209" s="13">
        <v>81</v>
      </c>
      <c r="BX209" s="13">
        <v>19</v>
      </c>
      <c r="BY209" s="13">
        <v>6</v>
      </c>
      <c r="BZ209" s="13">
        <v>3</v>
      </c>
      <c r="CA209" s="13">
        <v>89</v>
      </c>
      <c r="CB209" s="13">
        <v>93</v>
      </c>
      <c r="CC209" s="13">
        <v>9</v>
      </c>
      <c r="CD209" s="13">
        <v>5</v>
      </c>
      <c r="CE209" s="13">
        <v>6</v>
      </c>
      <c r="CF209" s="13">
        <v>94</v>
      </c>
      <c r="CG209" s="13">
        <v>90</v>
      </c>
      <c r="CH209" s="13">
        <v>6</v>
      </c>
      <c r="CI209" s="13">
        <v>10</v>
      </c>
      <c r="CJ209" s="13">
        <v>5</v>
      </c>
      <c r="CK209" s="13">
        <v>98</v>
      </c>
      <c r="CL209" s="13">
        <v>77</v>
      </c>
      <c r="CM209" s="13">
        <v>9</v>
      </c>
      <c r="CN209" s="13">
        <v>5</v>
      </c>
      <c r="CO209" s="13">
        <v>5</v>
      </c>
      <c r="CP209" s="13">
        <v>105</v>
      </c>
      <c r="CQ209" s="13">
        <v>65</v>
      </c>
      <c r="CR209" s="13">
        <v>20</v>
      </c>
      <c r="CS209" s="13">
        <v>2</v>
      </c>
      <c r="CT209" s="13">
        <v>9</v>
      </c>
      <c r="CU209" s="13">
        <v>110</v>
      </c>
      <c r="CV209" s="13">
        <v>63</v>
      </c>
      <c r="CW209" s="13">
        <v>14</v>
      </c>
      <c r="CX209" s="13">
        <v>4</v>
      </c>
      <c r="CY209" s="13">
        <v>6</v>
      </c>
      <c r="CZ209" s="13">
        <v>103</v>
      </c>
      <c r="DA209" s="13">
        <v>69</v>
      </c>
      <c r="DB209" s="13">
        <v>14</v>
      </c>
      <c r="DC209" s="13">
        <v>3</v>
      </c>
      <c r="DD209" s="13">
        <v>10</v>
      </c>
      <c r="DE209" s="13">
        <v>79</v>
      </c>
      <c r="DF209" s="13">
        <v>107</v>
      </c>
      <c r="DG209" s="13">
        <v>4</v>
      </c>
      <c r="DH209" s="13">
        <v>5</v>
      </c>
      <c r="DI209" s="13">
        <v>62</v>
      </c>
      <c r="DJ209" s="13">
        <v>129</v>
      </c>
      <c r="DK209" s="13">
        <v>4</v>
      </c>
      <c r="DL209" s="13">
        <v>5</v>
      </c>
      <c r="DM209" s="13">
        <v>104</v>
      </c>
      <c r="DN209" s="13">
        <v>85</v>
      </c>
      <c r="DO209" s="13">
        <v>2</v>
      </c>
      <c r="DP209" s="13">
        <v>3</v>
      </c>
      <c r="DQ209" s="13">
        <v>8</v>
      </c>
      <c r="DR209" s="13">
        <v>89</v>
      </c>
      <c r="DS209" s="13">
        <v>98</v>
      </c>
      <c r="DT209" s="13">
        <v>1</v>
      </c>
      <c r="DU209" s="13">
        <v>5</v>
      </c>
      <c r="DV209" s="13">
        <v>5</v>
      </c>
      <c r="DW209" s="13">
        <v>86</v>
      </c>
      <c r="DX209" s="13">
        <v>97</v>
      </c>
      <c r="DY209" s="13">
        <v>3</v>
      </c>
      <c r="DZ209" s="13" t="s">
        <v>5913</v>
      </c>
      <c r="EA209" s="13" t="s">
        <v>5913</v>
      </c>
      <c r="EB209" s="13" t="s">
        <v>5913</v>
      </c>
      <c r="EC209" s="13" t="s">
        <v>5913</v>
      </c>
      <c r="ED209" s="13" t="s">
        <v>5913</v>
      </c>
      <c r="EE209" s="13" t="s">
        <v>5913</v>
      </c>
      <c r="EF209" s="13" t="s">
        <v>5913</v>
      </c>
      <c r="EG209" s="13" t="s">
        <v>5913</v>
      </c>
      <c r="EH209" s="13" t="s">
        <v>5913</v>
      </c>
      <c r="EI209" s="13" t="s">
        <v>5913</v>
      </c>
      <c r="EJ209" s="13">
        <v>7</v>
      </c>
      <c r="EK209" s="13">
        <v>11</v>
      </c>
      <c r="EL209" s="13">
        <v>99</v>
      </c>
      <c r="EM209" s="13">
        <v>83</v>
      </c>
      <c r="EN209" s="13">
        <v>1</v>
      </c>
      <c r="EO209" s="13">
        <v>3</v>
      </c>
      <c r="EP209" s="13">
        <v>39</v>
      </c>
      <c r="EQ209" s="13">
        <v>146</v>
      </c>
      <c r="ER209" s="13">
        <v>4</v>
      </c>
      <c r="ES209" s="13">
        <v>17</v>
      </c>
      <c r="ET209" s="13">
        <v>39</v>
      </c>
      <c r="EU209" s="13">
        <v>12</v>
      </c>
      <c r="EV209" s="13">
        <v>6</v>
      </c>
      <c r="EW209" s="13">
        <v>4</v>
      </c>
      <c r="EX209" s="13">
        <v>6</v>
      </c>
      <c r="EY209" s="13">
        <v>19</v>
      </c>
      <c r="EZ209" s="13">
        <v>10</v>
      </c>
      <c r="FA209" s="13" t="s">
        <v>5913</v>
      </c>
      <c r="FB209" s="13" t="s">
        <v>5913</v>
      </c>
      <c r="FC209" s="13" t="s">
        <v>5913</v>
      </c>
      <c r="FD209" s="13" t="s">
        <v>5913</v>
      </c>
      <c r="FE209" s="13" t="s">
        <v>5913</v>
      </c>
      <c r="FF209" s="13" t="s">
        <v>5913</v>
      </c>
      <c r="FG209" s="13" t="s">
        <v>5913</v>
      </c>
      <c r="FH209" s="13" t="s">
        <v>5913</v>
      </c>
      <c r="FI209" s="13">
        <v>2</v>
      </c>
      <c r="FJ209" s="13">
        <v>1</v>
      </c>
      <c r="FK209" s="13">
        <v>19</v>
      </c>
      <c r="FL209" s="13">
        <v>19</v>
      </c>
      <c r="FM209" s="13">
        <v>1</v>
      </c>
      <c r="FN209" s="13">
        <v>2</v>
      </c>
      <c r="FO209" s="13">
        <v>20</v>
      </c>
      <c r="FP209" s="13">
        <v>18</v>
      </c>
      <c r="FQ209" s="13">
        <v>1</v>
      </c>
      <c r="FR209" s="13">
        <v>1</v>
      </c>
      <c r="FS209" s="13">
        <v>28</v>
      </c>
      <c r="FT209" s="13">
        <v>10</v>
      </c>
      <c r="FU209" s="13">
        <v>0</v>
      </c>
      <c r="FV209" s="13">
        <v>0</v>
      </c>
      <c r="FW209" s="13">
        <v>3</v>
      </c>
      <c r="FX209" s="13">
        <v>7</v>
      </c>
      <c r="FY209" s="13">
        <v>0</v>
      </c>
      <c r="FZ209" s="13">
        <v>0</v>
      </c>
      <c r="GA209" s="13">
        <v>4</v>
      </c>
      <c r="GB209" s="13">
        <v>6</v>
      </c>
      <c r="GC209" s="13">
        <v>0</v>
      </c>
      <c r="GD209" s="13">
        <v>0</v>
      </c>
      <c r="GE209" s="13">
        <v>4</v>
      </c>
      <c r="GF209" s="13">
        <v>6</v>
      </c>
      <c r="GG209" s="13">
        <v>0</v>
      </c>
      <c r="GH209" s="13">
        <v>0</v>
      </c>
      <c r="GI209" s="13">
        <v>3</v>
      </c>
      <c r="GJ209" s="13">
        <v>7</v>
      </c>
      <c r="GK209" s="13">
        <v>0</v>
      </c>
      <c r="GL209" s="13">
        <v>2</v>
      </c>
      <c r="GM209" s="13">
        <v>4</v>
      </c>
      <c r="GN209" s="13">
        <v>4</v>
      </c>
    </row>
    <row r="210" spans="1:196" ht="15" customHeight="1" x14ac:dyDescent="0.25">
      <c r="A210" s="24" t="s">
        <v>486</v>
      </c>
      <c r="B210" s="12" t="s">
        <v>487</v>
      </c>
      <c r="C210" s="20">
        <v>86</v>
      </c>
      <c r="D210" s="13">
        <v>5</v>
      </c>
      <c r="E210" s="13">
        <v>10</v>
      </c>
      <c r="F210" s="13">
        <v>176</v>
      </c>
      <c r="G210" s="13">
        <v>151</v>
      </c>
      <c r="H210" s="13">
        <v>7</v>
      </c>
      <c r="I210" s="13">
        <v>17</v>
      </c>
      <c r="J210" s="13">
        <v>193</v>
      </c>
      <c r="K210" s="13">
        <v>124</v>
      </c>
      <c r="L210" s="13">
        <v>7</v>
      </c>
      <c r="M210" s="13">
        <v>17</v>
      </c>
      <c r="N210" s="13">
        <v>202</v>
      </c>
      <c r="O210" s="13">
        <v>114</v>
      </c>
      <c r="P210" s="13">
        <v>3</v>
      </c>
      <c r="Q210" s="13">
        <v>4</v>
      </c>
      <c r="R210" s="13">
        <v>182</v>
      </c>
      <c r="S210" s="13">
        <v>153</v>
      </c>
      <c r="T210" s="13">
        <v>5</v>
      </c>
      <c r="U210" s="13">
        <v>10</v>
      </c>
      <c r="V210" s="13">
        <v>178</v>
      </c>
      <c r="W210" s="13">
        <v>148</v>
      </c>
      <c r="X210" s="13">
        <v>4</v>
      </c>
      <c r="Y210" s="13">
        <v>13</v>
      </c>
      <c r="Z210" s="13">
        <v>185</v>
      </c>
      <c r="AA210" s="13">
        <v>138</v>
      </c>
      <c r="AB210" s="13">
        <v>4</v>
      </c>
      <c r="AC210" s="13">
        <v>2</v>
      </c>
      <c r="AD210" s="13">
        <v>180</v>
      </c>
      <c r="AE210" s="13">
        <v>154</v>
      </c>
      <c r="AF210" s="13">
        <v>5</v>
      </c>
      <c r="AG210" s="13">
        <v>12</v>
      </c>
      <c r="AH210" s="13">
        <v>184</v>
      </c>
      <c r="AI210" s="13">
        <v>139</v>
      </c>
      <c r="AJ210" s="13">
        <v>3</v>
      </c>
      <c r="AK210" s="13">
        <v>4</v>
      </c>
      <c r="AL210" s="13">
        <v>175</v>
      </c>
      <c r="AM210" s="13">
        <v>159</v>
      </c>
      <c r="AN210" s="13">
        <v>4</v>
      </c>
      <c r="AO210" s="13">
        <v>6</v>
      </c>
      <c r="AP210" s="13">
        <v>176</v>
      </c>
      <c r="AQ210" s="13">
        <v>155</v>
      </c>
      <c r="AR210" s="13">
        <v>5</v>
      </c>
      <c r="AS210" s="13">
        <v>12</v>
      </c>
      <c r="AT210" s="13">
        <v>180</v>
      </c>
      <c r="AU210" s="13">
        <v>145</v>
      </c>
      <c r="AV210" s="13">
        <v>5</v>
      </c>
      <c r="AW210" s="13">
        <v>8</v>
      </c>
      <c r="AX210" s="13">
        <v>185</v>
      </c>
      <c r="AY210" s="13">
        <v>139</v>
      </c>
      <c r="AZ210" s="13">
        <v>6</v>
      </c>
      <c r="BA210" s="13">
        <v>7</v>
      </c>
      <c r="BB210" s="13">
        <v>149</v>
      </c>
      <c r="BC210" s="13">
        <v>173</v>
      </c>
      <c r="BD210" s="13">
        <v>6</v>
      </c>
      <c r="BE210" s="13">
        <v>5</v>
      </c>
      <c r="BF210" s="13">
        <v>15</v>
      </c>
      <c r="BG210" s="13">
        <v>140</v>
      </c>
      <c r="BH210" s="13">
        <v>174</v>
      </c>
      <c r="BI210" s="13">
        <v>8</v>
      </c>
      <c r="BJ210" s="13">
        <v>5</v>
      </c>
      <c r="BK210" s="13">
        <v>12</v>
      </c>
      <c r="BL210" s="13">
        <v>150</v>
      </c>
      <c r="BM210" s="13">
        <v>164</v>
      </c>
      <c r="BN210" s="13">
        <v>10</v>
      </c>
      <c r="BO210" s="13">
        <v>8</v>
      </c>
      <c r="BP210" s="13">
        <v>21</v>
      </c>
      <c r="BQ210" s="13">
        <v>143</v>
      </c>
      <c r="BR210" s="13">
        <v>165</v>
      </c>
      <c r="BS210" s="13">
        <v>4</v>
      </c>
      <c r="BT210" s="13">
        <v>6</v>
      </c>
      <c r="BU210" s="13">
        <v>8</v>
      </c>
      <c r="BV210" s="13">
        <v>148</v>
      </c>
      <c r="BW210" s="13">
        <v>171</v>
      </c>
      <c r="BX210" s="13">
        <v>9</v>
      </c>
      <c r="BY210" s="13">
        <v>5</v>
      </c>
      <c r="BZ210" s="13">
        <v>7</v>
      </c>
      <c r="CA210" s="13">
        <v>145</v>
      </c>
      <c r="CB210" s="13">
        <v>174</v>
      </c>
      <c r="CC210" s="13">
        <v>8</v>
      </c>
      <c r="CD210" s="13">
        <v>4</v>
      </c>
      <c r="CE210" s="13">
        <v>7</v>
      </c>
      <c r="CF210" s="13">
        <v>144</v>
      </c>
      <c r="CG210" s="13">
        <v>176</v>
      </c>
      <c r="CH210" s="13">
        <v>9</v>
      </c>
      <c r="CI210" s="13">
        <v>4</v>
      </c>
      <c r="CJ210" s="13">
        <v>5</v>
      </c>
      <c r="CK210" s="13">
        <v>145</v>
      </c>
      <c r="CL210" s="13">
        <v>176</v>
      </c>
      <c r="CM210" s="13">
        <v>9</v>
      </c>
      <c r="CN210" s="13">
        <v>6</v>
      </c>
      <c r="CO210" s="13">
        <v>14</v>
      </c>
      <c r="CP210" s="13">
        <v>160</v>
      </c>
      <c r="CQ210" s="13">
        <v>143</v>
      </c>
      <c r="CR210" s="13">
        <v>19</v>
      </c>
      <c r="CS210" s="13">
        <v>5</v>
      </c>
      <c r="CT210" s="13">
        <v>11</v>
      </c>
      <c r="CU210" s="13">
        <v>166</v>
      </c>
      <c r="CV210" s="13">
        <v>142</v>
      </c>
      <c r="CW210" s="13">
        <v>15</v>
      </c>
      <c r="CX210" s="13">
        <v>5</v>
      </c>
      <c r="CY210" s="13">
        <v>9</v>
      </c>
      <c r="CZ210" s="13">
        <v>166</v>
      </c>
      <c r="DA210" s="13">
        <v>141</v>
      </c>
      <c r="DB210" s="13">
        <v>16</v>
      </c>
      <c r="DC210" s="13">
        <v>2</v>
      </c>
      <c r="DD210" s="13">
        <v>12</v>
      </c>
      <c r="DE210" s="13">
        <v>158</v>
      </c>
      <c r="DF210" s="13">
        <v>164</v>
      </c>
      <c r="DG210" s="13">
        <v>3</v>
      </c>
      <c r="DH210" s="13">
        <v>20</v>
      </c>
      <c r="DI210" s="13">
        <v>146</v>
      </c>
      <c r="DJ210" s="13">
        <v>167</v>
      </c>
      <c r="DK210" s="13">
        <v>2</v>
      </c>
      <c r="DL210" s="13">
        <v>7</v>
      </c>
      <c r="DM210" s="13">
        <v>118</v>
      </c>
      <c r="DN210" s="13">
        <v>211</v>
      </c>
      <c r="DO210" s="13">
        <v>3</v>
      </c>
      <c r="DP210" s="13">
        <v>3</v>
      </c>
      <c r="DQ210" s="13">
        <v>13</v>
      </c>
      <c r="DR210" s="13">
        <v>110</v>
      </c>
      <c r="DS210" s="13">
        <v>213</v>
      </c>
      <c r="DT210" s="13">
        <v>1</v>
      </c>
      <c r="DU210" s="13">
        <v>4</v>
      </c>
      <c r="DV210" s="13">
        <v>5</v>
      </c>
      <c r="DW210" s="13">
        <v>110</v>
      </c>
      <c r="DX210" s="13">
        <v>214</v>
      </c>
      <c r="DY210" s="13">
        <v>4</v>
      </c>
      <c r="DZ210" s="13" t="s">
        <v>5913</v>
      </c>
      <c r="EA210" s="13" t="s">
        <v>5913</v>
      </c>
      <c r="EB210" s="13" t="s">
        <v>5913</v>
      </c>
      <c r="EC210" s="13" t="s">
        <v>5913</v>
      </c>
      <c r="ED210" s="13" t="s">
        <v>5913</v>
      </c>
      <c r="EE210" s="13" t="s">
        <v>5913</v>
      </c>
      <c r="EF210" s="13" t="s">
        <v>5913</v>
      </c>
      <c r="EG210" s="13" t="s">
        <v>5913</v>
      </c>
      <c r="EH210" s="13" t="s">
        <v>5913</v>
      </c>
      <c r="EI210" s="13" t="s">
        <v>5913</v>
      </c>
      <c r="EJ210" s="13">
        <v>12</v>
      </c>
      <c r="EK210" s="13">
        <v>23</v>
      </c>
      <c r="EL210" s="13">
        <v>184</v>
      </c>
      <c r="EM210" s="13">
        <v>119</v>
      </c>
      <c r="EN210" s="13">
        <v>5</v>
      </c>
      <c r="EO210" s="13">
        <v>6</v>
      </c>
      <c r="EP210" s="13">
        <v>134</v>
      </c>
      <c r="EQ210" s="13">
        <v>185</v>
      </c>
      <c r="ER210" s="13">
        <v>5</v>
      </c>
      <c r="ES210" s="13">
        <v>31</v>
      </c>
      <c r="ET210" s="13">
        <v>40</v>
      </c>
      <c r="EU210" s="13">
        <v>16</v>
      </c>
      <c r="EV210" s="13">
        <v>9</v>
      </c>
      <c r="EW210" s="13">
        <v>12</v>
      </c>
      <c r="EX210" s="13">
        <v>11</v>
      </c>
      <c r="EY210" s="13">
        <v>17</v>
      </c>
      <c r="EZ210" s="13">
        <v>13</v>
      </c>
      <c r="FA210" s="13" t="s">
        <v>5913</v>
      </c>
      <c r="FB210" s="13" t="s">
        <v>5913</v>
      </c>
      <c r="FC210" s="13" t="s">
        <v>5913</v>
      </c>
      <c r="FD210" s="13" t="s">
        <v>5913</v>
      </c>
      <c r="FE210" s="13" t="s">
        <v>5913</v>
      </c>
      <c r="FF210" s="13" t="s">
        <v>5913</v>
      </c>
      <c r="FG210" s="13" t="s">
        <v>5913</v>
      </c>
      <c r="FH210" s="13" t="s">
        <v>5913</v>
      </c>
      <c r="FI210" s="13">
        <v>5</v>
      </c>
      <c r="FJ210" s="13">
        <v>6</v>
      </c>
      <c r="FK210" s="13">
        <v>64</v>
      </c>
      <c r="FL210" s="13">
        <v>39</v>
      </c>
      <c r="FM210" s="13">
        <v>4</v>
      </c>
      <c r="FN210" s="13">
        <v>4</v>
      </c>
      <c r="FO210" s="13">
        <v>60</v>
      </c>
      <c r="FP210" s="13">
        <v>44</v>
      </c>
      <c r="FQ210" s="13">
        <v>4</v>
      </c>
      <c r="FR210" s="13">
        <v>3</v>
      </c>
      <c r="FS210" s="13">
        <v>64</v>
      </c>
      <c r="FT210" s="13">
        <v>39</v>
      </c>
      <c r="FU210" s="13" t="s">
        <v>5913</v>
      </c>
      <c r="FV210" s="13" t="s">
        <v>5913</v>
      </c>
      <c r="FW210" s="13" t="s">
        <v>5913</v>
      </c>
      <c r="FX210" s="13" t="s">
        <v>5913</v>
      </c>
      <c r="FY210" s="13" t="s">
        <v>5913</v>
      </c>
      <c r="FZ210" s="13" t="s">
        <v>5913</v>
      </c>
      <c r="GA210" s="13" t="s">
        <v>5913</v>
      </c>
      <c r="GB210" s="13" t="s">
        <v>5913</v>
      </c>
      <c r="GC210" s="13" t="s">
        <v>5913</v>
      </c>
      <c r="GD210" s="13" t="s">
        <v>5913</v>
      </c>
      <c r="GE210" s="13" t="s">
        <v>5913</v>
      </c>
      <c r="GF210" s="13" t="s">
        <v>5913</v>
      </c>
      <c r="GG210" s="13" t="s">
        <v>5913</v>
      </c>
      <c r="GH210" s="13" t="s">
        <v>5913</v>
      </c>
      <c r="GI210" s="13" t="s">
        <v>5913</v>
      </c>
      <c r="GJ210" s="13" t="s">
        <v>5913</v>
      </c>
      <c r="GK210" s="13" t="s">
        <v>5913</v>
      </c>
      <c r="GL210" s="13" t="s">
        <v>5913</v>
      </c>
      <c r="GM210" s="13" t="s">
        <v>5913</v>
      </c>
      <c r="GN210" s="13" t="s">
        <v>5913</v>
      </c>
    </row>
    <row r="211" spans="1:196" ht="15" customHeight="1" x14ac:dyDescent="0.25">
      <c r="A211" s="24" t="s">
        <v>488</v>
      </c>
      <c r="B211" s="12" t="s">
        <v>489</v>
      </c>
      <c r="C211" s="20">
        <v>59</v>
      </c>
      <c r="D211" s="13">
        <v>4</v>
      </c>
      <c r="E211" s="13">
        <v>19</v>
      </c>
      <c r="F211" s="13">
        <v>49</v>
      </c>
      <c r="G211" s="13">
        <v>34</v>
      </c>
      <c r="H211" s="13">
        <v>7</v>
      </c>
      <c r="I211" s="13">
        <v>27</v>
      </c>
      <c r="J211" s="13">
        <v>42</v>
      </c>
      <c r="K211" s="13">
        <v>28</v>
      </c>
      <c r="L211" s="13">
        <v>3</v>
      </c>
      <c r="M211" s="13">
        <v>10</v>
      </c>
      <c r="N211" s="13">
        <v>61</v>
      </c>
      <c r="O211" s="13">
        <v>29</v>
      </c>
      <c r="P211" s="13">
        <v>2</v>
      </c>
      <c r="Q211" s="13">
        <v>1</v>
      </c>
      <c r="R211" s="13">
        <v>61</v>
      </c>
      <c r="S211" s="13">
        <v>41</v>
      </c>
      <c r="T211" s="13">
        <v>3</v>
      </c>
      <c r="U211" s="13">
        <v>16</v>
      </c>
      <c r="V211" s="13">
        <v>52</v>
      </c>
      <c r="W211" s="13">
        <v>33</v>
      </c>
      <c r="X211" s="13">
        <v>4</v>
      </c>
      <c r="Y211" s="13">
        <v>18</v>
      </c>
      <c r="Z211" s="13">
        <v>40</v>
      </c>
      <c r="AA211" s="13">
        <v>43</v>
      </c>
      <c r="AB211" s="13">
        <v>3</v>
      </c>
      <c r="AC211" s="13">
        <v>3</v>
      </c>
      <c r="AD211" s="13">
        <v>51</v>
      </c>
      <c r="AE211" s="13">
        <v>48</v>
      </c>
      <c r="AF211" s="13">
        <v>2</v>
      </c>
      <c r="AG211" s="13">
        <v>11</v>
      </c>
      <c r="AH211" s="13">
        <v>53</v>
      </c>
      <c r="AI211" s="13">
        <v>37</v>
      </c>
      <c r="AJ211" s="13">
        <v>1</v>
      </c>
      <c r="AK211" s="13">
        <v>2</v>
      </c>
      <c r="AL211" s="13">
        <v>55</v>
      </c>
      <c r="AM211" s="13">
        <v>47</v>
      </c>
      <c r="AN211" s="13">
        <v>2</v>
      </c>
      <c r="AO211" s="13">
        <v>2</v>
      </c>
      <c r="AP211" s="13">
        <v>47</v>
      </c>
      <c r="AQ211" s="13">
        <v>55</v>
      </c>
      <c r="AR211" s="13">
        <v>2</v>
      </c>
      <c r="AS211" s="13">
        <v>2</v>
      </c>
      <c r="AT211" s="13">
        <v>51</v>
      </c>
      <c r="AU211" s="13">
        <v>47</v>
      </c>
      <c r="AV211" s="13">
        <v>3</v>
      </c>
      <c r="AW211" s="13">
        <v>2</v>
      </c>
      <c r="AX211" s="13">
        <v>54</v>
      </c>
      <c r="AY211" s="13">
        <v>45</v>
      </c>
      <c r="AZ211" s="13">
        <v>3</v>
      </c>
      <c r="BA211" s="13">
        <v>5</v>
      </c>
      <c r="BB211" s="13">
        <v>58</v>
      </c>
      <c r="BC211" s="13">
        <v>29</v>
      </c>
      <c r="BD211" s="13">
        <v>10</v>
      </c>
      <c r="BE211" s="13">
        <v>4</v>
      </c>
      <c r="BF211" s="13">
        <v>2</v>
      </c>
      <c r="BG211" s="13">
        <v>52</v>
      </c>
      <c r="BH211" s="13">
        <v>36</v>
      </c>
      <c r="BI211" s="13">
        <v>11</v>
      </c>
      <c r="BJ211" s="13">
        <v>3</v>
      </c>
      <c r="BK211" s="13">
        <v>6</v>
      </c>
      <c r="BL211" s="13">
        <v>51</v>
      </c>
      <c r="BM211" s="13">
        <v>36</v>
      </c>
      <c r="BN211" s="13">
        <v>10</v>
      </c>
      <c r="BO211" s="13">
        <v>3</v>
      </c>
      <c r="BP211" s="13">
        <v>7</v>
      </c>
      <c r="BQ211" s="13">
        <v>53</v>
      </c>
      <c r="BR211" s="13">
        <v>40</v>
      </c>
      <c r="BS211" s="13">
        <v>3</v>
      </c>
      <c r="BT211" s="13">
        <v>2</v>
      </c>
      <c r="BU211" s="13">
        <v>10</v>
      </c>
      <c r="BV211" s="13">
        <v>42</v>
      </c>
      <c r="BW211" s="13">
        <v>39</v>
      </c>
      <c r="BX211" s="13">
        <v>11</v>
      </c>
      <c r="BY211" s="13">
        <v>2</v>
      </c>
      <c r="BZ211" s="13">
        <v>0</v>
      </c>
      <c r="CA211" s="13">
        <v>49</v>
      </c>
      <c r="CB211" s="13">
        <v>51</v>
      </c>
      <c r="CC211" s="13">
        <v>4</v>
      </c>
      <c r="CD211" s="13">
        <v>2</v>
      </c>
      <c r="CE211" s="13">
        <v>3</v>
      </c>
      <c r="CF211" s="13">
        <v>56</v>
      </c>
      <c r="CG211" s="13">
        <v>41</v>
      </c>
      <c r="CH211" s="13">
        <v>3</v>
      </c>
      <c r="CI211" s="13">
        <v>2</v>
      </c>
      <c r="CJ211" s="13">
        <v>2</v>
      </c>
      <c r="CK211" s="13">
        <v>46</v>
      </c>
      <c r="CL211" s="13">
        <v>50</v>
      </c>
      <c r="CM211" s="13">
        <v>6</v>
      </c>
      <c r="CN211" s="13">
        <v>3</v>
      </c>
      <c r="CO211" s="13">
        <v>2</v>
      </c>
      <c r="CP211" s="13">
        <v>46</v>
      </c>
      <c r="CQ211" s="13">
        <v>36</v>
      </c>
      <c r="CR211" s="13">
        <v>16</v>
      </c>
      <c r="CS211" s="13">
        <v>4</v>
      </c>
      <c r="CT211" s="13">
        <v>4</v>
      </c>
      <c r="CU211" s="13">
        <v>51</v>
      </c>
      <c r="CV211" s="13">
        <v>39</v>
      </c>
      <c r="CW211" s="13">
        <v>7</v>
      </c>
      <c r="CX211" s="13">
        <v>4</v>
      </c>
      <c r="CY211" s="13">
        <v>7</v>
      </c>
      <c r="CZ211" s="13">
        <v>51</v>
      </c>
      <c r="DA211" s="13">
        <v>36</v>
      </c>
      <c r="DB211" s="13">
        <v>6</v>
      </c>
      <c r="DC211" s="13">
        <v>1</v>
      </c>
      <c r="DD211" s="13">
        <v>8</v>
      </c>
      <c r="DE211" s="13">
        <v>53</v>
      </c>
      <c r="DF211" s="13">
        <v>43</v>
      </c>
      <c r="DG211" s="13">
        <v>2</v>
      </c>
      <c r="DH211" s="13">
        <v>6</v>
      </c>
      <c r="DI211" s="13">
        <v>45</v>
      </c>
      <c r="DJ211" s="13">
        <v>52</v>
      </c>
      <c r="DK211" s="13">
        <v>1</v>
      </c>
      <c r="DL211" s="13">
        <v>6</v>
      </c>
      <c r="DM211" s="13">
        <v>51</v>
      </c>
      <c r="DN211" s="13">
        <v>43</v>
      </c>
      <c r="DO211" s="13">
        <v>3</v>
      </c>
      <c r="DP211" s="13">
        <v>1</v>
      </c>
      <c r="DQ211" s="13">
        <v>3</v>
      </c>
      <c r="DR211" s="13">
        <v>49</v>
      </c>
      <c r="DS211" s="13">
        <v>46</v>
      </c>
      <c r="DT211" s="13">
        <v>3</v>
      </c>
      <c r="DU211" s="13">
        <v>0</v>
      </c>
      <c r="DV211" s="13">
        <v>4</v>
      </c>
      <c r="DW211" s="13">
        <v>44</v>
      </c>
      <c r="DX211" s="13">
        <v>49</v>
      </c>
      <c r="DY211" s="13">
        <v>5</v>
      </c>
      <c r="DZ211" s="13" t="s">
        <v>5913</v>
      </c>
      <c r="EA211" s="13" t="s">
        <v>5913</v>
      </c>
      <c r="EB211" s="13" t="s">
        <v>5913</v>
      </c>
      <c r="EC211" s="13" t="s">
        <v>5913</v>
      </c>
      <c r="ED211" s="13" t="s">
        <v>5913</v>
      </c>
      <c r="EE211" s="13" t="s">
        <v>5913</v>
      </c>
      <c r="EF211" s="13" t="s">
        <v>5913</v>
      </c>
      <c r="EG211" s="13" t="s">
        <v>5913</v>
      </c>
      <c r="EH211" s="13" t="s">
        <v>5913</v>
      </c>
      <c r="EI211" s="13" t="s">
        <v>5913</v>
      </c>
      <c r="EJ211" s="13">
        <v>3</v>
      </c>
      <c r="EK211" s="13">
        <v>7</v>
      </c>
      <c r="EL211" s="13">
        <v>42</v>
      </c>
      <c r="EM211" s="13">
        <v>49</v>
      </c>
      <c r="EN211" s="13">
        <v>5</v>
      </c>
      <c r="EO211" s="13">
        <v>3</v>
      </c>
      <c r="EP211" s="13">
        <v>15</v>
      </c>
      <c r="EQ211" s="13">
        <v>78</v>
      </c>
      <c r="ER211" s="13">
        <v>4</v>
      </c>
      <c r="ES211" s="13">
        <v>13</v>
      </c>
      <c r="ET211" s="13">
        <v>21</v>
      </c>
      <c r="EU211" s="13">
        <v>9</v>
      </c>
      <c r="EV211" s="13">
        <v>2</v>
      </c>
      <c r="EW211" s="13">
        <v>21</v>
      </c>
      <c r="EX211" s="13">
        <v>5</v>
      </c>
      <c r="EY211" s="13">
        <v>11</v>
      </c>
      <c r="EZ211" s="13">
        <v>0</v>
      </c>
      <c r="FA211" s="13" t="s">
        <v>5913</v>
      </c>
      <c r="FB211" s="13" t="s">
        <v>5913</v>
      </c>
      <c r="FC211" s="13" t="s">
        <v>5913</v>
      </c>
      <c r="FD211" s="13" t="s">
        <v>5913</v>
      </c>
      <c r="FE211" s="13" t="s">
        <v>5913</v>
      </c>
      <c r="FF211" s="13" t="s">
        <v>5913</v>
      </c>
      <c r="FG211" s="13" t="s">
        <v>5913</v>
      </c>
      <c r="FH211" s="13" t="s">
        <v>5913</v>
      </c>
      <c r="FI211" s="13">
        <v>1</v>
      </c>
      <c r="FJ211" s="13">
        <v>4</v>
      </c>
      <c r="FK211" s="13">
        <v>13</v>
      </c>
      <c r="FL211" s="13">
        <v>14</v>
      </c>
      <c r="FM211" s="13">
        <v>1</v>
      </c>
      <c r="FN211" s="13">
        <v>4</v>
      </c>
      <c r="FO211" s="13">
        <v>12</v>
      </c>
      <c r="FP211" s="13">
        <v>15</v>
      </c>
      <c r="FQ211" s="13">
        <v>0</v>
      </c>
      <c r="FR211" s="13">
        <v>4</v>
      </c>
      <c r="FS211" s="13">
        <v>13</v>
      </c>
      <c r="FT211" s="13">
        <v>13</v>
      </c>
      <c r="FU211" s="13" t="s">
        <v>5913</v>
      </c>
      <c r="FV211" s="13" t="s">
        <v>5913</v>
      </c>
      <c r="FW211" s="13" t="s">
        <v>5913</v>
      </c>
      <c r="FX211" s="13" t="s">
        <v>5913</v>
      </c>
      <c r="FY211" s="13" t="s">
        <v>5913</v>
      </c>
      <c r="FZ211" s="13" t="s">
        <v>5913</v>
      </c>
      <c r="GA211" s="13" t="s">
        <v>5913</v>
      </c>
      <c r="GB211" s="13" t="s">
        <v>5913</v>
      </c>
      <c r="GC211" s="13" t="s">
        <v>5913</v>
      </c>
      <c r="GD211" s="13" t="s">
        <v>5913</v>
      </c>
      <c r="GE211" s="13" t="s">
        <v>5913</v>
      </c>
      <c r="GF211" s="13" t="s">
        <v>5913</v>
      </c>
      <c r="GG211" s="13" t="s">
        <v>5913</v>
      </c>
      <c r="GH211" s="13" t="s">
        <v>5913</v>
      </c>
      <c r="GI211" s="13" t="s">
        <v>5913</v>
      </c>
      <c r="GJ211" s="13" t="s">
        <v>5913</v>
      </c>
      <c r="GK211" s="13" t="s">
        <v>5913</v>
      </c>
      <c r="GL211" s="13" t="s">
        <v>5913</v>
      </c>
      <c r="GM211" s="13" t="s">
        <v>5913</v>
      </c>
      <c r="GN211" s="13" t="s">
        <v>5913</v>
      </c>
    </row>
    <row r="212" spans="1:196" ht="15" customHeight="1" x14ac:dyDescent="0.25">
      <c r="A212" s="24" t="s">
        <v>490</v>
      </c>
      <c r="B212" s="12" t="s">
        <v>491</v>
      </c>
      <c r="C212" s="20">
        <v>3</v>
      </c>
      <c r="D212" s="13" t="s">
        <v>5913</v>
      </c>
      <c r="E212" s="13" t="s">
        <v>5913</v>
      </c>
      <c r="F212" s="13" t="s">
        <v>5913</v>
      </c>
      <c r="G212" s="13" t="s">
        <v>5913</v>
      </c>
      <c r="H212" s="13" t="s">
        <v>5913</v>
      </c>
      <c r="I212" s="13" t="s">
        <v>5913</v>
      </c>
      <c r="J212" s="13" t="s">
        <v>5913</v>
      </c>
      <c r="K212" s="13" t="s">
        <v>5913</v>
      </c>
      <c r="L212" s="13" t="s">
        <v>5913</v>
      </c>
      <c r="M212" s="13" t="s">
        <v>5913</v>
      </c>
      <c r="N212" s="13" t="s">
        <v>5913</v>
      </c>
      <c r="O212" s="13" t="s">
        <v>5913</v>
      </c>
      <c r="P212" s="13" t="s">
        <v>5913</v>
      </c>
      <c r="Q212" s="13" t="s">
        <v>5913</v>
      </c>
      <c r="R212" s="13" t="s">
        <v>5913</v>
      </c>
      <c r="S212" s="13" t="s">
        <v>5913</v>
      </c>
      <c r="T212" s="13" t="s">
        <v>5913</v>
      </c>
      <c r="U212" s="13" t="s">
        <v>5913</v>
      </c>
      <c r="V212" s="13" t="s">
        <v>5913</v>
      </c>
      <c r="W212" s="13" t="s">
        <v>5913</v>
      </c>
      <c r="X212" s="13" t="s">
        <v>5913</v>
      </c>
      <c r="Y212" s="13" t="s">
        <v>5913</v>
      </c>
      <c r="Z212" s="13" t="s">
        <v>5913</v>
      </c>
      <c r="AA212" s="13" t="s">
        <v>5913</v>
      </c>
      <c r="AB212" s="13" t="s">
        <v>5913</v>
      </c>
      <c r="AC212" s="13" t="s">
        <v>5913</v>
      </c>
      <c r="AD212" s="13" t="s">
        <v>5913</v>
      </c>
      <c r="AE212" s="13" t="s">
        <v>5913</v>
      </c>
      <c r="AF212" s="13" t="s">
        <v>5913</v>
      </c>
      <c r="AG212" s="13" t="s">
        <v>5913</v>
      </c>
      <c r="AH212" s="13" t="s">
        <v>5913</v>
      </c>
      <c r="AI212" s="13" t="s">
        <v>5913</v>
      </c>
      <c r="AJ212" s="13" t="s">
        <v>5913</v>
      </c>
      <c r="AK212" s="13" t="s">
        <v>5913</v>
      </c>
      <c r="AL212" s="13" t="s">
        <v>5913</v>
      </c>
      <c r="AM212" s="13" t="s">
        <v>5913</v>
      </c>
      <c r="AN212" s="13" t="s">
        <v>5913</v>
      </c>
      <c r="AO212" s="13" t="s">
        <v>5913</v>
      </c>
      <c r="AP212" s="13" t="s">
        <v>5913</v>
      </c>
      <c r="AQ212" s="13" t="s">
        <v>5913</v>
      </c>
      <c r="AR212" s="13" t="s">
        <v>5913</v>
      </c>
      <c r="AS212" s="13" t="s">
        <v>5913</v>
      </c>
      <c r="AT212" s="13" t="s">
        <v>5913</v>
      </c>
      <c r="AU212" s="13" t="s">
        <v>5913</v>
      </c>
      <c r="AV212" s="13" t="s">
        <v>5913</v>
      </c>
      <c r="AW212" s="13" t="s">
        <v>5913</v>
      </c>
      <c r="AX212" s="13" t="s">
        <v>5913</v>
      </c>
      <c r="AY212" s="13" t="s">
        <v>5913</v>
      </c>
      <c r="AZ212" s="13" t="s">
        <v>5913</v>
      </c>
      <c r="BA212" s="13" t="s">
        <v>5913</v>
      </c>
      <c r="BB212" s="13" t="s">
        <v>5913</v>
      </c>
      <c r="BC212" s="13" t="s">
        <v>5913</v>
      </c>
      <c r="BD212" s="13" t="s">
        <v>5913</v>
      </c>
      <c r="BE212" s="13" t="s">
        <v>5913</v>
      </c>
      <c r="BF212" s="13" t="s">
        <v>5913</v>
      </c>
      <c r="BG212" s="13" t="s">
        <v>5913</v>
      </c>
      <c r="BH212" s="13" t="s">
        <v>5913</v>
      </c>
      <c r="BI212" s="13" t="s">
        <v>5913</v>
      </c>
      <c r="BJ212" s="13" t="s">
        <v>5913</v>
      </c>
      <c r="BK212" s="13" t="s">
        <v>5913</v>
      </c>
      <c r="BL212" s="13" t="s">
        <v>5913</v>
      </c>
      <c r="BM212" s="13" t="s">
        <v>5913</v>
      </c>
      <c r="BN212" s="13" t="s">
        <v>5913</v>
      </c>
      <c r="BO212" s="13" t="s">
        <v>5913</v>
      </c>
      <c r="BP212" s="13" t="s">
        <v>5913</v>
      </c>
      <c r="BQ212" s="13" t="s">
        <v>5913</v>
      </c>
      <c r="BR212" s="13" t="s">
        <v>5913</v>
      </c>
      <c r="BS212" s="13" t="s">
        <v>5913</v>
      </c>
      <c r="BT212" s="13" t="s">
        <v>5913</v>
      </c>
      <c r="BU212" s="13" t="s">
        <v>5913</v>
      </c>
      <c r="BV212" s="13" t="s">
        <v>5913</v>
      </c>
      <c r="BW212" s="13" t="s">
        <v>5913</v>
      </c>
      <c r="BX212" s="13" t="s">
        <v>5913</v>
      </c>
      <c r="BY212" s="13" t="s">
        <v>5913</v>
      </c>
      <c r="BZ212" s="13" t="s">
        <v>5913</v>
      </c>
      <c r="CA212" s="13" t="s">
        <v>5913</v>
      </c>
      <c r="CB212" s="13" t="s">
        <v>5913</v>
      </c>
      <c r="CC212" s="13" t="s">
        <v>5913</v>
      </c>
      <c r="CD212" s="13" t="s">
        <v>5913</v>
      </c>
      <c r="CE212" s="13" t="s">
        <v>5913</v>
      </c>
      <c r="CF212" s="13" t="s">
        <v>5913</v>
      </c>
      <c r="CG212" s="13" t="s">
        <v>5913</v>
      </c>
      <c r="CH212" s="13" t="s">
        <v>5913</v>
      </c>
      <c r="CI212" s="13" t="s">
        <v>5913</v>
      </c>
      <c r="CJ212" s="13" t="s">
        <v>5913</v>
      </c>
      <c r="CK212" s="13" t="s">
        <v>5913</v>
      </c>
      <c r="CL212" s="13" t="s">
        <v>5913</v>
      </c>
      <c r="CM212" s="13" t="s">
        <v>5913</v>
      </c>
      <c r="CN212" s="13" t="s">
        <v>5913</v>
      </c>
      <c r="CO212" s="13" t="s">
        <v>5913</v>
      </c>
      <c r="CP212" s="13" t="s">
        <v>5913</v>
      </c>
      <c r="CQ212" s="13" t="s">
        <v>5913</v>
      </c>
      <c r="CR212" s="13" t="s">
        <v>5913</v>
      </c>
      <c r="CS212" s="13" t="s">
        <v>5913</v>
      </c>
      <c r="CT212" s="13" t="s">
        <v>5913</v>
      </c>
      <c r="CU212" s="13" t="s">
        <v>5913</v>
      </c>
      <c r="CV212" s="13" t="s">
        <v>5913</v>
      </c>
      <c r="CW212" s="13" t="s">
        <v>5913</v>
      </c>
      <c r="CX212" s="13" t="s">
        <v>5913</v>
      </c>
      <c r="CY212" s="13" t="s">
        <v>5913</v>
      </c>
      <c r="CZ212" s="13" t="s">
        <v>5913</v>
      </c>
      <c r="DA212" s="13" t="s">
        <v>5913</v>
      </c>
      <c r="DB212" s="13" t="s">
        <v>5913</v>
      </c>
      <c r="DC212" s="13" t="s">
        <v>5913</v>
      </c>
      <c r="DD212" s="13" t="s">
        <v>5913</v>
      </c>
      <c r="DE212" s="13" t="s">
        <v>5913</v>
      </c>
      <c r="DF212" s="13" t="s">
        <v>5913</v>
      </c>
      <c r="DG212" s="13" t="s">
        <v>5913</v>
      </c>
      <c r="DH212" s="13" t="s">
        <v>5913</v>
      </c>
      <c r="DI212" s="13" t="s">
        <v>5913</v>
      </c>
      <c r="DJ212" s="13" t="s">
        <v>5913</v>
      </c>
      <c r="DK212" s="13" t="s">
        <v>5913</v>
      </c>
      <c r="DL212" s="13" t="s">
        <v>5913</v>
      </c>
      <c r="DM212" s="13" t="s">
        <v>5913</v>
      </c>
      <c r="DN212" s="13" t="s">
        <v>5913</v>
      </c>
      <c r="DO212" s="13" t="s">
        <v>5913</v>
      </c>
      <c r="DP212" s="13" t="s">
        <v>5913</v>
      </c>
      <c r="DQ212" s="13" t="s">
        <v>5913</v>
      </c>
      <c r="DR212" s="13" t="s">
        <v>5913</v>
      </c>
      <c r="DS212" s="13" t="s">
        <v>5913</v>
      </c>
      <c r="DT212" s="13" t="s">
        <v>5913</v>
      </c>
      <c r="DU212" s="13" t="s">
        <v>5913</v>
      </c>
      <c r="DV212" s="13" t="s">
        <v>5913</v>
      </c>
      <c r="DW212" s="13" t="s">
        <v>5913</v>
      </c>
      <c r="DX212" s="13" t="s">
        <v>5913</v>
      </c>
      <c r="DY212" s="13" t="s">
        <v>5913</v>
      </c>
      <c r="DZ212" s="13" t="s">
        <v>5913</v>
      </c>
      <c r="EA212" s="13" t="s">
        <v>5913</v>
      </c>
      <c r="EB212" s="13" t="s">
        <v>5913</v>
      </c>
      <c r="EC212" s="13" t="s">
        <v>5913</v>
      </c>
      <c r="ED212" s="13" t="s">
        <v>5913</v>
      </c>
      <c r="EE212" s="13" t="s">
        <v>5913</v>
      </c>
      <c r="EF212" s="13" t="s">
        <v>5913</v>
      </c>
      <c r="EG212" s="13" t="s">
        <v>5913</v>
      </c>
      <c r="EH212" s="13" t="s">
        <v>5913</v>
      </c>
      <c r="EI212" s="13" t="s">
        <v>5913</v>
      </c>
      <c r="EJ212" s="13" t="s">
        <v>5913</v>
      </c>
      <c r="EK212" s="13" t="s">
        <v>5913</v>
      </c>
      <c r="EL212" s="13" t="s">
        <v>5913</v>
      </c>
      <c r="EM212" s="13" t="s">
        <v>5913</v>
      </c>
      <c r="EN212" s="13" t="s">
        <v>5913</v>
      </c>
      <c r="EO212" s="13" t="s">
        <v>5913</v>
      </c>
      <c r="EP212" s="13" t="s">
        <v>5913</v>
      </c>
      <c r="EQ212" s="13" t="s">
        <v>5913</v>
      </c>
      <c r="ER212" s="13" t="s">
        <v>5913</v>
      </c>
      <c r="ES212" s="13" t="s">
        <v>5913</v>
      </c>
      <c r="ET212" s="13" t="s">
        <v>5913</v>
      </c>
      <c r="EU212" s="13" t="s">
        <v>5913</v>
      </c>
      <c r="EV212" s="13" t="s">
        <v>5913</v>
      </c>
      <c r="EW212" s="13" t="s">
        <v>5913</v>
      </c>
      <c r="EX212" s="13" t="s">
        <v>5913</v>
      </c>
      <c r="EY212" s="13" t="s">
        <v>5913</v>
      </c>
      <c r="EZ212" s="13" t="s">
        <v>5913</v>
      </c>
      <c r="FA212" s="13" t="s">
        <v>5913</v>
      </c>
      <c r="FB212" s="13" t="s">
        <v>5913</v>
      </c>
      <c r="FC212" s="13" t="s">
        <v>5913</v>
      </c>
      <c r="FD212" s="13" t="s">
        <v>5913</v>
      </c>
      <c r="FE212" s="13" t="s">
        <v>5913</v>
      </c>
      <c r="FF212" s="13" t="s">
        <v>5913</v>
      </c>
      <c r="FG212" s="13" t="s">
        <v>5913</v>
      </c>
      <c r="FH212" s="13" t="s">
        <v>5913</v>
      </c>
      <c r="FI212" s="13" t="s">
        <v>5913</v>
      </c>
      <c r="FJ212" s="13" t="s">
        <v>5913</v>
      </c>
      <c r="FK212" s="13" t="s">
        <v>5913</v>
      </c>
      <c r="FL212" s="13" t="s">
        <v>5913</v>
      </c>
      <c r="FM212" s="13" t="s">
        <v>5913</v>
      </c>
      <c r="FN212" s="13" t="s">
        <v>5913</v>
      </c>
      <c r="FO212" s="13" t="s">
        <v>5913</v>
      </c>
      <c r="FP212" s="13" t="s">
        <v>5913</v>
      </c>
      <c r="FQ212" s="13" t="s">
        <v>5913</v>
      </c>
      <c r="FR212" s="13" t="s">
        <v>5913</v>
      </c>
      <c r="FS212" s="13" t="s">
        <v>5913</v>
      </c>
      <c r="FT212" s="13" t="s">
        <v>5913</v>
      </c>
      <c r="FU212" s="13" t="s">
        <v>5913</v>
      </c>
      <c r="FV212" s="13" t="s">
        <v>5913</v>
      </c>
      <c r="FW212" s="13" t="s">
        <v>5913</v>
      </c>
      <c r="FX212" s="13" t="s">
        <v>5913</v>
      </c>
      <c r="FY212" s="13" t="s">
        <v>5913</v>
      </c>
      <c r="FZ212" s="13" t="s">
        <v>5913</v>
      </c>
      <c r="GA212" s="13" t="s">
        <v>5913</v>
      </c>
      <c r="GB212" s="13" t="s">
        <v>5913</v>
      </c>
      <c r="GC212" s="13" t="s">
        <v>5913</v>
      </c>
      <c r="GD212" s="13" t="s">
        <v>5913</v>
      </c>
      <c r="GE212" s="13" t="s">
        <v>5913</v>
      </c>
      <c r="GF212" s="13" t="s">
        <v>5913</v>
      </c>
      <c r="GG212" s="13" t="s">
        <v>5913</v>
      </c>
      <c r="GH212" s="13" t="s">
        <v>5913</v>
      </c>
      <c r="GI212" s="13" t="s">
        <v>5913</v>
      </c>
      <c r="GJ212" s="13" t="s">
        <v>5913</v>
      </c>
      <c r="GK212" s="13" t="s">
        <v>5913</v>
      </c>
      <c r="GL212" s="13" t="s">
        <v>5913</v>
      </c>
      <c r="GM212" s="13" t="s">
        <v>5913</v>
      </c>
      <c r="GN212" s="13" t="s">
        <v>5913</v>
      </c>
    </row>
    <row r="213" spans="1:196" ht="15" customHeight="1" x14ac:dyDescent="0.25">
      <c r="A213" s="24" t="s">
        <v>492</v>
      </c>
      <c r="B213" s="12" t="s">
        <v>493</v>
      </c>
      <c r="C213" s="20">
        <v>50</v>
      </c>
      <c r="D213" s="13">
        <v>7</v>
      </c>
      <c r="E213" s="13">
        <v>24</v>
      </c>
      <c r="F213" s="13">
        <v>130</v>
      </c>
      <c r="G213" s="13">
        <v>72</v>
      </c>
      <c r="H213" s="13">
        <v>10</v>
      </c>
      <c r="I213" s="13">
        <v>36</v>
      </c>
      <c r="J213" s="13">
        <v>131</v>
      </c>
      <c r="K213" s="13">
        <v>57</v>
      </c>
      <c r="L213" s="13">
        <v>8</v>
      </c>
      <c r="M213" s="13">
        <v>38</v>
      </c>
      <c r="N213" s="13">
        <v>132</v>
      </c>
      <c r="O213" s="13">
        <v>51</v>
      </c>
      <c r="P213" s="13">
        <v>5</v>
      </c>
      <c r="Q213" s="13">
        <v>6</v>
      </c>
      <c r="R213" s="13">
        <v>134</v>
      </c>
      <c r="S213" s="13">
        <v>85</v>
      </c>
      <c r="T213" s="13">
        <v>8</v>
      </c>
      <c r="U213" s="13">
        <v>24</v>
      </c>
      <c r="V213" s="13">
        <v>131</v>
      </c>
      <c r="W213" s="13">
        <v>67</v>
      </c>
      <c r="X213" s="13">
        <v>6</v>
      </c>
      <c r="Y213" s="13">
        <v>14</v>
      </c>
      <c r="Z213" s="13">
        <v>131</v>
      </c>
      <c r="AA213" s="13">
        <v>83</v>
      </c>
      <c r="AB213" s="13">
        <v>5</v>
      </c>
      <c r="AC213" s="13">
        <v>7</v>
      </c>
      <c r="AD213" s="13">
        <v>137</v>
      </c>
      <c r="AE213" s="13">
        <v>80</v>
      </c>
      <c r="AF213" s="13">
        <v>4</v>
      </c>
      <c r="AG213" s="13">
        <v>17</v>
      </c>
      <c r="AH213" s="13">
        <v>138</v>
      </c>
      <c r="AI213" s="13">
        <v>71</v>
      </c>
      <c r="AJ213" s="13">
        <v>5</v>
      </c>
      <c r="AK213" s="13">
        <v>7</v>
      </c>
      <c r="AL213" s="13">
        <v>135</v>
      </c>
      <c r="AM213" s="13">
        <v>87</v>
      </c>
      <c r="AN213" s="13">
        <v>4</v>
      </c>
      <c r="AO213" s="13">
        <v>7</v>
      </c>
      <c r="AP213" s="13">
        <v>136</v>
      </c>
      <c r="AQ213" s="13">
        <v>84</v>
      </c>
      <c r="AR213" s="13">
        <v>3</v>
      </c>
      <c r="AS213" s="13">
        <v>18</v>
      </c>
      <c r="AT213" s="13">
        <v>141</v>
      </c>
      <c r="AU213" s="13">
        <v>71</v>
      </c>
      <c r="AV213" s="13">
        <v>5</v>
      </c>
      <c r="AW213" s="13">
        <v>15</v>
      </c>
      <c r="AX213" s="13">
        <v>137</v>
      </c>
      <c r="AY213" s="13">
        <v>74</v>
      </c>
      <c r="AZ213" s="13">
        <v>4</v>
      </c>
      <c r="BA213" s="13">
        <v>11</v>
      </c>
      <c r="BB213" s="13">
        <v>138</v>
      </c>
      <c r="BC213" s="13">
        <v>70</v>
      </c>
      <c r="BD213" s="13">
        <v>11</v>
      </c>
      <c r="BE213" s="13">
        <v>8</v>
      </c>
      <c r="BF213" s="13">
        <v>16</v>
      </c>
      <c r="BG213" s="13">
        <v>121</v>
      </c>
      <c r="BH213" s="13">
        <v>72</v>
      </c>
      <c r="BI213" s="13">
        <v>14</v>
      </c>
      <c r="BJ213" s="13">
        <v>6</v>
      </c>
      <c r="BK213" s="13">
        <v>15</v>
      </c>
      <c r="BL213" s="13">
        <v>127</v>
      </c>
      <c r="BM213" s="13">
        <v>69</v>
      </c>
      <c r="BN213" s="13">
        <v>15</v>
      </c>
      <c r="BO213" s="13">
        <v>7</v>
      </c>
      <c r="BP213" s="13">
        <v>19</v>
      </c>
      <c r="BQ213" s="13">
        <v>121</v>
      </c>
      <c r="BR213" s="13">
        <v>75</v>
      </c>
      <c r="BS213" s="13">
        <v>10</v>
      </c>
      <c r="BT213" s="13">
        <v>7</v>
      </c>
      <c r="BU213" s="13">
        <v>16</v>
      </c>
      <c r="BV213" s="13">
        <v>115</v>
      </c>
      <c r="BW213" s="13">
        <v>83</v>
      </c>
      <c r="BX213" s="13">
        <v>13</v>
      </c>
      <c r="BY213" s="13">
        <v>12</v>
      </c>
      <c r="BZ213" s="13">
        <v>13</v>
      </c>
      <c r="CA213" s="13">
        <v>110</v>
      </c>
      <c r="CB213" s="13">
        <v>85</v>
      </c>
      <c r="CC213" s="13">
        <v>13</v>
      </c>
      <c r="CD213" s="13">
        <v>9</v>
      </c>
      <c r="CE213" s="13">
        <v>11</v>
      </c>
      <c r="CF213" s="13">
        <v>119</v>
      </c>
      <c r="CG213" s="13">
        <v>75</v>
      </c>
      <c r="CH213" s="13">
        <v>19</v>
      </c>
      <c r="CI213" s="13">
        <v>8</v>
      </c>
      <c r="CJ213" s="13">
        <v>5</v>
      </c>
      <c r="CK213" s="13">
        <v>123</v>
      </c>
      <c r="CL213" s="13">
        <v>81</v>
      </c>
      <c r="CM213" s="13">
        <v>15</v>
      </c>
      <c r="CN213" s="13">
        <v>3</v>
      </c>
      <c r="CO213" s="13">
        <v>15</v>
      </c>
      <c r="CP213" s="13">
        <v>130</v>
      </c>
      <c r="CQ213" s="13">
        <v>62</v>
      </c>
      <c r="CR213" s="13">
        <v>27</v>
      </c>
      <c r="CS213" s="13">
        <v>5</v>
      </c>
      <c r="CT213" s="13">
        <v>11</v>
      </c>
      <c r="CU213" s="13">
        <v>129</v>
      </c>
      <c r="CV213" s="13">
        <v>65</v>
      </c>
      <c r="CW213" s="13">
        <v>25</v>
      </c>
      <c r="CX213" s="13">
        <v>5</v>
      </c>
      <c r="CY213" s="13">
        <v>7</v>
      </c>
      <c r="CZ213" s="13">
        <v>134</v>
      </c>
      <c r="DA213" s="13">
        <v>62</v>
      </c>
      <c r="DB213" s="13">
        <v>25</v>
      </c>
      <c r="DC213" s="13">
        <v>8</v>
      </c>
      <c r="DD213" s="13">
        <v>23</v>
      </c>
      <c r="DE213" s="13">
        <v>120</v>
      </c>
      <c r="DF213" s="13">
        <v>77</v>
      </c>
      <c r="DG213" s="13">
        <v>7</v>
      </c>
      <c r="DH213" s="13">
        <v>24</v>
      </c>
      <c r="DI213" s="13">
        <v>105</v>
      </c>
      <c r="DJ213" s="13">
        <v>94</v>
      </c>
      <c r="DK213" s="13">
        <v>3</v>
      </c>
      <c r="DL213" s="13">
        <v>9</v>
      </c>
      <c r="DM213" s="13">
        <v>133</v>
      </c>
      <c r="DN213" s="13">
        <v>84</v>
      </c>
      <c r="DO213" s="13">
        <v>5</v>
      </c>
      <c r="DP213" s="13">
        <v>4</v>
      </c>
      <c r="DQ213" s="13">
        <v>9</v>
      </c>
      <c r="DR213" s="13">
        <v>136</v>
      </c>
      <c r="DS213" s="13">
        <v>75</v>
      </c>
      <c r="DT213" s="13">
        <v>7</v>
      </c>
      <c r="DU213" s="13">
        <v>5</v>
      </c>
      <c r="DV213" s="13">
        <v>8</v>
      </c>
      <c r="DW213" s="13">
        <v>126</v>
      </c>
      <c r="DX213" s="13">
        <v>81</v>
      </c>
      <c r="DY213" s="13">
        <v>9</v>
      </c>
      <c r="DZ213" s="13" t="s">
        <v>5913</v>
      </c>
      <c r="EA213" s="13" t="s">
        <v>5913</v>
      </c>
      <c r="EB213" s="13" t="s">
        <v>5913</v>
      </c>
      <c r="EC213" s="13" t="s">
        <v>5913</v>
      </c>
      <c r="ED213" s="13" t="s">
        <v>5913</v>
      </c>
      <c r="EE213" s="13" t="s">
        <v>5913</v>
      </c>
      <c r="EF213" s="13" t="s">
        <v>5913</v>
      </c>
      <c r="EG213" s="13" t="s">
        <v>5913</v>
      </c>
      <c r="EH213" s="13" t="s">
        <v>5913</v>
      </c>
      <c r="EI213" s="13" t="s">
        <v>5913</v>
      </c>
      <c r="EJ213" s="13">
        <v>13</v>
      </c>
      <c r="EK213" s="13">
        <v>21</v>
      </c>
      <c r="EL213" s="13">
        <v>114</v>
      </c>
      <c r="EM213" s="13">
        <v>86</v>
      </c>
      <c r="EN213" s="13">
        <v>8</v>
      </c>
      <c r="EO213" s="13">
        <v>13</v>
      </c>
      <c r="EP213" s="13">
        <v>87</v>
      </c>
      <c r="EQ213" s="13">
        <v>124</v>
      </c>
      <c r="ER213" s="13">
        <v>12</v>
      </c>
      <c r="ES213" s="13">
        <v>25</v>
      </c>
      <c r="ET213" s="13">
        <v>26</v>
      </c>
      <c r="EU213" s="13">
        <v>8</v>
      </c>
      <c r="EV213" s="13">
        <v>9</v>
      </c>
      <c r="EW213" s="13">
        <v>20</v>
      </c>
      <c r="EX213" s="13">
        <v>18</v>
      </c>
      <c r="EY213" s="13">
        <v>12</v>
      </c>
      <c r="EZ213" s="13">
        <v>9</v>
      </c>
      <c r="FA213" s="13">
        <v>4</v>
      </c>
      <c r="FB213" s="13">
        <v>11</v>
      </c>
      <c r="FC213" s="13">
        <v>75</v>
      </c>
      <c r="FD213" s="13">
        <v>39</v>
      </c>
      <c r="FE213" s="13">
        <v>4</v>
      </c>
      <c r="FF213" s="13">
        <v>9</v>
      </c>
      <c r="FG213" s="13">
        <v>76</v>
      </c>
      <c r="FH213" s="13">
        <v>36</v>
      </c>
      <c r="FI213" s="13">
        <v>1</v>
      </c>
      <c r="FJ213" s="13">
        <v>3</v>
      </c>
      <c r="FK213" s="13">
        <v>34</v>
      </c>
      <c r="FL213" s="13">
        <v>15</v>
      </c>
      <c r="FM213" s="13">
        <v>1</v>
      </c>
      <c r="FN213" s="13">
        <v>4</v>
      </c>
      <c r="FO213" s="13">
        <v>32</v>
      </c>
      <c r="FP213" s="13">
        <v>15</v>
      </c>
      <c r="FQ213" s="13">
        <v>3</v>
      </c>
      <c r="FR213" s="13">
        <v>5</v>
      </c>
      <c r="FS213" s="13">
        <v>27</v>
      </c>
      <c r="FT213" s="13">
        <v>17</v>
      </c>
      <c r="FU213" s="13" t="s">
        <v>5913</v>
      </c>
      <c r="FV213" s="13" t="s">
        <v>5913</v>
      </c>
      <c r="FW213" s="13" t="s">
        <v>5913</v>
      </c>
      <c r="FX213" s="13" t="s">
        <v>5913</v>
      </c>
      <c r="FY213" s="13" t="s">
        <v>5913</v>
      </c>
      <c r="FZ213" s="13" t="s">
        <v>5913</v>
      </c>
      <c r="GA213" s="13" t="s">
        <v>5913</v>
      </c>
      <c r="GB213" s="13" t="s">
        <v>5913</v>
      </c>
      <c r="GC213" s="13" t="s">
        <v>5913</v>
      </c>
      <c r="GD213" s="13" t="s">
        <v>5913</v>
      </c>
      <c r="GE213" s="13" t="s">
        <v>5913</v>
      </c>
      <c r="GF213" s="13" t="s">
        <v>5913</v>
      </c>
      <c r="GG213" s="13" t="s">
        <v>5913</v>
      </c>
      <c r="GH213" s="13" t="s">
        <v>5913</v>
      </c>
      <c r="GI213" s="13" t="s">
        <v>5913</v>
      </c>
      <c r="GJ213" s="13" t="s">
        <v>5913</v>
      </c>
      <c r="GK213" s="13" t="s">
        <v>5913</v>
      </c>
      <c r="GL213" s="13" t="s">
        <v>5913</v>
      </c>
      <c r="GM213" s="13" t="s">
        <v>5913</v>
      </c>
      <c r="GN213" s="13" t="s">
        <v>5913</v>
      </c>
    </row>
    <row r="214" spans="1:196" ht="15" customHeight="1" x14ac:dyDescent="0.25">
      <c r="A214" s="24" t="s">
        <v>494</v>
      </c>
      <c r="B214" s="12" t="s">
        <v>495</v>
      </c>
      <c r="C214" s="20">
        <v>63</v>
      </c>
      <c r="D214" s="13">
        <v>6</v>
      </c>
      <c r="E214" s="13">
        <v>9</v>
      </c>
      <c r="F214" s="13">
        <v>71</v>
      </c>
      <c r="G214" s="13">
        <v>58</v>
      </c>
      <c r="H214" s="13">
        <v>5</v>
      </c>
      <c r="I214" s="13">
        <v>9</v>
      </c>
      <c r="J214" s="13">
        <v>78</v>
      </c>
      <c r="K214" s="13">
        <v>53</v>
      </c>
      <c r="L214" s="13">
        <v>5</v>
      </c>
      <c r="M214" s="13">
        <v>13</v>
      </c>
      <c r="N214" s="13">
        <v>74</v>
      </c>
      <c r="O214" s="13">
        <v>52</v>
      </c>
      <c r="P214" s="13">
        <v>7</v>
      </c>
      <c r="Q214" s="13">
        <v>3</v>
      </c>
      <c r="R214" s="13">
        <v>70</v>
      </c>
      <c r="S214" s="13">
        <v>62</v>
      </c>
      <c r="T214" s="13">
        <v>5</v>
      </c>
      <c r="U214" s="13">
        <v>7</v>
      </c>
      <c r="V214" s="13">
        <v>69</v>
      </c>
      <c r="W214" s="13">
        <v>61</v>
      </c>
      <c r="X214" s="13">
        <v>6</v>
      </c>
      <c r="Y214" s="13">
        <v>9</v>
      </c>
      <c r="Z214" s="13">
        <v>73</v>
      </c>
      <c r="AA214" s="13">
        <v>53</v>
      </c>
      <c r="AB214" s="13">
        <v>4</v>
      </c>
      <c r="AC214" s="13">
        <v>2</v>
      </c>
      <c r="AD214" s="13">
        <v>74</v>
      </c>
      <c r="AE214" s="13">
        <v>65</v>
      </c>
      <c r="AF214" s="13">
        <v>4</v>
      </c>
      <c r="AG214" s="13">
        <v>11</v>
      </c>
      <c r="AH214" s="13">
        <v>70</v>
      </c>
      <c r="AI214" s="13">
        <v>58</v>
      </c>
      <c r="AJ214" s="13">
        <v>4</v>
      </c>
      <c r="AK214" s="13">
        <v>2</v>
      </c>
      <c r="AL214" s="13">
        <v>80</v>
      </c>
      <c r="AM214" s="13">
        <v>60</v>
      </c>
      <c r="AN214" s="13">
        <v>4</v>
      </c>
      <c r="AO214" s="13">
        <v>4</v>
      </c>
      <c r="AP214" s="13">
        <v>77</v>
      </c>
      <c r="AQ214" s="13">
        <v>61</v>
      </c>
      <c r="AR214" s="13">
        <v>5</v>
      </c>
      <c r="AS214" s="13">
        <v>8</v>
      </c>
      <c r="AT214" s="13">
        <v>72</v>
      </c>
      <c r="AU214" s="13">
        <v>59</v>
      </c>
      <c r="AV214" s="13">
        <v>4</v>
      </c>
      <c r="AW214" s="13">
        <v>10</v>
      </c>
      <c r="AX214" s="13">
        <v>72</v>
      </c>
      <c r="AY214" s="13">
        <v>58</v>
      </c>
      <c r="AZ214" s="13">
        <v>4</v>
      </c>
      <c r="BA214" s="13">
        <v>4</v>
      </c>
      <c r="BB214" s="13">
        <v>79</v>
      </c>
      <c r="BC214" s="13">
        <v>49</v>
      </c>
      <c r="BD214" s="13">
        <v>9</v>
      </c>
      <c r="BE214" s="13">
        <v>4</v>
      </c>
      <c r="BF214" s="13">
        <v>8</v>
      </c>
      <c r="BG214" s="13">
        <v>74</v>
      </c>
      <c r="BH214" s="13">
        <v>46</v>
      </c>
      <c r="BI214" s="13">
        <v>12</v>
      </c>
      <c r="BJ214" s="13">
        <v>4</v>
      </c>
      <c r="BK214" s="13">
        <v>8</v>
      </c>
      <c r="BL214" s="13">
        <v>73</v>
      </c>
      <c r="BM214" s="13">
        <v>47</v>
      </c>
      <c r="BN214" s="13">
        <v>11</v>
      </c>
      <c r="BO214" s="13">
        <v>7</v>
      </c>
      <c r="BP214" s="13">
        <v>11</v>
      </c>
      <c r="BQ214" s="13">
        <v>73</v>
      </c>
      <c r="BR214" s="13">
        <v>44</v>
      </c>
      <c r="BS214" s="13">
        <v>10</v>
      </c>
      <c r="BT214" s="13">
        <v>6</v>
      </c>
      <c r="BU214" s="13">
        <v>9</v>
      </c>
      <c r="BV214" s="13">
        <v>69</v>
      </c>
      <c r="BW214" s="13">
        <v>54</v>
      </c>
      <c r="BX214" s="13">
        <v>6</v>
      </c>
      <c r="BY214" s="13">
        <v>5</v>
      </c>
      <c r="BZ214" s="13">
        <v>3</v>
      </c>
      <c r="CA214" s="13">
        <v>76</v>
      </c>
      <c r="CB214" s="13">
        <v>50</v>
      </c>
      <c r="CC214" s="13">
        <v>9</v>
      </c>
      <c r="CD214" s="13">
        <v>7</v>
      </c>
      <c r="CE214" s="13">
        <v>3</v>
      </c>
      <c r="CF214" s="13">
        <v>81</v>
      </c>
      <c r="CG214" s="13">
        <v>47</v>
      </c>
      <c r="CH214" s="13">
        <v>7</v>
      </c>
      <c r="CI214" s="13">
        <v>4</v>
      </c>
      <c r="CJ214" s="13">
        <v>6</v>
      </c>
      <c r="CK214" s="13">
        <v>80</v>
      </c>
      <c r="CL214" s="13">
        <v>48</v>
      </c>
      <c r="CM214" s="13">
        <v>8</v>
      </c>
      <c r="CN214" s="13">
        <v>3</v>
      </c>
      <c r="CO214" s="13">
        <v>8</v>
      </c>
      <c r="CP214" s="13">
        <v>75</v>
      </c>
      <c r="CQ214" s="13">
        <v>50</v>
      </c>
      <c r="CR214" s="13">
        <v>9</v>
      </c>
      <c r="CS214" s="13">
        <v>3</v>
      </c>
      <c r="CT214" s="13">
        <v>6</v>
      </c>
      <c r="CU214" s="13">
        <v>75</v>
      </c>
      <c r="CV214" s="13">
        <v>54</v>
      </c>
      <c r="CW214" s="13">
        <v>6</v>
      </c>
      <c r="CX214" s="13">
        <v>3</v>
      </c>
      <c r="CY214" s="13">
        <v>6</v>
      </c>
      <c r="CZ214" s="13">
        <v>75</v>
      </c>
      <c r="DA214" s="13">
        <v>51</v>
      </c>
      <c r="DB214" s="13">
        <v>6</v>
      </c>
      <c r="DC214" s="13">
        <v>1</v>
      </c>
      <c r="DD214" s="13">
        <v>11</v>
      </c>
      <c r="DE214" s="13">
        <v>42</v>
      </c>
      <c r="DF214" s="13">
        <v>87</v>
      </c>
      <c r="DG214" s="13">
        <v>1</v>
      </c>
      <c r="DH214" s="13">
        <v>7</v>
      </c>
      <c r="DI214" s="13">
        <v>30</v>
      </c>
      <c r="DJ214" s="13">
        <v>103</v>
      </c>
      <c r="DK214" s="13">
        <v>2</v>
      </c>
      <c r="DL214" s="13">
        <v>6</v>
      </c>
      <c r="DM214" s="13">
        <v>79</v>
      </c>
      <c r="DN214" s="13">
        <v>50</v>
      </c>
      <c r="DO214" s="13">
        <v>5</v>
      </c>
      <c r="DP214" s="13">
        <v>2</v>
      </c>
      <c r="DQ214" s="13">
        <v>9</v>
      </c>
      <c r="DR214" s="13">
        <v>68</v>
      </c>
      <c r="DS214" s="13">
        <v>57</v>
      </c>
      <c r="DT214" s="13">
        <v>7</v>
      </c>
      <c r="DU214" s="13">
        <v>3</v>
      </c>
      <c r="DV214" s="13">
        <v>4</v>
      </c>
      <c r="DW214" s="13">
        <v>66</v>
      </c>
      <c r="DX214" s="13">
        <v>62</v>
      </c>
      <c r="DY214" s="13">
        <v>5</v>
      </c>
      <c r="DZ214" s="13" t="s">
        <v>5913</v>
      </c>
      <c r="EA214" s="13" t="s">
        <v>5913</v>
      </c>
      <c r="EB214" s="13" t="s">
        <v>5913</v>
      </c>
      <c r="EC214" s="13" t="s">
        <v>5913</v>
      </c>
      <c r="ED214" s="13" t="s">
        <v>5913</v>
      </c>
      <c r="EE214" s="13" t="s">
        <v>5913</v>
      </c>
      <c r="EF214" s="13" t="s">
        <v>5913</v>
      </c>
      <c r="EG214" s="13" t="s">
        <v>5913</v>
      </c>
      <c r="EH214" s="13" t="s">
        <v>5913</v>
      </c>
      <c r="EI214" s="13" t="s">
        <v>5913</v>
      </c>
      <c r="EJ214" s="13">
        <v>4</v>
      </c>
      <c r="EK214" s="13">
        <v>9</v>
      </c>
      <c r="EL214" s="13">
        <v>53</v>
      </c>
      <c r="EM214" s="13">
        <v>76</v>
      </c>
      <c r="EN214" s="13">
        <v>3</v>
      </c>
      <c r="EO214" s="13">
        <v>3</v>
      </c>
      <c r="EP214" s="13">
        <v>35</v>
      </c>
      <c r="EQ214" s="13">
        <v>99</v>
      </c>
      <c r="ER214" s="13">
        <v>4</v>
      </c>
      <c r="ES214" s="13">
        <v>10</v>
      </c>
      <c r="ET214" s="13">
        <v>32</v>
      </c>
      <c r="EU214" s="13">
        <v>6</v>
      </c>
      <c r="EV214" s="13">
        <v>16</v>
      </c>
      <c r="EW214" s="13">
        <v>8</v>
      </c>
      <c r="EX214" s="13">
        <v>6</v>
      </c>
      <c r="EY214" s="13">
        <v>10</v>
      </c>
      <c r="EZ214" s="13">
        <v>4</v>
      </c>
      <c r="FA214" s="13" t="s">
        <v>5913</v>
      </c>
      <c r="FB214" s="13" t="s">
        <v>5913</v>
      </c>
      <c r="FC214" s="13" t="s">
        <v>5913</v>
      </c>
      <c r="FD214" s="13" t="s">
        <v>5913</v>
      </c>
      <c r="FE214" s="13" t="s">
        <v>5913</v>
      </c>
      <c r="FF214" s="13" t="s">
        <v>5913</v>
      </c>
      <c r="FG214" s="13" t="s">
        <v>5913</v>
      </c>
      <c r="FH214" s="13" t="s">
        <v>5913</v>
      </c>
      <c r="FI214" s="13">
        <v>0</v>
      </c>
      <c r="FJ214" s="13">
        <v>6</v>
      </c>
      <c r="FK214" s="13">
        <v>26</v>
      </c>
      <c r="FL214" s="13">
        <v>6</v>
      </c>
      <c r="FM214" s="13">
        <v>0</v>
      </c>
      <c r="FN214" s="13">
        <v>4</v>
      </c>
      <c r="FO214" s="13">
        <v>26</v>
      </c>
      <c r="FP214" s="13">
        <v>6</v>
      </c>
      <c r="FQ214" s="13">
        <v>1</v>
      </c>
      <c r="FR214" s="13">
        <v>4</v>
      </c>
      <c r="FS214" s="13">
        <v>25</v>
      </c>
      <c r="FT214" s="13">
        <v>6</v>
      </c>
      <c r="FU214" s="13">
        <v>0</v>
      </c>
      <c r="FV214" s="13">
        <v>0</v>
      </c>
      <c r="FW214" s="13">
        <v>5</v>
      </c>
      <c r="FX214" s="13">
        <v>18</v>
      </c>
      <c r="FY214" s="13">
        <v>0</v>
      </c>
      <c r="FZ214" s="13">
        <v>0</v>
      </c>
      <c r="GA214" s="13">
        <v>5</v>
      </c>
      <c r="GB214" s="13">
        <v>19</v>
      </c>
      <c r="GC214" s="13">
        <v>0</v>
      </c>
      <c r="GD214" s="13">
        <v>0</v>
      </c>
      <c r="GE214" s="13">
        <v>5</v>
      </c>
      <c r="GF214" s="13">
        <v>19</v>
      </c>
      <c r="GG214" s="13">
        <v>0</v>
      </c>
      <c r="GH214" s="13">
        <v>1</v>
      </c>
      <c r="GI214" s="13">
        <v>4</v>
      </c>
      <c r="GJ214" s="13">
        <v>19</v>
      </c>
      <c r="GK214" s="13">
        <v>0</v>
      </c>
      <c r="GL214" s="13">
        <v>2</v>
      </c>
      <c r="GM214" s="13">
        <v>6</v>
      </c>
      <c r="GN214" s="13">
        <v>15</v>
      </c>
    </row>
    <row r="215" spans="1:196" ht="15" customHeight="1" x14ac:dyDescent="0.25">
      <c r="A215" s="24" t="s">
        <v>496</v>
      </c>
      <c r="B215" s="12" t="s">
        <v>497</v>
      </c>
      <c r="C215" s="20">
        <v>96</v>
      </c>
      <c r="D215" s="13">
        <v>1</v>
      </c>
      <c r="E215" s="13">
        <v>7</v>
      </c>
      <c r="F215" s="13">
        <v>85</v>
      </c>
      <c r="G215" s="13">
        <v>54</v>
      </c>
      <c r="H215" s="13">
        <v>3</v>
      </c>
      <c r="I215" s="13">
        <v>10</v>
      </c>
      <c r="J215" s="13">
        <v>92</v>
      </c>
      <c r="K215" s="13">
        <v>45</v>
      </c>
      <c r="L215" s="13">
        <v>2</v>
      </c>
      <c r="M215" s="13">
        <v>6</v>
      </c>
      <c r="N215" s="13">
        <v>90</v>
      </c>
      <c r="O215" s="13">
        <v>47</v>
      </c>
      <c r="P215" s="13">
        <v>3</v>
      </c>
      <c r="Q215" s="13">
        <v>0</v>
      </c>
      <c r="R215" s="13">
        <v>89</v>
      </c>
      <c r="S215" s="13">
        <v>58</v>
      </c>
      <c r="T215" s="13">
        <v>4</v>
      </c>
      <c r="U215" s="13">
        <v>5</v>
      </c>
      <c r="V215" s="13">
        <v>88</v>
      </c>
      <c r="W215" s="13">
        <v>51</v>
      </c>
      <c r="X215" s="13">
        <v>2</v>
      </c>
      <c r="Y215" s="13">
        <v>5</v>
      </c>
      <c r="Z215" s="13">
        <v>87</v>
      </c>
      <c r="AA215" s="13">
        <v>55</v>
      </c>
      <c r="AB215" s="13">
        <v>3</v>
      </c>
      <c r="AC215" s="13">
        <v>3</v>
      </c>
      <c r="AD215" s="13">
        <v>90</v>
      </c>
      <c r="AE215" s="13">
        <v>53</v>
      </c>
      <c r="AF215" s="13">
        <v>3</v>
      </c>
      <c r="AG215" s="13">
        <v>5</v>
      </c>
      <c r="AH215" s="13">
        <v>89</v>
      </c>
      <c r="AI215" s="13">
        <v>53</v>
      </c>
      <c r="AJ215" s="13">
        <v>2</v>
      </c>
      <c r="AK215" s="13">
        <v>2</v>
      </c>
      <c r="AL215" s="13">
        <v>92</v>
      </c>
      <c r="AM215" s="13">
        <v>53</v>
      </c>
      <c r="AN215" s="13">
        <v>3</v>
      </c>
      <c r="AO215" s="13">
        <v>1</v>
      </c>
      <c r="AP215" s="13">
        <v>86</v>
      </c>
      <c r="AQ215" s="13">
        <v>60</v>
      </c>
      <c r="AR215" s="13">
        <v>3</v>
      </c>
      <c r="AS215" s="13">
        <v>3</v>
      </c>
      <c r="AT215" s="13">
        <v>89</v>
      </c>
      <c r="AU215" s="13">
        <v>54</v>
      </c>
      <c r="AV215" s="13">
        <v>2</v>
      </c>
      <c r="AW215" s="13">
        <v>3</v>
      </c>
      <c r="AX215" s="13">
        <v>93</v>
      </c>
      <c r="AY215" s="13">
        <v>51</v>
      </c>
      <c r="AZ215" s="13">
        <v>2</v>
      </c>
      <c r="BA215" s="13">
        <v>5</v>
      </c>
      <c r="BB215" s="13">
        <v>79</v>
      </c>
      <c r="BC215" s="13">
        <v>53</v>
      </c>
      <c r="BD215" s="13">
        <v>7</v>
      </c>
      <c r="BE215" s="13">
        <v>3</v>
      </c>
      <c r="BF215" s="13">
        <v>4</v>
      </c>
      <c r="BG215" s="13">
        <v>82</v>
      </c>
      <c r="BH215" s="13">
        <v>57</v>
      </c>
      <c r="BI215" s="13">
        <v>2</v>
      </c>
      <c r="BJ215" s="13">
        <v>2</v>
      </c>
      <c r="BK215" s="13">
        <v>2</v>
      </c>
      <c r="BL215" s="13">
        <v>88</v>
      </c>
      <c r="BM215" s="13">
        <v>51</v>
      </c>
      <c r="BN215" s="13">
        <v>7</v>
      </c>
      <c r="BO215" s="13">
        <v>2</v>
      </c>
      <c r="BP215" s="13">
        <v>1</v>
      </c>
      <c r="BQ215" s="13">
        <v>84</v>
      </c>
      <c r="BR215" s="13">
        <v>56</v>
      </c>
      <c r="BS215" s="13">
        <v>5</v>
      </c>
      <c r="BT215" s="13">
        <v>2</v>
      </c>
      <c r="BU215" s="13">
        <v>2</v>
      </c>
      <c r="BV215" s="13">
        <v>89</v>
      </c>
      <c r="BW215" s="13">
        <v>50</v>
      </c>
      <c r="BX215" s="13">
        <v>5</v>
      </c>
      <c r="BY215" s="13">
        <v>2</v>
      </c>
      <c r="BZ215" s="13">
        <v>2</v>
      </c>
      <c r="CA215" s="13">
        <v>80</v>
      </c>
      <c r="CB215" s="13">
        <v>58</v>
      </c>
      <c r="CC215" s="13">
        <v>4</v>
      </c>
      <c r="CD215" s="13">
        <v>2</v>
      </c>
      <c r="CE215" s="13">
        <v>5</v>
      </c>
      <c r="CF215" s="13">
        <v>81</v>
      </c>
      <c r="CG215" s="13">
        <v>57</v>
      </c>
      <c r="CH215" s="13">
        <v>5</v>
      </c>
      <c r="CI215" s="13">
        <v>2</v>
      </c>
      <c r="CJ215" s="13">
        <v>4</v>
      </c>
      <c r="CK215" s="13">
        <v>75</v>
      </c>
      <c r="CL215" s="13">
        <v>64</v>
      </c>
      <c r="CM215" s="13">
        <v>4</v>
      </c>
      <c r="CN215" s="13">
        <v>3</v>
      </c>
      <c r="CO215" s="13">
        <v>4</v>
      </c>
      <c r="CP215" s="13">
        <v>88</v>
      </c>
      <c r="CQ215" s="13">
        <v>46</v>
      </c>
      <c r="CR215" s="13">
        <v>8</v>
      </c>
      <c r="CS215" s="13">
        <v>3</v>
      </c>
      <c r="CT215" s="13">
        <v>2</v>
      </c>
      <c r="CU215" s="13">
        <v>87</v>
      </c>
      <c r="CV215" s="13">
        <v>49</v>
      </c>
      <c r="CW215" s="13">
        <v>9</v>
      </c>
      <c r="CX215" s="13">
        <v>3</v>
      </c>
      <c r="CY215" s="13">
        <v>3</v>
      </c>
      <c r="CZ215" s="13">
        <v>82</v>
      </c>
      <c r="DA215" s="13">
        <v>55</v>
      </c>
      <c r="DB215" s="13">
        <v>7</v>
      </c>
      <c r="DC215" s="13">
        <v>1</v>
      </c>
      <c r="DD215" s="13">
        <v>4</v>
      </c>
      <c r="DE215" s="13">
        <v>72</v>
      </c>
      <c r="DF215" s="13">
        <v>70</v>
      </c>
      <c r="DG215" s="13">
        <v>0</v>
      </c>
      <c r="DH215" s="13">
        <v>7</v>
      </c>
      <c r="DI215" s="13">
        <v>75</v>
      </c>
      <c r="DJ215" s="13">
        <v>65</v>
      </c>
      <c r="DK215" s="13">
        <v>1</v>
      </c>
      <c r="DL215" s="13">
        <v>5</v>
      </c>
      <c r="DM215" s="13">
        <v>72</v>
      </c>
      <c r="DN215" s="13">
        <v>67</v>
      </c>
      <c r="DO215" s="13">
        <v>2</v>
      </c>
      <c r="DP215" s="13">
        <v>1</v>
      </c>
      <c r="DQ215" s="13">
        <v>3</v>
      </c>
      <c r="DR215" s="13">
        <v>73</v>
      </c>
      <c r="DS215" s="13">
        <v>65</v>
      </c>
      <c r="DT215" s="13">
        <v>4</v>
      </c>
      <c r="DU215" s="13">
        <v>2</v>
      </c>
      <c r="DV215" s="13">
        <v>4</v>
      </c>
      <c r="DW215" s="13">
        <v>71</v>
      </c>
      <c r="DX215" s="13">
        <v>65</v>
      </c>
      <c r="DY215" s="13">
        <v>3</v>
      </c>
      <c r="DZ215" s="13" t="s">
        <v>5913</v>
      </c>
      <c r="EA215" s="13" t="s">
        <v>5913</v>
      </c>
      <c r="EB215" s="13" t="s">
        <v>5913</v>
      </c>
      <c r="EC215" s="13" t="s">
        <v>5913</v>
      </c>
      <c r="ED215" s="13" t="s">
        <v>5913</v>
      </c>
      <c r="EE215" s="13" t="s">
        <v>5913</v>
      </c>
      <c r="EF215" s="13" t="s">
        <v>5913</v>
      </c>
      <c r="EG215" s="13" t="s">
        <v>5913</v>
      </c>
      <c r="EH215" s="13" t="s">
        <v>5913</v>
      </c>
      <c r="EI215" s="13" t="s">
        <v>5913</v>
      </c>
      <c r="EJ215" s="13">
        <v>9</v>
      </c>
      <c r="EK215" s="13">
        <v>7</v>
      </c>
      <c r="EL215" s="13">
        <v>65</v>
      </c>
      <c r="EM215" s="13">
        <v>65</v>
      </c>
      <c r="EN215" s="13">
        <v>7</v>
      </c>
      <c r="EO215" s="13">
        <v>6</v>
      </c>
      <c r="EP215" s="13">
        <v>57</v>
      </c>
      <c r="EQ215" s="13">
        <v>76</v>
      </c>
      <c r="ER215" s="13">
        <v>3</v>
      </c>
      <c r="ES215" s="13">
        <v>22</v>
      </c>
      <c r="ET215" s="13">
        <v>9</v>
      </c>
      <c r="EU215" s="13">
        <v>7</v>
      </c>
      <c r="EV215" s="13">
        <v>14</v>
      </c>
      <c r="EW215" s="13">
        <v>7</v>
      </c>
      <c r="EX215" s="13">
        <v>6</v>
      </c>
      <c r="EY215" s="13">
        <v>41</v>
      </c>
      <c r="EZ215" s="13">
        <v>7</v>
      </c>
      <c r="FA215" s="13" t="s">
        <v>5913</v>
      </c>
      <c r="FB215" s="13" t="s">
        <v>5913</v>
      </c>
      <c r="FC215" s="13" t="s">
        <v>5913</v>
      </c>
      <c r="FD215" s="13" t="s">
        <v>5913</v>
      </c>
      <c r="FE215" s="13" t="s">
        <v>5913</v>
      </c>
      <c r="FF215" s="13" t="s">
        <v>5913</v>
      </c>
      <c r="FG215" s="13" t="s">
        <v>5913</v>
      </c>
      <c r="FH215" s="13" t="s">
        <v>5913</v>
      </c>
      <c r="FI215" s="13">
        <v>2</v>
      </c>
      <c r="FJ215" s="13">
        <v>2</v>
      </c>
      <c r="FK215" s="13">
        <v>20</v>
      </c>
      <c r="FL215" s="13">
        <v>8</v>
      </c>
      <c r="FM215" s="13">
        <v>1</v>
      </c>
      <c r="FN215" s="13">
        <v>2</v>
      </c>
      <c r="FO215" s="13">
        <v>20</v>
      </c>
      <c r="FP215" s="13">
        <v>7</v>
      </c>
      <c r="FQ215" s="13">
        <v>1</v>
      </c>
      <c r="FR215" s="13">
        <v>2</v>
      </c>
      <c r="FS215" s="13">
        <v>17</v>
      </c>
      <c r="FT215" s="13">
        <v>9</v>
      </c>
      <c r="FU215" s="13" t="s">
        <v>5913</v>
      </c>
      <c r="FV215" s="13" t="s">
        <v>5913</v>
      </c>
      <c r="FW215" s="13" t="s">
        <v>5913</v>
      </c>
      <c r="FX215" s="13" t="s">
        <v>5913</v>
      </c>
      <c r="FY215" s="13" t="s">
        <v>5913</v>
      </c>
      <c r="FZ215" s="13" t="s">
        <v>5913</v>
      </c>
      <c r="GA215" s="13" t="s">
        <v>5913</v>
      </c>
      <c r="GB215" s="13" t="s">
        <v>5913</v>
      </c>
      <c r="GC215" s="13" t="s">
        <v>5913</v>
      </c>
      <c r="GD215" s="13" t="s">
        <v>5913</v>
      </c>
      <c r="GE215" s="13" t="s">
        <v>5913</v>
      </c>
      <c r="GF215" s="13" t="s">
        <v>5913</v>
      </c>
      <c r="GG215" s="13" t="s">
        <v>5913</v>
      </c>
      <c r="GH215" s="13" t="s">
        <v>5913</v>
      </c>
      <c r="GI215" s="13" t="s">
        <v>5913</v>
      </c>
      <c r="GJ215" s="13" t="s">
        <v>5913</v>
      </c>
      <c r="GK215" s="13" t="s">
        <v>5913</v>
      </c>
      <c r="GL215" s="13" t="s">
        <v>5913</v>
      </c>
      <c r="GM215" s="13" t="s">
        <v>5913</v>
      </c>
      <c r="GN215" s="13" t="s">
        <v>5913</v>
      </c>
    </row>
    <row r="216" spans="1:196" ht="15" customHeight="1" x14ac:dyDescent="0.25">
      <c r="A216" s="24" t="s">
        <v>498</v>
      </c>
      <c r="B216" s="12" t="s">
        <v>499</v>
      </c>
      <c r="C216" s="20">
        <v>92</v>
      </c>
      <c r="D216" s="13">
        <v>46</v>
      </c>
      <c r="E216" s="13">
        <v>176</v>
      </c>
      <c r="F216" s="13">
        <v>849</v>
      </c>
      <c r="G216" s="13">
        <v>400</v>
      </c>
      <c r="H216" s="13">
        <v>35</v>
      </c>
      <c r="I216" s="13">
        <v>160</v>
      </c>
      <c r="J216" s="13">
        <v>834</v>
      </c>
      <c r="K216" s="13">
        <v>442</v>
      </c>
      <c r="L216" s="13">
        <v>39</v>
      </c>
      <c r="M216" s="13">
        <v>167</v>
      </c>
      <c r="N216" s="13">
        <v>833</v>
      </c>
      <c r="O216" s="13">
        <v>431</v>
      </c>
      <c r="P216" s="13">
        <v>26</v>
      </c>
      <c r="Q216" s="13">
        <v>74</v>
      </c>
      <c r="R216" s="13">
        <v>860</v>
      </c>
      <c r="S216" s="13">
        <v>511</v>
      </c>
      <c r="T216" s="13">
        <v>40</v>
      </c>
      <c r="U216" s="13">
        <v>173</v>
      </c>
      <c r="V216" s="13">
        <v>796</v>
      </c>
      <c r="W216" s="13">
        <v>462</v>
      </c>
      <c r="X216" s="13">
        <v>32</v>
      </c>
      <c r="Y216" s="13">
        <v>94</v>
      </c>
      <c r="Z216" s="13">
        <v>807</v>
      </c>
      <c r="AA216" s="13">
        <v>539</v>
      </c>
      <c r="AB216" s="13">
        <v>19</v>
      </c>
      <c r="AC216" s="13">
        <v>38</v>
      </c>
      <c r="AD216" s="13">
        <v>815</v>
      </c>
      <c r="AE216" s="13">
        <v>597</v>
      </c>
      <c r="AF216" s="13">
        <v>29</v>
      </c>
      <c r="AG216" s="13">
        <v>135</v>
      </c>
      <c r="AH216" s="13">
        <v>833</v>
      </c>
      <c r="AI216" s="13">
        <v>475</v>
      </c>
      <c r="AJ216" s="13">
        <v>21</v>
      </c>
      <c r="AK216" s="13">
        <v>41</v>
      </c>
      <c r="AL216" s="13">
        <v>800</v>
      </c>
      <c r="AM216" s="13">
        <v>600</v>
      </c>
      <c r="AN216" s="13">
        <v>32</v>
      </c>
      <c r="AO216" s="13">
        <v>75</v>
      </c>
      <c r="AP216" s="13">
        <v>838</v>
      </c>
      <c r="AQ216" s="13">
        <v>516</v>
      </c>
      <c r="AR216" s="13">
        <v>38</v>
      </c>
      <c r="AS216" s="13">
        <v>107</v>
      </c>
      <c r="AT216" s="13">
        <v>833</v>
      </c>
      <c r="AU216" s="13">
        <v>484</v>
      </c>
      <c r="AV216" s="13">
        <v>35</v>
      </c>
      <c r="AW216" s="13">
        <v>88</v>
      </c>
      <c r="AX216" s="13">
        <v>846</v>
      </c>
      <c r="AY216" s="13">
        <v>496</v>
      </c>
      <c r="AZ216" s="13">
        <v>26</v>
      </c>
      <c r="BA216" s="13">
        <v>44</v>
      </c>
      <c r="BB216" s="13">
        <v>734</v>
      </c>
      <c r="BC216" s="13">
        <v>503</v>
      </c>
      <c r="BD216" s="13">
        <v>167</v>
      </c>
      <c r="BE216" s="13">
        <v>35</v>
      </c>
      <c r="BF216" s="13">
        <v>109</v>
      </c>
      <c r="BG216" s="13">
        <v>694</v>
      </c>
      <c r="BH216" s="13">
        <v>445</v>
      </c>
      <c r="BI216" s="13">
        <v>186</v>
      </c>
      <c r="BJ216" s="13">
        <v>34</v>
      </c>
      <c r="BK216" s="13">
        <v>77</v>
      </c>
      <c r="BL216" s="13">
        <v>735</v>
      </c>
      <c r="BM216" s="13">
        <v>469</v>
      </c>
      <c r="BN216" s="13">
        <v>151</v>
      </c>
      <c r="BO216" s="13">
        <v>22</v>
      </c>
      <c r="BP216" s="13">
        <v>49</v>
      </c>
      <c r="BQ216" s="13">
        <v>679</v>
      </c>
      <c r="BR216" s="13">
        <v>647</v>
      </c>
      <c r="BS216" s="13">
        <v>71</v>
      </c>
      <c r="BT216" s="13">
        <v>38</v>
      </c>
      <c r="BU216" s="13">
        <v>78</v>
      </c>
      <c r="BV216" s="13">
        <v>688</v>
      </c>
      <c r="BW216" s="13">
        <v>517</v>
      </c>
      <c r="BX216" s="13">
        <v>145</v>
      </c>
      <c r="BY216" s="13">
        <v>16</v>
      </c>
      <c r="BZ216" s="13">
        <v>35</v>
      </c>
      <c r="CA216" s="13">
        <v>729</v>
      </c>
      <c r="CB216" s="13">
        <v>598</v>
      </c>
      <c r="CC216" s="13">
        <v>85</v>
      </c>
      <c r="CD216" s="13">
        <v>32</v>
      </c>
      <c r="CE216" s="13">
        <v>84</v>
      </c>
      <c r="CF216" s="13">
        <v>720</v>
      </c>
      <c r="CG216" s="13">
        <v>517</v>
      </c>
      <c r="CH216" s="13">
        <v>115</v>
      </c>
      <c r="CI216" s="13">
        <v>22</v>
      </c>
      <c r="CJ216" s="13">
        <v>37</v>
      </c>
      <c r="CK216" s="13">
        <v>731</v>
      </c>
      <c r="CL216" s="13">
        <v>552</v>
      </c>
      <c r="CM216" s="13">
        <v>121</v>
      </c>
      <c r="CN216" s="13">
        <v>32</v>
      </c>
      <c r="CO216" s="13">
        <v>76</v>
      </c>
      <c r="CP216" s="13">
        <v>677</v>
      </c>
      <c r="CQ216" s="13">
        <v>395</v>
      </c>
      <c r="CR216" s="13">
        <v>281</v>
      </c>
      <c r="CS216" s="13">
        <v>30</v>
      </c>
      <c r="CT216" s="13">
        <v>65</v>
      </c>
      <c r="CU216" s="13">
        <v>750</v>
      </c>
      <c r="CV216" s="13">
        <v>435</v>
      </c>
      <c r="CW216" s="13">
        <v>183</v>
      </c>
      <c r="CX216" s="13">
        <v>27</v>
      </c>
      <c r="CY216" s="13">
        <v>70</v>
      </c>
      <c r="CZ216" s="13">
        <v>748</v>
      </c>
      <c r="DA216" s="13">
        <v>456</v>
      </c>
      <c r="DB216" s="13">
        <v>154</v>
      </c>
      <c r="DC216" s="13">
        <v>127</v>
      </c>
      <c r="DD216" s="13">
        <v>240</v>
      </c>
      <c r="DE216" s="13">
        <v>673</v>
      </c>
      <c r="DF216" s="13">
        <v>423</v>
      </c>
      <c r="DG216" s="13">
        <v>55</v>
      </c>
      <c r="DH216" s="13">
        <v>164</v>
      </c>
      <c r="DI216" s="13">
        <v>568</v>
      </c>
      <c r="DJ216" s="13">
        <v>677</v>
      </c>
      <c r="DK216" s="13">
        <v>18</v>
      </c>
      <c r="DL216" s="13">
        <v>52</v>
      </c>
      <c r="DM216" s="13">
        <v>800</v>
      </c>
      <c r="DN216" s="13">
        <v>482</v>
      </c>
      <c r="DO216" s="13">
        <v>105</v>
      </c>
      <c r="DP216" s="13">
        <v>12</v>
      </c>
      <c r="DQ216" s="13">
        <v>57</v>
      </c>
      <c r="DR216" s="13">
        <v>729</v>
      </c>
      <c r="DS216" s="13">
        <v>605</v>
      </c>
      <c r="DT216" s="13">
        <v>48</v>
      </c>
      <c r="DU216" s="13">
        <v>20</v>
      </c>
      <c r="DV216" s="13">
        <v>53</v>
      </c>
      <c r="DW216" s="13">
        <v>735</v>
      </c>
      <c r="DX216" s="13">
        <v>565</v>
      </c>
      <c r="DY216" s="13">
        <v>73</v>
      </c>
      <c r="DZ216" s="13" t="s">
        <v>5913</v>
      </c>
      <c r="EA216" s="13" t="s">
        <v>5913</v>
      </c>
      <c r="EB216" s="13" t="s">
        <v>5913</v>
      </c>
      <c r="EC216" s="13" t="s">
        <v>5913</v>
      </c>
      <c r="ED216" s="13" t="s">
        <v>5913</v>
      </c>
      <c r="EE216" s="13" t="s">
        <v>5913</v>
      </c>
      <c r="EF216" s="13" t="s">
        <v>5913</v>
      </c>
      <c r="EG216" s="13" t="s">
        <v>5913</v>
      </c>
      <c r="EH216" s="13" t="s">
        <v>5913</v>
      </c>
      <c r="EI216" s="13" t="s">
        <v>5913</v>
      </c>
      <c r="EJ216" s="13">
        <v>189</v>
      </c>
      <c r="EK216" s="13">
        <v>269</v>
      </c>
      <c r="EL216" s="13">
        <v>607</v>
      </c>
      <c r="EM216" s="13">
        <v>377</v>
      </c>
      <c r="EN216" s="13">
        <v>141</v>
      </c>
      <c r="EO216" s="13">
        <v>217</v>
      </c>
      <c r="EP216" s="13">
        <v>562</v>
      </c>
      <c r="EQ216" s="13">
        <v>524</v>
      </c>
      <c r="ER216" s="13">
        <v>69</v>
      </c>
      <c r="ES216" s="13">
        <v>187</v>
      </c>
      <c r="ET216" s="13">
        <v>164</v>
      </c>
      <c r="EU216" s="13">
        <v>90</v>
      </c>
      <c r="EV216" s="13">
        <v>97</v>
      </c>
      <c r="EW216" s="13">
        <v>88</v>
      </c>
      <c r="EX216" s="13">
        <v>177</v>
      </c>
      <c r="EY216" s="13">
        <v>200</v>
      </c>
      <c r="EZ216" s="13">
        <v>55</v>
      </c>
      <c r="FA216" s="13">
        <v>20</v>
      </c>
      <c r="FB216" s="13">
        <v>64</v>
      </c>
      <c r="FC216" s="13">
        <v>815</v>
      </c>
      <c r="FD216" s="13">
        <v>520</v>
      </c>
      <c r="FE216" s="13">
        <v>20</v>
      </c>
      <c r="FF216" s="13">
        <v>74</v>
      </c>
      <c r="FG216" s="13">
        <v>776</v>
      </c>
      <c r="FH216" s="13">
        <v>541</v>
      </c>
      <c r="FI216" s="13">
        <v>5</v>
      </c>
      <c r="FJ216" s="13">
        <v>9</v>
      </c>
      <c r="FK216" s="13">
        <v>86</v>
      </c>
      <c r="FL216" s="13">
        <v>60</v>
      </c>
      <c r="FM216" s="13">
        <v>4</v>
      </c>
      <c r="FN216" s="13">
        <v>9</v>
      </c>
      <c r="FO216" s="13">
        <v>89</v>
      </c>
      <c r="FP216" s="13">
        <v>56</v>
      </c>
      <c r="FQ216" s="13">
        <v>6</v>
      </c>
      <c r="FR216" s="13">
        <v>13</v>
      </c>
      <c r="FS216" s="13">
        <v>88</v>
      </c>
      <c r="FT216" s="13">
        <v>52</v>
      </c>
      <c r="FU216" s="13" t="s">
        <v>5913</v>
      </c>
      <c r="FV216" s="13" t="s">
        <v>5913</v>
      </c>
      <c r="FW216" s="13" t="s">
        <v>5913</v>
      </c>
      <c r="FX216" s="13" t="s">
        <v>5913</v>
      </c>
      <c r="FY216" s="13" t="s">
        <v>5913</v>
      </c>
      <c r="FZ216" s="13" t="s">
        <v>5913</v>
      </c>
      <c r="GA216" s="13" t="s">
        <v>5913</v>
      </c>
      <c r="GB216" s="13" t="s">
        <v>5913</v>
      </c>
      <c r="GC216" s="13" t="s">
        <v>5913</v>
      </c>
      <c r="GD216" s="13" t="s">
        <v>5913</v>
      </c>
      <c r="GE216" s="13" t="s">
        <v>5913</v>
      </c>
      <c r="GF216" s="13" t="s">
        <v>5913</v>
      </c>
      <c r="GG216" s="13" t="s">
        <v>5913</v>
      </c>
      <c r="GH216" s="13" t="s">
        <v>5913</v>
      </c>
      <c r="GI216" s="13" t="s">
        <v>5913</v>
      </c>
      <c r="GJ216" s="13" t="s">
        <v>5913</v>
      </c>
      <c r="GK216" s="13" t="s">
        <v>5913</v>
      </c>
      <c r="GL216" s="13" t="s">
        <v>5913</v>
      </c>
      <c r="GM216" s="13" t="s">
        <v>5913</v>
      </c>
      <c r="GN216" s="13" t="s">
        <v>5913</v>
      </c>
    </row>
    <row r="217" spans="1:196" ht="15" customHeight="1" x14ac:dyDescent="0.25">
      <c r="A217" s="24" t="s">
        <v>500</v>
      </c>
      <c r="B217" s="12" t="s">
        <v>501</v>
      </c>
      <c r="C217" s="20">
        <v>58</v>
      </c>
      <c r="D217" s="13">
        <v>6</v>
      </c>
      <c r="E217" s="13">
        <v>13</v>
      </c>
      <c r="F217" s="13">
        <v>111</v>
      </c>
      <c r="G217" s="13">
        <v>90</v>
      </c>
      <c r="H217" s="13">
        <v>4</v>
      </c>
      <c r="I217" s="13">
        <v>26</v>
      </c>
      <c r="J217" s="13">
        <v>138</v>
      </c>
      <c r="K217" s="13">
        <v>50</v>
      </c>
      <c r="L217" s="13">
        <v>3</v>
      </c>
      <c r="M217" s="13">
        <v>12</v>
      </c>
      <c r="N217" s="13">
        <v>132</v>
      </c>
      <c r="O217" s="13">
        <v>71</v>
      </c>
      <c r="P217" s="13">
        <v>1</v>
      </c>
      <c r="Q217" s="13">
        <v>5</v>
      </c>
      <c r="R217" s="13">
        <v>104</v>
      </c>
      <c r="S217" s="13">
        <v>108</v>
      </c>
      <c r="T217" s="13">
        <v>3</v>
      </c>
      <c r="U217" s="13">
        <v>11</v>
      </c>
      <c r="V217" s="13">
        <v>127</v>
      </c>
      <c r="W217" s="13">
        <v>77</v>
      </c>
      <c r="X217" s="13">
        <v>4</v>
      </c>
      <c r="Y217" s="13">
        <v>5</v>
      </c>
      <c r="Z217" s="13">
        <v>121</v>
      </c>
      <c r="AA217" s="13">
        <v>91</v>
      </c>
      <c r="AB217" s="13">
        <v>4</v>
      </c>
      <c r="AC217" s="13">
        <v>7</v>
      </c>
      <c r="AD217" s="13">
        <v>112</v>
      </c>
      <c r="AE217" s="13">
        <v>96</v>
      </c>
      <c r="AF217" s="13">
        <v>2</v>
      </c>
      <c r="AG217" s="13">
        <v>11</v>
      </c>
      <c r="AH217" s="13">
        <v>112</v>
      </c>
      <c r="AI217" s="13">
        <v>95</v>
      </c>
      <c r="AJ217" s="13">
        <v>1</v>
      </c>
      <c r="AK217" s="13">
        <v>6</v>
      </c>
      <c r="AL217" s="13">
        <v>103</v>
      </c>
      <c r="AM217" s="13">
        <v>108</v>
      </c>
      <c r="AN217" s="13">
        <v>5</v>
      </c>
      <c r="AO217" s="13">
        <v>1</v>
      </c>
      <c r="AP217" s="13">
        <v>111</v>
      </c>
      <c r="AQ217" s="13">
        <v>101</v>
      </c>
      <c r="AR217" s="13">
        <v>4</v>
      </c>
      <c r="AS217" s="13">
        <v>8</v>
      </c>
      <c r="AT217" s="13">
        <v>116</v>
      </c>
      <c r="AU217" s="13">
        <v>91</v>
      </c>
      <c r="AV217" s="13">
        <v>4</v>
      </c>
      <c r="AW217" s="13">
        <v>7</v>
      </c>
      <c r="AX217" s="13">
        <v>115</v>
      </c>
      <c r="AY217" s="13">
        <v>93</v>
      </c>
      <c r="AZ217" s="13">
        <v>5</v>
      </c>
      <c r="BA217" s="13">
        <v>4</v>
      </c>
      <c r="BB217" s="13">
        <v>109</v>
      </c>
      <c r="BC217" s="13">
        <v>85</v>
      </c>
      <c r="BD217" s="13">
        <v>15</v>
      </c>
      <c r="BE217" s="13">
        <v>5</v>
      </c>
      <c r="BF217" s="13">
        <v>4</v>
      </c>
      <c r="BG217" s="13">
        <v>107</v>
      </c>
      <c r="BH217" s="13">
        <v>91</v>
      </c>
      <c r="BI217" s="13">
        <v>11</v>
      </c>
      <c r="BJ217" s="13">
        <v>6</v>
      </c>
      <c r="BK217" s="13">
        <v>8</v>
      </c>
      <c r="BL217" s="13">
        <v>104</v>
      </c>
      <c r="BM217" s="13">
        <v>86</v>
      </c>
      <c r="BN217" s="13">
        <v>14</v>
      </c>
      <c r="BO217" s="13">
        <v>2</v>
      </c>
      <c r="BP217" s="13">
        <v>10</v>
      </c>
      <c r="BQ217" s="13">
        <v>104</v>
      </c>
      <c r="BR217" s="13">
        <v>92</v>
      </c>
      <c r="BS217" s="13">
        <v>10</v>
      </c>
      <c r="BT217" s="13">
        <v>3</v>
      </c>
      <c r="BU217" s="13">
        <v>5</v>
      </c>
      <c r="BV217" s="13">
        <v>97</v>
      </c>
      <c r="BW217" s="13">
        <v>95</v>
      </c>
      <c r="BX217" s="13">
        <v>18</v>
      </c>
      <c r="BY217" s="13">
        <v>2</v>
      </c>
      <c r="BZ217" s="13">
        <v>6</v>
      </c>
      <c r="CA217" s="13">
        <v>99</v>
      </c>
      <c r="CB217" s="13">
        <v>101</v>
      </c>
      <c r="CC217" s="13">
        <v>11</v>
      </c>
      <c r="CD217" s="13">
        <v>2</v>
      </c>
      <c r="CE217" s="13">
        <v>5</v>
      </c>
      <c r="CF217" s="13">
        <v>101</v>
      </c>
      <c r="CG217" s="13">
        <v>93</v>
      </c>
      <c r="CH217" s="13">
        <v>18</v>
      </c>
      <c r="CI217" s="13">
        <v>2</v>
      </c>
      <c r="CJ217" s="13">
        <v>5</v>
      </c>
      <c r="CK217" s="13">
        <v>93</v>
      </c>
      <c r="CL217" s="13">
        <v>109</v>
      </c>
      <c r="CM217" s="13">
        <v>11</v>
      </c>
      <c r="CN217" s="13">
        <v>4</v>
      </c>
      <c r="CO217" s="13">
        <v>5</v>
      </c>
      <c r="CP217" s="13">
        <v>112</v>
      </c>
      <c r="CQ217" s="13">
        <v>70</v>
      </c>
      <c r="CR217" s="13">
        <v>27</v>
      </c>
      <c r="CS217" s="13">
        <v>3</v>
      </c>
      <c r="CT217" s="13">
        <v>6</v>
      </c>
      <c r="CU217" s="13">
        <v>109</v>
      </c>
      <c r="CV217" s="13">
        <v>85</v>
      </c>
      <c r="CW217" s="13">
        <v>15</v>
      </c>
      <c r="CX217" s="13">
        <v>3</v>
      </c>
      <c r="CY217" s="13">
        <v>6</v>
      </c>
      <c r="CZ217" s="13">
        <v>106</v>
      </c>
      <c r="DA217" s="13">
        <v>90</v>
      </c>
      <c r="DB217" s="13">
        <v>13</v>
      </c>
      <c r="DC217" s="13">
        <v>9</v>
      </c>
      <c r="DD217" s="13">
        <v>28</v>
      </c>
      <c r="DE217" s="13">
        <v>99</v>
      </c>
      <c r="DF217" s="13">
        <v>83</v>
      </c>
      <c r="DG217" s="13">
        <v>4</v>
      </c>
      <c r="DH217" s="13">
        <v>18</v>
      </c>
      <c r="DI217" s="13">
        <v>79</v>
      </c>
      <c r="DJ217" s="13">
        <v>115</v>
      </c>
      <c r="DK217" s="13">
        <v>1</v>
      </c>
      <c r="DL217" s="13">
        <v>7</v>
      </c>
      <c r="DM217" s="13">
        <v>99</v>
      </c>
      <c r="DN217" s="13">
        <v>105</v>
      </c>
      <c r="DO217" s="13">
        <v>7</v>
      </c>
      <c r="DP217" s="13">
        <v>0</v>
      </c>
      <c r="DQ217" s="13">
        <v>5</v>
      </c>
      <c r="DR217" s="13">
        <v>98</v>
      </c>
      <c r="DS217" s="13">
        <v>112</v>
      </c>
      <c r="DT217" s="13">
        <v>3</v>
      </c>
      <c r="DU217" s="13">
        <v>1</v>
      </c>
      <c r="DV217" s="13">
        <v>4</v>
      </c>
      <c r="DW217" s="13">
        <v>111</v>
      </c>
      <c r="DX217" s="13">
        <v>96</v>
      </c>
      <c r="DY217" s="13">
        <v>5</v>
      </c>
      <c r="DZ217" s="13" t="s">
        <v>5913</v>
      </c>
      <c r="EA217" s="13" t="s">
        <v>5913</v>
      </c>
      <c r="EB217" s="13" t="s">
        <v>5913</v>
      </c>
      <c r="EC217" s="13" t="s">
        <v>5913</v>
      </c>
      <c r="ED217" s="13" t="s">
        <v>5913</v>
      </c>
      <c r="EE217" s="13" t="s">
        <v>5913</v>
      </c>
      <c r="EF217" s="13" t="s">
        <v>5913</v>
      </c>
      <c r="EG217" s="13" t="s">
        <v>5913</v>
      </c>
      <c r="EH217" s="13" t="s">
        <v>5913</v>
      </c>
      <c r="EI217" s="13" t="s">
        <v>5913</v>
      </c>
      <c r="EJ217" s="13">
        <v>9</v>
      </c>
      <c r="EK217" s="13">
        <v>21</v>
      </c>
      <c r="EL217" s="13">
        <v>104</v>
      </c>
      <c r="EM217" s="13">
        <v>83</v>
      </c>
      <c r="EN217" s="13">
        <v>5</v>
      </c>
      <c r="EO217" s="13">
        <v>22</v>
      </c>
      <c r="EP217" s="13">
        <v>73</v>
      </c>
      <c r="EQ217" s="13">
        <v>117</v>
      </c>
      <c r="ER217" s="13">
        <v>15</v>
      </c>
      <c r="ES217" s="13">
        <v>36</v>
      </c>
      <c r="ET217" s="13">
        <v>40</v>
      </c>
      <c r="EU217" s="13">
        <v>23</v>
      </c>
      <c r="EV217" s="13">
        <v>16</v>
      </c>
      <c r="EW217" s="13">
        <v>10</v>
      </c>
      <c r="EX217" s="13">
        <v>8</v>
      </c>
      <c r="EY217" s="13">
        <v>20</v>
      </c>
      <c r="EZ217" s="13">
        <v>9</v>
      </c>
      <c r="FA217" s="13">
        <v>3</v>
      </c>
      <c r="FB217" s="13">
        <v>9</v>
      </c>
      <c r="FC217" s="13">
        <v>104</v>
      </c>
      <c r="FD217" s="13">
        <v>96</v>
      </c>
      <c r="FE217" s="13">
        <v>2</v>
      </c>
      <c r="FF217" s="13">
        <v>16</v>
      </c>
      <c r="FG217" s="13">
        <v>101</v>
      </c>
      <c r="FH217" s="13">
        <v>94</v>
      </c>
      <c r="FI217" s="13">
        <v>0</v>
      </c>
      <c r="FJ217" s="13">
        <v>1</v>
      </c>
      <c r="FK217" s="13">
        <v>23</v>
      </c>
      <c r="FL217" s="13">
        <v>15</v>
      </c>
      <c r="FM217" s="13">
        <v>0</v>
      </c>
      <c r="FN217" s="13">
        <v>0</v>
      </c>
      <c r="FO217" s="13">
        <v>22</v>
      </c>
      <c r="FP217" s="13">
        <v>17</v>
      </c>
      <c r="FQ217" s="13">
        <v>0</v>
      </c>
      <c r="FR217" s="13">
        <v>3</v>
      </c>
      <c r="FS217" s="13">
        <v>24</v>
      </c>
      <c r="FT217" s="13">
        <v>12</v>
      </c>
      <c r="FU217" s="13" t="s">
        <v>5913</v>
      </c>
      <c r="FV217" s="13" t="s">
        <v>5913</v>
      </c>
      <c r="FW217" s="13" t="s">
        <v>5913</v>
      </c>
      <c r="FX217" s="13" t="s">
        <v>5913</v>
      </c>
      <c r="FY217" s="13" t="s">
        <v>5913</v>
      </c>
      <c r="FZ217" s="13" t="s">
        <v>5913</v>
      </c>
      <c r="GA217" s="13" t="s">
        <v>5913</v>
      </c>
      <c r="GB217" s="13" t="s">
        <v>5913</v>
      </c>
      <c r="GC217" s="13" t="s">
        <v>5913</v>
      </c>
      <c r="GD217" s="13" t="s">
        <v>5913</v>
      </c>
      <c r="GE217" s="13" t="s">
        <v>5913</v>
      </c>
      <c r="GF217" s="13" t="s">
        <v>5913</v>
      </c>
      <c r="GG217" s="13" t="s">
        <v>5913</v>
      </c>
      <c r="GH217" s="13" t="s">
        <v>5913</v>
      </c>
      <c r="GI217" s="13" t="s">
        <v>5913</v>
      </c>
      <c r="GJ217" s="13" t="s">
        <v>5913</v>
      </c>
      <c r="GK217" s="13" t="s">
        <v>5913</v>
      </c>
      <c r="GL217" s="13" t="s">
        <v>5913</v>
      </c>
      <c r="GM217" s="13" t="s">
        <v>5913</v>
      </c>
      <c r="GN217" s="13" t="s">
        <v>5913</v>
      </c>
    </row>
    <row r="218" spans="1:196" ht="15" customHeight="1" x14ac:dyDescent="0.25">
      <c r="A218" s="24" t="s">
        <v>502</v>
      </c>
      <c r="B218" s="12" t="s">
        <v>503</v>
      </c>
      <c r="C218" s="20">
        <v>49</v>
      </c>
      <c r="D218" s="13">
        <v>1</v>
      </c>
      <c r="E218" s="13">
        <v>7</v>
      </c>
      <c r="F218" s="13">
        <v>29</v>
      </c>
      <c r="G218" s="13">
        <v>39</v>
      </c>
      <c r="H218" s="13">
        <v>1</v>
      </c>
      <c r="I218" s="13">
        <v>3</v>
      </c>
      <c r="J218" s="13">
        <v>24</v>
      </c>
      <c r="K218" s="13">
        <v>48</v>
      </c>
      <c r="L218" s="13">
        <v>1</v>
      </c>
      <c r="M218" s="13">
        <v>1</v>
      </c>
      <c r="N218" s="13">
        <v>10</v>
      </c>
      <c r="O218" s="13">
        <v>65</v>
      </c>
      <c r="P218" s="13">
        <v>1</v>
      </c>
      <c r="Q218" s="13">
        <v>2</v>
      </c>
      <c r="R218" s="13">
        <v>25</v>
      </c>
      <c r="S218" s="13">
        <v>49</v>
      </c>
      <c r="T218" s="13">
        <v>1</v>
      </c>
      <c r="U218" s="13">
        <v>4</v>
      </c>
      <c r="V218" s="13">
        <v>26</v>
      </c>
      <c r="W218" s="13">
        <v>43</v>
      </c>
      <c r="X218" s="13">
        <v>1</v>
      </c>
      <c r="Y218" s="13">
        <v>7</v>
      </c>
      <c r="Z218" s="13">
        <v>27</v>
      </c>
      <c r="AA218" s="13">
        <v>39</v>
      </c>
      <c r="AB218" s="13">
        <v>1</v>
      </c>
      <c r="AC218" s="13">
        <v>1</v>
      </c>
      <c r="AD218" s="13">
        <v>20</v>
      </c>
      <c r="AE218" s="13">
        <v>53</v>
      </c>
      <c r="AF218" s="13">
        <v>1</v>
      </c>
      <c r="AG218" s="13">
        <v>1</v>
      </c>
      <c r="AH218" s="13">
        <v>26</v>
      </c>
      <c r="AI218" s="13">
        <v>47</v>
      </c>
      <c r="AJ218" s="13">
        <v>1</v>
      </c>
      <c r="AK218" s="13">
        <v>1</v>
      </c>
      <c r="AL218" s="13">
        <v>11</v>
      </c>
      <c r="AM218" s="13">
        <v>62</v>
      </c>
      <c r="AN218" s="13">
        <v>1</v>
      </c>
      <c r="AO218" s="13">
        <v>1</v>
      </c>
      <c r="AP218" s="13">
        <v>22</v>
      </c>
      <c r="AQ218" s="13">
        <v>51</v>
      </c>
      <c r="AR218" s="13">
        <v>1</v>
      </c>
      <c r="AS218" s="13">
        <v>4</v>
      </c>
      <c r="AT218" s="13">
        <v>24</v>
      </c>
      <c r="AU218" s="13">
        <v>47</v>
      </c>
      <c r="AV218" s="13">
        <v>1</v>
      </c>
      <c r="AW218" s="13">
        <v>2</v>
      </c>
      <c r="AX218" s="13">
        <v>26</v>
      </c>
      <c r="AY218" s="13">
        <v>47</v>
      </c>
      <c r="AZ218" s="13">
        <v>2</v>
      </c>
      <c r="BA218" s="13">
        <v>2</v>
      </c>
      <c r="BB218" s="13">
        <v>18</v>
      </c>
      <c r="BC218" s="13">
        <v>53</v>
      </c>
      <c r="BD218" s="13">
        <v>1</v>
      </c>
      <c r="BE218" s="13">
        <v>2</v>
      </c>
      <c r="BF218" s="13">
        <v>1</v>
      </c>
      <c r="BG218" s="13">
        <v>18</v>
      </c>
      <c r="BH218" s="13">
        <v>53</v>
      </c>
      <c r="BI218" s="13">
        <v>3</v>
      </c>
      <c r="BJ218" s="13">
        <v>1</v>
      </c>
      <c r="BK218" s="13">
        <v>0</v>
      </c>
      <c r="BL218" s="13">
        <v>11</v>
      </c>
      <c r="BM218" s="13">
        <v>64</v>
      </c>
      <c r="BN218" s="13">
        <v>1</v>
      </c>
      <c r="BO218" s="13">
        <v>2</v>
      </c>
      <c r="BP218" s="13">
        <v>4</v>
      </c>
      <c r="BQ218" s="13">
        <v>20</v>
      </c>
      <c r="BR218" s="13">
        <v>50</v>
      </c>
      <c r="BS218" s="13">
        <v>1</v>
      </c>
      <c r="BT218" s="13">
        <v>1</v>
      </c>
      <c r="BU218" s="13">
        <v>1</v>
      </c>
      <c r="BV218" s="13">
        <v>21</v>
      </c>
      <c r="BW218" s="13">
        <v>52</v>
      </c>
      <c r="BX218" s="13">
        <v>2</v>
      </c>
      <c r="BY218" s="13">
        <v>2</v>
      </c>
      <c r="BZ218" s="13">
        <v>0</v>
      </c>
      <c r="CA218" s="13">
        <v>17</v>
      </c>
      <c r="CB218" s="13">
        <v>55</v>
      </c>
      <c r="CC218" s="13">
        <v>1</v>
      </c>
      <c r="CD218" s="13">
        <v>1</v>
      </c>
      <c r="CE218" s="13">
        <v>1</v>
      </c>
      <c r="CF218" s="13">
        <v>18</v>
      </c>
      <c r="CG218" s="13">
        <v>56</v>
      </c>
      <c r="CH218" s="13">
        <v>1</v>
      </c>
      <c r="CI218" s="13">
        <v>1</v>
      </c>
      <c r="CJ218" s="13">
        <v>6</v>
      </c>
      <c r="CK218" s="13">
        <v>35</v>
      </c>
      <c r="CL218" s="13">
        <v>33</v>
      </c>
      <c r="CM218" s="13">
        <v>0</v>
      </c>
      <c r="CN218" s="13">
        <v>1</v>
      </c>
      <c r="CO218" s="13">
        <v>1</v>
      </c>
      <c r="CP218" s="13">
        <v>23</v>
      </c>
      <c r="CQ218" s="13">
        <v>47</v>
      </c>
      <c r="CR218" s="13">
        <v>5</v>
      </c>
      <c r="CS218" s="13">
        <v>1</v>
      </c>
      <c r="CT218" s="13">
        <v>0</v>
      </c>
      <c r="CU218" s="13">
        <v>13</v>
      </c>
      <c r="CV218" s="13">
        <v>63</v>
      </c>
      <c r="CW218" s="13">
        <v>0</v>
      </c>
      <c r="CX218" s="13">
        <v>1</v>
      </c>
      <c r="CY218" s="13">
        <v>0</v>
      </c>
      <c r="CZ218" s="13">
        <v>12</v>
      </c>
      <c r="DA218" s="13">
        <v>63</v>
      </c>
      <c r="DB218" s="13">
        <v>0</v>
      </c>
      <c r="DC218" s="13">
        <v>0</v>
      </c>
      <c r="DD218" s="13">
        <v>4</v>
      </c>
      <c r="DE218" s="13">
        <v>22</v>
      </c>
      <c r="DF218" s="13">
        <v>51</v>
      </c>
      <c r="DG218" s="13">
        <v>0</v>
      </c>
      <c r="DH218" s="13">
        <v>5</v>
      </c>
      <c r="DI218" s="13">
        <v>17</v>
      </c>
      <c r="DJ218" s="13">
        <v>55</v>
      </c>
      <c r="DK218" s="13">
        <v>0</v>
      </c>
      <c r="DL218" s="13">
        <v>4</v>
      </c>
      <c r="DM218" s="13">
        <v>32</v>
      </c>
      <c r="DN218" s="13">
        <v>39</v>
      </c>
      <c r="DO218" s="13">
        <v>2</v>
      </c>
      <c r="DP218" s="13">
        <v>0</v>
      </c>
      <c r="DQ218" s="13">
        <v>6</v>
      </c>
      <c r="DR218" s="13">
        <v>28</v>
      </c>
      <c r="DS218" s="13">
        <v>41</v>
      </c>
      <c r="DT218" s="13">
        <v>1</v>
      </c>
      <c r="DU218" s="13">
        <v>1</v>
      </c>
      <c r="DV218" s="13">
        <v>2</v>
      </c>
      <c r="DW218" s="13">
        <v>19</v>
      </c>
      <c r="DX218" s="13">
        <v>54</v>
      </c>
      <c r="DY218" s="13">
        <v>1</v>
      </c>
      <c r="DZ218" s="13" t="s">
        <v>5913</v>
      </c>
      <c r="EA218" s="13" t="s">
        <v>5913</v>
      </c>
      <c r="EB218" s="13" t="s">
        <v>5913</v>
      </c>
      <c r="EC218" s="13" t="s">
        <v>5913</v>
      </c>
      <c r="ED218" s="13" t="s">
        <v>5913</v>
      </c>
      <c r="EE218" s="13" t="s">
        <v>5913</v>
      </c>
      <c r="EF218" s="13" t="s">
        <v>5913</v>
      </c>
      <c r="EG218" s="13" t="s">
        <v>5913</v>
      </c>
      <c r="EH218" s="13" t="s">
        <v>5913</v>
      </c>
      <c r="EI218" s="13" t="s">
        <v>5913</v>
      </c>
      <c r="EJ218" s="13">
        <v>0</v>
      </c>
      <c r="EK218" s="13">
        <v>1</v>
      </c>
      <c r="EL218" s="13">
        <v>20</v>
      </c>
      <c r="EM218" s="13">
        <v>56</v>
      </c>
      <c r="EN218" s="13">
        <v>0</v>
      </c>
      <c r="EO218" s="13">
        <v>0</v>
      </c>
      <c r="EP218" s="13">
        <v>5</v>
      </c>
      <c r="EQ218" s="13">
        <v>72</v>
      </c>
      <c r="ER218" s="13">
        <v>2</v>
      </c>
      <c r="ES218" s="13">
        <v>0</v>
      </c>
      <c r="ET218" s="13">
        <v>30</v>
      </c>
      <c r="EU218" s="13">
        <v>1</v>
      </c>
      <c r="EV218" s="13">
        <v>12</v>
      </c>
      <c r="EW218" s="13">
        <v>7</v>
      </c>
      <c r="EX218" s="13">
        <v>5</v>
      </c>
      <c r="EY218" s="13">
        <v>14</v>
      </c>
      <c r="EZ218" s="13">
        <v>1</v>
      </c>
      <c r="FA218" s="13" t="s">
        <v>5913</v>
      </c>
      <c r="FB218" s="13" t="s">
        <v>5913</v>
      </c>
      <c r="FC218" s="13" t="s">
        <v>5913</v>
      </c>
      <c r="FD218" s="13" t="s">
        <v>5913</v>
      </c>
      <c r="FE218" s="13" t="s">
        <v>5913</v>
      </c>
      <c r="FF218" s="13" t="s">
        <v>5913</v>
      </c>
      <c r="FG218" s="13" t="s">
        <v>5913</v>
      </c>
      <c r="FH218" s="13" t="s">
        <v>5913</v>
      </c>
      <c r="FI218" s="13">
        <v>0</v>
      </c>
      <c r="FJ218" s="13">
        <v>1</v>
      </c>
      <c r="FK218" s="13">
        <v>6</v>
      </c>
      <c r="FL218" s="13">
        <v>2</v>
      </c>
      <c r="FM218" s="13">
        <v>0</v>
      </c>
      <c r="FN218" s="13">
        <v>1</v>
      </c>
      <c r="FO218" s="13">
        <v>5</v>
      </c>
      <c r="FP218" s="13">
        <v>3</v>
      </c>
      <c r="FQ218" s="13">
        <v>0</v>
      </c>
      <c r="FR218" s="13">
        <v>1</v>
      </c>
      <c r="FS218" s="13">
        <v>8</v>
      </c>
      <c r="FT218" s="13">
        <v>0</v>
      </c>
      <c r="FU218" s="13">
        <v>1</v>
      </c>
      <c r="FV218" s="13">
        <v>1</v>
      </c>
      <c r="FW218" s="13">
        <v>2</v>
      </c>
      <c r="FX218" s="13">
        <v>9</v>
      </c>
      <c r="FY218" s="13">
        <v>1</v>
      </c>
      <c r="FZ218" s="13">
        <v>2</v>
      </c>
      <c r="GA218" s="13">
        <v>4</v>
      </c>
      <c r="GB218" s="13">
        <v>6</v>
      </c>
      <c r="GC218" s="13">
        <v>1</v>
      </c>
      <c r="GD218" s="13">
        <v>1</v>
      </c>
      <c r="GE218" s="13">
        <v>5</v>
      </c>
      <c r="GF218" s="13">
        <v>6</v>
      </c>
      <c r="GG218" s="13">
        <v>1</v>
      </c>
      <c r="GH218" s="13">
        <v>0</v>
      </c>
      <c r="GI218" s="13">
        <v>4</v>
      </c>
      <c r="GJ218" s="13">
        <v>8</v>
      </c>
      <c r="GK218" s="13">
        <v>2</v>
      </c>
      <c r="GL218" s="13">
        <v>4</v>
      </c>
      <c r="GM218" s="13">
        <v>5</v>
      </c>
      <c r="GN218" s="13">
        <v>2</v>
      </c>
    </row>
    <row r="219" spans="1:196" ht="15" customHeight="1" x14ac:dyDescent="0.25">
      <c r="A219" s="24" t="s">
        <v>504</v>
      </c>
      <c r="B219" s="12" t="s">
        <v>505</v>
      </c>
      <c r="C219" s="20">
        <v>32</v>
      </c>
      <c r="D219" s="13">
        <v>5</v>
      </c>
      <c r="E219" s="13">
        <v>8</v>
      </c>
      <c r="F219" s="13">
        <v>92</v>
      </c>
      <c r="G219" s="13">
        <v>51</v>
      </c>
      <c r="H219" s="13">
        <v>2</v>
      </c>
      <c r="I219" s="13">
        <v>23</v>
      </c>
      <c r="J219" s="13">
        <v>90</v>
      </c>
      <c r="K219" s="13">
        <v>40</v>
      </c>
      <c r="L219" s="13">
        <v>2</v>
      </c>
      <c r="M219" s="13">
        <v>21</v>
      </c>
      <c r="N219" s="13">
        <v>91</v>
      </c>
      <c r="O219" s="13">
        <v>43</v>
      </c>
      <c r="P219" s="13">
        <v>3</v>
      </c>
      <c r="Q219" s="13">
        <v>4</v>
      </c>
      <c r="R219" s="13">
        <v>73</v>
      </c>
      <c r="S219" s="13">
        <v>74</v>
      </c>
      <c r="T219" s="13">
        <v>7</v>
      </c>
      <c r="U219" s="13">
        <v>5</v>
      </c>
      <c r="V219" s="13">
        <v>86</v>
      </c>
      <c r="W219" s="13">
        <v>56</v>
      </c>
      <c r="X219" s="13">
        <v>2</v>
      </c>
      <c r="Y219" s="13">
        <v>5</v>
      </c>
      <c r="Z219" s="13">
        <v>72</v>
      </c>
      <c r="AA219" s="13">
        <v>77</v>
      </c>
      <c r="AB219" s="13">
        <v>1</v>
      </c>
      <c r="AC219" s="13">
        <v>2</v>
      </c>
      <c r="AD219" s="13">
        <v>75</v>
      </c>
      <c r="AE219" s="13">
        <v>77</v>
      </c>
      <c r="AF219" s="13">
        <v>1</v>
      </c>
      <c r="AG219" s="13">
        <v>5</v>
      </c>
      <c r="AH219" s="13">
        <v>82</v>
      </c>
      <c r="AI219" s="13">
        <v>68</v>
      </c>
      <c r="AJ219" s="13">
        <v>2</v>
      </c>
      <c r="AK219" s="13">
        <v>4</v>
      </c>
      <c r="AL219" s="13">
        <v>69</v>
      </c>
      <c r="AM219" s="13">
        <v>83</v>
      </c>
      <c r="AN219" s="13">
        <v>2</v>
      </c>
      <c r="AO219" s="13">
        <v>2</v>
      </c>
      <c r="AP219" s="13">
        <v>74</v>
      </c>
      <c r="AQ219" s="13">
        <v>77</v>
      </c>
      <c r="AR219" s="13">
        <v>1</v>
      </c>
      <c r="AS219" s="13">
        <v>3</v>
      </c>
      <c r="AT219" s="13">
        <v>80</v>
      </c>
      <c r="AU219" s="13">
        <v>71</v>
      </c>
      <c r="AV219" s="13">
        <v>1</v>
      </c>
      <c r="AW219" s="13">
        <v>1</v>
      </c>
      <c r="AX219" s="13">
        <v>73</v>
      </c>
      <c r="AY219" s="13">
        <v>80</v>
      </c>
      <c r="AZ219" s="13">
        <v>0</v>
      </c>
      <c r="BA219" s="13">
        <v>3</v>
      </c>
      <c r="BB219" s="13">
        <v>77</v>
      </c>
      <c r="BC219" s="13">
        <v>65</v>
      </c>
      <c r="BD219" s="13">
        <v>9</v>
      </c>
      <c r="BE219" s="13">
        <v>1</v>
      </c>
      <c r="BF219" s="13">
        <v>5</v>
      </c>
      <c r="BG219" s="13">
        <v>71</v>
      </c>
      <c r="BH219" s="13">
        <v>72</v>
      </c>
      <c r="BI219" s="13">
        <v>5</v>
      </c>
      <c r="BJ219" s="13">
        <v>2</v>
      </c>
      <c r="BK219" s="13">
        <v>4</v>
      </c>
      <c r="BL219" s="13">
        <v>77</v>
      </c>
      <c r="BM219" s="13">
        <v>63</v>
      </c>
      <c r="BN219" s="13">
        <v>9</v>
      </c>
      <c r="BO219" s="13">
        <v>1</v>
      </c>
      <c r="BP219" s="13">
        <v>9</v>
      </c>
      <c r="BQ219" s="13">
        <v>62</v>
      </c>
      <c r="BR219" s="13">
        <v>81</v>
      </c>
      <c r="BS219" s="13">
        <v>3</v>
      </c>
      <c r="BT219" s="13">
        <v>2</v>
      </c>
      <c r="BU219" s="13">
        <v>2</v>
      </c>
      <c r="BV219" s="13">
        <v>73</v>
      </c>
      <c r="BW219" s="13">
        <v>65</v>
      </c>
      <c r="BX219" s="13">
        <v>13</v>
      </c>
      <c r="BY219" s="13">
        <v>1</v>
      </c>
      <c r="BZ219" s="13">
        <v>1</v>
      </c>
      <c r="CA219" s="13">
        <v>58</v>
      </c>
      <c r="CB219" s="13">
        <v>87</v>
      </c>
      <c r="CC219" s="13">
        <v>9</v>
      </c>
      <c r="CD219" s="13">
        <v>0</v>
      </c>
      <c r="CE219" s="13">
        <v>3</v>
      </c>
      <c r="CF219" s="13">
        <v>65</v>
      </c>
      <c r="CG219" s="13">
        <v>79</v>
      </c>
      <c r="CH219" s="13">
        <v>9</v>
      </c>
      <c r="CI219" s="13">
        <v>1</v>
      </c>
      <c r="CJ219" s="13">
        <v>0</v>
      </c>
      <c r="CK219" s="13">
        <v>64</v>
      </c>
      <c r="CL219" s="13">
        <v>79</v>
      </c>
      <c r="CM219" s="13">
        <v>9</v>
      </c>
      <c r="CN219" s="13">
        <v>1</v>
      </c>
      <c r="CO219" s="13">
        <v>1</v>
      </c>
      <c r="CP219" s="13">
        <v>86</v>
      </c>
      <c r="CQ219" s="13">
        <v>49</v>
      </c>
      <c r="CR219" s="13">
        <v>19</v>
      </c>
      <c r="CS219" s="13">
        <v>0</v>
      </c>
      <c r="CT219" s="13">
        <v>1</v>
      </c>
      <c r="CU219" s="13">
        <v>85</v>
      </c>
      <c r="CV219" s="13">
        <v>58</v>
      </c>
      <c r="CW219" s="13">
        <v>11</v>
      </c>
      <c r="CX219" s="13">
        <v>0</v>
      </c>
      <c r="CY219" s="13">
        <v>4</v>
      </c>
      <c r="CZ219" s="13">
        <v>74</v>
      </c>
      <c r="DA219" s="13">
        <v>66</v>
      </c>
      <c r="DB219" s="13">
        <v>10</v>
      </c>
      <c r="DC219" s="13">
        <v>7</v>
      </c>
      <c r="DD219" s="13">
        <v>20</v>
      </c>
      <c r="DE219" s="13">
        <v>72</v>
      </c>
      <c r="DF219" s="13">
        <v>58</v>
      </c>
      <c r="DG219" s="13">
        <v>1</v>
      </c>
      <c r="DH219" s="13">
        <v>18</v>
      </c>
      <c r="DI219" s="13">
        <v>48</v>
      </c>
      <c r="DJ219" s="13">
        <v>89</v>
      </c>
      <c r="DK219" s="13">
        <v>1</v>
      </c>
      <c r="DL219" s="13">
        <v>2</v>
      </c>
      <c r="DM219" s="13">
        <v>69</v>
      </c>
      <c r="DN219" s="13">
        <v>78</v>
      </c>
      <c r="DO219" s="13">
        <v>6</v>
      </c>
      <c r="DP219" s="13">
        <v>1</v>
      </c>
      <c r="DQ219" s="13">
        <v>3</v>
      </c>
      <c r="DR219" s="13">
        <v>61</v>
      </c>
      <c r="DS219" s="13">
        <v>89</v>
      </c>
      <c r="DT219" s="13">
        <v>3</v>
      </c>
      <c r="DU219" s="13">
        <v>1</v>
      </c>
      <c r="DV219" s="13">
        <v>3</v>
      </c>
      <c r="DW219" s="13">
        <v>60</v>
      </c>
      <c r="DX219" s="13">
        <v>85</v>
      </c>
      <c r="DY219" s="13">
        <v>5</v>
      </c>
      <c r="DZ219" s="13" t="s">
        <v>5913</v>
      </c>
      <c r="EA219" s="13" t="s">
        <v>5913</v>
      </c>
      <c r="EB219" s="13" t="s">
        <v>5913</v>
      </c>
      <c r="EC219" s="13" t="s">
        <v>5913</v>
      </c>
      <c r="ED219" s="13" t="s">
        <v>5913</v>
      </c>
      <c r="EE219" s="13" t="s">
        <v>5913</v>
      </c>
      <c r="EF219" s="13" t="s">
        <v>5913</v>
      </c>
      <c r="EG219" s="13" t="s">
        <v>5913</v>
      </c>
      <c r="EH219" s="13" t="s">
        <v>5913</v>
      </c>
      <c r="EI219" s="13" t="s">
        <v>5913</v>
      </c>
      <c r="EJ219" s="13">
        <v>13</v>
      </c>
      <c r="EK219" s="13">
        <v>7</v>
      </c>
      <c r="EL219" s="13">
        <v>58</v>
      </c>
      <c r="EM219" s="13">
        <v>76</v>
      </c>
      <c r="EN219" s="13">
        <v>8</v>
      </c>
      <c r="EO219" s="13">
        <v>5</v>
      </c>
      <c r="EP219" s="13">
        <v>44</v>
      </c>
      <c r="EQ219" s="13">
        <v>99</v>
      </c>
      <c r="ER219" s="13">
        <v>3</v>
      </c>
      <c r="ES219" s="13">
        <v>16</v>
      </c>
      <c r="ET219" s="13">
        <v>21</v>
      </c>
      <c r="EU219" s="13">
        <v>9</v>
      </c>
      <c r="EV219" s="13">
        <v>14</v>
      </c>
      <c r="EW219" s="13">
        <v>14</v>
      </c>
      <c r="EX219" s="13">
        <v>11</v>
      </c>
      <c r="EY219" s="13">
        <v>27</v>
      </c>
      <c r="EZ219" s="13">
        <v>2</v>
      </c>
      <c r="FA219" s="13">
        <v>2</v>
      </c>
      <c r="FB219" s="13">
        <v>1</v>
      </c>
      <c r="FC219" s="13">
        <v>72</v>
      </c>
      <c r="FD219" s="13">
        <v>79</v>
      </c>
      <c r="FE219" s="13">
        <v>4</v>
      </c>
      <c r="FF219" s="13">
        <v>3</v>
      </c>
      <c r="FG219" s="13">
        <v>73</v>
      </c>
      <c r="FH219" s="13">
        <v>76</v>
      </c>
      <c r="FI219" s="13">
        <v>1</v>
      </c>
      <c r="FJ219" s="13">
        <v>1</v>
      </c>
      <c r="FK219" s="13">
        <v>12</v>
      </c>
      <c r="FL219" s="13">
        <v>12</v>
      </c>
      <c r="FM219" s="13">
        <v>1</v>
      </c>
      <c r="FN219" s="13">
        <v>1</v>
      </c>
      <c r="FO219" s="13">
        <v>14</v>
      </c>
      <c r="FP219" s="13">
        <v>9</v>
      </c>
      <c r="FQ219" s="13">
        <v>1</v>
      </c>
      <c r="FR219" s="13">
        <v>1</v>
      </c>
      <c r="FS219" s="13">
        <v>14</v>
      </c>
      <c r="FT219" s="13">
        <v>9</v>
      </c>
      <c r="FU219" s="13" t="s">
        <v>5913</v>
      </c>
      <c r="FV219" s="13" t="s">
        <v>5913</v>
      </c>
      <c r="FW219" s="13" t="s">
        <v>5913</v>
      </c>
      <c r="FX219" s="13" t="s">
        <v>5913</v>
      </c>
      <c r="FY219" s="13" t="s">
        <v>5913</v>
      </c>
      <c r="FZ219" s="13" t="s">
        <v>5913</v>
      </c>
      <c r="GA219" s="13" t="s">
        <v>5913</v>
      </c>
      <c r="GB219" s="13" t="s">
        <v>5913</v>
      </c>
      <c r="GC219" s="13" t="s">
        <v>5913</v>
      </c>
      <c r="GD219" s="13" t="s">
        <v>5913</v>
      </c>
      <c r="GE219" s="13" t="s">
        <v>5913</v>
      </c>
      <c r="GF219" s="13" t="s">
        <v>5913</v>
      </c>
      <c r="GG219" s="13" t="s">
        <v>5913</v>
      </c>
      <c r="GH219" s="13" t="s">
        <v>5913</v>
      </c>
      <c r="GI219" s="13" t="s">
        <v>5913</v>
      </c>
      <c r="GJ219" s="13" t="s">
        <v>5913</v>
      </c>
      <c r="GK219" s="13" t="s">
        <v>5913</v>
      </c>
      <c r="GL219" s="13" t="s">
        <v>5913</v>
      </c>
      <c r="GM219" s="13" t="s">
        <v>5913</v>
      </c>
      <c r="GN219" s="13" t="s">
        <v>5913</v>
      </c>
    </row>
    <row r="220" spans="1:196" ht="15" customHeight="1" x14ac:dyDescent="0.25">
      <c r="A220" s="24" t="s">
        <v>506</v>
      </c>
      <c r="B220" s="12" t="s">
        <v>507</v>
      </c>
      <c r="C220" s="20">
        <v>48</v>
      </c>
      <c r="D220" s="13">
        <v>2</v>
      </c>
      <c r="E220" s="13">
        <v>32</v>
      </c>
      <c r="F220" s="13">
        <v>119</v>
      </c>
      <c r="G220" s="13">
        <v>58</v>
      </c>
      <c r="H220" s="13">
        <v>5</v>
      </c>
      <c r="I220" s="13">
        <v>37</v>
      </c>
      <c r="J220" s="13">
        <v>123</v>
      </c>
      <c r="K220" s="13">
        <v>48</v>
      </c>
      <c r="L220" s="13">
        <v>3</v>
      </c>
      <c r="M220" s="13">
        <v>46</v>
      </c>
      <c r="N220" s="13">
        <v>120</v>
      </c>
      <c r="O220" s="13">
        <v>43</v>
      </c>
      <c r="P220" s="13">
        <v>1</v>
      </c>
      <c r="Q220" s="13">
        <v>12</v>
      </c>
      <c r="R220" s="13">
        <v>115</v>
      </c>
      <c r="S220" s="13">
        <v>85</v>
      </c>
      <c r="T220" s="13">
        <v>3</v>
      </c>
      <c r="U220" s="13">
        <v>25</v>
      </c>
      <c r="V220" s="13">
        <v>105</v>
      </c>
      <c r="W220" s="13">
        <v>78</v>
      </c>
      <c r="X220" s="13">
        <v>3</v>
      </c>
      <c r="Y220" s="13">
        <v>8</v>
      </c>
      <c r="Z220" s="13">
        <v>115</v>
      </c>
      <c r="AA220" s="13">
        <v>87</v>
      </c>
      <c r="AB220" s="13">
        <v>0</v>
      </c>
      <c r="AC220" s="13">
        <v>2</v>
      </c>
      <c r="AD220" s="13">
        <v>118</v>
      </c>
      <c r="AE220" s="13">
        <v>89</v>
      </c>
      <c r="AF220" s="13">
        <v>2</v>
      </c>
      <c r="AG220" s="13">
        <v>15</v>
      </c>
      <c r="AH220" s="13">
        <v>129</v>
      </c>
      <c r="AI220" s="13">
        <v>64</v>
      </c>
      <c r="AJ220" s="13">
        <v>0</v>
      </c>
      <c r="AK220" s="13">
        <v>5</v>
      </c>
      <c r="AL220" s="13">
        <v>111</v>
      </c>
      <c r="AM220" s="13">
        <v>98</v>
      </c>
      <c r="AN220" s="13">
        <v>1</v>
      </c>
      <c r="AO220" s="13">
        <v>12</v>
      </c>
      <c r="AP220" s="13">
        <v>126</v>
      </c>
      <c r="AQ220" s="13">
        <v>72</v>
      </c>
      <c r="AR220" s="13">
        <v>2</v>
      </c>
      <c r="AS220" s="13">
        <v>11</v>
      </c>
      <c r="AT220" s="13">
        <v>136</v>
      </c>
      <c r="AU220" s="13">
        <v>64</v>
      </c>
      <c r="AV220" s="13">
        <v>2</v>
      </c>
      <c r="AW220" s="13">
        <v>18</v>
      </c>
      <c r="AX220" s="13">
        <v>125</v>
      </c>
      <c r="AY220" s="13">
        <v>67</v>
      </c>
      <c r="AZ220" s="13">
        <v>2</v>
      </c>
      <c r="BA220" s="13">
        <v>8</v>
      </c>
      <c r="BB220" s="13">
        <v>127</v>
      </c>
      <c r="BC220" s="13">
        <v>52</v>
      </c>
      <c r="BD220" s="13">
        <v>23</v>
      </c>
      <c r="BE220" s="13">
        <v>3</v>
      </c>
      <c r="BF220" s="13">
        <v>20</v>
      </c>
      <c r="BG220" s="13">
        <v>120</v>
      </c>
      <c r="BH220" s="13">
        <v>53</v>
      </c>
      <c r="BI220" s="13">
        <v>17</v>
      </c>
      <c r="BJ220" s="13">
        <v>2</v>
      </c>
      <c r="BK220" s="13">
        <v>13</v>
      </c>
      <c r="BL220" s="13">
        <v>125</v>
      </c>
      <c r="BM220" s="13">
        <v>52</v>
      </c>
      <c r="BN220" s="13">
        <v>19</v>
      </c>
      <c r="BO220" s="13">
        <v>5</v>
      </c>
      <c r="BP220" s="13">
        <v>23</v>
      </c>
      <c r="BQ220" s="13">
        <v>108</v>
      </c>
      <c r="BR220" s="13">
        <v>66</v>
      </c>
      <c r="BS220" s="13">
        <v>8</v>
      </c>
      <c r="BT220" s="13">
        <v>4</v>
      </c>
      <c r="BU220" s="13">
        <v>21</v>
      </c>
      <c r="BV220" s="13">
        <v>92</v>
      </c>
      <c r="BW220" s="13">
        <v>70</v>
      </c>
      <c r="BX220" s="13">
        <v>23</v>
      </c>
      <c r="BY220" s="13">
        <v>2</v>
      </c>
      <c r="BZ220" s="13">
        <v>3</v>
      </c>
      <c r="CA220" s="13">
        <v>104</v>
      </c>
      <c r="CB220" s="13">
        <v>86</v>
      </c>
      <c r="CC220" s="13">
        <v>14</v>
      </c>
      <c r="CD220" s="13">
        <v>6</v>
      </c>
      <c r="CE220" s="13">
        <v>15</v>
      </c>
      <c r="CF220" s="13">
        <v>105</v>
      </c>
      <c r="CG220" s="13">
        <v>73</v>
      </c>
      <c r="CH220" s="13">
        <v>13</v>
      </c>
      <c r="CI220" s="13">
        <v>1</v>
      </c>
      <c r="CJ220" s="13">
        <v>3</v>
      </c>
      <c r="CK220" s="13">
        <v>105</v>
      </c>
      <c r="CL220" s="13">
        <v>91</v>
      </c>
      <c r="CM220" s="13">
        <v>11</v>
      </c>
      <c r="CN220" s="13">
        <v>3</v>
      </c>
      <c r="CO220" s="13">
        <v>13</v>
      </c>
      <c r="CP220" s="13">
        <v>109</v>
      </c>
      <c r="CQ220" s="13">
        <v>46</v>
      </c>
      <c r="CR220" s="13">
        <v>41</v>
      </c>
      <c r="CS220" s="13">
        <v>3</v>
      </c>
      <c r="CT220" s="13">
        <v>12</v>
      </c>
      <c r="CU220" s="13">
        <v>117</v>
      </c>
      <c r="CV220" s="13">
        <v>55</v>
      </c>
      <c r="CW220" s="13">
        <v>24</v>
      </c>
      <c r="CX220" s="13">
        <v>1</v>
      </c>
      <c r="CY220" s="13">
        <v>10</v>
      </c>
      <c r="CZ220" s="13">
        <v>121</v>
      </c>
      <c r="DA220" s="13">
        <v>55</v>
      </c>
      <c r="DB220" s="13">
        <v>24</v>
      </c>
      <c r="DC220" s="13">
        <v>13</v>
      </c>
      <c r="DD220" s="13">
        <v>30</v>
      </c>
      <c r="DE220" s="13">
        <v>95</v>
      </c>
      <c r="DF220" s="13">
        <v>74</v>
      </c>
      <c r="DG220" s="13">
        <v>4</v>
      </c>
      <c r="DH220" s="13">
        <v>12</v>
      </c>
      <c r="DI220" s="13">
        <v>62</v>
      </c>
      <c r="DJ220" s="13">
        <v>134</v>
      </c>
      <c r="DK220" s="13">
        <v>2</v>
      </c>
      <c r="DL220" s="13">
        <v>10</v>
      </c>
      <c r="DM220" s="13">
        <v>118</v>
      </c>
      <c r="DN220" s="13">
        <v>71</v>
      </c>
      <c r="DO220" s="13">
        <v>7</v>
      </c>
      <c r="DP220" s="13">
        <v>0</v>
      </c>
      <c r="DQ220" s="13">
        <v>6</v>
      </c>
      <c r="DR220" s="13">
        <v>114</v>
      </c>
      <c r="DS220" s="13">
        <v>84</v>
      </c>
      <c r="DT220" s="13">
        <v>7</v>
      </c>
      <c r="DU220" s="13">
        <v>0</v>
      </c>
      <c r="DV220" s="13">
        <v>7</v>
      </c>
      <c r="DW220" s="13">
        <v>116</v>
      </c>
      <c r="DX220" s="13">
        <v>73</v>
      </c>
      <c r="DY220" s="13">
        <v>12</v>
      </c>
      <c r="DZ220" s="13" t="s">
        <v>5913</v>
      </c>
      <c r="EA220" s="13" t="s">
        <v>5913</v>
      </c>
      <c r="EB220" s="13" t="s">
        <v>5913</v>
      </c>
      <c r="EC220" s="13" t="s">
        <v>5913</v>
      </c>
      <c r="ED220" s="13" t="s">
        <v>5913</v>
      </c>
      <c r="EE220" s="13" t="s">
        <v>5913</v>
      </c>
      <c r="EF220" s="13" t="s">
        <v>5913</v>
      </c>
      <c r="EG220" s="13" t="s">
        <v>5913</v>
      </c>
      <c r="EH220" s="13" t="s">
        <v>5913</v>
      </c>
      <c r="EI220" s="13" t="s">
        <v>5913</v>
      </c>
      <c r="EJ220" s="13">
        <v>20</v>
      </c>
      <c r="EK220" s="13">
        <v>18</v>
      </c>
      <c r="EL220" s="13">
        <v>88</v>
      </c>
      <c r="EM220" s="13">
        <v>86</v>
      </c>
      <c r="EN220" s="13">
        <v>11</v>
      </c>
      <c r="EO220" s="13">
        <v>9</v>
      </c>
      <c r="EP220" s="13">
        <v>62</v>
      </c>
      <c r="EQ220" s="13">
        <v>127</v>
      </c>
      <c r="ER220" s="13">
        <v>11</v>
      </c>
      <c r="ES220" s="13">
        <v>23</v>
      </c>
      <c r="ET220" s="13">
        <v>36</v>
      </c>
      <c r="EU220" s="13">
        <v>19</v>
      </c>
      <c r="EV220" s="13">
        <v>21</v>
      </c>
      <c r="EW220" s="13">
        <v>13</v>
      </c>
      <c r="EX220" s="13">
        <v>11</v>
      </c>
      <c r="EY220" s="13">
        <v>24</v>
      </c>
      <c r="EZ220" s="13">
        <v>12</v>
      </c>
      <c r="FA220" s="13">
        <v>0</v>
      </c>
      <c r="FB220" s="13">
        <v>4</v>
      </c>
      <c r="FC220" s="13">
        <v>65</v>
      </c>
      <c r="FD220" s="13">
        <v>51</v>
      </c>
      <c r="FE220" s="13">
        <v>0</v>
      </c>
      <c r="FF220" s="13">
        <v>8</v>
      </c>
      <c r="FG220" s="13">
        <v>69</v>
      </c>
      <c r="FH220" s="13">
        <v>42</v>
      </c>
      <c r="FI220" s="13">
        <v>1</v>
      </c>
      <c r="FJ220" s="13">
        <v>4</v>
      </c>
      <c r="FK220" s="13">
        <v>19</v>
      </c>
      <c r="FL220" s="13">
        <v>6</v>
      </c>
      <c r="FM220" s="13">
        <v>1</v>
      </c>
      <c r="FN220" s="13">
        <v>4</v>
      </c>
      <c r="FO220" s="13">
        <v>17</v>
      </c>
      <c r="FP220" s="13">
        <v>8</v>
      </c>
      <c r="FQ220" s="13">
        <v>1</v>
      </c>
      <c r="FR220" s="13">
        <v>4</v>
      </c>
      <c r="FS220" s="13">
        <v>16</v>
      </c>
      <c r="FT220" s="13">
        <v>9</v>
      </c>
      <c r="FU220" s="13" t="s">
        <v>5913</v>
      </c>
      <c r="FV220" s="13" t="s">
        <v>5913</v>
      </c>
      <c r="FW220" s="13" t="s">
        <v>5913</v>
      </c>
      <c r="FX220" s="13" t="s">
        <v>5913</v>
      </c>
      <c r="FY220" s="13" t="s">
        <v>5913</v>
      </c>
      <c r="FZ220" s="13" t="s">
        <v>5913</v>
      </c>
      <c r="GA220" s="13" t="s">
        <v>5913</v>
      </c>
      <c r="GB220" s="13" t="s">
        <v>5913</v>
      </c>
      <c r="GC220" s="13" t="s">
        <v>5913</v>
      </c>
      <c r="GD220" s="13" t="s">
        <v>5913</v>
      </c>
      <c r="GE220" s="13" t="s">
        <v>5913</v>
      </c>
      <c r="GF220" s="13" t="s">
        <v>5913</v>
      </c>
      <c r="GG220" s="13" t="s">
        <v>5913</v>
      </c>
      <c r="GH220" s="13" t="s">
        <v>5913</v>
      </c>
      <c r="GI220" s="13" t="s">
        <v>5913</v>
      </c>
      <c r="GJ220" s="13" t="s">
        <v>5913</v>
      </c>
      <c r="GK220" s="13" t="s">
        <v>5913</v>
      </c>
      <c r="GL220" s="13" t="s">
        <v>5913</v>
      </c>
      <c r="GM220" s="13" t="s">
        <v>5913</v>
      </c>
      <c r="GN220" s="13" t="s">
        <v>5913</v>
      </c>
    </row>
    <row r="221" spans="1:196" ht="15" customHeight="1" x14ac:dyDescent="0.25">
      <c r="A221" s="24" t="s">
        <v>508</v>
      </c>
      <c r="B221" s="12" t="s">
        <v>509</v>
      </c>
      <c r="C221" s="20">
        <v>75</v>
      </c>
      <c r="D221" s="13">
        <v>2</v>
      </c>
      <c r="E221" s="13">
        <v>10</v>
      </c>
      <c r="F221" s="13">
        <v>109</v>
      </c>
      <c r="G221" s="13">
        <v>90</v>
      </c>
      <c r="H221" s="13">
        <v>6</v>
      </c>
      <c r="I221" s="13">
        <v>16</v>
      </c>
      <c r="J221" s="13">
        <v>124</v>
      </c>
      <c r="K221" s="13">
        <v>62</v>
      </c>
      <c r="L221" s="13">
        <v>6</v>
      </c>
      <c r="M221" s="13">
        <v>13</v>
      </c>
      <c r="N221" s="13">
        <v>122</v>
      </c>
      <c r="O221" s="13">
        <v>70</v>
      </c>
      <c r="P221" s="13">
        <v>5</v>
      </c>
      <c r="Q221" s="13">
        <v>6</v>
      </c>
      <c r="R221" s="13">
        <v>110</v>
      </c>
      <c r="S221" s="13">
        <v>91</v>
      </c>
      <c r="T221" s="13">
        <v>5</v>
      </c>
      <c r="U221" s="13">
        <v>9</v>
      </c>
      <c r="V221" s="13">
        <v>118</v>
      </c>
      <c r="W221" s="13">
        <v>78</v>
      </c>
      <c r="X221" s="13">
        <v>4</v>
      </c>
      <c r="Y221" s="13">
        <v>10</v>
      </c>
      <c r="Z221" s="13">
        <v>110</v>
      </c>
      <c r="AA221" s="13">
        <v>90</v>
      </c>
      <c r="AB221" s="13">
        <v>4</v>
      </c>
      <c r="AC221" s="13">
        <v>8</v>
      </c>
      <c r="AD221" s="13">
        <v>118</v>
      </c>
      <c r="AE221" s="13">
        <v>84</v>
      </c>
      <c r="AF221" s="13">
        <v>4</v>
      </c>
      <c r="AG221" s="13">
        <v>11</v>
      </c>
      <c r="AH221" s="13">
        <v>119</v>
      </c>
      <c r="AI221" s="13">
        <v>79</v>
      </c>
      <c r="AJ221" s="13">
        <v>4</v>
      </c>
      <c r="AK221" s="13">
        <v>6</v>
      </c>
      <c r="AL221" s="13">
        <v>114</v>
      </c>
      <c r="AM221" s="13">
        <v>89</v>
      </c>
      <c r="AN221" s="13">
        <v>5</v>
      </c>
      <c r="AO221" s="13">
        <v>6</v>
      </c>
      <c r="AP221" s="13">
        <v>114</v>
      </c>
      <c r="AQ221" s="13">
        <v>86</v>
      </c>
      <c r="AR221" s="13">
        <v>5</v>
      </c>
      <c r="AS221" s="13">
        <v>7</v>
      </c>
      <c r="AT221" s="13">
        <v>116</v>
      </c>
      <c r="AU221" s="13">
        <v>83</v>
      </c>
      <c r="AV221" s="13">
        <v>6</v>
      </c>
      <c r="AW221" s="13">
        <v>7</v>
      </c>
      <c r="AX221" s="13">
        <v>113</v>
      </c>
      <c r="AY221" s="13">
        <v>87</v>
      </c>
      <c r="AZ221" s="13">
        <v>4</v>
      </c>
      <c r="BA221" s="13">
        <v>5</v>
      </c>
      <c r="BB221" s="13">
        <v>115</v>
      </c>
      <c r="BC221" s="13">
        <v>81</v>
      </c>
      <c r="BD221" s="13">
        <v>7</v>
      </c>
      <c r="BE221" s="13">
        <v>4</v>
      </c>
      <c r="BF221" s="13">
        <v>4</v>
      </c>
      <c r="BG221" s="13">
        <v>114</v>
      </c>
      <c r="BH221" s="13">
        <v>78</v>
      </c>
      <c r="BI221" s="13">
        <v>11</v>
      </c>
      <c r="BJ221" s="13">
        <v>3</v>
      </c>
      <c r="BK221" s="13">
        <v>4</v>
      </c>
      <c r="BL221" s="13">
        <v>118</v>
      </c>
      <c r="BM221" s="13">
        <v>75</v>
      </c>
      <c r="BN221" s="13">
        <v>12</v>
      </c>
      <c r="BO221" s="13">
        <v>5</v>
      </c>
      <c r="BP221" s="13">
        <v>7</v>
      </c>
      <c r="BQ221" s="13">
        <v>120</v>
      </c>
      <c r="BR221" s="13">
        <v>68</v>
      </c>
      <c r="BS221" s="13">
        <v>12</v>
      </c>
      <c r="BT221" s="13">
        <v>3</v>
      </c>
      <c r="BU221" s="13">
        <v>5</v>
      </c>
      <c r="BV221" s="13">
        <v>124</v>
      </c>
      <c r="BW221" s="13">
        <v>71</v>
      </c>
      <c r="BX221" s="13">
        <v>8</v>
      </c>
      <c r="BY221" s="13">
        <v>3</v>
      </c>
      <c r="BZ221" s="13">
        <v>8</v>
      </c>
      <c r="CA221" s="13">
        <v>122</v>
      </c>
      <c r="CB221" s="13">
        <v>69</v>
      </c>
      <c r="CC221" s="13">
        <v>9</v>
      </c>
      <c r="CD221" s="13">
        <v>3</v>
      </c>
      <c r="CE221" s="13">
        <v>5</v>
      </c>
      <c r="CF221" s="13">
        <v>122</v>
      </c>
      <c r="CG221" s="13">
        <v>74</v>
      </c>
      <c r="CH221" s="13">
        <v>9</v>
      </c>
      <c r="CI221" s="13">
        <v>3</v>
      </c>
      <c r="CJ221" s="13">
        <v>4</v>
      </c>
      <c r="CK221" s="13">
        <v>122</v>
      </c>
      <c r="CL221" s="13">
        <v>73</v>
      </c>
      <c r="CM221" s="13">
        <v>9</v>
      </c>
      <c r="CN221" s="13">
        <v>4</v>
      </c>
      <c r="CO221" s="13">
        <v>3</v>
      </c>
      <c r="CP221" s="13">
        <v>120</v>
      </c>
      <c r="CQ221" s="13">
        <v>76</v>
      </c>
      <c r="CR221" s="13">
        <v>10</v>
      </c>
      <c r="CS221" s="13">
        <v>4</v>
      </c>
      <c r="CT221" s="13">
        <v>3</v>
      </c>
      <c r="CU221" s="13">
        <v>123</v>
      </c>
      <c r="CV221" s="13">
        <v>71</v>
      </c>
      <c r="CW221" s="13">
        <v>10</v>
      </c>
      <c r="CX221" s="13">
        <v>4</v>
      </c>
      <c r="CY221" s="13">
        <v>3</v>
      </c>
      <c r="CZ221" s="13">
        <v>116</v>
      </c>
      <c r="DA221" s="13">
        <v>77</v>
      </c>
      <c r="DB221" s="13">
        <v>9</v>
      </c>
      <c r="DC221" s="13">
        <v>18</v>
      </c>
      <c r="DD221" s="13">
        <v>35</v>
      </c>
      <c r="DE221" s="13">
        <v>82</v>
      </c>
      <c r="DF221" s="13">
        <v>77</v>
      </c>
      <c r="DG221" s="13">
        <v>19</v>
      </c>
      <c r="DH221" s="13">
        <v>38</v>
      </c>
      <c r="DI221" s="13">
        <v>94</v>
      </c>
      <c r="DJ221" s="13">
        <v>61</v>
      </c>
      <c r="DK221" s="13">
        <v>4</v>
      </c>
      <c r="DL221" s="13">
        <v>5</v>
      </c>
      <c r="DM221" s="13">
        <v>101</v>
      </c>
      <c r="DN221" s="13">
        <v>99</v>
      </c>
      <c r="DO221" s="13">
        <v>7</v>
      </c>
      <c r="DP221" s="13">
        <v>3</v>
      </c>
      <c r="DQ221" s="13">
        <v>9</v>
      </c>
      <c r="DR221" s="13">
        <v>106</v>
      </c>
      <c r="DS221" s="13">
        <v>91</v>
      </c>
      <c r="DT221" s="13">
        <v>5</v>
      </c>
      <c r="DU221" s="13">
        <v>3</v>
      </c>
      <c r="DV221" s="13">
        <v>7</v>
      </c>
      <c r="DW221" s="13">
        <v>117</v>
      </c>
      <c r="DX221" s="13">
        <v>81</v>
      </c>
      <c r="DY221" s="13">
        <v>7</v>
      </c>
      <c r="DZ221" s="13" t="s">
        <v>5913</v>
      </c>
      <c r="EA221" s="13" t="s">
        <v>5913</v>
      </c>
      <c r="EB221" s="13" t="s">
        <v>5913</v>
      </c>
      <c r="EC221" s="13" t="s">
        <v>5913</v>
      </c>
      <c r="ED221" s="13" t="s">
        <v>5913</v>
      </c>
      <c r="EE221" s="13" t="s">
        <v>5913</v>
      </c>
      <c r="EF221" s="13" t="s">
        <v>5913</v>
      </c>
      <c r="EG221" s="13" t="s">
        <v>5913</v>
      </c>
      <c r="EH221" s="13" t="s">
        <v>5913</v>
      </c>
      <c r="EI221" s="13" t="s">
        <v>5913</v>
      </c>
      <c r="EJ221" s="13">
        <v>24</v>
      </c>
      <c r="EK221" s="13">
        <v>43</v>
      </c>
      <c r="EL221" s="13">
        <v>79</v>
      </c>
      <c r="EM221" s="13">
        <v>67</v>
      </c>
      <c r="EN221" s="13">
        <v>23</v>
      </c>
      <c r="EO221" s="13">
        <v>39</v>
      </c>
      <c r="EP221" s="13">
        <v>63</v>
      </c>
      <c r="EQ221" s="13">
        <v>88</v>
      </c>
      <c r="ER221" s="13">
        <v>11</v>
      </c>
      <c r="ES221" s="13">
        <v>13</v>
      </c>
      <c r="ET221" s="13">
        <v>39</v>
      </c>
      <c r="EU221" s="13">
        <v>8</v>
      </c>
      <c r="EV221" s="13">
        <v>14</v>
      </c>
      <c r="EW221" s="13">
        <v>2</v>
      </c>
      <c r="EX221" s="13">
        <v>12</v>
      </c>
      <c r="EY221" s="13">
        <v>52</v>
      </c>
      <c r="EZ221" s="13">
        <v>36</v>
      </c>
      <c r="FA221" s="13">
        <v>7</v>
      </c>
      <c r="FB221" s="13">
        <v>11</v>
      </c>
      <c r="FC221" s="13">
        <v>122</v>
      </c>
      <c r="FD221" s="13">
        <v>72</v>
      </c>
      <c r="FE221" s="13">
        <v>6</v>
      </c>
      <c r="FF221" s="13">
        <v>13</v>
      </c>
      <c r="FG221" s="13">
        <v>121</v>
      </c>
      <c r="FH221" s="13">
        <v>71</v>
      </c>
      <c r="FI221" s="13">
        <v>3</v>
      </c>
      <c r="FJ221" s="13">
        <v>3</v>
      </c>
      <c r="FK221" s="13">
        <v>27</v>
      </c>
      <c r="FL221" s="13">
        <v>15</v>
      </c>
      <c r="FM221" s="13">
        <v>3</v>
      </c>
      <c r="FN221" s="13">
        <v>3</v>
      </c>
      <c r="FO221" s="13">
        <v>29</v>
      </c>
      <c r="FP221" s="13">
        <v>13</v>
      </c>
      <c r="FQ221" s="13">
        <v>3</v>
      </c>
      <c r="FR221" s="13">
        <v>3</v>
      </c>
      <c r="FS221" s="13">
        <v>29</v>
      </c>
      <c r="FT221" s="13">
        <v>13</v>
      </c>
      <c r="FU221" s="13" t="s">
        <v>5913</v>
      </c>
      <c r="FV221" s="13" t="s">
        <v>5913</v>
      </c>
      <c r="FW221" s="13" t="s">
        <v>5913</v>
      </c>
      <c r="FX221" s="13" t="s">
        <v>5913</v>
      </c>
      <c r="FY221" s="13" t="s">
        <v>5913</v>
      </c>
      <c r="FZ221" s="13" t="s">
        <v>5913</v>
      </c>
      <c r="GA221" s="13" t="s">
        <v>5913</v>
      </c>
      <c r="GB221" s="13" t="s">
        <v>5913</v>
      </c>
      <c r="GC221" s="13" t="s">
        <v>5913</v>
      </c>
      <c r="GD221" s="13" t="s">
        <v>5913</v>
      </c>
      <c r="GE221" s="13" t="s">
        <v>5913</v>
      </c>
      <c r="GF221" s="13" t="s">
        <v>5913</v>
      </c>
      <c r="GG221" s="13" t="s">
        <v>5913</v>
      </c>
      <c r="GH221" s="13" t="s">
        <v>5913</v>
      </c>
      <c r="GI221" s="13" t="s">
        <v>5913</v>
      </c>
      <c r="GJ221" s="13" t="s">
        <v>5913</v>
      </c>
      <c r="GK221" s="13" t="s">
        <v>5913</v>
      </c>
      <c r="GL221" s="13" t="s">
        <v>5913</v>
      </c>
      <c r="GM221" s="13" t="s">
        <v>5913</v>
      </c>
      <c r="GN221" s="13" t="s">
        <v>5913</v>
      </c>
    </row>
    <row r="222" spans="1:196" ht="15" customHeight="1" x14ac:dyDescent="0.25">
      <c r="A222" s="24" t="s">
        <v>510</v>
      </c>
      <c r="B222" s="12" t="s">
        <v>511</v>
      </c>
      <c r="C222" s="20">
        <v>48</v>
      </c>
      <c r="D222" s="13">
        <v>1</v>
      </c>
      <c r="E222" s="13">
        <v>3</v>
      </c>
      <c r="F222" s="13">
        <v>56</v>
      </c>
      <c r="G222" s="13">
        <v>45</v>
      </c>
      <c r="H222" s="13">
        <v>3</v>
      </c>
      <c r="I222" s="13">
        <v>7</v>
      </c>
      <c r="J222" s="13">
        <v>62</v>
      </c>
      <c r="K222" s="13">
        <v>34</v>
      </c>
      <c r="L222" s="13">
        <v>4</v>
      </c>
      <c r="M222" s="13">
        <v>5</v>
      </c>
      <c r="N222" s="13">
        <v>67</v>
      </c>
      <c r="O222" s="13">
        <v>29</v>
      </c>
      <c r="P222" s="13">
        <v>1</v>
      </c>
      <c r="Q222" s="13">
        <v>1</v>
      </c>
      <c r="R222" s="13">
        <v>49</v>
      </c>
      <c r="S222" s="13">
        <v>55</v>
      </c>
      <c r="T222" s="13">
        <v>2</v>
      </c>
      <c r="U222" s="13">
        <v>4</v>
      </c>
      <c r="V222" s="13">
        <v>54</v>
      </c>
      <c r="W222" s="13">
        <v>47</v>
      </c>
      <c r="X222" s="13">
        <v>2</v>
      </c>
      <c r="Y222" s="13">
        <v>1</v>
      </c>
      <c r="Z222" s="13">
        <v>50</v>
      </c>
      <c r="AA222" s="13">
        <v>53</v>
      </c>
      <c r="AB222" s="13">
        <v>1</v>
      </c>
      <c r="AC222" s="13">
        <v>4</v>
      </c>
      <c r="AD222" s="13">
        <v>46</v>
      </c>
      <c r="AE222" s="13">
        <v>55</v>
      </c>
      <c r="AF222" s="13">
        <v>1</v>
      </c>
      <c r="AG222" s="13">
        <v>4</v>
      </c>
      <c r="AH222" s="13">
        <v>49</v>
      </c>
      <c r="AI222" s="13">
        <v>53</v>
      </c>
      <c r="AJ222" s="13">
        <v>1</v>
      </c>
      <c r="AK222" s="13">
        <v>0</v>
      </c>
      <c r="AL222" s="13">
        <v>48</v>
      </c>
      <c r="AM222" s="13">
        <v>56</v>
      </c>
      <c r="AN222" s="13">
        <v>1</v>
      </c>
      <c r="AO222" s="13">
        <v>1</v>
      </c>
      <c r="AP222" s="13">
        <v>46</v>
      </c>
      <c r="AQ222" s="13">
        <v>58</v>
      </c>
      <c r="AR222" s="13">
        <v>1</v>
      </c>
      <c r="AS222" s="13">
        <v>1</v>
      </c>
      <c r="AT222" s="13">
        <v>50</v>
      </c>
      <c r="AU222" s="13">
        <v>54</v>
      </c>
      <c r="AV222" s="13">
        <v>3</v>
      </c>
      <c r="AW222" s="13">
        <v>1</v>
      </c>
      <c r="AX222" s="13">
        <v>48</v>
      </c>
      <c r="AY222" s="13">
        <v>54</v>
      </c>
      <c r="AZ222" s="13">
        <v>3</v>
      </c>
      <c r="BA222" s="13">
        <v>1</v>
      </c>
      <c r="BB222" s="13">
        <v>52</v>
      </c>
      <c r="BC222" s="13">
        <v>37</v>
      </c>
      <c r="BD222" s="13">
        <v>8</v>
      </c>
      <c r="BE222" s="13">
        <v>3</v>
      </c>
      <c r="BF222" s="13">
        <v>2</v>
      </c>
      <c r="BG222" s="13">
        <v>52</v>
      </c>
      <c r="BH222" s="13">
        <v>43</v>
      </c>
      <c r="BI222" s="13">
        <v>3</v>
      </c>
      <c r="BJ222" s="13">
        <v>3</v>
      </c>
      <c r="BK222" s="13">
        <v>4</v>
      </c>
      <c r="BL222" s="13">
        <v>50</v>
      </c>
      <c r="BM222" s="13">
        <v>37</v>
      </c>
      <c r="BN222" s="13">
        <v>10</v>
      </c>
      <c r="BO222" s="13">
        <v>3</v>
      </c>
      <c r="BP222" s="13">
        <v>5</v>
      </c>
      <c r="BQ222" s="13">
        <v>47</v>
      </c>
      <c r="BR222" s="13">
        <v>38</v>
      </c>
      <c r="BS222" s="13">
        <v>9</v>
      </c>
      <c r="BT222" s="13">
        <v>3</v>
      </c>
      <c r="BU222" s="13">
        <v>3</v>
      </c>
      <c r="BV222" s="13">
        <v>42</v>
      </c>
      <c r="BW222" s="13">
        <v>45</v>
      </c>
      <c r="BX222" s="13">
        <v>9</v>
      </c>
      <c r="BY222" s="13">
        <v>4</v>
      </c>
      <c r="BZ222" s="13">
        <v>1</v>
      </c>
      <c r="CA222" s="13">
        <v>47</v>
      </c>
      <c r="CB222" s="13">
        <v>43</v>
      </c>
      <c r="CC222" s="13">
        <v>7</v>
      </c>
      <c r="CD222" s="13">
        <v>3</v>
      </c>
      <c r="CE222" s="13">
        <v>1</v>
      </c>
      <c r="CF222" s="13">
        <v>48</v>
      </c>
      <c r="CG222" s="13">
        <v>44</v>
      </c>
      <c r="CH222" s="13">
        <v>9</v>
      </c>
      <c r="CI222" s="13">
        <v>6</v>
      </c>
      <c r="CJ222" s="13">
        <v>2</v>
      </c>
      <c r="CK222" s="13">
        <v>46</v>
      </c>
      <c r="CL222" s="13">
        <v>43</v>
      </c>
      <c r="CM222" s="13">
        <v>9</v>
      </c>
      <c r="CN222" s="13">
        <v>2</v>
      </c>
      <c r="CO222" s="13">
        <v>3</v>
      </c>
      <c r="CP222" s="13">
        <v>50</v>
      </c>
      <c r="CQ222" s="13">
        <v>34</v>
      </c>
      <c r="CR222" s="13">
        <v>14</v>
      </c>
      <c r="CS222" s="13">
        <v>1</v>
      </c>
      <c r="CT222" s="13">
        <v>5</v>
      </c>
      <c r="CU222" s="13">
        <v>52</v>
      </c>
      <c r="CV222" s="13">
        <v>37</v>
      </c>
      <c r="CW222" s="13">
        <v>9</v>
      </c>
      <c r="CX222" s="13">
        <v>2</v>
      </c>
      <c r="CY222" s="13">
        <v>3</v>
      </c>
      <c r="CZ222" s="13">
        <v>54</v>
      </c>
      <c r="DA222" s="13">
        <v>34</v>
      </c>
      <c r="DB222" s="13">
        <v>11</v>
      </c>
      <c r="DC222" s="13">
        <v>3</v>
      </c>
      <c r="DD222" s="13">
        <v>4</v>
      </c>
      <c r="DE222" s="13">
        <v>31</v>
      </c>
      <c r="DF222" s="13">
        <v>67</v>
      </c>
      <c r="DG222" s="13">
        <v>2</v>
      </c>
      <c r="DH222" s="13">
        <v>7</v>
      </c>
      <c r="DI222" s="13">
        <v>34</v>
      </c>
      <c r="DJ222" s="13">
        <v>63</v>
      </c>
      <c r="DK222" s="13">
        <v>1</v>
      </c>
      <c r="DL222" s="13">
        <v>6</v>
      </c>
      <c r="DM222" s="13">
        <v>44</v>
      </c>
      <c r="DN222" s="13">
        <v>53</v>
      </c>
      <c r="DO222" s="13">
        <v>1</v>
      </c>
      <c r="DP222" s="13">
        <v>1</v>
      </c>
      <c r="DQ222" s="13">
        <v>3</v>
      </c>
      <c r="DR222" s="13">
        <v>47</v>
      </c>
      <c r="DS222" s="13">
        <v>50</v>
      </c>
      <c r="DT222" s="13">
        <v>3</v>
      </c>
      <c r="DU222" s="13">
        <v>1</v>
      </c>
      <c r="DV222" s="13">
        <v>5</v>
      </c>
      <c r="DW222" s="13">
        <v>46</v>
      </c>
      <c r="DX222" s="13">
        <v>47</v>
      </c>
      <c r="DY222" s="13">
        <v>4</v>
      </c>
      <c r="DZ222" s="13" t="s">
        <v>5913</v>
      </c>
      <c r="EA222" s="13" t="s">
        <v>5913</v>
      </c>
      <c r="EB222" s="13" t="s">
        <v>5913</v>
      </c>
      <c r="EC222" s="13" t="s">
        <v>5913</v>
      </c>
      <c r="ED222" s="13" t="s">
        <v>5913</v>
      </c>
      <c r="EE222" s="13" t="s">
        <v>5913</v>
      </c>
      <c r="EF222" s="13" t="s">
        <v>5913</v>
      </c>
      <c r="EG222" s="13" t="s">
        <v>5913</v>
      </c>
      <c r="EH222" s="13" t="s">
        <v>5913</v>
      </c>
      <c r="EI222" s="13" t="s">
        <v>5913</v>
      </c>
      <c r="EJ222" s="13">
        <v>5</v>
      </c>
      <c r="EK222" s="13">
        <v>12</v>
      </c>
      <c r="EL222" s="13">
        <v>35</v>
      </c>
      <c r="EM222" s="13">
        <v>51</v>
      </c>
      <c r="EN222" s="13">
        <v>2</v>
      </c>
      <c r="EO222" s="13">
        <v>3</v>
      </c>
      <c r="EP222" s="13">
        <v>20</v>
      </c>
      <c r="EQ222" s="13">
        <v>78</v>
      </c>
      <c r="ER222" s="13">
        <v>6</v>
      </c>
      <c r="ES222" s="13">
        <v>16</v>
      </c>
      <c r="ET222" s="13">
        <v>12</v>
      </c>
      <c r="EU222" s="13">
        <v>3</v>
      </c>
      <c r="EV222" s="13">
        <v>3</v>
      </c>
      <c r="EW222" s="13">
        <v>5</v>
      </c>
      <c r="EX222" s="13">
        <v>6</v>
      </c>
      <c r="EY222" s="13">
        <v>19</v>
      </c>
      <c r="EZ222" s="13">
        <v>1</v>
      </c>
      <c r="FA222" s="13" t="s">
        <v>5913</v>
      </c>
      <c r="FB222" s="13" t="s">
        <v>5913</v>
      </c>
      <c r="FC222" s="13" t="s">
        <v>5913</v>
      </c>
      <c r="FD222" s="13" t="s">
        <v>5913</v>
      </c>
      <c r="FE222" s="13" t="s">
        <v>5913</v>
      </c>
      <c r="FF222" s="13" t="s">
        <v>5913</v>
      </c>
      <c r="FG222" s="13" t="s">
        <v>5913</v>
      </c>
      <c r="FH222" s="13" t="s">
        <v>5913</v>
      </c>
      <c r="FI222" s="13">
        <v>0</v>
      </c>
      <c r="FJ222" s="13">
        <v>0</v>
      </c>
      <c r="FK222" s="13">
        <v>14</v>
      </c>
      <c r="FL222" s="13">
        <v>6</v>
      </c>
      <c r="FM222" s="13">
        <v>0</v>
      </c>
      <c r="FN222" s="13">
        <v>0</v>
      </c>
      <c r="FO222" s="13">
        <v>14</v>
      </c>
      <c r="FP222" s="13">
        <v>7</v>
      </c>
      <c r="FQ222" s="13">
        <v>0</v>
      </c>
      <c r="FR222" s="13">
        <v>1</v>
      </c>
      <c r="FS222" s="13">
        <v>14</v>
      </c>
      <c r="FT222" s="13">
        <v>6</v>
      </c>
      <c r="FU222" s="13" t="s">
        <v>5913</v>
      </c>
      <c r="FV222" s="13" t="s">
        <v>5913</v>
      </c>
      <c r="FW222" s="13" t="s">
        <v>5913</v>
      </c>
      <c r="FX222" s="13" t="s">
        <v>5913</v>
      </c>
      <c r="FY222" s="13" t="s">
        <v>5913</v>
      </c>
      <c r="FZ222" s="13" t="s">
        <v>5913</v>
      </c>
      <c r="GA222" s="13" t="s">
        <v>5913</v>
      </c>
      <c r="GB222" s="13" t="s">
        <v>5913</v>
      </c>
      <c r="GC222" s="13" t="s">
        <v>5913</v>
      </c>
      <c r="GD222" s="13" t="s">
        <v>5913</v>
      </c>
      <c r="GE222" s="13" t="s">
        <v>5913</v>
      </c>
      <c r="GF222" s="13" t="s">
        <v>5913</v>
      </c>
      <c r="GG222" s="13" t="s">
        <v>5913</v>
      </c>
      <c r="GH222" s="13" t="s">
        <v>5913</v>
      </c>
      <c r="GI222" s="13" t="s">
        <v>5913</v>
      </c>
      <c r="GJ222" s="13" t="s">
        <v>5913</v>
      </c>
      <c r="GK222" s="13" t="s">
        <v>5913</v>
      </c>
      <c r="GL222" s="13" t="s">
        <v>5913</v>
      </c>
      <c r="GM222" s="13" t="s">
        <v>5913</v>
      </c>
      <c r="GN222" s="13" t="s">
        <v>5913</v>
      </c>
    </row>
    <row r="223" spans="1:196" ht="15" customHeight="1" x14ac:dyDescent="0.25">
      <c r="A223" s="24" t="s">
        <v>512</v>
      </c>
      <c r="B223" s="12" t="s">
        <v>513</v>
      </c>
      <c r="C223" s="20">
        <v>48</v>
      </c>
      <c r="D223" s="13">
        <v>3</v>
      </c>
      <c r="E223" s="13">
        <v>19</v>
      </c>
      <c r="F223" s="13">
        <v>84</v>
      </c>
      <c r="G223" s="13">
        <v>73</v>
      </c>
      <c r="H223" s="13">
        <v>8</v>
      </c>
      <c r="I223" s="13">
        <v>26</v>
      </c>
      <c r="J223" s="13">
        <v>81</v>
      </c>
      <c r="K223" s="13">
        <v>66</v>
      </c>
      <c r="L223" s="13">
        <v>1</v>
      </c>
      <c r="M223" s="13">
        <v>2</v>
      </c>
      <c r="N223" s="13">
        <v>55</v>
      </c>
      <c r="O223" s="13">
        <v>124</v>
      </c>
      <c r="P223" s="13">
        <v>2</v>
      </c>
      <c r="Q223" s="13">
        <v>12</v>
      </c>
      <c r="R223" s="13">
        <v>80</v>
      </c>
      <c r="S223" s="13">
        <v>86</v>
      </c>
      <c r="T223" s="13">
        <v>2</v>
      </c>
      <c r="U223" s="13">
        <v>14</v>
      </c>
      <c r="V223" s="13">
        <v>92</v>
      </c>
      <c r="W223" s="13">
        <v>73</v>
      </c>
      <c r="X223" s="13">
        <v>4</v>
      </c>
      <c r="Y223" s="13">
        <v>17</v>
      </c>
      <c r="Z223" s="13">
        <v>74</v>
      </c>
      <c r="AA223" s="13">
        <v>84</v>
      </c>
      <c r="AB223" s="13">
        <v>2</v>
      </c>
      <c r="AC223" s="13">
        <v>3</v>
      </c>
      <c r="AD223" s="13">
        <v>64</v>
      </c>
      <c r="AE223" s="13">
        <v>111</v>
      </c>
      <c r="AF223" s="13">
        <v>3</v>
      </c>
      <c r="AG223" s="13">
        <v>15</v>
      </c>
      <c r="AH223" s="13">
        <v>83</v>
      </c>
      <c r="AI223" s="13">
        <v>81</v>
      </c>
      <c r="AJ223" s="13">
        <v>0</v>
      </c>
      <c r="AK223" s="13">
        <v>3</v>
      </c>
      <c r="AL223" s="13">
        <v>64</v>
      </c>
      <c r="AM223" s="13">
        <v>113</v>
      </c>
      <c r="AN223" s="13">
        <v>7</v>
      </c>
      <c r="AO223" s="13">
        <v>19</v>
      </c>
      <c r="AP223" s="13">
        <v>77</v>
      </c>
      <c r="AQ223" s="13">
        <v>79</v>
      </c>
      <c r="AR223" s="13">
        <v>6</v>
      </c>
      <c r="AS223" s="13">
        <v>15</v>
      </c>
      <c r="AT223" s="13">
        <v>85</v>
      </c>
      <c r="AU223" s="13">
        <v>76</v>
      </c>
      <c r="AV223" s="13">
        <v>7</v>
      </c>
      <c r="AW223" s="13">
        <v>13</v>
      </c>
      <c r="AX223" s="13">
        <v>82</v>
      </c>
      <c r="AY223" s="13">
        <v>76</v>
      </c>
      <c r="AZ223" s="13">
        <v>2</v>
      </c>
      <c r="BA223" s="13">
        <v>7</v>
      </c>
      <c r="BB223" s="13">
        <v>78</v>
      </c>
      <c r="BC223" s="13">
        <v>85</v>
      </c>
      <c r="BD223" s="13">
        <v>8</v>
      </c>
      <c r="BE223" s="13">
        <v>9</v>
      </c>
      <c r="BF223" s="13">
        <v>19</v>
      </c>
      <c r="BG223" s="13">
        <v>74</v>
      </c>
      <c r="BH223" s="13">
        <v>71</v>
      </c>
      <c r="BI223" s="13">
        <v>7</v>
      </c>
      <c r="BJ223" s="13">
        <v>9</v>
      </c>
      <c r="BK223" s="13">
        <v>13</v>
      </c>
      <c r="BL223" s="13">
        <v>70</v>
      </c>
      <c r="BM223" s="13">
        <v>83</v>
      </c>
      <c r="BN223" s="13">
        <v>6</v>
      </c>
      <c r="BO223" s="13">
        <v>3</v>
      </c>
      <c r="BP223" s="13">
        <v>13</v>
      </c>
      <c r="BQ223" s="13">
        <v>75</v>
      </c>
      <c r="BR223" s="13">
        <v>86</v>
      </c>
      <c r="BS223" s="13">
        <v>5</v>
      </c>
      <c r="BT223" s="13">
        <v>4</v>
      </c>
      <c r="BU223" s="13">
        <v>14</v>
      </c>
      <c r="BV223" s="13">
        <v>74</v>
      </c>
      <c r="BW223" s="13">
        <v>76</v>
      </c>
      <c r="BX223" s="13">
        <v>14</v>
      </c>
      <c r="BY223" s="13">
        <v>2</v>
      </c>
      <c r="BZ223" s="13">
        <v>8</v>
      </c>
      <c r="CA223" s="13">
        <v>78</v>
      </c>
      <c r="CB223" s="13">
        <v>86</v>
      </c>
      <c r="CC223" s="13">
        <v>7</v>
      </c>
      <c r="CD223" s="13">
        <v>5</v>
      </c>
      <c r="CE223" s="13">
        <v>16</v>
      </c>
      <c r="CF223" s="13">
        <v>75</v>
      </c>
      <c r="CG223" s="13">
        <v>76</v>
      </c>
      <c r="CH223" s="13">
        <v>8</v>
      </c>
      <c r="CI223" s="13">
        <v>6</v>
      </c>
      <c r="CJ223" s="13">
        <v>11</v>
      </c>
      <c r="CK223" s="13">
        <v>67</v>
      </c>
      <c r="CL223" s="13">
        <v>75</v>
      </c>
      <c r="CM223" s="13">
        <v>20</v>
      </c>
      <c r="CN223" s="13">
        <v>9</v>
      </c>
      <c r="CO223" s="13">
        <v>21</v>
      </c>
      <c r="CP223" s="13">
        <v>67</v>
      </c>
      <c r="CQ223" s="13">
        <v>63</v>
      </c>
      <c r="CR223" s="13">
        <v>22</v>
      </c>
      <c r="CS223" s="13">
        <v>2</v>
      </c>
      <c r="CT223" s="13">
        <v>7</v>
      </c>
      <c r="CU223" s="13">
        <v>70</v>
      </c>
      <c r="CV223" s="13">
        <v>101</v>
      </c>
      <c r="CW223" s="13">
        <v>2</v>
      </c>
      <c r="CX223" s="13">
        <v>3</v>
      </c>
      <c r="CY223" s="13">
        <v>4</v>
      </c>
      <c r="CZ223" s="13">
        <v>60</v>
      </c>
      <c r="DA223" s="13">
        <v>112</v>
      </c>
      <c r="DB223" s="13">
        <v>2</v>
      </c>
      <c r="DC223" s="13">
        <v>2</v>
      </c>
      <c r="DD223" s="13">
        <v>7</v>
      </c>
      <c r="DE223" s="13">
        <v>60</v>
      </c>
      <c r="DF223" s="13">
        <v>113</v>
      </c>
      <c r="DG223" s="13">
        <v>5</v>
      </c>
      <c r="DH223" s="13">
        <v>13</v>
      </c>
      <c r="DI223" s="13">
        <v>43</v>
      </c>
      <c r="DJ223" s="13">
        <v>121</v>
      </c>
      <c r="DK223" s="13">
        <v>3</v>
      </c>
      <c r="DL223" s="13">
        <v>13</v>
      </c>
      <c r="DM223" s="13">
        <v>89</v>
      </c>
      <c r="DN223" s="13">
        <v>72</v>
      </c>
      <c r="DO223" s="13">
        <v>5</v>
      </c>
      <c r="DP223" s="13">
        <v>2</v>
      </c>
      <c r="DQ223" s="13">
        <v>11</v>
      </c>
      <c r="DR223" s="13">
        <v>81</v>
      </c>
      <c r="DS223" s="13">
        <v>84</v>
      </c>
      <c r="DT223" s="13">
        <v>4</v>
      </c>
      <c r="DU223" s="13">
        <v>3</v>
      </c>
      <c r="DV223" s="13">
        <v>8</v>
      </c>
      <c r="DW223" s="13">
        <v>51</v>
      </c>
      <c r="DX223" s="13">
        <v>114</v>
      </c>
      <c r="DY223" s="13">
        <v>5</v>
      </c>
      <c r="DZ223" s="13" t="s">
        <v>5913</v>
      </c>
      <c r="EA223" s="13" t="s">
        <v>5913</v>
      </c>
      <c r="EB223" s="13" t="s">
        <v>5913</v>
      </c>
      <c r="EC223" s="13" t="s">
        <v>5913</v>
      </c>
      <c r="ED223" s="13" t="s">
        <v>5913</v>
      </c>
      <c r="EE223" s="13" t="s">
        <v>5913</v>
      </c>
      <c r="EF223" s="13" t="s">
        <v>5913</v>
      </c>
      <c r="EG223" s="13" t="s">
        <v>5913</v>
      </c>
      <c r="EH223" s="13" t="s">
        <v>5913</v>
      </c>
      <c r="EI223" s="13" t="s">
        <v>5913</v>
      </c>
      <c r="EJ223" s="13">
        <v>2</v>
      </c>
      <c r="EK223" s="13">
        <v>6</v>
      </c>
      <c r="EL223" s="13">
        <v>69</v>
      </c>
      <c r="EM223" s="13">
        <v>104</v>
      </c>
      <c r="EN223" s="13">
        <v>2</v>
      </c>
      <c r="EO223" s="13">
        <v>2</v>
      </c>
      <c r="EP223" s="13">
        <v>9</v>
      </c>
      <c r="EQ223" s="13">
        <v>168</v>
      </c>
      <c r="ER223" s="13">
        <v>9</v>
      </c>
      <c r="ES223" s="13">
        <v>12</v>
      </c>
      <c r="ET223" s="13">
        <v>29</v>
      </c>
      <c r="EU223" s="13">
        <v>13</v>
      </c>
      <c r="EV223" s="13">
        <v>39</v>
      </c>
      <c r="EW223" s="13">
        <v>14</v>
      </c>
      <c r="EX223" s="13">
        <v>7</v>
      </c>
      <c r="EY223" s="13">
        <v>33</v>
      </c>
      <c r="EZ223" s="13">
        <v>6</v>
      </c>
      <c r="FA223" s="13" t="s">
        <v>5913</v>
      </c>
      <c r="FB223" s="13" t="s">
        <v>5913</v>
      </c>
      <c r="FC223" s="13" t="s">
        <v>5913</v>
      </c>
      <c r="FD223" s="13" t="s">
        <v>5913</v>
      </c>
      <c r="FE223" s="13" t="s">
        <v>5913</v>
      </c>
      <c r="FF223" s="13" t="s">
        <v>5913</v>
      </c>
      <c r="FG223" s="13" t="s">
        <v>5913</v>
      </c>
      <c r="FH223" s="13" t="s">
        <v>5913</v>
      </c>
      <c r="FI223" s="13">
        <v>3</v>
      </c>
      <c r="FJ223" s="13">
        <v>6</v>
      </c>
      <c r="FK223" s="13">
        <v>16</v>
      </c>
      <c r="FL223" s="13">
        <v>5</v>
      </c>
      <c r="FM223" s="13">
        <v>2</v>
      </c>
      <c r="FN223" s="13">
        <v>6</v>
      </c>
      <c r="FO223" s="13">
        <v>16</v>
      </c>
      <c r="FP223" s="13">
        <v>5</v>
      </c>
      <c r="FQ223" s="13">
        <v>5</v>
      </c>
      <c r="FR223" s="13">
        <v>4</v>
      </c>
      <c r="FS223" s="13">
        <v>14</v>
      </c>
      <c r="FT223" s="13">
        <v>6</v>
      </c>
      <c r="FU223" s="13">
        <v>0</v>
      </c>
      <c r="FV223" s="13">
        <v>0</v>
      </c>
      <c r="FW223" s="13">
        <v>2</v>
      </c>
      <c r="FX223" s="13">
        <v>7</v>
      </c>
      <c r="FY223" s="13">
        <v>0</v>
      </c>
      <c r="FZ223" s="13">
        <v>0</v>
      </c>
      <c r="GA223" s="13">
        <v>3</v>
      </c>
      <c r="GB223" s="13">
        <v>6</v>
      </c>
      <c r="GC223" s="13">
        <v>0</v>
      </c>
      <c r="GD223" s="13">
        <v>0</v>
      </c>
      <c r="GE223" s="13">
        <v>3</v>
      </c>
      <c r="GF223" s="13">
        <v>6</v>
      </c>
      <c r="GG223" s="13">
        <v>0</v>
      </c>
      <c r="GH223" s="13">
        <v>0</v>
      </c>
      <c r="GI223" s="13">
        <v>2</v>
      </c>
      <c r="GJ223" s="13">
        <v>7</v>
      </c>
      <c r="GK223" s="13">
        <v>0</v>
      </c>
      <c r="GL223" s="13">
        <v>3</v>
      </c>
      <c r="GM223" s="13">
        <v>3</v>
      </c>
      <c r="GN223" s="13">
        <v>3</v>
      </c>
    </row>
    <row r="224" spans="1:196" ht="15" customHeight="1" x14ac:dyDescent="0.25">
      <c r="A224" s="24" t="s">
        <v>514</v>
      </c>
      <c r="B224" s="12" t="s">
        <v>515</v>
      </c>
      <c r="C224" s="20">
        <v>82</v>
      </c>
      <c r="D224" s="13">
        <v>1</v>
      </c>
      <c r="E224" s="13">
        <v>8</v>
      </c>
      <c r="F224" s="13">
        <v>84</v>
      </c>
      <c r="G224" s="13">
        <v>75</v>
      </c>
      <c r="H224" s="13">
        <v>2</v>
      </c>
      <c r="I224" s="13">
        <v>10</v>
      </c>
      <c r="J224" s="13">
        <v>76</v>
      </c>
      <c r="K224" s="13">
        <v>82</v>
      </c>
      <c r="L224" s="13">
        <v>0</v>
      </c>
      <c r="M224" s="13">
        <v>9</v>
      </c>
      <c r="N224" s="13">
        <v>82</v>
      </c>
      <c r="O224" s="13">
        <v>75</v>
      </c>
      <c r="P224" s="13">
        <v>1</v>
      </c>
      <c r="Q224" s="13">
        <v>6</v>
      </c>
      <c r="R224" s="13">
        <v>70</v>
      </c>
      <c r="S224" s="13">
        <v>91</v>
      </c>
      <c r="T224" s="13">
        <v>1</v>
      </c>
      <c r="U224" s="13">
        <v>9</v>
      </c>
      <c r="V224" s="13">
        <v>74</v>
      </c>
      <c r="W224" s="13">
        <v>85</v>
      </c>
      <c r="X224" s="13">
        <v>3</v>
      </c>
      <c r="Y224" s="13">
        <v>3</v>
      </c>
      <c r="Z224" s="13">
        <v>77</v>
      </c>
      <c r="AA224" s="13">
        <v>85</v>
      </c>
      <c r="AB224" s="13">
        <v>1</v>
      </c>
      <c r="AC224" s="13">
        <v>4</v>
      </c>
      <c r="AD224" s="13">
        <v>64</v>
      </c>
      <c r="AE224" s="13">
        <v>99</v>
      </c>
      <c r="AF224" s="13">
        <v>3</v>
      </c>
      <c r="AG224" s="13">
        <v>4</v>
      </c>
      <c r="AH224" s="13">
        <v>66</v>
      </c>
      <c r="AI224" s="13">
        <v>92</v>
      </c>
      <c r="AJ224" s="13">
        <v>1</v>
      </c>
      <c r="AK224" s="13">
        <v>4</v>
      </c>
      <c r="AL224" s="13">
        <v>62</v>
      </c>
      <c r="AM224" s="13">
        <v>101</v>
      </c>
      <c r="AN224" s="13">
        <v>4</v>
      </c>
      <c r="AO224" s="13">
        <v>4</v>
      </c>
      <c r="AP224" s="13">
        <v>67</v>
      </c>
      <c r="AQ224" s="13">
        <v>93</v>
      </c>
      <c r="AR224" s="13">
        <v>4</v>
      </c>
      <c r="AS224" s="13">
        <v>4</v>
      </c>
      <c r="AT224" s="13">
        <v>75</v>
      </c>
      <c r="AU224" s="13">
        <v>84</v>
      </c>
      <c r="AV224" s="13">
        <v>3</v>
      </c>
      <c r="AW224" s="13">
        <v>6</v>
      </c>
      <c r="AX224" s="13">
        <v>77</v>
      </c>
      <c r="AY224" s="13">
        <v>83</v>
      </c>
      <c r="AZ224" s="13">
        <v>2</v>
      </c>
      <c r="BA224" s="13">
        <v>7</v>
      </c>
      <c r="BB224" s="13">
        <v>80</v>
      </c>
      <c r="BC224" s="13">
        <v>70</v>
      </c>
      <c r="BD224" s="13">
        <v>4</v>
      </c>
      <c r="BE224" s="13">
        <v>6</v>
      </c>
      <c r="BF224" s="13">
        <v>5</v>
      </c>
      <c r="BG224" s="13">
        <v>77</v>
      </c>
      <c r="BH224" s="13">
        <v>75</v>
      </c>
      <c r="BI224" s="13">
        <v>6</v>
      </c>
      <c r="BJ224" s="13">
        <v>3</v>
      </c>
      <c r="BK224" s="13">
        <v>9</v>
      </c>
      <c r="BL224" s="13">
        <v>83</v>
      </c>
      <c r="BM224" s="13">
        <v>68</v>
      </c>
      <c r="BN224" s="13">
        <v>7</v>
      </c>
      <c r="BO224" s="13">
        <v>4</v>
      </c>
      <c r="BP224" s="13">
        <v>7</v>
      </c>
      <c r="BQ224" s="13">
        <v>84</v>
      </c>
      <c r="BR224" s="13">
        <v>72</v>
      </c>
      <c r="BS224" s="13">
        <v>2</v>
      </c>
      <c r="BT224" s="13">
        <v>3</v>
      </c>
      <c r="BU224" s="13">
        <v>5</v>
      </c>
      <c r="BV224" s="13">
        <v>69</v>
      </c>
      <c r="BW224" s="13">
        <v>88</v>
      </c>
      <c r="BX224" s="13">
        <v>4</v>
      </c>
      <c r="BY224" s="13">
        <v>2</v>
      </c>
      <c r="BZ224" s="13">
        <v>4</v>
      </c>
      <c r="CA224" s="13">
        <v>76</v>
      </c>
      <c r="CB224" s="13">
        <v>85</v>
      </c>
      <c r="CC224" s="13">
        <v>2</v>
      </c>
      <c r="CD224" s="13">
        <v>2</v>
      </c>
      <c r="CE224" s="13">
        <v>6</v>
      </c>
      <c r="CF224" s="13">
        <v>68</v>
      </c>
      <c r="CG224" s="13">
        <v>87</v>
      </c>
      <c r="CH224" s="13">
        <v>5</v>
      </c>
      <c r="CI224" s="13">
        <v>1</v>
      </c>
      <c r="CJ224" s="13">
        <v>4</v>
      </c>
      <c r="CK224" s="13">
        <v>64</v>
      </c>
      <c r="CL224" s="13">
        <v>93</v>
      </c>
      <c r="CM224" s="13">
        <v>6</v>
      </c>
      <c r="CN224" s="13">
        <v>2</v>
      </c>
      <c r="CO224" s="13">
        <v>7</v>
      </c>
      <c r="CP224" s="13">
        <v>76</v>
      </c>
      <c r="CQ224" s="13">
        <v>65</v>
      </c>
      <c r="CR224" s="13">
        <v>17</v>
      </c>
      <c r="CS224" s="13">
        <v>2</v>
      </c>
      <c r="CT224" s="13">
        <v>3</v>
      </c>
      <c r="CU224" s="13">
        <v>86</v>
      </c>
      <c r="CV224" s="13">
        <v>72</v>
      </c>
      <c r="CW224" s="13">
        <v>5</v>
      </c>
      <c r="CX224" s="13">
        <v>2</v>
      </c>
      <c r="CY224" s="13">
        <v>4</v>
      </c>
      <c r="CZ224" s="13">
        <v>80</v>
      </c>
      <c r="DA224" s="13">
        <v>77</v>
      </c>
      <c r="DB224" s="13">
        <v>3</v>
      </c>
      <c r="DC224" s="13">
        <v>2</v>
      </c>
      <c r="DD224" s="13">
        <v>5</v>
      </c>
      <c r="DE224" s="13">
        <v>53</v>
      </c>
      <c r="DF224" s="13">
        <v>107</v>
      </c>
      <c r="DG224" s="13">
        <v>5</v>
      </c>
      <c r="DH224" s="13">
        <v>8</v>
      </c>
      <c r="DI224" s="13">
        <v>47</v>
      </c>
      <c r="DJ224" s="13">
        <v>105</v>
      </c>
      <c r="DK224" s="13">
        <v>2</v>
      </c>
      <c r="DL224" s="13">
        <v>3</v>
      </c>
      <c r="DM224" s="13">
        <v>79</v>
      </c>
      <c r="DN224" s="13">
        <v>82</v>
      </c>
      <c r="DO224" s="13">
        <v>1</v>
      </c>
      <c r="DP224" s="13">
        <v>3</v>
      </c>
      <c r="DQ224" s="13">
        <v>6</v>
      </c>
      <c r="DR224" s="13">
        <v>73</v>
      </c>
      <c r="DS224" s="13">
        <v>82</v>
      </c>
      <c r="DT224" s="13">
        <v>2</v>
      </c>
      <c r="DU224" s="13">
        <v>2</v>
      </c>
      <c r="DV224" s="13">
        <v>4</v>
      </c>
      <c r="DW224" s="13">
        <v>56</v>
      </c>
      <c r="DX224" s="13">
        <v>102</v>
      </c>
      <c r="DY224" s="13">
        <v>2</v>
      </c>
      <c r="DZ224" s="13" t="s">
        <v>5913</v>
      </c>
      <c r="EA224" s="13" t="s">
        <v>5913</v>
      </c>
      <c r="EB224" s="13" t="s">
        <v>5913</v>
      </c>
      <c r="EC224" s="13" t="s">
        <v>5913</v>
      </c>
      <c r="ED224" s="13" t="s">
        <v>5913</v>
      </c>
      <c r="EE224" s="13" t="s">
        <v>5913</v>
      </c>
      <c r="EF224" s="13" t="s">
        <v>5913</v>
      </c>
      <c r="EG224" s="13" t="s">
        <v>5913</v>
      </c>
      <c r="EH224" s="13" t="s">
        <v>5913</v>
      </c>
      <c r="EI224" s="13" t="s">
        <v>5913</v>
      </c>
      <c r="EJ224" s="13">
        <v>4</v>
      </c>
      <c r="EK224" s="13">
        <v>8</v>
      </c>
      <c r="EL224" s="13">
        <v>66</v>
      </c>
      <c r="EM224" s="13">
        <v>89</v>
      </c>
      <c r="EN224" s="13">
        <v>4</v>
      </c>
      <c r="EO224" s="13">
        <v>7</v>
      </c>
      <c r="EP224" s="13">
        <v>46</v>
      </c>
      <c r="EQ224" s="13">
        <v>110</v>
      </c>
      <c r="ER224" s="13">
        <v>8</v>
      </c>
      <c r="ES224" s="13">
        <v>16</v>
      </c>
      <c r="ET224" s="13">
        <v>27</v>
      </c>
      <c r="EU224" s="13">
        <v>14</v>
      </c>
      <c r="EV224" s="13">
        <v>14</v>
      </c>
      <c r="EW224" s="13">
        <v>5</v>
      </c>
      <c r="EX224" s="13">
        <v>7</v>
      </c>
      <c r="EY224" s="13">
        <v>14</v>
      </c>
      <c r="EZ224" s="13">
        <v>5</v>
      </c>
      <c r="FA224" s="13" t="s">
        <v>5913</v>
      </c>
      <c r="FB224" s="13" t="s">
        <v>5913</v>
      </c>
      <c r="FC224" s="13" t="s">
        <v>5913</v>
      </c>
      <c r="FD224" s="13" t="s">
        <v>5913</v>
      </c>
      <c r="FE224" s="13" t="s">
        <v>5913</v>
      </c>
      <c r="FF224" s="13" t="s">
        <v>5913</v>
      </c>
      <c r="FG224" s="13" t="s">
        <v>5913</v>
      </c>
      <c r="FH224" s="13" t="s">
        <v>5913</v>
      </c>
      <c r="FI224" s="13">
        <v>1</v>
      </c>
      <c r="FJ224" s="13">
        <v>1</v>
      </c>
      <c r="FK224" s="13">
        <v>14</v>
      </c>
      <c r="FL224" s="13">
        <v>16</v>
      </c>
      <c r="FM224" s="13">
        <v>1</v>
      </c>
      <c r="FN224" s="13">
        <v>1</v>
      </c>
      <c r="FO224" s="13">
        <v>12</v>
      </c>
      <c r="FP224" s="13">
        <v>18</v>
      </c>
      <c r="FQ224" s="13">
        <v>0</v>
      </c>
      <c r="FR224" s="13">
        <v>2</v>
      </c>
      <c r="FS224" s="13">
        <v>12</v>
      </c>
      <c r="FT224" s="13">
        <v>17</v>
      </c>
      <c r="FU224" s="13">
        <v>0</v>
      </c>
      <c r="FV224" s="13">
        <v>1</v>
      </c>
      <c r="FW224" s="13">
        <v>4</v>
      </c>
      <c r="FX224" s="13">
        <v>16</v>
      </c>
      <c r="FY224" s="13">
        <v>0</v>
      </c>
      <c r="FZ224" s="13">
        <v>0</v>
      </c>
      <c r="GA224" s="13">
        <v>5</v>
      </c>
      <c r="GB224" s="13">
        <v>16</v>
      </c>
      <c r="GC224" s="13">
        <v>0</v>
      </c>
      <c r="GD224" s="13">
        <v>0</v>
      </c>
      <c r="GE224" s="13">
        <v>4</v>
      </c>
      <c r="GF224" s="13">
        <v>17</v>
      </c>
      <c r="GG224" s="13">
        <v>0</v>
      </c>
      <c r="GH224" s="13">
        <v>0</v>
      </c>
      <c r="GI224" s="13">
        <v>4</v>
      </c>
      <c r="GJ224" s="13">
        <v>17</v>
      </c>
      <c r="GK224" s="13">
        <v>0</v>
      </c>
      <c r="GL224" s="13">
        <v>2</v>
      </c>
      <c r="GM224" s="13">
        <v>10</v>
      </c>
      <c r="GN224" s="13">
        <v>8</v>
      </c>
    </row>
    <row r="225" spans="1:196" ht="15" customHeight="1" x14ac:dyDescent="0.25">
      <c r="A225" s="24" t="s">
        <v>516</v>
      </c>
      <c r="B225" s="12" t="s">
        <v>517</v>
      </c>
      <c r="C225" s="20">
        <v>36</v>
      </c>
      <c r="D225" s="13">
        <v>1</v>
      </c>
      <c r="E225" s="13">
        <v>2</v>
      </c>
      <c r="F225" s="13">
        <v>54</v>
      </c>
      <c r="G225" s="13">
        <v>40</v>
      </c>
      <c r="H225" s="13">
        <v>1</v>
      </c>
      <c r="I225" s="13">
        <v>8</v>
      </c>
      <c r="J225" s="13">
        <v>50</v>
      </c>
      <c r="K225" s="13">
        <v>38</v>
      </c>
      <c r="L225" s="13">
        <v>1</v>
      </c>
      <c r="M225" s="13">
        <v>8</v>
      </c>
      <c r="N225" s="13">
        <v>48</v>
      </c>
      <c r="O225" s="13">
        <v>40</v>
      </c>
      <c r="P225" s="13">
        <v>1</v>
      </c>
      <c r="Q225" s="13">
        <v>5</v>
      </c>
      <c r="R225" s="13">
        <v>45</v>
      </c>
      <c r="S225" s="13">
        <v>44</v>
      </c>
      <c r="T225" s="13">
        <v>1</v>
      </c>
      <c r="U225" s="13">
        <v>2</v>
      </c>
      <c r="V225" s="13">
        <v>40</v>
      </c>
      <c r="W225" s="13">
        <v>53</v>
      </c>
      <c r="X225" s="13">
        <v>1</v>
      </c>
      <c r="Y225" s="13">
        <v>0</v>
      </c>
      <c r="Z225" s="13">
        <v>48</v>
      </c>
      <c r="AA225" s="13">
        <v>45</v>
      </c>
      <c r="AB225" s="13">
        <v>0</v>
      </c>
      <c r="AC225" s="13">
        <v>0</v>
      </c>
      <c r="AD225" s="13">
        <v>38</v>
      </c>
      <c r="AE225" s="13">
        <v>55</v>
      </c>
      <c r="AF225" s="13">
        <v>2</v>
      </c>
      <c r="AG225" s="13">
        <v>2</v>
      </c>
      <c r="AH225" s="13">
        <v>49</v>
      </c>
      <c r="AI225" s="13">
        <v>43</v>
      </c>
      <c r="AJ225" s="13">
        <v>2</v>
      </c>
      <c r="AK225" s="13">
        <v>0</v>
      </c>
      <c r="AL225" s="13">
        <v>42</v>
      </c>
      <c r="AM225" s="13">
        <v>52</v>
      </c>
      <c r="AN225" s="13">
        <v>3</v>
      </c>
      <c r="AO225" s="13">
        <v>7</v>
      </c>
      <c r="AP225" s="13">
        <v>42</v>
      </c>
      <c r="AQ225" s="13">
        <v>43</v>
      </c>
      <c r="AR225" s="13">
        <v>5</v>
      </c>
      <c r="AS225" s="13">
        <v>7</v>
      </c>
      <c r="AT225" s="13">
        <v>40</v>
      </c>
      <c r="AU225" s="13">
        <v>42</v>
      </c>
      <c r="AV225" s="13">
        <v>6</v>
      </c>
      <c r="AW225" s="13">
        <v>5</v>
      </c>
      <c r="AX225" s="13">
        <v>40</v>
      </c>
      <c r="AY225" s="13">
        <v>42</v>
      </c>
      <c r="AZ225" s="13">
        <v>2</v>
      </c>
      <c r="BA225" s="13">
        <v>2</v>
      </c>
      <c r="BB225" s="13">
        <v>37</v>
      </c>
      <c r="BC225" s="13">
        <v>47</v>
      </c>
      <c r="BD225" s="13">
        <v>7</v>
      </c>
      <c r="BE225" s="13">
        <v>6</v>
      </c>
      <c r="BF225" s="13">
        <v>9</v>
      </c>
      <c r="BG225" s="13">
        <v>33</v>
      </c>
      <c r="BH225" s="13">
        <v>43</v>
      </c>
      <c r="BI225" s="13">
        <v>5</v>
      </c>
      <c r="BJ225" s="13">
        <v>5</v>
      </c>
      <c r="BK225" s="13">
        <v>8</v>
      </c>
      <c r="BL225" s="13">
        <v>36</v>
      </c>
      <c r="BM225" s="13">
        <v>40</v>
      </c>
      <c r="BN225" s="13">
        <v>6</v>
      </c>
      <c r="BO225" s="13">
        <v>6</v>
      </c>
      <c r="BP225" s="13">
        <v>7</v>
      </c>
      <c r="BQ225" s="13">
        <v>40</v>
      </c>
      <c r="BR225" s="13">
        <v>39</v>
      </c>
      <c r="BS225" s="13">
        <v>5</v>
      </c>
      <c r="BT225" s="13">
        <v>3</v>
      </c>
      <c r="BU225" s="13">
        <v>4</v>
      </c>
      <c r="BV225" s="13">
        <v>39</v>
      </c>
      <c r="BW225" s="13">
        <v>48</v>
      </c>
      <c r="BX225" s="13">
        <v>2</v>
      </c>
      <c r="BY225" s="13">
        <v>2</v>
      </c>
      <c r="BZ225" s="13">
        <v>1</v>
      </c>
      <c r="CA225" s="13">
        <v>40</v>
      </c>
      <c r="CB225" s="13">
        <v>51</v>
      </c>
      <c r="CC225" s="13">
        <v>2</v>
      </c>
      <c r="CD225" s="13">
        <v>2</v>
      </c>
      <c r="CE225" s="13">
        <v>1</v>
      </c>
      <c r="CF225" s="13">
        <v>35</v>
      </c>
      <c r="CG225" s="13">
        <v>51</v>
      </c>
      <c r="CH225" s="13">
        <v>3</v>
      </c>
      <c r="CI225" s="13">
        <v>3</v>
      </c>
      <c r="CJ225" s="13">
        <v>1</v>
      </c>
      <c r="CK225" s="13">
        <v>44</v>
      </c>
      <c r="CL225" s="13">
        <v>44</v>
      </c>
      <c r="CM225" s="13">
        <v>3</v>
      </c>
      <c r="CN225" s="13">
        <v>6</v>
      </c>
      <c r="CO225" s="13">
        <v>7</v>
      </c>
      <c r="CP225" s="13">
        <v>36</v>
      </c>
      <c r="CQ225" s="13">
        <v>33</v>
      </c>
      <c r="CR225" s="13">
        <v>15</v>
      </c>
      <c r="CS225" s="13">
        <v>6</v>
      </c>
      <c r="CT225" s="13">
        <v>5</v>
      </c>
      <c r="CU225" s="13">
        <v>46</v>
      </c>
      <c r="CV225" s="13">
        <v>35</v>
      </c>
      <c r="CW225" s="13">
        <v>4</v>
      </c>
      <c r="CX225" s="13">
        <v>4</v>
      </c>
      <c r="CY225" s="13">
        <v>9</v>
      </c>
      <c r="CZ225" s="13">
        <v>35</v>
      </c>
      <c r="DA225" s="13">
        <v>44</v>
      </c>
      <c r="DB225" s="13">
        <v>3</v>
      </c>
      <c r="DC225" s="13">
        <v>1</v>
      </c>
      <c r="DD225" s="13">
        <v>2</v>
      </c>
      <c r="DE225" s="13">
        <v>22</v>
      </c>
      <c r="DF225" s="13">
        <v>71</v>
      </c>
      <c r="DG225" s="13">
        <v>1</v>
      </c>
      <c r="DH225" s="13">
        <v>1</v>
      </c>
      <c r="DI225" s="13">
        <v>21</v>
      </c>
      <c r="DJ225" s="13">
        <v>72</v>
      </c>
      <c r="DK225" s="13">
        <v>1</v>
      </c>
      <c r="DL225" s="13">
        <v>2</v>
      </c>
      <c r="DM225" s="13">
        <v>41</v>
      </c>
      <c r="DN225" s="13">
        <v>47</v>
      </c>
      <c r="DO225" s="13">
        <v>4</v>
      </c>
      <c r="DP225" s="13">
        <v>0</v>
      </c>
      <c r="DQ225" s="13">
        <v>9</v>
      </c>
      <c r="DR225" s="13">
        <v>43</v>
      </c>
      <c r="DS225" s="13">
        <v>41</v>
      </c>
      <c r="DT225" s="13">
        <v>1</v>
      </c>
      <c r="DU225" s="13">
        <v>1</v>
      </c>
      <c r="DV225" s="13">
        <v>5</v>
      </c>
      <c r="DW225" s="13">
        <v>35</v>
      </c>
      <c r="DX225" s="13">
        <v>50</v>
      </c>
      <c r="DY225" s="13">
        <v>2</v>
      </c>
      <c r="DZ225" s="13" t="s">
        <v>5913</v>
      </c>
      <c r="EA225" s="13" t="s">
        <v>5913</v>
      </c>
      <c r="EB225" s="13" t="s">
        <v>5913</v>
      </c>
      <c r="EC225" s="13" t="s">
        <v>5913</v>
      </c>
      <c r="ED225" s="13" t="s">
        <v>5913</v>
      </c>
      <c r="EE225" s="13" t="s">
        <v>5913</v>
      </c>
      <c r="EF225" s="13" t="s">
        <v>5913</v>
      </c>
      <c r="EG225" s="13" t="s">
        <v>5913</v>
      </c>
      <c r="EH225" s="13" t="s">
        <v>5913</v>
      </c>
      <c r="EI225" s="13" t="s">
        <v>5913</v>
      </c>
      <c r="EJ225" s="13">
        <v>4</v>
      </c>
      <c r="EK225" s="13">
        <v>2</v>
      </c>
      <c r="EL225" s="13">
        <v>26</v>
      </c>
      <c r="EM225" s="13">
        <v>63</v>
      </c>
      <c r="EN225" s="13">
        <v>3</v>
      </c>
      <c r="EO225" s="13">
        <v>1</v>
      </c>
      <c r="EP225" s="13">
        <v>16</v>
      </c>
      <c r="EQ225" s="13">
        <v>73</v>
      </c>
      <c r="ER225" s="13">
        <v>8</v>
      </c>
      <c r="ES225" s="13">
        <v>8</v>
      </c>
      <c r="ET225" s="13">
        <v>17</v>
      </c>
      <c r="EU225" s="13">
        <v>10</v>
      </c>
      <c r="EV225" s="13">
        <v>6</v>
      </c>
      <c r="EW225" s="13">
        <v>3</v>
      </c>
      <c r="EX225" s="13">
        <v>5</v>
      </c>
      <c r="EY225" s="13">
        <v>10</v>
      </c>
      <c r="EZ225" s="13">
        <v>2</v>
      </c>
      <c r="FA225" s="13" t="s">
        <v>5913</v>
      </c>
      <c r="FB225" s="13" t="s">
        <v>5913</v>
      </c>
      <c r="FC225" s="13" t="s">
        <v>5913</v>
      </c>
      <c r="FD225" s="13" t="s">
        <v>5913</v>
      </c>
      <c r="FE225" s="13" t="s">
        <v>5913</v>
      </c>
      <c r="FF225" s="13" t="s">
        <v>5913</v>
      </c>
      <c r="FG225" s="13" t="s">
        <v>5913</v>
      </c>
      <c r="FH225" s="13" t="s">
        <v>5913</v>
      </c>
      <c r="FI225" s="13">
        <v>1</v>
      </c>
      <c r="FJ225" s="13">
        <v>2</v>
      </c>
      <c r="FK225" s="13">
        <v>14</v>
      </c>
      <c r="FL225" s="13">
        <v>8</v>
      </c>
      <c r="FM225" s="13">
        <v>0</v>
      </c>
      <c r="FN225" s="13">
        <v>2</v>
      </c>
      <c r="FO225" s="13">
        <v>16</v>
      </c>
      <c r="FP225" s="13">
        <v>7</v>
      </c>
      <c r="FQ225" s="13">
        <v>0</v>
      </c>
      <c r="FR225" s="13">
        <v>2</v>
      </c>
      <c r="FS225" s="13">
        <v>18</v>
      </c>
      <c r="FT225" s="13">
        <v>5</v>
      </c>
      <c r="FU225" s="13">
        <v>1</v>
      </c>
      <c r="FV225" s="13">
        <v>0</v>
      </c>
      <c r="FW225" s="13">
        <v>6</v>
      </c>
      <c r="FX225" s="13">
        <v>10</v>
      </c>
      <c r="FY225" s="13">
        <v>0</v>
      </c>
      <c r="FZ225" s="13">
        <v>0</v>
      </c>
      <c r="GA225" s="13">
        <v>6</v>
      </c>
      <c r="GB225" s="13">
        <v>11</v>
      </c>
      <c r="GC225" s="13">
        <v>0</v>
      </c>
      <c r="GD225" s="13">
        <v>0</v>
      </c>
      <c r="GE225" s="13">
        <v>6</v>
      </c>
      <c r="GF225" s="13">
        <v>11</v>
      </c>
      <c r="GG225" s="13">
        <v>0</v>
      </c>
      <c r="GH225" s="13">
        <v>0</v>
      </c>
      <c r="GI225" s="13">
        <v>7</v>
      </c>
      <c r="GJ225" s="13">
        <v>9</v>
      </c>
      <c r="GK225" s="13">
        <v>1</v>
      </c>
      <c r="GL225" s="13">
        <v>2</v>
      </c>
      <c r="GM225" s="13">
        <v>8</v>
      </c>
      <c r="GN225" s="13">
        <v>6</v>
      </c>
    </row>
    <row r="226" spans="1:196" ht="15" customHeight="1" x14ac:dyDescent="0.25">
      <c r="A226" s="24" t="s">
        <v>518</v>
      </c>
      <c r="B226" s="12" t="s">
        <v>519</v>
      </c>
      <c r="C226" s="20">
        <v>65</v>
      </c>
      <c r="D226" s="13">
        <v>5</v>
      </c>
      <c r="E226" s="13">
        <v>9</v>
      </c>
      <c r="F226" s="13">
        <v>167</v>
      </c>
      <c r="G226" s="13">
        <v>95</v>
      </c>
      <c r="H226" s="13">
        <v>7</v>
      </c>
      <c r="I226" s="13">
        <v>9</v>
      </c>
      <c r="J226" s="13">
        <v>165</v>
      </c>
      <c r="K226" s="13">
        <v>92</v>
      </c>
      <c r="L226" s="13">
        <v>7</v>
      </c>
      <c r="M226" s="13">
        <v>12</v>
      </c>
      <c r="N226" s="13">
        <v>166</v>
      </c>
      <c r="O226" s="13">
        <v>92</v>
      </c>
      <c r="P226" s="13">
        <v>4</v>
      </c>
      <c r="Q226" s="13">
        <v>8</v>
      </c>
      <c r="R226" s="13">
        <v>160</v>
      </c>
      <c r="S226" s="13">
        <v>107</v>
      </c>
      <c r="T226" s="13">
        <v>6</v>
      </c>
      <c r="U226" s="13">
        <v>6</v>
      </c>
      <c r="V226" s="13">
        <v>156</v>
      </c>
      <c r="W226" s="13">
        <v>106</v>
      </c>
      <c r="X226" s="13">
        <v>7</v>
      </c>
      <c r="Y226" s="13">
        <v>12</v>
      </c>
      <c r="Z226" s="13">
        <v>152</v>
      </c>
      <c r="AA226" s="13">
        <v>105</v>
      </c>
      <c r="AB226" s="13">
        <v>4</v>
      </c>
      <c r="AC226" s="13">
        <v>6</v>
      </c>
      <c r="AD226" s="13">
        <v>145</v>
      </c>
      <c r="AE226" s="13">
        <v>121</v>
      </c>
      <c r="AF226" s="13">
        <v>6</v>
      </c>
      <c r="AG226" s="13">
        <v>9</v>
      </c>
      <c r="AH226" s="13">
        <v>156</v>
      </c>
      <c r="AI226" s="13">
        <v>107</v>
      </c>
      <c r="AJ226" s="13">
        <v>5</v>
      </c>
      <c r="AK226" s="13">
        <v>5</v>
      </c>
      <c r="AL226" s="13">
        <v>152</v>
      </c>
      <c r="AM226" s="13">
        <v>114</v>
      </c>
      <c r="AN226" s="13">
        <v>6</v>
      </c>
      <c r="AO226" s="13">
        <v>6</v>
      </c>
      <c r="AP226" s="13">
        <v>154</v>
      </c>
      <c r="AQ226" s="13">
        <v>112</v>
      </c>
      <c r="AR226" s="13">
        <v>4</v>
      </c>
      <c r="AS226" s="13">
        <v>6</v>
      </c>
      <c r="AT226" s="13">
        <v>163</v>
      </c>
      <c r="AU226" s="13">
        <v>104</v>
      </c>
      <c r="AV226" s="13">
        <v>5</v>
      </c>
      <c r="AW226" s="13">
        <v>7</v>
      </c>
      <c r="AX226" s="13">
        <v>161</v>
      </c>
      <c r="AY226" s="13">
        <v>104</v>
      </c>
      <c r="AZ226" s="13">
        <v>4</v>
      </c>
      <c r="BA226" s="13">
        <v>3</v>
      </c>
      <c r="BB226" s="13">
        <v>169</v>
      </c>
      <c r="BC226" s="13">
        <v>95</v>
      </c>
      <c r="BD226" s="13">
        <v>6</v>
      </c>
      <c r="BE226" s="13">
        <v>5</v>
      </c>
      <c r="BF226" s="13">
        <v>5</v>
      </c>
      <c r="BG226" s="13">
        <v>163</v>
      </c>
      <c r="BH226" s="13">
        <v>101</v>
      </c>
      <c r="BI226" s="13">
        <v>6</v>
      </c>
      <c r="BJ226" s="13">
        <v>4</v>
      </c>
      <c r="BK226" s="13">
        <v>6</v>
      </c>
      <c r="BL226" s="13">
        <v>172</v>
      </c>
      <c r="BM226" s="13">
        <v>88</v>
      </c>
      <c r="BN226" s="13">
        <v>5</v>
      </c>
      <c r="BO226" s="13">
        <v>6</v>
      </c>
      <c r="BP226" s="13">
        <v>6</v>
      </c>
      <c r="BQ226" s="13">
        <v>163</v>
      </c>
      <c r="BR226" s="13">
        <v>97</v>
      </c>
      <c r="BS226" s="13">
        <v>5</v>
      </c>
      <c r="BT226" s="13">
        <v>4</v>
      </c>
      <c r="BU226" s="13">
        <v>5</v>
      </c>
      <c r="BV226" s="13">
        <v>162</v>
      </c>
      <c r="BW226" s="13">
        <v>100</v>
      </c>
      <c r="BX226" s="13">
        <v>8</v>
      </c>
      <c r="BY226" s="13">
        <v>4</v>
      </c>
      <c r="BZ226" s="13">
        <v>8</v>
      </c>
      <c r="CA226" s="13">
        <v>164</v>
      </c>
      <c r="CB226" s="13">
        <v>95</v>
      </c>
      <c r="CC226" s="13">
        <v>5</v>
      </c>
      <c r="CD226" s="13">
        <v>4</v>
      </c>
      <c r="CE226" s="13">
        <v>4</v>
      </c>
      <c r="CF226" s="13">
        <v>170</v>
      </c>
      <c r="CG226" s="13">
        <v>92</v>
      </c>
      <c r="CH226" s="13">
        <v>7</v>
      </c>
      <c r="CI226" s="13">
        <v>4</v>
      </c>
      <c r="CJ226" s="13">
        <v>5</v>
      </c>
      <c r="CK226" s="13">
        <v>162</v>
      </c>
      <c r="CL226" s="13">
        <v>99</v>
      </c>
      <c r="CM226" s="13">
        <v>7</v>
      </c>
      <c r="CN226" s="13">
        <v>2</v>
      </c>
      <c r="CO226" s="13">
        <v>5</v>
      </c>
      <c r="CP226" s="13">
        <v>177</v>
      </c>
      <c r="CQ226" s="13">
        <v>81</v>
      </c>
      <c r="CR226" s="13">
        <v>13</v>
      </c>
      <c r="CS226" s="13">
        <v>3</v>
      </c>
      <c r="CT226" s="13">
        <v>4</v>
      </c>
      <c r="CU226" s="13">
        <v>177</v>
      </c>
      <c r="CV226" s="13">
        <v>87</v>
      </c>
      <c r="CW226" s="13">
        <v>9</v>
      </c>
      <c r="CX226" s="13">
        <v>3</v>
      </c>
      <c r="CY226" s="13">
        <v>6</v>
      </c>
      <c r="CZ226" s="13">
        <v>171</v>
      </c>
      <c r="DA226" s="13">
        <v>86</v>
      </c>
      <c r="DB226" s="13">
        <v>8</v>
      </c>
      <c r="DC226" s="13">
        <v>2</v>
      </c>
      <c r="DD226" s="13">
        <v>13</v>
      </c>
      <c r="DE226" s="13">
        <v>141</v>
      </c>
      <c r="DF226" s="13">
        <v>122</v>
      </c>
      <c r="DG226" s="13">
        <v>1</v>
      </c>
      <c r="DH226" s="13">
        <v>9</v>
      </c>
      <c r="DI226" s="13">
        <v>132</v>
      </c>
      <c r="DJ226" s="13">
        <v>131</v>
      </c>
      <c r="DK226" s="13">
        <v>2</v>
      </c>
      <c r="DL226" s="13">
        <v>3</v>
      </c>
      <c r="DM226" s="13">
        <v>167</v>
      </c>
      <c r="DN226" s="13">
        <v>101</v>
      </c>
      <c r="DO226" s="13">
        <v>2</v>
      </c>
      <c r="DP226" s="13">
        <v>0</v>
      </c>
      <c r="DQ226" s="13">
        <v>5</v>
      </c>
      <c r="DR226" s="13">
        <v>158</v>
      </c>
      <c r="DS226" s="13">
        <v>108</v>
      </c>
      <c r="DT226" s="13">
        <v>3</v>
      </c>
      <c r="DU226" s="13">
        <v>0</v>
      </c>
      <c r="DV226" s="13">
        <v>5</v>
      </c>
      <c r="DW226" s="13">
        <v>158</v>
      </c>
      <c r="DX226" s="13">
        <v>112</v>
      </c>
      <c r="DY226" s="13">
        <v>1</v>
      </c>
      <c r="DZ226" s="13" t="s">
        <v>5913</v>
      </c>
      <c r="EA226" s="13" t="s">
        <v>5913</v>
      </c>
      <c r="EB226" s="13" t="s">
        <v>5913</v>
      </c>
      <c r="EC226" s="13" t="s">
        <v>5913</v>
      </c>
      <c r="ED226" s="13" t="s">
        <v>5913</v>
      </c>
      <c r="EE226" s="13" t="s">
        <v>5913</v>
      </c>
      <c r="EF226" s="13" t="s">
        <v>5913</v>
      </c>
      <c r="EG226" s="13" t="s">
        <v>5913</v>
      </c>
      <c r="EH226" s="13" t="s">
        <v>5913</v>
      </c>
      <c r="EI226" s="13" t="s">
        <v>5913</v>
      </c>
      <c r="EJ226" s="13">
        <v>3</v>
      </c>
      <c r="EK226" s="13">
        <v>12</v>
      </c>
      <c r="EL226" s="13">
        <v>144</v>
      </c>
      <c r="EM226" s="13">
        <v>112</v>
      </c>
      <c r="EN226" s="13">
        <v>1</v>
      </c>
      <c r="EO226" s="13">
        <v>5</v>
      </c>
      <c r="EP226" s="13">
        <v>123</v>
      </c>
      <c r="EQ226" s="13">
        <v>141</v>
      </c>
      <c r="ER226" s="13">
        <v>7</v>
      </c>
      <c r="ES226" s="13">
        <v>15</v>
      </c>
      <c r="ET226" s="13">
        <v>67</v>
      </c>
      <c r="EU226" s="13">
        <v>7</v>
      </c>
      <c r="EV226" s="13">
        <v>8</v>
      </c>
      <c r="EW226" s="13">
        <v>15</v>
      </c>
      <c r="EX226" s="13">
        <v>5</v>
      </c>
      <c r="EY226" s="13">
        <v>69</v>
      </c>
      <c r="EZ226" s="13">
        <v>10</v>
      </c>
      <c r="FA226" s="13" t="s">
        <v>5913</v>
      </c>
      <c r="FB226" s="13" t="s">
        <v>5913</v>
      </c>
      <c r="FC226" s="13" t="s">
        <v>5913</v>
      </c>
      <c r="FD226" s="13" t="s">
        <v>5913</v>
      </c>
      <c r="FE226" s="13" t="s">
        <v>5913</v>
      </c>
      <c r="FF226" s="13" t="s">
        <v>5913</v>
      </c>
      <c r="FG226" s="13" t="s">
        <v>5913</v>
      </c>
      <c r="FH226" s="13" t="s">
        <v>5913</v>
      </c>
      <c r="FI226" s="13">
        <v>1</v>
      </c>
      <c r="FJ226" s="13">
        <v>3</v>
      </c>
      <c r="FK226" s="13">
        <v>31</v>
      </c>
      <c r="FL226" s="13">
        <v>11</v>
      </c>
      <c r="FM226" s="13">
        <v>1</v>
      </c>
      <c r="FN226" s="13">
        <v>2</v>
      </c>
      <c r="FO226" s="13">
        <v>29</v>
      </c>
      <c r="FP226" s="13">
        <v>14</v>
      </c>
      <c r="FQ226" s="13">
        <v>1</v>
      </c>
      <c r="FR226" s="13">
        <v>3</v>
      </c>
      <c r="FS226" s="13">
        <v>30</v>
      </c>
      <c r="FT226" s="13">
        <v>12</v>
      </c>
      <c r="FU226" s="13">
        <v>0</v>
      </c>
      <c r="FV226" s="13">
        <v>0</v>
      </c>
      <c r="FW226" s="13">
        <v>6</v>
      </c>
      <c r="FX226" s="13">
        <v>11</v>
      </c>
      <c r="FY226" s="13">
        <v>0</v>
      </c>
      <c r="FZ226" s="13">
        <v>0</v>
      </c>
      <c r="GA226" s="13">
        <v>5</v>
      </c>
      <c r="GB226" s="13">
        <v>12</v>
      </c>
      <c r="GC226" s="13">
        <v>0</v>
      </c>
      <c r="GD226" s="13">
        <v>0</v>
      </c>
      <c r="GE226" s="13">
        <v>5</v>
      </c>
      <c r="GF226" s="13">
        <v>12</v>
      </c>
      <c r="GG226" s="13">
        <v>0</v>
      </c>
      <c r="GH226" s="13">
        <v>0</v>
      </c>
      <c r="GI226" s="13">
        <v>6</v>
      </c>
      <c r="GJ226" s="13">
        <v>11</v>
      </c>
      <c r="GK226" s="13">
        <v>0</v>
      </c>
      <c r="GL226" s="13">
        <v>1</v>
      </c>
      <c r="GM226" s="13">
        <v>5</v>
      </c>
      <c r="GN226" s="13">
        <v>11</v>
      </c>
    </row>
    <row r="227" spans="1:196" ht="15" customHeight="1" x14ac:dyDescent="0.25">
      <c r="A227" s="24" t="s">
        <v>520</v>
      </c>
      <c r="B227" s="12" t="s">
        <v>521</v>
      </c>
      <c r="C227" s="20">
        <v>97</v>
      </c>
      <c r="D227" s="13">
        <v>6</v>
      </c>
      <c r="E227" s="13">
        <v>12</v>
      </c>
      <c r="F227" s="13">
        <v>100</v>
      </c>
      <c r="G227" s="13">
        <v>66</v>
      </c>
      <c r="H227" s="13">
        <v>6</v>
      </c>
      <c r="I227" s="13">
        <v>12</v>
      </c>
      <c r="J227" s="13">
        <v>94</v>
      </c>
      <c r="K227" s="13">
        <v>70</v>
      </c>
      <c r="L227" s="13">
        <v>3</v>
      </c>
      <c r="M227" s="13">
        <v>15</v>
      </c>
      <c r="N227" s="13">
        <v>97</v>
      </c>
      <c r="O227" s="13">
        <v>66</v>
      </c>
      <c r="P227" s="13">
        <v>6</v>
      </c>
      <c r="Q227" s="13">
        <v>9</v>
      </c>
      <c r="R227" s="13">
        <v>85</v>
      </c>
      <c r="S227" s="13">
        <v>81</v>
      </c>
      <c r="T227" s="13">
        <v>7</v>
      </c>
      <c r="U227" s="13">
        <v>16</v>
      </c>
      <c r="V227" s="13">
        <v>91</v>
      </c>
      <c r="W227" s="13">
        <v>69</v>
      </c>
      <c r="X227" s="13">
        <v>6</v>
      </c>
      <c r="Y227" s="13">
        <v>18</v>
      </c>
      <c r="Z227" s="13">
        <v>84</v>
      </c>
      <c r="AA227" s="13">
        <v>72</v>
      </c>
      <c r="AB227" s="13">
        <v>8</v>
      </c>
      <c r="AC227" s="13">
        <v>11</v>
      </c>
      <c r="AD227" s="13">
        <v>97</v>
      </c>
      <c r="AE227" s="13">
        <v>66</v>
      </c>
      <c r="AF227" s="13">
        <v>7</v>
      </c>
      <c r="AG227" s="13">
        <v>11</v>
      </c>
      <c r="AH227" s="13">
        <v>89</v>
      </c>
      <c r="AI227" s="13">
        <v>73</v>
      </c>
      <c r="AJ227" s="13">
        <v>5</v>
      </c>
      <c r="AK227" s="13">
        <v>14</v>
      </c>
      <c r="AL227" s="13">
        <v>89</v>
      </c>
      <c r="AM227" s="13">
        <v>74</v>
      </c>
      <c r="AN227" s="13">
        <v>5</v>
      </c>
      <c r="AO227" s="13">
        <v>8</v>
      </c>
      <c r="AP227" s="13">
        <v>86</v>
      </c>
      <c r="AQ227" s="13">
        <v>84</v>
      </c>
      <c r="AR227" s="13">
        <v>5</v>
      </c>
      <c r="AS227" s="13">
        <v>14</v>
      </c>
      <c r="AT227" s="13">
        <v>88</v>
      </c>
      <c r="AU227" s="13">
        <v>75</v>
      </c>
      <c r="AV227" s="13">
        <v>5</v>
      </c>
      <c r="AW227" s="13">
        <v>13</v>
      </c>
      <c r="AX227" s="13">
        <v>82</v>
      </c>
      <c r="AY227" s="13">
        <v>79</v>
      </c>
      <c r="AZ227" s="13">
        <v>8</v>
      </c>
      <c r="BA227" s="13">
        <v>12</v>
      </c>
      <c r="BB227" s="13">
        <v>90</v>
      </c>
      <c r="BC227" s="13">
        <v>64</v>
      </c>
      <c r="BD227" s="13">
        <v>6</v>
      </c>
      <c r="BE227" s="13">
        <v>7</v>
      </c>
      <c r="BF227" s="13">
        <v>8</v>
      </c>
      <c r="BG227" s="13">
        <v>88</v>
      </c>
      <c r="BH227" s="13">
        <v>75</v>
      </c>
      <c r="BI227" s="13">
        <v>4</v>
      </c>
      <c r="BJ227" s="13">
        <v>7</v>
      </c>
      <c r="BK227" s="13">
        <v>13</v>
      </c>
      <c r="BL227" s="13">
        <v>91</v>
      </c>
      <c r="BM227" s="13">
        <v>67</v>
      </c>
      <c r="BN227" s="13">
        <v>5</v>
      </c>
      <c r="BO227" s="13">
        <v>12</v>
      </c>
      <c r="BP227" s="13">
        <v>25</v>
      </c>
      <c r="BQ227" s="13">
        <v>81</v>
      </c>
      <c r="BR227" s="13">
        <v>62</v>
      </c>
      <c r="BS227" s="13">
        <v>3</v>
      </c>
      <c r="BT227" s="13">
        <v>10</v>
      </c>
      <c r="BU227" s="13">
        <v>11</v>
      </c>
      <c r="BV227" s="13">
        <v>87</v>
      </c>
      <c r="BW227" s="13">
        <v>69</v>
      </c>
      <c r="BX227" s="13">
        <v>5</v>
      </c>
      <c r="BY227" s="13">
        <v>7</v>
      </c>
      <c r="BZ227" s="13">
        <v>10</v>
      </c>
      <c r="CA227" s="13">
        <v>96</v>
      </c>
      <c r="CB227" s="13">
        <v>59</v>
      </c>
      <c r="CC227" s="13">
        <v>5</v>
      </c>
      <c r="CD227" s="13">
        <v>6</v>
      </c>
      <c r="CE227" s="13">
        <v>15</v>
      </c>
      <c r="CF227" s="13">
        <v>88</v>
      </c>
      <c r="CG227" s="13">
        <v>65</v>
      </c>
      <c r="CH227" s="13">
        <v>8</v>
      </c>
      <c r="CI227" s="13">
        <v>7</v>
      </c>
      <c r="CJ227" s="13">
        <v>15</v>
      </c>
      <c r="CK227" s="13">
        <v>85</v>
      </c>
      <c r="CL227" s="13">
        <v>67</v>
      </c>
      <c r="CM227" s="13">
        <v>6</v>
      </c>
      <c r="CN227" s="13">
        <v>6</v>
      </c>
      <c r="CO227" s="13">
        <v>10</v>
      </c>
      <c r="CP227" s="13">
        <v>95</v>
      </c>
      <c r="CQ227" s="13">
        <v>62</v>
      </c>
      <c r="CR227" s="13">
        <v>8</v>
      </c>
      <c r="CS227" s="13">
        <v>6</v>
      </c>
      <c r="CT227" s="13">
        <v>9</v>
      </c>
      <c r="CU227" s="13">
        <v>92</v>
      </c>
      <c r="CV227" s="13">
        <v>68</v>
      </c>
      <c r="CW227" s="13">
        <v>5</v>
      </c>
      <c r="CX227" s="13">
        <v>7</v>
      </c>
      <c r="CY227" s="13">
        <v>10</v>
      </c>
      <c r="CZ227" s="13">
        <v>88</v>
      </c>
      <c r="DA227" s="13">
        <v>70</v>
      </c>
      <c r="DB227" s="13">
        <v>4</v>
      </c>
      <c r="DC227" s="13">
        <v>2</v>
      </c>
      <c r="DD227" s="13">
        <v>8</v>
      </c>
      <c r="DE227" s="13">
        <v>77</v>
      </c>
      <c r="DF227" s="13">
        <v>94</v>
      </c>
      <c r="DG227" s="13">
        <v>2</v>
      </c>
      <c r="DH227" s="13">
        <v>17</v>
      </c>
      <c r="DI227" s="13">
        <v>66</v>
      </c>
      <c r="DJ227" s="13">
        <v>93</v>
      </c>
      <c r="DK227" s="13">
        <v>2</v>
      </c>
      <c r="DL227" s="13">
        <v>10</v>
      </c>
      <c r="DM227" s="13">
        <v>89</v>
      </c>
      <c r="DN227" s="13">
        <v>78</v>
      </c>
      <c r="DO227" s="13">
        <v>3</v>
      </c>
      <c r="DP227" s="13">
        <v>3</v>
      </c>
      <c r="DQ227" s="13">
        <v>15</v>
      </c>
      <c r="DR227" s="13">
        <v>91</v>
      </c>
      <c r="DS227" s="13">
        <v>68</v>
      </c>
      <c r="DT227" s="13">
        <v>3</v>
      </c>
      <c r="DU227" s="13">
        <v>5</v>
      </c>
      <c r="DV227" s="13">
        <v>14</v>
      </c>
      <c r="DW227" s="13">
        <v>80</v>
      </c>
      <c r="DX227" s="13">
        <v>77</v>
      </c>
      <c r="DY227" s="13">
        <v>4</v>
      </c>
      <c r="DZ227" s="13" t="s">
        <v>5913</v>
      </c>
      <c r="EA227" s="13" t="s">
        <v>5913</v>
      </c>
      <c r="EB227" s="13" t="s">
        <v>5913</v>
      </c>
      <c r="EC227" s="13" t="s">
        <v>5913</v>
      </c>
      <c r="ED227" s="13" t="s">
        <v>5913</v>
      </c>
      <c r="EE227" s="13" t="s">
        <v>5913</v>
      </c>
      <c r="EF227" s="13" t="s">
        <v>5913</v>
      </c>
      <c r="EG227" s="13" t="s">
        <v>5913</v>
      </c>
      <c r="EH227" s="13" t="s">
        <v>5913</v>
      </c>
      <c r="EI227" s="13" t="s">
        <v>5913</v>
      </c>
      <c r="EJ227" s="13">
        <v>5</v>
      </c>
      <c r="EK227" s="13">
        <v>12</v>
      </c>
      <c r="EL227" s="13">
        <v>70</v>
      </c>
      <c r="EM227" s="13">
        <v>92</v>
      </c>
      <c r="EN227" s="13">
        <v>5</v>
      </c>
      <c r="EO227" s="13">
        <v>8</v>
      </c>
      <c r="EP227" s="13">
        <v>54</v>
      </c>
      <c r="EQ227" s="13">
        <v>111</v>
      </c>
      <c r="ER227" s="13">
        <v>8</v>
      </c>
      <c r="ES227" s="13">
        <v>25</v>
      </c>
      <c r="ET227" s="13">
        <v>33</v>
      </c>
      <c r="EU227" s="13">
        <v>19</v>
      </c>
      <c r="EV227" s="13">
        <v>10</v>
      </c>
      <c r="EW227" s="13">
        <v>7</v>
      </c>
      <c r="EX227" s="13">
        <v>8</v>
      </c>
      <c r="EY227" s="13">
        <v>15</v>
      </c>
      <c r="EZ227" s="13">
        <v>5</v>
      </c>
      <c r="FA227" s="13" t="s">
        <v>5913</v>
      </c>
      <c r="FB227" s="13" t="s">
        <v>5913</v>
      </c>
      <c r="FC227" s="13" t="s">
        <v>5913</v>
      </c>
      <c r="FD227" s="13" t="s">
        <v>5913</v>
      </c>
      <c r="FE227" s="13" t="s">
        <v>5913</v>
      </c>
      <c r="FF227" s="13" t="s">
        <v>5913</v>
      </c>
      <c r="FG227" s="13" t="s">
        <v>5913</v>
      </c>
      <c r="FH227" s="13" t="s">
        <v>5913</v>
      </c>
      <c r="FI227" s="13">
        <v>3</v>
      </c>
      <c r="FJ227" s="13">
        <v>8</v>
      </c>
      <c r="FK227" s="13">
        <v>29</v>
      </c>
      <c r="FL227" s="13">
        <v>12</v>
      </c>
      <c r="FM227" s="13">
        <v>3</v>
      </c>
      <c r="FN227" s="13">
        <v>9</v>
      </c>
      <c r="FO227" s="13">
        <v>26</v>
      </c>
      <c r="FP227" s="13">
        <v>14</v>
      </c>
      <c r="FQ227" s="13">
        <v>6</v>
      </c>
      <c r="FR227" s="13">
        <v>14</v>
      </c>
      <c r="FS227" s="13">
        <v>20</v>
      </c>
      <c r="FT227" s="13">
        <v>12</v>
      </c>
      <c r="FU227" s="13">
        <v>0</v>
      </c>
      <c r="FV227" s="13">
        <v>0</v>
      </c>
      <c r="FW227" s="13">
        <v>1</v>
      </c>
      <c r="FX227" s="13">
        <v>4</v>
      </c>
      <c r="FY227" s="13">
        <v>0</v>
      </c>
      <c r="FZ227" s="13">
        <v>0</v>
      </c>
      <c r="GA227" s="13">
        <v>2</v>
      </c>
      <c r="GB227" s="13">
        <v>3</v>
      </c>
      <c r="GC227" s="13">
        <v>0</v>
      </c>
      <c r="GD227" s="13">
        <v>1</v>
      </c>
      <c r="GE227" s="13">
        <v>1</v>
      </c>
      <c r="GF227" s="13">
        <v>3</v>
      </c>
      <c r="GG227" s="13">
        <v>0</v>
      </c>
      <c r="GH227" s="13">
        <v>1</v>
      </c>
      <c r="GI227" s="13">
        <v>0</v>
      </c>
      <c r="GJ227" s="13">
        <v>4</v>
      </c>
      <c r="GK227" s="13">
        <v>0</v>
      </c>
      <c r="GL227" s="13">
        <v>0</v>
      </c>
      <c r="GM227" s="13">
        <v>2</v>
      </c>
      <c r="GN227" s="13">
        <v>3</v>
      </c>
    </row>
    <row r="228" spans="1:196" ht="15" customHeight="1" x14ac:dyDescent="0.25">
      <c r="A228" s="24" t="s">
        <v>522</v>
      </c>
      <c r="B228" s="12" t="s">
        <v>523</v>
      </c>
      <c r="C228" s="20">
        <v>100</v>
      </c>
      <c r="D228" s="13">
        <v>5</v>
      </c>
      <c r="E228" s="13">
        <v>12</v>
      </c>
      <c r="F228" s="13">
        <v>240</v>
      </c>
      <c r="G228" s="13">
        <v>101</v>
      </c>
      <c r="H228" s="13">
        <v>8</v>
      </c>
      <c r="I228" s="13">
        <v>25</v>
      </c>
      <c r="J228" s="13">
        <v>229</v>
      </c>
      <c r="K228" s="13">
        <v>95</v>
      </c>
      <c r="L228" s="13">
        <v>6</v>
      </c>
      <c r="M228" s="13">
        <v>23</v>
      </c>
      <c r="N228" s="13">
        <v>243</v>
      </c>
      <c r="O228" s="13">
        <v>85</v>
      </c>
      <c r="P228" s="13">
        <v>4</v>
      </c>
      <c r="Q228" s="13">
        <v>11</v>
      </c>
      <c r="R228" s="13">
        <v>230</v>
      </c>
      <c r="S228" s="13">
        <v>111</v>
      </c>
      <c r="T228" s="13">
        <v>5</v>
      </c>
      <c r="U228" s="13">
        <v>12</v>
      </c>
      <c r="V228" s="13">
        <v>227</v>
      </c>
      <c r="W228" s="13">
        <v>113</v>
      </c>
      <c r="X228" s="13">
        <v>6</v>
      </c>
      <c r="Y228" s="13">
        <v>18</v>
      </c>
      <c r="Z228" s="13">
        <v>216</v>
      </c>
      <c r="AA228" s="13">
        <v>115</v>
      </c>
      <c r="AB228" s="13">
        <v>4</v>
      </c>
      <c r="AC228" s="13">
        <v>8</v>
      </c>
      <c r="AD228" s="13">
        <v>226</v>
      </c>
      <c r="AE228" s="13">
        <v>118</v>
      </c>
      <c r="AF228" s="13">
        <v>4</v>
      </c>
      <c r="AG228" s="13">
        <v>14</v>
      </c>
      <c r="AH228" s="13">
        <v>214</v>
      </c>
      <c r="AI228" s="13">
        <v>124</v>
      </c>
      <c r="AJ228" s="13">
        <v>3</v>
      </c>
      <c r="AK228" s="13">
        <v>7</v>
      </c>
      <c r="AL228" s="13">
        <v>215</v>
      </c>
      <c r="AM228" s="13">
        <v>131</v>
      </c>
      <c r="AN228" s="13">
        <v>4</v>
      </c>
      <c r="AO228" s="13">
        <v>11</v>
      </c>
      <c r="AP228" s="13">
        <v>216</v>
      </c>
      <c r="AQ228" s="13">
        <v>124</v>
      </c>
      <c r="AR228" s="13">
        <v>4</v>
      </c>
      <c r="AS228" s="13">
        <v>13</v>
      </c>
      <c r="AT228" s="13">
        <v>210</v>
      </c>
      <c r="AU228" s="13">
        <v>126</v>
      </c>
      <c r="AV228" s="13">
        <v>5</v>
      </c>
      <c r="AW228" s="13">
        <v>17</v>
      </c>
      <c r="AX228" s="13">
        <v>209</v>
      </c>
      <c r="AY228" s="13">
        <v>125</v>
      </c>
      <c r="AZ228" s="13">
        <v>6</v>
      </c>
      <c r="BA228" s="13">
        <v>10</v>
      </c>
      <c r="BB228" s="13">
        <v>206</v>
      </c>
      <c r="BC228" s="13">
        <v>120</v>
      </c>
      <c r="BD228" s="13">
        <v>14</v>
      </c>
      <c r="BE228" s="13">
        <v>4</v>
      </c>
      <c r="BF228" s="13">
        <v>12</v>
      </c>
      <c r="BG228" s="13">
        <v>187</v>
      </c>
      <c r="BH228" s="13">
        <v>146</v>
      </c>
      <c r="BI228" s="13">
        <v>9</v>
      </c>
      <c r="BJ228" s="13">
        <v>3</v>
      </c>
      <c r="BK228" s="13">
        <v>4</v>
      </c>
      <c r="BL228" s="13">
        <v>194</v>
      </c>
      <c r="BM228" s="13">
        <v>140</v>
      </c>
      <c r="BN228" s="13">
        <v>18</v>
      </c>
      <c r="BO228" s="13">
        <v>7</v>
      </c>
      <c r="BP228" s="13">
        <v>6</v>
      </c>
      <c r="BQ228" s="13">
        <v>198</v>
      </c>
      <c r="BR228" s="13">
        <v>136</v>
      </c>
      <c r="BS228" s="13">
        <v>10</v>
      </c>
      <c r="BT228" s="13">
        <v>3</v>
      </c>
      <c r="BU228" s="13">
        <v>3</v>
      </c>
      <c r="BV228" s="13">
        <v>204</v>
      </c>
      <c r="BW228" s="13">
        <v>137</v>
      </c>
      <c r="BX228" s="13">
        <v>7</v>
      </c>
      <c r="BY228" s="13">
        <v>5</v>
      </c>
      <c r="BZ228" s="13">
        <v>10</v>
      </c>
      <c r="CA228" s="13">
        <v>195</v>
      </c>
      <c r="CB228" s="13">
        <v>132</v>
      </c>
      <c r="CC228" s="13">
        <v>14</v>
      </c>
      <c r="CD228" s="13">
        <v>8</v>
      </c>
      <c r="CE228" s="13">
        <v>16</v>
      </c>
      <c r="CF228" s="13">
        <v>209</v>
      </c>
      <c r="CG228" s="13">
        <v>109</v>
      </c>
      <c r="CH228" s="13">
        <v>13</v>
      </c>
      <c r="CI228" s="13">
        <v>3</v>
      </c>
      <c r="CJ228" s="13">
        <v>9</v>
      </c>
      <c r="CK228" s="13">
        <v>203</v>
      </c>
      <c r="CL228" s="13">
        <v>119</v>
      </c>
      <c r="CM228" s="13">
        <v>20</v>
      </c>
      <c r="CN228" s="13">
        <v>4</v>
      </c>
      <c r="CO228" s="13">
        <v>9</v>
      </c>
      <c r="CP228" s="13">
        <v>195</v>
      </c>
      <c r="CQ228" s="13">
        <v>128</v>
      </c>
      <c r="CR228" s="13">
        <v>16</v>
      </c>
      <c r="CS228" s="13">
        <v>3</v>
      </c>
      <c r="CT228" s="13">
        <v>5</v>
      </c>
      <c r="CU228" s="13">
        <v>199</v>
      </c>
      <c r="CV228" s="13">
        <v>140</v>
      </c>
      <c r="CW228" s="13">
        <v>10</v>
      </c>
      <c r="CX228" s="13">
        <v>2</v>
      </c>
      <c r="CY228" s="13">
        <v>4</v>
      </c>
      <c r="CZ228" s="13">
        <v>199</v>
      </c>
      <c r="DA228" s="13">
        <v>144</v>
      </c>
      <c r="DB228" s="13">
        <v>8</v>
      </c>
      <c r="DC228" s="13">
        <v>6</v>
      </c>
      <c r="DD228" s="13">
        <v>11</v>
      </c>
      <c r="DE228" s="13">
        <v>171</v>
      </c>
      <c r="DF228" s="13">
        <v>165</v>
      </c>
      <c r="DG228" s="13">
        <v>5</v>
      </c>
      <c r="DH228" s="13">
        <v>13</v>
      </c>
      <c r="DI228" s="13">
        <v>154</v>
      </c>
      <c r="DJ228" s="13">
        <v>184</v>
      </c>
      <c r="DK228" s="13">
        <v>1</v>
      </c>
      <c r="DL228" s="13">
        <v>12</v>
      </c>
      <c r="DM228" s="13">
        <v>192</v>
      </c>
      <c r="DN228" s="13">
        <v>151</v>
      </c>
      <c r="DO228" s="13">
        <v>2</v>
      </c>
      <c r="DP228" s="13">
        <v>2</v>
      </c>
      <c r="DQ228" s="13">
        <v>19</v>
      </c>
      <c r="DR228" s="13">
        <v>176</v>
      </c>
      <c r="DS228" s="13">
        <v>149</v>
      </c>
      <c r="DT228" s="13">
        <v>9</v>
      </c>
      <c r="DU228" s="13">
        <v>2</v>
      </c>
      <c r="DV228" s="13">
        <v>11</v>
      </c>
      <c r="DW228" s="13">
        <v>180</v>
      </c>
      <c r="DX228" s="13">
        <v>161</v>
      </c>
      <c r="DY228" s="13">
        <v>5</v>
      </c>
      <c r="DZ228" s="13" t="s">
        <v>5913</v>
      </c>
      <c r="EA228" s="13" t="s">
        <v>5913</v>
      </c>
      <c r="EB228" s="13" t="s">
        <v>5913</v>
      </c>
      <c r="EC228" s="13" t="s">
        <v>5913</v>
      </c>
      <c r="ED228" s="13" t="s">
        <v>5913</v>
      </c>
      <c r="EE228" s="13" t="s">
        <v>5913</v>
      </c>
      <c r="EF228" s="13" t="s">
        <v>5913</v>
      </c>
      <c r="EG228" s="13" t="s">
        <v>5913</v>
      </c>
      <c r="EH228" s="13" t="s">
        <v>5913</v>
      </c>
      <c r="EI228" s="13" t="s">
        <v>5913</v>
      </c>
      <c r="EJ228" s="13">
        <v>6</v>
      </c>
      <c r="EK228" s="13">
        <v>22</v>
      </c>
      <c r="EL228" s="13">
        <v>188</v>
      </c>
      <c r="EM228" s="13">
        <v>139</v>
      </c>
      <c r="EN228" s="13">
        <v>5</v>
      </c>
      <c r="EO228" s="13">
        <v>12</v>
      </c>
      <c r="EP228" s="13">
        <v>175</v>
      </c>
      <c r="EQ228" s="13">
        <v>165</v>
      </c>
      <c r="ER228" s="13">
        <v>25</v>
      </c>
      <c r="ES228" s="13">
        <v>43</v>
      </c>
      <c r="ET228" s="13">
        <v>30</v>
      </c>
      <c r="EU228" s="13">
        <v>15</v>
      </c>
      <c r="EV228" s="13">
        <v>17</v>
      </c>
      <c r="EW228" s="13">
        <v>7</v>
      </c>
      <c r="EX228" s="13">
        <v>20</v>
      </c>
      <c r="EY228" s="13">
        <v>55</v>
      </c>
      <c r="EZ228" s="13">
        <v>34</v>
      </c>
      <c r="FA228" s="13" t="s">
        <v>5913</v>
      </c>
      <c r="FB228" s="13" t="s">
        <v>5913</v>
      </c>
      <c r="FC228" s="13" t="s">
        <v>5913</v>
      </c>
      <c r="FD228" s="13" t="s">
        <v>5913</v>
      </c>
      <c r="FE228" s="13" t="s">
        <v>5913</v>
      </c>
      <c r="FF228" s="13" t="s">
        <v>5913</v>
      </c>
      <c r="FG228" s="13" t="s">
        <v>5913</v>
      </c>
      <c r="FH228" s="13" t="s">
        <v>5913</v>
      </c>
      <c r="FI228" s="13">
        <v>0</v>
      </c>
      <c r="FJ228" s="13">
        <v>4</v>
      </c>
      <c r="FK228" s="13">
        <v>27</v>
      </c>
      <c r="FL228" s="13">
        <v>5</v>
      </c>
      <c r="FM228" s="13">
        <v>0</v>
      </c>
      <c r="FN228" s="13">
        <v>5</v>
      </c>
      <c r="FO228" s="13">
        <v>26</v>
      </c>
      <c r="FP228" s="13">
        <v>5</v>
      </c>
      <c r="FQ228" s="13">
        <v>0</v>
      </c>
      <c r="FR228" s="13">
        <v>5</v>
      </c>
      <c r="FS228" s="13">
        <v>25</v>
      </c>
      <c r="FT228" s="13">
        <v>7</v>
      </c>
      <c r="FU228" s="13">
        <v>0</v>
      </c>
      <c r="FV228" s="13">
        <v>0</v>
      </c>
      <c r="FW228" s="13">
        <v>9</v>
      </c>
      <c r="FX228" s="13">
        <v>20</v>
      </c>
      <c r="FY228" s="13">
        <v>0</v>
      </c>
      <c r="FZ228" s="13">
        <v>0</v>
      </c>
      <c r="GA228" s="13">
        <v>9</v>
      </c>
      <c r="GB228" s="13">
        <v>20</v>
      </c>
      <c r="GC228" s="13">
        <v>0</v>
      </c>
      <c r="GD228" s="13">
        <v>0</v>
      </c>
      <c r="GE228" s="13">
        <v>9</v>
      </c>
      <c r="GF228" s="13">
        <v>20</v>
      </c>
      <c r="GG228" s="13">
        <v>0</v>
      </c>
      <c r="GH228" s="13">
        <v>0</v>
      </c>
      <c r="GI228" s="13">
        <v>11</v>
      </c>
      <c r="GJ228" s="13">
        <v>18</v>
      </c>
      <c r="GK228" s="13">
        <v>0</v>
      </c>
      <c r="GL228" s="13">
        <v>4</v>
      </c>
      <c r="GM228" s="13">
        <v>10</v>
      </c>
      <c r="GN228" s="13">
        <v>15</v>
      </c>
    </row>
    <row r="229" spans="1:196" ht="15" customHeight="1" x14ac:dyDescent="0.25">
      <c r="A229" s="24" t="s">
        <v>524</v>
      </c>
      <c r="B229" s="12" t="s">
        <v>525</v>
      </c>
      <c r="C229" s="20">
        <v>49</v>
      </c>
      <c r="D229" s="13">
        <v>1</v>
      </c>
      <c r="E229" s="13">
        <v>3</v>
      </c>
      <c r="F229" s="13">
        <v>44</v>
      </c>
      <c r="G229" s="13">
        <v>65</v>
      </c>
      <c r="H229" s="13">
        <v>2</v>
      </c>
      <c r="I229" s="13">
        <v>2</v>
      </c>
      <c r="J229" s="13">
        <v>33</v>
      </c>
      <c r="K229" s="13">
        <v>81</v>
      </c>
      <c r="L229" s="13">
        <v>2</v>
      </c>
      <c r="M229" s="13">
        <v>2</v>
      </c>
      <c r="N229" s="13">
        <v>32</v>
      </c>
      <c r="O229" s="13">
        <v>82</v>
      </c>
      <c r="P229" s="13">
        <v>2</v>
      </c>
      <c r="Q229" s="13">
        <v>1</v>
      </c>
      <c r="R229" s="13">
        <v>42</v>
      </c>
      <c r="S229" s="13">
        <v>73</v>
      </c>
      <c r="T229" s="13">
        <v>2</v>
      </c>
      <c r="U229" s="13">
        <v>2</v>
      </c>
      <c r="V229" s="13">
        <v>38</v>
      </c>
      <c r="W229" s="13">
        <v>75</v>
      </c>
      <c r="X229" s="13">
        <v>4</v>
      </c>
      <c r="Y229" s="13">
        <v>2</v>
      </c>
      <c r="Z229" s="13">
        <v>48</v>
      </c>
      <c r="AA229" s="13">
        <v>64</v>
      </c>
      <c r="AB229" s="13">
        <v>2</v>
      </c>
      <c r="AC229" s="13">
        <v>0</v>
      </c>
      <c r="AD229" s="13">
        <v>34</v>
      </c>
      <c r="AE229" s="13">
        <v>80</v>
      </c>
      <c r="AF229" s="13">
        <v>4</v>
      </c>
      <c r="AG229" s="13">
        <v>3</v>
      </c>
      <c r="AH229" s="13">
        <v>36</v>
      </c>
      <c r="AI229" s="13">
        <v>75</v>
      </c>
      <c r="AJ229" s="13">
        <v>2</v>
      </c>
      <c r="AK229" s="13">
        <v>0</v>
      </c>
      <c r="AL229" s="13">
        <v>34</v>
      </c>
      <c r="AM229" s="13">
        <v>82</v>
      </c>
      <c r="AN229" s="13">
        <v>2</v>
      </c>
      <c r="AO229" s="13">
        <v>1</v>
      </c>
      <c r="AP229" s="13">
        <v>28</v>
      </c>
      <c r="AQ229" s="13">
        <v>88</v>
      </c>
      <c r="AR229" s="13">
        <v>5</v>
      </c>
      <c r="AS229" s="13">
        <v>2</v>
      </c>
      <c r="AT229" s="13">
        <v>34</v>
      </c>
      <c r="AU229" s="13">
        <v>76</v>
      </c>
      <c r="AV229" s="13">
        <v>2</v>
      </c>
      <c r="AW229" s="13">
        <v>4</v>
      </c>
      <c r="AX229" s="13">
        <v>41</v>
      </c>
      <c r="AY229" s="13">
        <v>72</v>
      </c>
      <c r="AZ229" s="13">
        <v>3</v>
      </c>
      <c r="BA229" s="13">
        <v>2</v>
      </c>
      <c r="BB229" s="13">
        <v>35</v>
      </c>
      <c r="BC229" s="13">
        <v>72</v>
      </c>
      <c r="BD229" s="13">
        <v>3</v>
      </c>
      <c r="BE229" s="13">
        <v>4</v>
      </c>
      <c r="BF229" s="13">
        <v>4</v>
      </c>
      <c r="BG229" s="13">
        <v>31</v>
      </c>
      <c r="BH229" s="13">
        <v>76</v>
      </c>
      <c r="BI229" s="13">
        <v>1</v>
      </c>
      <c r="BJ229" s="13">
        <v>3</v>
      </c>
      <c r="BK229" s="13">
        <v>3</v>
      </c>
      <c r="BL229" s="13">
        <v>33</v>
      </c>
      <c r="BM229" s="13">
        <v>75</v>
      </c>
      <c r="BN229" s="13">
        <v>2</v>
      </c>
      <c r="BO229" s="13">
        <v>2</v>
      </c>
      <c r="BP229" s="13">
        <v>2</v>
      </c>
      <c r="BQ229" s="13">
        <v>49</v>
      </c>
      <c r="BR229" s="13">
        <v>62</v>
      </c>
      <c r="BS229" s="13">
        <v>1</v>
      </c>
      <c r="BT229" s="13">
        <v>3</v>
      </c>
      <c r="BU229" s="13">
        <v>4</v>
      </c>
      <c r="BV229" s="13">
        <v>41</v>
      </c>
      <c r="BW229" s="13">
        <v>65</v>
      </c>
      <c r="BX229" s="13">
        <v>4</v>
      </c>
      <c r="BY229" s="13">
        <v>2</v>
      </c>
      <c r="BZ229" s="13">
        <v>0</v>
      </c>
      <c r="CA229" s="13">
        <v>42</v>
      </c>
      <c r="CB229" s="13">
        <v>73</v>
      </c>
      <c r="CC229" s="13">
        <v>1</v>
      </c>
      <c r="CD229" s="13">
        <v>2</v>
      </c>
      <c r="CE229" s="13">
        <v>1</v>
      </c>
      <c r="CF229" s="13">
        <v>42</v>
      </c>
      <c r="CG229" s="13">
        <v>70</v>
      </c>
      <c r="CH229" s="13">
        <v>1</v>
      </c>
      <c r="CI229" s="13">
        <v>2</v>
      </c>
      <c r="CJ229" s="13">
        <v>2</v>
      </c>
      <c r="CK229" s="13">
        <v>41</v>
      </c>
      <c r="CL229" s="13">
        <v>71</v>
      </c>
      <c r="CM229" s="13">
        <v>1</v>
      </c>
      <c r="CN229" s="13">
        <v>3</v>
      </c>
      <c r="CO229" s="13">
        <v>2</v>
      </c>
      <c r="CP229" s="13">
        <v>40</v>
      </c>
      <c r="CQ229" s="13">
        <v>68</v>
      </c>
      <c r="CR229" s="13">
        <v>4</v>
      </c>
      <c r="CS229" s="13">
        <v>2</v>
      </c>
      <c r="CT229" s="13">
        <v>2</v>
      </c>
      <c r="CU229" s="13">
        <v>27</v>
      </c>
      <c r="CV229" s="13">
        <v>83</v>
      </c>
      <c r="CW229" s="13">
        <v>1</v>
      </c>
      <c r="CX229" s="13">
        <v>2</v>
      </c>
      <c r="CY229" s="13">
        <v>2</v>
      </c>
      <c r="CZ229" s="13">
        <v>24</v>
      </c>
      <c r="DA229" s="13">
        <v>86</v>
      </c>
      <c r="DB229" s="13">
        <v>1</v>
      </c>
      <c r="DC229" s="13">
        <v>0</v>
      </c>
      <c r="DD229" s="13">
        <v>3</v>
      </c>
      <c r="DE229" s="13">
        <v>29</v>
      </c>
      <c r="DF229" s="13">
        <v>84</v>
      </c>
      <c r="DG229" s="13">
        <v>0</v>
      </c>
      <c r="DH229" s="13">
        <v>4</v>
      </c>
      <c r="DI229" s="13">
        <v>18</v>
      </c>
      <c r="DJ229" s="13">
        <v>94</v>
      </c>
      <c r="DK229" s="13">
        <v>2</v>
      </c>
      <c r="DL229" s="13">
        <v>3</v>
      </c>
      <c r="DM229" s="13">
        <v>51</v>
      </c>
      <c r="DN229" s="13">
        <v>58</v>
      </c>
      <c r="DO229" s="13">
        <v>2</v>
      </c>
      <c r="DP229" s="13">
        <v>1</v>
      </c>
      <c r="DQ229" s="13">
        <v>3</v>
      </c>
      <c r="DR229" s="13">
        <v>45</v>
      </c>
      <c r="DS229" s="13">
        <v>65</v>
      </c>
      <c r="DT229" s="13">
        <v>2</v>
      </c>
      <c r="DU229" s="13">
        <v>1</v>
      </c>
      <c r="DV229" s="13">
        <v>2</v>
      </c>
      <c r="DW229" s="13">
        <v>29</v>
      </c>
      <c r="DX229" s="13">
        <v>86</v>
      </c>
      <c r="DY229" s="13">
        <v>1</v>
      </c>
      <c r="DZ229" s="13" t="s">
        <v>5913</v>
      </c>
      <c r="EA229" s="13" t="s">
        <v>5913</v>
      </c>
      <c r="EB229" s="13" t="s">
        <v>5913</v>
      </c>
      <c r="EC229" s="13" t="s">
        <v>5913</v>
      </c>
      <c r="ED229" s="13" t="s">
        <v>5913</v>
      </c>
      <c r="EE229" s="13" t="s">
        <v>5913</v>
      </c>
      <c r="EF229" s="13" t="s">
        <v>5913</v>
      </c>
      <c r="EG229" s="13" t="s">
        <v>5913</v>
      </c>
      <c r="EH229" s="13" t="s">
        <v>5913</v>
      </c>
      <c r="EI229" s="13" t="s">
        <v>5913</v>
      </c>
      <c r="EJ229" s="13">
        <v>0</v>
      </c>
      <c r="EK229" s="13">
        <v>9</v>
      </c>
      <c r="EL229" s="13">
        <v>37</v>
      </c>
      <c r="EM229" s="13">
        <v>69</v>
      </c>
      <c r="EN229" s="13">
        <v>0</v>
      </c>
      <c r="EO229" s="13">
        <v>1</v>
      </c>
      <c r="EP229" s="13">
        <v>7</v>
      </c>
      <c r="EQ229" s="13">
        <v>106</v>
      </c>
      <c r="ER229" s="13">
        <v>0</v>
      </c>
      <c r="ES229" s="13">
        <v>9</v>
      </c>
      <c r="ET229" s="13">
        <v>23</v>
      </c>
      <c r="EU229" s="13">
        <v>15</v>
      </c>
      <c r="EV229" s="13">
        <v>10</v>
      </c>
      <c r="EW229" s="13">
        <v>3</v>
      </c>
      <c r="EX229" s="13">
        <v>5</v>
      </c>
      <c r="EY229" s="13">
        <v>21</v>
      </c>
      <c r="EZ229" s="13">
        <v>3</v>
      </c>
      <c r="FA229" s="13" t="s">
        <v>5913</v>
      </c>
      <c r="FB229" s="13" t="s">
        <v>5913</v>
      </c>
      <c r="FC229" s="13" t="s">
        <v>5913</v>
      </c>
      <c r="FD229" s="13" t="s">
        <v>5913</v>
      </c>
      <c r="FE229" s="13" t="s">
        <v>5913</v>
      </c>
      <c r="FF229" s="13" t="s">
        <v>5913</v>
      </c>
      <c r="FG229" s="13" t="s">
        <v>5913</v>
      </c>
      <c r="FH229" s="13" t="s">
        <v>5913</v>
      </c>
      <c r="FI229" s="13">
        <v>1</v>
      </c>
      <c r="FJ229" s="13">
        <v>2</v>
      </c>
      <c r="FK229" s="13">
        <v>5</v>
      </c>
      <c r="FL229" s="13">
        <v>0</v>
      </c>
      <c r="FM229" s="13">
        <v>0</v>
      </c>
      <c r="FN229" s="13">
        <v>2</v>
      </c>
      <c r="FO229" s="13">
        <v>5</v>
      </c>
      <c r="FP229" s="13">
        <v>0</v>
      </c>
      <c r="FQ229" s="13">
        <v>0</v>
      </c>
      <c r="FR229" s="13">
        <v>4</v>
      </c>
      <c r="FS229" s="13">
        <v>4</v>
      </c>
      <c r="FT229" s="13">
        <v>0</v>
      </c>
      <c r="FU229" s="13">
        <v>0</v>
      </c>
      <c r="FV229" s="13">
        <v>0</v>
      </c>
      <c r="FW229" s="13">
        <v>1</v>
      </c>
      <c r="FX229" s="13">
        <v>21</v>
      </c>
      <c r="FY229" s="13">
        <v>0</v>
      </c>
      <c r="FZ229" s="13">
        <v>1</v>
      </c>
      <c r="GA229" s="13">
        <v>3</v>
      </c>
      <c r="GB229" s="13">
        <v>18</v>
      </c>
      <c r="GC229" s="13">
        <v>0</v>
      </c>
      <c r="GD229" s="13">
        <v>0</v>
      </c>
      <c r="GE229" s="13">
        <v>5</v>
      </c>
      <c r="GF229" s="13">
        <v>17</v>
      </c>
      <c r="GG229" s="13">
        <v>0</v>
      </c>
      <c r="GH229" s="13">
        <v>0</v>
      </c>
      <c r="GI229" s="13">
        <v>4</v>
      </c>
      <c r="GJ229" s="13">
        <v>18</v>
      </c>
      <c r="GK229" s="13">
        <v>1</v>
      </c>
      <c r="GL229" s="13">
        <v>5</v>
      </c>
      <c r="GM229" s="13">
        <v>2</v>
      </c>
      <c r="GN229" s="13">
        <v>13</v>
      </c>
    </row>
    <row r="230" spans="1:196" ht="15" customHeight="1" x14ac:dyDescent="0.25">
      <c r="A230" s="24" t="s">
        <v>526</v>
      </c>
      <c r="B230" s="12" t="s">
        <v>527</v>
      </c>
      <c r="C230" s="20">
        <v>50</v>
      </c>
      <c r="D230" s="13">
        <v>5</v>
      </c>
      <c r="E230" s="13">
        <v>9</v>
      </c>
      <c r="F230" s="13">
        <v>51</v>
      </c>
      <c r="G230" s="13">
        <v>92</v>
      </c>
      <c r="H230" s="13">
        <v>5</v>
      </c>
      <c r="I230" s="13">
        <v>12</v>
      </c>
      <c r="J230" s="13">
        <v>48</v>
      </c>
      <c r="K230" s="13">
        <v>92</v>
      </c>
      <c r="L230" s="13">
        <v>5</v>
      </c>
      <c r="M230" s="13">
        <v>12</v>
      </c>
      <c r="N230" s="13">
        <v>48</v>
      </c>
      <c r="O230" s="13">
        <v>92</v>
      </c>
      <c r="P230" s="13">
        <v>4</v>
      </c>
      <c r="Q230" s="13">
        <v>2</v>
      </c>
      <c r="R230" s="13">
        <v>51</v>
      </c>
      <c r="S230" s="13">
        <v>102</v>
      </c>
      <c r="T230" s="13">
        <v>4</v>
      </c>
      <c r="U230" s="13">
        <v>6</v>
      </c>
      <c r="V230" s="13">
        <v>52</v>
      </c>
      <c r="W230" s="13">
        <v>97</v>
      </c>
      <c r="X230" s="13">
        <v>7</v>
      </c>
      <c r="Y230" s="13">
        <v>11</v>
      </c>
      <c r="Z230" s="13">
        <v>45</v>
      </c>
      <c r="AA230" s="13">
        <v>93</v>
      </c>
      <c r="AB230" s="13">
        <v>4</v>
      </c>
      <c r="AC230" s="13">
        <v>4</v>
      </c>
      <c r="AD230" s="13">
        <v>42</v>
      </c>
      <c r="AE230" s="13">
        <v>106</v>
      </c>
      <c r="AF230" s="13">
        <v>5</v>
      </c>
      <c r="AG230" s="13">
        <v>5</v>
      </c>
      <c r="AH230" s="13">
        <v>45</v>
      </c>
      <c r="AI230" s="13">
        <v>101</v>
      </c>
      <c r="AJ230" s="13">
        <v>6</v>
      </c>
      <c r="AK230" s="13">
        <v>3</v>
      </c>
      <c r="AL230" s="13">
        <v>42</v>
      </c>
      <c r="AM230" s="13">
        <v>102</v>
      </c>
      <c r="AN230" s="13">
        <v>4</v>
      </c>
      <c r="AO230" s="13">
        <v>5</v>
      </c>
      <c r="AP230" s="13">
        <v>47</v>
      </c>
      <c r="AQ230" s="13">
        <v>96</v>
      </c>
      <c r="AR230" s="13">
        <v>5</v>
      </c>
      <c r="AS230" s="13">
        <v>8</v>
      </c>
      <c r="AT230" s="13">
        <v>47</v>
      </c>
      <c r="AU230" s="13">
        <v>90</v>
      </c>
      <c r="AV230" s="13">
        <v>6</v>
      </c>
      <c r="AW230" s="13">
        <v>10</v>
      </c>
      <c r="AX230" s="13">
        <v>47</v>
      </c>
      <c r="AY230" s="13">
        <v>90</v>
      </c>
      <c r="AZ230" s="13">
        <v>2</v>
      </c>
      <c r="BA230" s="13">
        <v>4</v>
      </c>
      <c r="BB230" s="13">
        <v>51</v>
      </c>
      <c r="BC230" s="13">
        <v>94</v>
      </c>
      <c r="BD230" s="13">
        <v>3</v>
      </c>
      <c r="BE230" s="13">
        <v>5</v>
      </c>
      <c r="BF230" s="13">
        <v>8</v>
      </c>
      <c r="BG230" s="13">
        <v>43</v>
      </c>
      <c r="BH230" s="13">
        <v>94</v>
      </c>
      <c r="BI230" s="13">
        <v>5</v>
      </c>
      <c r="BJ230" s="13">
        <v>6</v>
      </c>
      <c r="BK230" s="13">
        <v>8</v>
      </c>
      <c r="BL230" s="13">
        <v>41</v>
      </c>
      <c r="BM230" s="13">
        <v>96</v>
      </c>
      <c r="BN230" s="13">
        <v>4</v>
      </c>
      <c r="BO230" s="13">
        <v>8</v>
      </c>
      <c r="BP230" s="13">
        <v>10</v>
      </c>
      <c r="BQ230" s="13">
        <v>42</v>
      </c>
      <c r="BR230" s="13">
        <v>88</v>
      </c>
      <c r="BS230" s="13">
        <v>6</v>
      </c>
      <c r="BT230" s="13">
        <v>6</v>
      </c>
      <c r="BU230" s="13">
        <v>4</v>
      </c>
      <c r="BV230" s="13">
        <v>39</v>
      </c>
      <c r="BW230" s="13">
        <v>100</v>
      </c>
      <c r="BX230" s="13">
        <v>5</v>
      </c>
      <c r="BY230" s="13">
        <v>5</v>
      </c>
      <c r="BZ230" s="13">
        <v>2</v>
      </c>
      <c r="CA230" s="13">
        <v>47</v>
      </c>
      <c r="CB230" s="13">
        <v>97</v>
      </c>
      <c r="CC230" s="13">
        <v>6</v>
      </c>
      <c r="CD230" s="13">
        <v>4</v>
      </c>
      <c r="CE230" s="13">
        <v>4</v>
      </c>
      <c r="CF230" s="13">
        <v>49</v>
      </c>
      <c r="CG230" s="13">
        <v>98</v>
      </c>
      <c r="CH230" s="13">
        <v>1</v>
      </c>
      <c r="CI230" s="13">
        <v>5</v>
      </c>
      <c r="CJ230" s="13">
        <v>3</v>
      </c>
      <c r="CK230" s="13">
        <v>43</v>
      </c>
      <c r="CL230" s="13">
        <v>104</v>
      </c>
      <c r="CM230" s="13">
        <v>1</v>
      </c>
      <c r="CN230" s="13">
        <v>6</v>
      </c>
      <c r="CO230" s="13">
        <v>9</v>
      </c>
      <c r="CP230" s="13">
        <v>49</v>
      </c>
      <c r="CQ230" s="13">
        <v>86</v>
      </c>
      <c r="CR230" s="13">
        <v>8</v>
      </c>
      <c r="CS230" s="13">
        <v>6</v>
      </c>
      <c r="CT230" s="13">
        <v>10</v>
      </c>
      <c r="CU230" s="13">
        <v>47</v>
      </c>
      <c r="CV230" s="13">
        <v>87</v>
      </c>
      <c r="CW230" s="13">
        <v>7</v>
      </c>
      <c r="CX230" s="13">
        <v>6</v>
      </c>
      <c r="CY230" s="13">
        <v>6</v>
      </c>
      <c r="CZ230" s="13">
        <v>49</v>
      </c>
      <c r="DA230" s="13">
        <v>90</v>
      </c>
      <c r="DB230" s="13">
        <v>5</v>
      </c>
      <c r="DC230" s="13">
        <v>2</v>
      </c>
      <c r="DD230" s="13">
        <v>7</v>
      </c>
      <c r="DE230" s="13">
        <v>25</v>
      </c>
      <c r="DF230" s="13">
        <v>121</v>
      </c>
      <c r="DG230" s="13">
        <v>0</v>
      </c>
      <c r="DH230" s="13">
        <v>15</v>
      </c>
      <c r="DI230" s="13">
        <v>25</v>
      </c>
      <c r="DJ230" s="13">
        <v>116</v>
      </c>
      <c r="DK230" s="13">
        <v>3</v>
      </c>
      <c r="DL230" s="13">
        <v>5</v>
      </c>
      <c r="DM230" s="13">
        <v>55</v>
      </c>
      <c r="DN230" s="13">
        <v>96</v>
      </c>
      <c r="DO230" s="13">
        <v>0</v>
      </c>
      <c r="DP230" s="13">
        <v>2</v>
      </c>
      <c r="DQ230" s="13">
        <v>3</v>
      </c>
      <c r="DR230" s="13">
        <v>47</v>
      </c>
      <c r="DS230" s="13">
        <v>105</v>
      </c>
      <c r="DT230" s="13">
        <v>1</v>
      </c>
      <c r="DU230" s="13">
        <v>1</v>
      </c>
      <c r="DV230" s="13">
        <v>3</v>
      </c>
      <c r="DW230" s="13">
        <v>50</v>
      </c>
      <c r="DX230" s="13">
        <v>104</v>
      </c>
      <c r="DY230" s="13">
        <v>1</v>
      </c>
      <c r="DZ230" s="13" t="s">
        <v>5913</v>
      </c>
      <c r="EA230" s="13" t="s">
        <v>5913</v>
      </c>
      <c r="EB230" s="13" t="s">
        <v>5913</v>
      </c>
      <c r="EC230" s="13" t="s">
        <v>5913</v>
      </c>
      <c r="ED230" s="13" t="s">
        <v>5913</v>
      </c>
      <c r="EE230" s="13" t="s">
        <v>5913</v>
      </c>
      <c r="EF230" s="13" t="s">
        <v>5913</v>
      </c>
      <c r="EG230" s="13" t="s">
        <v>5913</v>
      </c>
      <c r="EH230" s="13" t="s">
        <v>5913</v>
      </c>
      <c r="EI230" s="13" t="s">
        <v>5913</v>
      </c>
      <c r="EJ230" s="13">
        <v>4</v>
      </c>
      <c r="EK230" s="13">
        <v>5</v>
      </c>
      <c r="EL230" s="13">
        <v>41</v>
      </c>
      <c r="EM230" s="13">
        <v>109</v>
      </c>
      <c r="EN230" s="13">
        <v>1</v>
      </c>
      <c r="EO230" s="13">
        <v>5</v>
      </c>
      <c r="EP230" s="13">
        <v>19</v>
      </c>
      <c r="EQ230" s="13">
        <v>128</v>
      </c>
      <c r="ER230" s="13">
        <v>7</v>
      </c>
      <c r="ES230" s="13">
        <v>49</v>
      </c>
      <c r="ET230" s="13">
        <v>21</v>
      </c>
      <c r="EU230" s="13">
        <v>8</v>
      </c>
      <c r="EV230" s="13">
        <v>4</v>
      </c>
      <c r="EW230" s="13">
        <v>6</v>
      </c>
      <c r="EX230" s="13">
        <v>10</v>
      </c>
      <c r="EY230" s="13">
        <v>18</v>
      </c>
      <c r="EZ230" s="13">
        <v>3</v>
      </c>
      <c r="FA230" s="13" t="s">
        <v>5913</v>
      </c>
      <c r="FB230" s="13" t="s">
        <v>5913</v>
      </c>
      <c r="FC230" s="13" t="s">
        <v>5913</v>
      </c>
      <c r="FD230" s="13" t="s">
        <v>5913</v>
      </c>
      <c r="FE230" s="13" t="s">
        <v>5913</v>
      </c>
      <c r="FF230" s="13" t="s">
        <v>5913</v>
      </c>
      <c r="FG230" s="13" t="s">
        <v>5913</v>
      </c>
      <c r="FH230" s="13" t="s">
        <v>5913</v>
      </c>
      <c r="FI230" s="13">
        <v>0</v>
      </c>
      <c r="FJ230" s="13">
        <v>1</v>
      </c>
      <c r="FK230" s="13">
        <v>6</v>
      </c>
      <c r="FL230" s="13">
        <v>12</v>
      </c>
      <c r="FM230" s="13">
        <v>0</v>
      </c>
      <c r="FN230" s="13">
        <v>3</v>
      </c>
      <c r="FO230" s="13">
        <v>5</v>
      </c>
      <c r="FP230" s="13">
        <v>10</v>
      </c>
      <c r="FQ230" s="13">
        <v>0</v>
      </c>
      <c r="FR230" s="13">
        <v>4</v>
      </c>
      <c r="FS230" s="13">
        <v>7</v>
      </c>
      <c r="FT230" s="13">
        <v>8</v>
      </c>
      <c r="FU230" s="13">
        <v>1</v>
      </c>
      <c r="FV230" s="13">
        <v>1</v>
      </c>
      <c r="FW230" s="13">
        <v>6</v>
      </c>
      <c r="FX230" s="13">
        <v>14</v>
      </c>
      <c r="FY230" s="13">
        <v>1</v>
      </c>
      <c r="FZ230" s="13">
        <v>3</v>
      </c>
      <c r="GA230" s="13">
        <v>6</v>
      </c>
      <c r="GB230" s="13">
        <v>12</v>
      </c>
      <c r="GC230" s="13">
        <v>1</v>
      </c>
      <c r="GD230" s="13">
        <v>2</v>
      </c>
      <c r="GE230" s="13">
        <v>7</v>
      </c>
      <c r="GF230" s="13">
        <v>12</v>
      </c>
      <c r="GG230" s="13">
        <v>1</v>
      </c>
      <c r="GH230" s="13">
        <v>1</v>
      </c>
      <c r="GI230" s="13">
        <v>10</v>
      </c>
      <c r="GJ230" s="13">
        <v>10</v>
      </c>
      <c r="GK230" s="13">
        <v>1</v>
      </c>
      <c r="GL230" s="13">
        <v>3</v>
      </c>
      <c r="GM230" s="13">
        <v>7</v>
      </c>
      <c r="GN230" s="13">
        <v>11</v>
      </c>
    </row>
    <row r="231" spans="1:196" ht="15" customHeight="1" x14ac:dyDescent="0.25">
      <c r="A231" s="24" t="s">
        <v>528</v>
      </c>
      <c r="B231" s="12" t="s">
        <v>529</v>
      </c>
      <c r="C231" s="20">
        <v>80</v>
      </c>
      <c r="D231" s="13">
        <v>10</v>
      </c>
      <c r="E231" s="13">
        <v>15</v>
      </c>
      <c r="F231" s="13">
        <v>64</v>
      </c>
      <c r="G231" s="13">
        <v>53</v>
      </c>
      <c r="H231" s="13">
        <v>12</v>
      </c>
      <c r="I231" s="13">
        <v>16</v>
      </c>
      <c r="J231" s="13">
        <v>62</v>
      </c>
      <c r="K231" s="13">
        <v>53</v>
      </c>
      <c r="L231" s="13">
        <v>7</v>
      </c>
      <c r="M231" s="13">
        <v>12</v>
      </c>
      <c r="N231" s="13">
        <v>73</v>
      </c>
      <c r="O231" s="13">
        <v>48</v>
      </c>
      <c r="P231" s="13">
        <v>6</v>
      </c>
      <c r="Q231" s="13">
        <v>7</v>
      </c>
      <c r="R231" s="13">
        <v>71</v>
      </c>
      <c r="S231" s="13">
        <v>58</v>
      </c>
      <c r="T231" s="13">
        <v>8</v>
      </c>
      <c r="U231" s="13">
        <v>10</v>
      </c>
      <c r="V231" s="13">
        <v>61</v>
      </c>
      <c r="W231" s="13">
        <v>60</v>
      </c>
      <c r="X231" s="13">
        <v>9</v>
      </c>
      <c r="Y231" s="13">
        <v>16</v>
      </c>
      <c r="Z231" s="13">
        <v>63</v>
      </c>
      <c r="AA231" s="13">
        <v>53</v>
      </c>
      <c r="AB231" s="13">
        <v>4</v>
      </c>
      <c r="AC231" s="13">
        <v>3</v>
      </c>
      <c r="AD231" s="13">
        <v>67</v>
      </c>
      <c r="AE231" s="13">
        <v>68</v>
      </c>
      <c r="AF231" s="13">
        <v>7</v>
      </c>
      <c r="AG231" s="13">
        <v>11</v>
      </c>
      <c r="AH231" s="13">
        <v>66</v>
      </c>
      <c r="AI231" s="13">
        <v>56</v>
      </c>
      <c r="AJ231" s="13">
        <v>4</v>
      </c>
      <c r="AK231" s="13">
        <v>7</v>
      </c>
      <c r="AL231" s="13">
        <v>68</v>
      </c>
      <c r="AM231" s="13">
        <v>61</v>
      </c>
      <c r="AN231" s="13">
        <v>6</v>
      </c>
      <c r="AO231" s="13">
        <v>6</v>
      </c>
      <c r="AP231" s="13">
        <v>77</v>
      </c>
      <c r="AQ231" s="13">
        <v>51</v>
      </c>
      <c r="AR231" s="13">
        <v>7</v>
      </c>
      <c r="AS231" s="13">
        <v>16</v>
      </c>
      <c r="AT231" s="13">
        <v>76</v>
      </c>
      <c r="AU231" s="13">
        <v>44</v>
      </c>
      <c r="AV231" s="13">
        <v>7</v>
      </c>
      <c r="AW231" s="13">
        <v>12</v>
      </c>
      <c r="AX231" s="13">
        <v>75</v>
      </c>
      <c r="AY231" s="13">
        <v>46</v>
      </c>
      <c r="AZ231" s="13">
        <v>7</v>
      </c>
      <c r="BA231" s="13">
        <v>7</v>
      </c>
      <c r="BB231" s="13">
        <v>67</v>
      </c>
      <c r="BC231" s="13">
        <v>49</v>
      </c>
      <c r="BD231" s="13">
        <v>13</v>
      </c>
      <c r="BE231" s="13">
        <v>8</v>
      </c>
      <c r="BF231" s="13">
        <v>15</v>
      </c>
      <c r="BG231" s="13">
        <v>65</v>
      </c>
      <c r="BH231" s="13">
        <v>37</v>
      </c>
      <c r="BI231" s="13">
        <v>18</v>
      </c>
      <c r="BJ231" s="13">
        <v>8</v>
      </c>
      <c r="BK231" s="13">
        <v>10</v>
      </c>
      <c r="BL231" s="13">
        <v>73</v>
      </c>
      <c r="BM231" s="13">
        <v>34</v>
      </c>
      <c r="BN231" s="13">
        <v>17</v>
      </c>
      <c r="BO231" s="13">
        <v>9</v>
      </c>
      <c r="BP231" s="13">
        <v>24</v>
      </c>
      <c r="BQ231" s="13">
        <v>67</v>
      </c>
      <c r="BR231" s="13">
        <v>35</v>
      </c>
      <c r="BS231" s="13">
        <v>7</v>
      </c>
      <c r="BT231" s="13">
        <v>7</v>
      </c>
      <c r="BU231" s="13">
        <v>13</v>
      </c>
      <c r="BV231" s="13">
        <v>70</v>
      </c>
      <c r="BW231" s="13">
        <v>41</v>
      </c>
      <c r="BX231" s="13">
        <v>9</v>
      </c>
      <c r="BY231" s="13">
        <v>7</v>
      </c>
      <c r="BZ231" s="13">
        <v>10</v>
      </c>
      <c r="CA231" s="13">
        <v>74</v>
      </c>
      <c r="CB231" s="13">
        <v>45</v>
      </c>
      <c r="CC231" s="13">
        <v>5</v>
      </c>
      <c r="CD231" s="13">
        <v>3</v>
      </c>
      <c r="CE231" s="13">
        <v>6</v>
      </c>
      <c r="CF231" s="13">
        <v>80</v>
      </c>
      <c r="CG231" s="13">
        <v>48</v>
      </c>
      <c r="CH231" s="13">
        <v>3</v>
      </c>
      <c r="CI231" s="13">
        <v>5</v>
      </c>
      <c r="CJ231" s="13">
        <v>3</v>
      </c>
      <c r="CK231" s="13">
        <v>71</v>
      </c>
      <c r="CL231" s="13">
        <v>62</v>
      </c>
      <c r="CM231" s="13">
        <v>3</v>
      </c>
      <c r="CN231" s="13">
        <v>8</v>
      </c>
      <c r="CO231" s="13">
        <v>16</v>
      </c>
      <c r="CP231" s="13">
        <v>71</v>
      </c>
      <c r="CQ231" s="13">
        <v>29</v>
      </c>
      <c r="CR231" s="13">
        <v>19</v>
      </c>
      <c r="CS231" s="13">
        <v>7</v>
      </c>
      <c r="CT231" s="13">
        <v>11</v>
      </c>
      <c r="CU231" s="13">
        <v>75</v>
      </c>
      <c r="CV231" s="13">
        <v>32</v>
      </c>
      <c r="CW231" s="13">
        <v>17</v>
      </c>
      <c r="CX231" s="13">
        <v>7</v>
      </c>
      <c r="CY231" s="13">
        <v>12</v>
      </c>
      <c r="CZ231" s="13">
        <v>74</v>
      </c>
      <c r="DA231" s="13">
        <v>36</v>
      </c>
      <c r="DB231" s="13">
        <v>13</v>
      </c>
      <c r="DC231" s="13">
        <v>2</v>
      </c>
      <c r="DD231" s="13">
        <v>9</v>
      </c>
      <c r="DE231" s="13">
        <v>43</v>
      </c>
      <c r="DF231" s="13">
        <v>87</v>
      </c>
      <c r="DG231" s="13">
        <v>2</v>
      </c>
      <c r="DH231" s="13">
        <v>14</v>
      </c>
      <c r="DI231" s="13">
        <v>44</v>
      </c>
      <c r="DJ231" s="13">
        <v>81</v>
      </c>
      <c r="DK231" s="13">
        <v>4</v>
      </c>
      <c r="DL231" s="13">
        <v>12</v>
      </c>
      <c r="DM231" s="13">
        <v>73</v>
      </c>
      <c r="DN231" s="13">
        <v>50</v>
      </c>
      <c r="DO231" s="13">
        <v>1</v>
      </c>
      <c r="DP231" s="13">
        <v>3</v>
      </c>
      <c r="DQ231" s="13">
        <v>16</v>
      </c>
      <c r="DR231" s="13">
        <v>63</v>
      </c>
      <c r="DS231" s="13">
        <v>53</v>
      </c>
      <c r="DT231" s="13">
        <v>5</v>
      </c>
      <c r="DU231" s="13">
        <v>3</v>
      </c>
      <c r="DV231" s="13">
        <v>14</v>
      </c>
      <c r="DW231" s="13">
        <v>48</v>
      </c>
      <c r="DX231" s="13">
        <v>72</v>
      </c>
      <c r="DY231" s="13">
        <v>5</v>
      </c>
      <c r="DZ231" s="13" t="s">
        <v>5913</v>
      </c>
      <c r="EA231" s="13" t="s">
        <v>5913</v>
      </c>
      <c r="EB231" s="13" t="s">
        <v>5913</v>
      </c>
      <c r="EC231" s="13" t="s">
        <v>5913</v>
      </c>
      <c r="ED231" s="13" t="s">
        <v>5913</v>
      </c>
      <c r="EE231" s="13" t="s">
        <v>5913</v>
      </c>
      <c r="EF231" s="13" t="s">
        <v>5913</v>
      </c>
      <c r="EG231" s="13" t="s">
        <v>5913</v>
      </c>
      <c r="EH231" s="13" t="s">
        <v>5913</v>
      </c>
      <c r="EI231" s="13" t="s">
        <v>5913</v>
      </c>
      <c r="EJ231" s="13">
        <v>0</v>
      </c>
      <c r="EK231" s="13">
        <v>16</v>
      </c>
      <c r="EL231" s="13">
        <v>59</v>
      </c>
      <c r="EM231" s="13">
        <v>63</v>
      </c>
      <c r="EN231" s="13">
        <v>2</v>
      </c>
      <c r="EO231" s="13">
        <v>10</v>
      </c>
      <c r="EP231" s="13">
        <v>36</v>
      </c>
      <c r="EQ231" s="13">
        <v>92</v>
      </c>
      <c r="ER231" s="13">
        <v>7</v>
      </c>
      <c r="ES231" s="13">
        <v>26</v>
      </c>
      <c r="ET231" s="13">
        <v>21</v>
      </c>
      <c r="EU231" s="13">
        <v>12</v>
      </c>
      <c r="EV231" s="13">
        <v>5</v>
      </c>
      <c r="EW231" s="13">
        <v>16</v>
      </c>
      <c r="EX231" s="13">
        <v>6</v>
      </c>
      <c r="EY231" s="13">
        <v>10</v>
      </c>
      <c r="EZ231" s="13">
        <v>5</v>
      </c>
      <c r="FA231" s="13" t="s">
        <v>5913</v>
      </c>
      <c r="FB231" s="13" t="s">
        <v>5913</v>
      </c>
      <c r="FC231" s="13" t="s">
        <v>5913</v>
      </c>
      <c r="FD231" s="13" t="s">
        <v>5913</v>
      </c>
      <c r="FE231" s="13" t="s">
        <v>5913</v>
      </c>
      <c r="FF231" s="13" t="s">
        <v>5913</v>
      </c>
      <c r="FG231" s="13" t="s">
        <v>5913</v>
      </c>
      <c r="FH231" s="13" t="s">
        <v>5913</v>
      </c>
      <c r="FI231" s="13">
        <v>4</v>
      </c>
      <c r="FJ231" s="13">
        <v>11</v>
      </c>
      <c r="FK231" s="13">
        <v>28</v>
      </c>
      <c r="FL231" s="13">
        <v>19</v>
      </c>
      <c r="FM231" s="13">
        <v>3</v>
      </c>
      <c r="FN231" s="13">
        <v>8</v>
      </c>
      <c r="FO231" s="13">
        <v>33</v>
      </c>
      <c r="FP231" s="13">
        <v>18</v>
      </c>
      <c r="FQ231" s="13">
        <v>7</v>
      </c>
      <c r="FR231" s="13">
        <v>15</v>
      </c>
      <c r="FS231" s="13">
        <v>26</v>
      </c>
      <c r="FT231" s="13">
        <v>13</v>
      </c>
      <c r="FU231" s="13">
        <v>0</v>
      </c>
      <c r="FV231" s="13">
        <v>0</v>
      </c>
      <c r="FW231" s="13">
        <v>5</v>
      </c>
      <c r="FX231" s="13">
        <v>9</v>
      </c>
      <c r="FY231" s="13">
        <v>0</v>
      </c>
      <c r="FZ231" s="13">
        <v>1</v>
      </c>
      <c r="GA231" s="13">
        <v>3</v>
      </c>
      <c r="GB231" s="13">
        <v>10</v>
      </c>
      <c r="GC231" s="13">
        <v>0</v>
      </c>
      <c r="GD231" s="13">
        <v>1</v>
      </c>
      <c r="GE231" s="13">
        <v>3</v>
      </c>
      <c r="GF231" s="13">
        <v>10</v>
      </c>
      <c r="GG231" s="13">
        <v>0</v>
      </c>
      <c r="GH231" s="13">
        <v>1</v>
      </c>
      <c r="GI231" s="13">
        <v>3</v>
      </c>
      <c r="GJ231" s="13">
        <v>10</v>
      </c>
      <c r="GK231" s="13">
        <v>0</v>
      </c>
      <c r="GL231" s="13">
        <v>1</v>
      </c>
      <c r="GM231" s="13">
        <v>7</v>
      </c>
      <c r="GN231" s="13">
        <v>5</v>
      </c>
    </row>
    <row r="232" spans="1:196" ht="15" customHeight="1" x14ac:dyDescent="0.25">
      <c r="A232" s="24" t="s">
        <v>530</v>
      </c>
      <c r="B232" s="12" t="s">
        <v>531</v>
      </c>
      <c r="C232" s="20">
        <v>5</v>
      </c>
      <c r="D232" s="13">
        <v>2</v>
      </c>
      <c r="E232" s="13">
        <v>2</v>
      </c>
      <c r="F232" s="13">
        <v>10</v>
      </c>
      <c r="G232" s="13">
        <v>4</v>
      </c>
      <c r="H232" s="13">
        <v>2</v>
      </c>
      <c r="I232" s="13">
        <v>4</v>
      </c>
      <c r="J232" s="13">
        <v>8</v>
      </c>
      <c r="K232" s="13">
        <v>4</v>
      </c>
      <c r="L232" s="13">
        <v>3</v>
      </c>
      <c r="M232" s="13">
        <v>3</v>
      </c>
      <c r="N232" s="13">
        <v>7</v>
      </c>
      <c r="O232" s="13">
        <v>5</v>
      </c>
      <c r="P232" s="13">
        <v>0</v>
      </c>
      <c r="Q232" s="13">
        <v>2</v>
      </c>
      <c r="R232" s="13">
        <v>8</v>
      </c>
      <c r="S232" s="13">
        <v>8</v>
      </c>
      <c r="T232" s="13">
        <v>1</v>
      </c>
      <c r="U232" s="13">
        <v>2</v>
      </c>
      <c r="V232" s="13">
        <v>6</v>
      </c>
      <c r="W232" s="13">
        <v>9</v>
      </c>
      <c r="X232" s="13">
        <v>3</v>
      </c>
      <c r="Y232" s="13">
        <v>1</v>
      </c>
      <c r="Z232" s="13">
        <v>10</v>
      </c>
      <c r="AA232" s="13">
        <v>4</v>
      </c>
      <c r="AB232" s="13">
        <v>0</v>
      </c>
      <c r="AC232" s="13">
        <v>0</v>
      </c>
      <c r="AD232" s="13">
        <v>8</v>
      </c>
      <c r="AE232" s="13">
        <v>10</v>
      </c>
      <c r="AF232" s="13">
        <v>1</v>
      </c>
      <c r="AG232" s="13">
        <v>2</v>
      </c>
      <c r="AH232" s="13">
        <v>8</v>
      </c>
      <c r="AI232" s="13">
        <v>7</v>
      </c>
      <c r="AJ232" s="13">
        <v>0</v>
      </c>
      <c r="AK232" s="13">
        <v>0</v>
      </c>
      <c r="AL232" s="13">
        <v>9</v>
      </c>
      <c r="AM232" s="13">
        <v>8</v>
      </c>
      <c r="AN232" s="13">
        <v>1</v>
      </c>
      <c r="AO232" s="13">
        <v>1</v>
      </c>
      <c r="AP232" s="13">
        <v>7</v>
      </c>
      <c r="AQ232" s="13">
        <v>8</v>
      </c>
      <c r="AR232" s="13">
        <v>1</v>
      </c>
      <c r="AS232" s="13">
        <v>3</v>
      </c>
      <c r="AT232" s="13">
        <v>9</v>
      </c>
      <c r="AU232" s="13">
        <v>5</v>
      </c>
      <c r="AV232" s="13">
        <v>2</v>
      </c>
      <c r="AW232" s="13">
        <v>4</v>
      </c>
      <c r="AX232" s="13">
        <v>8</v>
      </c>
      <c r="AY232" s="13">
        <v>4</v>
      </c>
      <c r="AZ232" s="13">
        <v>0</v>
      </c>
      <c r="BA232" s="13">
        <v>2</v>
      </c>
      <c r="BB232" s="13">
        <v>8</v>
      </c>
      <c r="BC232" s="13">
        <v>7</v>
      </c>
      <c r="BD232" s="13">
        <v>1</v>
      </c>
      <c r="BE232" s="13">
        <v>1</v>
      </c>
      <c r="BF232" s="13">
        <v>4</v>
      </c>
      <c r="BG232" s="13">
        <v>6</v>
      </c>
      <c r="BH232" s="13">
        <v>7</v>
      </c>
      <c r="BI232" s="13">
        <v>0</v>
      </c>
      <c r="BJ232" s="13">
        <v>2</v>
      </c>
      <c r="BK232" s="13">
        <v>2</v>
      </c>
      <c r="BL232" s="13">
        <v>8</v>
      </c>
      <c r="BM232" s="13">
        <v>6</v>
      </c>
      <c r="BN232" s="13">
        <v>0</v>
      </c>
      <c r="BO232" s="13">
        <v>2</v>
      </c>
      <c r="BP232" s="13">
        <v>2</v>
      </c>
      <c r="BQ232" s="13">
        <v>9</v>
      </c>
      <c r="BR232" s="13">
        <v>4</v>
      </c>
      <c r="BS232" s="13">
        <v>1</v>
      </c>
      <c r="BT232" s="13">
        <v>3</v>
      </c>
      <c r="BU232" s="13">
        <v>1</v>
      </c>
      <c r="BV232" s="13">
        <v>11</v>
      </c>
      <c r="BW232" s="13">
        <v>3</v>
      </c>
      <c r="BX232" s="13">
        <v>0</v>
      </c>
      <c r="BY232" s="13">
        <v>1</v>
      </c>
      <c r="BZ232" s="13">
        <v>3</v>
      </c>
      <c r="CA232" s="13">
        <v>11</v>
      </c>
      <c r="CB232" s="13">
        <v>2</v>
      </c>
      <c r="CC232" s="13">
        <v>1</v>
      </c>
      <c r="CD232" s="13">
        <v>0</v>
      </c>
      <c r="CE232" s="13">
        <v>0</v>
      </c>
      <c r="CF232" s="13">
        <v>15</v>
      </c>
      <c r="CG232" s="13">
        <v>3</v>
      </c>
      <c r="CH232" s="13">
        <v>0</v>
      </c>
      <c r="CI232" s="13">
        <v>1</v>
      </c>
      <c r="CJ232" s="13">
        <v>1</v>
      </c>
      <c r="CK232" s="13">
        <v>11</v>
      </c>
      <c r="CL232" s="13">
        <v>4</v>
      </c>
      <c r="CM232" s="13">
        <v>1</v>
      </c>
      <c r="CN232" s="13">
        <v>1</v>
      </c>
      <c r="CO232" s="13">
        <v>4</v>
      </c>
      <c r="CP232" s="13">
        <v>9</v>
      </c>
      <c r="CQ232" s="13">
        <v>4</v>
      </c>
      <c r="CR232" s="13">
        <v>0</v>
      </c>
      <c r="CS232" s="13">
        <v>1</v>
      </c>
      <c r="CT232" s="13">
        <v>1</v>
      </c>
      <c r="CU232" s="13">
        <v>10</v>
      </c>
      <c r="CV232" s="13">
        <v>6</v>
      </c>
      <c r="CW232" s="13">
        <v>0</v>
      </c>
      <c r="CX232" s="13">
        <v>1</v>
      </c>
      <c r="CY232" s="13">
        <v>1</v>
      </c>
      <c r="CZ232" s="13">
        <v>6</v>
      </c>
      <c r="DA232" s="13">
        <v>9</v>
      </c>
      <c r="DB232" s="13">
        <v>1</v>
      </c>
      <c r="DC232" s="13">
        <v>0</v>
      </c>
      <c r="DD232" s="13">
        <v>1</v>
      </c>
      <c r="DE232" s="13">
        <v>6</v>
      </c>
      <c r="DF232" s="13">
        <v>11</v>
      </c>
      <c r="DG232" s="13">
        <v>2</v>
      </c>
      <c r="DH232" s="13">
        <v>4</v>
      </c>
      <c r="DI232" s="13">
        <v>5</v>
      </c>
      <c r="DJ232" s="13">
        <v>7</v>
      </c>
      <c r="DK232" s="13">
        <v>0</v>
      </c>
      <c r="DL232" s="13">
        <v>3</v>
      </c>
      <c r="DM232" s="13">
        <v>9</v>
      </c>
      <c r="DN232" s="13">
        <v>6</v>
      </c>
      <c r="DO232" s="13">
        <v>0</v>
      </c>
      <c r="DP232" s="13">
        <v>1</v>
      </c>
      <c r="DQ232" s="13">
        <v>2</v>
      </c>
      <c r="DR232" s="13">
        <v>11</v>
      </c>
      <c r="DS232" s="13">
        <v>4</v>
      </c>
      <c r="DT232" s="13">
        <v>0</v>
      </c>
      <c r="DU232" s="13">
        <v>0</v>
      </c>
      <c r="DV232" s="13">
        <v>2</v>
      </c>
      <c r="DW232" s="13">
        <v>9</v>
      </c>
      <c r="DX232" s="13">
        <v>7</v>
      </c>
      <c r="DY232" s="13">
        <v>0</v>
      </c>
      <c r="DZ232" s="13" t="s">
        <v>5913</v>
      </c>
      <c r="EA232" s="13" t="s">
        <v>5913</v>
      </c>
      <c r="EB232" s="13" t="s">
        <v>5913</v>
      </c>
      <c r="EC232" s="13" t="s">
        <v>5913</v>
      </c>
      <c r="ED232" s="13" t="s">
        <v>5913</v>
      </c>
      <c r="EE232" s="13" t="s">
        <v>5913</v>
      </c>
      <c r="EF232" s="13" t="s">
        <v>5913</v>
      </c>
      <c r="EG232" s="13" t="s">
        <v>5913</v>
      </c>
      <c r="EH232" s="13" t="s">
        <v>5913</v>
      </c>
      <c r="EI232" s="13" t="s">
        <v>5913</v>
      </c>
      <c r="EJ232" s="13">
        <v>0</v>
      </c>
      <c r="EK232" s="13">
        <v>0</v>
      </c>
      <c r="EL232" s="13">
        <v>6</v>
      </c>
      <c r="EM232" s="13">
        <v>12</v>
      </c>
      <c r="EN232" s="13">
        <v>0</v>
      </c>
      <c r="EO232" s="13">
        <v>0</v>
      </c>
      <c r="EP232" s="13">
        <v>2</v>
      </c>
      <c r="EQ232" s="13">
        <v>16</v>
      </c>
      <c r="ER232" s="13">
        <v>4</v>
      </c>
      <c r="ES232" s="13">
        <v>2</v>
      </c>
      <c r="ET232" s="13">
        <v>2</v>
      </c>
      <c r="EU232" s="13">
        <v>0</v>
      </c>
      <c r="EV232" s="13">
        <v>1</v>
      </c>
      <c r="EW232" s="13">
        <v>0</v>
      </c>
      <c r="EX232" s="13">
        <v>0</v>
      </c>
      <c r="EY232" s="13">
        <v>4</v>
      </c>
      <c r="EZ232" s="13">
        <v>2</v>
      </c>
      <c r="FA232" s="13">
        <v>0</v>
      </c>
      <c r="FB232" s="13">
        <v>1</v>
      </c>
      <c r="FC232" s="13">
        <v>5</v>
      </c>
      <c r="FD232" s="13">
        <v>3</v>
      </c>
      <c r="FE232" s="13">
        <v>0</v>
      </c>
      <c r="FF232" s="13">
        <v>1</v>
      </c>
      <c r="FG232" s="13">
        <v>3</v>
      </c>
      <c r="FH232" s="13">
        <v>5</v>
      </c>
      <c r="FI232" s="13">
        <v>3</v>
      </c>
      <c r="FJ232" s="13">
        <v>2</v>
      </c>
      <c r="FK232" s="13">
        <v>2</v>
      </c>
      <c r="FL232" s="13">
        <v>0</v>
      </c>
      <c r="FM232" s="13">
        <v>1</v>
      </c>
      <c r="FN232" s="13">
        <v>4</v>
      </c>
      <c r="FO232" s="13">
        <v>2</v>
      </c>
      <c r="FP232" s="13">
        <v>0</v>
      </c>
      <c r="FQ232" s="13">
        <v>3</v>
      </c>
      <c r="FR232" s="13">
        <v>2</v>
      </c>
      <c r="FS232" s="13">
        <v>2</v>
      </c>
      <c r="FT232" s="13">
        <v>0</v>
      </c>
      <c r="FU232" s="13" t="s">
        <v>5913</v>
      </c>
      <c r="FV232" s="13" t="s">
        <v>5913</v>
      </c>
      <c r="FW232" s="13" t="s">
        <v>5913</v>
      </c>
      <c r="FX232" s="13" t="s">
        <v>5913</v>
      </c>
      <c r="FY232" s="13" t="s">
        <v>5913</v>
      </c>
      <c r="FZ232" s="13" t="s">
        <v>5913</v>
      </c>
      <c r="GA232" s="13" t="s">
        <v>5913</v>
      </c>
      <c r="GB232" s="13" t="s">
        <v>5913</v>
      </c>
      <c r="GC232" s="13" t="s">
        <v>5913</v>
      </c>
      <c r="GD232" s="13" t="s">
        <v>5913</v>
      </c>
      <c r="GE232" s="13" t="s">
        <v>5913</v>
      </c>
      <c r="GF232" s="13" t="s">
        <v>5913</v>
      </c>
      <c r="GG232" s="13" t="s">
        <v>5913</v>
      </c>
      <c r="GH232" s="13" t="s">
        <v>5913</v>
      </c>
      <c r="GI232" s="13" t="s">
        <v>5913</v>
      </c>
      <c r="GJ232" s="13" t="s">
        <v>5913</v>
      </c>
      <c r="GK232" s="13" t="s">
        <v>5913</v>
      </c>
      <c r="GL232" s="13" t="s">
        <v>5913</v>
      </c>
      <c r="GM232" s="13" t="s">
        <v>5913</v>
      </c>
      <c r="GN232" s="13" t="s">
        <v>5913</v>
      </c>
    </row>
    <row r="233" spans="1:196" ht="15" customHeight="1" x14ac:dyDescent="0.25">
      <c r="A233" s="24" t="s">
        <v>532</v>
      </c>
      <c r="B233" s="12" t="s">
        <v>533</v>
      </c>
      <c r="C233" s="20">
        <v>50</v>
      </c>
      <c r="D233" s="13">
        <v>1</v>
      </c>
      <c r="E233" s="13">
        <v>8</v>
      </c>
      <c r="F233" s="13">
        <v>63</v>
      </c>
      <c r="G233" s="13">
        <v>34</v>
      </c>
      <c r="H233" s="13">
        <v>1</v>
      </c>
      <c r="I233" s="13">
        <v>8</v>
      </c>
      <c r="J233" s="13">
        <v>58</v>
      </c>
      <c r="K233" s="13">
        <v>38</v>
      </c>
      <c r="L233" s="13">
        <v>1</v>
      </c>
      <c r="M233" s="13">
        <v>8</v>
      </c>
      <c r="N233" s="13">
        <v>59</v>
      </c>
      <c r="O233" s="13">
        <v>36</v>
      </c>
      <c r="P233" s="13">
        <v>0</v>
      </c>
      <c r="Q233" s="13">
        <v>5</v>
      </c>
      <c r="R233" s="13">
        <v>54</v>
      </c>
      <c r="S233" s="13">
        <v>46</v>
      </c>
      <c r="T233" s="13">
        <v>1</v>
      </c>
      <c r="U233" s="13">
        <v>9</v>
      </c>
      <c r="V233" s="13">
        <v>52</v>
      </c>
      <c r="W233" s="13">
        <v>41</v>
      </c>
      <c r="X233" s="13">
        <v>0</v>
      </c>
      <c r="Y233" s="13">
        <v>10</v>
      </c>
      <c r="Z233" s="13">
        <v>53</v>
      </c>
      <c r="AA233" s="13">
        <v>40</v>
      </c>
      <c r="AB233" s="13">
        <v>1</v>
      </c>
      <c r="AC233" s="13">
        <v>2</v>
      </c>
      <c r="AD233" s="13">
        <v>57</v>
      </c>
      <c r="AE233" s="13">
        <v>43</v>
      </c>
      <c r="AF233" s="13">
        <v>1</v>
      </c>
      <c r="AG233" s="13">
        <v>7</v>
      </c>
      <c r="AH233" s="13">
        <v>58</v>
      </c>
      <c r="AI233" s="13">
        <v>37</v>
      </c>
      <c r="AJ233" s="13">
        <v>0</v>
      </c>
      <c r="AK233" s="13">
        <v>6</v>
      </c>
      <c r="AL233" s="13">
        <v>59</v>
      </c>
      <c r="AM233" s="13">
        <v>40</v>
      </c>
      <c r="AN233" s="13">
        <v>2</v>
      </c>
      <c r="AO233" s="13">
        <v>5</v>
      </c>
      <c r="AP233" s="13">
        <v>58</v>
      </c>
      <c r="AQ233" s="13">
        <v>37</v>
      </c>
      <c r="AR233" s="13">
        <v>3</v>
      </c>
      <c r="AS233" s="13">
        <v>7</v>
      </c>
      <c r="AT233" s="13">
        <v>58</v>
      </c>
      <c r="AU233" s="13">
        <v>35</v>
      </c>
      <c r="AV233" s="13">
        <v>3</v>
      </c>
      <c r="AW233" s="13">
        <v>4</v>
      </c>
      <c r="AX233" s="13">
        <v>61</v>
      </c>
      <c r="AY233" s="13">
        <v>37</v>
      </c>
      <c r="AZ233" s="13">
        <v>1</v>
      </c>
      <c r="BA233" s="13">
        <v>4</v>
      </c>
      <c r="BB233" s="13">
        <v>60</v>
      </c>
      <c r="BC233" s="13">
        <v>37</v>
      </c>
      <c r="BD233" s="13">
        <v>3</v>
      </c>
      <c r="BE233" s="13">
        <v>2</v>
      </c>
      <c r="BF233" s="13">
        <v>8</v>
      </c>
      <c r="BG233" s="13">
        <v>53</v>
      </c>
      <c r="BH233" s="13">
        <v>35</v>
      </c>
      <c r="BI233" s="13">
        <v>5</v>
      </c>
      <c r="BJ233" s="13">
        <v>3</v>
      </c>
      <c r="BK233" s="13">
        <v>4</v>
      </c>
      <c r="BL233" s="13">
        <v>65</v>
      </c>
      <c r="BM233" s="13">
        <v>29</v>
      </c>
      <c r="BN233" s="13">
        <v>3</v>
      </c>
      <c r="BO233" s="13">
        <v>1</v>
      </c>
      <c r="BP233" s="13">
        <v>8</v>
      </c>
      <c r="BQ233" s="13">
        <v>57</v>
      </c>
      <c r="BR233" s="13">
        <v>36</v>
      </c>
      <c r="BS233" s="13">
        <v>3</v>
      </c>
      <c r="BT233" s="13">
        <v>1</v>
      </c>
      <c r="BU233" s="13">
        <v>4</v>
      </c>
      <c r="BV233" s="13">
        <v>65</v>
      </c>
      <c r="BW233" s="13">
        <v>35</v>
      </c>
      <c r="BX233" s="13">
        <v>1</v>
      </c>
      <c r="BY233" s="13">
        <v>0</v>
      </c>
      <c r="BZ233" s="13">
        <v>5</v>
      </c>
      <c r="CA233" s="13">
        <v>61</v>
      </c>
      <c r="CB233" s="13">
        <v>36</v>
      </c>
      <c r="CC233" s="13">
        <v>1</v>
      </c>
      <c r="CD233" s="13">
        <v>0</v>
      </c>
      <c r="CE233" s="13">
        <v>3</v>
      </c>
      <c r="CF233" s="13">
        <v>63</v>
      </c>
      <c r="CG233" s="13">
        <v>38</v>
      </c>
      <c r="CH233" s="13">
        <v>0</v>
      </c>
      <c r="CI233" s="13">
        <v>0</v>
      </c>
      <c r="CJ233" s="13">
        <v>3</v>
      </c>
      <c r="CK233" s="13">
        <v>57</v>
      </c>
      <c r="CL233" s="13">
        <v>42</v>
      </c>
      <c r="CM233" s="13">
        <v>2</v>
      </c>
      <c r="CN233" s="13">
        <v>3</v>
      </c>
      <c r="CO233" s="13">
        <v>5</v>
      </c>
      <c r="CP233" s="13">
        <v>67</v>
      </c>
      <c r="CQ233" s="13">
        <v>27</v>
      </c>
      <c r="CR233" s="13">
        <v>3</v>
      </c>
      <c r="CS233" s="13">
        <v>2</v>
      </c>
      <c r="CT233" s="13">
        <v>4</v>
      </c>
      <c r="CU233" s="13">
        <v>64</v>
      </c>
      <c r="CV233" s="13">
        <v>31</v>
      </c>
      <c r="CW233" s="13">
        <v>2</v>
      </c>
      <c r="CX233" s="13">
        <v>2</v>
      </c>
      <c r="CY233" s="13">
        <v>4</v>
      </c>
      <c r="CZ233" s="13">
        <v>62</v>
      </c>
      <c r="DA233" s="13">
        <v>32</v>
      </c>
      <c r="DB233" s="13">
        <v>2</v>
      </c>
      <c r="DC233" s="13">
        <v>0</v>
      </c>
      <c r="DD233" s="13">
        <v>6</v>
      </c>
      <c r="DE233" s="13">
        <v>44</v>
      </c>
      <c r="DF233" s="13">
        <v>53</v>
      </c>
      <c r="DG233" s="13">
        <v>0</v>
      </c>
      <c r="DH233" s="13">
        <v>12</v>
      </c>
      <c r="DI233" s="13">
        <v>41</v>
      </c>
      <c r="DJ233" s="13">
        <v>51</v>
      </c>
      <c r="DK233" s="13">
        <v>2</v>
      </c>
      <c r="DL233" s="13">
        <v>1</v>
      </c>
      <c r="DM233" s="13">
        <v>54</v>
      </c>
      <c r="DN233" s="13">
        <v>46</v>
      </c>
      <c r="DO233" s="13">
        <v>0</v>
      </c>
      <c r="DP233" s="13">
        <v>1</v>
      </c>
      <c r="DQ233" s="13">
        <v>4</v>
      </c>
      <c r="DR233" s="13">
        <v>60</v>
      </c>
      <c r="DS233" s="13">
        <v>36</v>
      </c>
      <c r="DT233" s="13">
        <v>1</v>
      </c>
      <c r="DU233" s="13">
        <v>1</v>
      </c>
      <c r="DV233" s="13">
        <v>3</v>
      </c>
      <c r="DW233" s="13">
        <v>51</v>
      </c>
      <c r="DX233" s="13">
        <v>45</v>
      </c>
      <c r="DY233" s="13">
        <v>3</v>
      </c>
      <c r="DZ233" s="13" t="s">
        <v>5913</v>
      </c>
      <c r="EA233" s="13" t="s">
        <v>5913</v>
      </c>
      <c r="EB233" s="13" t="s">
        <v>5913</v>
      </c>
      <c r="EC233" s="13" t="s">
        <v>5913</v>
      </c>
      <c r="ED233" s="13" t="s">
        <v>5913</v>
      </c>
      <c r="EE233" s="13" t="s">
        <v>5913</v>
      </c>
      <c r="EF233" s="13" t="s">
        <v>5913</v>
      </c>
      <c r="EG233" s="13" t="s">
        <v>5913</v>
      </c>
      <c r="EH233" s="13" t="s">
        <v>5913</v>
      </c>
      <c r="EI233" s="13" t="s">
        <v>5913</v>
      </c>
      <c r="EJ233" s="13">
        <v>4</v>
      </c>
      <c r="EK233" s="13">
        <v>9</v>
      </c>
      <c r="EL233" s="13">
        <v>49</v>
      </c>
      <c r="EM233" s="13">
        <v>42</v>
      </c>
      <c r="EN233" s="13">
        <v>1</v>
      </c>
      <c r="EO233" s="13">
        <v>3</v>
      </c>
      <c r="EP233" s="13">
        <v>34</v>
      </c>
      <c r="EQ233" s="13">
        <v>63</v>
      </c>
      <c r="ER233" s="13">
        <v>7</v>
      </c>
      <c r="ES233" s="13">
        <v>17</v>
      </c>
      <c r="ET233" s="13">
        <v>9</v>
      </c>
      <c r="EU233" s="13">
        <v>7</v>
      </c>
      <c r="EV233" s="13">
        <v>2</v>
      </c>
      <c r="EW233" s="13">
        <v>7</v>
      </c>
      <c r="EX233" s="13">
        <v>4</v>
      </c>
      <c r="EY233" s="13">
        <v>14</v>
      </c>
      <c r="EZ233" s="13">
        <v>4</v>
      </c>
      <c r="FA233" s="13" t="s">
        <v>5913</v>
      </c>
      <c r="FB233" s="13" t="s">
        <v>5913</v>
      </c>
      <c r="FC233" s="13" t="s">
        <v>5913</v>
      </c>
      <c r="FD233" s="13" t="s">
        <v>5913</v>
      </c>
      <c r="FE233" s="13" t="s">
        <v>5913</v>
      </c>
      <c r="FF233" s="13" t="s">
        <v>5913</v>
      </c>
      <c r="FG233" s="13" t="s">
        <v>5913</v>
      </c>
      <c r="FH233" s="13" t="s">
        <v>5913</v>
      </c>
      <c r="FI233" s="13">
        <v>3</v>
      </c>
      <c r="FJ233" s="13">
        <v>1</v>
      </c>
      <c r="FK233" s="13">
        <v>19</v>
      </c>
      <c r="FL233" s="13">
        <v>7</v>
      </c>
      <c r="FM233" s="13">
        <v>2</v>
      </c>
      <c r="FN233" s="13">
        <v>3</v>
      </c>
      <c r="FO233" s="13">
        <v>15</v>
      </c>
      <c r="FP233" s="13">
        <v>10</v>
      </c>
      <c r="FQ233" s="13">
        <v>2</v>
      </c>
      <c r="FR233" s="13">
        <v>3</v>
      </c>
      <c r="FS233" s="13">
        <v>18</v>
      </c>
      <c r="FT233" s="13">
        <v>7</v>
      </c>
      <c r="FU233" s="13" t="s">
        <v>5913</v>
      </c>
      <c r="FV233" s="13" t="s">
        <v>5913</v>
      </c>
      <c r="FW233" s="13" t="s">
        <v>5913</v>
      </c>
      <c r="FX233" s="13" t="s">
        <v>5913</v>
      </c>
      <c r="FY233" s="13" t="s">
        <v>5913</v>
      </c>
      <c r="FZ233" s="13" t="s">
        <v>5913</v>
      </c>
      <c r="GA233" s="13" t="s">
        <v>5913</v>
      </c>
      <c r="GB233" s="13" t="s">
        <v>5913</v>
      </c>
      <c r="GC233" s="13" t="s">
        <v>5913</v>
      </c>
      <c r="GD233" s="13" t="s">
        <v>5913</v>
      </c>
      <c r="GE233" s="13" t="s">
        <v>5913</v>
      </c>
      <c r="GF233" s="13" t="s">
        <v>5913</v>
      </c>
      <c r="GG233" s="13" t="s">
        <v>5913</v>
      </c>
      <c r="GH233" s="13" t="s">
        <v>5913</v>
      </c>
      <c r="GI233" s="13" t="s">
        <v>5913</v>
      </c>
      <c r="GJ233" s="13" t="s">
        <v>5913</v>
      </c>
      <c r="GK233" s="13" t="s">
        <v>5913</v>
      </c>
      <c r="GL233" s="13" t="s">
        <v>5913</v>
      </c>
      <c r="GM233" s="13" t="s">
        <v>5913</v>
      </c>
      <c r="GN233" s="13" t="s">
        <v>5913</v>
      </c>
    </row>
    <row r="234" spans="1:196" ht="15" customHeight="1" x14ac:dyDescent="0.25">
      <c r="A234" s="24" t="s">
        <v>534</v>
      </c>
      <c r="B234" s="12" t="s">
        <v>535</v>
      </c>
      <c r="C234" s="20">
        <v>41</v>
      </c>
      <c r="D234" s="13">
        <v>1</v>
      </c>
      <c r="E234" s="13">
        <v>3</v>
      </c>
      <c r="F234" s="13">
        <v>38</v>
      </c>
      <c r="G234" s="13">
        <v>42</v>
      </c>
      <c r="H234" s="13">
        <v>0</v>
      </c>
      <c r="I234" s="13">
        <v>3</v>
      </c>
      <c r="J234" s="13">
        <v>39</v>
      </c>
      <c r="K234" s="13">
        <v>42</v>
      </c>
      <c r="L234" s="13">
        <v>0</v>
      </c>
      <c r="M234" s="13">
        <v>4</v>
      </c>
      <c r="N234" s="13">
        <v>36</v>
      </c>
      <c r="O234" s="13">
        <v>44</v>
      </c>
      <c r="P234" s="13">
        <v>1</v>
      </c>
      <c r="Q234" s="13">
        <v>1</v>
      </c>
      <c r="R234" s="13">
        <v>31</v>
      </c>
      <c r="S234" s="13">
        <v>49</v>
      </c>
      <c r="T234" s="13">
        <v>1</v>
      </c>
      <c r="U234" s="13">
        <v>1</v>
      </c>
      <c r="V234" s="13">
        <v>34</v>
      </c>
      <c r="W234" s="13">
        <v>47</v>
      </c>
      <c r="X234" s="13">
        <v>1</v>
      </c>
      <c r="Y234" s="13">
        <v>1</v>
      </c>
      <c r="Z234" s="13">
        <v>30</v>
      </c>
      <c r="AA234" s="13">
        <v>51</v>
      </c>
      <c r="AB234" s="13">
        <v>0</v>
      </c>
      <c r="AC234" s="13">
        <v>1</v>
      </c>
      <c r="AD234" s="13">
        <v>33</v>
      </c>
      <c r="AE234" s="13">
        <v>49</v>
      </c>
      <c r="AF234" s="13">
        <v>1</v>
      </c>
      <c r="AG234" s="13">
        <v>1</v>
      </c>
      <c r="AH234" s="13">
        <v>31</v>
      </c>
      <c r="AI234" s="13">
        <v>51</v>
      </c>
      <c r="AJ234" s="13">
        <v>1</v>
      </c>
      <c r="AK234" s="13">
        <v>1</v>
      </c>
      <c r="AL234" s="13">
        <v>31</v>
      </c>
      <c r="AM234" s="13">
        <v>50</v>
      </c>
      <c r="AN234" s="13">
        <v>1</v>
      </c>
      <c r="AO234" s="13">
        <v>1</v>
      </c>
      <c r="AP234" s="13">
        <v>34</v>
      </c>
      <c r="AQ234" s="13">
        <v>46</v>
      </c>
      <c r="AR234" s="13">
        <v>2</v>
      </c>
      <c r="AS234" s="13">
        <v>2</v>
      </c>
      <c r="AT234" s="13">
        <v>34</v>
      </c>
      <c r="AU234" s="13">
        <v>45</v>
      </c>
      <c r="AV234" s="13">
        <v>0</v>
      </c>
      <c r="AW234" s="13">
        <v>2</v>
      </c>
      <c r="AX234" s="13">
        <v>35</v>
      </c>
      <c r="AY234" s="13">
        <v>47</v>
      </c>
      <c r="AZ234" s="13">
        <v>1</v>
      </c>
      <c r="BA234" s="13">
        <v>1</v>
      </c>
      <c r="BB234" s="13">
        <v>21</v>
      </c>
      <c r="BC234" s="13">
        <v>57</v>
      </c>
      <c r="BD234" s="13">
        <v>1</v>
      </c>
      <c r="BE234" s="13">
        <v>2</v>
      </c>
      <c r="BF234" s="13">
        <v>0</v>
      </c>
      <c r="BG234" s="13">
        <v>21</v>
      </c>
      <c r="BH234" s="13">
        <v>58</v>
      </c>
      <c r="BI234" s="13">
        <v>1</v>
      </c>
      <c r="BJ234" s="13">
        <v>2</v>
      </c>
      <c r="BK234" s="13">
        <v>0</v>
      </c>
      <c r="BL234" s="13">
        <v>22</v>
      </c>
      <c r="BM234" s="13">
        <v>56</v>
      </c>
      <c r="BN234" s="13">
        <v>2</v>
      </c>
      <c r="BO234" s="13">
        <v>2</v>
      </c>
      <c r="BP234" s="13">
        <v>0</v>
      </c>
      <c r="BQ234" s="13">
        <v>23</v>
      </c>
      <c r="BR234" s="13">
        <v>59</v>
      </c>
      <c r="BS234" s="13">
        <v>0</v>
      </c>
      <c r="BT234" s="13">
        <v>1</v>
      </c>
      <c r="BU234" s="13">
        <v>1</v>
      </c>
      <c r="BV234" s="13">
        <v>22</v>
      </c>
      <c r="BW234" s="13">
        <v>60</v>
      </c>
      <c r="BX234" s="13">
        <v>0</v>
      </c>
      <c r="BY234" s="13">
        <v>1</v>
      </c>
      <c r="BZ234" s="13">
        <v>1</v>
      </c>
      <c r="CA234" s="13">
        <v>23</v>
      </c>
      <c r="CB234" s="13">
        <v>58</v>
      </c>
      <c r="CC234" s="13">
        <v>0</v>
      </c>
      <c r="CD234" s="13">
        <v>1</v>
      </c>
      <c r="CE234" s="13">
        <v>2</v>
      </c>
      <c r="CF234" s="13">
        <v>22</v>
      </c>
      <c r="CG234" s="13">
        <v>57</v>
      </c>
      <c r="CH234" s="13">
        <v>0</v>
      </c>
      <c r="CI234" s="13">
        <v>2</v>
      </c>
      <c r="CJ234" s="13">
        <v>1</v>
      </c>
      <c r="CK234" s="13">
        <v>20</v>
      </c>
      <c r="CL234" s="13">
        <v>58</v>
      </c>
      <c r="CM234" s="13">
        <v>1</v>
      </c>
      <c r="CN234" s="13">
        <v>0</v>
      </c>
      <c r="CO234" s="13">
        <v>1</v>
      </c>
      <c r="CP234" s="13">
        <v>20</v>
      </c>
      <c r="CQ234" s="13">
        <v>58</v>
      </c>
      <c r="CR234" s="13">
        <v>3</v>
      </c>
      <c r="CS234" s="13">
        <v>0</v>
      </c>
      <c r="CT234" s="13">
        <v>1</v>
      </c>
      <c r="CU234" s="13">
        <v>22</v>
      </c>
      <c r="CV234" s="13">
        <v>57</v>
      </c>
      <c r="CW234" s="13">
        <v>2</v>
      </c>
      <c r="CX234" s="13">
        <v>0</v>
      </c>
      <c r="CY234" s="13">
        <v>1</v>
      </c>
      <c r="CZ234" s="13">
        <v>19</v>
      </c>
      <c r="DA234" s="13">
        <v>59</v>
      </c>
      <c r="DB234" s="13">
        <v>2</v>
      </c>
      <c r="DC234" s="13">
        <v>0</v>
      </c>
      <c r="DD234" s="13">
        <v>4</v>
      </c>
      <c r="DE234" s="13">
        <v>20</v>
      </c>
      <c r="DF234" s="13">
        <v>58</v>
      </c>
      <c r="DG234" s="13">
        <v>2</v>
      </c>
      <c r="DH234" s="13">
        <v>6</v>
      </c>
      <c r="DI234" s="13">
        <v>21</v>
      </c>
      <c r="DJ234" s="13">
        <v>52</v>
      </c>
      <c r="DK234" s="13">
        <v>0</v>
      </c>
      <c r="DL234" s="13">
        <v>0</v>
      </c>
      <c r="DM234" s="13">
        <v>19</v>
      </c>
      <c r="DN234" s="13">
        <v>59</v>
      </c>
      <c r="DO234" s="13">
        <v>1</v>
      </c>
      <c r="DP234" s="13">
        <v>0</v>
      </c>
      <c r="DQ234" s="13">
        <v>2</v>
      </c>
      <c r="DR234" s="13">
        <v>19</v>
      </c>
      <c r="DS234" s="13">
        <v>54</v>
      </c>
      <c r="DT234" s="13">
        <v>1</v>
      </c>
      <c r="DU234" s="13">
        <v>1</v>
      </c>
      <c r="DV234" s="13">
        <v>0</v>
      </c>
      <c r="DW234" s="13">
        <v>22</v>
      </c>
      <c r="DX234" s="13">
        <v>54</v>
      </c>
      <c r="DY234" s="13">
        <v>1</v>
      </c>
      <c r="DZ234" s="13" t="s">
        <v>5913</v>
      </c>
      <c r="EA234" s="13" t="s">
        <v>5913</v>
      </c>
      <c r="EB234" s="13" t="s">
        <v>5913</v>
      </c>
      <c r="EC234" s="13" t="s">
        <v>5913</v>
      </c>
      <c r="ED234" s="13" t="s">
        <v>5913</v>
      </c>
      <c r="EE234" s="13" t="s">
        <v>5913</v>
      </c>
      <c r="EF234" s="13" t="s">
        <v>5913</v>
      </c>
      <c r="EG234" s="13" t="s">
        <v>5913</v>
      </c>
      <c r="EH234" s="13" t="s">
        <v>5913</v>
      </c>
      <c r="EI234" s="13" t="s">
        <v>5913</v>
      </c>
      <c r="EJ234" s="13">
        <v>0</v>
      </c>
      <c r="EK234" s="13">
        <v>7</v>
      </c>
      <c r="EL234" s="13">
        <v>27</v>
      </c>
      <c r="EM234" s="13">
        <v>42</v>
      </c>
      <c r="EN234" s="13">
        <v>0</v>
      </c>
      <c r="EO234" s="13">
        <v>5</v>
      </c>
      <c r="EP234" s="13">
        <v>24</v>
      </c>
      <c r="EQ234" s="13">
        <v>47</v>
      </c>
      <c r="ER234" s="13">
        <v>0</v>
      </c>
      <c r="ES234" s="13">
        <v>5</v>
      </c>
      <c r="ET234" s="13">
        <v>12</v>
      </c>
      <c r="EU234" s="13">
        <v>2</v>
      </c>
      <c r="EV234" s="13">
        <v>7</v>
      </c>
      <c r="EW234" s="13">
        <v>6</v>
      </c>
      <c r="EX234" s="13">
        <v>1</v>
      </c>
      <c r="EY234" s="13">
        <v>20</v>
      </c>
      <c r="EZ234" s="13">
        <v>1</v>
      </c>
      <c r="FA234" s="13">
        <v>0</v>
      </c>
      <c r="FB234" s="13">
        <v>3</v>
      </c>
      <c r="FC234" s="13">
        <v>42</v>
      </c>
      <c r="FD234" s="13">
        <v>29</v>
      </c>
      <c r="FE234" s="13">
        <v>0</v>
      </c>
      <c r="FF234" s="13">
        <v>3</v>
      </c>
      <c r="FG234" s="13">
        <v>42</v>
      </c>
      <c r="FH234" s="13">
        <v>29</v>
      </c>
      <c r="FI234" s="13">
        <v>0</v>
      </c>
      <c r="FJ234" s="13">
        <v>2</v>
      </c>
      <c r="FK234" s="13">
        <v>3</v>
      </c>
      <c r="FL234" s="13">
        <v>8</v>
      </c>
      <c r="FM234" s="13">
        <v>0</v>
      </c>
      <c r="FN234" s="13">
        <v>1</v>
      </c>
      <c r="FO234" s="13">
        <v>4</v>
      </c>
      <c r="FP234" s="13">
        <v>7</v>
      </c>
      <c r="FQ234" s="13">
        <v>0</v>
      </c>
      <c r="FR234" s="13">
        <v>2</v>
      </c>
      <c r="FS234" s="13">
        <v>3</v>
      </c>
      <c r="FT234" s="13">
        <v>8</v>
      </c>
      <c r="FU234" s="13" t="s">
        <v>5913</v>
      </c>
      <c r="FV234" s="13" t="s">
        <v>5913</v>
      </c>
      <c r="FW234" s="13" t="s">
        <v>5913</v>
      </c>
      <c r="FX234" s="13" t="s">
        <v>5913</v>
      </c>
      <c r="FY234" s="13" t="s">
        <v>5913</v>
      </c>
      <c r="FZ234" s="13" t="s">
        <v>5913</v>
      </c>
      <c r="GA234" s="13" t="s">
        <v>5913</v>
      </c>
      <c r="GB234" s="13" t="s">
        <v>5913</v>
      </c>
      <c r="GC234" s="13" t="s">
        <v>5913</v>
      </c>
      <c r="GD234" s="13" t="s">
        <v>5913</v>
      </c>
      <c r="GE234" s="13" t="s">
        <v>5913</v>
      </c>
      <c r="GF234" s="13" t="s">
        <v>5913</v>
      </c>
      <c r="GG234" s="13" t="s">
        <v>5913</v>
      </c>
      <c r="GH234" s="13" t="s">
        <v>5913</v>
      </c>
      <c r="GI234" s="13" t="s">
        <v>5913</v>
      </c>
      <c r="GJ234" s="13" t="s">
        <v>5913</v>
      </c>
      <c r="GK234" s="13" t="s">
        <v>5913</v>
      </c>
      <c r="GL234" s="13" t="s">
        <v>5913</v>
      </c>
      <c r="GM234" s="13" t="s">
        <v>5913</v>
      </c>
      <c r="GN234" s="13" t="s">
        <v>5913</v>
      </c>
    </row>
    <row r="235" spans="1:196" ht="15" customHeight="1" x14ac:dyDescent="0.25">
      <c r="A235" s="24" t="s">
        <v>536</v>
      </c>
      <c r="B235" s="12" t="s">
        <v>537</v>
      </c>
      <c r="C235" s="20">
        <v>31</v>
      </c>
      <c r="D235" s="13">
        <v>7</v>
      </c>
      <c r="E235" s="13">
        <v>16</v>
      </c>
      <c r="F235" s="13">
        <v>92</v>
      </c>
      <c r="G235" s="13">
        <v>68</v>
      </c>
      <c r="H235" s="13">
        <v>7</v>
      </c>
      <c r="I235" s="13">
        <v>22</v>
      </c>
      <c r="J235" s="13">
        <v>94</v>
      </c>
      <c r="K235" s="13">
        <v>60</v>
      </c>
      <c r="L235" s="13">
        <v>6</v>
      </c>
      <c r="M235" s="13">
        <v>30</v>
      </c>
      <c r="N235" s="13">
        <v>83</v>
      </c>
      <c r="O235" s="13">
        <v>62</v>
      </c>
      <c r="P235" s="13">
        <v>5</v>
      </c>
      <c r="Q235" s="13">
        <v>4</v>
      </c>
      <c r="R235" s="13">
        <v>88</v>
      </c>
      <c r="S235" s="13">
        <v>85</v>
      </c>
      <c r="T235" s="13">
        <v>4</v>
      </c>
      <c r="U235" s="13">
        <v>7</v>
      </c>
      <c r="V235" s="13">
        <v>91</v>
      </c>
      <c r="W235" s="13">
        <v>81</v>
      </c>
      <c r="X235" s="13">
        <v>5</v>
      </c>
      <c r="Y235" s="13">
        <v>11</v>
      </c>
      <c r="Z235" s="13">
        <v>87</v>
      </c>
      <c r="AA235" s="13">
        <v>81</v>
      </c>
      <c r="AB235" s="13">
        <v>6</v>
      </c>
      <c r="AC235" s="13">
        <v>2</v>
      </c>
      <c r="AD235" s="13">
        <v>83</v>
      </c>
      <c r="AE235" s="13">
        <v>93</v>
      </c>
      <c r="AF235" s="13">
        <v>5</v>
      </c>
      <c r="AG235" s="13">
        <v>10</v>
      </c>
      <c r="AH235" s="13">
        <v>91</v>
      </c>
      <c r="AI235" s="13">
        <v>79</v>
      </c>
      <c r="AJ235" s="13">
        <v>6</v>
      </c>
      <c r="AK235" s="13">
        <v>5</v>
      </c>
      <c r="AL235" s="13">
        <v>86</v>
      </c>
      <c r="AM235" s="13">
        <v>89</v>
      </c>
      <c r="AN235" s="13">
        <v>4</v>
      </c>
      <c r="AO235" s="13">
        <v>5</v>
      </c>
      <c r="AP235" s="13">
        <v>93</v>
      </c>
      <c r="AQ235" s="13">
        <v>83</v>
      </c>
      <c r="AR235" s="13">
        <v>4</v>
      </c>
      <c r="AS235" s="13">
        <v>6</v>
      </c>
      <c r="AT235" s="13">
        <v>98</v>
      </c>
      <c r="AU235" s="13">
        <v>75</v>
      </c>
      <c r="AV235" s="13">
        <v>6</v>
      </c>
      <c r="AW235" s="13">
        <v>6</v>
      </c>
      <c r="AX235" s="13">
        <v>100</v>
      </c>
      <c r="AY235" s="13">
        <v>73</v>
      </c>
      <c r="AZ235" s="13">
        <v>7</v>
      </c>
      <c r="BA235" s="13">
        <v>7</v>
      </c>
      <c r="BB235" s="13">
        <v>82</v>
      </c>
      <c r="BC235" s="13">
        <v>80</v>
      </c>
      <c r="BD235" s="13">
        <v>10</v>
      </c>
      <c r="BE235" s="13">
        <v>6</v>
      </c>
      <c r="BF235" s="13">
        <v>9</v>
      </c>
      <c r="BG235" s="13">
        <v>85</v>
      </c>
      <c r="BH235" s="13">
        <v>73</v>
      </c>
      <c r="BI235" s="13">
        <v>11</v>
      </c>
      <c r="BJ235" s="13">
        <v>7</v>
      </c>
      <c r="BK235" s="13">
        <v>8</v>
      </c>
      <c r="BL235" s="13">
        <v>80</v>
      </c>
      <c r="BM235" s="13">
        <v>73</v>
      </c>
      <c r="BN235" s="13">
        <v>15</v>
      </c>
      <c r="BO235" s="13">
        <v>7</v>
      </c>
      <c r="BP235" s="13">
        <v>8</v>
      </c>
      <c r="BQ235" s="13">
        <v>78</v>
      </c>
      <c r="BR235" s="13">
        <v>86</v>
      </c>
      <c r="BS235" s="13">
        <v>6</v>
      </c>
      <c r="BT235" s="13">
        <v>8</v>
      </c>
      <c r="BU235" s="13">
        <v>7</v>
      </c>
      <c r="BV235" s="13">
        <v>68</v>
      </c>
      <c r="BW235" s="13">
        <v>86</v>
      </c>
      <c r="BX235" s="13">
        <v>16</v>
      </c>
      <c r="BY235" s="13">
        <v>7</v>
      </c>
      <c r="BZ235" s="13">
        <v>5</v>
      </c>
      <c r="CA235" s="13">
        <v>82</v>
      </c>
      <c r="CB235" s="13">
        <v>83</v>
      </c>
      <c r="CC235" s="13">
        <v>9</v>
      </c>
      <c r="CD235" s="13">
        <v>7</v>
      </c>
      <c r="CE235" s="13">
        <v>7</v>
      </c>
      <c r="CF235" s="13">
        <v>80</v>
      </c>
      <c r="CG235" s="13">
        <v>86</v>
      </c>
      <c r="CH235" s="13">
        <v>5</v>
      </c>
      <c r="CI235" s="13">
        <v>9</v>
      </c>
      <c r="CJ235" s="13">
        <v>4</v>
      </c>
      <c r="CK235" s="13">
        <v>75</v>
      </c>
      <c r="CL235" s="13">
        <v>90</v>
      </c>
      <c r="CM235" s="13">
        <v>9</v>
      </c>
      <c r="CN235" s="13">
        <v>4</v>
      </c>
      <c r="CO235" s="13">
        <v>7</v>
      </c>
      <c r="CP235" s="13">
        <v>89</v>
      </c>
      <c r="CQ235" s="13">
        <v>69</v>
      </c>
      <c r="CR235" s="13">
        <v>15</v>
      </c>
      <c r="CS235" s="13">
        <v>5</v>
      </c>
      <c r="CT235" s="13">
        <v>6</v>
      </c>
      <c r="CU235" s="13">
        <v>96</v>
      </c>
      <c r="CV235" s="13">
        <v>68</v>
      </c>
      <c r="CW235" s="13">
        <v>12</v>
      </c>
      <c r="CX235" s="13">
        <v>5</v>
      </c>
      <c r="CY235" s="13">
        <v>10</v>
      </c>
      <c r="CZ235" s="13">
        <v>88</v>
      </c>
      <c r="DA235" s="13">
        <v>69</v>
      </c>
      <c r="DB235" s="13">
        <v>14</v>
      </c>
      <c r="DC235" s="13">
        <v>5</v>
      </c>
      <c r="DD235" s="13">
        <v>9</v>
      </c>
      <c r="DE235" s="13">
        <v>64</v>
      </c>
      <c r="DF235" s="13">
        <v>107</v>
      </c>
      <c r="DG235" s="13">
        <v>7</v>
      </c>
      <c r="DH235" s="13">
        <v>6</v>
      </c>
      <c r="DI235" s="13">
        <v>45</v>
      </c>
      <c r="DJ235" s="13">
        <v>128</v>
      </c>
      <c r="DK235" s="13">
        <v>3</v>
      </c>
      <c r="DL235" s="13">
        <v>2</v>
      </c>
      <c r="DM235" s="13">
        <v>95</v>
      </c>
      <c r="DN235" s="13">
        <v>83</v>
      </c>
      <c r="DO235" s="13">
        <v>2</v>
      </c>
      <c r="DP235" s="13">
        <v>1</v>
      </c>
      <c r="DQ235" s="13">
        <v>7</v>
      </c>
      <c r="DR235" s="13">
        <v>72</v>
      </c>
      <c r="DS235" s="13">
        <v>97</v>
      </c>
      <c r="DT235" s="13">
        <v>3</v>
      </c>
      <c r="DU235" s="13">
        <v>3</v>
      </c>
      <c r="DV235" s="13">
        <v>3</v>
      </c>
      <c r="DW235" s="13">
        <v>74</v>
      </c>
      <c r="DX235" s="13">
        <v>100</v>
      </c>
      <c r="DY235" s="13">
        <v>4</v>
      </c>
      <c r="DZ235" s="13" t="s">
        <v>5913</v>
      </c>
      <c r="EA235" s="13" t="s">
        <v>5913</v>
      </c>
      <c r="EB235" s="13" t="s">
        <v>5913</v>
      </c>
      <c r="EC235" s="13" t="s">
        <v>5913</v>
      </c>
      <c r="ED235" s="13" t="s">
        <v>5913</v>
      </c>
      <c r="EE235" s="13" t="s">
        <v>5913</v>
      </c>
      <c r="EF235" s="13" t="s">
        <v>5913</v>
      </c>
      <c r="EG235" s="13" t="s">
        <v>5913</v>
      </c>
      <c r="EH235" s="13" t="s">
        <v>5913</v>
      </c>
      <c r="EI235" s="13" t="s">
        <v>5913</v>
      </c>
      <c r="EJ235" s="13">
        <v>5</v>
      </c>
      <c r="EK235" s="13">
        <v>13</v>
      </c>
      <c r="EL235" s="13">
        <v>74</v>
      </c>
      <c r="EM235" s="13">
        <v>89</v>
      </c>
      <c r="EN235" s="13">
        <v>6</v>
      </c>
      <c r="EO235" s="13">
        <v>4</v>
      </c>
      <c r="EP235" s="13">
        <v>36</v>
      </c>
      <c r="EQ235" s="13">
        <v>135</v>
      </c>
      <c r="ER235" s="13">
        <v>13</v>
      </c>
      <c r="ES235" s="13">
        <v>26</v>
      </c>
      <c r="ET235" s="13">
        <v>30</v>
      </c>
      <c r="EU235" s="13">
        <v>3</v>
      </c>
      <c r="EV235" s="13">
        <v>7</v>
      </c>
      <c r="EW235" s="13">
        <v>15</v>
      </c>
      <c r="EX235" s="13">
        <v>6</v>
      </c>
      <c r="EY235" s="13">
        <v>12</v>
      </c>
      <c r="EZ235" s="13">
        <v>12</v>
      </c>
      <c r="FA235" s="13" t="s">
        <v>5913</v>
      </c>
      <c r="FB235" s="13" t="s">
        <v>5913</v>
      </c>
      <c r="FC235" s="13" t="s">
        <v>5913</v>
      </c>
      <c r="FD235" s="13" t="s">
        <v>5913</v>
      </c>
      <c r="FE235" s="13" t="s">
        <v>5913</v>
      </c>
      <c r="FF235" s="13" t="s">
        <v>5913</v>
      </c>
      <c r="FG235" s="13" t="s">
        <v>5913</v>
      </c>
      <c r="FH235" s="13" t="s">
        <v>5913</v>
      </c>
      <c r="FI235" s="13">
        <v>1</v>
      </c>
      <c r="FJ235" s="13">
        <v>3</v>
      </c>
      <c r="FK235" s="13">
        <v>19</v>
      </c>
      <c r="FL235" s="13">
        <v>13</v>
      </c>
      <c r="FM235" s="13">
        <v>2</v>
      </c>
      <c r="FN235" s="13">
        <v>1</v>
      </c>
      <c r="FO235" s="13">
        <v>19</v>
      </c>
      <c r="FP235" s="13">
        <v>14</v>
      </c>
      <c r="FQ235" s="13">
        <v>2</v>
      </c>
      <c r="FR235" s="13">
        <v>4</v>
      </c>
      <c r="FS235" s="13">
        <v>17</v>
      </c>
      <c r="FT235" s="13">
        <v>12</v>
      </c>
      <c r="FU235" s="13" t="s">
        <v>5913</v>
      </c>
      <c r="FV235" s="13" t="s">
        <v>5913</v>
      </c>
      <c r="FW235" s="13" t="s">
        <v>5913</v>
      </c>
      <c r="FX235" s="13" t="s">
        <v>5913</v>
      </c>
      <c r="FY235" s="13" t="s">
        <v>5913</v>
      </c>
      <c r="FZ235" s="13" t="s">
        <v>5913</v>
      </c>
      <c r="GA235" s="13" t="s">
        <v>5913</v>
      </c>
      <c r="GB235" s="13" t="s">
        <v>5913</v>
      </c>
      <c r="GC235" s="13" t="s">
        <v>5913</v>
      </c>
      <c r="GD235" s="13" t="s">
        <v>5913</v>
      </c>
      <c r="GE235" s="13" t="s">
        <v>5913</v>
      </c>
      <c r="GF235" s="13" t="s">
        <v>5913</v>
      </c>
      <c r="GG235" s="13" t="s">
        <v>5913</v>
      </c>
      <c r="GH235" s="13" t="s">
        <v>5913</v>
      </c>
      <c r="GI235" s="13" t="s">
        <v>5913</v>
      </c>
      <c r="GJ235" s="13" t="s">
        <v>5913</v>
      </c>
      <c r="GK235" s="13" t="s">
        <v>5913</v>
      </c>
      <c r="GL235" s="13" t="s">
        <v>5913</v>
      </c>
      <c r="GM235" s="13" t="s">
        <v>5913</v>
      </c>
      <c r="GN235" s="13" t="s">
        <v>5913</v>
      </c>
    </row>
    <row r="236" spans="1:196" ht="15" customHeight="1" x14ac:dyDescent="0.25">
      <c r="A236" s="24" t="s">
        <v>538</v>
      </c>
      <c r="B236" s="12" t="s">
        <v>539</v>
      </c>
      <c r="C236" s="20">
        <v>65</v>
      </c>
      <c r="D236" s="13">
        <v>1</v>
      </c>
      <c r="E236" s="13">
        <v>8</v>
      </c>
      <c r="F236" s="13">
        <v>83</v>
      </c>
      <c r="G236" s="13">
        <v>79</v>
      </c>
      <c r="H236" s="13">
        <v>2</v>
      </c>
      <c r="I236" s="13">
        <v>9</v>
      </c>
      <c r="J236" s="13">
        <v>80</v>
      </c>
      <c r="K236" s="13">
        <v>78</v>
      </c>
      <c r="L236" s="13">
        <v>4</v>
      </c>
      <c r="M236" s="13">
        <v>6</v>
      </c>
      <c r="N236" s="13">
        <v>90</v>
      </c>
      <c r="O236" s="13">
        <v>66</v>
      </c>
      <c r="P236" s="13">
        <v>5</v>
      </c>
      <c r="Q236" s="13">
        <v>5</v>
      </c>
      <c r="R236" s="13">
        <v>77</v>
      </c>
      <c r="S236" s="13">
        <v>81</v>
      </c>
      <c r="T236" s="13">
        <v>3</v>
      </c>
      <c r="U236" s="13">
        <v>2</v>
      </c>
      <c r="V236" s="13">
        <v>75</v>
      </c>
      <c r="W236" s="13">
        <v>86</v>
      </c>
      <c r="X236" s="13">
        <v>3</v>
      </c>
      <c r="Y236" s="13">
        <v>6</v>
      </c>
      <c r="Z236" s="13">
        <v>78</v>
      </c>
      <c r="AA236" s="13">
        <v>81</v>
      </c>
      <c r="AB236" s="13">
        <v>3</v>
      </c>
      <c r="AC236" s="13">
        <v>0</v>
      </c>
      <c r="AD236" s="13">
        <v>70</v>
      </c>
      <c r="AE236" s="13">
        <v>94</v>
      </c>
      <c r="AF236" s="13">
        <v>4</v>
      </c>
      <c r="AG236" s="13">
        <v>4</v>
      </c>
      <c r="AH236" s="13">
        <v>75</v>
      </c>
      <c r="AI236" s="13">
        <v>83</v>
      </c>
      <c r="AJ236" s="13">
        <v>1</v>
      </c>
      <c r="AK236" s="13">
        <v>3</v>
      </c>
      <c r="AL236" s="13">
        <v>80</v>
      </c>
      <c r="AM236" s="13">
        <v>85</v>
      </c>
      <c r="AN236" s="13">
        <v>6</v>
      </c>
      <c r="AO236" s="13">
        <v>2</v>
      </c>
      <c r="AP236" s="13">
        <v>79</v>
      </c>
      <c r="AQ236" s="13">
        <v>79</v>
      </c>
      <c r="AR236" s="13">
        <v>8</v>
      </c>
      <c r="AS236" s="13">
        <v>4</v>
      </c>
      <c r="AT236" s="13">
        <v>76</v>
      </c>
      <c r="AU236" s="13">
        <v>80</v>
      </c>
      <c r="AV236" s="13">
        <v>7</v>
      </c>
      <c r="AW236" s="13">
        <v>7</v>
      </c>
      <c r="AX236" s="13">
        <v>81</v>
      </c>
      <c r="AY236" s="13">
        <v>71</v>
      </c>
      <c r="AZ236" s="13">
        <v>2</v>
      </c>
      <c r="BA236" s="13">
        <v>3</v>
      </c>
      <c r="BB236" s="13">
        <v>77</v>
      </c>
      <c r="BC236" s="13">
        <v>80</v>
      </c>
      <c r="BD236" s="13">
        <v>7</v>
      </c>
      <c r="BE236" s="13">
        <v>10</v>
      </c>
      <c r="BF236" s="13">
        <v>7</v>
      </c>
      <c r="BG236" s="13">
        <v>70</v>
      </c>
      <c r="BH236" s="13">
        <v>75</v>
      </c>
      <c r="BI236" s="13">
        <v>9</v>
      </c>
      <c r="BJ236" s="13">
        <v>9</v>
      </c>
      <c r="BK236" s="13">
        <v>7</v>
      </c>
      <c r="BL236" s="13">
        <v>80</v>
      </c>
      <c r="BM236" s="13">
        <v>65</v>
      </c>
      <c r="BN236" s="13">
        <v>8</v>
      </c>
      <c r="BO236" s="13">
        <v>7</v>
      </c>
      <c r="BP236" s="13">
        <v>11</v>
      </c>
      <c r="BQ236" s="13">
        <v>76</v>
      </c>
      <c r="BR236" s="13">
        <v>72</v>
      </c>
      <c r="BS236" s="13">
        <v>5</v>
      </c>
      <c r="BT236" s="13">
        <v>3</v>
      </c>
      <c r="BU236" s="13">
        <v>5</v>
      </c>
      <c r="BV236" s="13">
        <v>74</v>
      </c>
      <c r="BW236" s="13">
        <v>82</v>
      </c>
      <c r="BX236" s="13">
        <v>6</v>
      </c>
      <c r="BY236" s="13">
        <v>1</v>
      </c>
      <c r="BZ236" s="13">
        <v>3</v>
      </c>
      <c r="CA236" s="13">
        <v>83</v>
      </c>
      <c r="CB236" s="13">
        <v>81</v>
      </c>
      <c r="CC236" s="13">
        <v>3</v>
      </c>
      <c r="CD236" s="13">
        <v>4</v>
      </c>
      <c r="CE236" s="13">
        <v>3</v>
      </c>
      <c r="CF236" s="13">
        <v>75</v>
      </c>
      <c r="CG236" s="13">
        <v>81</v>
      </c>
      <c r="CH236" s="13">
        <v>6</v>
      </c>
      <c r="CI236" s="13">
        <v>4</v>
      </c>
      <c r="CJ236" s="13">
        <v>0</v>
      </c>
      <c r="CK236" s="13">
        <v>74</v>
      </c>
      <c r="CL236" s="13">
        <v>87</v>
      </c>
      <c r="CM236" s="13">
        <v>4</v>
      </c>
      <c r="CN236" s="13">
        <v>9</v>
      </c>
      <c r="CO236" s="13">
        <v>6</v>
      </c>
      <c r="CP236" s="13">
        <v>80</v>
      </c>
      <c r="CQ236" s="13">
        <v>58</v>
      </c>
      <c r="CR236" s="13">
        <v>19</v>
      </c>
      <c r="CS236" s="13">
        <v>9</v>
      </c>
      <c r="CT236" s="13">
        <v>6</v>
      </c>
      <c r="CU236" s="13">
        <v>84</v>
      </c>
      <c r="CV236" s="13">
        <v>64</v>
      </c>
      <c r="CW236" s="13">
        <v>8</v>
      </c>
      <c r="CX236" s="13">
        <v>9</v>
      </c>
      <c r="CY236" s="13">
        <v>5</v>
      </c>
      <c r="CZ236" s="13">
        <v>76</v>
      </c>
      <c r="DA236" s="13">
        <v>66</v>
      </c>
      <c r="DB236" s="13">
        <v>12</v>
      </c>
      <c r="DC236" s="13">
        <v>2</v>
      </c>
      <c r="DD236" s="13">
        <v>3</v>
      </c>
      <c r="DE236" s="13">
        <v>47</v>
      </c>
      <c r="DF236" s="13">
        <v>121</v>
      </c>
      <c r="DG236" s="13">
        <v>0</v>
      </c>
      <c r="DH236" s="13">
        <v>7</v>
      </c>
      <c r="DI236" s="13">
        <v>45</v>
      </c>
      <c r="DJ236" s="13">
        <v>116</v>
      </c>
      <c r="DK236" s="13">
        <v>4</v>
      </c>
      <c r="DL236" s="13">
        <v>7</v>
      </c>
      <c r="DM236" s="13">
        <v>78</v>
      </c>
      <c r="DN236" s="13">
        <v>78</v>
      </c>
      <c r="DO236" s="13">
        <v>1</v>
      </c>
      <c r="DP236" s="13">
        <v>1</v>
      </c>
      <c r="DQ236" s="13">
        <v>5</v>
      </c>
      <c r="DR236" s="13">
        <v>71</v>
      </c>
      <c r="DS236" s="13">
        <v>85</v>
      </c>
      <c r="DT236" s="13">
        <v>1</v>
      </c>
      <c r="DU236" s="13">
        <v>3</v>
      </c>
      <c r="DV236" s="13">
        <v>4</v>
      </c>
      <c r="DW236" s="13">
        <v>60</v>
      </c>
      <c r="DX236" s="13">
        <v>95</v>
      </c>
      <c r="DY236" s="13">
        <v>2</v>
      </c>
      <c r="DZ236" s="13" t="s">
        <v>5913</v>
      </c>
      <c r="EA236" s="13" t="s">
        <v>5913</v>
      </c>
      <c r="EB236" s="13" t="s">
        <v>5913</v>
      </c>
      <c r="EC236" s="13" t="s">
        <v>5913</v>
      </c>
      <c r="ED236" s="13" t="s">
        <v>5913</v>
      </c>
      <c r="EE236" s="13" t="s">
        <v>5913</v>
      </c>
      <c r="EF236" s="13" t="s">
        <v>5913</v>
      </c>
      <c r="EG236" s="13" t="s">
        <v>5913</v>
      </c>
      <c r="EH236" s="13" t="s">
        <v>5913</v>
      </c>
      <c r="EI236" s="13" t="s">
        <v>5913</v>
      </c>
      <c r="EJ236" s="13">
        <v>4</v>
      </c>
      <c r="EK236" s="13">
        <v>12</v>
      </c>
      <c r="EL236" s="13">
        <v>56</v>
      </c>
      <c r="EM236" s="13">
        <v>94</v>
      </c>
      <c r="EN236" s="13">
        <v>2</v>
      </c>
      <c r="EO236" s="13">
        <v>5</v>
      </c>
      <c r="EP236" s="13">
        <v>32</v>
      </c>
      <c r="EQ236" s="13">
        <v>126</v>
      </c>
      <c r="ER236" s="13">
        <v>11</v>
      </c>
      <c r="ES236" s="13">
        <v>22</v>
      </c>
      <c r="ET236" s="13">
        <v>30</v>
      </c>
      <c r="EU236" s="13">
        <v>12</v>
      </c>
      <c r="EV236" s="13">
        <v>9</v>
      </c>
      <c r="EW236" s="13">
        <v>9</v>
      </c>
      <c r="EX236" s="13">
        <v>4</v>
      </c>
      <c r="EY236" s="13">
        <v>20</v>
      </c>
      <c r="EZ236" s="13">
        <v>3</v>
      </c>
      <c r="FA236" s="13" t="s">
        <v>5913</v>
      </c>
      <c r="FB236" s="13" t="s">
        <v>5913</v>
      </c>
      <c r="FC236" s="13" t="s">
        <v>5913</v>
      </c>
      <c r="FD236" s="13" t="s">
        <v>5913</v>
      </c>
      <c r="FE236" s="13" t="s">
        <v>5913</v>
      </c>
      <c r="FF236" s="13" t="s">
        <v>5913</v>
      </c>
      <c r="FG236" s="13" t="s">
        <v>5913</v>
      </c>
      <c r="FH236" s="13" t="s">
        <v>5913</v>
      </c>
      <c r="FI236" s="13">
        <v>1</v>
      </c>
      <c r="FJ236" s="13">
        <v>0</v>
      </c>
      <c r="FK236" s="13">
        <v>19</v>
      </c>
      <c r="FL236" s="13">
        <v>8</v>
      </c>
      <c r="FM236" s="13">
        <v>1</v>
      </c>
      <c r="FN236" s="13">
        <v>1</v>
      </c>
      <c r="FO236" s="13">
        <v>17</v>
      </c>
      <c r="FP236" s="13">
        <v>8</v>
      </c>
      <c r="FQ236" s="13">
        <v>1</v>
      </c>
      <c r="FR236" s="13">
        <v>1</v>
      </c>
      <c r="FS236" s="13">
        <v>16</v>
      </c>
      <c r="FT236" s="13">
        <v>8</v>
      </c>
      <c r="FU236" s="13">
        <v>0</v>
      </c>
      <c r="FV236" s="13">
        <v>1</v>
      </c>
      <c r="FW236" s="13">
        <v>5</v>
      </c>
      <c r="FX236" s="13">
        <v>30</v>
      </c>
      <c r="FY236" s="13">
        <v>0</v>
      </c>
      <c r="FZ236" s="13">
        <v>1</v>
      </c>
      <c r="GA236" s="13">
        <v>3</v>
      </c>
      <c r="GB236" s="13">
        <v>32</v>
      </c>
      <c r="GC236" s="13">
        <v>0</v>
      </c>
      <c r="GD236" s="13">
        <v>1</v>
      </c>
      <c r="GE236" s="13">
        <v>5</v>
      </c>
      <c r="GF236" s="13">
        <v>30</v>
      </c>
      <c r="GG236" s="13">
        <v>0</v>
      </c>
      <c r="GH236" s="13">
        <v>1</v>
      </c>
      <c r="GI236" s="13">
        <v>4</v>
      </c>
      <c r="GJ236" s="13">
        <v>31</v>
      </c>
      <c r="GK236" s="13">
        <v>0</v>
      </c>
      <c r="GL236" s="13">
        <v>2</v>
      </c>
      <c r="GM236" s="13">
        <v>15</v>
      </c>
      <c r="GN236" s="13">
        <v>19</v>
      </c>
    </row>
    <row r="237" spans="1:196" ht="15" customHeight="1" x14ac:dyDescent="0.25">
      <c r="A237" s="24" t="s">
        <v>540</v>
      </c>
      <c r="B237" s="12" t="s">
        <v>541</v>
      </c>
      <c r="C237" s="20">
        <v>98</v>
      </c>
      <c r="D237" s="13">
        <v>4</v>
      </c>
      <c r="E237" s="13">
        <v>8</v>
      </c>
      <c r="F237" s="13">
        <v>93</v>
      </c>
      <c r="G237" s="13">
        <v>30</v>
      </c>
      <c r="H237" s="13">
        <v>3</v>
      </c>
      <c r="I237" s="13">
        <v>10</v>
      </c>
      <c r="J237" s="13">
        <v>99</v>
      </c>
      <c r="K237" s="13">
        <v>23</v>
      </c>
      <c r="L237" s="13">
        <v>3</v>
      </c>
      <c r="M237" s="13">
        <v>8</v>
      </c>
      <c r="N237" s="13">
        <v>99</v>
      </c>
      <c r="O237" s="13">
        <v>27</v>
      </c>
      <c r="P237" s="13">
        <v>3</v>
      </c>
      <c r="Q237" s="13">
        <v>8</v>
      </c>
      <c r="R237" s="13">
        <v>85</v>
      </c>
      <c r="S237" s="13">
        <v>47</v>
      </c>
      <c r="T237" s="13">
        <v>5</v>
      </c>
      <c r="U237" s="13">
        <v>18</v>
      </c>
      <c r="V237" s="13">
        <v>86</v>
      </c>
      <c r="W237" s="13">
        <v>25</v>
      </c>
      <c r="X237" s="13">
        <v>3</v>
      </c>
      <c r="Y237" s="13">
        <v>7</v>
      </c>
      <c r="Z237" s="13">
        <v>102</v>
      </c>
      <c r="AA237" s="13">
        <v>25</v>
      </c>
      <c r="AB237" s="13">
        <v>4</v>
      </c>
      <c r="AC237" s="13">
        <v>15</v>
      </c>
      <c r="AD237" s="13">
        <v>82</v>
      </c>
      <c r="AE237" s="13">
        <v>31</v>
      </c>
      <c r="AF237" s="13">
        <v>3</v>
      </c>
      <c r="AG237" s="13">
        <v>8</v>
      </c>
      <c r="AH237" s="13">
        <v>94</v>
      </c>
      <c r="AI237" s="13">
        <v>36</v>
      </c>
      <c r="AJ237" s="13">
        <v>3</v>
      </c>
      <c r="AK237" s="13">
        <v>7</v>
      </c>
      <c r="AL237" s="13">
        <v>98</v>
      </c>
      <c r="AM237" s="13">
        <v>35</v>
      </c>
      <c r="AN237" s="13">
        <v>3</v>
      </c>
      <c r="AO237" s="13">
        <v>11</v>
      </c>
      <c r="AP237" s="13">
        <v>91</v>
      </c>
      <c r="AQ237" s="13">
        <v>38</v>
      </c>
      <c r="AR237" s="13">
        <v>3</v>
      </c>
      <c r="AS237" s="13">
        <v>11</v>
      </c>
      <c r="AT237" s="13">
        <v>98</v>
      </c>
      <c r="AU237" s="13">
        <v>27</v>
      </c>
      <c r="AV237" s="13">
        <v>3</v>
      </c>
      <c r="AW237" s="13">
        <v>13</v>
      </c>
      <c r="AX237" s="13">
        <v>94</v>
      </c>
      <c r="AY237" s="13">
        <v>29</v>
      </c>
      <c r="AZ237" s="13">
        <v>4</v>
      </c>
      <c r="BA237" s="13">
        <v>11</v>
      </c>
      <c r="BB237" s="13">
        <v>96</v>
      </c>
      <c r="BC237" s="13">
        <v>22</v>
      </c>
      <c r="BD237" s="13">
        <v>4</v>
      </c>
      <c r="BE237" s="13">
        <v>4</v>
      </c>
      <c r="BF237" s="13">
        <v>10</v>
      </c>
      <c r="BG237" s="13">
        <v>90</v>
      </c>
      <c r="BH237" s="13">
        <v>37</v>
      </c>
      <c r="BI237" s="13">
        <v>1</v>
      </c>
      <c r="BJ237" s="13">
        <v>4</v>
      </c>
      <c r="BK237" s="13">
        <v>8</v>
      </c>
      <c r="BL237" s="13">
        <v>88</v>
      </c>
      <c r="BM237" s="13">
        <v>41</v>
      </c>
      <c r="BN237" s="13">
        <v>1</v>
      </c>
      <c r="BO237" s="13">
        <v>4</v>
      </c>
      <c r="BP237" s="13">
        <v>11</v>
      </c>
      <c r="BQ237" s="13">
        <v>96</v>
      </c>
      <c r="BR237" s="13">
        <v>18</v>
      </c>
      <c r="BS237" s="13">
        <v>12</v>
      </c>
      <c r="BT237" s="13">
        <v>4</v>
      </c>
      <c r="BU237" s="13">
        <v>9</v>
      </c>
      <c r="BV237" s="13">
        <v>97</v>
      </c>
      <c r="BW237" s="13">
        <v>28</v>
      </c>
      <c r="BX237" s="13">
        <v>4</v>
      </c>
      <c r="BY237" s="13">
        <v>26</v>
      </c>
      <c r="BZ237" s="13">
        <v>32</v>
      </c>
      <c r="CA237" s="13">
        <v>67</v>
      </c>
      <c r="CB237" s="13">
        <v>20</v>
      </c>
      <c r="CC237" s="13">
        <v>2</v>
      </c>
      <c r="CD237" s="13">
        <v>4</v>
      </c>
      <c r="CE237" s="13">
        <v>8</v>
      </c>
      <c r="CF237" s="13">
        <v>97</v>
      </c>
      <c r="CG237" s="13">
        <v>22</v>
      </c>
      <c r="CH237" s="13">
        <v>10</v>
      </c>
      <c r="CI237" s="13">
        <v>4</v>
      </c>
      <c r="CJ237" s="13">
        <v>13</v>
      </c>
      <c r="CK237" s="13">
        <v>101</v>
      </c>
      <c r="CL237" s="13">
        <v>20</v>
      </c>
      <c r="CM237" s="13">
        <v>3</v>
      </c>
      <c r="CN237" s="13">
        <v>4</v>
      </c>
      <c r="CO237" s="13">
        <v>6</v>
      </c>
      <c r="CP237" s="13">
        <v>76</v>
      </c>
      <c r="CQ237" s="13">
        <v>27</v>
      </c>
      <c r="CR237" s="13">
        <v>29</v>
      </c>
      <c r="CS237" s="13">
        <v>5</v>
      </c>
      <c r="CT237" s="13">
        <v>8</v>
      </c>
      <c r="CU237" s="13">
        <v>71</v>
      </c>
      <c r="CV237" s="13">
        <v>30</v>
      </c>
      <c r="CW237" s="13">
        <v>29</v>
      </c>
      <c r="CX237" s="13">
        <v>4</v>
      </c>
      <c r="CY237" s="13">
        <v>9</v>
      </c>
      <c r="CZ237" s="13">
        <v>64</v>
      </c>
      <c r="DA237" s="13">
        <v>67</v>
      </c>
      <c r="DB237" s="13">
        <v>3</v>
      </c>
      <c r="DC237" s="13">
        <v>3</v>
      </c>
      <c r="DD237" s="13">
        <v>6</v>
      </c>
      <c r="DE237" s="13">
        <v>47</v>
      </c>
      <c r="DF237" s="13">
        <v>75</v>
      </c>
      <c r="DG237" s="13">
        <v>4</v>
      </c>
      <c r="DH237" s="13">
        <v>3</v>
      </c>
      <c r="DI237" s="13">
        <v>39</v>
      </c>
      <c r="DJ237" s="13">
        <v>94</v>
      </c>
      <c r="DK237" s="13">
        <v>5</v>
      </c>
      <c r="DL237" s="13">
        <v>7</v>
      </c>
      <c r="DM237" s="13">
        <v>101</v>
      </c>
      <c r="DN237" s="13">
        <v>29</v>
      </c>
      <c r="DO237" s="13">
        <v>0</v>
      </c>
      <c r="DP237" s="13">
        <v>7</v>
      </c>
      <c r="DQ237" s="13">
        <v>14</v>
      </c>
      <c r="DR237" s="13">
        <v>94</v>
      </c>
      <c r="DS237" s="13">
        <v>19</v>
      </c>
      <c r="DT237" s="13">
        <v>2</v>
      </c>
      <c r="DU237" s="13">
        <v>6</v>
      </c>
      <c r="DV237" s="13">
        <v>11</v>
      </c>
      <c r="DW237" s="13">
        <v>95</v>
      </c>
      <c r="DX237" s="13">
        <v>22</v>
      </c>
      <c r="DY237" s="13">
        <v>1</v>
      </c>
      <c r="DZ237" s="13" t="s">
        <v>5913</v>
      </c>
      <c r="EA237" s="13" t="s">
        <v>5913</v>
      </c>
      <c r="EB237" s="13" t="s">
        <v>5913</v>
      </c>
      <c r="EC237" s="13" t="s">
        <v>5913</v>
      </c>
      <c r="ED237" s="13" t="s">
        <v>5913</v>
      </c>
      <c r="EE237" s="13" t="s">
        <v>5913</v>
      </c>
      <c r="EF237" s="13" t="s">
        <v>5913</v>
      </c>
      <c r="EG237" s="13" t="s">
        <v>5913</v>
      </c>
      <c r="EH237" s="13" t="s">
        <v>5913</v>
      </c>
      <c r="EI237" s="13" t="s">
        <v>5913</v>
      </c>
      <c r="EJ237" s="13">
        <v>1</v>
      </c>
      <c r="EK237" s="13">
        <v>2</v>
      </c>
      <c r="EL237" s="13">
        <v>65</v>
      </c>
      <c r="EM237" s="13">
        <v>60</v>
      </c>
      <c r="EN237" s="13">
        <v>1</v>
      </c>
      <c r="EO237" s="13">
        <v>1</v>
      </c>
      <c r="EP237" s="13">
        <v>38</v>
      </c>
      <c r="EQ237" s="13">
        <v>92</v>
      </c>
      <c r="ER237" s="13">
        <v>7</v>
      </c>
      <c r="ES237" s="13">
        <v>9</v>
      </c>
      <c r="ET237" s="13">
        <v>30</v>
      </c>
      <c r="EU237" s="13">
        <v>13</v>
      </c>
      <c r="EV237" s="13">
        <v>10</v>
      </c>
      <c r="EW237" s="13">
        <v>0</v>
      </c>
      <c r="EX237" s="13">
        <v>0</v>
      </c>
      <c r="EY237" s="13">
        <v>6</v>
      </c>
      <c r="EZ237" s="13">
        <v>51</v>
      </c>
      <c r="FA237" s="13" t="s">
        <v>5913</v>
      </c>
      <c r="FB237" s="13" t="s">
        <v>5913</v>
      </c>
      <c r="FC237" s="13" t="s">
        <v>5913</v>
      </c>
      <c r="FD237" s="13" t="s">
        <v>5913</v>
      </c>
      <c r="FE237" s="13" t="s">
        <v>5913</v>
      </c>
      <c r="FF237" s="13" t="s">
        <v>5913</v>
      </c>
      <c r="FG237" s="13" t="s">
        <v>5913</v>
      </c>
      <c r="FH237" s="13" t="s">
        <v>5913</v>
      </c>
      <c r="FI237" s="13">
        <v>1</v>
      </c>
      <c r="FJ237" s="13">
        <v>2</v>
      </c>
      <c r="FK237" s="13">
        <v>12</v>
      </c>
      <c r="FL237" s="13">
        <v>5</v>
      </c>
      <c r="FM237" s="13">
        <v>0</v>
      </c>
      <c r="FN237" s="13">
        <v>3</v>
      </c>
      <c r="FO237" s="13">
        <v>12</v>
      </c>
      <c r="FP237" s="13">
        <v>5</v>
      </c>
      <c r="FQ237" s="13">
        <v>0</v>
      </c>
      <c r="FR237" s="13">
        <v>4</v>
      </c>
      <c r="FS237" s="13">
        <v>12</v>
      </c>
      <c r="FT237" s="13">
        <v>4</v>
      </c>
      <c r="FU237" s="13">
        <v>0</v>
      </c>
      <c r="FV237" s="13">
        <v>0</v>
      </c>
      <c r="FW237" s="13">
        <v>3</v>
      </c>
      <c r="FX237" s="13">
        <v>3</v>
      </c>
      <c r="FY237" s="13">
        <v>0</v>
      </c>
      <c r="FZ237" s="13">
        <v>0</v>
      </c>
      <c r="GA237" s="13">
        <v>4</v>
      </c>
      <c r="GB237" s="13">
        <v>2</v>
      </c>
      <c r="GC237" s="13">
        <v>0</v>
      </c>
      <c r="GD237" s="13">
        <v>0</v>
      </c>
      <c r="GE237" s="13">
        <v>4</v>
      </c>
      <c r="GF237" s="13">
        <v>2</v>
      </c>
      <c r="GG237" s="13">
        <v>0</v>
      </c>
      <c r="GH237" s="13">
        <v>0</v>
      </c>
      <c r="GI237" s="13">
        <v>3</v>
      </c>
      <c r="GJ237" s="13">
        <v>3</v>
      </c>
      <c r="GK237" s="13">
        <v>0</v>
      </c>
      <c r="GL237" s="13">
        <v>1</v>
      </c>
      <c r="GM237" s="13">
        <v>4</v>
      </c>
      <c r="GN237" s="13">
        <v>1</v>
      </c>
    </row>
    <row r="238" spans="1:196" ht="15" customHeight="1" x14ac:dyDescent="0.25">
      <c r="A238" s="24" t="s">
        <v>542</v>
      </c>
      <c r="B238" s="12" t="s">
        <v>543</v>
      </c>
      <c r="C238" s="20">
        <v>100</v>
      </c>
      <c r="D238" s="13">
        <v>2</v>
      </c>
      <c r="E238" s="13">
        <v>5</v>
      </c>
      <c r="F238" s="13">
        <v>33</v>
      </c>
      <c r="G238" s="13">
        <v>200</v>
      </c>
      <c r="H238" s="13">
        <v>1</v>
      </c>
      <c r="I238" s="13">
        <v>4</v>
      </c>
      <c r="J238" s="13">
        <v>35</v>
      </c>
      <c r="K238" s="13">
        <v>200</v>
      </c>
      <c r="L238" s="13">
        <v>2</v>
      </c>
      <c r="M238" s="13">
        <v>8</v>
      </c>
      <c r="N238" s="13">
        <v>37</v>
      </c>
      <c r="O238" s="13">
        <v>193</v>
      </c>
      <c r="P238" s="13">
        <v>1</v>
      </c>
      <c r="Q238" s="13">
        <v>1</v>
      </c>
      <c r="R238" s="13">
        <v>35</v>
      </c>
      <c r="S238" s="13">
        <v>202</v>
      </c>
      <c r="T238" s="13">
        <v>3</v>
      </c>
      <c r="U238" s="13">
        <v>3</v>
      </c>
      <c r="V238" s="13">
        <v>31</v>
      </c>
      <c r="W238" s="13">
        <v>202</v>
      </c>
      <c r="X238" s="13">
        <v>2</v>
      </c>
      <c r="Y238" s="13">
        <v>4</v>
      </c>
      <c r="Z238" s="13">
        <v>35</v>
      </c>
      <c r="AA238" s="13">
        <v>198</v>
      </c>
      <c r="AB238" s="13">
        <v>2</v>
      </c>
      <c r="AC238" s="13">
        <v>2</v>
      </c>
      <c r="AD238" s="13">
        <v>31</v>
      </c>
      <c r="AE238" s="13">
        <v>203</v>
      </c>
      <c r="AF238" s="13">
        <v>1</v>
      </c>
      <c r="AG238" s="13">
        <v>4</v>
      </c>
      <c r="AH238" s="13">
        <v>36</v>
      </c>
      <c r="AI238" s="13">
        <v>196</v>
      </c>
      <c r="AJ238" s="13">
        <v>1</v>
      </c>
      <c r="AK238" s="13">
        <v>3</v>
      </c>
      <c r="AL238" s="13">
        <v>28</v>
      </c>
      <c r="AM238" s="13">
        <v>207</v>
      </c>
      <c r="AN238" s="13">
        <v>1</v>
      </c>
      <c r="AO238" s="13">
        <v>0</v>
      </c>
      <c r="AP238" s="13">
        <v>34</v>
      </c>
      <c r="AQ238" s="13">
        <v>202</v>
      </c>
      <c r="AR238" s="13">
        <v>1</v>
      </c>
      <c r="AS238" s="13">
        <v>1</v>
      </c>
      <c r="AT238" s="13">
        <v>31</v>
      </c>
      <c r="AU238" s="13">
        <v>204</v>
      </c>
      <c r="AV238" s="13">
        <v>1</v>
      </c>
      <c r="AW238" s="13">
        <v>2</v>
      </c>
      <c r="AX238" s="13">
        <v>34</v>
      </c>
      <c r="AY238" s="13">
        <v>201</v>
      </c>
      <c r="AZ238" s="13">
        <v>1</v>
      </c>
      <c r="BA238" s="13">
        <v>2</v>
      </c>
      <c r="BB238" s="13">
        <v>26</v>
      </c>
      <c r="BC238" s="13">
        <v>205</v>
      </c>
      <c r="BD238" s="13">
        <v>5</v>
      </c>
      <c r="BE238" s="13">
        <v>1</v>
      </c>
      <c r="BF238" s="13">
        <v>2</v>
      </c>
      <c r="BG238" s="13">
        <v>26</v>
      </c>
      <c r="BH238" s="13">
        <v>207</v>
      </c>
      <c r="BI238" s="13">
        <v>3</v>
      </c>
      <c r="BJ238" s="13">
        <v>1</v>
      </c>
      <c r="BK238" s="13">
        <v>1</v>
      </c>
      <c r="BL238" s="13">
        <v>31</v>
      </c>
      <c r="BM238" s="13">
        <v>204</v>
      </c>
      <c r="BN238" s="13">
        <v>0</v>
      </c>
      <c r="BO238" s="13">
        <v>1</v>
      </c>
      <c r="BP238" s="13">
        <v>6</v>
      </c>
      <c r="BQ238" s="13">
        <v>26</v>
      </c>
      <c r="BR238" s="13">
        <v>205</v>
      </c>
      <c r="BS238" s="13">
        <v>0</v>
      </c>
      <c r="BT238" s="13">
        <v>1</v>
      </c>
      <c r="BU238" s="13">
        <v>2</v>
      </c>
      <c r="BV238" s="13">
        <v>26</v>
      </c>
      <c r="BW238" s="13">
        <v>206</v>
      </c>
      <c r="BX238" s="13">
        <v>1</v>
      </c>
      <c r="BY238" s="13">
        <v>1</v>
      </c>
      <c r="BZ238" s="13">
        <v>1</v>
      </c>
      <c r="CA238" s="13">
        <v>25</v>
      </c>
      <c r="CB238" s="13">
        <v>210</v>
      </c>
      <c r="CC238" s="13">
        <v>1</v>
      </c>
      <c r="CD238" s="13">
        <v>1</v>
      </c>
      <c r="CE238" s="13">
        <v>1</v>
      </c>
      <c r="CF238" s="13">
        <v>33</v>
      </c>
      <c r="CG238" s="13">
        <v>203</v>
      </c>
      <c r="CH238" s="13">
        <v>1</v>
      </c>
      <c r="CI238" s="13">
        <v>1</v>
      </c>
      <c r="CJ238" s="13">
        <v>0</v>
      </c>
      <c r="CK238" s="13">
        <v>23</v>
      </c>
      <c r="CL238" s="13">
        <v>214</v>
      </c>
      <c r="CM238" s="13">
        <v>0</v>
      </c>
      <c r="CN238" s="13">
        <v>1</v>
      </c>
      <c r="CO238" s="13">
        <v>1</v>
      </c>
      <c r="CP238" s="13">
        <v>30</v>
      </c>
      <c r="CQ238" s="13">
        <v>199</v>
      </c>
      <c r="CR238" s="13">
        <v>6</v>
      </c>
      <c r="CS238" s="13">
        <v>1</v>
      </c>
      <c r="CT238" s="13">
        <v>1</v>
      </c>
      <c r="CU238" s="13">
        <v>30</v>
      </c>
      <c r="CV238" s="13">
        <v>203</v>
      </c>
      <c r="CW238" s="13">
        <v>2</v>
      </c>
      <c r="CX238" s="13">
        <v>1</v>
      </c>
      <c r="CY238" s="13">
        <v>2</v>
      </c>
      <c r="CZ238" s="13">
        <v>30</v>
      </c>
      <c r="DA238" s="13">
        <v>206</v>
      </c>
      <c r="DB238" s="13">
        <v>0</v>
      </c>
      <c r="DC238" s="13">
        <v>0</v>
      </c>
      <c r="DD238" s="13">
        <v>5</v>
      </c>
      <c r="DE238" s="13">
        <v>14</v>
      </c>
      <c r="DF238" s="13">
        <v>220</v>
      </c>
      <c r="DG238" s="13">
        <v>0</v>
      </c>
      <c r="DH238" s="13">
        <v>4</v>
      </c>
      <c r="DI238" s="13">
        <v>15</v>
      </c>
      <c r="DJ238" s="13">
        <v>220</v>
      </c>
      <c r="DK238" s="13">
        <v>0</v>
      </c>
      <c r="DL238" s="13">
        <v>4</v>
      </c>
      <c r="DM238" s="13">
        <v>42</v>
      </c>
      <c r="DN238" s="13">
        <v>192</v>
      </c>
      <c r="DO238" s="13">
        <v>1</v>
      </c>
      <c r="DP238" s="13">
        <v>0</v>
      </c>
      <c r="DQ238" s="13">
        <v>3</v>
      </c>
      <c r="DR238" s="13">
        <v>42</v>
      </c>
      <c r="DS238" s="13">
        <v>193</v>
      </c>
      <c r="DT238" s="13">
        <v>1</v>
      </c>
      <c r="DU238" s="13">
        <v>2</v>
      </c>
      <c r="DV238" s="13">
        <v>1</v>
      </c>
      <c r="DW238" s="13">
        <v>39</v>
      </c>
      <c r="DX238" s="13">
        <v>197</v>
      </c>
      <c r="DY238" s="13">
        <v>0</v>
      </c>
      <c r="DZ238" s="13" t="s">
        <v>5913</v>
      </c>
      <c r="EA238" s="13" t="s">
        <v>5913</v>
      </c>
      <c r="EB238" s="13" t="s">
        <v>5913</v>
      </c>
      <c r="EC238" s="13" t="s">
        <v>5913</v>
      </c>
      <c r="ED238" s="13" t="s">
        <v>5913</v>
      </c>
      <c r="EE238" s="13" t="s">
        <v>5913</v>
      </c>
      <c r="EF238" s="13" t="s">
        <v>5913</v>
      </c>
      <c r="EG238" s="13" t="s">
        <v>5913</v>
      </c>
      <c r="EH238" s="13" t="s">
        <v>5913</v>
      </c>
      <c r="EI238" s="13" t="s">
        <v>5913</v>
      </c>
      <c r="EJ238" s="13">
        <v>2</v>
      </c>
      <c r="EK238" s="13">
        <v>3</v>
      </c>
      <c r="EL238" s="13">
        <v>33</v>
      </c>
      <c r="EM238" s="13">
        <v>200</v>
      </c>
      <c r="EN238" s="13">
        <v>0</v>
      </c>
      <c r="EO238" s="13">
        <v>0</v>
      </c>
      <c r="EP238" s="13">
        <v>24</v>
      </c>
      <c r="EQ238" s="13">
        <v>214</v>
      </c>
      <c r="ER238" s="13">
        <v>4</v>
      </c>
      <c r="ES238" s="13">
        <v>8</v>
      </c>
      <c r="ET238" s="13">
        <v>22</v>
      </c>
      <c r="EU238" s="13">
        <v>49</v>
      </c>
      <c r="EV238" s="13">
        <v>12</v>
      </c>
      <c r="EW238" s="13">
        <v>4</v>
      </c>
      <c r="EX238" s="13">
        <v>3</v>
      </c>
      <c r="EY238" s="13">
        <v>11</v>
      </c>
      <c r="EZ238" s="13">
        <v>2</v>
      </c>
      <c r="FA238" s="13" t="s">
        <v>5913</v>
      </c>
      <c r="FB238" s="13" t="s">
        <v>5913</v>
      </c>
      <c r="FC238" s="13" t="s">
        <v>5913</v>
      </c>
      <c r="FD238" s="13" t="s">
        <v>5913</v>
      </c>
      <c r="FE238" s="13" t="s">
        <v>5913</v>
      </c>
      <c r="FF238" s="13" t="s">
        <v>5913</v>
      </c>
      <c r="FG238" s="13" t="s">
        <v>5913</v>
      </c>
      <c r="FH238" s="13" t="s">
        <v>5913</v>
      </c>
      <c r="FI238" s="13">
        <v>1</v>
      </c>
      <c r="FJ238" s="13">
        <v>0</v>
      </c>
      <c r="FK238" s="13">
        <v>8</v>
      </c>
      <c r="FL238" s="13">
        <v>10</v>
      </c>
      <c r="FM238" s="13">
        <v>1</v>
      </c>
      <c r="FN238" s="13">
        <v>0</v>
      </c>
      <c r="FO238" s="13">
        <v>9</v>
      </c>
      <c r="FP238" s="13">
        <v>9</v>
      </c>
      <c r="FQ238" s="13">
        <v>1</v>
      </c>
      <c r="FR238" s="13">
        <v>0</v>
      </c>
      <c r="FS238" s="13">
        <v>9</v>
      </c>
      <c r="FT238" s="13">
        <v>9</v>
      </c>
      <c r="FU238" s="13">
        <v>0</v>
      </c>
      <c r="FV238" s="13">
        <v>0</v>
      </c>
      <c r="FW238" s="13">
        <v>3</v>
      </c>
      <c r="FX238" s="13">
        <v>24</v>
      </c>
      <c r="FY238" s="13">
        <v>0</v>
      </c>
      <c r="FZ238" s="13">
        <v>0</v>
      </c>
      <c r="GA238" s="13">
        <v>3</v>
      </c>
      <c r="GB238" s="13">
        <v>24</v>
      </c>
      <c r="GC238" s="13">
        <v>0</v>
      </c>
      <c r="GD238" s="13">
        <v>0</v>
      </c>
      <c r="GE238" s="13">
        <v>3</v>
      </c>
      <c r="GF238" s="13">
        <v>24</v>
      </c>
      <c r="GG238" s="13">
        <v>0</v>
      </c>
      <c r="GH238" s="13">
        <v>0</v>
      </c>
      <c r="GI238" s="13">
        <v>3</v>
      </c>
      <c r="GJ238" s="13">
        <v>24</v>
      </c>
      <c r="GK238" s="13">
        <v>0</v>
      </c>
      <c r="GL238" s="13">
        <v>2</v>
      </c>
      <c r="GM238" s="13">
        <v>3</v>
      </c>
      <c r="GN238" s="13">
        <v>22</v>
      </c>
    </row>
    <row r="239" spans="1:196" ht="15" customHeight="1" x14ac:dyDescent="0.25">
      <c r="A239" s="24" t="s">
        <v>544</v>
      </c>
      <c r="B239" s="12" t="s">
        <v>545</v>
      </c>
      <c r="C239" s="20">
        <v>36</v>
      </c>
      <c r="D239" s="13">
        <v>5</v>
      </c>
      <c r="E239" s="13">
        <v>7</v>
      </c>
      <c r="F239" s="13">
        <v>53</v>
      </c>
      <c r="G239" s="13">
        <v>40</v>
      </c>
      <c r="H239" s="13">
        <v>6</v>
      </c>
      <c r="I239" s="13">
        <v>19</v>
      </c>
      <c r="J239" s="13">
        <v>46</v>
      </c>
      <c r="K239" s="13">
        <v>33</v>
      </c>
      <c r="L239" s="13">
        <v>7</v>
      </c>
      <c r="M239" s="13">
        <v>14</v>
      </c>
      <c r="N239" s="13">
        <v>55</v>
      </c>
      <c r="O239" s="13">
        <v>29</v>
      </c>
      <c r="P239" s="13">
        <v>3</v>
      </c>
      <c r="Q239" s="13">
        <v>1</v>
      </c>
      <c r="R239" s="13">
        <v>56</v>
      </c>
      <c r="S239" s="13">
        <v>45</v>
      </c>
      <c r="T239" s="13">
        <v>3</v>
      </c>
      <c r="U239" s="13">
        <v>6</v>
      </c>
      <c r="V239" s="13">
        <v>53</v>
      </c>
      <c r="W239" s="13">
        <v>39</v>
      </c>
      <c r="X239" s="13">
        <v>6</v>
      </c>
      <c r="Y239" s="13">
        <v>11</v>
      </c>
      <c r="Z239" s="13">
        <v>45</v>
      </c>
      <c r="AA239" s="13">
        <v>42</v>
      </c>
      <c r="AB239" s="13">
        <v>3</v>
      </c>
      <c r="AC239" s="13">
        <v>3</v>
      </c>
      <c r="AD239" s="13">
        <v>49</v>
      </c>
      <c r="AE239" s="13">
        <v>49</v>
      </c>
      <c r="AF239" s="13">
        <v>5</v>
      </c>
      <c r="AG239" s="13">
        <v>10</v>
      </c>
      <c r="AH239" s="13">
        <v>53</v>
      </c>
      <c r="AI239" s="13">
        <v>34</v>
      </c>
      <c r="AJ239" s="13">
        <v>2</v>
      </c>
      <c r="AK239" s="13">
        <v>5</v>
      </c>
      <c r="AL239" s="13">
        <v>51</v>
      </c>
      <c r="AM239" s="13">
        <v>45</v>
      </c>
      <c r="AN239" s="13">
        <v>2</v>
      </c>
      <c r="AO239" s="13">
        <v>3</v>
      </c>
      <c r="AP239" s="13">
        <v>58</v>
      </c>
      <c r="AQ239" s="13">
        <v>36</v>
      </c>
      <c r="AR239" s="13">
        <v>5</v>
      </c>
      <c r="AS239" s="13">
        <v>8</v>
      </c>
      <c r="AT239" s="13">
        <v>57</v>
      </c>
      <c r="AU239" s="13">
        <v>31</v>
      </c>
      <c r="AV239" s="13">
        <v>4</v>
      </c>
      <c r="AW239" s="13">
        <v>7</v>
      </c>
      <c r="AX239" s="13">
        <v>58</v>
      </c>
      <c r="AY239" s="13">
        <v>32</v>
      </c>
      <c r="AZ239" s="13">
        <v>3</v>
      </c>
      <c r="BA239" s="13">
        <v>5</v>
      </c>
      <c r="BB239" s="13">
        <v>48</v>
      </c>
      <c r="BC239" s="13">
        <v>36</v>
      </c>
      <c r="BD239" s="13">
        <v>7</v>
      </c>
      <c r="BE239" s="13">
        <v>7</v>
      </c>
      <c r="BF239" s="13">
        <v>8</v>
      </c>
      <c r="BG239" s="13">
        <v>48</v>
      </c>
      <c r="BH239" s="13">
        <v>29</v>
      </c>
      <c r="BI239" s="13">
        <v>8</v>
      </c>
      <c r="BJ239" s="13">
        <v>6</v>
      </c>
      <c r="BK239" s="13">
        <v>9</v>
      </c>
      <c r="BL239" s="13">
        <v>49</v>
      </c>
      <c r="BM239" s="13">
        <v>27</v>
      </c>
      <c r="BN239" s="13">
        <v>11</v>
      </c>
      <c r="BO239" s="13">
        <v>6</v>
      </c>
      <c r="BP239" s="13">
        <v>14</v>
      </c>
      <c r="BQ239" s="13">
        <v>48</v>
      </c>
      <c r="BR239" s="13">
        <v>29</v>
      </c>
      <c r="BS239" s="13">
        <v>4</v>
      </c>
      <c r="BT239" s="13">
        <v>7</v>
      </c>
      <c r="BU239" s="13">
        <v>6</v>
      </c>
      <c r="BV239" s="13">
        <v>47</v>
      </c>
      <c r="BW239" s="13">
        <v>35</v>
      </c>
      <c r="BX239" s="13">
        <v>4</v>
      </c>
      <c r="BY239" s="13">
        <v>3</v>
      </c>
      <c r="BZ239" s="13">
        <v>6</v>
      </c>
      <c r="CA239" s="13">
        <v>58</v>
      </c>
      <c r="CB239" s="13">
        <v>31</v>
      </c>
      <c r="CC239" s="13">
        <v>5</v>
      </c>
      <c r="CD239" s="13">
        <v>4</v>
      </c>
      <c r="CE239" s="13">
        <v>6</v>
      </c>
      <c r="CF239" s="13">
        <v>57</v>
      </c>
      <c r="CG239" s="13">
        <v>31</v>
      </c>
      <c r="CH239" s="13">
        <v>2</v>
      </c>
      <c r="CI239" s="13">
        <v>5</v>
      </c>
      <c r="CJ239" s="13">
        <v>3</v>
      </c>
      <c r="CK239" s="13">
        <v>54</v>
      </c>
      <c r="CL239" s="13">
        <v>36</v>
      </c>
      <c r="CM239" s="13">
        <v>4</v>
      </c>
      <c r="CN239" s="13">
        <v>6</v>
      </c>
      <c r="CO239" s="13">
        <v>7</v>
      </c>
      <c r="CP239" s="13">
        <v>41</v>
      </c>
      <c r="CQ239" s="13">
        <v>30</v>
      </c>
      <c r="CR239" s="13">
        <v>17</v>
      </c>
      <c r="CS239" s="13">
        <v>4</v>
      </c>
      <c r="CT239" s="13">
        <v>7</v>
      </c>
      <c r="CU239" s="13">
        <v>53</v>
      </c>
      <c r="CV239" s="13">
        <v>29</v>
      </c>
      <c r="CW239" s="13">
        <v>7</v>
      </c>
      <c r="CX239" s="13">
        <v>4</v>
      </c>
      <c r="CY239" s="13">
        <v>9</v>
      </c>
      <c r="CZ239" s="13">
        <v>47</v>
      </c>
      <c r="DA239" s="13">
        <v>30</v>
      </c>
      <c r="DB239" s="13">
        <v>9</v>
      </c>
      <c r="DC239" s="13">
        <v>1</v>
      </c>
      <c r="DD239" s="13">
        <v>10</v>
      </c>
      <c r="DE239" s="13">
        <v>27</v>
      </c>
      <c r="DF239" s="13">
        <v>63</v>
      </c>
      <c r="DG239" s="13">
        <v>3</v>
      </c>
      <c r="DH239" s="13">
        <v>7</v>
      </c>
      <c r="DI239" s="13">
        <v>26</v>
      </c>
      <c r="DJ239" s="13">
        <v>61</v>
      </c>
      <c r="DK239" s="13">
        <v>2</v>
      </c>
      <c r="DL239" s="13">
        <v>3</v>
      </c>
      <c r="DM239" s="13">
        <v>53</v>
      </c>
      <c r="DN239" s="13">
        <v>40</v>
      </c>
      <c r="DO239" s="13">
        <v>1</v>
      </c>
      <c r="DP239" s="13">
        <v>3</v>
      </c>
      <c r="DQ239" s="13">
        <v>8</v>
      </c>
      <c r="DR239" s="13">
        <v>51</v>
      </c>
      <c r="DS239" s="13">
        <v>38</v>
      </c>
      <c r="DT239" s="13">
        <v>0</v>
      </c>
      <c r="DU239" s="13">
        <v>1</v>
      </c>
      <c r="DV239" s="13">
        <v>6</v>
      </c>
      <c r="DW239" s="13">
        <v>34</v>
      </c>
      <c r="DX239" s="13">
        <v>54</v>
      </c>
      <c r="DY239" s="13">
        <v>1</v>
      </c>
      <c r="DZ239" s="13" t="s">
        <v>5913</v>
      </c>
      <c r="EA239" s="13" t="s">
        <v>5913</v>
      </c>
      <c r="EB239" s="13" t="s">
        <v>5913</v>
      </c>
      <c r="EC239" s="13" t="s">
        <v>5913</v>
      </c>
      <c r="ED239" s="13" t="s">
        <v>5913</v>
      </c>
      <c r="EE239" s="13" t="s">
        <v>5913</v>
      </c>
      <c r="EF239" s="13" t="s">
        <v>5913</v>
      </c>
      <c r="EG239" s="13" t="s">
        <v>5913</v>
      </c>
      <c r="EH239" s="13" t="s">
        <v>5913</v>
      </c>
      <c r="EI239" s="13" t="s">
        <v>5913</v>
      </c>
      <c r="EJ239" s="13">
        <v>5</v>
      </c>
      <c r="EK239" s="13">
        <v>3</v>
      </c>
      <c r="EL239" s="13">
        <v>37</v>
      </c>
      <c r="EM239" s="13">
        <v>53</v>
      </c>
      <c r="EN239" s="13">
        <v>5</v>
      </c>
      <c r="EO239" s="13">
        <v>3</v>
      </c>
      <c r="EP239" s="13">
        <v>20</v>
      </c>
      <c r="EQ239" s="13">
        <v>70</v>
      </c>
      <c r="ER239" s="13">
        <v>2</v>
      </c>
      <c r="ES239" s="13">
        <v>5</v>
      </c>
      <c r="ET239" s="13">
        <v>23</v>
      </c>
      <c r="EU239" s="13">
        <v>3</v>
      </c>
      <c r="EV239" s="13">
        <v>5</v>
      </c>
      <c r="EW239" s="13">
        <v>4</v>
      </c>
      <c r="EX239" s="13">
        <v>5</v>
      </c>
      <c r="EY239" s="13">
        <v>9</v>
      </c>
      <c r="EZ239" s="13">
        <v>6</v>
      </c>
      <c r="FA239" s="13" t="s">
        <v>5913</v>
      </c>
      <c r="FB239" s="13" t="s">
        <v>5913</v>
      </c>
      <c r="FC239" s="13" t="s">
        <v>5913</v>
      </c>
      <c r="FD239" s="13" t="s">
        <v>5913</v>
      </c>
      <c r="FE239" s="13" t="s">
        <v>5913</v>
      </c>
      <c r="FF239" s="13" t="s">
        <v>5913</v>
      </c>
      <c r="FG239" s="13" t="s">
        <v>5913</v>
      </c>
      <c r="FH239" s="13" t="s">
        <v>5913</v>
      </c>
      <c r="FI239" s="13">
        <v>2</v>
      </c>
      <c r="FJ239" s="13">
        <v>2</v>
      </c>
      <c r="FK239" s="13">
        <v>13</v>
      </c>
      <c r="FL239" s="13">
        <v>9</v>
      </c>
      <c r="FM239" s="13">
        <v>2</v>
      </c>
      <c r="FN239" s="13">
        <v>1</v>
      </c>
      <c r="FO239" s="13">
        <v>16</v>
      </c>
      <c r="FP239" s="13">
        <v>7</v>
      </c>
      <c r="FQ239" s="13">
        <v>3</v>
      </c>
      <c r="FR239" s="13">
        <v>5</v>
      </c>
      <c r="FS239" s="13">
        <v>12</v>
      </c>
      <c r="FT239" s="13">
        <v>6</v>
      </c>
      <c r="FU239" s="13">
        <v>0</v>
      </c>
      <c r="FV239" s="13">
        <v>0</v>
      </c>
      <c r="FW239" s="13">
        <v>2</v>
      </c>
      <c r="FX239" s="13">
        <v>7</v>
      </c>
      <c r="FY239" s="13">
        <v>1</v>
      </c>
      <c r="FZ239" s="13">
        <v>1</v>
      </c>
      <c r="GA239" s="13">
        <v>1</v>
      </c>
      <c r="GB239" s="13">
        <v>6</v>
      </c>
      <c r="GC239" s="13">
        <v>0</v>
      </c>
      <c r="GD239" s="13">
        <v>1</v>
      </c>
      <c r="GE239" s="13">
        <v>2</v>
      </c>
      <c r="GF239" s="13">
        <v>6</v>
      </c>
      <c r="GG239" s="13">
        <v>0</v>
      </c>
      <c r="GH239" s="13">
        <v>1</v>
      </c>
      <c r="GI239" s="13">
        <v>1</v>
      </c>
      <c r="GJ239" s="13">
        <v>7</v>
      </c>
      <c r="GK239" s="13">
        <v>1</v>
      </c>
      <c r="GL239" s="13">
        <v>2</v>
      </c>
      <c r="GM239" s="13">
        <v>2</v>
      </c>
      <c r="GN239" s="13">
        <v>4</v>
      </c>
    </row>
    <row r="240" spans="1:196" ht="15" customHeight="1" x14ac:dyDescent="0.25">
      <c r="A240" s="24" t="s">
        <v>546</v>
      </c>
      <c r="B240" s="12" t="s">
        <v>547</v>
      </c>
      <c r="C240" s="20">
        <v>19</v>
      </c>
      <c r="D240" s="13">
        <v>0</v>
      </c>
      <c r="E240" s="13">
        <v>2</v>
      </c>
      <c r="F240" s="13">
        <v>21</v>
      </c>
      <c r="G240" s="13">
        <v>8</v>
      </c>
      <c r="H240" s="13">
        <v>1</v>
      </c>
      <c r="I240" s="13">
        <v>7</v>
      </c>
      <c r="J240" s="13">
        <v>15</v>
      </c>
      <c r="K240" s="13">
        <v>8</v>
      </c>
      <c r="L240" s="13">
        <v>1</v>
      </c>
      <c r="M240" s="13">
        <v>6</v>
      </c>
      <c r="N240" s="13">
        <v>16</v>
      </c>
      <c r="O240" s="13">
        <v>8</v>
      </c>
      <c r="P240" s="13">
        <v>0</v>
      </c>
      <c r="Q240" s="13">
        <v>0</v>
      </c>
      <c r="R240" s="13">
        <v>20</v>
      </c>
      <c r="S240" s="13">
        <v>11</v>
      </c>
      <c r="T240" s="13">
        <v>0</v>
      </c>
      <c r="U240" s="13">
        <v>1</v>
      </c>
      <c r="V240" s="13">
        <v>20</v>
      </c>
      <c r="W240" s="13">
        <v>10</v>
      </c>
      <c r="X240" s="13">
        <v>0</v>
      </c>
      <c r="Y240" s="13">
        <v>1</v>
      </c>
      <c r="Z240" s="13">
        <v>16</v>
      </c>
      <c r="AA240" s="13">
        <v>14</v>
      </c>
      <c r="AB240" s="13">
        <v>0</v>
      </c>
      <c r="AC240" s="13">
        <v>0</v>
      </c>
      <c r="AD240" s="13">
        <v>16</v>
      </c>
      <c r="AE240" s="13">
        <v>15</v>
      </c>
      <c r="AF240" s="13">
        <v>0</v>
      </c>
      <c r="AG240" s="13">
        <v>1</v>
      </c>
      <c r="AH240" s="13">
        <v>18</v>
      </c>
      <c r="AI240" s="13">
        <v>12</v>
      </c>
      <c r="AJ240" s="13">
        <v>0</v>
      </c>
      <c r="AK240" s="13">
        <v>2</v>
      </c>
      <c r="AL240" s="13">
        <v>19</v>
      </c>
      <c r="AM240" s="13">
        <v>10</v>
      </c>
      <c r="AN240" s="13">
        <v>0</v>
      </c>
      <c r="AO240" s="13">
        <v>0</v>
      </c>
      <c r="AP240" s="13">
        <v>16</v>
      </c>
      <c r="AQ240" s="13">
        <v>15</v>
      </c>
      <c r="AR240" s="13">
        <v>0</v>
      </c>
      <c r="AS240" s="13">
        <v>0</v>
      </c>
      <c r="AT240" s="13">
        <v>16</v>
      </c>
      <c r="AU240" s="13">
        <v>15</v>
      </c>
      <c r="AV240" s="13">
        <v>0</v>
      </c>
      <c r="AW240" s="13">
        <v>0</v>
      </c>
      <c r="AX240" s="13">
        <v>17</v>
      </c>
      <c r="AY240" s="13">
        <v>13</v>
      </c>
      <c r="AZ240" s="13">
        <v>0</v>
      </c>
      <c r="BA240" s="13">
        <v>0</v>
      </c>
      <c r="BB240" s="13">
        <v>10</v>
      </c>
      <c r="BC240" s="13">
        <v>12</v>
      </c>
      <c r="BD240" s="13">
        <v>8</v>
      </c>
      <c r="BE240" s="13">
        <v>0</v>
      </c>
      <c r="BF240" s="13">
        <v>0</v>
      </c>
      <c r="BG240" s="13">
        <v>14</v>
      </c>
      <c r="BH240" s="13">
        <v>13</v>
      </c>
      <c r="BI240" s="13">
        <v>3</v>
      </c>
      <c r="BJ240" s="13">
        <v>0</v>
      </c>
      <c r="BK240" s="13">
        <v>0</v>
      </c>
      <c r="BL240" s="13">
        <v>12</v>
      </c>
      <c r="BM240" s="13">
        <v>14</v>
      </c>
      <c r="BN240" s="13">
        <v>4</v>
      </c>
      <c r="BO240" s="13">
        <v>0</v>
      </c>
      <c r="BP240" s="13">
        <v>0</v>
      </c>
      <c r="BQ240" s="13">
        <v>12</v>
      </c>
      <c r="BR240" s="13">
        <v>14</v>
      </c>
      <c r="BS240" s="13">
        <v>4</v>
      </c>
      <c r="BT240" s="13">
        <v>0</v>
      </c>
      <c r="BU240" s="13">
        <v>0</v>
      </c>
      <c r="BV240" s="13">
        <v>15</v>
      </c>
      <c r="BW240" s="13">
        <v>11</v>
      </c>
      <c r="BX240" s="13">
        <v>4</v>
      </c>
      <c r="BY240" s="13">
        <v>0</v>
      </c>
      <c r="BZ240" s="13">
        <v>0</v>
      </c>
      <c r="CA240" s="13">
        <v>17</v>
      </c>
      <c r="CB240" s="13">
        <v>11</v>
      </c>
      <c r="CC240" s="13">
        <v>2</v>
      </c>
      <c r="CD240" s="13">
        <v>0</v>
      </c>
      <c r="CE240" s="13">
        <v>0</v>
      </c>
      <c r="CF240" s="13">
        <v>14</v>
      </c>
      <c r="CG240" s="13">
        <v>11</v>
      </c>
      <c r="CH240" s="13">
        <v>3</v>
      </c>
      <c r="CI240" s="13">
        <v>0</v>
      </c>
      <c r="CJ240" s="13">
        <v>0</v>
      </c>
      <c r="CK240" s="13">
        <v>12</v>
      </c>
      <c r="CL240" s="13">
        <v>11</v>
      </c>
      <c r="CM240" s="13">
        <v>7</v>
      </c>
      <c r="CN240" s="13">
        <v>0</v>
      </c>
      <c r="CO240" s="13">
        <v>0</v>
      </c>
      <c r="CP240" s="13">
        <v>16</v>
      </c>
      <c r="CQ240" s="13">
        <v>12</v>
      </c>
      <c r="CR240" s="13">
        <v>2</v>
      </c>
      <c r="CS240" s="13">
        <v>0</v>
      </c>
      <c r="CT240" s="13">
        <v>0</v>
      </c>
      <c r="CU240" s="13">
        <v>15</v>
      </c>
      <c r="CV240" s="13">
        <v>12</v>
      </c>
      <c r="CW240" s="13">
        <v>3</v>
      </c>
      <c r="CX240" s="13">
        <v>0</v>
      </c>
      <c r="CY240" s="13">
        <v>0</v>
      </c>
      <c r="CZ240" s="13">
        <v>16</v>
      </c>
      <c r="DA240" s="13">
        <v>11</v>
      </c>
      <c r="DB240" s="13">
        <v>3</v>
      </c>
      <c r="DC240" s="13">
        <v>0</v>
      </c>
      <c r="DD240" s="13">
        <v>6</v>
      </c>
      <c r="DE240" s="13">
        <v>15</v>
      </c>
      <c r="DF240" s="13">
        <v>9</v>
      </c>
      <c r="DG240" s="13">
        <v>3</v>
      </c>
      <c r="DH240" s="13">
        <v>2</v>
      </c>
      <c r="DI240" s="13">
        <v>15</v>
      </c>
      <c r="DJ240" s="13">
        <v>10</v>
      </c>
      <c r="DK240" s="13">
        <v>0</v>
      </c>
      <c r="DL240" s="13">
        <v>0</v>
      </c>
      <c r="DM240" s="13">
        <v>12</v>
      </c>
      <c r="DN240" s="13">
        <v>17</v>
      </c>
      <c r="DO240" s="13">
        <v>1</v>
      </c>
      <c r="DP240" s="13">
        <v>0</v>
      </c>
      <c r="DQ240" s="13">
        <v>0</v>
      </c>
      <c r="DR240" s="13">
        <v>10</v>
      </c>
      <c r="DS240" s="13">
        <v>18</v>
      </c>
      <c r="DT240" s="13">
        <v>2</v>
      </c>
      <c r="DU240" s="13">
        <v>0</v>
      </c>
      <c r="DV240" s="13">
        <v>0</v>
      </c>
      <c r="DW240" s="13">
        <v>11</v>
      </c>
      <c r="DX240" s="13">
        <v>17</v>
      </c>
      <c r="DY240" s="13">
        <v>2</v>
      </c>
      <c r="DZ240" s="13" t="s">
        <v>5913</v>
      </c>
      <c r="EA240" s="13" t="s">
        <v>5913</v>
      </c>
      <c r="EB240" s="13" t="s">
        <v>5913</v>
      </c>
      <c r="EC240" s="13" t="s">
        <v>5913</v>
      </c>
      <c r="ED240" s="13" t="s">
        <v>5913</v>
      </c>
      <c r="EE240" s="13" t="s">
        <v>5913</v>
      </c>
      <c r="EF240" s="13" t="s">
        <v>5913</v>
      </c>
      <c r="EG240" s="13" t="s">
        <v>5913</v>
      </c>
      <c r="EH240" s="13" t="s">
        <v>5913</v>
      </c>
      <c r="EI240" s="13" t="s">
        <v>5913</v>
      </c>
      <c r="EJ240" s="13">
        <v>2</v>
      </c>
      <c r="EK240" s="13">
        <v>11</v>
      </c>
      <c r="EL240" s="13">
        <v>10</v>
      </c>
      <c r="EM240" s="13">
        <v>7</v>
      </c>
      <c r="EN240" s="13">
        <v>3</v>
      </c>
      <c r="EO240" s="13">
        <v>6</v>
      </c>
      <c r="EP240" s="13">
        <v>12</v>
      </c>
      <c r="EQ240" s="13">
        <v>9</v>
      </c>
      <c r="ER240" s="13">
        <v>1</v>
      </c>
      <c r="ES240" s="13">
        <v>5</v>
      </c>
      <c r="ET240" s="13">
        <v>10</v>
      </c>
      <c r="EU240" s="13">
        <v>3</v>
      </c>
      <c r="EV240" s="13">
        <v>2</v>
      </c>
      <c r="EW240" s="13">
        <v>0</v>
      </c>
      <c r="EX240" s="13">
        <v>2</v>
      </c>
      <c r="EY240" s="13">
        <v>5</v>
      </c>
      <c r="EZ240" s="13">
        <v>1</v>
      </c>
      <c r="FA240" s="13">
        <v>0</v>
      </c>
      <c r="FB240" s="13">
        <v>0</v>
      </c>
      <c r="FC240" s="13">
        <v>16</v>
      </c>
      <c r="FD240" s="13">
        <v>14</v>
      </c>
      <c r="FE240" s="13">
        <v>0</v>
      </c>
      <c r="FF240" s="13">
        <v>0</v>
      </c>
      <c r="FG240" s="13">
        <v>14</v>
      </c>
      <c r="FH240" s="13">
        <v>15</v>
      </c>
      <c r="FI240" s="13">
        <v>0</v>
      </c>
      <c r="FJ240" s="13">
        <v>0</v>
      </c>
      <c r="FK240" s="13">
        <v>3</v>
      </c>
      <c r="FL240" s="13">
        <v>2</v>
      </c>
      <c r="FM240" s="13">
        <v>0</v>
      </c>
      <c r="FN240" s="13">
        <v>0</v>
      </c>
      <c r="FO240" s="13">
        <v>3</v>
      </c>
      <c r="FP240" s="13">
        <v>2</v>
      </c>
      <c r="FQ240" s="13">
        <v>0</v>
      </c>
      <c r="FR240" s="13">
        <v>0</v>
      </c>
      <c r="FS240" s="13">
        <v>3</v>
      </c>
      <c r="FT240" s="13">
        <v>2</v>
      </c>
      <c r="FU240" s="13" t="s">
        <v>5913</v>
      </c>
      <c r="FV240" s="13" t="s">
        <v>5913</v>
      </c>
      <c r="FW240" s="13" t="s">
        <v>5913</v>
      </c>
      <c r="FX240" s="13" t="s">
        <v>5913</v>
      </c>
      <c r="FY240" s="13" t="s">
        <v>5913</v>
      </c>
      <c r="FZ240" s="13" t="s">
        <v>5913</v>
      </c>
      <c r="GA240" s="13" t="s">
        <v>5913</v>
      </c>
      <c r="GB240" s="13" t="s">
        <v>5913</v>
      </c>
      <c r="GC240" s="13" t="s">
        <v>5913</v>
      </c>
      <c r="GD240" s="13" t="s">
        <v>5913</v>
      </c>
      <c r="GE240" s="13" t="s">
        <v>5913</v>
      </c>
      <c r="GF240" s="13" t="s">
        <v>5913</v>
      </c>
      <c r="GG240" s="13" t="s">
        <v>5913</v>
      </c>
      <c r="GH240" s="13" t="s">
        <v>5913</v>
      </c>
      <c r="GI240" s="13" t="s">
        <v>5913</v>
      </c>
      <c r="GJ240" s="13" t="s">
        <v>5913</v>
      </c>
      <c r="GK240" s="13" t="s">
        <v>5913</v>
      </c>
      <c r="GL240" s="13" t="s">
        <v>5913</v>
      </c>
      <c r="GM240" s="13" t="s">
        <v>5913</v>
      </c>
      <c r="GN240" s="13" t="s">
        <v>5913</v>
      </c>
    </row>
    <row r="241" spans="1:196" ht="15" customHeight="1" x14ac:dyDescent="0.25">
      <c r="A241" s="24" t="s">
        <v>548</v>
      </c>
      <c r="B241" s="12" t="s">
        <v>549</v>
      </c>
      <c r="C241" s="20">
        <v>50</v>
      </c>
      <c r="D241" s="13">
        <v>1</v>
      </c>
      <c r="E241" s="13">
        <v>6</v>
      </c>
      <c r="F241" s="13">
        <v>27</v>
      </c>
      <c r="G241" s="13">
        <v>20</v>
      </c>
      <c r="H241" s="13">
        <v>0</v>
      </c>
      <c r="I241" s="13">
        <v>4</v>
      </c>
      <c r="J241" s="13">
        <v>29</v>
      </c>
      <c r="K241" s="13">
        <v>21</v>
      </c>
      <c r="L241" s="13">
        <v>2</v>
      </c>
      <c r="M241" s="13">
        <v>8</v>
      </c>
      <c r="N241" s="13">
        <v>24</v>
      </c>
      <c r="O241" s="13">
        <v>18</v>
      </c>
      <c r="P241" s="13">
        <v>0</v>
      </c>
      <c r="Q241" s="13">
        <v>1</v>
      </c>
      <c r="R241" s="13">
        <v>19</v>
      </c>
      <c r="S241" s="13">
        <v>33</v>
      </c>
      <c r="T241" s="13">
        <v>1</v>
      </c>
      <c r="U241" s="13">
        <v>1</v>
      </c>
      <c r="V241" s="13">
        <v>27</v>
      </c>
      <c r="W241" s="13">
        <v>25</v>
      </c>
      <c r="X241" s="13">
        <v>1</v>
      </c>
      <c r="Y241" s="13">
        <v>1</v>
      </c>
      <c r="Z241" s="13">
        <v>27</v>
      </c>
      <c r="AA241" s="13">
        <v>25</v>
      </c>
      <c r="AB241" s="13">
        <v>0</v>
      </c>
      <c r="AC241" s="13">
        <v>1</v>
      </c>
      <c r="AD241" s="13">
        <v>23</v>
      </c>
      <c r="AE241" s="13">
        <v>26</v>
      </c>
      <c r="AF241" s="13">
        <v>1</v>
      </c>
      <c r="AG241" s="13">
        <v>1</v>
      </c>
      <c r="AH241" s="13">
        <v>23</v>
      </c>
      <c r="AI241" s="13">
        <v>26</v>
      </c>
      <c r="AJ241" s="13">
        <v>1</v>
      </c>
      <c r="AK241" s="13">
        <v>2</v>
      </c>
      <c r="AL241" s="13">
        <v>21</v>
      </c>
      <c r="AM241" s="13">
        <v>28</v>
      </c>
      <c r="AN241" s="13">
        <v>2</v>
      </c>
      <c r="AO241" s="13">
        <v>0</v>
      </c>
      <c r="AP241" s="13">
        <v>23</v>
      </c>
      <c r="AQ241" s="13">
        <v>28</v>
      </c>
      <c r="AR241" s="13">
        <v>1</v>
      </c>
      <c r="AS241" s="13">
        <v>0</v>
      </c>
      <c r="AT241" s="13">
        <v>22</v>
      </c>
      <c r="AU241" s="13">
        <v>29</v>
      </c>
      <c r="AV241" s="13">
        <v>1</v>
      </c>
      <c r="AW241" s="13">
        <v>1</v>
      </c>
      <c r="AX241" s="13">
        <v>23</v>
      </c>
      <c r="AY241" s="13">
        <v>28</v>
      </c>
      <c r="AZ241" s="13">
        <v>1</v>
      </c>
      <c r="BA241" s="13">
        <v>1</v>
      </c>
      <c r="BB241" s="13">
        <v>25</v>
      </c>
      <c r="BC241" s="13">
        <v>22</v>
      </c>
      <c r="BD241" s="13">
        <v>4</v>
      </c>
      <c r="BE241" s="13">
        <v>0</v>
      </c>
      <c r="BF241" s="13">
        <v>1</v>
      </c>
      <c r="BG241" s="13">
        <v>26</v>
      </c>
      <c r="BH241" s="13">
        <v>25</v>
      </c>
      <c r="BI241" s="13">
        <v>3</v>
      </c>
      <c r="BJ241" s="13">
        <v>1</v>
      </c>
      <c r="BK241" s="13">
        <v>0</v>
      </c>
      <c r="BL241" s="13">
        <v>23</v>
      </c>
      <c r="BM241" s="13">
        <v>26</v>
      </c>
      <c r="BN241" s="13">
        <v>3</v>
      </c>
      <c r="BO241" s="13">
        <v>1</v>
      </c>
      <c r="BP241" s="13">
        <v>3</v>
      </c>
      <c r="BQ241" s="13">
        <v>27</v>
      </c>
      <c r="BR241" s="13">
        <v>19</v>
      </c>
      <c r="BS241" s="13">
        <v>2</v>
      </c>
      <c r="BT241" s="13">
        <v>1</v>
      </c>
      <c r="BU241" s="13">
        <v>1</v>
      </c>
      <c r="BV241" s="13">
        <v>26</v>
      </c>
      <c r="BW241" s="13">
        <v>24</v>
      </c>
      <c r="BX241" s="13">
        <v>3</v>
      </c>
      <c r="BY241" s="13">
        <v>0</v>
      </c>
      <c r="BZ241" s="13">
        <v>1</v>
      </c>
      <c r="CA241" s="13">
        <v>25</v>
      </c>
      <c r="CB241" s="13">
        <v>27</v>
      </c>
      <c r="CC241" s="13">
        <v>1</v>
      </c>
      <c r="CD241" s="13">
        <v>1</v>
      </c>
      <c r="CE241" s="13">
        <v>3</v>
      </c>
      <c r="CF241" s="13">
        <v>22</v>
      </c>
      <c r="CG241" s="13">
        <v>23</v>
      </c>
      <c r="CH241" s="13">
        <v>5</v>
      </c>
      <c r="CI241" s="13">
        <v>1</v>
      </c>
      <c r="CJ241" s="13">
        <v>1</v>
      </c>
      <c r="CK241" s="13">
        <v>25</v>
      </c>
      <c r="CL241" s="13">
        <v>26</v>
      </c>
      <c r="CM241" s="13">
        <v>2</v>
      </c>
      <c r="CN241" s="13">
        <v>0</v>
      </c>
      <c r="CO241" s="13">
        <v>0</v>
      </c>
      <c r="CP241" s="13">
        <v>25</v>
      </c>
      <c r="CQ241" s="13">
        <v>22</v>
      </c>
      <c r="CR241" s="13">
        <v>5</v>
      </c>
      <c r="CS241" s="13">
        <v>1</v>
      </c>
      <c r="CT241" s="13">
        <v>2</v>
      </c>
      <c r="CU241" s="13">
        <v>19</v>
      </c>
      <c r="CV241" s="13">
        <v>24</v>
      </c>
      <c r="CW241" s="13">
        <v>7</v>
      </c>
      <c r="CX241" s="13">
        <v>1</v>
      </c>
      <c r="CY241" s="13">
        <v>1</v>
      </c>
      <c r="CZ241" s="13">
        <v>22</v>
      </c>
      <c r="DA241" s="13">
        <v>24</v>
      </c>
      <c r="DB241" s="13">
        <v>3</v>
      </c>
      <c r="DC241" s="13">
        <v>1</v>
      </c>
      <c r="DD241" s="13">
        <v>3</v>
      </c>
      <c r="DE241" s="13">
        <v>17</v>
      </c>
      <c r="DF241" s="13">
        <v>32</v>
      </c>
      <c r="DG241" s="13">
        <v>0</v>
      </c>
      <c r="DH241" s="13">
        <v>1</v>
      </c>
      <c r="DI241" s="13">
        <v>31</v>
      </c>
      <c r="DJ241" s="13">
        <v>22</v>
      </c>
      <c r="DK241" s="13">
        <v>1</v>
      </c>
      <c r="DL241" s="13">
        <v>0</v>
      </c>
      <c r="DM241" s="13">
        <v>22</v>
      </c>
      <c r="DN241" s="13">
        <v>28</v>
      </c>
      <c r="DO241" s="13">
        <v>1</v>
      </c>
      <c r="DP241" s="13">
        <v>0</v>
      </c>
      <c r="DQ241" s="13">
        <v>1</v>
      </c>
      <c r="DR241" s="13">
        <v>25</v>
      </c>
      <c r="DS241" s="13">
        <v>25</v>
      </c>
      <c r="DT241" s="13">
        <v>0</v>
      </c>
      <c r="DU241" s="13">
        <v>0</v>
      </c>
      <c r="DV241" s="13">
        <v>3</v>
      </c>
      <c r="DW241" s="13">
        <v>26</v>
      </c>
      <c r="DX241" s="13">
        <v>21</v>
      </c>
      <c r="DY241" s="13">
        <v>2</v>
      </c>
      <c r="DZ241" s="13" t="s">
        <v>5913</v>
      </c>
      <c r="EA241" s="13" t="s">
        <v>5913</v>
      </c>
      <c r="EB241" s="13" t="s">
        <v>5913</v>
      </c>
      <c r="EC241" s="13" t="s">
        <v>5913</v>
      </c>
      <c r="ED241" s="13" t="s">
        <v>5913</v>
      </c>
      <c r="EE241" s="13" t="s">
        <v>5913</v>
      </c>
      <c r="EF241" s="13" t="s">
        <v>5913</v>
      </c>
      <c r="EG241" s="13" t="s">
        <v>5913</v>
      </c>
      <c r="EH241" s="13" t="s">
        <v>5913</v>
      </c>
      <c r="EI241" s="13" t="s">
        <v>5913</v>
      </c>
      <c r="EJ241" s="13">
        <v>1</v>
      </c>
      <c r="EK241" s="13">
        <v>3</v>
      </c>
      <c r="EL241" s="13">
        <v>23</v>
      </c>
      <c r="EM241" s="13">
        <v>25</v>
      </c>
      <c r="EN241" s="13">
        <v>2</v>
      </c>
      <c r="EO241" s="13">
        <v>3</v>
      </c>
      <c r="EP241" s="13">
        <v>15</v>
      </c>
      <c r="EQ241" s="13">
        <v>33</v>
      </c>
      <c r="ER241" s="13">
        <v>0</v>
      </c>
      <c r="ES241" s="13">
        <v>8</v>
      </c>
      <c r="ET241" s="13">
        <v>9</v>
      </c>
      <c r="EU241" s="13">
        <v>5</v>
      </c>
      <c r="EV241" s="13">
        <v>5</v>
      </c>
      <c r="EW241" s="13">
        <v>3</v>
      </c>
      <c r="EX241" s="13">
        <v>2</v>
      </c>
      <c r="EY241" s="13">
        <v>1</v>
      </c>
      <c r="EZ241" s="13">
        <v>2</v>
      </c>
      <c r="FA241" s="13" t="s">
        <v>5913</v>
      </c>
      <c r="FB241" s="13" t="s">
        <v>5913</v>
      </c>
      <c r="FC241" s="13" t="s">
        <v>5913</v>
      </c>
      <c r="FD241" s="13" t="s">
        <v>5913</v>
      </c>
      <c r="FE241" s="13" t="s">
        <v>5913</v>
      </c>
      <c r="FF241" s="13" t="s">
        <v>5913</v>
      </c>
      <c r="FG241" s="13" t="s">
        <v>5913</v>
      </c>
      <c r="FH241" s="13" t="s">
        <v>5913</v>
      </c>
      <c r="FI241" s="13">
        <v>1</v>
      </c>
      <c r="FJ241" s="13">
        <v>0</v>
      </c>
      <c r="FK241" s="13">
        <v>10</v>
      </c>
      <c r="FL241" s="13">
        <v>7</v>
      </c>
      <c r="FM241" s="13">
        <v>0</v>
      </c>
      <c r="FN241" s="13">
        <v>1</v>
      </c>
      <c r="FO241" s="13">
        <v>11</v>
      </c>
      <c r="FP241" s="13">
        <v>7</v>
      </c>
      <c r="FQ241" s="13">
        <v>0</v>
      </c>
      <c r="FR241" s="13">
        <v>2</v>
      </c>
      <c r="FS241" s="13">
        <v>10</v>
      </c>
      <c r="FT241" s="13">
        <v>6</v>
      </c>
      <c r="FU241" s="13" t="s">
        <v>5913</v>
      </c>
      <c r="FV241" s="13" t="s">
        <v>5913</v>
      </c>
      <c r="FW241" s="13" t="s">
        <v>5913</v>
      </c>
      <c r="FX241" s="13" t="s">
        <v>5913</v>
      </c>
      <c r="FY241" s="13" t="s">
        <v>5913</v>
      </c>
      <c r="FZ241" s="13" t="s">
        <v>5913</v>
      </c>
      <c r="GA241" s="13" t="s">
        <v>5913</v>
      </c>
      <c r="GB241" s="13" t="s">
        <v>5913</v>
      </c>
      <c r="GC241" s="13" t="s">
        <v>5913</v>
      </c>
      <c r="GD241" s="13" t="s">
        <v>5913</v>
      </c>
      <c r="GE241" s="13" t="s">
        <v>5913</v>
      </c>
      <c r="GF241" s="13" t="s">
        <v>5913</v>
      </c>
      <c r="GG241" s="13" t="s">
        <v>5913</v>
      </c>
      <c r="GH241" s="13" t="s">
        <v>5913</v>
      </c>
      <c r="GI241" s="13" t="s">
        <v>5913</v>
      </c>
      <c r="GJ241" s="13" t="s">
        <v>5913</v>
      </c>
      <c r="GK241" s="13" t="s">
        <v>5913</v>
      </c>
      <c r="GL241" s="13" t="s">
        <v>5913</v>
      </c>
      <c r="GM241" s="13" t="s">
        <v>5913</v>
      </c>
      <c r="GN241" s="13" t="s">
        <v>5913</v>
      </c>
    </row>
    <row r="242" spans="1:196" ht="15" customHeight="1" x14ac:dyDescent="0.25">
      <c r="A242" s="24" t="s">
        <v>550</v>
      </c>
      <c r="B242" s="12" t="s">
        <v>551</v>
      </c>
      <c r="C242" s="20">
        <v>95</v>
      </c>
      <c r="D242" s="13">
        <v>0</v>
      </c>
      <c r="E242" s="13">
        <v>1</v>
      </c>
      <c r="F242" s="13">
        <v>174</v>
      </c>
      <c r="G242" s="13">
        <v>85</v>
      </c>
      <c r="H242" s="13">
        <v>0</v>
      </c>
      <c r="I242" s="13">
        <v>7</v>
      </c>
      <c r="J242" s="13">
        <v>214</v>
      </c>
      <c r="K242" s="13">
        <v>39</v>
      </c>
      <c r="L242" s="13">
        <v>0</v>
      </c>
      <c r="M242" s="13">
        <v>12</v>
      </c>
      <c r="N242" s="13">
        <v>181</v>
      </c>
      <c r="O242" s="13">
        <v>66</v>
      </c>
      <c r="P242" s="13">
        <v>0</v>
      </c>
      <c r="Q242" s="13">
        <v>1</v>
      </c>
      <c r="R242" s="13">
        <v>190</v>
      </c>
      <c r="S242" s="13">
        <v>68</v>
      </c>
      <c r="T242" s="13">
        <v>0</v>
      </c>
      <c r="U242" s="13">
        <v>4</v>
      </c>
      <c r="V242" s="13">
        <v>185</v>
      </c>
      <c r="W242" s="13">
        <v>70</v>
      </c>
      <c r="X242" s="13">
        <v>0</v>
      </c>
      <c r="Y242" s="13">
        <v>3</v>
      </c>
      <c r="Z242" s="13">
        <v>192</v>
      </c>
      <c r="AA242" s="13">
        <v>64</v>
      </c>
      <c r="AB242" s="13">
        <v>0</v>
      </c>
      <c r="AC242" s="13">
        <v>9</v>
      </c>
      <c r="AD242" s="13">
        <v>191</v>
      </c>
      <c r="AE242" s="13">
        <v>59</v>
      </c>
      <c r="AF242" s="13">
        <v>0</v>
      </c>
      <c r="AG242" s="13">
        <v>0</v>
      </c>
      <c r="AH242" s="13">
        <v>201</v>
      </c>
      <c r="AI242" s="13">
        <v>58</v>
      </c>
      <c r="AJ242" s="13">
        <v>0</v>
      </c>
      <c r="AK242" s="13">
        <v>0</v>
      </c>
      <c r="AL242" s="13">
        <v>168</v>
      </c>
      <c r="AM242" s="13">
        <v>91</v>
      </c>
      <c r="AN242" s="13">
        <v>0</v>
      </c>
      <c r="AO242" s="13">
        <v>0</v>
      </c>
      <c r="AP242" s="13">
        <v>159</v>
      </c>
      <c r="AQ242" s="13">
        <v>100</v>
      </c>
      <c r="AR242" s="13">
        <v>0</v>
      </c>
      <c r="AS242" s="13">
        <v>0</v>
      </c>
      <c r="AT242" s="13">
        <v>141</v>
      </c>
      <c r="AU242" s="13">
        <v>118</v>
      </c>
      <c r="AV242" s="13">
        <v>0</v>
      </c>
      <c r="AW242" s="13">
        <v>1</v>
      </c>
      <c r="AX242" s="13">
        <v>156</v>
      </c>
      <c r="AY242" s="13">
        <v>101</v>
      </c>
      <c r="AZ242" s="13">
        <v>0</v>
      </c>
      <c r="BA242" s="13">
        <v>0</v>
      </c>
      <c r="BB242" s="13">
        <v>134</v>
      </c>
      <c r="BC242" s="13">
        <v>113</v>
      </c>
      <c r="BD242" s="13">
        <v>12</v>
      </c>
      <c r="BE242" s="13">
        <v>0</v>
      </c>
      <c r="BF242" s="13">
        <v>0</v>
      </c>
      <c r="BG242" s="13">
        <v>113</v>
      </c>
      <c r="BH242" s="13">
        <v>140</v>
      </c>
      <c r="BI242" s="13">
        <v>5</v>
      </c>
      <c r="BJ242" s="13">
        <v>0</v>
      </c>
      <c r="BK242" s="13">
        <v>0</v>
      </c>
      <c r="BL242" s="13">
        <v>110</v>
      </c>
      <c r="BM242" s="13">
        <v>138</v>
      </c>
      <c r="BN242" s="13">
        <v>11</v>
      </c>
      <c r="BO242" s="13">
        <v>0</v>
      </c>
      <c r="BP242" s="13">
        <v>3</v>
      </c>
      <c r="BQ242" s="13">
        <v>146</v>
      </c>
      <c r="BR242" s="13">
        <v>93</v>
      </c>
      <c r="BS242" s="13">
        <v>15</v>
      </c>
      <c r="BT242" s="13">
        <v>0</v>
      </c>
      <c r="BU242" s="13">
        <v>1</v>
      </c>
      <c r="BV242" s="13">
        <v>144</v>
      </c>
      <c r="BW242" s="13">
        <v>96</v>
      </c>
      <c r="BX242" s="13">
        <v>18</v>
      </c>
      <c r="BY242" s="13">
        <v>0</v>
      </c>
      <c r="BZ242" s="13">
        <v>0</v>
      </c>
      <c r="CA242" s="13">
        <v>121</v>
      </c>
      <c r="CB242" s="13">
        <v>136</v>
      </c>
      <c r="CC242" s="13">
        <v>2</v>
      </c>
      <c r="CD242" s="13">
        <v>0</v>
      </c>
      <c r="CE242" s="13">
        <v>0</v>
      </c>
      <c r="CF242" s="13">
        <v>108</v>
      </c>
      <c r="CG242" s="13">
        <v>147</v>
      </c>
      <c r="CH242" s="13">
        <v>4</v>
      </c>
      <c r="CI242" s="13">
        <v>0</v>
      </c>
      <c r="CJ242" s="13">
        <v>0</v>
      </c>
      <c r="CK242" s="13">
        <v>118</v>
      </c>
      <c r="CL242" s="13">
        <v>139</v>
      </c>
      <c r="CM242" s="13">
        <v>2</v>
      </c>
      <c r="CN242" s="13">
        <v>0</v>
      </c>
      <c r="CO242" s="13">
        <v>0</v>
      </c>
      <c r="CP242" s="13">
        <v>108</v>
      </c>
      <c r="CQ242" s="13">
        <v>146</v>
      </c>
      <c r="CR242" s="13">
        <v>2</v>
      </c>
      <c r="CS242" s="13">
        <v>0</v>
      </c>
      <c r="CT242" s="13">
        <v>0</v>
      </c>
      <c r="CU242" s="13">
        <v>122</v>
      </c>
      <c r="CV242" s="13">
        <v>135</v>
      </c>
      <c r="CW242" s="13">
        <v>0</v>
      </c>
      <c r="CX242" s="13">
        <v>0</v>
      </c>
      <c r="CY242" s="13">
        <v>0</v>
      </c>
      <c r="CZ242" s="13">
        <v>114</v>
      </c>
      <c r="DA242" s="13">
        <v>140</v>
      </c>
      <c r="DB242" s="13">
        <v>3</v>
      </c>
      <c r="DC242" s="13">
        <v>0</v>
      </c>
      <c r="DD242" s="13">
        <v>9</v>
      </c>
      <c r="DE242" s="13">
        <v>201</v>
      </c>
      <c r="DF242" s="13">
        <v>49</v>
      </c>
      <c r="DG242" s="13">
        <v>0</v>
      </c>
      <c r="DH242" s="13">
        <v>16</v>
      </c>
      <c r="DI242" s="13">
        <v>189</v>
      </c>
      <c r="DJ242" s="13">
        <v>53</v>
      </c>
      <c r="DK242" s="13">
        <v>0</v>
      </c>
      <c r="DL242" s="13">
        <v>0</v>
      </c>
      <c r="DM242" s="13">
        <v>121</v>
      </c>
      <c r="DN242" s="13">
        <v>136</v>
      </c>
      <c r="DO242" s="13">
        <v>1</v>
      </c>
      <c r="DP242" s="13">
        <v>0</v>
      </c>
      <c r="DQ242" s="13">
        <v>0</v>
      </c>
      <c r="DR242" s="13">
        <v>153</v>
      </c>
      <c r="DS242" s="13">
        <v>94</v>
      </c>
      <c r="DT242" s="13">
        <v>11</v>
      </c>
      <c r="DU242" s="13">
        <v>0</v>
      </c>
      <c r="DV242" s="13">
        <v>10</v>
      </c>
      <c r="DW242" s="13">
        <v>135</v>
      </c>
      <c r="DX242" s="13">
        <v>85</v>
      </c>
      <c r="DY242" s="13">
        <v>27</v>
      </c>
      <c r="DZ242" s="13" t="s">
        <v>5913</v>
      </c>
      <c r="EA242" s="13" t="s">
        <v>5913</v>
      </c>
      <c r="EB242" s="13" t="s">
        <v>5913</v>
      </c>
      <c r="EC242" s="13" t="s">
        <v>5913</v>
      </c>
      <c r="ED242" s="13" t="s">
        <v>5913</v>
      </c>
      <c r="EE242" s="13" t="s">
        <v>5913</v>
      </c>
      <c r="EF242" s="13" t="s">
        <v>5913</v>
      </c>
      <c r="EG242" s="13" t="s">
        <v>5913</v>
      </c>
      <c r="EH242" s="13" t="s">
        <v>5913</v>
      </c>
      <c r="EI242" s="13" t="s">
        <v>5913</v>
      </c>
      <c r="EJ242" s="13">
        <v>0</v>
      </c>
      <c r="EK242" s="13">
        <v>10</v>
      </c>
      <c r="EL242" s="13">
        <v>210</v>
      </c>
      <c r="EM242" s="13">
        <v>38</v>
      </c>
      <c r="EN242" s="13">
        <v>0</v>
      </c>
      <c r="EO242" s="13">
        <v>12</v>
      </c>
      <c r="EP242" s="13">
        <v>201</v>
      </c>
      <c r="EQ242" s="13">
        <v>44</v>
      </c>
      <c r="ER242" s="13">
        <v>0</v>
      </c>
      <c r="ES242" s="13">
        <v>14</v>
      </c>
      <c r="ET242" s="13">
        <v>38</v>
      </c>
      <c r="EU242" s="13">
        <v>108</v>
      </c>
      <c r="EV242" s="13">
        <v>33</v>
      </c>
      <c r="EW242" s="13">
        <v>10</v>
      </c>
      <c r="EX242" s="13">
        <v>12</v>
      </c>
      <c r="EY242" s="13">
        <v>44</v>
      </c>
      <c r="EZ242" s="13">
        <v>0</v>
      </c>
      <c r="FA242" s="13">
        <v>0</v>
      </c>
      <c r="FB242" s="13">
        <v>2</v>
      </c>
      <c r="FC242" s="13">
        <v>219</v>
      </c>
      <c r="FD242" s="13">
        <v>35</v>
      </c>
      <c r="FE242" s="13">
        <v>0</v>
      </c>
      <c r="FF242" s="13">
        <v>2</v>
      </c>
      <c r="FG242" s="13">
        <v>216</v>
      </c>
      <c r="FH242" s="13">
        <v>38</v>
      </c>
      <c r="FI242" s="13">
        <v>0</v>
      </c>
      <c r="FJ242" s="13">
        <v>0</v>
      </c>
      <c r="FK242" s="13">
        <v>16</v>
      </c>
      <c r="FL242" s="13">
        <v>8</v>
      </c>
      <c r="FM242" s="13">
        <v>0</v>
      </c>
      <c r="FN242" s="13">
        <v>0</v>
      </c>
      <c r="FO242" s="13">
        <v>16</v>
      </c>
      <c r="FP242" s="13">
        <v>8</v>
      </c>
      <c r="FQ242" s="13">
        <v>0</v>
      </c>
      <c r="FR242" s="13">
        <v>0</v>
      </c>
      <c r="FS242" s="13">
        <v>14</v>
      </c>
      <c r="FT242" s="13">
        <v>10</v>
      </c>
      <c r="FU242" s="13" t="s">
        <v>5913</v>
      </c>
      <c r="FV242" s="13" t="s">
        <v>5913</v>
      </c>
      <c r="FW242" s="13" t="s">
        <v>5913</v>
      </c>
      <c r="FX242" s="13" t="s">
        <v>5913</v>
      </c>
      <c r="FY242" s="13" t="s">
        <v>5913</v>
      </c>
      <c r="FZ242" s="13" t="s">
        <v>5913</v>
      </c>
      <c r="GA242" s="13" t="s">
        <v>5913</v>
      </c>
      <c r="GB242" s="13" t="s">
        <v>5913</v>
      </c>
      <c r="GC242" s="13" t="s">
        <v>5913</v>
      </c>
      <c r="GD242" s="13" t="s">
        <v>5913</v>
      </c>
      <c r="GE242" s="13" t="s">
        <v>5913</v>
      </c>
      <c r="GF242" s="13" t="s">
        <v>5913</v>
      </c>
      <c r="GG242" s="13" t="s">
        <v>5913</v>
      </c>
      <c r="GH242" s="13" t="s">
        <v>5913</v>
      </c>
      <c r="GI242" s="13" t="s">
        <v>5913</v>
      </c>
      <c r="GJ242" s="13" t="s">
        <v>5913</v>
      </c>
      <c r="GK242" s="13" t="s">
        <v>5913</v>
      </c>
      <c r="GL242" s="13" t="s">
        <v>5913</v>
      </c>
      <c r="GM242" s="13" t="s">
        <v>5913</v>
      </c>
      <c r="GN242" s="13" t="s">
        <v>5913</v>
      </c>
    </row>
    <row r="243" spans="1:196" ht="15" customHeight="1" x14ac:dyDescent="0.25">
      <c r="A243" s="24" t="s">
        <v>552</v>
      </c>
      <c r="B243" s="12" t="s">
        <v>553</v>
      </c>
      <c r="C243" s="20">
        <v>72</v>
      </c>
      <c r="D243" s="13">
        <v>3</v>
      </c>
      <c r="E243" s="13">
        <v>4</v>
      </c>
      <c r="F243" s="13">
        <v>59</v>
      </c>
      <c r="G243" s="13">
        <v>72</v>
      </c>
      <c r="H243" s="13">
        <v>3</v>
      </c>
      <c r="I243" s="13">
        <v>3</v>
      </c>
      <c r="J243" s="13">
        <v>57</v>
      </c>
      <c r="K243" s="13">
        <v>75</v>
      </c>
      <c r="L243" s="13">
        <v>2</v>
      </c>
      <c r="M243" s="13">
        <v>1</v>
      </c>
      <c r="N243" s="13">
        <v>50</v>
      </c>
      <c r="O243" s="13">
        <v>85</v>
      </c>
      <c r="P243" s="13">
        <v>2</v>
      </c>
      <c r="Q243" s="13">
        <v>3</v>
      </c>
      <c r="R243" s="13">
        <v>55</v>
      </c>
      <c r="S243" s="13">
        <v>78</v>
      </c>
      <c r="T243" s="13">
        <v>2</v>
      </c>
      <c r="U243" s="13">
        <v>5</v>
      </c>
      <c r="V243" s="13">
        <v>54</v>
      </c>
      <c r="W243" s="13">
        <v>76</v>
      </c>
      <c r="X243" s="13">
        <v>2</v>
      </c>
      <c r="Y243" s="13">
        <v>2</v>
      </c>
      <c r="Z243" s="13">
        <v>56</v>
      </c>
      <c r="AA243" s="13">
        <v>79</v>
      </c>
      <c r="AB243" s="13">
        <v>2</v>
      </c>
      <c r="AC243" s="13">
        <v>2</v>
      </c>
      <c r="AD243" s="13">
        <v>48</v>
      </c>
      <c r="AE243" s="13">
        <v>87</v>
      </c>
      <c r="AF243" s="13">
        <v>2</v>
      </c>
      <c r="AG243" s="13">
        <v>2</v>
      </c>
      <c r="AH243" s="13">
        <v>58</v>
      </c>
      <c r="AI243" s="13">
        <v>75</v>
      </c>
      <c r="AJ243" s="13">
        <v>3</v>
      </c>
      <c r="AK243" s="13">
        <v>1</v>
      </c>
      <c r="AL243" s="13">
        <v>54</v>
      </c>
      <c r="AM243" s="13">
        <v>79</v>
      </c>
      <c r="AN243" s="13">
        <v>3</v>
      </c>
      <c r="AO243" s="13">
        <v>1</v>
      </c>
      <c r="AP243" s="13">
        <v>49</v>
      </c>
      <c r="AQ243" s="13">
        <v>86</v>
      </c>
      <c r="AR243" s="13">
        <v>4</v>
      </c>
      <c r="AS243" s="13">
        <v>0</v>
      </c>
      <c r="AT243" s="13">
        <v>50</v>
      </c>
      <c r="AU243" s="13">
        <v>85</v>
      </c>
      <c r="AV243" s="13">
        <v>3</v>
      </c>
      <c r="AW243" s="13">
        <v>0</v>
      </c>
      <c r="AX243" s="13">
        <v>51</v>
      </c>
      <c r="AY243" s="13">
        <v>85</v>
      </c>
      <c r="AZ243" s="13">
        <v>3</v>
      </c>
      <c r="BA243" s="13">
        <v>2</v>
      </c>
      <c r="BB243" s="13">
        <v>53</v>
      </c>
      <c r="BC243" s="13">
        <v>81</v>
      </c>
      <c r="BD243" s="13">
        <v>1</v>
      </c>
      <c r="BE243" s="13">
        <v>4</v>
      </c>
      <c r="BF243" s="13">
        <v>0</v>
      </c>
      <c r="BG243" s="13">
        <v>54</v>
      </c>
      <c r="BH243" s="13">
        <v>79</v>
      </c>
      <c r="BI243" s="13">
        <v>1</v>
      </c>
      <c r="BJ243" s="13">
        <v>3</v>
      </c>
      <c r="BK243" s="13">
        <v>1</v>
      </c>
      <c r="BL243" s="13">
        <v>57</v>
      </c>
      <c r="BM243" s="13">
        <v>76</v>
      </c>
      <c r="BN243" s="13">
        <v>2</v>
      </c>
      <c r="BO243" s="13">
        <v>4</v>
      </c>
      <c r="BP243" s="13">
        <v>1</v>
      </c>
      <c r="BQ243" s="13">
        <v>57</v>
      </c>
      <c r="BR243" s="13">
        <v>73</v>
      </c>
      <c r="BS243" s="13">
        <v>2</v>
      </c>
      <c r="BT243" s="13">
        <v>4</v>
      </c>
      <c r="BU243" s="13">
        <v>1</v>
      </c>
      <c r="BV243" s="13">
        <v>52</v>
      </c>
      <c r="BW243" s="13">
        <v>81</v>
      </c>
      <c r="BX243" s="13">
        <v>1</v>
      </c>
      <c r="BY243" s="13">
        <v>3</v>
      </c>
      <c r="BZ243" s="13">
        <v>0</v>
      </c>
      <c r="CA243" s="13">
        <v>59</v>
      </c>
      <c r="CB243" s="13">
        <v>74</v>
      </c>
      <c r="CC243" s="13">
        <v>3</v>
      </c>
      <c r="CD243" s="13">
        <v>3</v>
      </c>
      <c r="CE243" s="13">
        <v>1</v>
      </c>
      <c r="CF243" s="13">
        <v>57</v>
      </c>
      <c r="CG243" s="13">
        <v>76</v>
      </c>
      <c r="CH243" s="13">
        <v>1</v>
      </c>
      <c r="CI243" s="13">
        <v>3</v>
      </c>
      <c r="CJ243" s="13">
        <v>1</v>
      </c>
      <c r="CK243" s="13">
        <v>57</v>
      </c>
      <c r="CL243" s="13">
        <v>77</v>
      </c>
      <c r="CM243" s="13">
        <v>1</v>
      </c>
      <c r="CN243" s="13">
        <v>4</v>
      </c>
      <c r="CO243" s="13">
        <v>0</v>
      </c>
      <c r="CP243" s="13">
        <v>69</v>
      </c>
      <c r="CQ243" s="13">
        <v>60</v>
      </c>
      <c r="CR243" s="13">
        <v>4</v>
      </c>
      <c r="CS243" s="13">
        <v>3</v>
      </c>
      <c r="CT243" s="13">
        <v>0</v>
      </c>
      <c r="CU243" s="13">
        <v>69</v>
      </c>
      <c r="CV243" s="13">
        <v>66</v>
      </c>
      <c r="CW243" s="13">
        <v>0</v>
      </c>
      <c r="CX243" s="13">
        <v>3</v>
      </c>
      <c r="CY243" s="13">
        <v>0</v>
      </c>
      <c r="CZ243" s="13">
        <v>65</v>
      </c>
      <c r="DA243" s="13">
        <v>69</v>
      </c>
      <c r="DB243" s="13">
        <v>0</v>
      </c>
      <c r="DC243" s="13">
        <v>1</v>
      </c>
      <c r="DD243" s="13">
        <v>5</v>
      </c>
      <c r="DE243" s="13">
        <v>35</v>
      </c>
      <c r="DF243" s="13">
        <v>98</v>
      </c>
      <c r="DG243" s="13">
        <v>3</v>
      </c>
      <c r="DH243" s="13">
        <v>7</v>
      </c>
      <c r="DI243" s="13">
        <v>28</v>
      </c>
      <c r="DJ243" s="13">
        <v>100</v>
      </c>
      <c r="DK243" s="13">
        <v>1</v>
      </c>
      <c r="DL243" s="13">
        <v>0</v>
      </c>
      <c r="DM243" s="13">
        <v>62</v>
      </c>
      <c r="DN243" s="13">
        <v>73</v>
      </c>
      <c r="DO243" s="13">
        <v>0</v>
      </c>
      <c r="DP243" s="13">
        <v>1</v>
      </c>
      <c r="DQ243" s="13">
        <v>2</v>
      </c>
      <c r="DR243" s="13">
        <v>56</v>
      </c>
      <c r="DS243" s="13">
        <v>78</v>
      </c>
      <c r="DT243" s="13">
        <v>1</v>
      </c>
      <c r="DU243" s="13">
        <v>1</v>
      </c>
      <c r="DV243" s="13">
        <v>3</v>
      </c>
      <c r="DW243" s="13">
        <v>51</v>
      </c>
      <c r="DX243" s="13">
        <v>79</v>
      </c>
      <c r="DY243" s="13">
        <v>2</v>
      </c>
      <c r="DZ243" s="13" t="s">
        <v>5913</v>
      </c>
      <c r="EA243" s="13" t="s">
        <v>5913</v>
      </c>
      <c r="EB243" s="13" t="s">
        <v>5913</v>
      </c>
      <c r="EC243" s="13" t="s">
        <v>5913</v>
      </c>
      <c r="ED243" s="13" t="s">
        <v>5913</v>
      </c>
      <c r="EE243" s="13" t="s">
        <v>5913</v>
      </c>
      <c r="EF243" s="13" t="s">
        <v>5913</v>
      </c>
      <c r="EG243" s="13" t="s">
        <v>5913</v>
      </c>
      <c r="EH243" s="13" t="s">
        <v>5913</v>
      </c>
      <c r="EI243" s="13" t="s">
        <v>5913</v>
      </c>
      <c r="EJ243" s="13">
        <v>1</v>
      </c>
      <c r="EK243" s="13">
        <v>5</v>
      </c>
      <c r="EL243" s="13">
        <v>57</v>
      </c>
      <c r="EM243" s="13">
        <v>72</v>
      </c>
      <c r="EN243" s="13">
        <v>1</v>
      </c>
      <c r="EO243" s="13">
        <v>2</v>
      </c>
      <c r="EP243" s="13">
        <v>42</v>
      </c>
      <c r="EQ243" s="13">
        <v>88</v>
      </c>
      <c r="ER243" s="13">
        <v>2</v>
      </c>
      <c r="ES243" s="13">
        <v>11</v>
      </c>
      <c r="ET243" s="13">
        <v>29</v>
      </c>
      <c r="EU243" s="13">
        <v>11</v>
      </c>
      <c r="EV243" s="13">
        <v>14</v>
      </c>
      <c r="EW243" s="13">
        <v>2</v>
      </c>
      <c r="EX243" s="13">
        <v>5</v>
      </c>
      <c r="EY243" s="13">
        <v>14</v>
      </c>
      <c r="EZ243" s="13">
        <v>4</v>
      </c>
      <c r="FA243" s="13" t="s">
        <v>5913</v>
      </c>
      <c r="FB243" s="13" t="s">
        <v>5913</v>
      </c>
      <c r="FC243" s="13" t="s">
        <v>5913</v>
      </c>
      <c r="FD243" s="13" t="s">
        <v>5913</v>
      </c>
      <c r="FE243" s="13" t="s">
        <v>5913</v>
      </c>
      <c r="FF243" s="13" t="s">
        <v>5913</v>
      </c>
      <c r="FG243" s="13" t="s">
        <v>5913</v>
      </c>
      <c r="FH243" s="13" t="s">
        <v>5913</v>
      </c>
      <c r="FI243" s="13">
        <v>0</v>
      </c>
      <c r="FJ243" s="13">
        <v>5</v>
      </c>
      <c r="FK243" s="13">
        <v>4</v>
      </c>
      <c r="FL243" s="13">
        <v>7</v>
      </c>
      <c r="FM243" s="13">
        <v>0</v>
      </c>
      <c r="FN243" s="13">
        <v>1</v>
      </c>
      <c r="FO243" s="13">
        <v>6</v>
      </c>
      <c r="FP243" s="13">
        <v>9</v>
      </c>
      <c r="FQ243" s="13">
        <v>1</v>
      </c>
      <c r="FR243" s="13">
        <v>2</v>
      </c>
      <c r="FS243" s="13">
        <v>4</v>
      </c>
      <c r="FT243" s="13">
        <v>9</v>
      </c>
      <c r="FU243" s="13" t="s">
        <v>5913</v>
      </c>
      <c r="FV243" s="13" t="s">
        <v>5913</v>
      </c>
      <c r="FW243" s="13" t="s">
        <v>5913</v>
      </c>
      <c r="FX243" s="13" t="s">
        <v>5913</v>
      </c>
      <c r="FY243" s="13" t="s">
        <v>5913</v>
      </c>
      <c r="FZ243" s="13" t="s">
        <v>5913</v>
      </c>
      <c r="GA243" s="13" t="s">
        <v>5913</v>
      </c>
      <c r="GB243" s="13" t="s">
        <v>5913</v>
      </c>
      <c r="GC243" s="13" t="s">
        <v>5913</v>
      </c>
      <c r="GD243" s="13" t="s">
        <v>5913</v>
      </c>
      <c r="GE243" s="13" t="s">
        <v>5913</v>
      </c>
      <c r="GF243" s="13" t="s">
        <v>5913</v>
      </c>
      <c r="GG243" s="13" t="s">
        <v>5913</v>
      </c>
      <c r="GH243" s="13" t="s">
        <v>5913</v>
      </c>
      <c r="GI243" s="13" t="s">
        <v>5913</v>
      </c>
      <c r="GJ243" s="13" t="s">
        <v>5913</v>
      </c>
      <c r="GK243" s="13" t="s">
        <v>5913</v>
      </c>
      <c r="GL243" s="13" t="s">
        <v>5913</v>
      </c>
      <c r="GM243" s="13" t="s">
        <v>5913</v>
      </c>
      <c r="GN243" s="13" t="s">
        <v>5913</v>
      </c>
    </row>
    <row r="244" spans="1:196" ht="15" customHeight="1" x14ac:dyDescent="0.25">
      <c r="A244" s="24" t="s">
        <v>554</v>
      </c>
      <c r="B244" s="12" t="s">
        <v>555</v>
      </c>
      <c r="C244" s="20">
        <v>26</v>
      </c>
      <c r="D244" s="13">
        <v>4</v>
      </c>
      <c r="E244" s="13">
        <v>15</v>
      </c>
      <c r="F244" s="13">
        <v>72</v>
      </c>
      <c r="G244" s="13">
        <v>83</v>
      </c>
      <c r="H244" s="13">
        <v>9</v>
      </c>
      <c r="I244" s="13">
        <v>51</v>
      </c>
      <c r="J244" s="13">
        <v>64</v>
      </c>
      <c r="K244" s="13">
        <v>45</v>
      </c>
      <c r="L244" s="13">
        <v>2</v>
      </c>
      <c r="M244" s="13">
        <v>2</v>
      </c>
      <c r="N244" s="13">
        <v>48</v>
      </c>
      <c r="O244" s="13">
        <v>121</v>
      </c>
      <c r="P244" s="13">
        <v>3</v>
      </c>
      <c r="Q244" s="13">
        <v>4</v>
      </c>
      <c r="R244" s="13">
        <v>78</v>
      </c>
      <c r="S244" s="13">
        <v>89</v>
      </c>
      <c r="T244" s="13">
        <v>2</v>
      </c>
      <c r="U244" s="13">
        <v>14</v>
      </c>
      <c r="V244" s="13">
        <v>73</v>
      </c>
      <c r="W244" s="13">
        <v>85</v>
      </c>
      <c r="X244" s="13">
        <v>3</v>
      </c>
      <c r="Y244" s="13">
        <v>8</v>
      </c>
      <c r="Z244" s="13">
        <v>73</v>
      </c>
      <c r="AA244" s="13">
        <v>91</v>
      </c>
      <c r="AB244" s="13">
        <v>1</v>
      </c>
      <c r="AC244" s="13">
        <v>5</v>
      </c>
      <c r="AD244" s="13">
        <v>58</v>
      </c>
      <c r="AE244" s="13">
        <v>110</v>
      </c>
      <c r="AF244" s="13">
        <v>2</v>
      </c>
      <c r="AG244" s="13">
        <v>9</v>
      </c>
      <c r="AH244" s="13">
        <v>69</v>
      </c>
      <c r="AI244" s="13">
        <v>90</v>
      </c>
      <c r="AJ244" s="13">
        <v>2</v>
      </c>
      <c r="AK244" s="13">
        <v>2</v>
      </c>
      <c r="AL244" s="13">
        <v>59</v>
      </c>
      <c r="AM244" s="13">
        <v>111</v>
      </c>
      <c r="AN244" s="13">
        <v>1</v>
      </c>
      <c r="AO244" s="13">
        <v>4</v>
      </c>
      <c r="AP244" s="13">
        <v>70</v>
      </c>
      <c r="AQ244" s="13">
        <v>98</v>
      </c>
      <c r="AR244" s="13">
        <v>2</v>
      </c>
      <c r="AS244" s="13">
        <v>7</v>
      </c>
      <c r="AT244" s="13">
        <v>66</v>
      </c>
      <c r="AU244" s="13">
        <v>95</v>
      </c>
      <c r="AV244" s="13">
        <v>1</v>
      </c>
      <c r="AW244" s="13">
        <v>4</v>
      </c>
      <c r="AX244" s="13">
        <v>72</v>
      </c>
      <c r="AY244" s="13">
        <v>95</v>
      </c>
      <c r="AZ244" s="13">
        <v>2</v>
      </c>
      <c r="BA244" s="13">
        <v>7</v>
      </c>
      <c r="BB244" s="13">
        <v>63</v>
      </c>
      <c r="BC244" s="13">
        <v>94</v>
      </c>
      <c r="BD244" s="13">
        <v>9</v>
      </c>
      <c r="BE244" s="13">
        <v>2</v>
      </c>
      <c r="BF244" s="13">
        <v>9</v>
      </c>
      <c r="BG244" s="13">
        <v>62</v>
      </c>
      <c r="BH244" s="13">
        <v>87</v>
      </c>
      <c r="BI244" s="13">
        <v>12</v>
      </c>
      <c r="BJ244" s="13">
        <v>2</v>
      </c>
      <c r="BK244" s="13">
        <v>14</v>
      </c>
      <c r="BL244" s="13">
        <v>71</v>
      </c>
      <c r="BM244" s="13">
        <v>74</v>
      </c>
      <c r="BN244" s="13">
        <v>14</v>
      </c>
      <c r="BO244" s="13">
        <v>2</v>
      </c>
      <c r="BP244" s="13">
        <v>5</v>
      </c>
      <c r="BQ244" s="13">
        <v>54</v>
      </c>
      <c r="BR244" s="13">
        <v>112</v>
      </c>
      <c r="BS244" s="13">
        <v>2</v>
      </c>
      <c r="BT244" s="13">
        <v>3</v>
      </c>
      <c r="BU244" s="13">
        <v>10</v>
      </c>
      <c r="BV244" s="13">
        <v>63</v>
      </c>
      <c r="BW244" s="13">
        <v>74</v>
      </c>
      <c r="BX244" s="13">
        <v>25</v>
      </c>
      <c r="BY244" s="13">
        <v>1</v>
      </c>
      <c r="BZ244" s="13">
        <v>5</v>
      </c>
      <c r="CA244" s="13">
        <v>86</v>
      </c>
      <c r="CB244" s="13">
        <v>80</v>
      </c>
      <c r="CC244" s="13">
        <v>3</v>
      </c>
      <c r="CD244" s="13">
        <v>1</v>
      </c>
      <c r="CE244" s="13">
        <v>10</v>
      </c>
      <c r="CF244" s="13">
        <v>89</v>
      </c>
      <c r="CG244" s="13">
        <v>70</v>
      </c>
      <c r="CH244" s="13">
        <v>4</v>
      </c>
      <c r="CI244" s="13">
        <v>1</v>
      </c>
      <c r="CJ244" s="13">
        <v>5</v>
      </c>
      <c r="CK244" s="13">
        <v>75</v>
      </c>
      <c r="CL244" s="13">
        <v>69</v>
      </c>
      <c r="CM244" s="13">
        <v>25</v>
      </c>
      <c r="CN244" s="13">
        <v>1</v>
      </c>
      <c r="CO244" s="13">
        <v>11</v>
      </c>
      <c r="CP244" s="13">
        <v>57</v>
      </c>
      <c r="CQ244" s="13">
        <v>57</v>
      </c>
      <c r="CR244" s="13">
        <v>47</v>
      </c>
      <c r="CS244" s="13">
        <v>1</v>
      </c>
      <c r="CT244" s="13">
        <v>3</v>
      </c>
      <c r="CU244" s="13">
        <v>65</v>
      </c>
      <c r="CV244" s="13">
        <v>90</v>
      </c>
      <c r="CW244" s="13">
        <v>14</v>
      </c>
      <c r="CX244" s="13">
        <v>1</v>
      </c>
      <c r="CY244" s="13">
        <v>1</v>
      </c>
      <c r="CZ244" s="13">
        <v>63</v>
      </c>
      <c r="DA244" s="13">
        <v>94</v>
      </c>
      <c r="DB244" s="13">
        <v>13</v>
      </c>
      <c r="DC244" s="13">
        <v>5</v>
      </c>
      <c r="DD244" s="13">
        <v>15</v>
      </c>
      <c r="DE244" s="13">
        <v>83</v>
      </c>
      <c r="DF244" s="13">
        <v>69</v>
      </c>
      <c r="DG244" s="13">
        <v>7</v>
      </c>
      <c r="DH244" s="13">
        <v>12</v>
      </c>
      <c r="DI244" s="13">
        <v>57</v>
      </c>
      <c r="DJ244" s="13">
        <v>97</v>
      </c>
      <c r="DK244" s="13">
        <v>2</v>
      </c>
      <c r="DL244" s="13">
        <v>3</v>
      </c>
      <c r="DM244" s="13">
        <v>63</v>
      </c>
      <c r="DN244" s="13">
        <v>103</v>
      </c>
      <c r="DO244" s="13">
        <v>4</v>
      </c>
      <c r="DP244" s="13">
        <v>0</v>
      </c>
      <c r="DQ244" s="13">
        <v>3</v>
      </c>
      <c r="DR244" s="13">
        <v>48</v>
      </c>
      <c r="DS244" s="13">
        <v>121</v>
      </c>
      <c r="DT244" s="13">
        <v>3</v>
      </c>
      <c r="DU244" s="13">
        <v>1</v>
      </c>
      <c r="DV244" s="13">
        <v>3</v>
      </c>
      <c r="DW244" s="13">
        <v>55</v>
      </c>
      <c r="DX244" s="13">
        <v>114</v>
      </c>
      <c r="DY244" s="13">
        <v>1</v>
      </c>
      <c r="DZ244" s="13" t="s">
        <v>5913</v>
      </c>
      <c r="EA244" s="13" t="s">
        <v>5913</v>
      </c>
      <c r="EB244" s="13" t="s">
        <v>5913</v>
      </c>
      <c r="EC244" s="13" t="s">
        <v>5913</v>
      </c>
      <c r="ED244" s="13" t="s">
        <v>5913</v>
      </c>
      <c r="EE244" s="13" t="s">
        <v>5913</v>
      </c>
      <c r="EF244" s="13" t="s">
        <v>5913</v>
      </c>
      <c r="EG244" s="13" t="s">
        <v>5913</v>
      </c>
      <c r="EH244" s="13" t="s">
        <v>5913</v>
      </c>
      <c r="EI244" s="13" t="s">
        <v>5913</v>
      </c>
      <c r="EJ244" s="13">
        <v>3</v>
      </c>
      <c r="EK244" s="13">
        <v>12</v>
      </c>
      <c r="EL244" s="13">
        <v>54</v>
      </c>
      <c r="EM244" s="13">
        <v>106</v>
      </c>
      <c r="EN244" s="13">
        <v>3</v>
      </c>
      <c r="EO244" s="13">
        <v>7</v>
      </c>
      <c r="EP244" s="13">
        <v>17</v>
      </c>
      <c r="EQ244" s="13">
        <v>147</v>
      </c>
      <c r="ER244" s="13">
        <v>3</v>
      </c>
      <c r="ES244" s="13">
        <v>12</v>
      </c>
      <c r="ET244" s="13">
        <v>16</v>
      </c>
      <c r="EU244" s="13">
        <v>25</v>
      </c>
      <c r="EV244" s="13">
        <v>14</v>
      </c>
      <c r="EW244" s="13">
        <v>8</v>
      </c>
      <c r="EX244" s="13">
        <v>8</v>
      </c>
      <c r="EY244" s="13">
        <v>61</v>
      </c>
      <c r="EZ244" s="13">
        <v>13</v>
      </c>
      <c r="FA244" s="13">
        <v>0</v>
      </c>
      <c r="FB244" s="13">
        <v>4</v>
      </c>
      <c r="FC244" s="13">
        <v>24</v>
      </c>
      <c r="FD244" s="13">
        <v>51</v>
      </c>
      <c r="FE244" s="13">
        <v>0</v>
      </c>
      <c r="FF244" s="13">
        <v>5</v>
      </c>
      <c r="FG244" s="13">
        <v>19</v>
      </c>
      <c r="FH244" s="13">
        <v>53</v>
      </c>
      <c r="FI244" s="13">
        <v>0</v>
      </c>
      <c r="FJ244" s="13">
        <v>1</v>
      </c>
      <c r="FK244" s="13">
        <v>18</v>
      </c>
      <c r="FL244" s="13">
        <v>3</v>
      </c>
      <c r="FM244" s="13">
        <v>0</v>
      </c>
      <c r="FN244" s="13">
        <v>0</v>
      </c>
      <c r="FO244" s="13">
        <v>18</v>
      </c>
      <c r="FP244" s="13">
        <v>4</v>
      </c>
      <c r="FQ244" s="13">
        <v>0</v>
      </c>
      <c r="FR244" s="13">
        <v>1</v>
      </c>
      <c r="FS244" s="13">
        <v>17</v>
      </c>
      <c r="FT244" s="13">
        <v>4</v>
      </c>
      <c r="FU244" s="13" t="s">
        <v>5913</v>
      </c>
      <c r="FV244" s="13" t="s">
        <v>5913</v>
      </c>
      <c r="FW244" s="13" t="s">
        <v>5913</v>
      </c>
      <c r="FX244" s="13" t="s">
        <v>5913</v>
      </c>
      <c r="FY244" s="13" t="s">
        <v>5913</v>
      </c>
      <c r="FZ244" s="13" t="s">
        <v>5913</v>
      </c>
      <c r="GA244" s="13" t="s">
        <v>5913</v>
      </c>
      <c r="GB244" s="13" t="s">
        <v>5913</v>
      </c>
      <c r="GC244" s="13" t="s">
        <v>5913</v>
      </c>
      <c r="GD244" s="13" t="s">
        <v>5913</v>
      </c>
      <c r="GE244" s="13" t="s">
        <v>5913</v>
      </c>
      <c r="GF244" s="13" t="s">
        <v>5913</v>
      </c>
      <c r="GG244" s="13" t="s">
        <v>5913</v>
      </c>
      <c r="GH244" s="13" t="s">
        <v>5913</v>
      </c>
      <c r="GI244" s="13" t="s">
        <v>5913</v>
      </c>
      <c r="GJ244" s="13" t="s">
        <v>5913</v>
      </c>
      <c r="GK244" s="13" t="s">
        <v>5913</v>
      </c>
      <c r="GL244" s="13" t="s">
        <v>5913</v>
      </c>
      <c r="GM244" s="13" t="s">
        <v>5913</v>
      </c>
      <c r="GN244" s="13" t="s">
        <v>5913</v>
      </c>
    </row>
    <row r="245" spans="1:196" ht="15" customHeight="1" x14ac:dyDescent="0.25">
      <c r="A245" s="24" t="s">
        <v>556</v>
      </c>
      <c r="B245" s="12" t="s">
        <v>557</v>
      </c>
      <c r="C245" s="20">
        <v>32</v>
      </c>
      <c r="D245" s="13">
        <v>5</v>
      </c>
      <c r="E245" s="13">
        <v>17</v>
      </c>
      <c r="F245" s="13">
        <v>52</v>
      </c>
      <c r="G245" s="13">
        <v>37</v>
      </c>
      <c r="H245" s="13">
        <v>3</v>
      </c>
      <c r="I245" s="13">
        <v>25</v>
      </c>
      <c r="J245" s="13">
        <v>48</v>
      </c>
      <c r="K245" s="13">
        <v>36</v>
      </c>
      <c r="L245" s="13">
        <v>3</v>
      </c>
      <c r="M245" s="13">
        <v>15</v>
      </c>
      <c r="N245" s="13">
        <v>56</v>
      </c>
      <c r="O245" s="13">
        <v>37</v>
      </c>
      <c r="P245" s="13">
        <v>2</v>
      </c>
      <c r="Q245" s="13">
        <v>5</v>
      </c>
      <c r="R245" s="13">
        <v>53</v>
      </c>
      <c r="S245" s="13">
        <v>53</v>
      </c>
      <c r="T245" s="13">
        <v>2</v>
      </c>
      <c r="U245" s="13">
        <v>11</v>
      </c>
      <c r="V245" s="13">
        <v>53</v>
      </c>
      <c r="W245" s="13">
        <v>47</v>
      </c>
      <c r="X245" s="13">
        <v>2</v>
      </c>
      <c r="Y245" s="13">
        <v>9</v>
      </c>
      <c r="Z245" s="13">
        <v>50</v>
      </c>
      <c r="AA245" s="13">
        <v>50</v>
      </c>
      <c r="AB245" s="13">
        <v>2</v>
      </c>
      <c r="AC245" s="13">
        <v>3</v>
      </c>
      <c r="AD245" s="13">
        <v>55</v>
      </c>
      <c r="AE245" s="13">
        <v>51</v>
      </c>
      <c r="AF245" s="13">
        <v>1</v>
      </c>
      <c r="AG245" s="13">
        <v>10</v>
      </c>
      <c r="AH245" s="13">
        <v>51</v>
      </c>
      <c r="AI245" s="13">
        <v>48</v>
      </c>
      <c r="AJ245" s="13">
        <v>1</v>
      </c>
      <c r="AK245" s="13">
        <v>10</v>
      </c>
      <c r="AL245" s="13">
        <v>49</v>
      </c>
      <c r="AM245" s="13">
        <v>53</v>
      </c>
      <c r="AN245" s="13">
        <v>1</v>
      </c>
      <c r="AO245" s="13">
        <v>3</v>
      </c>
      <c r="AP245" s="13">
        <v>53</v>
      </c>
      <c r="AQ245" s="13">
        <v>56</v>
      </c>
      <c r="AR245" s="13">
        <v>1</v>
      </c>
      <c r="AS245" s="13">
        <v>2</v>
      </c>
      <c r="AT245" s="13">
        <v>56</v>
      </c>
      <c r="AU245" s="13">
        <v>54</v>
      </c>
      <c r="AV245" s="13">
        <v>2</v>
      </c>
      <c r="AW245" s="13">
        <v>4</v>
      </c>
      <c r="AX245" s="13">
        <v>57</v>
      </c>
      <c r="AY245" s="13">
        <v>49</v>
      </c>
      <c r="AZ245" s="13">
        <v>2</v>
      </c>
      <c r="BA245" s="13">
        <v>7</v>
      </c>
      <c r="BB245" s="13">
        <v>47</v>
      </c>
      <c r="BC245" s="13">
        <v>44</v>
      </c>
      <c r="BD245" s="13">
        <v>11</v>
      </c>
      <c r="BE245" s="13">
        <v>1</v>
      </c>
      <c r="BF245" s="13">
        <v>5</v>
      </c>
      <c r="BG245" s="13">
        <v>54</v>
      </c>
      <c r="BH245" s="13">
        <v>43</v>
      </c>
      <c r="BI245" s="13">
        <v>9</v>
      </c>
      <c r="BJ245" s="13">
        <v>1</v>
      </c>
      <c r="BK245" s="13">
        <v>5</v>
      </c>
      <c r="BL245" s="13">
        <v>52</v>
      </c>
      <c r="BM245" s="13">
        <v>42</v>
      </c>
      <c r="BN245" s="13">
        <v>10</v>
      </c>
      <c r="BO245" s="13">
        <v>2</v>
      </c>
      <c r="BP245" s="13">
        <v>3</v>
      </c>
      <c r="BQ245" s="13">
        <v>52</v>
      </c>
      <c r="BR245" s="13">
        <v>53</v>
      </c>
      <c r="BS245" s="13">
        <v>3</v>
      </c>
      <c r="BT245" s="13">
        <v>3</v>
      </c>
      <c r="BU245" s="13">
        <v>4</v>
      </c>
      <c r="BV245" s="13">
        <v>52</v>
      </c>
      <c r="BW245" s="13">
        <v>47</v>
      </c>
      <c r="BX245" s="13">
        <v>5</v>
      </c>
      <c r="BY245" s="13">
        <v>2</v>
      </c>
      <c r="BZ245" s="13">
        <v>2</v>
      </c>
      <c r="CA245" s="13">
        <v>56</v>
      </c>
      <c r="CB245" s="13">
        <v>45</v>
      </c>
      <c r="CC245" s="13">
        <v>6</v>
      </c>
      <c r="CD245" s="13">
        <v>4</v>
      </c>
      <c r="CE245" s="13">
        <v>5</v>
      </c>
      <c r="CF245" s="13">
        <v>47</v>
      </c>
      <c r="CG245" s="13">
        <v>45</v>
      </c>
      <c r="CH245" s="13">
        <v>10</v>
      </c>
      <c r="CI245" s="13">
        <v>3</v>
      </c>
      <c r="CJ245" s="13">
        <v>4</v>
      </c>
      <c r="CK245" s="13">
        <v>48</v>
      </c>
      <c r="CL245" s="13">
        <v>43</v>
      </c>
      <c r="CM245" s="13">
        <v>13</v>
      </c>
      <c r="CN245" s="13">
        <v>2</v>
      </c>
      <c r="CO245" s="13">
        <v>5</v>
      </c>
      <c r="CP245" s="13">
        <v>49</v>
      </c>
      <c r="CQ245" s="13">
        <v>41</v>
      </c>
      <c r="CR245" s="13">
        <v>14</v>
      </c>
      <c r="CS245" s="13">
        <v>2</v>
      </c>
      <c r="CT245" s="13">
        <v>3</v>
      </c>
      <c r="CU245" s="13">
        <v>52</v>
      </c>
      <c r="CV245" s="13">
        <v>43</v>
      </c>
      <c r="CW245" s="13">
        <v>11</v>
      </c>
      <c r="CX245" s="13">
        <v>2</v>
      </c>
      <c r="CY245" s="13">
        <v>4</v>
      </c>
      <c r="CZ245" s="13">
        <v>52</v>
      </c>
      <c r="DA245" s="13">
        <v>44</v>
      </c>
      <c r="DB245" s="13">
        <v>9</v>
      </c>
      <c r="DC245" s="13">
        <v>10</v>
      </c>
      <c r="DD245" s="13">
        <v>20</v>
      </c>
      <c r="DE245" s="13">
        <v>29</v>
      </c>
      <c r="DF245" s="13">
        <v>52</v>
      </c>
      <c r="DG245" s="13">
        <v>10</v>
      </c>
      <c r="DH245" s="13">
        <v>8</v>
      </c>
      <c r="DI245" s="13">
        <v>33</v>
      </c>
      <c r="DJ245" s="13">
        <v>61</v>
      </c>
      <c r="DK245" s="13">
        <v>2</v>
      </c>
      <c r="DL245" s="13">
        <v>3</v>
      </c>
      <c r="DM245" s="13">
        <v>55</v>
      </c>
      <c r="DN245" s="13">
        <v>46</v>
      </c>
      <c r="DO245" s="13">
        <v>6</v>
      </c>
      <c r="DP245" s="13">
        <v>1</v>
      </c>
      <c r="DQ245" s="13">
        <v>5</v>
      </c>
      <c r="DR245" s="13">
        <v>51</v>
      </c>
      <c r="DS245" s="13">
        <v>52</v>
      </c>
      <c r="DT245" s="13">
        <v>1</v>
      </c>
      <c r="DU245" s="13">
        <v>0</v>
      </c>
      <c r="DV245" s="13">
        <v>6</v>
      </c>
      <c r="DW245" s="13">
        <v>52</v>
      </c>
      <c r="DX245" s="13">
        <v>49</v>
      </c>
      <c r="DY245" s="13">
        <v>3</v>
      </c>
      <c r="DZ245" s="13" t="s">
        <v>5913</v>
      </c>
      <c r="EA245" s="13" t="s">
        <v>5913</v>
      </c>
      <c r="EB245" s="13" t="s">
        <v>5913</v>
      </c>
      <c r="EC245" s="13" t="s">
        <v>5913</v>
      </c>
      <c r="ED245" s="13" t="s">
        <v>5913</v>
      </c>
      <c r="EE245" s="13" t="s">
        <v>5913</v>
      </c>
      <c r="EF245" s="13" t="s">
        <v>5913</v>
      </c>
      <c r="EG245" s="13" t="s">
        <v>5913</v>
      </c>
      <c r="EH245" s="13" t="s">
        <v>5913</v>
      </c>
      <c r="EI245" s="13" t="s">
        <v>5913</v>
      </c>
      <c r="EJ245" s="13">
        <v>7</v>
      </c>
      <c r="EK245" s="13">
        <v>10</v>
      </c>
      <c r="EL245" s="13">
        <v>43</v>
      </c>
      <c r="EM245" s="13">
        <v>49</v>
      </c>
      <c r="EN245" s="13">
        <v>5</v>
      </c>
      <c r="EO245" s="13">
        <v>14</v>
      </c>
      <c r="EP245" s="13">
        <v>33</v>
      </c>
      <c r="EQ245" s="13">
        <v>60</v>
      </c>
      <c r="ER245" s="13">
        <v>5</v>
      </c>
      <c r="ES245" s="13">
        <v>7</v>
      </c>
      <c r="ET245" s="13">
        <v>14</v>
      </c>
      <c r="EU245" s="13">
        <v>5</v>
      </c>
      <c r="EV245" s="13">
        <v>5</v>
      </c>
      <c r="EW245" s="13">
        <v>9</v>
      </c>
      <c r="EX245" s="13">
        <v>6</v>
      </c>
      <c r="EY245" s="13">
        <v>25</v>
      </c>
      <c r="EZ245" s="13">
        <v>6</v>
      </c>
      <c r="FA245" s="13">
        <v>6</v>
      </c>
      <c r="FB245" s="13">
        <v>8</v>
      </c>
      <c r="FC245" s="13">
        <v>52</v>
      </c>
      <c r="FD245" s="13">
        <v>43</v>
      </c>
      <c r="FE245" s="13">
        <v>5</v>
      </c>
      <c r="FF245" s="13">
        <v>5</v>
      </c>
      <c r="FG245" s="13">
        <v>54</v>
      </c>
      <c r="FH245" s="13">
        <v>46</v>
      </c>
      <c r="FI245" s="13">
        <v>1</v>
      </c>
      <c r="FJ245" s="13">
        <v>2</v>
      </c>
      <c r="FK245" s="13">
        <v>9</v>
      </c>
      <c r="FL245" s="13">
        <v>7</v>
      </c>
      <c r="FM245" s="13">
        <v>2</v>
      </c>
      <c r="FN245" s="13">
        <v>1</v>
      </c>
      <c r="FO245" s="13">
        <v>9</v>
      </c>
      <c r="FP245" s="13">
        <v>7</v>
      </c>
      <c r="FQ245" s="13">
        <v>1</v>
      </c>
      <c r="FR245" s="13">
        <v>2</v>
      </c>
      <c r="FS245" s="13">
        <v>12</v>
      </c>
      <c r="FT245" s="13">
        <v>5</v>
      </c>
      <c r="FU245" s="13" t="s">
        <v>5913</v>
      </c>
      <c r="FV245" s="13" t="s">
        <v>5913</v>
      </c>
      <c r="FW245" s="13" t="s">
        <v>5913</v>
      </c>
      <c r="FX245" s="13" t="s">
        <v>5913</v>
      </c>
      <c r="FY245" s="13" t="s">
        <v>5913</v>
      </c>
      <c r="FZ245" s="13" t="s">
        <v>5913</v>
      </c>
      <c r="GA245" s="13" t="s">
        <v>5913</v>
      </c>
      <c r="GB245" s="13" t="s">
        <v>5913</v>
      </c>
      <c r="GC245" s="13" t="s">
        <v>5913</v>
      </c>
      <c r="GD245" s="13" t="s">
        <v>5913</v>
      </c>
      <c r="GE245" s="13" t="s">
        <v>5913</v>
      </c>
      <c r="GF245" s="13" t="s">
        <v>5913</v>
      </c>
      <c r="GG245" s="13" t="s">
        <v>5913</v>
      </c>
      <c r="GH245" s="13" t="s">
        <v>5913</v>
      </c>
      <c r="GI245" s="13" t="s">
        <v>5913</v>
      </c>
      <c r="GJ245" s="13" t="s">
        <v>5913</v>
      </c>
      <c r="GK245" s="13" t="s">
        <v>5913</v>
      </c>
      <c r="GL245" s="13" t="s">
        <v>5913</v>
      </c>
      <c r="GM245" s="13" t="s">
        <v>5913</v>
      </c>
      <c r="GN245" s="13" t="s">
        <v>5913</v>
      </c>
    </row>
    <row r="246" spans="1:196" ht="15" customHeight="1" x14ac:dyDescent="0.25">
      <c r="A246" s="24" t="s">
        <v>558</v>
      </c>
      <c r="B246" s="12" t="s">
        <v>559</v>
      </c>
      <c r="C246" s="20">
        <v>10</v>
      </c>
      <c r="D246" s="13">
        <v>7</v>
      </c>
      <c r="E246" s="13">
        <v>17</v>
      </c>
      <c r="F246" s="13">
        <v>58</v>
      </c>
      <c r="G246" s="13">
        <v>25</v>
      </c>
      <c r="H246" s="13">
        <v>8</v>
      </c>
      <c r="I246" s="13">
        <v>22</v>
      </c>
      <c r="J246" s="13">
        <v>49</v>
      </c>
      <c r="K246" s="13">
        <v>28</v>
      </c>
      <c r="L246" s="13">
        <v>4</v>
      </c>
      <c r="M246" s="13">
        <v>24</v>
      </c>
      <c r="N246" s="13">
        <v>51</v>
      </c>
      <c r="O246" s="13">
        <v>27</v>
      </c>
      <c r="P246" s="13">
        <v>3</v>
      </c>
      <c r="Q246" s="13">
        <v>11</v>
      </c>
      <c r="R246" s="13">
        <v>59</v>
      </c>
      <c r="S246" s="13">
        <v>37</v>
      </c>
      <c r="T246" s="13">
        <v>3</v>
      </c>
      <c r="U246" s="13">
        <v>19</v>
      </c>
      <c r="V246" s="13">
        <v>53</v>
      </c>
      <c r="W246" s="13">
        <v>34</v>
      </c>
      <c r="X246" s="13">
        <v>4</v>
      </c>
      <c r="Y246" s="13">
        <v>16</v>
      </c>
      <c r="Z246" s="13">
        <v>62</v>
      </c>
      <c r="AA246" s="13">
        <v>26</v>
      </c>
      <c r="AB246" s="13">
        <v>1</v>
      </c>
      <c r="AC246" s="13">
        <v>5</v>
      </c>
      <c r="AD246" s="13">
        <v>63</v>
      </c>
      <c r="AE246" s="13">
        <v>40</v>
      </c>
      <c r="AF246" s="13">
        <v>2</v>
      </c>
      <c r="AG246" s="13">
        <v>18</v>
      </c>
      <c r="AH246" s="13">
        <v>57</v>
      </c>
      <c r="AI246" s="13">
        <v>33</v>
      </c>
      <c r="AJ246" s="13">
        <v>1</v>
      </c>
      <c r="AK246" s="13">
        <v>4</v>
      </c>
      <c r="AL246" s="13">
        <v>62</v>
      </c>
      <c r="AM246" s="13">
        <v>42</v>
      </c>
      <c r="AN246" s="13">
        <v>2</v>
      </c>
      <c r="AO246" s="13">
        <v>5</v>
      </c>
      <c r="AP246" s="13">
        <v>62</v>
      </c>
      <c r="AQ246" s="13">
        <v>39</v>
      </c>
      <c r="AR246" s="13">
        <v>2</v>
      </c>
      <c r="AS246" s="13">
        <v>11</v>
      </c>
      <c r="AT246" s="13">
        <v>65</v>
      </c>
      <c r="AU246" s="13">
        <v>29</v>
      </c>
      <c r="AV246" s="13">
        <v>3</v>
      </c>
      <c r="AW246" s="13">
        <v>19</v>
      </c>
      <c r="AX246" s="13">
        <v>56</v>
      </c>
      <c r="AY246" s="13">
        <v>29</v>
      </c>
      <c r="AZ246" s="13">
        <v>2</v>
      </c>
      <c r="BA246" s="13">
        <v>7</v>
      </c>
      <c r="BB246" s="13">
        <v>50</v>
      </c>
      <c r="BC246" s="13">
        <v>29</v>
      </c>
      <c r="BD246" s="13">
        <v>19</v>
      </c>
      <c r="BE246" s="13">
        <v>1</v>
      </c>
      <c r="BF246" s="13">
        <v>12</v>
      </c>
      <c r="BG246" s="13">
        <v>46</v>
      </c>
      <c r="BH246" s="13">
        <v>32</v>
      </c>
      <c r="BI246" s="13">
        <v>15</v>
      </c>
      <c r="BJ246" s="13">
        <v>1</v>
      </c>
      <c r="BK246" s="13">
        <v>9</v>
      </c>
      <c r="BL246" s="13">
        <v>57</v>
      </c>
      <c r="BM246" s="13">
        <v>28</v>
      </c>
      <c r="BN246" s="13">
        <v>11</v>
      </c>
      <c r="BO246" s="13">
        <v>2</v>
      </c>
      <c r="BP246" s="13">
        <v>10</v>
      </c>
      <c r="BQ246" s="13">
        <v>48</v>
      </c>
      <c r="BR246" s="13">
        <v>42</v>
      </c>
      <c r="BS246" s="13">
        <v>4</v>
      </c>
      <c r="BT246" s="13">
        <v>6</v>
      </c>
      <c r="BU246" s="13">
        <v>9</v>
      </c>
      <c r="BV246" s="13">
        <v>44</v>
      </c>
      <c r="BW246" s="13">
        <v>35</v>
      </c>
      <c r="BX246" s="13">
        <v>13</v>
      </c>
      <c r="BY246" s="13">
        <v>2</v>
      </c>
      <c r="BZ246" s="13">
        <v>12</v>
      </c>
      <c r="CA246" s="13">
        <v>56</v>
      </c>
      <c r="CB246" s="13">
        <v>25</v>
      </c>
      <c r="CC246" s="13">
        <v>14</v>
      </c>
      <c r="CD246" s="13">
        <v>8</v>
      </c>
      <c r="CE246" s="13">
        <v>9</v>
      </c>
      <c r="CF246" s="13">
        <v>56</v>
      </c>
      <c r="CG246" s="13">
        <v>28</v>
      </c>
      <c r="CH246" s="13">
        <v>8</v>
      </c>
      <c r="CI246" s="13">
        <v>3</v>
      </c>
      <c r="CJ246" s="13">
        <v>6</v>
      </c>
      <c r="CK246" s="13">
        <v>60</v>
      </c>
      <c r="CL246" s="13">
        <v>31</v>
      </c>
      <c r="CM246" s="13">
        <v>10</v>
      </c>
      <c r="CN246" s="13">
        <v>1</v>
      </c>
      <c r="CO246" s="13">
        <v>17</v>
      </c>
      <c r="CP246" s="13">
        <v>49</v>
      </c>
      <c r="CQ246" s="13">
        <v>24</v>
      </c>
      <c r="CR246" s="13">
        <v>18</v>
      </c>
      <c r="CS246" s="13">
        <v>2</v>
      </c>
      <c r="CT246" s="13">
        <v>10</v>
      </c>
      <c r="CU246" s="13">
        <v>57</v>
      </c>
      <c r="CV246" s="13">
        <v>27</v>
      </c>
      <c r="CW246" s="13">
        <v>14</v>
      </c>
      <c r="CX246" s="13">
        <v>2</v>
      </c>
      <c r="CY246" s="13">
        <v>14</v>
      </c>
      <c r="CZ246" s="13">
        <v>55</v>
      </c>
      <c r="DA246" s="13">
        <v>28</v>
      </c>
      <c r="DB246" s="13">
        <v>9</v>
      </c>
      <c r="DC246" s="13">
        <v>6</v>
      </c>
      <c r="DD246" s="13">
        <v>18</v>
      </c>
      <c r="DE246" s="13">
        <v>38</v>
      </c>
      <c r="DF246" s="13">
        <v>47</v>
      </c>
      <c r="DG246" s="13">
        <v>5</v>
      </c>
      <c r="DH246" s="13">
        <v>11</v>
      </c>
      <c r="DI246" s="13">
        <v>34</v>
      </c>
      <c r="DJ246" s="13">
        <v>59</v>
      </c>
      <c r="DK246" s="13">
        <v>2</v>
      </c>
      <c r="DL246" s="13">
        <v>10</v>
      </c>
      <c r="DM246" s="13">
        <v>55</v>
      </c>
      <c r="DN246" s="13">
        <v>35</v>
      </c>
      <c r="DO246" s="13">
        <v>6</v>
      </c>
      <c r="DP246" s="13">
        <v>2</v>
      </c>
      <c r="DQ246" s="13">
        <v>11</v>
      </c>
      <c r="DR246" s="13">
        <v>59</v>
      </c>
      <c r="DS246" s="13">
        <v>34</v>
      </c>
      <c r="DT246" s="13">
        <v>2</v>
      </c>
      <c r="DU246" s="13">
        <v>2</v>
      </c>
      <c r="DV246" s="13">
        <v>12</v>
      </c>
      <c r="DW246" s="13">
        <v>49</v>
      </c>
      <c r="DX246" s="13">
        <v>40</v>
      </c>
      <c r="DY246" s="13">
        <v>6</v>
      </c>
      <c r="DZ246" s="13" t="s">
        <v>5913</v>
      </c>
      <c r="EA246" s="13" t="s">
        <v>5913</v>
      </c>
      <c r="EB246" s="13" t="s">
        <v>5913</v>
      </c>
      <c r="EC246" s="13" t="s">
        <v>5913</v>
      </c>
      <c r="ED246" s="13" t="s">
        <v>5913</v>
      </c>
      <c r="EE246" s="13" t="s">
        <v>5913</v>
      </c>
      <c r="EF246" s="13" t="s">
        <v>5913</v>
      </c>
      <c r="EG246" s="13" t="s">
        <v>5913</v>
      </c>
      <c r="EH246" s="13" t="s">
        <v>5913</v>
      </c>
      <c r="EI246" s="13" t="s">
        <v>5913</v>
      </c>
      <c r="EJ246" s="13">
        <v>13</v>
      </c>
      <c r="EK246" s="13">
        <v>13</v>
      </c>
      <c r="EL246" s="13">
        <v>32</v>
      </c>
      <c r="EM246" s="13">
        <v>51</v>
      </c>
      <c r="EN246" s="13">
        <v>5</v>
      </c>
      <c r="EO246" s="13">
        <v>4</v>
      </c>
      <c r="EP246" s="13">
        <v>31</v>
      </c>
      <c r="EQ246" s="13">
        <v>68</v>
      </c>
      <c r="ER246" s="13">
        <v>7</v>
      </c>
      <c r="ES246" s="13">
        <v>12</v>
      </c>
      <c r="ET246" s="13">
        <v>4</v>
      </c>
      <c r="EU246" s="13">
        <v>2</v>
      </c>
      <c r="EV246" s="13">
        <v>6</v>
      </c>
      <c r="EW246" s="13">
        <v>15</v>
      </c>
      <c r="EX246" s="13">
        <v>3</v>
      </c>
      <c r="EY246" s="13">
        <v>13</v>
      </c>
      <c r="EZ246" s="13">
        <v>13</v>
      </c>
      <c r="FA246" s="13">
        <v>7</v>
      </c>
      <c r="FB246" s="13">
        <v>12</v>
      </c>
      <c r="FC246" s="13">
        <v>37</v>
      </c>
      <c r="FD246" s="13">
        <v>26</v>
      </c>
      <c r="FE246" s="13">
        <v>6</v>
      </c>
      <c r="FF246" s="13">
        <v>11</v>
      </c>
      <c r="FG246" s="13">
        <v>41</v>
      </c>
      <c r="FH246" s="13">
        <v>24</v>
      </c>
      <c r="FI246" s="13">
        <v>3</v>
      </c>
      <c r="FJ246" s="13">
        <v>0</v>
      </c>
      <c r="FK246" s="13">
        <v>7</v>
      </c>
      <c r="FL246" s="13">
        <v>6</v>
      </c>
      <c r="FM246" s="13">
        <v>2</v>
      </c>
      <c r="FN246" s="13">
        <v>2</v>
      </c>
      <c r="FO246" s="13">
        <v>8</v>
      </c>
      <c r="FP246" s="13">
        <v>5</v>
      </c>
      <c r="FQ246" s="13">
        <v>2</v>
      </c>
      <c r="FR246" s="13">
        <v>1</v>
      </c>
      <c r="FS246" s="13">
        <v>10</v>
      </c>
      <c r="FT246" s="13">
        <v>5</v>
      </c>
      <c r="FU246" s="13" t="s">
        <v>5913</v>
      </c>
      <c r="FV246" s="13" t="s">
        <v>5913</v>
      </c>
      <c r="FW246" s="13" t="s">
        <v>5913</v>
      </c>
      <c r="FX246" s="13" t="s">
        <v>5913</v>
      </c>
      <c r="FY246" s="13" t="s">
        <v>5913</v>
      </c>
      <c r="FZ246" s="13" t="s">
        <v>5913</v>
      </c>
      <c r="GA246" s="13" t="s">
        <v>5913</v>
      </c>
      <c r="GB246" s="13" t="s">
        <v>5913</v>
      </c>
      <c r="GC246" s="13" t="s">
        <v>5913</v>
      </c>
      <c r="GD246" s="13" t="s">
        <v>5913</v>
      </c>
      <c r="GE246" s="13" t="s">
        <v>5913</v>
      </c>
      <c r="GF246" s="13" t="s">
        <v>5913</v>
      </c>
      <c r="GG246" s="13" t="s">
        <v>5913</v>
      </c>
      <c r="GH246" s="13" t="s">
        <v>5913</v>
      </c>
      <c r="GI246" s="13" t="s">
        <v>5913</v>
      </c>
      <c r="GJ246" s="13" t="s">
        <v>5913</v>
      </c>
      <c r="GK246" s="13" t="s">
        <v>5913</v>
      </c>
      <c r="GL246" s="13" t="s">
        <v>5913</v>
      </c>
      <c r="GM246" s="13" t="s">
        <v>5913</v>
      </c>
      <c r="GN246" s="13" t="s">
        <v>5913</v>
      </c>
    </row>
    <row r="247" spans="1:196" ht="15" customHeight="1" x14ac:dyDescent="0.25">
      <c r="A247" s="24" t="s">
        <v>560</v>
      </c>
      <c r="B247" s="12" t="s">
        <v>561</v>
      </c>
      <c r="C247" s="20">
        <v>19</v>
      </c>
      <c r="D247" s="13">
        <v>1</v>
      </c>
      <c r="E247" s="13">
        <v>0</v>
      </c>
      <c r="F247" s="13">
        <v>10</v>
      </c>
      <c r="G247" s="13">
        <v>12</v>
      </c>
      <c r="H247" s="13">
        <v>1</v>
      </c>
      <c r="I247" s="13">
        <v>0</v>
      </c>
      <c r="J247" s="13">
        <v>11</v>
      </c>
      <c r="K247" s="13">
        <v>11</v>
      </c>
      <c r="L247" s="13">
        <v>0</v>
      </c>
      <c r="M247" s="13">
        <v>0</v>
      </c>
      <c r="N247" s="13">
        <v>14</v>
      </c>
      <c r="O247" s="13">
        <v>9</v>
      </c>
      <c r="P247" s="13">
        <v>1</v>
      </c>
      <c r="Q247" s="13">
        <v>0</v>
      </c>
      <c r="R247" s="13">
        <v>8</v>
      </c>
      <c r="S247" s="13">
        <v>14</v>
      </c>
      <c r="T247" s="13">
        <v>1</v>
      </c>
      <c r="U247" s="13">
        <v>0</v>
      </c>
      <c r="V247" s="13">
        <v>9</v>
      </c>
      <c r="W247" s="13">
        <v>13</v>
      </c>
      <c r="X247" s="13">
        <v>1</v>
      </c>
      <c r="Y247" s="13">
        <v>0</v>
      </c>
      <c r="Z247" s="13">
        <v>9</v>
      </c>
      <c r="AA247" s="13">
        <v>13</v>
      </c>
      <c r="AB247" s="13">
        <v>1</v>
      </c>
      <c r="AC247" s="13">
        <v>0</v>
      </c>
      <c r="AD247" s="13">
        <v>9</v>
      </c>
      <c r="AE247" s="13">
        <v>13</v>
      </c>
      <c r="AF247" s="13">
        <v>1</v>
      </c>
      <c r="AG247" s="13">
        <v>0</v>
      </c>
      <c r="AH247" s="13">
        <v>10</v>
      </c>
      <c r="AI247" s="13">
        <v>11</v>
      </c>
      <c r="AJ247" s="13">
        <v>1</v>
      </c>
      <c r="AK247" s="13">
        <v>0</v>
      </c>
      <c r="AL247" s="13">
        <v>8</v>
      </c>
      <c r="AM247" s="13">
        <v>13</v>
      </c>
      <c r="AN247" s="13">
        <v>1</v>
      </c>
      <c r="AO247" s="13">
        <v>1</v>
      </c>
      <c r="AP247" s="13">
        <v>6</v>
      </c>
      <c r="AQ247" s="13">
        <v>14</v>
      </c>
      <c r="AR247" s="13">
        <v>1</v>
      </c>
      <c r="AS247" s="13">
        <v>1</v>
      </c>
      <c r="AT247" s="13">
        <v>8</v>
      </c>
      <c r="AU247" s="13">
        <v>12</v>
      </c>
      <c r="AV247" s="13">
        <v>1</v>
      </c>
      <c r="AW247" s="13">
        <v>1</v>
      </c>
      <c r="AX247" s="13">
        <v>5</v>
      </c>
      <c r="AY247" s="13">
        <v>15</v>
      </c>
      <c r="AZ247" s="13">
        <v>1</v>
      </c>
      <c r="BA247" s="13">
        <v>0</v>
      </c>
      <c r="BB247" s="13">
        <v>12</v>
      </c>
      <c r="BC247" s="13">
        <v>10</v>
      </c>
      <c r="BD247" s="13">
        <v>0</v>
      </c>
      <c r="BE247" s="13">
        <v>0</v>
      </c>
      <c r="BF247" s="13">
        <v>2</v>
      </c>
      <c r="BG247" s="13">
        <v>9</v>
      </c>
      <c r="BH247" s="13">
        <v>12</v>
      </c>
      <c r="BI247" s="13">
        <v>0</v>
      </c>
      <c r="BJ247" s="13">
        <v>0</v>
      </c>
      <c r="BK247" s="13">
        <v>1</v>
      </c>
      <c r="BL247" s="13">
        <v>13</v>
      </c>
      <c r="BM247" s="13">
        <v>9</v>
      </c>
      <c r="BN247" s="13">
        <v>0</v>
      </c>
      <c r="BO247" s="13">
        <v>0</v>
      </c>
      <c r="BP247" s="13">
        <v>0</v>
      </c>
      <c r="BQ247" s="13">
        <v>11</v>
      </c>
      <c r="BR247" s="13">
        <v>12</v>
      </c>
      <c r="BS247" s="13">
        <v>0</v>
      </c>
      <c r="BT247" s="13">
        <v>1</v>
      </c>
      <c r="BU247" s="13">
        <v>0</v>
      </c>
      <c r="BV247" s="13">
        <v>12</v>
      </c>
      <c r="BW247" s="13">
        <v>10</v>
      </c>
      <c r="BX247" s="13">
        <v>0</v>
      </c>
      <c r="BY247" s="13">
        <v>1</v>
      </c>
      <c r="BZ247" s="13">
        <v>0</v>
      </c>
      <c r="CA247" s="13">
        <v>10</v>
      </c>
      <c r="CB247" s="13">
        <v>12</v>
      </c>
      <c r="CC247" s="13">
        <v>0</v>
      </c>
      <c r="CD247" s="13">
        <v>0</v>
      </c>
      <c r="CE247" s="13">
        <v>0</v>
      </c>
      <c r="CF247" s="13">
        <v>11</v>
      </c>
      <c r="CG247" s="13">
        <v>11</v>
      </c>
      <c r="CH247" s="13">
        <v>0</v>
      </c>
      <c r="CI247" s="13">
        <v>1</v>
      </c>
      <c r="CJ247" s="13">
        <v>0</v>
      </c>
      <c r="CK247" s="13">
        <v>10</v>
      </c>
      <c r="CL247" s="13">
        <v>12</v>
      </c>
      <c r="CM247" s="13">
        <v>0</v>
      </c>
      <c r="CN247" s="13">
        <v>1</v>
      </c>
      <c r="CO247" s="13">
        <v>0</v>
      </c>
      <c r="CP247" s="13">
        <v>11</v>
      </c>
      <c r="CQ247" s="13">
        <v>11</v>
      </c>
      <c r="CR247" s="13">
        <v>0</v>
      </c>
      <c r="CS247" s="13">
        <v>1</v>
      </c>
      <c r="CT247" s="13">
        <v>0</v>
      </c>
      <c r="CU247" s="13">
        <v>11</v>
      </c>
      <c r="CV247" s="13">
        <v>11</v>
      </c>
      <c r="CW247" s="13">
        <v>0</v>
      </c>
      <c r="CX247" s="13">
        <v>1</v>
      </c>
      <c r="CY247" s="13">
        <v>0</v>
      </c>
      <c r="CZ247" s="13">
        <v>11</v>
      </c>
      <c r="DA247" s="13">
        <v>11</v>
      </c>
      <c r="DB247" s="13">
        <v>0</v>
      </c>
      <c r="DC247" s="13">
        <v>0</v>
      </c>
      <c r="DD247" s="13">
        <v>1</v>
      </c>
      <c r="DE247" s="13">
        <v>3</v>
      </c>
      <c r="DF247" s="13">
        <v>19</v>
      </c>
      <c r="DG247" s="13">
        <v>1</v>
      </c>
      <c r="DH247" s="13">
        <v>0</v>
      </c>
      <c r="DI247" s="13">
        <v>2</v>
      </c>
      <c r="DJ247" s="13">
        <v>19</v>
      </c>
      <c r="DK247" s="13">
        <v>1</v>
      </c>
      <c r="DL247" s="13">
        <v>0</v>
      </c>
      <c r="DM247" s="13">
        <v>9</v>
      </c>
      <c r="DN247" s="13">
        <v>12</v>
      </c>
      <c r="DO247" s="13">
        <v>0</v>
      </c>
      <c r="DP247" s="13">
        <v>1</v>
      </c>
      <c r="DQ247" s="13">
        <v>0</v>
      </c>
      <c r="DR247" s="13">
        <v>7</v>
      </c>
      <c r="DS247" s="13">
        <v>13</v>
      </c>
      <c r="DT247" s="13">
        <v>1</v>
      </c>
      <c r="DU247" s="13">
        <v>1</v>
      </c>
      <c r="DV247" s="13">
        <v>0</v>
      </c>
      <c r="DW247" s="13">
        <v>9</v>
      </c>
      <c r="DX247" s="13">
        <v>12</v>
      </c>
      <c r="DY247" s="13">
        <v>0</v>
      </c>
      <c r="DZ247" s="13" t="s">
        <v>5913</v>
      </c>
      <c r="EA247" s="13" t="s">
        <v>5913</v>
      </c>
      <c r="EB247" s="13" t="s">
        <v>5913</v>
      </c>
      <c r="EC247" s="13" t="s">
        <v>5913</v>
      </c>
      <c r="ED247" s="13" t="s">
        <v>5913</v>
      </c>
      <c r="EE247" s="13" t="s">
        <v>5913</v>
      </c>
      <c r="EF247" s="13" t="s">
        <v>5913</v>
      </c>
      <c r="EG247" s="13" t="s">
        <v>5913</v>
      </c>
      <c r="EH247" s="13" t="s">
        <v>5913</v>
      </c>
      <c r="EI247" s="13" t="s">
        <v>5913</v>
      </c>
      <c r="EJ247" s="13">
        <v>0</v>
      </c>
      <c r="EK247" s="13">
        <v>0</v>
      </c>
      <c r="EL247" s="13">
        <v>5</v>
      </c>
      <c r="EM247" s="13">
        <v>16</v>
      </c>
      <c r="EN247" s="13">
        <v>0</v>
      </c>
      <c r="EO247" s="13">
        <v>0</v>
      </c>
      <c r="EP247" s="13">
        <v>4</v>
      </c>
      <c r="EQ247" s="13">
        <v>17</v>
      </c>
      <c r="ER247" s="13">
        <v>2</v>
      </c>
      <c r="ES247" s="13">
        <v>5</v>
      </c>
      <c r="ET247" s="13">
        <v>0</v>
      </c>
      <c r="EU247" s="13">
        <v>4</v>
      </c>
      <c r="EV247" s="13">
        <v>1</v>
      </c>
      <c r="EW247" s="13">
        <v>1</v>
      </c>
      <c r="EX247" s="13">
        <v>3</v>
      </c>
      <c r="EY247" s="13">
        <v>2</v>
      </c>
      <c r="EZ247" s="13">
        <v>0</v>
      </c>
      <c r="FA247" s="13" t="s">
        <v>5913</v>
      </c>
      <c r="FB247" s="13" t="s">
        <v>5913</v>
      </c>
      <c r="FC247" s="13" t="s">
        <v>5913</v>
      </c>
      <c r="FD247" s="13" t="s">
        <v>5913</v>
      </c>
      <c r="FE247" s="13" t="s">
        <v>5913</v>
      </c>
      <c r="FF247" s="13" t="s">
        <v>5913</v>
      </c>
      <c r="FG247" s="13" t="s">
        <v>5913</v>
      </c>
      <c r="FH247" s="13" t="s">
        <v>5913</v>
      </c>
      <c r="FI247" s="13">
        <v>1</v>
      </c>
      <c r="FJ247" s="13">
        <v>0</v>
      </c>
      <c r="FK247" s="13">
        <v>7</v>
      </c>
      <c r="FL247" s="13">
        <v>9</v>
      </c>
      <c r="FM247" s="13">
        <v>1</v>
      </c>
      <c r="FN247" s="13">
        <v>0</v>
      </c>
      <c r="FO247" s="13">
        <v>6</v>
      </c>
      <c r="FP247" s="13">
        <v>10</v>
      </c>
      <c r="FQ247" s="13">
        <v>1</v>
      </c>
      <c r="FR247" s="13">
        <v>0</v>
      </c>
      <c r="FS247" s="13">
        <v>7</v>
      </c>
      <c r="FT247" s="13">
        <v>9</v>
      </c>
      <c r="FU247" s="13" t="s">
        <v>5913</v>
      </c>
      <c r="FV247" s="13" t="s">
        <v>5913</v>
      </c>
      <c r="FW247" s="13" t="s">
        <v>5913</v>
      </c>
      <c r="FX247" s="13" t="s">
        <v>5913</v>
      </c>
      <c r="FY247" s="13" t="s">
        <v>5913</v>
      </c>
      <c r="FZ247" s="13" t="s">
        <v>5913</v>
      </c>
      <c r="GA247" s="13" t="s">
        <v>5913</v>
      </c>
      <c r="GB247" s="13" t="s">
        <v>5913</v>
      </c>
      <c r="GC247" s="13" t="s">
        <v>5913</v>
      </c>
      <c r="GD247" s="13" t="s">
        <v>5913</v>
      </c>
      <c r="GE247" s="13" t="s">
        <v>5913</v>
      </c>
      <c r="GF247" s="13" t="s">
        <v>5913</v>
      </c>
      <c r="GG247" s="13" t="s">
        <v>5913</v>
      </c>
      <c r="GH247" s="13" t="s">
        <v>5913</v>
      </c>
      <c r="GI247" s="13" t="s">
        <v>5913</v>
      </c>
      <c r="GJ247" s="13" t="s">
        <v>5913</v>
      </c>
      <c r="GK247" s="13" t="s">
        <v>5913</v>
      </c>
      <c r="GL247" s="13" t="s">
        <v>5913</v>
      </c>
      <c r="GM247" s="13" t="s">
        <v>5913</v>
      </c>
      <c r="GN247" s="13" t="s">
        <v>5913</v>
      </c>
    </row>
    <row r="248" spans="1:196" ht="15" customHeight="1" x14ac:dyDescent="0.25">
      <c r="A248" s="24" t="s">
        <v>562</v>
      </c>
      <c r="B248" s="12" t="s">
        <v>563</v>
      </c>
      <c r="C248" s="20">
        <v>70</v>
      </c>
      <c r="D248" s="13">
        <v>4</v>
      </c>
      <c r="E248" s="13">
        <v>10</v>
      </c>
      <c r="F248" s="13">
        <v>92</v>
      </c>
      <c r="G248" s="13">
        <v>73</v>
      </c>
      <c r="H248" s="13">
        <v>5</v>
      </c>
      <c r="I248" s="13">
        <v>7</v>
      </c>
      <c r="J248" s="13">
        <v>77</v>
      </c>
      <c r="K248" s="13">
        <v>88</v>
      </c>
      <c r="L248" s="13">
        <v>3</v>
      </c>
      <c r="M248" s="13">
        <v>10</v>
      </c>
      <c r="N248" s="13">
        <v>91</v>
      </c>
      <c r="O248" s="13">
        <v>76</v>
      </c>
      <c r="P248" s="13">
        <v>6</v>
      </c>
      <c r="Q248" s="13">
        <v>10</v>
      </c>
      <c r="R248" s="13">
        <v>84</v>
      </c>
      <c r="S248" s="13">
        <v>78</v>
      </c>
      <c r="T248" s="13">
        <v>3</v>
      </c>
      <c r="U248" s="13">
        <v>8</v>
      </c>
      <c r="V248" s="13">
        <v>81</v>
      </c>
      <c r="W248" s="13">
        <v>88</v>
      </c>
      <c r="X248" s="13">
        <v>6</v>
      </c>
      <c r="Y248" s="13">
        <v>15</v>
      </c>
      <c r="Z248" s="13">
        <v>87</v>
      </c>
      <c r="AA248" s="13">
        <v>72</v>
      </c>
      <c r="AB248" s="13">
        <v>3</v>
      </c>
      <c r="AC248" s="13">
        <v>4</v>
      </c>
      <c r="AD248" s="13">
        <v>65</v>
      </c>
      <c r="AE248" s="13">
        <v>107</v>
      </c>
      <c r="AF248" s="13">
        <v>5</v>
      </c>
      <c r="AG248" s="13">
        <v>9</v>
      </c>
      <c r="AH248" s="13">
        <v>87</v>
      </c>
      <c r="AI248" s="13">
        <v>77</v>
      </c>
      <c r="AJ248" s="13">
        <v>2</v>
      </c>
      <c r="AK248" s="13">
        <v>0</v>
      </c>
      <c r="AL248" s="13">
        <v>77</v>
      </c>
      <c r="AM248" s="13">
        <v>100</v>
      </c>
      <c r="AN248" s="13">
        <v>4</v>
      </c>
      <c r="AO248" s="13">
        <v>16</v>
      </c>
      <c r="AP248" s="13">
        <v>94</v>
      </c>
      <c r="AQ248" s="13">
        <v>65</v>
      </c>
      <c r="AR248" s="13">
        <v>4</v>
      </c>
      <c r="AS248" s="13">
        <v>14</v>
      </c>
      <c r="AT248" s="13">
        <v>101</v>
      </c>
      <c r="AU248" s="13">
        <v>60</v>
      </c>
      <c r="AV248" s="13">
        <v>4</v>
      </c>
      <c r="AW248" s="13">
        <v>21</v>
      </c>
      <c r="AX248" s="13">
        <v>101</v>
      </c>
      <c r="AY248" s="13">
        <v>54</v>
      </c>
      <c r="AZ248" s="13">
        <v>7</v>
      </c>
      <c r="BA248" s="13">
        <v>4</v>
      </c>
      <c r="BB248" s="13">
        <v>76</v>
      </c>
      <c r="BC248" s="13">
        <v>86</v>
      </c>
      <c r="BD248" s="13">
        <v>5</v>
      </c>
      <c r="BE248" s="13">
        <v>9</v>
      </c>
      <c r="BF248" s="13">
        <v>15</v>
      </c>
      <c r="BG248" s="13">
        <v>86</v>
      </c>
      <c r="BH248" s="13">
        <v>51</v>
      </c>
      <c r="BI248" s="13">
        <v>15</v>
      </c>
      <c r="BJ248" s="13">
        <v>9</v>
      </c>
      <c r="BK248" s="13">
        <v>10</v>
      </c>
      <c r="BL248" s="13">
        <v>92</v>
      </c>
      <c r="BM248" s="13">
        <v>55</v>
      </c>
      <c r="BN248" s="13">
        <v>10</v>
      </c>
      <c r="BO248" s="13">
        <v>8</v>
      </c>
      <c r="BP248" s="13">
        <v>18</v>
      </c>
      <c r="BQ248" s="13">
        <v>85</v>
      </c>
      <c r="BR248" s="13">
        <v>62</v>
      </c>
      <c r="BS248" s="13">
        <v>4</v>
      </c>
      <c r="BT248" s="13">
        <v>7</v>
      </c>
      <c r="BU248" s="13">
        <v>7</v>
      </c>
      <c r="BV248" s="13">
        <v>81</v>
      </c>
      <c r="BW248" s="13">
        <v>63</v>
      </c>
      <c r="BX248" s="13">
        <v>17</v>
      </c>
      <c r="BY248" s="13">
        <v>5</v>
      </c>
      <c r="BZ248" s="13">
        <v>5</v>
      </c>
      <c r="CA248" s="13">
        <v>80</v>
      </c>
      <c r="CB248" s="13">
        <v>84</v>
      </c>
      <c r="CC248" s="13">
        <v>1</v>
      </c>
      <c r="CD248" s="13">
        <v>6</v>
      </c>
      <c r="CE248" s="13">
        <v>4</v>
      </c>
      <c r="CF248" s="13">
        <v>73</v>
      </c>
      <c r="CG248" s="13">
        <v>88</v>
      </c>
      <c r="CH248" s="13">
        <v>3</v>
      </c>
      <c r="CI248" s="13">
        <v>7</v>
      </c>
      <c r="CJ248" s="13">
        <v>2</v>
      </c>
      <c r="CK248" s="13">
        <v>84</v>
      </c>
      <c r="CL248" s="13">
        <v>78</v>
      </c>
      <c r="CM248" s="13">
        <v>5</v>
      </c>
      <c r="CN248" s="13">
        <v>7</v>
      </c>
      <c r="CO248" s="13">
        <v>14</v>
      </c>
      <c r="CP248" s="13">
        <v>93</v>
      </c>
      <c r="CQ248" s="13">
        <v>42</v>
      </c>
      <c r="CR248" s="13">
        <v>20</v>
      </c>
      <c r="CS248" s="13">
        <v>8</v>
      </c>
      <c r="CT248" s="13">
        <v>11</v>
      </c>
      <c r="CU248" s="13">
        <v>87</v>
      </c>
      <c r="CV248" s="13">
        <v>64</v>
      </c>
      <c r="CW248" s="13">
        <v>6</v>
      </c>
      <c r="CX248" s="13">
        <v>5</v>
      </c>
      <c r="CY248" s="13">
        <v>9</v>
      </c>
      <c r="CZ248" s="13">
        <v>87</v>
      </c>
      <c r="DA248" s="13">
        <v>70</v>
      </c>
      <c r="DB248" s="13">
        <v>6</v>
      </c>
      <c r="DC248" s="13">
        <v>2</v>
      </c>
      <c r="DD248" s="13">
        <v>8</v>
      </c>
      <c r="DE248" s="13">
        <v>51</v>
      </c>
      <c r="DF248" s="13">
        <v>115</v>
      </c>
      <c r="DG248" s="13">
        <v>1</v>
      </c>
      <c r="DH248" s="13">
        <v>6</v>
      </c>
      <c r="DI248" s="13">
        <v>41</v>
      </c>
      <c r="DJ248" s="13">
        <v>128</v>
      </c>
      <c r="DK248" s="13">
        <v>3</v>
      </c>
      <c r="DL248" s="13">
        <v>4</v>
      </c>
      <c r="DM248" s="13">
        <v>81</v>
      </c>
      <c r="DN248" s="13">
        <v>85</v>
      </c>
      <c r="DO248" s="13">
        <v>2</v>
      </c>
      <c r="DP248" s="13">
        <v>0</v>
      </c>
      <c r="DQ248" s="13">
        <v>6</v>
      </c>
      <c r="DR248" s="13">
        <v>67</v>
      </c>
      <c r="DS248" s="13">
        <v>97</v>
      </c>
      <c r="DT248" s="13">
        <v>5</v>
      </c>
      <c r="DU248" s="13">
        <v>4</v>
      </c>
      <c r="DV248" s="13">
        <v>1</v>
      </c>
      <c r="DW248" s="13">
        <v>51</v>
      </c>
      <c r="DX248" s="13">
        <v>117</v>
      </c>
      <c r="DY248" s="13">
        <v>2</v>
      </c>
      <c r="DZ248" s="13" t="s">
        <v>5913</v>
      </c>
      <c r="EA248" s="13" t="s">
        <v>5913</v>
      </c>
      <c r="EB248" s="13" t="s">
        <v>5913</v>
      </c>
      <c r="EC248" s="13" t="s">
        <v>5913</v>
      </c>
      <c r="ED248" s="13" t="s">
        <v>5913</v>
      </c>
      <c r="EE248" s="13" t="s">
        <v>5913</v>
      </c>
      <c r="EF248" s="13" t="s">
        <v>5913</v>
      </c>
      <c r="EG248" s="13" t="s">
        <v>5913</v>
      </c>
      <c r="EH248" s="13" t="s">
        <v>5913</v>
      </c>
      <c r="EI248" s="13" t="s">
        <v>5913</v>
      </c>
      <c r="EJ248" s="13">
        <v>4</v>
      </c>
      <c r="EK248" s="13">
        <v>6</v>
      </c>
      <c r="EL248" s="13">
        <v>87</v>
      </c>
      <c r="EM248" s="13">
        <v>77</v>
      </c>
      <c r="EN248" s="13">
        <v>2</v>
      </c>
      <c r="EO248" s="13">
        <v>0</v>
      </c>
      <c r="EP248" s="13">
        <v>21</v>
      </c>
      <c r="EQ248" s="13">
        <v>150</v>
      </c>
      <c r="ER248" s="13">
        <v>11</v>
      </c>
      <c r="ES248" s="13">
        <v>22</v>
      </c>
      <c r="ET248" s="13">
        <v>40</v>
      </c>
      <c r="EU248" s="13">
        <v>35</v>
      </c>
      <c r="EV248" s="13">
        <v>22</v>
      </c>
      <c r="EW248" s="13">
        <v>7</v>
      </c>
      <c r="EX248" s="13">
        <v>7</v>
      </c>
      <c r="EY248" s="13">
        <v>23</v>
      </c>
      <c r="EZ248" s="13">
        <v>3</v>
      </c>
      <c r="FA248" s="13" t="s">
        <v>5913</v>
      </c>
      <c r="FB248" s="13" t="s">
        <v>5913</v>
      </c>
      <c r="FC248" s="13" t="s">
        <v>5913</v>
      </c>
      <c r="FD248" s="13" t="s">
        <v>5913</v>
      </c>
      <c r="FE248" s="13" t="s">
        <v>5913</v>
      </c>
      <c r="FF248" s="13" t="s">
        <v>5913</v>
      </c>
      <c r="FG248" s="13" t="s">
        <v>5913</v>
      </c>
      <c r="FH248" s="13" t="s">
        <v>5913</v>
      </c>
      <c r="FI248" s="13">
        <v>0</v>
      </c>
      <c r="FJ248" s="13">
        <v>2</v>
      </c>
      <c r="FK248" s="13">
        <v>13</v>
      </c>
      <c r="FL248" s="13">
        <v>7</v>
      </c>
      <c r="FM248" s="13">
        <v>1</v>
      </c>
      <c r="FN248" s="13">
        <v>1</v>
      </c>
      <c r="FO248" s="13">
        <v>14</v>
      </c>
      <c r="FP248" s="13">
        <v>6</v>
      </c>
      <c r="FQ248" s="13">
        <v>0</v>
      </c>
      <c r="FR248" s="13">
        <v>1</v>
      </c>
      <c r="FS248" s="13">
        <v>16</v>
      </c>
      <c r="FT248" s="13">
        <v>5</v>
      </c>
      <c r="FU248" s="13">
        <v>0</v>
      </c>
      <c r="FV248" s="13">
        <v>0</v>
      </c>
      <c r="FW248" s="13">
        <v>2</v>
      </c>
      <c r="FX248" s="13">
        <v>6</v>
      </c>
      <c r="FY248" s="13">
        <v>0</v>
      </c>
      <c r="FZ248" s="13">
        <v>1</v>
      </c>
      <c r="GA248" s="13">
        <v>1</v>
      </c>
      <c r="GB248" s="13">
        <v>5</v>
      </c>
      <c r="GC248" s="13">
        <v>0</v>
      </c>
      <c r="GD248" s="13">
        <v>1</v>
      </c>
      <c r="GE248" s="13">
        <v>3</v>
      </c>
      <c r="GF248" s="13">
        <v>4</v>
      </c>
      <c r="GG248" s="13">
        <v>0</v>
      </c>
      <c r="GH248" s="13">
        <v>1</v>
      </c>
      <c r="GI248" s="13">
        <v>2</v>
      </c>
      <c r="GJ248" s="13">
        <v>5</v>
      </c>
      <c r="GK248" s="13">
        <v>2</v>
      </c>
      <c r="GL248" s="13">
        <v>2</v>
      </c>
      <c r="GM248" s="13">
        <v>3</v>
      </c>
      <c r="GN248" s="13">
        <v>1</v>
      </c>
    </row>
    <row r="249" spans="1:196" ht="15" customHeight="1" x14ac:dyDescent="0.25">
      <c r="A249" s="24" t="s">
        <v>564</v>
      </c>
      <c r="B249" s="12" t="s">
        <v>565</v>
      </c>
      <c r="C249" s="20">
        <v>22</v>
      </c>
      <c r="D249" s="13">
        <v>5</v>
      </c>
      <c r="E249" s="13">
        <v>15</v>
      </c>
      <c r="F249" s="13">
        <v>57</v>
      </c>
      <c r="G249" s="13">
        <v>25</v>
      </c>
      <c r="H249" s="13">
        <v>5</v>
      </c>
      <c r="I249" s="13">
        <v>24</v>
      </c>
      <c r="J249" s="13">
        <v>54</v>
      </c>
      <c r="K249" s="13">
        <v>22</v>
      </c>
      <c r="L249" s="13">
        <v>3</v>
      </c>
      <c r="M249" s="13">
        <v>17</v>
      </c>
      <c r="N249" s="13">
        <v>60</v>
      </c>
      <c r="O249" s="13">
        <v>25</v>
      </c>
      <c r="P249" s="13">
        <v>2</v>
      </c>
      <c r="Q249" s="13">
        <v>4</v>
      </c>
      <c r="R249" s="13">
        <v>58</v>
      </c>
      <c r="S249" s="13">
        <v>40</v>
      </c>
      <c r="T249" s="13">
        <v>3</v>
      </c>
      <c r="U249" s="13">
        <v>11</v>
      </c>
      <c r="V249" s="13">
        <v>55</v>
      </c>
      <c r="W249" s="13">
        <v>34</v>
      </c>
      <c r="X249" s="13">
        <v>4</v>
      </c>
      <c r="Y249" s="13">
        <v>10</v>
      </c>
      <c r="Z249" s="13">
        <v>57</v>
      </c>
      <c r="AA249" s="13">
        <v>34</v>
      </c>
      <c r="AB249" s="13">
        <v>2</v>
      </c>
      <c r="AC249" s="13">
        <v>2</v>
      </c>
      <c r="AD249" s="13">
        <v>60</v>
      </c>
      <c r="AE249" s="13">
        <v>41</v>
      </c>
      <c r="AF249" s="13">
        <v>2</v>
      </c>
      <c r="AG249" s="13">
        <v>11</v>
      </c>
      <c r="AH249" s="13">
        <v>60</v>
      </c>
      <c r="AI249" s="13">
        <v>32</v>
      </c>
      <c r="AJ249" s="13">
        <v>3</v>
      </c>
      <c r="AK249" s="13">
        <v>1</v>
      </c>
      <c r="AL249" s="13">
        <v>63</v>
      </c>
      <c r="AM249" s="13">
        <v>38</v>
      </c>
      <c r="AN249" s="13">
        <v>1</v>
      </c>
      <c r="AO249" s="13">
        <v>3</v>
      </c>
      <c r="AP249" s="13">
        <v>66</v>
      </c>
      <c r="AQ249" s="13">
        <v>35</v>
      </c>
      <c r="AR249" s="13">
        <v>0</v>
      </c>
      <c r="AS249" s="13">
        <v>8</v>
      </c>
      <c r="AT249" s="13">
        <v>65</v>
      </c>
      <c r="AU249" s="13">
        <v>32</v>
      </c>
      <c r="AV249" s="13">
        <v>2</v>
      </c>
      <c r="AW249" s="13">
        <v>7</v>
      </c>
      <c r="AX249" s="13">
        <v>66</v>
      </c>
      <c r="AY249" s="13">
        <v>29</v>
      </c>
      <c r="AZ249" s="13">
        <v>1</v>
      </c>
      <c r="BA249" s="13">
        <v>7</v>
      </c>
      <c r="BB249" s="13">
        <v>57</v>
      </c>
      <c r="BC249" s="13">
        <v>30</v>
      </c>
      <c r="BD249" s="13">
        <v>8</v>
      </c>
      <c r="BE249" s="13">
        <v>1</v>
      </c>
      <c r="BF249" s="13">
        <v>7</v>
      </c>
      <c r="BG249" s="13">
        <v>62</v>
      </c>
      <c r="BH249" s="13">
        <v>24</v>
      </c>
      <c r="BI249" s="13">
        <v>10</v>
      </c>
      <c r="BJ249" s="13">
        <v>1</v>
      </c>
      <c r="BK249" s="13">
        <v>5</v>
      </c>
      <c r="BL249" s="13">
        <v>68</v>
      </c>
      <c r="BM249" s="13">
        <v>24</v>
      </c>
      <c r="BN249" s="13">
        <v>6</v>
      </c>
      <c r="BO249" s="13">
        <v>1</v>
      </c>
      <c r="BP249" s="13">
        <v>9</v>
      </c>
      <c r="BQ249" s="13">
        <v>58</v>
      </c>
      <c r="BR249" s="13">
        <v>29</v>
      </c>
      <c r="BS249" s="13">
        <v>3</v>
      </c>
      <c r="BT249" s="13">
        <v>2</v>
      </c>
      <c r="BU249" s="13">
        <v>5</v>
      </c>
      <c r="BV249" s="13">
        <v>70</v>
      </c>
      <c r="BW249" s="13">
        <v>22</v>
      </c>
      <c r="BX249" s="13">
        <v>4</v>
      </c>
      <c r="BY249" s="13">
        <v>2</v>
      </c>
      <c r="BZ249" s="13">
        <v>3</v>
      </c>
      <c r="CA249" s="13">
        <v>59</v>
      </c>
      <c r="CB249" s="13">
        <v>36</v>
      </c>
      <c r="CC249" s="13">
        <v>3</v>
      </c>
      <c r="CD249" s="13">
        <v>2</v>
      </c>
      <c r="CE249" s="13">
        <v>2</v>
      </c>
      <c r="CF249" s="13">
        <v>58</v>
      </c>
      <c r="CG249" s="13">
        <v>40</v>
      </c>
      <c r="CH249" s="13">
        <v>2</v>
      </c>
      <c r="CI249" s="13">
        <v>4</v>
      </c>
      <c r="CJ249" s="13">
        <v>3</v>
      </c>
      <c r="CK249" s="13">
        <v>56</v>
      </c>
      <c r="CL249" s="13">
        <v>38</v>
      </c>
      <c r="CM249" s="13">
        <v>1</v>
      </c>
      <c r="CN249" s="13">
        <v>0</v>
      </c>
      <c r="CO249" s="13">
        <v>5</v>
      </c>
      <c r="CP249" s="13">
        <v>59</v>
      </c>
      <c r="CQ249" s="13">
        <v>25</v>
      </c>
      <c r="CR249" s="13">
        <v>12</v>
      </c>
      <c r="CS249" s="13">
        <v>0</v>
      </c>
      <c r="CT249" s="13">
        <v>3</v>
      </c>
      <c r="CU249" s="13">
        <v>64</v>
      </c>
      <c r="CV249" s="13">
        <v>28</v>
      </c>
      <c r="CW249" s="13">
        <v>5</v>
      </c>
      <c r="CX249" s="13">
        <v>1</v>
      </c>
      <c r="CY249" s="13">
        <v>4</v>
      </c>
      <c r="CZ249" s="13">
        <v>60</v>
      </c>
      <c r="DA249" s="13">
        <v>26</v>
      </c>
      <c r="DB249" s="13">
        <v>10</v>
      </c>
      <c r="DC249" s="13">
        <v>3</v>
      </c>
      <c r="DD249" s="13">
        <v>13</v>
      </c>
      <c r="DE249" s="13">
        <v>51</v>
      </c>
      <c r="DF249" s="13">
        <v>35</v>
      </c>
      <c r="DG249" s="13">
        <v>7</v>
      </c>
      <c r="DH249" s="13">
        <v>12</v>
      </c>
      <c r="DI249" s="13">
        <v>38</v>
      </c>
      <c r="DJ249" s="13">
        <v>43</v>
      </c>
      <c r="DK249" s="13">
        <v>3</v>
      </c>
      <c r="DL249" s="13">
        <v>8</v>
      </c>
      <c r="DM249" s="13">
        <v>62</v>
      </c>
      <c r="DN249" s="13">
        <v>29</v>
      </c>
      <c r="DO249" s="13">
        <v>1</v>
      </c>
      <c r="DP249" s="13">
        <v>2</v>
      </c>
      <c r="DQ249" s="13">
        <v>8</v>
      </c>
      <c r="DR249" s="13">
        <v>59</v>
      </c>
      <c r="DS249" s="13">
        <v>31</v>
      </c>
      <c r="DT249" s="13">
        <v>3</v>
      </c>
      <c r="DU249" s="13">
        <v>3</v>
      </c>
      <c r="DV249" s="13">
        <v>5</v>
      </c>
      <c r="DW249" s="13">
        <v>63</v>
      </c>
      <c r="DX249" s="13">
        <v>31</v>
      </c>
      <c r="DY249" s="13">
        <v>3</v>
      </c>
      <c r="DZ249" s="13" t="s">
        <v>5913</v>
      </c>
      <c r="EA249" s="13" t="s">
        <v>5913</v>
      </c>
      <c r="EB249" s="13" t="s">
        <v>5913</v>
      </c>
      <c r="EC249" s="13" t="s">
        <v>5913</v>
      </c>
      <c r="ED249" s="13" t="s">
        <v>5913</v>
      </c>
      <c r="EE249" s="13" t="s">
        <v>5913</v>
      </c>
      <c r="EF249" s="13" t="s">
        <v>5913</v>
      </c>
      <c r="EG249" s="13" t="s">
        <v>5913</v>
      </c>
      <c r="EH249" s="13" t="s">
        <v>5913</v>
      </c>
      <c r="EI249" s="13" t="s">
        <v>5913</v>
      </c>
      <c r="EJ249" s="13">
        <v>3</v>
      </c>
      <c r="EK249" s="13">
        <v>6</v>
      </c>
      <c r="EL249" s="13">
        <v>42</v>
      </c>
      <c r="EM249" s="13">
        <v>53</v>
      </c>
      <c r="EN249" s="13">
        <v>3</v>
      </c>
      <c r="EO249" s="13">
        <v>5</v>
      </c>
      <c r="EP249" s="13">
        <v>26</v>
      </c>
      <c r="EQ249" s="13">
        <v>69</v>
      </c>
      <c r="ER249" s="13">
        <v>3</v>
      </c>
      <c r="ES249" s="13">
        <v>9</v>
      </c>
      <c r="ET249" s="13">
        <v>13</v>
      </c>
      <c r="EU249" s="13">
        <v>9</v>
      </c>
      <c r="EV249" s="13">
        <v>3</v>
      </c>
      <c r="EW249" s="13">
        <v>15</v>
      </c>
      <c r="EX249" s="13">
        <v>5</v>
      </c>
      <c r="EY249" s="13">
        <v>14</v>
      </c>
      <c r="EZ249" s="13">
        <v>4</v>
      </c>
      <c r="FA249" s="13">
        <v>2</v>
      </c>
      <c r="FB249" s="13">
        <v>5</v>
      </c>
      <c r="FC249" s="13">
        <v>29</v>
      </c>
      <c r="FD249" s="13">
        <v>25</v>
      </c>
      <c r="FE249" s="13">
        <v>2</v>
      </c>
      <c r="FF249" s="13">
        <v>9</v>
      </c>
      <c r="FG249" s="13">
        <v>26</v>
      </c>
      <c r="FH249" s="13">
        <v>24</v>
      </c>
      <c r="FI249" s="13">
        <v>1</v>
      </c>
      <c r="FJ249" s="13">
        <v>3</v>
      </c>
      <c r="FK249" s="13">
        <v>9</v>
      </c>
      <c r="FL249" s="13">
        <v>8</v>
      </c>
      <c r="FM249" s="13">
        <v>1</v>
      </c>
      <c r="FN249" s="13">
        <v>4</v>
      </c>
      <c r="FO249" s="13">
        <v>8</v>
      </c>
      <c r="FP249" s="13">
        <v>7</v>
      </c>
      <c r="FQ249" s="13">
        <v>1</v>
      </c>
      <c r="FR249" s="13">
        <v>3</v>
      </c>
      <c r="FS249" s="13">
        <v>9</v>
      </c>
      <c r="FT249" s="13">
        <v>7</v>
      </c>
      <c r="FU249" s="13" t="s">
        <v>5913</v>
      </c>
      <c r="FV249" s="13" t="s">
        <v>5913</v>
      </c>
      <c r="FW249" s="13" t="s">
        <v>5913</v>
      </c>
      <c r="FX249" s="13" t="s">
        <v>5913</v>
      </c>
      <c r="FY249" s="13" t="s">
        <v>5913</v>
      </c>
      <c r="FZ249" s="13" t="s">
        <v>5913</v>
      </c>
      <c r="GA249" s="13" t="s">
        <v>5913</v>
      </c>
      <c r="GB249" s="13" t="s">
        <v>5913</v>
      </c>
      <c r="GC249" s="13" t="s">
        <v>5913</v>
      </c>
      <c r="GD249" s="13" t="s">
        <v>5913</v>
      </c>
      <c r="GE249" s="13" t="s">
        <v>5913</v>
      </c>
      <c r="GF249" s="13" t="s">
        <v>5913</v>
      </c>
      <c r="GG249" s="13" t="s">
        <v>5913</v>
      </c>
      <c r="GH249" s="13" t="s">
        <v>5913</v>
      </c>
      <c r="GI249" s="13" t="s">
        <v>5913</v>
      </c>
      <c r="GJ249" s="13" t="s">
        <v>5913</v>
      </c>
      <c r="GK249" s="13" t="s">
        <v>5913</v>
      </c>
      <c r="GL249" s="13" t="s">
        <v>5913</v>
      </c>
      <c r="GM249" s="13" t="s">
        <v>5913</v>
      </c>
      <c r="GN249" s="13" t="s">
        <v>5913</v>
      </c>
    </row>
    <row r="250" spans="1:196" ht="15" customHeight="1" x14ac:dyDescent="0.25">
      <c r="A250" s="24" t="s">
        <v>566</v>
      </c>
      <c r="B250" s="12" t="s">
        <v>567</v>
      </c>
      <c r="C250" s="20">
        <v>31</v>
      </c>
      <c r="D250" s="13">
        <v>2</v>
      </c>
      <c r="E250" s="13">
        <v>20</v>
      </c>
      <c r="F250" s="13">
        <v>60</v>
      </c>
      <c r="G250" s="13">
        <v>63</v>
      </c>
      <c r="H250" s="13">
        <v>9</v>
      </c>
      <c r="I250" s="13">
        <v>44</v>
      </c>
      <c r="J250" s="13">
        <v>50</v>
      </c>
      <c r="K250" s="13">
        <v>41</v>
      </c>
      <c r="L250" s="13">
        <v>1</v>
      </c>
      <c r="M250" s="13">
        <v>4</v>
      </c>
      <c r="N250" s="13">
        <v>63</v>
      </c>
      <c r="O250" s="13">
        <v>76</v>
      </c>
      <c r="P250" s="13">
        <v>3</v>
      </c>
      <c r="Q250" s="13">
        <v>3</v>
      </c>
      <c r="R250" s="13">
        <v>60</v>
      </c>
      <c r="S250" s="13">
        <v>79</v>
      </c>
      <c r="T250" s="13">
        <v>2</v>
      </c>
      <c r="U250" s="13">
        <v>14</v>
      </c>
      <c r="V250" s="13">
        <v>75</v>
      </c>
      <c r="W250" s="13">
        <v>55</v>
      </c>
      <c r="X250" s="13">
        <v>1</v>
      </c>
      <c r="Y250" s="13">
        <v>5</v>
      </c>
      <c r="Z250" s="13">
        <v>64</v>
      </c>
      <c r="AA250" s="13">
        <v>76</v>
      </c>
      <c r="AB250" s="13">
        <v>1</v>
      </c>
      <c r="AC250" s="13">
        <v>2</v>
      </c>
      <c r="AD250" s="13">
        <v>56</v>
      </c>
      <c r="AE250" s="13">
        <v>85</v>
      </c>
      <c r="AF250" s="13">
        <v>2</v>
      </c>
      <c r="AG250" s="13">
        <v>12</v>
      </c>
      <c r="AH250" s="13">
        <v>52</v>
      </c>
      <c r="AI250" s="13">
        <v>79</v>
      </c>
      <c r="AJ250" s="13">
        <v>1</v>
      </c>
      <c r="AK250" s="13">
        <v>1</v>
      </c>
      <c r="AL250" s="13">
        <v>47</v>
      </c>
      <c r="AM250" s="13">
        <v>97</v>
      </c>
      <c r="AN250" s="13">
        <v>3</v>
      </c>
      <c r="AO250" s="13">
        <v>4</v>
      </c>
      <c r="AP250" s="13">
        <v>54</v>
      </c>
      <c r="AQ250" s="13">
        <v>85</v>
      </c>
      <c r="AR250" s="13">
        <v>3</v>
      </c>
      <c r="AS250" s="13">
        <v>5</v>
      </c>
      <c r="AT250" s="13">
        <v>60</v>
      </c>
      <c r="AU250" s="13">
        <v>78</v>
      </c>
      <c r="AV250" s="13">
        <v>4</v>
      </c>
      <c r="AW250" s="13">
        <v>3</v>
      </c>
      <c r="AX250" s="13">
        <v>64</v>
      </c>
      <c r="AY250" s="13">
        <v>74</v>
      </c>
      <c r="AZ250" s="13">
        <v>3</v>
      </c>
      <c r="BA250" s="13">
        <v>8</v>
      </c>
      <c r="BB250" s="13">
        <v>58</v>
      </c>
      <c r="BC250" s="13">
        <v>72</v>
      </c>
      <c r="BD250" s="13">
        <v>5</v>
      </c>
      <c r="BE250" s="13">
        <v>5</v>
      </c>
      <c r="BF250" s="13">
        <v>6</v>
      </c>
      <c r="BG250" s="13">
        <v>53</v>
      </c>
      <c r="BH250" s="13">
        <v>73</v>
      </c>
      <c r="BI250" s="13">
        <v>9</v>
      </c>
      <c r="BJ250" s="13">
        <v>4</v>
      </c>
      <c r="BK250" s="13">
        <v>7</v>
      </c>
      <c r="BL250" s="13">
        <v>52</v>
      </c>
      <c r="BM250" s="13">
        <v>75</v>
      </c>
      <c r="BN250" s="13">
        <v>8</v>
      </c>
      <c r="BO250" s="13">
        <v>2</v>
      </c>
      <c r="BP250" s="13">
        <v>16</v>
      </c>
      <c r="BQ250" s="13">
        <v>59</v>
      </c>
      <c r="BR250" s="13">
        <v>67</v>
      </c>
      <c r="BS250" s="13">
        <v>0</v>
      </c>
      <c r="BT250" s="13">
        <v>4</v>
      </c>
      <c r="BU250" s="13">
        <v>8</v>
      </c>
      <c r="BV250" s="13">
        <v>61</v>
      </c>
      <c r="BW250" s="13">
        <v>56</v>
      </c>
      <c r="BX250" s="13">
        <v>17</v>
      </c>
      <c r="BY250" s="13">
        <v>2</v>
      </c>
      <c r="BZ250" s="13">
        <v>1</v>
      </c>
      <c r="CA250" s="13">
        <v>48</v>
      </c>
      <c r="CB250" s="13">
        <v>94</v>
      </c>
      <c r="CC250" s="13">
        <v>1</v>
      </c>
      <c r="CD250" s="13">
        <v>2</v>
      </c>
      <c r="CE250" s="13">
        <v>2</v>
      </c>
      <c r="CF250" s="13">
        <v>62</v>
      </c>
      <c r="CG250" s="13">
        <v>77</v>
      </c>
      <c r="CH250" s="13">
        <v>2</v>
      </c>
      <c r="CI250" s="13">
        <v>2</v>
      </c>
      <c r="CJ250" s="13">
        <v>0</v>
      </c>
      <c r="CK250" s="13">
        <v>52</v>
      </c>
      <c r="CL250" s="13">
        <v>72</v>
      </c>
      <c r="CM250" s="13">
        <v>19</v>
      </c>
      <c r="CN250" s="13">
        <v>2</v>
      </c>
      <c r="CO250" s="13">
        <v>7</v>
      </c>
      <c r="CP250" s="13">
        <v>49</v>
      </c>
      <c r="CQ250" s="13">
        <v>57</v>
      </c>
      <c r="CR250" s="13">
        <v>31</v>
      </c>
      <c r="CS250" s="13">
        <v>3</v>
      </c>
      <c r="CT250" s="13">
        <v>3</v>
      </c>
      <c r="CU250" s="13">
        <v>57</v>
      </c>
      <c r="CV250" s="13">
        <v>78</v>
      </c>
      <c r="CW250" s="13">
        <v>4</v>
      </c>
      <c r="CX250" s="13">
        <v>2</v>
      </c>
      <c r="CY250" s="13">
        <v>8</v>
      </c>
      <c r="CZ250" s="13">
        <v>58</v>
      </c>
      <c r="DA250" s="13">
        <v>72</v>
      </c>
      <c r="DB250" s="13">
        <v>5</v>
      </c>
      <c r="DC250" s="13">
        <v>3</v>
      </c>
      <c r="DD250" s="13">
        <v>28</v>
      </c>
      <c r="DE250" s="13">
        <v>80</v>
      </c>
      <c r="DF250" s="13">
        <v>34</v>
      </c>
      <c r="DG250" s="13">
        <v>5</v>
      </c>
      <c r="DH250" s="13">
        <v>15</v>
      </c>
      <c r="DI250" s="13">
        <v>53</v>
      </c>
      <c r="DJ250" s="13">
        <v>72</v>
      </c>
      <c r="DK250" s="13">
        <v>1</v>
      </c>
      <c r="DL250" s="13">
        <v>5</v>
      </c>
      <c r="DM250" s="13">
        <v>64</v>
      </c>
      <c r="DN250" s="13">
        <v>68</v>
      </c>
      <c r="DO250" s="13">
        <v>7</v>
      </c>
      <c r="DP250" s="13">
        <v>0</v>
      </c>
      <c r="DQ250" s="13">
        <v>3</v>
      </c>
      <c r="DR250" s="13">
        <v>38</v>
      </c>
      <c r="DS250" s="13">
        <v>103</v>
      </c>
      <c r="DT250" s="13">
        <v>0</v>
      </c>
      <c r="DU250" s="13">
        <v>0</v>
      </c>
      <c r="DV250" s="13">
        <v>0</v>
      </c>
      <c r="DW250" s="13">
        <v>50</v>
      </c>
      <c r="DX250" s="13">
        <v>93</v>
      </c>
      <c r="DY250" s="13">
        <v>0</v>
      </c>
      <c r="DZ250" s="13" t="s">
        <v>5913</v>
      </c>
      <c r="EA250" s="13" t="s">
        <v>5913</v>
      </c>
      <c r="EB250" s="13" t="s">
        <v>5913</v>
      </c>
      <c r="EC250" s="13" t="s">
        <v>5913</v>
      </c>
      <c r="ED250" s="13" t="s">
        <v>5913</v>
      </c>
      <c r="EE250" s="13" t="s">
        <v>5913</v>
      </c>
      <c r="EF250" s="13" t="s">
        <v>5913</v>
      </c>
      <c r="EG250" s="13" t="s">
        <v>5913</v>
      </c>
      <c r="EH250" s="13" t="s">
        <v>5913</v>
      </c>
      <c r="EI250" s="13" t="s">
        <v>5913</v>
      </c>
      <c r="EJ250" s="13">
        <v>3</v>
      </c>
      <c r="EK250" s="13">
        <v>6</v>
      </c>
      <c r="EL250" s="13">
        <v>54</v>
      </c>
      <c r="EM250" s="13">
        <v>81</v>
      </c>
      <c r="EN250" s="13">
        <v>1</v>
      </c>
      <c r="EO250" s="13">
        <v>1</v>
      </c>
      <c r="EP250" s="13">
        <v>16</v>
      </c>
      <c r="EQ250" s="13">
        <v>126</v>
      </c>
      <c r="ER250" s="13">
        <v>7</v>
      </c>
      <c r="ES250" s="13">
        <v>14</v>
      </c>
      <c r="ET250" s="13">
        <v>26</v>
      </c>
      <c r="EU250" s="13">
        <v>25</v>
      </c>
      <c r="EV250" s="13">
        <v>10</v>
      </c>
      <c r="EW250" s="13">
        <v>7</v>
      </c>
      <c r="EX250" s="13">
        <v>10</v>
      </c>
      <c r="EY250" s="13">
        <v>28</v>
      </c>
      <c r="EZ250" s="13">
        <v>5</v>
      </c>
      <c r="FA250" s="13">
        <v>1</v>
      </c>
      <c r="FB250" s="13">
        <v>1</v>
      </c>
      <c r="FC250" s="13">
        <v>54</v>
      </c>
      <c r="FD250" s="13">
        <v>86</v>
      </c>
      <c r="FE250" s="13">
        <v>1</v>
      </c>
      <c r="FF250" s="13">
        <v>1</v>
      </c>
      <c r="FG250" s="13">
        <v>61</v>
      </c>
      <c r="FH250" s="13">
        <v>80</v>
      </c>
      <c r="FI250" s="13">
        <v>0</v>
      </c>
      <c r="FJ250" s="13">
        <v>2</v>
      </c>
      <c r="FK250" s="13">
        <v>3</v>
      </c>
      <c r="FL250" s="13">
        <v>2</v>
      </c>
      <c r="FM250" s="13">
        <v>0</v>
      </c>
      <c r="FN250" s="13">
        <v>1</v>
      </c>
      <c r="FO250" s="13">
        <v>3</v>
      </c>
      <c r="FP250" s="13">
        <v>2</v>
      </c>
      <c r="FQ250" s="13">
        <v>0</v>
      </c>
      <c r="FR250" s="13">
        <v>2</v>
      </c>
      <c r="FS250" s="13">
        <v>5</v>
      </c>
      <c r="FT250" s="13">
        <v>0</v>
      </c>
      <c r="FU250" s="13" t="s">
        <v>5913</v>
      </c>
      <c r="FV250" s="13" t="s">
        <v>5913</v>
      </c>
      <c r="FW250" s="13" t="s">
        <v>5913</v>
      </c>
      <c r="FX250" s="13" t="s">
        <v>5913</v>
      </c>
      <c r="FY250" s="13" t="s">
        <v>5913</v>
      </c>
      <c r="FZ250" s="13" t="s">
        <v>5913</v>
      </c>
      <c r="GA250" s="13" t="s">
        <v>5913</v>
      </c>
      <c r="GB250" s="13" t="s">
        <v>5913</v>
      </c>
      <c r="GC250" s="13" t="s">
        <v>5913</v>
      </c>
      <c r="GD250" s="13" t="s">
        <v>5913</v>
      </c>
      <c r="GE250" s="13" t="s">
        <v>5913</v>
      </c>
      <c r="GF250" s="13" t="s">
        <v>5913</v>
      </c>
      <c r="GG250" s="13" t="s">
        <v>5913</v>
      </c>
      <c r="GH250" s="13" t="s">
        <v>5913</v>
      </c>
      <c r="GI250" s="13" t="s">
        <v>5913</v>
      </c>
      <c r="GJ250" s="13" t="s">
        <v>5913</v>
      </c>
      <c r="GK250" s="13" t="s">
        <v>5913</v>
      </c>
      <c r="GL250" s="13" t="s">
        <v>5913</v>
      </c>
      <c r="GM250" s="13" t="s">
        <v>5913</v>
      </c>
      <c r="GN250" s="13" t="s">
        <v>5913</v>
      </c>
    </row>
    <row r="251" spans="1:196" ht="15" customHeight="1" x14ac:dyDescent="0.25">
      <c r="A251" s="24" t="s">
        <v>568</v>
      </c>
      <c r="B251" s="12" t="s">
        <v>569</v>
      </c>
      <c r="C251" s="20">
        <v>95</v>
      </c>
      <c r="D251" s="13">
        <v>4</v>
      </c>
      <c r="E251" s="13">
        <v>23</v>
      </c>
      <c r="F251" s="13">
        <v>177</v>
      </c>
      <c r="G251" s="13">
        <v>182</v>
      </c>
      <c r="H251" s="13">
        <v>7</v>
      </c>
      <c r="I251" s="13">
        <v>19</v>
      </c>
      <c r="J251" s="13">
        <v>193</v>
      </c>
      <c r="K251" s="13">
        <v>163</v>
      </c>
      <c r="L251" s="13">
        <v>6</v>
      </c>
      <c r="M251" s="13">
        <v>23</v>
      </c>
      <c r="N251" s="13">
        <v>193</v>
      </c>
      <c r="O251" s="13">
        <v>159</v>
      </c>
      <c r="P251" s="13">
        <v>2</v>
      </c>
      <c r="Q251" s="13">
        <v>9</v>
      </c>
      <c r="R251" s="13">
        <v>174</v>
      </c>
      <c r="S251" s="13">
        <v>202</v>
      </c>
      <c r="T251" s="13">
        <v>3</v>
      </c>
      <c r="U251" s="13">
        <v>13</v>
      </c>
      <c r="V251" s="13">
        <v>175</v>
      </c>
      <c r="W251" s="13">
        <v>193</v>
      </c>
      <c r="X251" s="13">
        <v>2</v>
      </c>
      <c r="Y251" s="13">
        <v>22</v>
      </c>
      <c r="Z251" s="13">
        <v>159</v>
      </c>
      <c r="AA251" s="13">
        <v>201</v>
      </c>
      <c r="AB251" s="13">
        <v>1</v>
      </c>
      <c r="AC251" s="13">
        <v>5</v>
      </c>
      <c r="AD251" s="13">
        <v>159</v>
      </c>
      <c r="AE251" s="13">
        <v>216</v>
      </c>
      <c r="AF251" s="13">
        <v>2</v>
      </c>
      <c r="AG251" s="13">
        <v>15</v>
      </c>
      <c r="AH251" s="13">
        <v>173</v>
      </c>
      <c r="AI251" s="13">
        <v>194</v>
      </c>
      <c r="AJ251" s="13">
        <v>1</v>
      </c>
      <c r="AK251" s="13">
        <v>9</v>
      </c>
      <c r="AL251" s="13">
        <v>155</v>
      </c>
      <c r="AM251" s="13">
        <v>219</v>
      </c>
      <c r="AN251" s="13">
        <v>2</v>
      </c>
      <c r="AO251" s="13">
        <v>7</v>
      </c>
      <c r="AP251" s="13">
        <v>157</v>
      </c>
      <c r="AQ251" s="13">
        <v>215</v>
      </c>
      <c r="AR251" s="13">
        <v>2</v>
      </c>
      <c r="AS251" s="13">
        <v>8</v>
      </c>
      <c r="AT251" s="13">
        <v>172</v>
      </c>
      <c r="AU251" s="13">
        <v>203</v>
      </c>
      <c r="AV251" s="13">
        <v>2</v>
      </c>
      <c r="AW251" s="13">
        <v>10</v>
      </c>
      <c r="AX251" s="13">
        <v>165</v>
      </c>
      <c r="AY251" s="13">
        <v>211</v>
      </c>
      <c r="AZ251" s="13">
        <v>5</v>
      </c>
      <c r="BA251" s="13">
        <v>5</v>
      </c>
      <c r="BB251" s="13">
        <v>167</v>
      </c>
      <c r="BC251" s="13">
        <v>185</v>
      </c>
      <c r="BD251" s="13">
        <v>18</v>
      </c>
      <c r="BE251" s="13">
        <v>4</v>
      </c>
      <c r="BF251" s="13">
        <v>11</v>
      </c>
      <c r="BG251" s="13">
        <v>155</v>
      </c>
      <c r="BH251" s="13">
        <v>191</v>
      </c>
      <c r="BI251" s="13">
        <v>16</v>
      </c>
      <c r="BJ251" s="13">
        <v>4</v>
      </c>
      <c r="BK251" s="13">
        <v>10</v>
      </c>
      <c r="BL251" s="13">
        <v>155</v>
      </c>
      <c r="BM251" s="13">
        <v>196</v>
      </c>
      <c r="BN251" s="13">
        <v>21</v>
      </c>
      <c r="BO251" s="13">
        <v>5</v>
      </c>
      <c r="BP251" s="13">
        <v>18</v>
      </c>
      <c r="BQ251" s="13">
        <v>155</v>
      </c>
      <c r="BR251" s="13">
        <v>185</v>
      </c>
      <c r="BS251" s="13">
        <v>17</v>
      </c>
      <c r="BT251" s="13">
        <v>8</v>
      </c>
      <c r="BU251" s="13">
        <v>9</v>
      </c>
      <c r="BV251" s="13">
        <v>148</v>
      </c>
      <c r="BW251" s="13">
        <v>202</v>
      </c>
      <c r="BX251" s="13">
        <v>16</v>
      </c>
      <c r="BY251" s="13">
        <v>3</v>
      </c>
      <c r="BZ251" s="13">
        <v>7</v>
      </c>
      <c r="CA251" s="13">
        <v>150</v>
      </c>
      <c r="CB251" s="13">
        <v>210</v>
      </c>
      <c r="CC251" s="13">
        <v>17</v>
      </c>
      <c r="CD251" s="13">
        <v>3</v>
      </c>
      <c r="CE251" s="13">
        <v>7</v>
      </c>
      <c r="CF251" s="13">
        <v>148</v>
      </c>
      <c r="CG251" s="13">
        <v>210</v>
      </c>
      <c r="CH251" s="13">
        <v>14</v>
      </c>
      <c r="CI251" s="13">
        <v>3</v>
      </c>
      <c r="CJ251" s="13">
        <v>6</v>
      </c>
      <c r="CK251" s="13">
        <v>149</v>
      </c>
      <c r="CL251" s="13">
        <v>211</v>
      </c>
      <c r="CM251" s="13">
        <v>16</v>
      </c>
      <c r="CN251" s="13">
        <v>4</v>
      </c>
      <c r="CO251" s="13">
        <v>10</v>
      </c>
      <c r="CP251" s="13">
        <v>179</v>
      </c>
      <c r="CQ251" s="13">
        <v>168</v>
      </c>
      <c r="CR251" s="13">
        <v>23</v>
      </c>
      <c r="CS251" s="13">
        <v>4</v>
      </c>
      <c r="CT251" s="13">
        <v>7</v>
      </c>
      <c r="CU251" s="13">
        <v>181</v>
      </c>
      <c r="CV251" s="13">
        <v>173</v>
      </c>
      <c r="CW251" s="13">
        <v>18</v>
      </c>
      <c r="CX251" s="13">
        <v>3</v>
      </c>
      <c r="CY251" s="13">
        <v>7</v>
      </c>
      <c r="CZ251" s="13">
        <v>172</v>
      </c>
      <c r="DA251" s="13">
        <v>181</v>
      </c>
      <c r="DB251" s="13">
        <v>19</v>
      </c>
      <c r="DC251" s="13">
        <v>1</v>
      </c>
      <c r="DD251" s="13">
        <v>12</v>
      </c>
      <c r="DE251" s="13">
        <v>139</v>
      </c>
      <c r="DF251" s="13">
        <v>234</v>
      </c>
      <c r="DG251" s="13">
        <v>2</v>
      </c>
      <c r="DH251" s="13">
        <v>12</v>
      </c>
      <c r="DI251" s="13">
        <v>107</v>
      </c>
      <c r="DJ251" s="13">
        <v>262</v>
      </c>
      <c r="DK251" s="13">
        <v>2</v>
      </c>
      <c r="DL251" s="13">
        <v>6</v>
      </c>
      <c r="DM251" s="13">
        <v>153</v>
      </c>
      <c r="DN251" s="13">
        <v>218</v>
      </c>
      <c r="DO251" s="13">
        <v>4</v>
      </c>
      <c r="DP251" s="13">
        <v>3</v>
      </c>
      <c r="DQ251" s="13">
        <v>5</v>
      </c>
      <c r="DR251" s="13">
        <v>137</v>
      </c>
      <c r="DS251" s="13">
        <v>226</v>
      </c>
      <c r="DT251" s="13">
        <v>3</v>
      </c>
      <c r="DU251" s="13">
        <v>3</v>
      </c>
      <c r="DV251" s="13">
        <v>4</v>
      </c>
      <c r="DW251" s="13">
        <v>120</v>
      </c>
      <c r="DX251" s="13">
        <v>239</v>
      </c>
      <c r="DY251" s="13">
        <v>3</v>
      </c>
      <c r="DZ251" s="13" t="s">
        <v>5913</v>
      </c>
      <c r="EA251" s="13" t="s">
        <v>5913</v>
      </c>
      <c r="EB251" s="13" t="s">
        <v>5913</v>
      </c>
      <c r="EC251" s="13" t="s">
        <v>5913</v>
      </c>
      <c r="ED251" s="13" t="s">
        <v>5913</v>
      </c>
      <c r="EE251" s="13" t="s">
        <v>5913</v>
      </c>
      <c r="EF251" s="13" t="s">
        <v>5913</v>
      </c>
      <c r="EG251" s="13" t="s">
        <v>5913</v>
      </c>
      <c r="EH251" s="13" t="s">
        <v>5913</v>
      </c>
      <c r="EI251" s="13" t="s">
        <v>5913</v>
      </c>
      <c r="EJ251" s="13">
        <v>11</v>
      </c>
      <c r="EK251" s="13">
        <v>14</v>
      </c>
      <c r="EL251" s="13">
        <v>135</v>
      </c>
      <c r="EM251" s="13">
        <v>214</v>
      </c>
      <c r="EN251" s="13">
        <v>5</v>
      </c>
      <c r="EO251" s="13">
        <v>5</v>
      </c>
      <c r="EP251" s="13">
        <v>93</v>
      </c>
      <c r="EQ251" s="13">
        <v>260</v>
      </c>
      <c r="ER251" s="13">
        <v>10</v>
      </c>
      <c r="ES251" s="13">
        <v>27</v>
      </c>
      <c r="ET251" s="13">
        <v>58</v>
      </c>
      <c r="EU251" s="13">
        <v>14</v>
      </c>
      <c r="EV251" s="13">
        <v>11</v>
      </c>
      <c r="EW251" s="13">
        <v>24</v>
      </c>
      <c r="EX251" s="13">
        <v>8</v>
      </c>
      <c r="EY251" s="13">
        <v>77</v>
      </c>
      <c r="EZ251" s="13">
        <v>11</v>
      </c>
      <c r="FA251" s="13" t="s">
        <v>5913</v>
      </c>
      <c r="FB251" s="13" t="s">
        <v>5913</v>
      </c>
      <c r="FC251" s="13" t="s">
        <v>5913</v>
      </c>
      <c r="FD251" s="13" t="s">
        <v>5913</v>
      </c>
      <c r="FE251" s="13" t="s">
        <v>5913</v>
      </c>
      <c r="FF251" s="13" t="s">
        <v>5913</v>
      </c>
      <c r="FG251" s="13" t="s">
        <v>5913</v>
      </c>
      <c r="FH251" s="13" t="s">
        <v>5913</v>
      </c>
      <c r="FI251" s="13">
        <v>4</v>
      </c>
      <c r="FJ251" s="13">
        <v>4</v>
      </c>
      <c r="FK251" s="13">
        <v>42</v>
      </c>
      <c r="FL251" s="13">
        <v>27</v>
      </c>
      <c r="FM251" s="13">
        <v>3</v>
      </c>
      <c r="FN251" s="13">
        <v>3</v>
      </c>
      <c r="FO251" s="13">
        <v>42</v>
      </c>
      <c r="FP251" s="13">
        <v>28</v>
      </c>
      <c r="FQ251" s="13">
        <v>3</v>
      </c>
      <c r="FR251" s="13">
        <v>9</v>
      </c>
      <c r="FS251" s="13">
        <v>39</v>
      </c>
      <c r="FT251" s="13">
        <v>26</v>
      </c>
      <c r="FU251" s="13">
        <v>0</v>
      </c>
      <c r="FV251" s="13">
        <v>0</v>
      </c>
      <c r="FW251" s="13">
        <v>5</v>
      </c>
      <c r="FX251" s="13">
        <v>24</v>
      </c>
      <c r="FY251" s="13">
        <v>0</v>
      </c>
      <c r="FZ251" s="13">
        <v>0</v>
      </c>
      <c r="GA251" s="13">
        <v>7</v>
      </c>
      <c r="GB251" s="13">
        <v>22</v>
      </c>
      <c r="GC251" s="13">
        <v>0</v>
      </c>
      <c r="GD251" s="13">
        <v>0</v>
      </c>
      <c r="GE251" s="13">
        <v>8</v>
      </c>
      <c r="GF251" s="13">
        <v>21</v>
      </c>
      <c r="GG251" s="13">
        <v>1</v>
      </c>
      <c r="GH251" s="13">
        <v>1</v>
      </c>
      <c r="GI251" s="13">
        <v>7</v>
      </c>
      <c r="GJ251" s="13">
        <v>20</v>
      </c>
      <c r="GK251" s="13">
        <v>1</v>
      </c>
      <c r="GL251" s="13">
        <v>3</v>
      </c>
      <c r="GM251" s="13">
        <v>8</v>
      </c>
      <c r="GN251" s="13">
        <v>17</v>
      </c>
    </row>
    <row r="252" spans="1:196" ht="15" customHeight="1" x14ac:dyDescent="0.25">
      <c r="A252" s="24" t="s">
        <v>570</v>
      </c>
      <c r="B252" s="12" t="s">
        <v>571</v>
      </c>
      <c r="C252" s="20">
        <v>79</v>
      </c>
      <c r="D252" s="13">
        <v>5</v>
      </c>
      <c r="E252" s="13">
        <v>19</v>
      </c>
      <c r="F252" s="13">
        <v>142</v>
      </c>
      <c r="G252" s="13">
        <v>163</v>
      </c>
      <c r="H252" s="13">
        <v>8</v>
      </c>
      <c r="I252" s="13">
        <v>27</v>
      </c>
      <c r="J252" s="13">
        <v>149</v>
      </c>
      <c r="K252" s="13">
        <v>146</v>
      </c>
      <c r="L252" s="13">
        <v>3</v>
      </c>
      <c r="M252" s="13">
        <v>30</v>
      </c>
      <c r="N252" s="13">
        <v>153</v>
      </c>
      <c r="O252" s="13">
        <v>146</v>
      </c>
      <c r="P252" s="13">
        <v>4</v>
      </c>
      <c r="Q252" s="13">
        <v>8</v>
      </c>
      <c r="R252" s="13">
        <v>141</v>
      </c>
      <c r="S252" s="13">
        <v>178</v>
      </c>
      <c r="T252" s="13">
        <v>4</v>
      </c>
      <c r="U252" s="13">
        <v>13</v>
      </c>
      <c r="V252" s="13">
        <v>128</v>
      </c>
      <c r="W252" s="13">
        <v>185</v>
      </c>
      <c r="X252" s="13">
        <v>4</v>
      </c>
      <c r="Y252" s="13">
        <v>12</v>
      </c>
      <c r="Z252" s="13">
        <v>137</v>
      </c>
      <c r="AA252" s="13">
        <v>177</v>
      </c>
      <c r="AB252" s="13">
        <v>3</v>
      </c>
      <c r="AC252" s="13">
        <v>4</v>
      </c>
      <c r="AD252" s="13">
        <v>125</v>
      </c>
      <c r="AE252" s="13">
        <v>196</v>
      </c>
      <c r="AF252" s="13">
        <v>4</v>
      </c>
      <c r="AG252" s="13">
        <v>12</v>
      </c>
      <c r="AH252" s="13">
        <v>145</v>
      </c>
      <c r="AI252" s="13">
        <v>171</v>
      </c>
      <c r="AJ252" s="13">
        <v>3</v>
      </c>
      <c r="AK252" s="13">
        <v>2</v>
      </c>
      <c r="AL252" s="13">
        <v>125</v>
      </c>
      <c r="AM252" s="13">
        <v>201</v>
      </c>
      <c r="AN252" s="13">
        <v>1</v>
      </c>
      <c r="AO252" s="13">
        <v>0</v>
      </c>
      <c r="AP252" s="13">
        <v>141</v>
      </c>
      <c r="AQ252" s="13">
        <v>190</v>
      </c>
      <c r="AR252" s="13">
        <v>2</v>
      </c>
      <c r="AS252" s="13">
        <v>10</v>
      </c>
      <c r="AT252" s="13">
        <v>143</v>
      </c>
      <c r="AU252" s="13">
        <v>175</v>
      </c>
      <c r="AV252" s="13">
        <v>1</v>
      </c>
      <c r="AW252" s="13">
        <v>7</v>
      </c>
      <c r="AX252" s="13">
        <v>144</v>
      </c>
      <c r="AY252" s="13">
        <v>175</v>
      </c>
      <c r="AZ252" s="13">
        <v>4</v>
      </c>
      <c r="BA252" s="13">
        <v>7</v>
      </c>
      <c r="BB252" s="13">
        <v>140</v>
      </c>
      <c r="BC252" s="13">
        <v>166</v>
      </c>
      <c r="BD252" s="13">
        <v>14</v>
      </c>
      <c r="BE252" s="13">
        <v>4</v>
      </c>
      <c r="BF252" s="13">
        <v>8</v>
      </c>
      <c r="BG252" s="13">
        <v>149</v>
      </c>
      <c r="BH252" s="13">
        <v>161</v>
      </c>
      <c r="BI252" s="13">
        <v>8</v>
      </c>
      <c r="BJ252" s="13">
        <v>5</v>
      </c>
      <c r="BK252" s="13">
        <v>12</v>
      </c>
      <c r="BL252" s="13">
        <v>137</v>
      </c>
      <c r="BM252" s="13">
        <v>166</v>
      </c>
      <c r="BN252" s="13">
        <v>10</v>
      </c>
      <c r="BO252" s="13">
        <v>14</v>
      </c>
      <c r="BP252" s="13">
        <v>14</v>
      </c>
      <c r="BQ252" s="13">
        <v>127</v>
      </c>
      <c r="BR252" s="13">
        <v>163</v>
      </c>
      <c r="BS252" s="13">
        <v>12</v>
      </c>
      <c r="BT252" s="13">
        <v>6</v>
      </c>
      <c r="BU252" s="13">
        <v>2</v>
      </c>
      <c r="BV252" s="13">
        <v>126</v>
      </c>
      <c r="BW252" s="13">
        <v>182</v>
      </c>
      <c r="BX252" s="13">
        <v>15</v>
      </c>
      <c r="BY252" s="13">
        <v>3</v>
      </c>
      <c r="BZ252" s="13">
        <v>2</v>
      </c>
      <c r="CA252" s="13">
        <v>125</v>
      </c>
      <c r="CB252" s="13">
        <v>183</v>
      </c>
      <c r="CC252" s="13">
        <v>16</v>
      </c>
      <c r="CD252" s="13">
        <v>6</v>
      </c>
      <c r="CE252" s="13">
        <v>3</v>
      </c>
      <c r="CF252" s="13">
        <v>123</v>
      </c>
      <c r="CG252" s="13">
        <v>183</v>
      </c>
      <c r="CH252" s="13">
        <v>12</v>
      </c>
      <c r="CI252" s="13">
        <v>5</v>
      </c>
      <c r="CJ252" s="13">
        <v>4</v>
      </c>
      <c r="CK252" s="13">
        <v>124</v>
      </c>
      <c r="CL252" s="13">
        <v>182</v>
      </c>
      <c r="CM252" s="13">
        <v>15</v>
      </c>
      <c r="CN252" s="13">
        <v>6</v>
      </c>
      <c r="CO252" s="13">
        <v>7</v>
      </c>
      <c r="CP252" s="13">
        <v>160</v>
      </c>
      <c r="CQ252" s="13">
        <v>139</v>
      </c>
      <c r="CR252" s="13">
        <v>17</v>
      </c>
      <c r="CS252" s="13">
        <v>3</v>
      </c>
      <c r="CT252" s="13">
        <v>7</v>
      </c>
      <c r="CU252" s="13">
        <v>160</v>
      </c>
      <c r="CV252" s="13">
        <v>145</v>
      </c>
      <c r="CW252" s="13">
        <v>12</v>
      </c>
      <c r="CX252" s="13">
        <v>3</v>
      </c>
      <c r="CY252" s="13">
        <v>12</v>
      </c>
      <c r="CZ252" s="13">
        <v>146</v>
      </c>
      <c r="DA252" s="13">
        <v>154</v>
      </c>
      <c r="DB252" s="13">
        <v>12</v>
      </c>
      <c r="DC252" s="13">
        <v>3</v>
      </c>
      <c r="DD252" s="13">
        <v>8</v>
      </c>
      <c r="DE252" s="13">
        <v>97</v>
      </c>
      <c r="DF252" s="13">
        <v>215</v>
      </c>
      <c r="DG252" s="13">
        <v>1</v>
      </c>
      <c r="DH252" s="13">
        <v>6</v>
      </c>
      <c r="DI252" s="13">
        <v>72</v>
      </c>
      <c r="DJ252" s="13">
        <v>246</v>
      </c>
      <c r="DK252" s="13">
        <v>3</v>
      </c>
      <c r="DL252" s="13">
        <v>9</v>
      </c>
      <c r="DM252" s="13">
        <v>144</v>
      </c>
      <c r="DN252" s="13">
        <v>168</v>
      </c>
      <c r="DO252" s="13">
        <v>3</v>
      </c>
      <c r="DP252" s="13">
        <v>5</v>
      </c>
      <c r="DQ252" s="13">
        <v>5</v>
      </c>
      <c r="DR252" s="13">
        <v>118</v>
      </c>
      <c r="DS252" s="13">
        <v>193</v>
      </c>
      <c r="DT252" s="13">
        <v>2</v>
      </c>
      <c r="DU252" s="13">
        <v>3</v>
      </c>
      <c r="DV252" s="13">
        <v>7</v>
      </c>
      <c r="DW252" s="13">
        <v>113</v>
      </c>
      <c r="DX252" s="13">
        <v>195</v>
      </c>
      <c r="DY252" s="13">
        <v>0</v>
      </c>
      <c r="DZ252" s="13" t="s">
        <v>5913</v>
      </c>
      <c r="EA252" s="13" t="s">
        <v>5913</v>
      </c>
      <c r="EB252" s="13" t="s">
        <v>5913</v>
      </c>
      <c r="EC252" s="13" t="s">
        <v>5913</v>
      </c>
      <c r="ED252" s="13" t="s">
        <v>5913</v>
      </c>
      <c r="EE252" s="13" t="s">
        <v>5913</v>
      </c>
      <c r="EF252" s="13" t="s">
        <v>5913</v>
      </c>
      <c r="EG252" s="13" t="s">
        <v>5913</v>
      </c>
      <c r="EH252" s="13" t="s">
        <v>5913</v>
      </c>
      <c r="EI252" s="13" t="s">
        <v>5913</v>
      </c>
      <c r="EJ252" s="13">
        <v>12</v>
      </c>
      <c r="EK252" s="13">
        <v>11</v>
      </c>
      <c r="EL252" s="13">
        <v>103</v>
      </c>
      <c r="EM252" s="13">
        <v>198</v>
      </c>
      <c r="EN252" s="13">
        <v>10</v>
      </c>
      <c r="EO252" s="13">
        <v>6</v>
      </c>
      <c r="EP252" s="13">
        <v>57</v>
      </c>
      <c r="EQ252" s="13">
        <v>247</v>
      </c>
      <c r="ER252" s="13">
        <v>7</v>
      </c>
      <c r="ES252" s="13">
        <v>30</v>
      </c>
      <c r="ET252" s="13">
        <v>59</v>
      </c>
      <c r="EU252" s="13">
        <v>14</v>
      </c>
      <c r="EV252" s="13">
        <v>15</v>
      </c>
      <c r="EW252" s="13">
        <v>12</v>
      </c>
      <c r="EX252" s="13">
        <v>13</v>
      </c>
      <c r="EY252" s="13">
        <v>42</v>
      </c>
      <c r="EZ252" s="13">
        <v>12</v>
      </c>
      <c r="FA252" s="13" t="s">
        <v>5913</v>
      </c>
      <c r="FB252" s="13" t="s">
        <v>5913</v>
      </c>
      <c r="FC252" s="13" t="s">
        <v>5913</v>
      </c>
      <c r="FD252" s="13" t="s">
        <v>5913</v>
      </c>
      <c r="FE252" s="13" t="s">
        <v>5913</v>
      </c>
      <c r="FF252" s="13" t="s">
        <v>5913</v>
      </c>
      <c r="FG252" s="13" t="s">
        <v>5913</v>
      </c>
      <c r="FH252" s="13" t="s">
        <v>5913</v>
      </c>
      <c r="FI252" s="13">
        <v>1</v>
      </c>
      <c r="FJ252" s="13">
        <v>1</v>
      </c>
      <c r="FK252" s="13">
        <v>27</v>
      </c>
      <c r="FL252" s="13">
        <v>29</v>
      </c>
      <c r="FM252" s="13">
        <v>0</v>
      </c>
      <c r="FN252" s="13">
        <v>1</v>
      </c>
      <c r="FO252" s="13">
        <v>29</v>
      </c>
      <c r="FP252" s="13">
        <v>28</v>
      </c>
      <c r="FQ252" s="13">
        <v>2</v>
      </c>
      <c r="FR252" s="13">
        <v>4</v>
      </c>
      <c r="FS252" s="13">
        <v>24</v>
      </c>
      <c r="FT252" s="13">
        <v>25</v>
      </c>
      <c r="FU252" s="13">
        <v>0</v>
      </c>
      <c r="FV252" s="13">
        <v>0</v>
      </c>
      <c r="FW252" s="13">
        <v>4</v>
      </c>
      <c r="FX252" s="13">
        <v>13</v>
      </c>
      <c r="FY252" s="13">
        <v>0</v>
      </c>
      <c r="FZ252" s="13">
        <v>0</v>
      </c>
      <c r="GA252" s="13">
        <v>5</v>
      </c>
      <c r="GB252" s="13">
        <v>12</v>
      </c>
      <c r="GC252" s="13">
        <v>0</v>
      </c>
      <c r="GD252" s="13">
        <v>0</v>
      </c>
      <c r="GE252" s="13">
        <v>6</v>
      </c>
      <c r="GF252" s="13">
        <v>11</v>
      </c>
      <c r="GG252" s="13">
        <v>0</v>
      </c>
      <c r="GH252" s="13">
        <v>0</v>
      </c>
      <c r="GI252" s="13">
        <v>6</v>
      </c>
      <c r="GJ252" s="13">
        <v>11</v>
      </c>
      <c r="GK252" s="13">
        <v>0</v>
      </c>
      <c r="GL252" s="13">
        <v>3</v>
      </c>
      <c r="GM252" s="13">
        <v>5</v>
      </c>
      <c r="GN252" s="13">
        <v>9</v>
      </c>
    </row>
    <row r="253" spans="1:196" ht="15" customHeight="1" x14ac:dyDescent="0.25">
      <c r="A253" s="24" t="s">
        <v>572</v>
      </c>
      <c r="B253" s="12" t="s">
        <v>573</v>
      </c>
      <c r="C253" s="20">
        <v>100</v>
      </c>
      <c r="D253" s="13">
        <v>2</v>
      </c>
      <c r="E253" s="13">
        <v>9</v>
      </c>
      <c r="F253" s="13">
        <v>179</v>
      </c>
      <c r="G253" s="13">
        <v>183</v>
      </c>
      <c r="H253" s="13">
        <v>13</v>
      </c>
      <c r="I253" s="13">
        <v>24</v>
      </c>
      <c r="J253" s="13">
        <v>174</v>
      </c>
      <c r="K253" s="13">
        <v>166</v>
      </c>
      <c r="L253" s="13">
        <v>7</v>
      </c>
      <c r="M253" s="13">
        <v>18</v>
      </c>
      <c r="N253" s="13">
        <v>187</v>
      </c>
      <c r="O253" s="13">
        <v>163</v>
      </c>
      <c r="P253" s="13">
        <v>1</v>
      </c>
      <c r="Q253" s="13">
        <v>2</v>
      </c>
      <c r="R253" s="13">
        <v>149</v>
      </c>
      <c r="S253" s="13">
        <v>219</v>
      </c>
      <c r="T253" s="13">
        <v>2</v>
      </c>
      <c r="U253" s="13">
        <v>7</v>
      </c>
      <c r="V253" s="13">
        <v>163</v>
      </c>
      <c r="W253" s="13">
        <v>203</v>
      </c>
      <c r="X253" s="13">
        <v>1</v>
      </c>
      <c r="Y253" s="13">
        <v>4</v>
      </c>
      <c r="Z253" s="13">
        <v>166</v>
      </c>
      <c r="AA253" s="13">
        <v>201</v>
      </c>
      <c r="AB253" s="13">
        <v>4</v>
      </c>
      <c r="AC253" s="13">
        <v>0</v>
      </c>
      <c r="AD253" s="13">
        <v>149</v>
      </c>
      <c r="AE253" s="13">
        <v>223</v>
      </c>
      <c r="AF253" s="13">
        <v>1</v>
      </c>
      <c r="AG253" s="13">
        <v>4</v>
      </c>
      <c r="AH253" s="13">
        <v>167</v>
      </c>
      <c r="AI253" s="13">
        <v>202</v>
      </c>
      <c r="AJ253" s="13">
        <v>4</v>
      </c>
      <c r="AK253" s="13">
        <v>1</v>
      </c>
      <c r="AL253" s="13">
        <v>141</v>
      </c>
      <c r="AM253" s="13">
        <v>228</v>
      </c>
      <c r="AN253" s="13">
        <v>2</v>
      </c>
      <c r="AO253" s="13">
        <v>0</v>
      </c>
      <c r="AP253" s="13">
        <v>140</v>
      </c>
      <c r="AQ253" s="13">
        <v>233</v>
      </c>
      <c r="AR253" s="13">
        <v>2</v>
      </c>
      <c r="AS253" s="13">
        <v>1</v>
      </c>
      <c r="AT253" s="13">
        <v>147</v>
      </c>
      <c r="AU253" s="13">
        <v>226</v>
      </c>
      <c r="AV253" s="13">
        <v>2</v>
      </c>
      <c r="AW253" s="13">
        <v>1</v>
      </c>
      <c r="AX253" s="13">
        <v>159</v>
      </c>
      <c r="AY253" s="13">
        <v>215</v>
      </c>
      <c r="AZ253" s="13">
        <v>4</v>
      </c>
      <c r="BA253" s="13">
        <v>5</v>
      </c>
      <c r="BB253" s="13">
        <v>151</v>
      </c>
      <c r="BC253" s="13">
        <v>201</v>
      </c>
      <c r="BD253" s="13">
        <v>14</v>
      </c>
      <c r="BE253" s="13">
        <v>4</v>
      </c>
      <c r="BF253" s="13">
        <v>4</v>
      </c>
      <c r="BG253" s="13">
        <v>134</v>
      </c>
      <c r="BH253" s="13">
        <v>226</v>
      </c>
      <c r="BI253" s="13">
        <v>8</v>
      </c>
      <c r="BJ253" s="13">
        <v>4</v>
      </c>
      <c r="BK253" s="13">
        <v>4</v>
      </c>
      <c r="BL253" s="13">
        <v>132</v>
      </c>
      <c r="BM253" s="13">
        <v>220</v>
      </c>
      <c r="BN253" s="13">
        <v>13</v>
      </c>
      <c r="BO253" s="13">
        <v>4</v>
      </c>
      <c r="BP253" s="13">
        <v>11</v>
      </c>
      <c r="BQ253" s="13">
        <v>130</v>
      </c>
      <c r="BR253" s="13">
        <v>218</v>
      </c>
      <c r="BS253" s="13">
        <v>13</v>
      </c>
      <c r="BT253" s="13">
        <v>4</v>
      </c>
      <c r="BU253" s="13">
        <v>5</v>
      </c>
      <c r="BV253" s="13">
        <v>141</v>
      </c>
      <c r="BW253" s="13">
        <v>209</v>
      </c>
      <c r="BX253" s="13">
        <v>10</v>
      </c>
      <c r="BY253" s="13">
        <v>3</v>
      </c>
      <c r="BZ253" s="13">
        <v>5</v>
      </c>
      <c r="CA253" s="13">
        <v>119</v>
      </c>
      <c r="CB253" s="13">
        <v>232</v>
      </c>
      <c r="CC253" s="13">
        <v>13</v>
      </c>
      <c r="CD253" s="13">
        <v>4</v>
      </c>
      <c r="CE253" s="13">
        <v>1</v>
      </c>
      <c r="CF253" s="13">
        <v>116</v>
      </c>
      <c r="CG253" s="13">
        <v>243</v>
      </c>
      <c r="CH253" s="13">
        <v>11</v>
      </c>
      <c r="CI253" s="13">
        <v>4</v>
      </c>
      <c r="CJ253" s="13">
        <v>2</v>
      </c>
      <c r="CK253" s="13">
        <v>112</v>
      </c>
      <c r="CL253" s="13">
        <v>245</v>
      </c>
      <c r="CM253" s="13">
        <v>12</v>
      </c>
      <c r="CN253" s="13">
        <v>3</v>
      </c>
      <c r="CO253" s="13">
        <v>2</v>
      </c>
      <c r="CP253" s="13">
        <v>164</v>
      </c>
      <c r="CQ253" s="13">
        <v>194</v>
      </c>
      <c r="CR253" s="13">
        <v>12</v>
      </c>
      <c r="CS253" s="13">
        <v>2</v>
      </c>
      <c r="CT253" s="13">
        <v>4</v>
      </c>
      <c r="CU253" s="13">
        <v>153</v>
      </c>
      <c r="CV253" s="13">
        <v>205</v>
      </c>
      <c r="CW253" s="13">
        <v>10</v>
      </c>
      <c r="CX253" s="13">
        <v>2</v>
      </c>
      <c r="CY253" s="13">
        <v>3</v>
      </c>
      <c r="CZ253" s="13">
        <v>142</v>
      </c>
      <c r="DA253" s="13">
        <v>214</v>
      </c>
      <c r="DB253" s="13">
        <v>9</v>
      </c>
      <c r="DC253" s="13">
        <v>1</v>
      </c>
      <c r="DD253" s="13">
        <v>11</v>
      </c>
      <c r="DE253" s="13">
        <v>140</v>
      </c>
      <c r="DF253" s="13">
        <v>222</v>
      </c>
      <c r="DG253" s="13">
        <v>1</v>
      </c>
      <c r="DH253" s="13">
        <v>8</v>
      </c>
      <c r="DI253" s="13">
        <v>108</v>
      </c>
      <c r="DJ253" s="13">
        <v>257</v>
      </c>
      <c r="DK253" s="13">
        <v>1</v>
      </c>
      <c r="DL253" s="13">
        <v>2</v>
      </c>
      <c r="DM253" s="13">
        <v>127</v>
      </c>
      <c r="DN253" s="13">
        <v>238</v>
      </c>
      <c r="DO253" s="13">
        <v>4</v>
      </c>
      <c r="DP253" s="13">
        <v>2</v>
      </c>
      <c r="DQ253" s="13">
        <v>4</v>
      </c>
      <c r="DR253" s="13">
        <v>113</v>
      </c>
      <c r="DS253" s="13">
        <v>250</v>
      </c>
      <c r="DT253" s="13">
        <v>3</v>
      </c>
      <c r="DU253" s="13">
        <v>2</v>
      </c>
      <c r="DV253" s="13">
        <v>3</v>
      </c>
      <c r="DW253" s="13">
        <v>102</v>
      </c>
      <c r="DX253" s="13">
        <v>259</v>
      </c>
      <c r="DY253" s="13">
        <v>3</v>
      </c>
      <c r="DZ253" s="13" t="s">
        <v>5913</v>
      </c>
      <c r="EA253" s="13" t="s">
        <v>5913</v>
      </c>
      <c r="EB253" s="13" t="s">
        <v>5913</v>
      </c>
      <c r="EC253" s="13" t="s">
        <v>5913</v>
      </c>
      <c r="ED253" s="13" t="s">
        <v>5913</v>
      </c>
      <c r="EE253" s="13" t="s">
        <v>5913</v>
      </c>
      <c r="EF253" s="13" t="s">
        <v>5913</v>
      </c>
      <c r="EG253" s="13" t="s">
        <v>5913</v>
      </c>
      <c r="EH253" s="13" t="s">
        <v>5913</v>
      </c>
      <c r="EI253" s="13" t="s">
        <v>5913</v>
      </c>
      <c r="EJ253" s="13">
        <v>7</v>
      </c>
      <c r="EK253" s="13">
        <v>10</v>
      </c>
      <c r="EL253" s="13">
        <v>113</v>
      </c>
      <c r="EM253" s="13">
        <v>239</v>
      </c>
      <c r="EN253" s="13">
        <v>5</v>
      </c>
      <c r="EO253" s="13">
        <v>5</v>
      </c>
      <c r="EP253" s="13">
        <v>74</v>
      </c>
      <c r="EQ253" s="13">
        <v>284</v>
      </c>
      <c r="ER253" s="13">
        <v>2</v>
      </c>
      <c r="ES253" s="13">
        <v>29</v>
      </c>
      <c r="ET253" s="13">
        <v>75</v>
      </c>
      <c r="EU253" s="13">
        <v>19</v>
      </c>
      <c r="EV253" s="13">
        <v>16</v>
      </c>
      <c r="EW253" s="13">
        <v>3</v>
      </c>
      <c r="EX253" s="13">
        <v>5</v>
      </c>
      <c r="EY253" s="13">
        <v>70</v>
      </c>
      <c r="EZ253" s="13">
        <v>10</v>
      </c>
      <c r="FA253" s="13" t="s">
        <v>5913</v>
      </c>
      <c r="FB253" s="13" t="s">
        <v>5913</v>
      </c>
      <c r="FC253" s="13" t="s">
        <v>5913</v>
      </c>
      <c r="FD253" s="13" t="s">
        <v>5913</v>
      </c>
      <c r="FE253" s="13" t="s">
        <v>5913</v>
      </c>
      <c r="FF253" s="13" t="s">
        <v>5913</v>
      </c>
      <c r="FG253" s="13" t="s">
        <v>5913</v>
      </c>
      <c r="FH253" s="13" t="s">
        <v>5913</v>
      </c>
      <c r="FI253" s="13">
        <v>0</v>
      </c>
      <c r="FJ253" s="13">
        <v>1</v>
      </c>
      <c r="FK253" s="13">
        <v>25</v>
      </c>
      <c r="FL253" s="13">
        <v>27</v>
      </c>
      <c r="FM253" s="13">
        <v>0</v>
      </c>
      <c r="FN253" s="13">
        <v>1</v>
      </c>
      <c r="FO253" s="13">
        <v>20</v>
      </c>
      <c r="FP253" s="13">
        <v>30</v>
      </c>
      <c r="FQ253" s="13">
        <v>1</v>
      </c>
      <c r="FR253" s="13">
        <v>1</v>
      </c>
      <c r="FS253" s="13">
        <v>21</v>
      </c>
      <c r="FT253" s="13">
        <v>28</v>
      </c>
      <c r="FU253" s="13">
        <v>2</v>
      </c>
      <c r="FV253" s="13">
        <v>0</v>
      </c>
      <c r="FW253" s="13">
        <v>3</v>
      </c>
      <c r="FX253" s="13">
        <v>20</v>
      </c>
      <c r="FY253" s="13">
        <v>2</v>
      </c>
      <c r="FZ253" s="13">
        <v>0</v>
      </c>
      <c r="GA253" s="13">
        <v>2</v>
      </c>
      <c r="GB253" s="13">
        <v>21</v>
      </c>
      <c r="GC253" s="13">
        <v>2</v>
      </c>
      <c r="GD253" s="13">
        <v>0</v>
      </c>
      <c r="GE253" s="13">
        <v>2</v>
      </c>
      <c r="GF253" s="13">
        <v>21</v>
      </c>
      <c r="GG253" s="13">
        <v>2</v>
      </c>
      <c r="GH253" s="13">
        <v>1</v>
      </c>
      <c r="GI253" s="13">
        <v>3</v>
      </c>
      <c r="GJ253" s="13">
        <v>19</v>
      </c>
      <c r="GK253" s="13">
        <v>1</v>
      </c>
      <c r="GL253" s="13">
        <v>3</v>
      </c>
      <c r="GM253" s="13">
        <v>4</v>
      </c>
      <c r="GN253" s="13">
        <v>17</v>
      </c>
    </row>
    <row r="254" spans="1:196" ht="15" customHeight="1" x14ac:dyDescent="0.25">
      <c r="A254" s="24" t="s">
        <v>574</v>
      </c>
      <c r="B254" s="12" t="s">
        <v>575</v>
      </c>
      <c r="C254" s="20">
        <v>89</v>
      </c>
      <c r="D254" s="13">
        <v>3</v>
      </c>
      <c r="E254" s="13">
        <v>9</v>
      </c>
      <c r="F254" s="13">
        <v>145</v>
      </c>
      <c r="G254" s="13">
        <v>94</v>
      </c>
      <c r="H254" s="13">
        <v>6</v>
      </c>
      <c r="I254" s="13">
        <v>19</v>
      </c>
      <c r="J254" s="13">
        <v>138</v>
      </c>
      <c r="K254" s="13">
        <v>88</v>
      </c>
      <c r="L254" s="13">
        <v>5</v>
      </c>
      <c r="M254" s="13">
        <v>15</v>
      </c>
      <c r="N254" s="13">
        <v>143</v>
      </c>
      <c r="O254" s="13">
        <v>85</v>
      </c>
      <c r="P254" s="13">
        <v>3</v>
      </c>
      <c r="Q254" s="13">
        <v>3</v>
      </c>
      <c r="R254" s="13">
        <v>110</v>
      </c>
      <c r="S254" s="13">
        <v>131</v>
      </c>
      <c r="T254" s="13">
        <v>3</v>
      </c>
      <c r="U254" s="13">
        <v>8</v>
      </c>
      <c r="V254" s="13">
        <v>122</v>
      </c>
      <c r="W254" s="13">
        <v>111</v>
      </c>
      <c r="X254" s="13">
        <v>2</v>
      </c>
      <c r="Y254" s="13">
        <v>7</v>
      </c>
      <c r="Z254" s="13">
        <v>127</v>
      </c>
      <c r="AA254" s="13">
        <v>111</v>
      </c>
      <c r="AB254" s="13">
        <v>3</v>
      </c>
      <c r="AC254" s="13">
        <v>0</v>
      </c>
      <c r="AD254" s="13">
        <v>114</v>
      </c>
      <c r="AE254" s="13">
        <v>130</v>
      </c>
      <c r="AF254" s="13">
        <v>1</v>
      </c>
      <c r="AG254" s="13">
        <v>4</v>
      </c>
      <c r="AH254" s="13">
        <v>124</v>
      </c>
      <c r="AI254" s="13">
        <v>122</v>
      </c>
      <c r="AJ254" s="13">
        <v>3</v>
      </c>
      <c r="AK254" s="13">
        <v>1</v>
      </c>
      <c r="AL254" s="13">
        <v>107</v>
      </c>
      <c r="AM254" s="13">
        <v>135</v>
      </c>
      <c r="AN254" s="13">
        <v>3</v>
      </c>
      <c r="AO254" s="13">
        <v>2</v>
      </c>
      <c r="AP254" s="13">
        <v>122</v>
      </c>
      <c r="AQ254" s="13">
        <v>123</v>
      </c>
      <c r="AR254" s="13">
        <v>1</v>
      </c>
      <c r="AS254" s="13">
        <v>3</v>
      </c>
      <c r="AT254" s="13">
        <v>130</v>
      </c>
      <c r="AU254" s="13">
        <v>109</v>
      </c>
      <c r="AV254" s="13">
        <v>1</v>
      </c>
      <c r="AW254" s="13">
        <v>5</v>
      </c>
      <c r="AX254" s="13">
        <v>125</v>
      </c>
      <c r="AY254" s="13">
        <v>116</v>
      </c>
      <c r="AZ254" s="13">
        <v>2</v>
      </c>
      <c r="BA254" s="13">
        <v>6</v>
      </c>
      <c r="BB254" s="13">
        <v>133</v>
      </c>
      <c r="BC254" s="13">
        <v>102</v>
      </c>
      <c r="BD254" s="13">
        <v>7</v>
      </c>
      <c r="BE254" s="13">
        <v>1</v>
      </c>
      <c r="BF254" s="13">
        <v>7</v>
      </c>
      <c r="BG254" s="13">
        <v>133</v>
      </c>
      <c r="BH254" s="13">
        <v>107</v>
      </c>
      <c r="BI254" s="13">
        <v>3</v>
      </c>
      <c r="BJ254" s="13">
        <v>2</v>
      </c>
      <c r="BK254" s="13">
        <v>5</v>
      </c>
      <c r="BL254" s="13">
        <v>123</v>
      </c>
      <c r="BM254" s="13">
        <v>109</v>
      </c>
      <c r="BN254" s="13">
        <v>10</v>
      </c>
      <c r="BO254" s="13">
        <v>5</v>
      </c>
      <c r="BP254" s="13">
        <v>18</v>
      </c>
      <c r="BQ254" s="13">
        <v>112</v>
      </c>
      <c r="BR254" s="13">
        <v>101</v>
      </c>
      <c r="BS254" s="13">
        <v>8</v>
      </c>
      <c r="BT254" s="13">
        <v>1</v>
      </c>
      <c r="BU254" s="13">
        <v>5</v>
      </c>
      <c r="BV254" s="13">
        <v>120</v>
      </c>
      <c r="BW254" s="13">
        <v>112</v>
      </c>
      <c r="BX254" s="13">
        <v>8</v>
      </c>
      <c r="BY254" s="13">
        <v>2</v>
      </c>
      <c r="BZ254" s="13">
        <v>3</v>
      </c>
      <c r="CA254" s="13">
        <v>111</v>
      </c>
      <c r="CB254" s="13">
        <v>126</v>
      </c>
      <c r="CC254" s="13">
        <v>6</v>
      </c>
      <c r="CD254" s="13">
        <v>2</v>
      </c>
      <c r="CE254" s="13">
        <v>4</v>
      </c>
      <c r="CF254" s="13">
        <v>116</v>
      </c>
      <c r="CG254" s="13">
        <v>118</v>
      </c>
      <c r="CH254" s="13">
        <v>7</v>
      </c>
      <c r="CI254" s="13">
        <v>1</v>
      </c>
      <c r="CJ254" s="13">
        <v>1</v>
      </c>
      <c r="CK254" s="13">
        <v>93</v>
      </c>
      <c r="CL254" s="13">
        <v>142</v>
      </c>
      <c r="CM254" s="13">
        <v>8</v>
      </c>
      <c r="CN254" s="13">
        <v>1</v>
      </c>
      <c r="CO254" s="13">
        <v>7</v>
      </c>
      <c r="CP254" s="13">
        <v>138</v>
      </c>
      <c r="CQ254" s="13">
        <v>86</v>
      </c>
      <c r="CR254" s="13">
        <v>18</v>
      </c>
      <c r="CS254" s="13">
        <v>1</v>
      </c>
      <c r="CT254" s="13">
        <v>3</v>
      </c>
      <c r="CU254" s="13">
        <v>135</v>
      </c>
      <c r="CV254" s="13">
        <v>95</v>
      </c>
      <c r="CW254" s="13">
        <v>13</v>
      </c>
      <c r="CX254" s="13">
        <v>2</v>
      </c>
      <c r="CY254" s="13">
        <v>4</v>
      </c>
      <c r="CZ254" s="13">
        <v>131</v>
      </c>
      <c r="DA254" s="13">
        <v>98</v>
      </c>
      <c r="DB254" s="13">
        <v>10</v>
      </c>
      <c r="DC254" s="13">
        <v>5</v>
      </c>
      <c r="DD254" s="13">
        <v>15</v>
      </c>
      <c r="DE254" s="13">
        <v>95</v>
      </c>
      <c r="DF254" s="13">
        <v>134</v>
      </c>
      <c r="DG254" s="13">
        <v>3</v>
      </c>
      <c r="DH254" s="13">
        <v>6</v>
      </c>
      <c r="DI254" s="13">
        <v>65</v>
      </c>
      <c r="DJ254" s="13">
        <v>174</v>
      </c>
      <c r="DK254" s="13">
        <v>2</v>
      </c>
      <c r="DL254" s="13">
        <v>1</v>
      </c>
      <c r="DM254" s="13">
        <v>119</v>
      </c>
      <c r="DN254" s="13">
        <v>124</v>
      </c>
      <c r="DO254" s="13">
        <v>3</v>
      </c>
      <c r="DP254" s="13">
        <v>3</v>
      </c>
      <c r="DQ254" s="13">
        <v>5</v>
      </c>
      <c r="DR254" s="13">
        <v>110</v>
      </c>
      <c r="DS254" s="13">
        <v>126</v>
      </c>
      <c r="DT254" s="13">
        <v>4</v>
      </c>
      <c r="DU254" s="13">
        <v>2</v>
      </c>
      <c r="DV254" s="13">
        <v>2</v>
      </c>
      <c r="DW254" s="13">
        <v>100</v>
      </c>
      <c r="DX254" s="13">
        <v>137</v>
      </c>
      <c r="DY254" s="13">
        <v>4</v>
      </c>
      <c r="DZ254" s="13" t="s">
        <v>5913</v>
      </c>
      <c r="EA254" s="13" t="s">
        <v>5913</v>
      </c>
      <c r="EB254" s="13" t="s">
        <v>5913</v>
      </c>
      <c r="EC254" s="13" t="s">
        <v>5913</v>
      </c>
      <c r="ED254" s="13" t="s">
        <v>5913</v>
      </c>
      <c r="EE254" s="13" t="s">
        <v>5913</v>
      </c>
      <c r="EF254" s="13" t="s">
        <v>5913</v>
      </c>
      <c r="EG254" s="13" t="s">
        <v>5913</v>
      </c>
      <c r="EH254" s="13" t="s">
        <v>5913</v>
      </c>
      <c r="EI254" s="13" t="s">
        <v>5913</v>
      </c>
      <c r="EJ254" s="13">
        <v>10</v>
      </c>
      <c r="EK254" s="13">
        <v>14</v>
      </c>
      <c r="EL254" s="13">
        <v>103</v>
      </c>
      <c r="EM254" s="13">
        <v>117</v>
      </c>
      <c r="EN254" s="13">
        <v>8</v>
      </c>
      <c r="EO254" s="13">
        <v>7</v>
      </c>
      <c r="EP254" s="13">
        <v>74</v>
      </c>
      <c r="EQ254" s="13">
        <v>158</v>
      </c>
      <c r="ER254" s="13">
        <v>6</v>
      </c>
      <c r="ES254" s="13">
        <v>40</v>
      </c>
      <c r="ET254" s="13">
        <v>53</v>
      </c>
      <c r="EU254" s="13">
        <v>18</v>
      </c>
      <c r="EV254" s="13">
        <v>19</v>
      </c>
      <c r="EW254" s="13">
        <v>7</v>
      </c>
      <c r="EX254" s="13">
        <v>5</v>
      </c>
      <c r="EY254" s="13">
        <v>32</v>
      </c>
      <c r="EZ254" s="13">
        <v>15</v>
      </c>
      <c r="FA254" s="13" t="s">
        <v>5913</v>
      </c>
      <c r="FB254" s="13" t="s">
        <v>5913</v>
      </c>
      <c r="FC254" s="13" t="s">
        <v>5913</v>
      </c>
      <c r="FD254" s="13" t="s">
        <v>5913</v>
      </c>
      <c r="FE254" s="13" t="s">
        <v>5913</v>
      </c>
      <c r="FF254" s="13" t="s">
        <v>5913</v>
      </c>
      <c r="FG254" s="13" t="s">
        <v>5913</v>
      </c>
      <c r="FH254" s="13" t="s">
        <v>5913</v>
      </c>
      <c r="FI254" s="13">
        <v>3</v>
      </c>
      <c r="FJ254" s="13">
        <v>4</v>
      </c>
      <c r="FK254" s="13">
        <v>16</v>
      </c>
      <c r="FL254" s="13">
        <v>11</v>
      </c>
      <c r="FM254" s="13">
        <v>2</v>
      </c>
      <c r="FN254" s="13">
        <v>4</v>
      </c>
      <c r="FO254" s="13">
        <v>15</v>
      </c>
      <c r="FP254" s="13">
        <v>14</v>
      </c>
      <c r="FQ254" s="13">
        <v>2</v>
      </c>
      <c r="FR254" s="13">
        <v>3</v>
      </c>
      <c r="FS254" s="13">
        <v>17</v>
      </c>
      <c r="FT254" s="13">
        <v>13</v>
      </c>
      <c r="FU254" s="13" t="s">
        <v>5913</v>
      </c>
      <c r="FV254" s="13" t="s">
        <v>5913</v>
      </c>
      <c r="FW254" s="13" t="s">
        <v>5913</v>
      </c>
      <c r="FX254" s="13" t="s">
        <v>5913</v>
      </c>
      <c r="FY254" s="13" t="s">
        <v>5913</v>
      </c>
      <c r="FZ254" s="13" t="s">
        <v>5913</v>
      </c>
      <c r="GA254" s="13" t="s">
        <v>5913</v>
      </c>
      <c r="GB254" s="13" t="s">
        <v>5913</v>
      </c>
      <c r="GC254" s="13" t="s">
        <v>5913</v>
      </c>
      <c r="GD254" s="13" t="s">
        <v>5913</v>
      </c>
      <c r="GE254" s="13" t="s">
        <v>5913</v>
      </c>
      <c r="GF254" s="13" t="s">
        <v>5913</v>
      </c>
      <c r="GG254" s="13" t="s">
        <v>5913</v>
      </c>
      <c r="GH254" s="13" t="s">
        <v>5913</v>
      </c>
      <c r="GI254" s="13" t="s">
        <v>5913</v>
      </c>
      <c r="GJ254" s="13" t="s">
        <v>5913</v>
      </c>
      <c r="GK254" s="13" t="s">
        <v>5913</v>
      </c>
      <c r="GL254" s="13" t="s">
        <v>5913</v>
      </c>
      <c r="GM254" s="13" t="s">
        <v>5913</v>
      </c>
      <c r="GN254" s="13" t="s">
        <v>5913</v>
      </c>
    </row>
    <row r="255" spans="1:196" ht="15" customHeight="1" x14ac:dyDescent="0.25">
      <c r="A255" s="24" t="s">
        <v>576</v>
      </c>
      <c r="B255" s="12" t="s">
        <v>577</v>
      </c>
      <c r="C255" s="20">
        <v>92</v>
      </c>
      <c r="D255" s="13">
        <v>10</v>
      </c>
      <c r="E255" s="13">
        <v>15</v>
      </c>
      <c r="F255" s="13">
        <v>229</v>
      </c>
      <c r="G255" s="13">
        <v>153</v>
      </c>
      <c r="H255" s="13">
        <v>14</v>
      </c>
      <c r="I255" s="13">
        <v>43</v>
      </c>
      <c r="J255" s="13">
        <v>221</v>
      </c>
      <c r="K255" s="13">
        <v>130</v>
      </c>
      <c r="L255" s="13">
        <v>7</v>
      </c>
      <c r="M255" s="13">
        <v>36</v>
      </c>
      <c r="N255" s="13">
        <v>244</v>
      </c>
      <c r="O255" s="13">
        <v>111</v>
      </c>
      <c r="P255" s="13">
        <v>12</v>
      </c>
      <c r="Q255" s="13">
        <v>23</v>
      </c>
      <c r="R255" s="13">
        <v>214</v>
      </c>
      <c r="S255" s="13">
        <v>156</v>
      </c>
      <c r="T255" s="13">
        <v>5</v>
      </c>
      <c r="U255" s="13">
        <v>16</v>
      </c>
      <c r="V255" s="13">
        <v>204</v>
      </c>
      <c r="W255" s="13">
        <v>183</v>
      </c>
      <c r="X255" s="13">
        <v>7</v>
      </c>
      <c r="Y255" s="13">
        <v>13</v>
      </c>
      <c r="Z255" s="13">
        <v>211</v>
      </c>
      <c r="AA255" s="13">
        <v>178</v>
      </c>
      <c r="AB255" s="13">
        <v>5</v>
      </c>
      <c r="AC255" s="13">
        <v>10</v>
      </c>
      <c r="AD255" s="13">
        <v>208</v>
      </c>
      <c r="AE255" s="13">
        <v>185</v>
      </c>
      <c r="AF255" s="13">
        <v>7</v>
      </c>
      <c r="AG255" s="13">
        <v>18</v>
      </c>
      <c r="AH255" s="13">
        <v>226</v>
      </c>
      <c r="AI255" s="13">
        <v>155</v>
      </c>
      <c r="AJ255" s="13">
        <v>9</v>
      </c>
      <c r="AK255" s="13">
        <v>4</v>
      </c>
      <c r="AL255" s="13">
        <v>196</v>
      </c>
      <c r="AM255" s="13">
        <v>200</v>
      </c>
      <c r="AN255" s="13">
        <v>6</v>
      </c>
      <c r="AO255" s="13">
        <v>9</v>
      </c>
      <c r="AP255" s="13">
        <v>217</v>
      </c>
      <c r="AQ255" s="13">
        <v>177</v>
      </c>
      <c r="AR255" s="13">
        <v>4</v>
      </c>
      <c r="AS255" s="13">
        <v>13</v>
      </c>
      <c r="AT255" s="13">
        <v>225</v>
      </c>
      <c r="AU255" s="13">
        <v>164</v>
      </c>
      <c r="AV255" s="13">
        <v>5</v>
      </c>
      <c r="AW255" s="13">
        <v>8</v>
      </c>
      <c r="AX255" s="13">
        <v>233</v>
      </c>
      <c r="AY255" s="13">
        <v>161</v>
      </c>
      <c r="AZ255" s="13">
        <v>11</v>
      </c>
      <c r="BA255" s="13">
        <v>6</v>
      </c>
      <c r="BB255" s="13">
        <v>199</v>
      </c>
      <c r="BC255" s="13">
        <v>165</v>
      </c>
      <c r="BD255" s="13">
        <v>19</v>
      </c>
      <c r="BE255" s="13">
        <v>10</v>
      </c>
      <c r="BF255" s="13">
        <v>12</v>
      </c>
      <c r="BG255" s="13">
        <v>201</v>
      </c>
      <c r="BH255" s="13">
        <v>165</v>
      </c>
      <c r="BI255" s="13">
        <v>20</v>
      </c>
      <c r="BJ255" s="13">
        <v>11</v>
      </c>
      <c r="BK255" s="13">
        <v>15</v>
      </c>
      <c r="BL255" s="13">
        <v>219</v>
      </c>
      <c r="BM255" s="13">
        <v>148</v>
      </c>
      <c r="BN255" s="13">
        <v>13</v>
      </c>
      <c r="BO255" s="13">
        <v>19</v>
      </c>
      <c r="BP255" s="13">
        <v>19</v>
      </c>
      <c r="BQ255" s="13">
        <v>208</v>
      </c>
      <c r="BR255" s="13">
        <v>154</v>
      </c>
      <c r="BS255" s="13">
        <v>8</v>
      </c>
      <c r="BT255" s="13">
        <v>9</v>
      </c>
      <c r="BU255" s="13">
        <v>6</v>
      </c>
      <c r="BV255" s="13">
        <v>205</v>
      </c>
      <c r="BW255" s="13">
        <v>171</v>
      </c>
      <c r="BX255" s="13">
        <v>13</v>
      </c>
      <c r="BY255" s="13">
        <v>9</v>
      </c>
      <c r="BZ255" s="13">
        <v>8</v>
      </c>
      <c r="CA255" s="13">
        <v>195</v>
      </c>
      <c r="CB255" s="13">
        <v>183</v>
      </c>
      <c r="CC255" s="13">
        <v>11</v>
      </c>
      <c r="CD255" s="13">
        <v>9</v>
      </c>
      <c r="CE255" s="13">
        <v>7</v>
      </c>
      <c r="CF255" s="13">
        <v>190</v>
      </c>
      <c r="CG255" s="13">
        <v>189</v>
      </c>
      <c r="CH255" s="13">
        <v>10</v>
      </c>
      <c r="CI255" s="13">
        <v>13</v>
      </c>
      <c r="CJ255" s="13">
        <v>3</v>
      </c>
      <c r="CK255" s="13">
        <v>199</v>
      </c>
      <c r="CL255" s="13">
        <v>184</v>
      </c>
      <c r="CM255" s="13">
        <v>12</v>
      </c>
      <c r="CN255" s="13">
        <v>7</v>
      </c>
      <c r="CO255" s="13">
        <v>13</v>
      </c>
      <c r="CP255" s="13">
        <v>220</v>
      </c>
      <c r="CQ255" s="13">
        <v>133</v>
      </c>
      <c r="CR255" s="13">
        <v>34</v>
      </c>
      <c r="CS255" s="13">
        <v>6</v>
      </c>
      <c r="CT255" s="13">
        <v>10</v>
      </c>
      <c r="CU255" s="13">
        <v>220</v>
      </c>
      <c r="CV255" s="13">
        <v>143</v>
      </c>
      <c r="CW255" s="13">
        <v>28</v>
      </c>
      <c r="CX255" s="13">
        <v>7</v>
      </c>
      <c r="CY255" s="13">
        <v>10</v>
      </c>
      <c r="CZ255" s="13">
        <v>212</v>
      </c>
      <c r="DA255" s="13">
        <v>154</v>
      </c>
      <c r="DB255" s="13">
        <v>23</v>
      </c>
      <c r="DC255" s="13">
        <v>2</v>
      </c>
      <c r="DD255" s="13">
        <v>15</v>
      </c>
      <c r="DE255" s="13">
        <v>148</v>
      </c>
      <c r="DF255" s="13">
        <v>239</v>
      </c>
      <c r="DG255" s="13">
        <v>7</v>
      </c>
      <c r="DH255" s="13">
        <v>12</v>
      </c>
      <c r="DI255" s="13">
        <v>94</v>
      </c>
      <c r="DJ255" s="13">
        <v>289</v>
      </c>
      <c r="DK255" s="13">
        <v>6</v>
      </c>
      <c r="DL255" s="13">
        <v>12</v>
      </c>
      <c r="DM255" s="13">
        <v>198</v>
      </c>
      <c r="DN255" s="13">
        <v>179</v>
      </c>
      <c r="DO255" s="13">
        <v>7</v>
      </c>
      <c r="DP255" s="13">
        <v>3</v>
      </c>
      <c r="DQ255" s="13">
        <v>11</v>
      </c>
      <c r="DR255" s="13">
        <v>175</v>
      </c>
      <c r="DS255" s="13">
        <v>208</v>
      </c>
      <c r="DT255" s="13">
        <v>3</v>
      </c>
      <c r="DU255" s="13">
        <v>3</v>
      </c>
      <c r="DV255" s="13">
        <v>5</v>
      </c>
      <c r="DW255" s="13">
        <v>152</v>
      </c>
      <c r="DX255" s="13">
        <v>233</v>
      </c>
      <c r="DY255" s="13">
        <v>2</v>
      </c>
      <c r="DZ255" s="13" t="s">
        <v>5913</v>
      </c>
      <c r="EA255" s="13" t="s">
        <v>5913</v>
      </c>
      <c r="EB255" s="13" t="s">
        <v>5913</v>
      </c>
      <c r="EC255" s="13" t="s">
        <v>5913</v>
      </c>
      <c r="ED255" s="13" t="s">
        <v>5913</v>
      </c>
      <c r="EE255" s="13" t="s">
        <v>5913</v>
      </c>
      <c r="EF255" s="13" t="s">
        <v>5913</v>
      </c>
      <c r="EG255" s="13" t="s">
        <v>5913</v>
      </c>
      <c r="EH255" s="13" t="s">
        <v>5913</v>
      </c>
      <c r="EI255" s="13" t="s">
        <v>5913</v>
      </c>
      <c r="EJ255" s="13">
        <v>14</v>
      </c>
      <c r="EK255" s="13">
        <v>21</v>
      </c>
      <c r="EL255" s="13">
        <v>151</v>
      </c>
      <c r="EM255" s="13">
        <v>211</v>
      </c>
      <c r="EN255" s="13">
        <v>14</v>
      </c>
      <c r="EO255" s="13">
        <v>11</v>
      </c>
      <c r="EP255" s="13">
        <v>89</v>
      </c>
      <c r="EQ255" s="13">
        <v>283</v>
      </c>
      <c r="ER255" s="13">
        <v>9</v>
      </c>
      <c r="ES255" s="13">
        <v>29</v>
      </c>
      <c r="ET255" s="13">
        <v>92</v>
      </c>
      <c r="EU255" s="13">
        <v>24</v>
      </c>
      <c r="EV255" s="13">
        <v>13</v>
      </c>
      <c r="EW255" s="13">
        <v>15</v>
      </c>
      <c r="EX255" s="13">
        <v>11</v>
      </c>
      <c r="EY255" s="13">
        <v>33</v>
      </c>
      <c r="EZ255" s="13">
        <v>17</v>
      </c>
      <c r="FA255" s="13" t="s">
        <v>5913</v>
      </c>
      <c r="FB255" s="13" t="s">
        <v>5913</v>
      </c>
      <c r="FC255" s="13" t="s">
        <v>5913</v>
      </c>
      <c r="FD255" s="13" t="s">
        <v>5913</v>
      </c>
      <c r="FE255" s="13" t="s">
        <v>5913</v>
      </c>
      <c r="FF255" s="13" t="s">
        <v>5913</v>
      </c>
      <c r="FG255" s="13" t="s">
        <v>5913</v>
      </c>
      <c r="FH255" s="13" t="s">
        <v>5913</v>
      </c>
      <c r="FI255" s="13">
        <v>4</v>
      </c>
      <c r="FJ255" s="13">
        <v>6</v>
      </c>
      <c r="FK255" s="13">
        <v>56</v>
      </c>
      <c r="FL255" s="13">
        <v>38</v>
      </c>
      <c r="FM255" s="13">
        <v>5</v>
      </c>
      <c r="FN255" s="13">
        <v>2</v>
      </c>
      <c r="FO255" s="13">
        <v>60</v>
      </c>
      <c r="FP255" s="13">
        <v>37</v>
      </c>
      <c r="FQ255" s="13">
        <v>6</v>
      </c>
      <c r="FR255" s="13">
        <v>5</v>
      </c>
      <c r="FS255" s="13">
        <v>57</v>
      </c>
      <c r="FT255" s="13">
        <v>34</v>
      </c>
      <c r="FU255" s="13">
        <v>0</v>
      </c>
      <c r="FV255" s="13">
        <v>0</v>
      </c>
      <c r="FW255" s="13">
        <v>6</v>
      </c>
      <c r="FX255" s="13">
        <v>6</v>
      </c>
      <c r="FY255" s="13">
        <v>0</v>
      </c>
      <c r="FZ255" s="13">
        <v>0</v>
      </c>
      <c r="GA255" s="13">
        <v>6</v>
      </c>
      <c r="GB255" s="13">
        <v>6</v>
      </c>
      <c r="GC255" s="13">
        <v>0</v>
      </c>
      <c r="GD255" s="13">
        <v>1</v>
      </c>
      <c r="GE255" s="13">
        <v>5</v>
      </c>
      <c r="GF255" s="13">
        <v>6</v>
      </c>
      <c r="GG255" s="13">
        <v>0</v>
      </c>
      <c r="GH255" s="13">
        <v>1</v>
      </c>
      <c r="GI255" s="13">
        <v>6</v>
      </c>
      <c r="GJ255" s="13">
        <v>5</v>
      </c>
      <c r="GK255" s="13">
        <v>0</v>
      </c>
      <c r="GL255" s="13">
        <v>4</v>
      </c>
      <c r="GM255" s="13">
        <v>4</v>
      </c>
      <c r="GN255" s="13">
        <v>4</v>
      </c>
    </row>
    <row r="256" spans="1:196" ht="15" customHeight="1" x14ac:dyDescent="0.25">
      <c r="A256" s="24" t="s">
        <v>578</v>
      </c>
      <c r="B256" s="12" t="s">
        <v>579</v>
      </c>
      <c r="C256" s="20">
        <v>82</v>
      </c>
      <c r="D256" s="13">
        <v>10</v>
      </c>
      <c r="E256" s="13">
        <v>20</v>
      </c>
      <c r="F256" s="13">
        <v>171</v>
      </c>
      <c r="G256" s="13">
        <v>97</v>
      </c>
      <c r="H256" s="13">
        <v>8</v>
      </c>
      <c r="I256" s="13">
        <v>45</v>
      </c>
      <c r="J256" s="13">
        <v>160</v>
      </c>
      <c r="K256" s="13">
        <v>90</v>
      </c>
      <c r="L256" s="13">
        <v>12</v>
      </c>
      <c r="M256" s="13">
        <v>32</v>
      </c>
      <c r="N256" s="13">
        <v>176</v>
      </c>
      <c r="O256" s="13">
        <v>83</v>
      </c>
      <c r="P256" s="13">
        <v>5</v>
      </c>
      <c r="Q256" s="13">
        <v>14</v>
      </c>
      <c r="R256" s="13">
        <v>141</v>
      </c>
      <c r="S256" s="13">
        <v>144</v>
      </c>
      <c r="T256" s="13">
        <v>5</v>
      </c>
      <c r="U256" s="13">
        <v>17</v>
      </c>
      <c r="V256" s="13">
        <v>157</v>
      </c>
      <c r="W256" s="13">
        <v>123</v>
      </c>
      <c r="X256" s="13">
        <v>7</v>
      </c>
      <c r="Y256" s="13">
        <v>12</v>
      </c>
      <c r="Z256" s="13">
        <v>151</v>
      </c>
      <c r="AA256" s="13">
        <v>135</v>
      </c>
      <c r="AB256" s="13">
        <v>5</v>
      </c>
      <c r="AC256" s="13">
        <v>8</v>
      </c>
      <c r="AD256" s="13">
        <v>139</v>
      </c>
      <c r="AE256" s="13">
        <v>150</v>
      </c>
      <c r="AF256" s="13">
        <v>6</v>
      </c>
      <c r="AG256" s="13">
        <v>19</v>
      </c>
      <c r="AH256" s="13">
        <v>157</v>
      </c>
      <c r="AI256" s="13">
        <v>117</v>
      </c>
      <c r="AJ256" s="13">
        <v>5</v>
      </c>
      <c r="AK256" s="13">
        <v>5</v>
      </c>
      <c r="AL256" s="13">
        <v>143</v>
      </c>
      <c r="AM256" s="13">
        <v>148</v>
      </c>
      <c r="AN256" s="13">
        <v>4</v>
      </c>
      <c r="AO256" s="13">
        <v>10</v>
      </c>
      <c r="AP256" s="13">
        <v>156</v>
      </c>
      <c r="AQ256" s="13">
        <v>130</v>
      </c>
      <c r="AR256" s="13">
        <v>6</v>
      </c>
      <c r="AS256" s="13">
        <v>11</v>
      </c>
      <c r="AT256" s="13">
        <v>169</v>
      </c>
      <c r="AU256" s="13">
        <v>113</v>
      </c>
      <c r="AV256" s="13">
        <v>5</v>
      </c>
      <c r="AW256" s="13">
        <v>12</v>
      </c>
      <c r="AX256" s="13">
        <v>162</v>
      </c>
      <c r="AY256" s="13">
        <v>118</v>
      </c>
      <c r="AZ256" s="13">
        <v>4</v>
      </c>
      <c r="BA256" s="13">
        <v>8</v>
      </c>
      <c r="BB256" s="13">
        <v>168</v>
      </c>
      <c r="BC256" s="13">
        <v>104</v>
      </c>
      <c r="BD256" s="13">
        <v>13</v>
      </c>
      <c r="BE256" s="13">
        <v>3</v>
      </c>
      <c r="BF256" s="13">
        <v>11</v>
      </c>
      <c r="BG256" s="13">
        <v>156</v>
      </c>
      <c r="BH256" s="13">
        <v>99</v>
      </c>
      <c r="BI256" s="13">
        <v>31</v>
      </c>
      <c r="BJ256" s="13">
        <v>4</v>
      </c>
      <c r="BK256" s="13">
        <v>19</v>
      </c>
      <c r="BL256" s="13">
        <v>143</v>
      </c>
      <c r="BM256" s="13">
        <v>104</v>
      </c>
      <c r="BN256" s="13">
        <v>31</v>
      </c>
      <c r="BO256" s="13">
        <v>9</v>
      </c>
      <c r="BP256" s="13">
        <v>22</v>
      </c>
      <c r="BQ256" s="13">
        <v>146</v>
      </c>
      <c r="BR256" s="13">
        <v>105</v>
      </c>
      <c r="BS256" s="13">
        <v>13</v>
      </c>
      <c r="BT256" s="13">
        <v>4</v>
      </c>
      <c r="BU256" s="13">
        <v>14</v>
      </c>
      <c r="BV256" s="13">
        <v>151</v>
      </c>
      <c r="BW256" s="13">
        <v>117</v>
      </c>
      <c r="BX256" s="13">
        <v>16</v>
      </c>
      <c r="BY256" s="13">
        <v>3</v>
      </c>
      <c r="BZ256" s="13">
        <v>8</v>
      </c>
      <c r="CA256" s="13">
        <v>145</v>
      </c>
      <c r="CB256" s="13">
        <v>135</v>
      </c>
      <c r="CC256" s="13">
        <v>12</v>
      </c>
      <c r="CD256" s="13">
        <v>3</v>
      </c>
      <c r="CE256" s="13">
        <v>6</v>
      </c>
      <c r="CF256" s="13">
        <v>144</v>
      </c>
      <c r="CG256" s="13">
        <v>146</v>
      </c>
      <c r="CH256" s="13">
        <v>5</v>
      </c>
      <c r="CI256" s="13">
        <v>2</v>
      </c>
      <c r="CJ256" s="13">
        <v>11</v>
      </c>
      <c r="CK256" s="13">
        <v>142</v>
      </c>
      <c r="CL256" s="13">
        <v>134</v>
      </c>
      <c r="CM256" s="13">
        <v>11</v>
      </c>
      <c r="CN256" s="13">
        <v>3</v>
      </c>
      <c r="CO256" s="13">
        <v>11</v>
      </c>
      <c r="CP256" s="13">
        <v>170</v>
      </c>
      <c r="CQ256" s="13">
        <v>72</v>
      </c>
      <c r="CR256" s="13">
        <v>43</v>
      </c>
      <c r="CS256" s="13">
        <v>3</v>
      </c>
      <c r="CT256" s="13">
        <v>10</v>
      </c>
      <c r="CU256" s="13">
        <v>165</v>
      </c>
      <c r="CV256" s="13">
        <v>86</v>
      </c>
      <c r="CW256" s="13">
        <v>36</v>
      </c>
      <c r="CX256" s="13">
        <v>4</v>
      </c>
      <c r="CY256" s="13">
        <v>11</v>
      </c>
      <c r="CZ256" s="13">
        <v>161</v>
      </c>
      <c r="DA256" s="13">
        <v>96</v>
      </c>
      <c r="DB256" s="13">
        <v>29</v>
      </c>
      <c r="DC256" s="13">
        <v>1</v>
      </c>
      <c r="DD256" s="13">
        <v>16</v>
      </c>
      <c r="DE256" s="13">
        <v>127</v>
      </c>
      <c r="DF256" s="13">
        <v>158</v>
      </c>
      <c r="DG256" s="13">
        <v>3</v>
      </c>
      <c r="DH256" s="13">
        <v>16</v>
      </c>
      <c r="DI256" s="13">
        <v>74</v>
      </c>
      <c r="DJ256" s="13">
        <v>204</v>
      </c>
      <c r="DK256" s="13">
        <v>3</v>
      </c>
      <c r="DL256" s="13">
        <v>12</v>
      </c>
      <c r="DM256" s="13">
        <v>163</v>
      </c>
      <c r="DN256" s="13">
        <v>113</v>
      </c>
      <c r="DO256" s="13">
        <v>10</v>
      </c>
      <c r="DP256" s="13">
        <v>3</v>
      </c>
      <c r="DQ256" s="13">
        <v>12</v>
      </c>
      <c r="DR256" s="13">
        <v>150</v>
      </c>
      <c r="DS256" s="13">
        <v>130</v>
      </c>
      <c r="DT256" s="13">
        <v>5</v>
      </c>
      <c r="DU256" s="13">
        <v>4</v>
      </c>
      <c r="DV256" s="13">
        <v>5</v>
      </c>
      <c r="DW256" s="13">
        <v>139</v>
      </c>
      <c r="DX256" s="13">
        <v>145</v>
      </c>
      <c r="DY256" s="13">
        <v>4</v>
      </c>
      <c r="DZ256" s="13" t="s">
        <v>5913</v>
      </c>
      <c r="EA256" s="13" t="s">
        <v>5913</v>
      </c>
      <c r="EB256" s="13" t="s">
        <v>5913</v>
      </c>
      <c r="EC256" s="13" t="s">
        <v>5913</v>
      </c>
      <c r="ED256" s="13" t="s">
        <v>5913</v>
      </c>
      <c r="EE256" s="13" t="s">
        <v>5913</v>
      </c>
      <c r="EF256" s="13" t="s">
        <v>5913</v>
      </c>
      <c r="EG256" s="13" t="s">
        <v>5913</v>
      </c>
      <c r="EH256" s="13" t="s">
        <v>5913</v>
      </c>
      <c r="EI256" s="13" t="s">
        <v>5913</v>
      </c>
      <c r="EJ256" s="13">
        <v>16</v>
      </c>
      <c r="EK256" s="13">
        <v>20</v>
      </c>
      <c r="EL256" s="13">
        <v>113</v>
      </c>
      <c r="EM256" s="13">
        <v>146</v>
      </c>
      <c r="EN256" s="13">
        <v>9</v>
      </c>
      <c r="EO256" s="13">
        <v>7</v>
      </c>
      <c r="EP256" s="13">
        <v>48</v>
      </c>
      <c r="EQ256" s="13">
        <v>229</v>
      </c>
      <c r="ER256" s="13">
        <v>7</v>
      </c>
      <c r="ES256" s="13">
        <v>31</v>
      </c>
      <c r="ET256" s="13">
        <v>65</v>
      </c>
      <c r="EU256" s="13">
        <v>19</v>
      </c>
      <c r="EV256" s="13">
        <v>14</v>
      </c>
      <c r="EW256" s="13">
        <v>10</v>
      </c>
      <c r="EX256" s="13">
        <v>18</v>
      </c>
      <c r="EY256" s="13">
        <v>19</v>
      </c>
      <c r="EZ256" s="13">
        <v>15</v>
      </c>
      <c r="FA256" s="13" t="s">
        <v>5913</v>
      </c>
      <c r="FB256" s="13" t="s">
        <v>5913</v>
      </c>
      <c r="FC256" s="13" t="s">
        <v>5913</v>
      </c>
      <c r="FD256" s="13" t="s">
        <v>5913</v>
      </c>
      <c r="FE256" s="13" t="s">
        <v>5913</v>
      </c>
      <c r="FF256" s="13" t="s">
        <v>5913</v>
      </c>
      <c r="FG256" s="13" t="s">
        <v>5913</v>
      </c>
      <c r="FH256" s="13" t="s">
        <v>5913</v>
      </c>
      <c r="FI256" s="13">
        <v>1</v>
      </c>
      <c r="FJ256" s="13">
        <v>2</v>
      </c>
      <c r="FK256" s="13">
        <v>41</v>
      </c>
      <c r="FL256" s="13">
        <v>18</v>
      </c>
      <c r="FM256" s="13">
        <v>1</v>
      </c>
      <c r="FN256" s="13">
        <v>1</v>
      </c>
      <c r="FO256" s="13">
        <v>38</v>
      </c>
      <c r="FP256" s="13">
        <v>22</v>
      </c>
      <c r="FQ256" s="13">
        <v>2</v>
      </c>
      <c r="FR256" s="13">
        <v>3</v>
      </c>
      <c r="FS256" s="13">
        <v>39</v>
      </c>
      <c r="FT256" s="13">
        <v>15</v>
      </c>
      <c r="FU256" s="13">
        <v>0</v>
      </c>
      <c r="FV256" s="13">
        <v>0</v>
      </c>
      <c r="FW256" s="13">
        <v>5</v>
      </c>
      <c r="FX256" s="13">
        <v>14</v>
      </c>
      <c r="FY256" s="13">
        <v>0</v>
      </c>
      <c r="FZ256" s="13">
        <v>0</v>
      </c>
      <c r="GA256" s="13">
        <v>5</v>
      </c>
      <c r="GB256" s="13">
        <v>13</v>
      </c>
      <c r="GC256" s="13">
        <v>0</v>
      </c>
      <c r="GD256" s="13">
        <v>0</v>
      </c>
      <c r="GE256" s="13">
        <v>4</v>
      </c>
      <c r="GF256" s="13">
        <v>13</v>
      </c>
      <c r="GG256" s="13">
        <v>0</v>
      </c>
      <c r="GH256" s="13">
        <v>0</v>
      </c>
      <c r="GI256" s="13">
        <v>6</v>
      </c>
      <c r="GJ256" s="13">
        <v>12</v>
      </c>
      <c r="GK256" s="13">
        <v>1</v>
      </c>
      <c r="GL256" s="13">
        <v>2</v>
      </c>
      <c r="GM256" s="13">
        <v>5</v>
      </c>
      <c r="GN256" s="13">
        <v>10</v>
      </c>
    </row>
    <row r="257" spans="1:196" ht="15" customHeight="1" x14ac:dyDescent="0.25">
      <c r="A257" s="24" t="s">
        <v>580</v>
      </c>
      <c r="B257" s="12" t="s">
        <v>581</v>
      </c>
      <c r="C257" s="20">
        <v>81</v>
      </c>
      <c r="D257" s="13">
        <v>1</v>
      </c>
      <c r="E257" s="13">
        <v>8</v>
      </c>
      <c r="F257" s="13">
        <v>94</v>
      </c>
      <c r="G257" s="13">
        <v>80</v>
      </c>
      <c r="H257" s="13">
        <v>0</v>
      </c>
      <c r="I257" s="13">
        <v>16</v>
      </c>
      <c r="J257" s="13">
        <v>100</v>
      </c>
      <c r="K257" s="13">
        <v>69</v>
      </c>
      <c r="L257" s="13">
        <v>1</v>
      </c>
      <c r="M257" s="13">
        <v>12</v>
      </c>
      <c r="N257" s="13">
        <v>94</v>
      </c>
      <c r="O257" s="13">
        <v>79</v>
      </c>
      <c r="P257" s="13">
        <v>0</v>
      </c>
      <c r="Q257" s="13">
        <v>2</v>
      </c>
      <c r="R257" s="13">
        <v>93</v>
      </c>
      <c r="S257" s="13">
        <v>92</v>
      </c>
      <c r="T257" s="13">
        <v>1</v>
      </c>
      <c r="U257" s="13">
        <v>6</v>
      </c>
      <c r="V257" s="13">
        <v>93</v>
      </c>
      <c r="W257" s="13">
        <v>86</v>
      </c>
      <c r="X257" s="13">
        <v>0</v>
      </c>
      <c r="Y257" s="13">
        <v>7</v>
      </c>
      <c r="Z257" s="13">
        <v>91</v>
      </c>
      <c r="AA257" s="13">
        <v>88</v>
      </c>
      <c r="AB257" s="13">
        <v>0</v>
      </c>
      <c r="AC257" s="13">
        <v>4</v>
      </c>
      <c r="AD257" s="13">
        <v>95</v>
      </c>
      <c r="AE257" s="13">
        <v>85</v>
      </c>
      <c r="AF257" s="13">
        <v>1</v>
      </c>
      <c r="AG257" s="13">
        <v>3</v>
      </c>
      <c r="AH257" s="13">
        <v>100</v>
      </c>
      <c r="AI257" s="13">
        <v>83</v>
      </c>
      <c r="AJ257" s="13">
        <v>0</v>
      </c>
      <c r="AK257" s="13">
        <v>3</v>
      </c>
      <c r="AL257" s="13">
        <v>93</v>
      </c>
      <c r="AM257" s="13">
        <v>91</v>
      </c>
      <c r="AN257" s="13">
        <v>0</v>
      </c>
      <c r="AO257" s="13">
        <v>1</v>
      </c>
      <c r="AP257" s="13">
        <v>98</v>
      </c>
      <c r="AQ257" s="13">
        <v>86</v>
      </c>
      <c r="AR257" s="13">
        <v>0</v>
      </c>
      <c r="AS257" s="13">
        <v>2</v>
      </c>
      <c r="AT257" s="13">
        <v>96</v>
      </c>
      <c r="AU257" s="13">
        <v>85</v>
      </c>
      <c r="AV257" s="13">
        <v>1</v>
      </c>
      <c r="AW257" s="13">
        <v>1</v>
      </c>
      <c r="AX257" s="13">
        <v>98</v>
      </c>
      <c r="AY257" s="13">
        <v>86</v>
      </c>
      <c r="AZ257" s="13">
        <v>1</v>
      </c>
      <c r="BA257" s="13">
        <v>4</v>
      </c>
      <c r="BB257" s="13">
        <v>70</v>
      </c>
      <c r="BC257" s="13">
        <v>102</v>
      </c>
      <c r="BD257" s="13">
        <v>6</v>
      </c>
      <c r="BE257" s="13">
        <v>1</v>
      </c>
      <c r="BF257" s="13">
        <v>4</v>
      </c>
      <c r="BG257" s="13">
        <v>74</v>
      </c>
      <c r="BH257" s="13">
        <v>105</v>
      </c>
      <c r="BI257" s="13">
        <v>3</v>
      </c>
      <c r="BJ257" s="13">
        <v>1</v>
      </c>
      <c r="BK257" s="13">
        <v>3</v>
      </c>
      <c r="BL257" s="13">
        <v>64</v>
      </c>
      <c r="BM257" s="13">
        <v>110</v>
      </c>
      <c r="BN257" s="13">
        <v>7</v>
      </c>
      <c r="BO257" s="13">
        <v>1</v>
      </c>
      <c r="BP257" s="13">
        <v>6</v>
      </c>
      <c r="BQ257" s="13">
        <v>60</v>
      </c>
      <c r="BR257" s="13">
        <v>114</v>
      </c>
      <c r="BS257" s="13">
        <v>4</v>
      </c>
      <c r="BT257" s="13">
        <v>1</v>
      </c>
      <c r="BU257" s="13">
        <v>5</v>
      </c>
      <c r="BV257" s="13">
        <v>67</v>
      </c>
      <c r="BW257" s="13">
        <v>105</v>
      </c>
      <c r="BX257" s="13">
        <v>6</v>
      </c>
      <c r="BY257" s="13">
        <v>1</v>
      </c>
      <c r="BZ257" s="13">
        <v>1</v>
      </c>
      <c r="CA257" s="13">
        <v>68</v>
      </c>
      <c r="CB257" s="13">
        <v>112</v>
      </c>
      <c r="CC257" s="13">
        <v>3</v>
      </c>
      <c r="CD257" s="13">
        <v>1</v>
      </c>
      <c r="CE257" s="13">
        <v>2</v>
      </c>
      <c r="CF257" s="13">
        <v>66</v>
      </c>
      <c r="CG257" s="13">
        <v>112</v>
      </c>
      <c r="CH257" s="13">
        <v>4</v>
      </c>
      <c r="CI257" s="13">
        <v>1</v>
      </c>
      <c r="CJ257" s="13">
        <v>3</v>
      </c>
      <c r="CK257" s="13">
        <v>63</v>
      </c>
      <c r="CL257" s="13">
        <v>115</v>
      </c>
      <c r="CM257" s="13">
        <v>3</v>
      </c>
      <c r="CN257" s="13">
        <v>0</v>
      </c>
      <c r="CO257" s="13">
        <v>2</v>
      </c>
      <c r="CP257" s="13">
        <v>71</v>
      </c>
      <c r="CQ257" s="13">
        <v>103</v>
      </c>
      <c r="CR257" s="13">
        <v>11</v>
      </c>
      <c r="CS257" s="13">
        <v>0</v>
      </c>
      <c r="CT257" s="13">
        <v>4</v>
      </c>
      <c r="CU257" s="13">
        <v>69</v>
      </c>
      <c r="CV257" s="13">
        <v>102</v>
      </c>
      <c r="CW257" s="13">
        <v>9</v>
      </c>
      <c r="CX257" s="13">
        <v>0</v>
      </c>
      <c r="CY257" s="13">
        <v>3</v>
      </c>
      <c r="CZ257" s="13">
        <v>70</v>
      </c>
      <c r="DA257" s="13">
        <v>101</v>
      </c>
      <c r="DB257" s="13">
        <v>10</v>
      </c>
      <c r="DC257" s="13">
        <v>0</v>
      </c>
      <c r="DD257" s="13">
        <v>11</v>
      </c>
      <c r="DE257" s="13">
        <v>75</v>
      </c>
      <c r="DF257" s="13">
        <v>100</v>
      </c>
      <c r="DG257" s="13">
        <v>0</v>
      </c>
      <c r="DH257" s="13">
        <v>12</v>
      </c>
      <c r="DI257" s="13">
        <v>58</v>
      </c>
      <c r="DJ257" s="13">
        <v>115</v>
      </c>
      <c r="DK257" s="13">
        <v>0</v>
      </c>
      <c r="DL257" s="13">
        <v>4</v>
      </c>
      <c r="DM257" s="13">
        <v>57</v>
      </c>
      <c r="DN257" s="13">
        <v>116</v>
      </c>
      <c r="DO257" s="13">
        <v>4</v>
      </c>
      <c r="DP257" s="13">
        <v>0</v>
      </c>
      <c r="DQ257" s="13">
        <v>3</v>
      </c>
      <c r="DR257" s="13">
        <v>59</v>
      </c>
      <c r="DS257" s="13">
        <v>117</v>
      </c>
      <c r="DT257" s="13">
        <v>0</v>
      </c>
      <c r="DU257" s="13">
        <v>0</v>
      </c>
      <c r="DV257" s="13">
        <v>4</v>
      </c>
      <c r="DW257" s="13">
        <v>57</v>
      </c>
      <c r="DX257" s="13">
        <v>112</v>
      </c>
      <c r="DY257" s="13">
        <v>4</v>
      </c>
      <c r="DZ257" s="13" t="s">
        <v>5913</v>
      </c>
      <c r="EA257" s="13" t="s">
        <v>5913</v>
      </c>
      <c r="EB257" s="13" t="s">
        <v>5913</v>
      </c>
      <c r="EC257" s="13" t="s">
        <v>5913</v>
      </c>
      <c r="ED257" s="13" t="s">
        <v>5913</v>
      </c>
      <c r="EE257" s="13" t="s">
        <v>5913</v>
      </c>
      <c r="EF257" s="13" t="s">
        <v>5913</v>
      </c>
      <c r="EG257" s="13" t="s">
        <v>5913</v>
      </c>
      <c r="EH257" s="13" t="s">
        <v>5913</v>
      </c>
      <c r="EI257" s="13" t="s">
        <v>5913</v>
      </c>
      <c r="EJ257" s="13">
        <v>5</v>
      </c>
      <c r="EK257" s="13">
        <v>8</v>
      </c>
      <c r="EL257" s="13">
        <v>61</v>
      </c>
      <c r="EM257" s="13">
        <v>103</v>
      </c>
      <c r="EN257" s="13">
        <v>2</v>
      </c>
      <c r="EO257" s="13">
        <v>3</v>
      </c>
      <c r="EP257" s="13">
        <v>62</v>
      </c>
      <c r="EQ257" s="13">
        <v>111</v>
      </c>
      <c r="ER257" s="13">
        <v>14</v>
      </c>
      <c r="ES257" s="13">
        <v>14</v>
      </c>
      <c r="ET257" s="13">
        <v>23</v>
      </c>
      <c r="EU257" s="13">
        <v>16</v>
      </c>
      <c r="EV257" s="13">
        <v>17</v>
      </c>
      <c r="EW257" s="13">
        <v>5</v>
      </c>
      <c r="EX257" s="13">
        <v>15</v>
      </c>
      <c r="EY257" s="13">
        <v>14</v>
      </c>
      <c r="EZ257" s="13">
        <v>21</v>
      </c>
      <c r="FA257" s="13" t="s">
        <v>5913</v>
      </c>
      <c r="FB257" s="13" t="s">
        <v>5913</v>
      </c>
      <c r="FC257" s="13" t="s">
        <v>5913</v>
      </c>
      <c r="FD257" s="13" t="s">
        <v>5913</v>
      </c>
      <c r="FE257" s="13" t="s">
        <v>5913</v>
      </c>
      <c r="FF257" s="13" t="s">
        <v>5913</v>
      </c>
      <c r="FG257" s="13" t="s">
        <v>5913</v>
      </c>
      <c r="FH257" s="13" t="s">
        <v>5913</v>
      </c>
      <c r="FI257" s="13">
        <v>0</v>
      </c>
      <c r="FJ257" s="13">
        <v>1</v>
      </c>
      <c r="FK257" s="13">
        <v>21</v>
      </c>
      <c r="FL257" s="13">
        <v>9</v>
      </c>
      <c r="FM257" s="13">
        <v>0</v>
      </c>
      <c r="FN257" s="13">
        <v>0</v>
      </c>
      <c r="FO257" s="13">
        <v>18</v>
      </c>
      <c r="FP257" s="13">
        <v>11</v>
      </c>
      <c r="FQ257" s="13">
        <v>0</v>
      </c>
      <c r="FR257" s="13">
        <v>1</v>
      </c>
      <c r="FS257" s="13">
        <v>19</v>
      </c>
      <c r="FT257" s="13">
        <v>11</v>
      </c>
      <c r="FU257" s="13" t="s">
        <v>5913</v>
      </c>
      <c r="FV257" s="13" t="s">
        <v>5913</v>
      </c>
      <c r="FW257" s="13" t="s">
        <v>5913</v>
      </c>
      <c r="FX257" s="13" t="s">
        <v>5913</v>
      </c>
      <c r="FY257" s="13" t="s">
        <v>5913</v>
      </c>
      <c r="FZ257" s="13" t="s">
        <v>5913</v>
      </c>
      <c r="GA257" s="13" t="s">
        <v>5913</v>
      </c>
      <c r="GB257" s="13" t="s">
        <v>5913</v>
      </c>
      <c r="GC257" s="13" t="s">
        <v>5913</v>
      </c>
      <c r="GD257" s="13" t="s">
        <v>5913</v>
      </c>
      <c r="GE257" s="13" t="s">
        <v>5913</v>
      </c>
      <c r="GF257" s="13" t="s">
        <v>5913</v>
      </c>
      <c r="GG257" s="13" t="s">
        <v>5913</v>
      </c>
      <c r="GH257" s="13" t="s">
        <v>5913</v>
      </c>
      <c r="GI257" s="13" t="s">
        <v>5913</v>
      </c>
      <c r="GJ257" s="13" t="s">
        <v>5913</v>
      </c>
      <c r="GK257" s="13" t="s">
        <v>5913</v>
      </c>
      <c r="GL257" s="13" t="s">
        <v>5913</v>
      </c>
      <c r="GM257" s="13" t="s">
        <v>5913</v>
      </c>
      <c r="GN257" s="13" t="s">
        <v>5913</v>
      </c>
    </row>
    <row r="258" spans="1:196" ht="15" customHeight="1" x14ac:dyDescent="0.25">
      <c r="A258" s="24" t="s">
        <v>582</v>
      </c>
      <c r="B258" s="12" t="s">
        <v>583</v>
      </c>
      <c r="C258" s="20">
        <v>84</v>
      </c>
      <c r="D258" s="13">
        <v>4</v>
      </c>
      <c r="E258" s="13">
        <v>15</v>
      </c>
      <c r="F258" s="13">
        <v>124</v>
      </c>
      <c r="G258" s="13">
        <v>139</v>
      </c>
      <c r="H258" s="13">
        <v>7</v>
      </c>
      <c r="I258" s="13">
        <v>23</v>
      </c>
      <c r="J258" s="13">
        <v>118</v>
      </c>
      <c r="K258" s="13">
        <v>133</v>
      </c>
      <c r="L258" s="13">
        <v>3</v>
      </c>
      <c r="M258" s="13">
        <v>20</v>
      </c>
      <c r="N258" s="13">
        <v>119</v>
      </c>
      <c r="O258" s="13">
        <v>138</v>
      </c>
      <c r="P258" s="13">
        <v>3</v>
      </c>
      <c r="Q258" s="13">
        <v>3</v>
      </c>
      <c r="R258" s="13">
        <v>98</v>
      </c>
      <c r="S258" s="13">
        <v>175</v>
      </c>
      <c r="T258" s="13">
        <v>2</v>
      </c>
      <c r="U258" s="13">
        <v>11</v>
      </c>
      <c r="V258" s="13">
        <v>109</v>
      </c>
      <c r="W258" s="13">
        <v>158</v>
      </c>
      <c r="X258" s="13">
        <v>5</v>
      </c>
      <c r="Y258" s="13">
        <v>7</v>
      </c>
      <c r="Z258" s="13">
        <v>110</v>
      </c>
      <c r="AA258" s="13">
        <v>158</v>
      </c>
      <c r="AB258" s="13">
        <v>3</v>
      </c>
      <c r="AC258" s="13">
        <v>4</v>
      </c>
      <c r="AD258" s="13">
        <v>102</v>
      </c>
      <c r="AE258" s="13">
        <v>171</v>
      </c>
      <c r="AF258" s="13">
        <v>4</v>
      </c>
      <c r="AG258" s="13">
        <v>6</v>
      </c>
      <c r="AH258" s="13">
        <v>111</v>
      </c>
      <c r="AI258" s="13">
        <v>160</v>
      </c>
      <c r="AJ258" s="13">
        <v>2</v>
      </c>
      <c r="AK258" s="13">
        <v>4</v>
      </c>
      <c r="AL258" s="13">
        <v>91</v>
      </c>
      <c r="AM258" s="13">
        <v>184</v>
      </c>
      <c r="AN258" s="13">
        <v>4</v>
      </c>
      <c r="AO258" s="13">
        <v>2</v>
      </c>
      <c r="AP258" s="13">
        <v>103</v>
      </c>
      <c r="AQ258" s="13">
        <v>171</v>
      </c>
      <c r="AR258" s="13">
        <v>4</v>
      </c>
      <c r="AS258" s="13">
        <v>5</v>
      </c>
      <c r="AT258" s="13">
        <v>110</v>
      </c>
      <c r="AU258" s="13">
        <v>160</v>
      </c>
      <c r="AV258" s="13">
        <v>5</v>
      </c>
      <c r="AW258" s="13">
        <v>7</v>
      </c>
      <c r="AX258" s="13">
        <v>107</v>
      </c>
      <c r="AY258" s="13">
        <v>163</v>
      </c>
      <c r="AZ258" s="13">
        <v>3</v>
      </c>
      <c r="BA258" s="13">
        <v>5</v>
      </c>
      <c r="BB258" s="13">
        <v>129</v>
      </c>
      <c r="BC258" s="13">
        <v>139</v>
      </c>
      <c r="BD258" s="13">
        <v>5</v>
      </c>
      <c r="BE258" s="13">
        <v>13</v>
      </c>
      <c r="BF258" s="13">
        <v>6</v>
      </c>
      <c r="BG258" s="13">
        <v>123</v>
      </c>
      <c r="BH258" s="13">
        <v>130</v>
      </c>
      <c r="BI258" s="13">
        <v>9</v>
      </c>
      <c r="BJ258" s="13">
        <v>10</v>
      </c>
      <c r="BK258" s="13">
        <v>11</v>
      </c>
      <c r="BL258" s="13">
        <v>126</v>
      </c>
      <c r="BM258" s="13">
        <v>125</v>
      </c>
      <c r="BN258" s="13">
        <v>9</v>
      </c>
      <c r="BO258" s="13">
        <v>11</v>
      </c>
      <c r="BP258" s="13">
        <v>16</v>
      </c>
      <c r="BQ258" s="13">
        <v>116</v>
      </c>
      <c r="BR258" s="13">
        <v>128</v>
      </c>
      <c r="BS258" s="13">
        <v>10</v>
      </c>
      <c r="BT258" s="13">
        <v>11</v>
      </c>
      <c r="BU258" s="13">
        <v>2</v>
      </c>
      <c r="BV258" s="13">
        <v>111</v>
      </c>
      <c r="BW258" s="13">
        <v>138</v>
      </c>
      <c r="BX258" s="13">
        <v>11</v>
      </c>
      <c r="BY258" s="13">
        <v>11</v>
      </c>
      <c r="BZ258" s="13">
        <v>6</v>
      </c>
      <c r="CA258" s="13">
        <v>98</v>
      </c>
      <c r="CB258" s="13">
        <v>152</v>
      </c>
      <c r="CC258" s="13">
        <v>10</v>
      </c>
      <c r="CD258" s="13">
        <v>11</v>
      </c>
      <c r="CE258" s="13">
        <v>1</v>
      </c>
      <c r="CF258" s="13">
        <v>101</v>
      </c>
      <c r="CG258" s="13">
        <v>160</v>
      </c>
      <c r="CH258" s="13">
        <v>7</v>
      </c>
      <c r="CI258" s="13">
        <v>10</v>
      </c>
      <c r="CJ258" s="13">
        <v>3</v>
      </c>
      <c r="CK258" s="13">
        <v>88</v>
      </c>
      <c r="CL258" s="13">
        <v>169</v>
      </c>
      <c r="CM258" s="13">
        <v>10</v>
      </c>
      <c r="CN258" s="13">
        <v>11</v>
      </c>
      <c r="CO258" s="13">
        <v>10</v>
      </c>
      <c r="CP258" s="13">
        <v>135</v>
      </c>
      <c r="CQ258" s="13">
        <v>102</v>
      </c>
      <c r="CR258" s="13">
        <v>20</v>
      </c>
      <c r="CS258" s="13">
        <v>11</v>
      </c>
      <c r="CT258" s="13">
        <v>7</v>
      </c>
      <c r="CU258" s="13">
        <v>131</v>
      </c>
      <c r="CV258" s="13">
        <v>110</v>
      </c>
      <c r="CW258" s="13">
        <v>17</v>
      </c>
      <c r="CX258" s="13">
        <v>11</v>
      </c>
      <c r="CY258" s="13">
        <v>7</v>
      </c>
      <c r="CZ258" s="13">
        <v>124</v>
      </c>
      <c r="DA258" s="13">
        <v>119</v>
      </c>
      <c r="DB258" s="13">
        <v>13</v>
      </c>
      <c r="DC258" s="13">
        <v>3</v>
      </c>
      <c r="DD258" s="13">
        <v>19</v>
      </c>
      <c r="DE258" s="13">
        <v>96</v>
      </c>
      <c r="DF258" s="13">
        <v>164</v>
      </c>
      <c r="DG258" s="13">
        <v>1</v>
      </c>
      <c r="DH258" s="13">
        <v>22</v>
      </c>
      <c r="DI258" s="13">
        <v>56</v>
      </c>
      <c r="DJ258" s="13">
        <v>199</v>
      </c>
      <c r="DK258" s="13">
        <v>14</v>
      </c>
      <c r="DL258" s="13">
        <v>3</v>
      </c>
      <c r="DM258" s="13">
        <v>125</v>
      </c>
      <c r="DN258" s="13">
        <v>131</v>
      </c>
      <c r="DO258" s="13">
        <v>2</v>
      </c>
      <c r="DP258" s="13">
        <v>13</v>
      </c>
      <c r="DQ258" s="13">
        <v>6</v>
      </c>
      <c r="DR258" s="13">
        <v>103</v>
      </c>
      <c r="DS258" s="13">
        <v>151</v>
      </c>
      <c r="DT258" s="13">
        <v>4</v>
      </c>
      <c r="DU258" s="13">
        <v>14</v>
      </c>
      <c r="DV258" s="13">
        <v>5</v>
      </c>
      <c r="DW258" s="13">
        <v>93</v>
      </c>
      <c r="DX258" s="13">
        <v>161</v>
      </c>
      <c r="DY258" s="13">
        <v>3</v>
      </c>
      <c r="DZ258" s="13" t="s">
        <v>5913</v>
      </c>
      <c r="EA258" s="13" t="s">
        <v>5913</v>
      </c>
      <c r="EB258" s="13" t="s">
        <v>5913</v>
      </c>
      <c r="EC258" s="13" t="s">
        <v>5913</v>
      </c>
      <c r="ED258" s="13" t="s">
        <v>5913</v>
      </c>
      <c r="EE258" s="13" t="s">
        <v>5913</v>
      </c>
      <c r="EF258" s="13" t="s">
        <v>5913</v>
      </c>
      <c r="EG258" s="13" t="s">
        <v>5913</v>
      </c>
      <c r="EH258" s="13" t="s">
        <v>5913</v>
      </c>
      <c r="EI258" s="13" t="s">
        <v>5913</v>
      </c>
      <c r="EJ258" s="13">
        <v>10</v>
      </c>
      <c r="EK258" s="13">
        <v>10</v>
      </c>
      <c r="EL258" s="13">
        <v>114</v>
      </c>
      <c r="EM258" s="13">
        <v>142</v>
      </c>
      <c r="EN258" s="13">
        <v>10</v>
      </c>
      <c r="EO258" s="13">
        <v>4</v>
      </c>
      <c r="EP258" s="13">
        <v>73</v>
      </c>
      <c r="EQ258" s="13">
        <v>188</v>
      </c>
      <c r="ER258" s="13">
        <v>16</v>
      </c>
      <c r="ES258" s="13">
        <v>27</v>
      </c>
      <c r="ET258" s="13">
        <v>55</v>
      </c>
      <c r="EU258" s="13">
        <v>8</v>
      </c>
      <c r="EV258" s="13">
        <v>11</v>
      </c>
      <c r="EW258" s="13">
        <v>8</v>
      </c>
      <c r="EX258" s="13">
        <v>13</v>
      </c>
      <c r="EY258" s="13">
        <v>30</v>
      </c>
      <c r="EZ258" s="13">
        <v>7</v>
      </c>
      <c r="FA258" s="13" t="s">
        <v>5913</v>
      </c>
      <c r="FB258" s="13" t="s">
        <v>5913</v>
      </c>
      <c r="FC258" s="13" t="s">
        <v>5913</v>
      </c>
      <c r="FD258" s="13" t="s">
        <v>5913</v>
      </c>
      <c r="FE258" s="13" t="s">
        <v>5913</v>
      </c>
      <c r="FF258" s="13" t="s">
        <v>5913</v>
      </c>
      <c r="FG258" s="13" t="s">
        <v>5913</v>
      </c>
      <c r="FH258" s="13" t="s">
        <v>5913</v>
      </c>
      <c r="FI258" s="13">
        <v>0</v>
      </c>
      <c r="FJ258" s="13">
        <v>2</v>
      </c>
      <c r="FK258" s="13">
        <v>17</v>
      </c>
      <c r="FL258" s="13">
        <v>7</v>
      </c>
      <c r="FM258" s="13">
        <v>0</v>
      </c>
      <c r="FN258" s="13">
        <v>2</v>
      </c>
      <c r="FO258" s="13">
        <v>16</v>
      </c>
      <c r="FP258" s="13">
        <v>8</v>
      </c>
      <c r="FQ258" s="13">
        <v>0</v>
      </c>
      <c r="FR258" s="13">
        <v>3</v>
      </c>
      <c r="FS258" s="13">
        <v>16</v>
      </c>
      <c r="FT258" s="13">
        <v>5</v>
      </c>
      <c r="FU258" s="13">
        <v>2</v>
      </c>
      <c r="FV258" s="13">
        <v>0</v>
      </c>
      <c r="FW258" s="13">
        <v>5</v>
      </c>
      <c r="FX258" s="13">
        <v>33</v>
      </c>
      <c r="FY258" s="13">
        <v>2</v>
      </c>
      <c r="FZ258" s="13">
        <v>0</v>
      </c>
      <c r="GA258" s="13">
        <v>7</v>
      </c>
      <c r="GB258" s="13">
        <v>32</v>
      </c>
      <c r="GC258" s="13">
        <v>2</v>
      </c>
      <c r="GD258" s="13">
        <v>0</v>
      </c>
      <c r="GE258" s="13">
        <v>7</v>
      </c>
      <c r="GF258" s="13">
        <v>33</v>
      </c>
      <c r="GG258" s="13">
        <v>2</v>
      </c>
      <c r="GH258" s="13">
        <v>0</v>
      </c>
      <c r="GI258" s="13">
        <v>6</v>
      </c>
      <c r="GJ258" s="13">
        <v>32</v>
      </c>
      <c r="GK258" s="13">
        <v>3</v>
      </c>
      <c r="GL258" s="13">
        <v>3</v>
      </c>
      <c r="GM258" s="13">
        <v>14</v>
      </c>
      <c r="GN258" s="13">
        <v>20</v>
      </c>
    </row>
    <row r="259" spans="1:196" ht="15" customHeight="1" x14ac:dyDescent="0.25">
      <c r="A259" s="24" t="s">
        <v>584</v>
      </c>
      <c r="B259" s="12" t="s">
        <v>585</v>
      </c>
      <c r="C259" s="20">
        <v>85</v>
      </c>
      <c r="D259" s="13">
        <v>5</v>
      </c>
      <c r="E259" s="13">
        <v>15</v>
      </c>
      <c r="F259" s="13">
        <v>94</v>
      </c>
      <c r="G259" s="13">
        <v>169</v>
      </c>
      <c r="H259" s="13">
        <v>4</v>
      </c>
      <c r="I259" s="13">
        <v>5</v>
      </c>
      <c r="J259" s="13">
        <v>48</v>
      </c>
      <c r="K259" s="13">
        <v>227</v>
      </c>
      <c r="L259" s="13">
        <v>3</v>
      </c>
      <c r="M259" s="13">
        <v>5</v>
      </c>
      <c r="N259" s="13">
        <v>67</v>
      </c>
      <c r="O259" s="13">
        <v>205</v>
      </c>
      <c r="P259" s="13">
        <v>3</v>
      </c>
      <c r="Q259" s="13">
        <v>4</v>
      </c>
      <c r="R259" s="13">
        <v>71</v>
      </c>
      <c r="S259" s="13">
        <v>205</v>
      </c>
      <c r="T259" s="13">
        <v>6</v>
      </c>
      <c r="U259" s="13">
        <v>10</v>
      </c>
      <c r="V259" s="13">
        <v>84</v>
      </c>
      <c r="W259" s="13">
        <v>184</v>
      </c>
      <c r="X259" s="13">
        <v>4</v>
      </c>
      <c r="Y259" s="13">
        <v>13</v>
      </c>
      <c r="Z259" s="13">
        <v>78</v>
      </c>
      <c r="AA259" s="13">
        <v>193</v>
      </c>
      <c r="AB259" s="13">
        <v>2</v>
      </c>
      <c r="AC259" s="13">
        <v>5</v>
      </c>
      <c r="AD259" s="13">
        <v>61</v>
      </c>
      <c r="AE259" s="13">
        <v>220</v>
      </c>
      <c r="AF259" s="13">
        <v>4</v>
      </c>
      <c r="AG259" s="13">
        <v>6</v>
      </c>
      <c r="AH259" s="13">
        <v>66</v>
      </c>
      <c r="AI259" s="13">
        <v>208</v>
      </c>
      <c r="AJ259" s="13">
        <v>2</v>
      </c>
      <c r="AK259" s="13">
        <v>1</v>
      </c>
      <c r="AL259" s="13">
        <v>55</v>
      </c>
      <c r="AM259" s="13">
        <v>225</v>
      </c>
      <c r="AN259" s="13">
        <v>3</v>
      </c>
      <c r="AO259" s="13">
        <v>4</v>
      </c>
      <c r="AP259" s="13">
        <v>57</v>
      </c>
      <c r="AQ259" s="13">
        <v>222</v>
      </c>
      <c r="AR259" s="13">
        <v>7</v>
      </c>
      <c r="AS259" s="13">
        <v>3</v>
      </c>
      <c r="AT259" s="13">
        <v>67</v>
      </c>
      <c r="AU259" s="13">
        <v>208</v>
      </c>
      <c r="AV259" s="13">
        <v>5</v>
      </c>
      <c r="AW259" s="13">
        <v>4</v>
      </c>
      <c r="AX259" s="13">
        <v>60</v>
      </c>
      <c r="AY259" s="13">
        <v>212</v>
      </c>
      <c r="AZ259" s="13">
        <v>9</v>
      </c>
      <c r="BA259" s="13">
        <v>4</v>
      </c>
      <c r="BB259" s="13">
        <v>92</v>
      </c>
      <c r="BC259" s="13">
        <v>177</v>
      </c>
      <c r="BD259" s="13">
        <v>2</v>
      </c>
      <c r="BE259" s="13">
        <v>9</v>
      </c>
      <c r="BF259" s="13">
        <v>4</v>
      </c>
      <c r="BG259" s="13">
        <v>76</v>
      </c>
      <c r="BH259" s="13">
        <v>191</v>
      </c>
      <c r="BI259" s="13">
        <v>4</v>
      </c>
      <c r="BJ259" s="13">
        <v>9</v>
      </c>
      <c r="BK259" s="13">
        <v>2</v>
      </c>
      <c r="BL259" s="13">
        <v>75</v>
      </c>
      <c r="BM259" s="13">
        <v>191</v>
      </c>
      <c r="BN259" s="13">
        <v>6</v>
      </c>
      <c r="BO259" s="13">
        <v>8</v>
      </c>
      <c r="BP259" s="13">
        <v>9</v>
      </c>
      <c r="BQ259" s="13">
        <v>90</v>
      </c>
      <c r="BR259" s="13">
        <v>173</v>
      </c>
      <c r="BS259" s="13">
        <v>1</v>
      </c>
      <c r="BT259" s="13">
        <v>9</v>
      </c>
      <c r="BU259" s="13">
        <v>6</v>
      </c>
      <c r="BV259" s="13">
        <v>89</v>
      </c>
      <c r="BW259" s="13">
        <v>166</v>
      </c>
      <c r="BX259" s="13">
        <v>12</v>
      </c>
      <c r="BY259" s="13">
        <v>8</v>
      </c>
      <c r="BZ259" s="13">
        <v>4</v>
      </c>
      <c r="CA259" s="13">
        <v>88</v>
      </c>
      <c r="CB259" s="13">
        <v>176</v>
      </c>
      <c r="CC259" s="13">
        <v>7</v>
      </c>
      <c r="CD259" s="13">
        <v>7</v>
      </c>
      <c r="CE259" s="13">
        <v>3</v>
      </c>
      <c r="CF259" s="13">
        <v>92</v>
      </c>
      <c r="CG259" s="13">
        <v>177</v>
      </c>
      <c r="CH259" s="13">
        <v>5</v>
      </c>
      <c r="CI259" s="13">
        <v>8</v>
      </c>
      <c r="CJ259" s="13">
        <v>3</v>
      </c>
      <c r="CK259" s="13">
        <v>88</v>
      </c>
      <c r="CL259" s="13">
        <v>173</v>
      </c>
      <c r="CM259" s="13">
        <v>12</v>
      </c>
      <c r="CN259" s="13">
        <v>5</v>
      </c>
      <c r="CO259" s="13">
        <v>2</v>
      </c>
      <c r="CP259" s="13">
        <v>121</v>
      </c>
      <c r="CQ259" s="13">
        <v>144</v>
      </c>
      <c r="CR259" s="13">
        <v>12</v>
      </c>
      <c r="CS259" s="13">
        <v>4</v>
      </c>
      <c r="CT259" s="13">
        <v>1</v>
      </c>
      <c r="CU259" s="13">
        <v>95</v>
      </c>
      <c r="CV259" s="13">
        <v>181</v>
      </c>
      <c r="CW259" s="13">
        <v>3</v>
      </c>
      <c r="CX259" s="13">
        <v>4</v>
      </c>
      <c r="CY259" s="13">
        <v>1</v>
      </c>
      <c r="CZ259" s="13">
        <v>76</v>
      </c>
      <c r="DA259" s="13">
        <v>201</v>
      </c>
      <c r="DB259" s="13">
        <v>0</v>
      </c>
      <c r="DC259" s="13">
        <v>0</v>
      </c>
      <c r="DD259" s="13">
        <v>14</v>
      </c>
      <c r="DE259" s="13">
        <v>75</v>
      </c>
      <c r="DF259" s="13">
        <v>194</v>
      </c>
      <c r="DG259" s="13">
        <v>0</v>
      </c>
      <c r="DH259" s="13">
        <v>7</v>
      </c>
      <c r="DI259" s="13">
        <v>44</v>
      </c>
      <c r="DJ259" s="13">
        <v>233</v>
      </c>
      <c r="DK259" s="13">
        <v>1</v>
      </c>
      <c r="DL259" s="13">
        <v>8</v>
      </c>
      <c r="DM259" s="13">
        <v>92</v>
      </c>
      <c r="DN259" s="13">
        <v>181</v>
      </c>
      <c r="DO259" s="13">
        <v>0</v>
      </c>
      <c r="DP259" s="13">
        <v>3</v>
      </c>
      <c r="DQ259" s="13">
        <v>3</v>
      </c>
      <c r="DR259" s="13">
        <v>88</v>
      </c>
      <c r="DS259" s="13">
        <v>183</v>
      </c>
      <c r="DT259" s="13">
        <v>1</v>
      </c>
      <c r="DU259" s="13">
        <v>1</v>
      </c>
      <c r="DV259" s="13">
        <v>3</v>
      </c>
      <c r="DW259" s="13">
        <v>65</v>
      </c>
      <c r="DX259" s="13">
        <v>204</v>
      </c>
      <c r="DY259" s="13">
        <v>1</v>
      </c>
      <c r="DZ259" s="13" t="s">
        <v>5913</v>
      </c>
      <c r="EA259" s="13" t="s">
        <v>5913</v>
      </c>
      <c r="EB259" s="13" t="s">
        <v>5913</v>
      </c>
      <c r="EC259" s="13" t="s">
        <v>5913</v>
      </c>
      <c r="ED259" s="13" t="s">
        <v>5913</v>
      </c>
      <c r="EE259" s="13" t="s">
        <v>5913</v>
      </c>
      <c r="EF259" s="13" t="s">
        <v>5913</v>
      </c>
      <c r="EG259" s="13" t="s">
        <v>5913</v>
      </c>
      <c r="EH259" s="13" t="s">
        <v>5913</v>
      </c>
      <c r="EI259" s="13" t="s">
        <v>5913</v>
      </c>
      <c r="EJ259" s="13">
        <v>7</v>
      </c>
      <c r="EK259" s="13">
        <v>9</v>
      </c>
      <c r="EL259" s="13">
        <v>71</v>
      </c>
      <c r="EM259" s="13">
        <v>193</v>
      </c>
      <c r="EN259" s="13">
        <v>6</v>
      </c>
      <c r="EO259" s="13">
        <v>2</v>
      </c>
      <c r="EP259" s="13">
        <v>21</v>
      </c>
      <c r="EQ259" s="13">
        <v>251</v>
      </c>
      <c r="ER259" s="13">
        <v>4</v>
      </c>
      <c r="ES259" s="13">
        <v>27</v>
      </c>
      <c r="ET259" s="13">
        <v>56</v>
      </c>
      <c r="EU259" s="13">
        <v>15</v>
      </c>
      <c r="EV259" s="13">
        <v>29</v>
      </c>
      <c r="EW259" s="13">
        <v>13</v>
      </c>
      <c r="EX259" s="13">
        <v>5</v>
      </c>
      <c r="EY259" s="13">
        <v>59</v>
      </c>
      <c r="EZ259" s="13">
        <v>12</v>
      </c>
      <c r="FA259" s="13" t="s">
        <v>5913</v>
      </c>
      <c r="FB259" s="13" t="s">
        <v>5913</v>
      </c>
      <c r="FC259" s="13" t="s">
        <v>5913</v>
      </c>
      <c r="FD259" s="13" t="s">
        <v>5913</v>
      </c>
      <c r="FE259" s="13" t="s">
        <v>5913</v>
      </c>
      <c r="FF259" s="13" t="s">
        <v>5913</v>
      </c>
      <c r="FG259" s="13" t="s">
        <v>5913</v>
      </c>
      <c r="FH259" s="13" t="s">
        <v>5913</v>
      </c>
      <c r="FI259" s="13">
        <v>2</v>
      </c>
      <c r="FJ259" s="13">
        <v>2</v>
      </c>
      <c r="FK259" s="13">
        <v>24</v>
      </c>
      <c r="FL259" s="13">
        <v>30</v>
      </c>
      <c r="FM259" s="13">
        <v>1</v>
      </c>
      <c r="FN259" s="13">
        <v>2</v>
      </c>
      <c r="FO259" s="13">
        <v>26</v>
      </c>
      <c r="FP259" s="13">
        <v>28</v>
      </c>
      <c r="FQ259" s="13">
        <v>2</v>
      </c>
      <c r="FR259" s="13">
        <v>2</v>
      </c>
      <c r="FS259" s="13">
        <v>27</v>
      </c>
      <c r="FT259" s="13">
        <v>28</v>
      </c>
      <c r="FU259" s="13" t="s">
        <v>5913</v>
      </c>
      <c r="FV259" s="13" t="s">
        <v>5913</v>
      </c>
      <c r="FW259" s="13" t="s">
        <v>5913</v>
      </c>
      <c r="FX259" s="13" t="s">
        <v>5913</v>
      </c>
      <c r="FY259" s="13" t="s">
        <v>5913</v>
      </c>
      <c r="FZ259" s="13" t="s">
        <v>5913</v>
      </c>
      <c r="GA259" s="13" t="s">
        <v>5913</v>
      </c>
      <c r="GB259" s="13" t="s">
        <v>5913</v>
      </c>
      <c r="GC259" s="13" t="s">
        <v>5913</v>
      </c>
      <c r="GD259" s="13" t="s">
        <v>5913</v>
      </c>
      <c r="GE259" s="13" t="s">
        <v>5913</v>
      </c>
      <c r="GF259" s="13" t="s">
        <v>5913</v>
      </c>
      <c r="GG259" s="13" t="s">
        <v>5913</v>
      </c>
      <c r="GH259" s="13" t="s">
        <v>5913</v>
      </c>
      <c r="GI259" s="13" t="s">
        <v>5913</v>
      </c>
      <c r="GJ259" s="13" t="s">
        <v>5913</v>
      </c>
      <c r="GK259" s="13" t="s">
        <v>5913</v>
      </c>
      <c r="GL259" s="13" t="s">
        <v>5913</v>
      </c>
      <c r="GM259" s="13" t="s">
        <v>5913</v>
      </c>
      <c r="GN259" s="13" t="s">
        <v>5913</v>
      </c>
    </row>
    <row r="260" spans="1:196" ht="15" customHeight="1" x14ac:dyDescent="0.25">
      <c r="A260" s="24" t="s">
        <v>586</v>
      </c>
      <c r="B260" s="12" t="s">
        <v>587</v>
      </c>
      <c r="C260" s="20">
        <v>79</v>
      </c>
      <c r="D260" s="13">
        <v>8</v>
      </c>
      <c r="E260" s="13">
        <v>6</v>
      </c>
      <c r="F260" s="13">
        <v>130</v>
      </c>
      <c r="G260" s="13">
        <v>139</v>
      </c>
      <c r="H260" s="13">
        <v>9</v>
      </c>
      <c r="I260" s="13">
        <v>16</v>
      </c>
      <c r="J260" s="13">
        <v>128</v>
      </c>
      <c r="K260" s="13">
        <v>129</v>
      </c>
      <c r="L260" s="13">
        <v>5</v>
      </c>
      <c r="M260" s="13">
        <v>16</v>
      </c>
      <c r="N260" s="13">
        <v>147</v>
      </c>
      <c r="O260" s="13">
        <v>116</v>
      </c>
      <c r="P260" s="13">
        <v>4</v>
      </c>
      <c r="Q260" s="13">
        <v>3</v>
      </c>
      <c r="R260" s="13">
        <v>131</v>
      </c>
      <c r="S260" s="13">
        <v>150</v>
      </c>
      <c r="T260" s="13">
        <v>6</v>
      </c>
      <c r="U260" s="13">
        <v>7</v>
      </c>
      <c r="V260" s="13">
        <v>124</v>
      </c>
      <c r="W260" s="13">
        <v>148</v>
      </c>
      <c r="X260" s="13">
        <v>4</v>
      </c>
      <c r="Y260" s="13">
        <v>5</v>
      </c>
      <c r="Z260" s="13">
        <v>131</v>
      </c>
      <c r="AA260" s="13">
        <v>145</v>
      </c>
      <c r="AB260" s="13">
        <v>3</v>
      </c>
      <c r="AC260" s="13">
        <v>1</v>
      </c>
      <c r="AD260" s="13">
        <v>121</v>
      </c>
      <c r="AE260" s="13">
        <v>164</v>
      </c>
      <c r="AF260" s="13">
        <v>4</v>
      </c>
      <c r="AG260" s="13">
        <v>6</v>
      </c>
      <c r="AH260" s="13">
        <v>130</v>
      </c>
      <c r="AI260" s="13">
        <v>145</v>
      </c>
      <c r="AJ260" s="13">
        <v>3</v>
      </c>
      <c r="AK260" s="13">
        <v>1</v>
      </c>
      <c r="AL260" s="13">
        <v>116</v>
      </c>
      <c r="AM260" s="13">
        <v>166</v>
      </c>
      <c r="AN260" s="13">
        <v>4</v>
      </c>
      <c r="AO260" s="13">
        <v>0</v>
      </c>
      <c r="AP260" s="13">
        <v>112</v>
      </c>
      <c r="AQ260" s="13">
        <v>170</v>
      </c>
      <c r="AR260" s="13">
        <v>5</v>
      </c>
      <c r="AS260" s="13">
        <v>2</v>
      </c>
      <c r="AT260" s="13">
        <v>130</v>
      </c>
      <c r="AU260" s="13">
        <v>148</v>
      </c>
      <c r="AV260" s="13">
        <v>5</v>
      </c>
      <c r="AW260" s="13">
        <v>4</v>
      </c>
      <c r="AX260" s="13">
        <v>129</v>
      </c>
      <c r="AY260" s="13">
        <v>149</v>
      </c>
      <c r="AZ260" s="13">
        <v>5</v>
      </c>
      <c r="BA260" s="13">
        <v>3</v>
      </c>
      <c r="BB260" s="13">
        <v>151</v>
      </c>
      <c r="BC260" s="13">
        <v>120</v>
      </c>
      <c r="BD260" s="13">
        <v>10</v>
      </c>
      <c r="BE260" s="13">
        <v>8</v>
      </c>
      <c r="BF260" s="13">
        <v>3</v>
      </c>
      <c r="BG260" s="13">
        <v>137</v>
      </c>
      <c r="BH260" s="13">
        <v>130</v>
      </c>
      <c r="BI260" s="13">
        <v>12</v>
      </c>
      <c r="BJ260" s="13">
        <v>9</v>
      </c>
      <c r="BK260" s="13">
        <v>7</v>
      </c>
      <c r="BL260" s="13">
        <v>136</v>
      </c>
      <c r="BM260" s="13">
        <v>120</v>
      </c>
      <c r="BN260" s="13">
        <v>11</v>
      </c>
      <c r="BO260" s="13">
        <v>10</v>
      </c>
      <c r="BP260" s="13">
        <v>10</v>
      </c>
      <c r="BQ260" s="13">
        <v>135</v>
      </c>
      <c r="BR260" s="13">
        <v>126</v>
      </c>
      <c r="BS260" s="13">
        <v>9</v>
      </c>
      <c r="BT260" s="13">
        <v>11</v>
      </c>
      <c r="BU260" s="13">
        <v>3</v>
      </c>
      <c r="BV260" s="13">
        <v>135</v>
      </c>
      <c r="BW260" s="13">
        <v>125</v>
      </c>
      <c r="BX260" s="13">
        <v>13</v>
      </c>
      <c r="BY260" s="13">
        <v>5</v>
      </c>
      <c r="BZ260" s="13">
        <v>3</v>
      </c>
      <c r="CA260" s="13">
        <v>132</v>
      </c>
      <c r="CB260" s="13">
        <v>140</v>
      </c>
      <c r="CC260" s="13">
        <v>8</v>
      </c>
      <c r="CD260" s="13">
        <v>10</v>
      </c>
      <c r="CE260" s="13">
        <v>5</v>
      </c>
      <c r="CF260" s="13">
        <v>126</v>
      </c>
      <c r="CG260" s="13">
        <v>146</v>
      </c>
      <c r="CH260" s="13">
        <v>3</v>
      </c>
      <c r="CI260" s="13">
        <v>8</v>
      </c>
      <c r="CJ260" s="13">
        <v>1</v>
      </c>
      <c r="CK260" s="13">
        <v>132</v>
      </c>
      <c r="CL260" s="13">
        <v>139</v>
      </c>
      <c r="CM260" s="13">
        <v>8</v>
      </c>
      <c r="CN260" s="13">
        <v>6</v>
      </c>
      <c r="CO260" s="13">
        <v>6</v>
      </c>
      <c r="CP260" s="13">
        <v>138</v>
      </c>
      <c r="CQ260" s="13">
        <v>115</v>
      </c>
      <c r="CR260" s="13">
        <v>22</v>
      </c>
      <c r="CS260" s="13">
        <v>6</v>
      </c>
      <c r="CT260" s="13">
        <v>2</v>
      </c>
      <c r="CU260" s="13">
        <v>150</v>
      </c>
      <c r="CV260" s="13">
        <v>120</v>
      </c>
      <c r="CW260" s="13">
        <v>8</v>
      </c>
      <c r="CX260" s="13">
        <v>7</v>
      </c>
      <c r="CY260" s="13">
        <v>7</v>
      </c>
      <c r="CZ260" s="13">
        <v>141</v>
      </c>
      <c r="DA260" s="13">
        <v>121</v>
      </c>
      <c r="DB260" s="13">
        <v>9</v>
      </c>
      <c r="DC260" s="13">
        <v>4</v>
      </c>
      <c r="DD260" s="13">
        <v>8</v>
      </c>
      <c r="DE260" s="13">
        <v>94</v>
      </c>
      <c r="DF260" s="13">
        <v>181</v>
      </c>
      <c r="DG260" s="13">
        <v>4</v>
      </c>
      <c r="DH260" s="13">
        <v>8</v>
      </c>
      <c r="DI260" s="13">
        <v>81</v>
      </c>
      <c r="DJ260" s="13">
        <v>190</v>
      </c>
      <c r="DK260" s="13">
        <v>2</v>
      </c>
      <c r="DL260" s="13">
        <v>2</v>
      </c>
      <c r="DM260" s="13">
        <v>149</v>
      </c>
      <c r="DN260" s="13">
        <v>129</v>
      </c>
      <c r="DO260" s="13">
        <v>4</v>
      </c>
      <c r="DP260" s="13">
        <v>3</v>
      </c>
      <c r="DQ260" s="13">
        <v>6</v>
      </c>
      <c r="DR260" s="13">
        <v>125</v>
      </c>
      <c r="DS260" s="13">
        <v>146</v>
      </c>
      <c r="DT260" s="13">
        <v>4</v>
      </c>
      <c r="DU260" s="13">
        <v>2</v>
      </c>
      <c r="DV260" s="13">
        <v>2</v>
      </c>
      <c r="DW260" s="13">
        <v>107</v>
      </c>
      <c r="DX260" s="13">
        <v>162</v>
      </c>
      <c r="DY260" s="13">
        <v>8</v>
      </c>
      <c r="DZ260" s="13" t="s">
        <v>5913</v>
      </c>
      <c r="EA260" s="13" t="s">
        <v>5913</v>
      </c>
      <c r="EB260" s="13" t="s">
        <v>5913</v>
      </c>
      <c r="EC260" s="13" t="s">
        <v>5913</v>
      </c>
      <c r="ED260" s="13" t="s">
        <v>5913</v>
      </c>
      <c r="EE260" s="13" t="s">
        <v>5913</v>
      </c>
      <c r="EF260" s="13" t="s">
        <v>5913</v>
      </c>
      <c r="EG260" s="13" t="s">
        <v>5913</v>
      </c>
      <c r="EH260" s="13" t="s">
        <v>5913</v>
      </c>
      <c r="EI260" s="13" t="s">
        <v>5913</v>
      </c>
      <c r="EJ260" s="13">
        <v>13</v>
      </c>
      <c r="EK260" s="13">
        <v>16</v>
      </c>
      <c r="EL260" s="13">
        <v>105</v>
      </c>
      <c r="EM260" s="13">
        <v>149</v>
      </c>
      <c r="EN260" s="13">
        <v>10</v>
      </c>
      <c r="EO260" s="13">
        <v>4</v>
      </c>
      <c r="EP260" s="13">
        <v>65</v>
      </c>
      <c r="EQ260" s="13">
        <v>204</v>
      </c>
      <c r="ER260" s="13">
        <v>10</v>
      </c>
      <c r="ES260" s="13">
        <v>33</v>
      </c>
      <c r="ET260" s="13">
        <v>44</v>
      </c>
      <c r="EU260" s="13">
        <v>12</v>
      </c>
      <c r="EV260" s="13">
        <v>9</v>
      </c>
      <c r="EW260" s="13">
        <v>10</v>
      </c>
      <c r="EX260" s="13">
        <v>14</v>
      </c>
      <c r="EY260" s="13">
        <v>60</v>
      </c>
      <c r="EZ260" s="13">
        <v>19</v>
      </c>
      <c r="FA260" s="13" t="s">
        <v>5913</v>
      </c>
      <c r="FB260" s="13" t="s">
        <v>5913</v>
      </c>
      <c r="FC260" s="13" t="s">
        <v>5913</v>
      </c>
      <c r="FD260" s="13" t="s">
        <v>5913</v>
      </c>
      <c r="FE260" s="13" t="s">
        <v>5913</v>
      </c>
      <c r="FF260" s="13" t="s">
        <v>5913</v>
      </c>
      <c r="FG260" s="13" t="s">
        <v>5913</v>
      </c>
      <c r="FH260" s="13" t="s">
        <v>5913</v>
      </c>
      <c r="FI260" s="13">
        <v>2</v>
      </c>
      <c r="FJ260" s="13">
        <v>2</v>
      </c>
      <c r="FK260" s="13">
        <v>12</v>
      </c>
      <c r="FL260" s="13">
        <v>27</v>
      </c>
      <c r="FM260" s="13">
        <v>2</v>
      </c>
      <c r="FN260" s="13">
        <v>3</v>
      </c>
      <c r="FO260" s="13">
        <v>10</v>
      </c>
      <c r="FP260" s="13">
        <v>28</v>
      </c>
      <c r="FQ260" s="13">
        <v>2</v>
      </c>
      <c r="FR260" s="13">
        <v>3</v>
      </c>
      <c r="FS260" s="13">
        <v>13</v>
      </c>
      <c r="FT260" s="13">
        <v>25</v>
      </c>
      <c r="FU260" s="13">
        <v>0</v>
      </c>
      <c r="FV260" s="13">
        <v>0</v>
      </c>
      <c r="FW260" s="13">
        <v>9</v>
      </c>
      <c r="FX260" s="13">
        <v>18</v>
      </c>
      <c r="FY260" s="13">
        <v>0</v>
      </c>
      <c r="FZ260" s="13">
        <v>0</v>
      </c>
      <c r="GA260" s="13">
        <v>10</v>
      </c>
      <c r="GB260" s="13">
        <v>17</v>
      </c>
      <c r="GC260" s="13">
        <v>0</v>
      </c>
      <c r="GD260" s="13">
        <v>0</v>
      </c>
      <c r="GE260" s="13">
        <v>10</v>
      </c>
      <c r="GF260" s="13">
        <v>17</v>
      </c>
      <c r="GG260" s="13">
        <v>0</v>
      </c>
      <c r="GH260" s="13">
        <v>0</v>
      </c>
      <c r="GI260" s="13">
        <v>11</v>
      </c>
      <c r="GJ260" s="13">
        <v>16</v>
      </c>
      <c r="GK260" s="13">
        <v>0</v>
      </c>
      <c r="GL260" s="13">
        <v>1</v>
      </c>
      <c r="GM260" s="13">
        <v>13</v>
      </c>
      <c r="GN260" s="13">
        <v>13</v>
      </c>
    </row>
    <row r="261" spans="1:196" ht="15" customHeight="1" x14ac:dyDescent="0.25">
      <c r="A261" s="24" t="s">
        <v>588</v>
      </c>
      <c r="B261" s="12" t="s">
        <v>589</v>
      </c>
      <c r="C261" s="20">
        <v>66</v>
      </c>
      <c r="D261" s="13">
        <v>9</v>
      </c>
      <c r="E261" s="13">
        <v>14</v>
      </c>
      <c r="F261" s="13">
        <v>146</v>
      </c>
      <c r="G261" s="13">
        <v>138</v>
      </c>
      <c r="H261" s="13">
        <v>11</v>
      </c>
      <c r="I261" s="13">
        <v>28</v>
      </c>
      <c r="J261" s="13">
        <v>142</v>
      </c>
      <c r="K261" s="13">
        <v>123</v>
      </c>
      <c r="L261" s="13">
        <v>11</v>
      </c>
      <c r="M261" s="13">
        <v>19</v>
      </c>
      <c r="N261" s="13">
        <v>153</v>
      </c>
      <c r="O261" s="13">
        <v>117</v>
      </c>
      <c r="P261" s="13">
        <v>9</v>
      </c>
      <c r="Q261" s="13">
        <v>4</v>
      </c>
      <c r="R261" s="13">
        <v>111</v>
      </c>
      <c r="S261" s="13">
        <v>181</v>
      </c>
      <c r="T261" s="13">
        <v>7</v>
      </c>
      <c r="U261" s="13">
        <v>9</v>
      </c>
      <c r="V261" s="13">
        <v>125</v>
      </c>
      <c r="W261" s="13">
        <v>158</v>
      </c>
      <c r="X261" s="13">
        <v>10</v>
      </c>
      <c r="Y261" s="13">
        <v>6</v>
      </c>
      <c r="Z261" s="13">
        <v>131</v>
      </c>
      <c r="AA261" s="13">
        <v>159</v>
      </c>
      <c r="AB261" s="13">
        <v>8</v>
      </c>
      <c r="AC261" s="13">
        <v>6</v>
      </c>
      <c r="AD261" s="13">
        <v>104</v>
      </c>
      <c r="AE261" s="13">
        <v>184</v>
      </c>
      <c r="AF261" s="13">
        <v>7</v>
      </c>
      <c r="AG261" s="13">
        <v>7</v>
      </c>
      <c r="AH261" s="13">
        <v>133</v>
      </c>
      <c r="AI261" s="13">
        <v>158</v>
      </c>
      <c r="AJ261" s="13">
        <v>6</v>
      </c>
      <c r="AK261" s="13">
        <v>1</v>
      </c>
      <c r="AL261" s="13">
        <v>108</v>
      </c>
      <c r="AM261" s="13">
        <v>187</v>
      </c>
      <c r="AN261" s="13">
        <v>8</v>
      </c>
      <c r="AO261" s="13">
        <v>6</v>
      </c>
      <c r="AP261" s="13">
        <v>114</v>
      </c>
      <c r="AQ261" s="13">
        <v>179</v>
      </c>
      <c r="AR261" s="13">
        <v>7</v>
      </c>
      <c r="AS261" s="13">
        <v>6</v>
      </c>
      <c r="AT261" s="13">
        <v>118</v>
      </c>
      <c r="AU261" s="13">
        <v>173</v>
      </c>
      <c r="AV261" s="13">
        <v>6</v>
      </c>
      <c r="AW261" s="13">
        <v>6</v>
      </c>
      <c r="AX261" s="13">
        <v>121</v>
      </c>
      <c r="AY261" s="13">
        <v>172</v>
      </c>
      <c r="AZ261" s="13">
        <v>6</v>
      </c>
      <c r="BA261" s="13">
        <v>6</v>
      </c>
      <c r="BB261" s="13">
        <v>129</v>
      </c>
      <c r="BC261" s="13">
        <v>155</v>
      </c>
      <c r="BD261" s="13">
        <v>12</v>
      </c>
      <c r="BE261" s="13">
        <v>8</v>
      </c>
      <c r="BF261" s="13">
        <v>11</v>
      </c>
      <c r="BG261" s="13">
        <v>113</v>
      </c>
      <c r="BH261" s="13">
        <v>162</v>
      </c>
      <c r="BI261" s="13">
        <v>13</v>
      </c>
      <c r="BJ261" s="13">
        <v>7</v>
      </c>
      <c r="BK261" s="13">
        <v>8</v>
      </c>
      <c r="BL261" s="13">
        <v>124</v>
      </c>
      <c r="BM261" s="13">
        <v>157</v>
      </c>
      <c r="BN261" s="13">
        <v>13</v>
      </c>
      <c r="BO261" s="13">
        <v>10</v>
      </c>
      <c r="BP261" s="13">
        <v>15</v>
      </c>
      <c r="BQ261" s="13">
        <v>119</v>
      </c>
      <c r="BR261" s="13">
        <v>150</v>
      </c>
      <c r="BS261" s="13">
        <v>9</v>
      </c>
      <c r="BT261" s="13">
        <v>9</v>
      </c>
      <c r="BU261" s="13">
        <v>9</v>
      </c>
      <c r="BV261" s="13">
        <v>117</v>
      </c>
      <c r="BW261" s="13">
        <v>148</v>
      </c>
      <c r="BX261" s="13">
        <v>17</v>
      </c>
      <c r="BY261" s="13">
        <v>8</v>
      </c>
      <c r="BZ261" s="13">
        <v>1</v>
      </c>
      <c r="CA261" s="13">
        <v>120</v>
      </c>
      <c r="CB261" s="13">
        <v>162</v>
      </c>
      <c r="CC261" s="13">
        <v>12</v>
      </c>
      <c r="CD261" s="13">
        <v>6</v>
      </c>
      <c r="CE261" s="13">
        <v>3</v>
      </c>
      <c r="CF261" s="13">
        <v>112</v>
      </c>
      <c r="CG261" s="13">
        <v>164</v>
      </c>
      <c r="CH261" s="13">
        <v>15</v>
      </c>
      <c r="CI261" s="13">
        <v>8</v>
      </c>
      <c r="CJ261" s="13">
        <v>4</v>
      </c>
      <c r="CK261" s="13">
        <v>106</v>
      </c>
      <c r="CL261" s="13">
        <v>169</v>
      </c>
      <c r="CM261" s="13">
        <v>15</v>
      </c>
      <c r="CN261" s="13">
        <v>8</v>
      </c>
      <c r="CO261" s="13">
        <v>10</v>
      </c>
      <c r="CP261" s="13">
        <v>133</v>
      </c>
      <c r="CQ261" s="13">
        <v>127</v>
      </c>
      <c r="CR261" s="13">
        <v>24</v>
      </c>
      <c r="CS261" s="13">
        <v>7</v>
      </c>
      <c r="CT261" s="13">
        <v>11</v>
      </c>
      <c r="CU261" s="13">
        <v>137</v>
      </c>
      <c r="CV261" s="13">
        <v>136</v>
      </c>
      <c r="CW261" s="13">
        <v>13</v>
      </c>
      <c r="CX261" s="13">
        <v>7</v>
      </c>
      <c r="CY261" s="13">
        <v>6</v>
      </c>
      <c r="CZ261" s="13">
        <v>133</v>
      </c>
      <c r="DA261" s="13">
        <v>145</v>
      </c>
      <c r="DB261" s="13">
        <v>12</v>
      </c>
      <c r="DC261" s="13">
        <v>3</v>
      </c>
      <c r="DD261" s="13">
        <v>11</v>
      </c>
      <c r="DE261" s="13">
        <v>80</v>
      </c>
      <c r="DF261" s="13">
        <v>208</v>
      </c>
      <c r="DG261" s="13">
        <v>5</v>
      </c>
      <c r="DH261" s="13">
        <v>13</v>
      </c>
      <c r="DI261" s="13">
        <v>65</v>
      </c>
      <c r="DJ261" s="13">
        <v>215</v>
      </c>
      <c r="DK261" s="13">
        <v>4</v>
      </c>
      <c r="DL261" s="13">
        <v>8</v>
      </c>
      <c r="DM261" s="13">
        <v>114</v>
      </c>
      <c r="DN261" s="13">
        <v>172</v>
      </c>
      <c r="DO261" s="13">
        <v>2</v>
      </c>
      <c r="DP261" s="13">
        <v>4</v>
      </c>
      <c r="DQ261" s="13">
        <v>11</v>
      </c>
      <c r="DR261" s="13">
        <v>107</v>
      </c>
      <c r="DS261" s="13">
        <v>170</v>
      </c>
      <c r="DT261" s="13">
        <v>3</v>
      </c>
      <c r="DU261" s="13">
        <v>6</v>
      </c>
      <c r="DV261" s="13">
        <v>4</v>
      </c>
      <c r="DW261" s="13">
        <v>97</v>
      </c>
      <c r="DX261" s="13">
        <v>188</v>
      </c>
      <c r="DY261" s="13">
        <v>3</v>
      </c>
      <c r="DZ261" s="13" t="s">
        <v>5913</v>
      </c>
      <c r="EA261" s="13" t="s">
        <v>5913</v>
      </c>
      <c r="EB261" s="13" t="s">
        <v>5913</v>
      </c>
      <c r="EC261" s="13" t="s">
        <v>5913</v>
      </c>
      <c r="ED261" s="13" t="s">
        <v>5913</v>
      </c>
      <c r="EE261" s="13" t="s">
        <v>5913</v>
      </c>
      <c r="EF261" s="13" t="s">
        <v>5913</v>
      </c>
      <c r="EG261" s="13" t="s">
        <v>5913</v>
      </c>
      <c r="EH261" s="13" t="s">
        <v>5913</v>
      </c>
      <c r="EI261" s="13" t="s">
        <v>5913</v>
      </c>
      <c r="EJ261" s="13">
        <v>6</v>
      </c>
      <c r="EK261" s="13">
        <v>24</v>
      </c>
      <c r="EL261" s="13">
        <v>113</v>
      </c>
      <c r="EM261" s="13">
        <v>152</v>
      </c>
      <c r="EN261" s="13">
        <v>8</v>
      </c>
      <c r="EO261" s="13">
        <v>8</v>
      </c>
      <c r="EP261" s="13">
        <v>55</v>
      </c>
      <c r="EQ261" s="13">
        <v>222</v>
      </c>
      <c r="ER261" s="13">
        <v>3</v>
      </c>
      <c r="ES261" s="13">
        <v>37</v>
      </c>
      <c r="ET261" s="13">
        <v>62</v>
      </c>
      <c r="EU261" s="13">
        <v>17</v>
      </c>
      <c r="EV261" s="13">
        <v>13</v>
      </c>
      <c r="EW261" s="13">
        <v>16</v>
      </c>
      <c r="EX261" s="13">
        <v>10</v>
      </c>
      <c r="EY261" s="13">
        <v>41</v>
      </c>
      <c r="EZ261" s="13">
        <v>6</v>
      </c>
      <c r="FA261" s="13" t="s">
        <v>5913</v>
      </c>
      <c r="FB261" s="13" t="s">
        <v>5913</v>
      </c>
      <c r="FC261" s="13" t="s">
        <v>5913</v>
      </c>
      <c r="FD261" s="13" t="s">
        <v>5913</v>
      </c>
      <c r="FE261" s="13" t="s">
        <v>5913</v>
      </c>
      <c r="FF261" s="13" t="s">
        <v>5913</v>
      </c>
      <c r="FG261" s="13" t="s">
        <v>5913</v>
      </c>
      <c r="FH261" s="13" t="s">
        <v>5913</v>
      </c>
      <c r="FI261" s="13">
        <v>0</v>
      </c>
      <c r="FJ261" s="13">
        <v>2</v>
      </c>
      <c r="FK261" s="13">
        <v>31</v>
      </c>
      <c r="FL261" s="13">
        <v>19</v>
      </c>
      <c r="FM261" s="13">
        <v>0</v>
      </c>
      <c r="FN261" s="13">
        <v>1</v>
      </c>
      <c r="FO261" s="13">
        <v>33</v>
      </c>
      <c r="FP261" s="13">
        <v>18</v>
      </c>
      <c r="FQ261" s="13">
        <v>0</v>
      </c>
      <c r="FR261" s="13">
        <v>2</v>
      </c>
      <c r="FS261" s="13">
        <v>32</v>
      </c>
      <c r="FT261" s="13">
        <v>18</v>
      </c>
      <c r="FU261" s="13">
        <v>0</v>
      </c>
      <c r="FV261" s="13">
        <v>0</v>
      </c>
      <c r="FW261" s="13">
        <v>5</v>
      </c>
      <c r="FX261" s="13">
        <v>21</v>
      </c>
      <c r="FY261" s="13">
        <v>0</v>
      </c>
      <c r="FZ261" s="13">
        <v>1</v>
      </c>
      <c r="GA261" s="13">
        <v>6</v>
      </c>
      <c r="GB261" s="13">
        <v>19</v>
      </c>
      <c r="GC261" s="13">
        <v>0</v>
      </c>
      <c r="GD261" s="13">
        <v>1</v>
      </c>
      <c r="GE261" s="13">
        <v>7</v>
      </c>
      <c r="GF261" s="13">
        <v>18</v>
      </c>
      <c r="GG261" s="13">
        <v>0</v>
      </c>
      <c r="GH261" s="13">
        <v>0</v>
      </c>
      <c r="GI261" s="13">
        <v>8</v>
      </c>
      <c r="GJ261" s="13">
        <v>18</v>
      </c>
      <c r="GK261" s="13">
        <v>2</v>
      </c>
      <c r="GL261" s="13">
        <v>5</v>
      </c>
      <c r="GM261" s="13">
        <v>8</v>
      </c>
      <c r="GN261" s="13">
        <v>11</v>
      </c>
    </row>
    <row r="262" spans="1:196" ht="15" customHeight="1" x14ac:dyDescent="0.25">
      <c r="A262" s="24" t="s">
        <v>590</v>
      </c>
      <c r="B262" s="12" t="s">
        <v>591</v>
      </c>
      <c r="C262" s="20">
        <v>77</v>
      </c>
      <c r="D262" s="13">
        <v>7</v>
      </c>
      <c r="E262" s="13">
        <v>7</v>
      </c>
      <c r="F262" s="13">
        <v>73</v>
      </c>
      <c r="G262" s="13">
        <v>74</v>
      </c>
      <c r="H262" s="13">
        <v>6</v>
      </c>
      <c r="I262" s="13">
        <v>14</v>
      </c>
      <c r="J262" s="13">
        <v>70</v>
      </c>
      <c r="K262" s="13">
        <v>66</v>
      </c>
      <c r="L262" s="13">
        <v>7</v>
      </c>
      <c r="M262" s="13">
        <v>11</v>
      </c>
      <c r="N262" s="13">
        <v>78</v>
      </c>
      <c r="O262" s="13">
        <v>63</v>
      </c>
      <c r="P262" s="13">
        <v>6</v>
      </c>
      <c r="Q262" s="13">
        <v>4</v>
      </c>
      <c r="R262" s="13">
        <v>67</v>
      </c>
      <c r="S262" s="13">
        <v>81</v>
      </c>
      <c r="T262" s="13">
        <v>5</v>
      </c>
      <c r="U262" s="13">
        <v>1</v>
      </c>
      <c r="V262" s="13">
        <v>72</v>
      </c>
      <c r="W262" s="13">
        <v>78</v>
      </c>
      <c r="X262" s="13">
        <v>7</v>
      </c>
      <c r="Y262" s="13">
        <v>7</v>
      </c>
      <c r="Z262" s="13">
        <v>79</v>
      </c>
      <c r="AA262" s="13">
        <v>67</v>
      </c>
      <c r="AB262" s="13">
        <v>5</v>
      </c>
      <c r="AC262" s="13">
        <v>2</v>
      </c>
      <c r="AD262" s="13">
        <v>76</v>
      </c>
      <c r="AE262" s="13">
        <v>76</v>
      </c>
      <c r="AF262" s="13">
        <v>7</v>
      </c>
      <c r="AG262" s="13">
        <v>5</v>
      </c>
      <c r="AH262" s="13">
        <v>75</v>
      </c>
      <c r="AI262" s="13">
        <v>74</v>
      </c>
      <c r="AJ262" s="13">
        <v>6</v>
      </c>
      <c r="AK262" s="13">
        <v>2</v>
      </c>
      <c r="AL262" s="13">
        <v>71</v>
      </c>
      <c r="AM262" s="13">
        <v>81</v>
      </c>
      <c r="AN262" s="13">
        <v>6</v>
      </c>
      <c r="AO262" s="13">
        <v>4</v>
      </c>
      <c r="AP262" s="13">
        <v>78</v>
      </c>
      <c r="AQ262" s="13">
        <v>69</v>
      </c>
      <c r="AR262" s="13">
        <v>6</v>
      </c>
      <c r="AS262" s="13">
        <v>8</v>
      </c>
      <c r="AT262" s="13">
        <v>79</v>
      </c>
      <c r="AU262" s="13">
        <v>68</v>
      </c>
      <c r="AV262" s="13">
        <v>5</v>
      </c>
      <c r="AW262" s="13">
        <v>6</v>
      </c>
      <c r="AX262" s="13">
        <v>78</v>
      </c>
      <c r="AY262" s="13">
        <v>71</v>
      </c>
      <c r="AZ262" s="13">
        <v>5</v>
      </c>
      <c r="BA262" s="13">
        <v>3</v>
      </c>
      <c r="BB262" s="13">
        <v>76</v>
      </c>
      <c r="BC262" s="13">
        <v>68</v>
      </c>
      <c r="BD262" s="13">
        <v>8</v>
      </c>
      <c r="BE262" s="13">
        <v>4</v>
      </c>
      <c r="BF262" s="13">
        <v>8</v>
      </c>
      <c r="BG262" s="13">
        <v>76</v>
      </c>
      <c r="BH262" s="13">
        <v>67</v>
      </c>
      <c r="BI262" s="13">
        <v>7</v>
      </c>
      <c r="BJ262" s="13">
        <v>4</v>
      </c>
      <c r="BK262" s="13">
        <v>7</v>
      </c>
      <c r="BL262" s="13">
        <v>70</v>
      </c>
      <c r="BM262" s="13">
        <v>70</v>
      </c>
      <c r="BN262" s="13">
        <v>8</v>
      </c>
      <c r="BO262" s="13">
        <v>7</v>
      </c>
      <c r="BP262" s="13">
        <v>5</v>
      </c>
      <c r="BQ262" s="13">
        <v>77</v>
      </c>
      <c r="BR262" s="13">
        <v>68</v>
      </c>
      <c r="BS262" s="13">
        <v>4</v>
      </c>
      <c r="BT262" s="13">
        <v>5</v>
      </c>
      <c r="BU262" s="13">
        <v>4</v>
      </c>
      <c r="BV262" s="13">
        <v>72</v>
      </c>
      <c r="BW262" s="13">
        <v>74</v>
      </c>
      <c r="BX262" s="13">
        <v>2</v>
      </c>
      <c r="BY262" s="13">
        <v>3</v>
      </c>
      <c r="BZ262" s="13">
        <v>3</v>
      </c>
      <c r="CA262" s="13">
        <v>74</v>
      </c>
      <c r="CB262" s="13">
        <v>74</v>
      </c>
      <c r="CC262" s="13">
        <v>3</v>
      </c>
      <c r="CD262" s="13">
        <v>4</v>
      </c>
      <c r="CE262" s="13">
        <v>7</v>
      </c>
      <c r="CF262" s="13">
        <v>71</v>
      </c>
      <c r="CG262" s="13">
        <v>75</v>
      </c>
      <c r="CH262" s="13">
        <v>3</v>
      </c>
      <c r="CI262" s="13">
        <v>3</v>
      </c>
      <c r="CJ262" s="13">
        <v>4</v>
      </c>
      <c r="CK262" s="13">
        <v>73</v>
      </c>
      <c r="CL262" s="13">
        <v>75</v>
      </c>
      <c r="CM262" s="13">
        <v>5</v>
      </c>
      <c r="CN262" s="13">
        <v>5</v>
      </c>
      <c r="CO262" s="13">
        <v>7</v>
      </c>
      <c r="CP262" s="13">
        <v>84</v>
      </c>
      <c r="CQ262" s="13">
        <v>52</v>
      </c>
      <c r="CR262" s="13">
        <v>12</v>
      </c>
      <c r="CS262" s="13">
        <v>5</v>
      </c>
      <c r="CT262" s="13">
        <v>7</v>
      </c>
      <c r="CU262" s="13">
        <v>81</v>
      </c>
      <c r="CV262" s="13">
        <v>56</v>
      </c>
      <c r="CW262" s="13">
        <v>7</v>
      </c>
      <c r="CX262" s="13">
        <v>5</v>
      </c>
      <c r="CY262" s="13">
        <v>5</v>
      </c>
      <c r="CZ262" s="13">
        <v>77</v>
      </c>
      <c r="DA262" s="13">
        <v>62</v>
      </c>
      <c r="DB262" s="13">
        <v>9</v>
      </c>
      <c r="DC262" s="13">
        <v>5</v>
      </c>
      <c r="DD262" s="13">
        <v>8</v>
      </c>
      <c r="DE262" s="13">
        <v>62</v>
      </c>
      <c r="DF262" s="13">
        <v>84</v>
      </c>
      <c r="DG262" s="13">
        <v>5</v>
      </c>
      <c r="DH262" s="13">
        <v>5</v>
      </c>
      <c r="DI262" s="13">
        <v>43</v>
      </c>
      <c r="DJ262" s="13">
        <v>104</v>
      </c>
      <c r="DK262" s="13">
        <v>4</v>
      </c>
      <c r="DL262" s="13">
        <v>4</v>
      </c>
      <c r="DM262" s="13">
        <v>69</v>
      </c>
      <c r="DN262" s="13">
        <v>77</v>
      </c>
      <c r="DO262" s="13">
        <v>5</v>
      </c>
      <c r="DP262" s="13">
        <v>3</v>
      </c>
      <c r="DQ262" s="13">
        <v>7</v>
      </c>
      <c r="DR262" s="13">
        <v>61</v>
      </c>
      <c r="DS262" s="13">
        <v>85</v>
      </c>
      <c r="DT262" s="13">
        <v>1</v>
      </c>
      <c r="DU262" s="13">
        <v>4</v>
      </c>
      <c r="DV262" s="13">
        <v>3</v>
      </c>
      <c r="DW262" s="13">
        <v>60</v>
      </c>
      <c r="DX262" s="13">
        <v>83</v>
      </c>
      <c r="DY262" s="13">
        <v>3</v>
      </c>
      <c r="DZ262" s="13" t="s">
        <v>5913</v>
      </c>
      <c r="EA262" s="13" t="s">
        <v>5913</v>
      </c>
      <c r="EB262" s="13" t="s">
        <v>5913</v>
      </c>
      <c r="EC262" s="13" t="s">
        <v>5913</v>
      </c>
      <c r="ED262" s="13" t="s">
        <v>5913</v>
      </c>
      <c r="EE262" s="13" t="s">
        <v>5913</v>
      </c>
      <c r="EF262" s="13" t="s">
        <v>5913</v>
      </c>
      <c r="EG262" s="13" t="s">
        <v>5913</v>
      </c>
      <c r="EH262" s="13" t="s">
        <v>5913</v>
      </c>
      <c r="EI262" s="13" t="s">
        <v>5913</v>
      </c>
      <c r="EJ262" s="13">
        <v>9</v>
      </c>
      <c r="EK262" s="13">
        <v>10</v>
      </c>
      <c r="EL262" s="13">
        <v>65</v>
      </c>
      <c r="EM262" s="13">
        <v>72</v>
      </c>
      <c r="EN262" s="13">
        <v>10</v>
      </c>
      <c r="EO262" s="13">
        <v>3</v>
      </c>
      <c r="EP262" s="13">
        <v>38</v>
      </c>
      <c r="EQ262" s="13">
        <v>101</v>
      </c>
      <c r="ER262" s="13">
        <v>5</v>
      </c>
      <c r="ES262" s="13">
        <v>16</v>
      </c>
      <c r="ET262" s="13">
        <v>23</v>
      </c>
      <c r="EU262" s="13">
        <v>4</v>
      </c>
      <c r="EV262" s="13">
        <v>4</v>
      </c>
      <c r="EW262" s="13">
        <v>5</v>
      </c>
      <c r="EX262" s="13">
        <v>11</v>
      </c>
      <c r="EY262" s="13">
        <v>20</v>
      </c>
      <c r="EZ262" s="13">
        <v>4</v>
      </c>
      <c r="FA262" s="13" t="s">
        <v>5913</v>
      </c>
      <c r="FB262" s="13" t="s">
        <v>5913</v>
      </c>
      <c r="FC262" s="13" t="s">
        <v>5913</v>
      </c>
      <c r="FD262" s="13" t="s">
        <v>5913</v>
      </c>
      <c r="FE262" s="13" t="s">
        <v>5913</v>
      </c>
      <c r="FF262" s="13" t="s">
        <v>5913</v>
      </c>
      <c r="FG262" s="13" t="s">
        <v>5913</v>
      </c>
      <c r="FH262" s="13" t="s">
        <v>5913</v>
      </c>
      <c r="FI262" s="13">
        <v>0</v>
      </c>
      <c r="FJ262" s="13">
        <v>1</v>
      </c>
      <c r="FK262" s="13">
        <v>17</v>
      </c>
      <c r="FL262" s="13">
        <v>18</v>
      </c>
      <c r="FM262" s="13">
        <v>0</v>
      </c>
      <c r="FN262" s="13">
        <v>2</v>
      </c>
      <c r="FO262" s="13">
        <v>17</v>
      </c>
      <c r="FP262" s="13">
        <v>16</v>
      </c>
      <c r="FQ262" s="13">
        <v>0</v>
      </c>
      <c r="FR262" s="13">
        <v>2</v>
      </c>
      <c r="FS262" s="13">
        <v>20</v>
      </c>
      <c r="FT262" s="13">
        <v>14</v>
      </c>
      <c r="FU262" s="13" t="s">
        <v>5913</v>
      </c>
      <c r="FV262" s="13" t="s">
        <v>5913</v>
      </c>
      <c r="FW262" s="13" t="s">
        <v>5913</v>
      </c>
      <c r="FX262" s="13" t="s">
        <v>5913</v>
      </c>
      <c r="FY262" s="13" t="s">
        <v>5913</v>
      </c>
      <c r="FZ262" s="13" t="s">
        <v>5913</v>
      </c>
      <c r="GA262" s="13" t="s">
        <v>5913</v>
      </c>
      <c r="GB262" s="13" t="s">
        <v>5913</v>
      </c>
      <c r="GC262" s="13" t="s">
        <v>5913</v>
      </c>
      <c r="GD262" s="13" t="s">
        <v>5913</v>
      </c>
      <c r="GE262" s="13" t="s">
        <v>5913</v>
      </c>
      <c r="GF262" s="13" t="s">
        <v>5913</v>
      </c>
      <c r="GG262" s="13" t="s">
        <v>5913</v>
      </c>
      <c r="GH262" s="13" t="s">
        <v>5913</v>
      </c>
      <c r="GI262" s="13" t="s">
        <v>5913</v>
      </c>
      <c r="GJ262" s="13" t="s">
        <v>5913</v>
      </c>
      <c r="GK262" s="13" t="s">
        <v>5913</v>
      </c>
      <c r="GL262" s="13" t="s">
        <v>5913</v>
      </c>
      <c r="GM262" s="13" t="s">
        <v>5913</v>
      </c>
      <c r="GN262" s="13" t="s">
        <v>5913</v>
      </c>
    </row>
    <row r="263" spans="1:196" ht="15" customHeight="1" x14ac:dyDescent="0.25">
      <c r="A263" s="24" t="s">
        <v>592</v>
      </c>
      <c r="B263" s="12" t="s">
        <v>593</v>
      </c>
      <c r="C263" s="20">
        <v>73</v>
      </c>
      <c r="D263" s="13">
        <v>5</v>
      </c>
      <c r="E263" s="13">
        <v>10</v>
      </c>
      <c r="F263" s="13">
        <v>99</v>
      </c>
      <c r="G263" s="13">
        <v>49</v>
      </c>
      <c r="H263" s="13">
        <v>7</v>
      </c>
      <c r="I263" s="13">
        <v>29</v>
      </c>
      <c r="J263" s="13">
        <v>87</v>
      </c>
      <c r="K263" s="13">
        <v>42</v>
      </c>
      <c r="L263" s="13">
        <v>3</v>
      </c>
      <c r="M263" s="13">
        <v>15</v>
      </c>
      <c r="N263" s="13">
        <v>99</v>
      </c>
      <c r="O263" s="13">
        <v>44</v>
      </c>
      <c r="P263" s="13">
        <v>2</v>
      </c>
      <c r="Q263" s="13">
        <v>3</v>
      </c>
      <c r="R263" s="13">
        <v>92</v>
      </c>
      <c r="S263" s="13">
        <v>64</v>
      </c>
      <c r="T263" s="13">
        <v>3</v>
      </c>
      <c r="U263" s="13">
        <v>13</v>
      </c>
      <c r="V263" s="13">
        <v>90</v>
      </c>
      <c r="W263" s="13">
        <v>57</v>
      </c>
      <c r="X263" s="13">
        <v>1</v>
      </c>
      <c r="Y263" s="13">
        <v>8</v>
      </c>
      <c r="Z263" s="13">
        <v>96</v>
      </c>
      <c r="AA263" s="13">
        <v>58</v>
      </c>
      <c r="AB263" s="13">
        <v>2</v>
      </c>
      <c r="AC263" s="13">
        <v>4</v>
      </c>
      <c r="AD263" s="13">
        <v>88</v>
      </c>
      <c r="AE263" s="13">
        <v>70</v>
      </c>
      <c r="AF263" s="13">
        <v>3</v>
      </c>
      <c r="AG263" s="13">
        <v>7</v>
      </c>
      <c r="AH263" s="13">
        <v>96</v>
      </c>
      <c r="AI263" s="13">
        <v>58</v>
      </c>
      <c r="AJ263" s="13">
        <v>2</v>
      </c>
      <c r="AK263" s="13">
        <v>5</v>
      </c>
      <c r="AL263" s="13">
        <v>83</v>
      </c>
      <c r="AM263" s="13">
        <v>73</v>
      </c>
      <c r="AN263" s="13">
        <v>1</v>
      </c>
      <c r="AO263" s="13">
        <v>4</v>
      </c>
      <c r="AP263" s="13">
        <v>87</v>
      </c>
      <c r="AQ263" s="13">
        <v>71</v>
      </c>
      <c r="AR263" s="13">
        <v>1</v>
      </c>
      <c r="AS263" s="13">
        <v>2</v>
      </c>
      <c r="AT263" s="13">
        <v>97</v>
      </c>
      <c r="AU263" s="13">
        <v>64</v>
      </c>
      <c r="AV263" s="13">
        <v>1</v>
      </c>
      <c r="AW263" s="13">
        <v>3</v>
      </c>
      <c r="AX263" s="13">
        <v>93</v>
      </c>
      <c r="AY263" s="13">
        <v>65</v>
      </c>
      <c r="AZ263" s="13">
        <v>2</v>
      </c>
      <c r="BA263" s="13">
        <v>7</v>
      </c>
      <c r="BB263" s="13">
        <v>84</v>
      </c>
      <c r="BC263" s="13">
        <v>44</v>
      </c>
      <c r="BD263" s="13">
        <v>23</v>
      </c>
      <c r="BE263" s="13">
        <v>2</v>
      </c>
      <c r="BF263" s="13">
        <v>7</v>
      </c>
      <c r="BG263" s="13">
        <v>87</v>
      </c>
      <c r="BH263" s="13">
        <v>56</v>
      </c>
      <c r="BI263" s="13">
        <v>8</v>
      </c>
      <c r="BJ263" s="13">
        <v>1</v>
      </c>
      <c r="BK263" s="13">
        <v>8</v>
      </c>
      <c r="BL263" s="13">
        <v>88</v>
      </c>
      <c r="BM263" s="13">
        <v>52</v>
      </c>
      <c r="BN263" s="13">
        <v>12</v>
      </c>
      <c r="BO263" s="13">
        <v>2</v>
      </c>
      <c r="BP263" s="13">
        <v>5</v>
      </c>
      <c r="BQ263" s="13">
        <v>81</v>
      </c>
      <c r="BR263" s="13">
        <v>62</v>
      </c>
      <c r="BS263" s="13">
        <v>12</v>
      </c>
      <c r="BT263" s="13">
        <v>1</v>
      </c>
      <c r="BU263" s="13">
        <v>5</v>
      </c>
      <c r="BV263" s="13">
        <v>80</v>
      </c>
      <c r="BW263" s="13">
        <v>64</v>
      </c>
      <c r="BX263" s="13">
        <v>11</v>
      </c>
      <c r="BY263" s="13">
        <v>2</v>
      </c>
      <c r="BZ263" s="13">
        <v>3</v>
      </c>
      <c r="CA263" s="13">
        <v>85</v>
      </c>
      <c r="CB263" s="13">
        <v>55</v>
      </c>
      <c r="CC263" s="13">
        <v>14</v>
      </c>
      <c r="CD263" s="13">
        <v>0</v>
      </c>
      <c r="CE263" s="13">
        <v>7</v>
      </c>
      <c r="CF263" s="13">
        <v>86</v>
      </c>
      <c r="CG263" s="13">
        <v>56</v>
      </c>
      <c r="CH263" s="13">
        <v>10</v>
      </c>
      <c r="CI263" s="13">
        <v>2</v>
      </c>
      <c r="CJ263" s="13">
        <v>4</v>
      </c>
      <c r="CK263" s="13">
        <v>80</v>
      </c>
      <c r="CL263" s="13">
        <v>65</v>
      </c>
      <c r="CM263" s="13">
        <v>12</v>
      </c>
      <c r="CN263" s="13">
        <v>0</v>
      </c>
      <c r="CO263" s="13">
        <v>4</v>
      </c>
      <c r="CP263" s="13">
        <v>88</v>
      </c>
      <c r="CQ263" s="13">
        <v>43</v>
      </c>
      <c r="CR263" s="13">
        <v>19</v>
      </c>
      <c r="CS263" s="13">
        <v>0</v>
      </c>
      <c r="CT263" s="13">
        <v>4</v>
      </c>
      <c r="CU263" s="13">
        <v>86</v>
      </c>
      <c r="CV263" s="13">
        <v>44</v>
      </c>
      <c r="CW263" s="13">
        <v>19</v>
      </c>
      <c r="CX263" s="13">
        <v>0</v>
      </c>
      <c r="CY263" s="13">
        <v>4</v>
      </c>
      <c r="CZ263" s="13">
        <v>79</v>
      </c>
      <c r="DA263" s="13">
        <v>58</v>
      </c>
      <c r="DB263" s="13">
        <v>13</v>
      </c>
      <c r="DC263" s="13">
        <v>3</v>
      </c>
      <c r="DD263" s="13">
        <v>15</v>
      </c>
      <c r="DE263" s="13">
        <v>66</v>
      </c>
      <c r="DF263" s="13">
        <v>72</v>
      </c>
      <c r="DG263" s="13">
        <v>3</v>
      </c>
      <c r="DH263" s="13">
        <v>16</v>
      </c>
      <c r="DI263" s="13">
        <v>45</v>
      </c>
      <c r="DJ263" s="13">
        <v>96</v>
      </c>
      <c r="DK263" s="13">
        <v>1</v>
      </c>
      <c r="DL263" s="13">
        <v>3</v>
      </c>
      <c r="DM263" s="13">
        <v>81</v>
      </c>
      <c r="DN263" s="13">
        <v>65</v>
      </c>
      <c r="DO263" s="13">
        <v>10</v>
      </c>
      <c r="DP263" s="13">
        <v>0</v>
      </c>
      <c r="DQ263" s="13">
        <v>4</v>
      </c>
      <c r="DR263" s="13">
        <v>85</v>
      </c>
      <c r="DS263" s="13">
        <v>68</v>
      </c>
      <c r="DT263" s="13">
        <v>5</v>
      </c>
      <c r="DU263" s="13">
        <v>0</v>
      </c>
      <c r="DV263" s="13">
        <v>5</v>
      </c>
      <c r="DW263" s="13">
        <v>80</v>
      </c>
      <c r="DX263" s="13">
        <v>65</v>
      </c>
      <c r="DY263" s="13">
        <v>6</v>
      </c>
      <c r="DZ263" s="13" t="s">
        <v>5913</v>
      </c>
      <c r="EA263" s="13" t="s">
        <v>5913</v>
      </c>
      <c r="EB263" s="13" t="s">
        <v>5913</v>
      </c>
      <c r="EC263" s="13" t="s">
        <v>5913</v>
      </c>
      <c r="ED263" s="13" t="s">
        <v>5913</v>
      </c>
      <c r="EE263" s="13" t="s">
        <v>5913</v>
      </c>
      <c r="EF263" s="13" t="s">
        <v>5913</v>
      </c>
      <c r="EG263" s="13" t="s">
        <v>5913</v>
      </c>
      <c r="EH263" s="13" t="s">
        <v>5913</v>
      </c>
      <c r="EI263" s="13" t="s">
        <v>5913</v>
      </c>
      <c r="EJ263" s="13">
        <v>9</v>
      </c>
      <c r="EK263" s="13">
        <v>18</v>
      </c>
      <c r="EL263" s="13">
        <v>72</v>
      </c>
      <c r="EM263" s="13">
        <v>59</v>
      </c>
      <c r="EN263" s="13">
        <v>13</v>
      </c>
      <c r="EO263" s="13">
        <v>17</v>
      </c>
      <c r="EP263" s="13">
        <v>44</v>
      </c>
      <c r="EQ263" s="13">
        <v>85</v>
      </c>
      <c r="ER263" s="13">
        <v>8</v>
      </c>
      <c r="ES263" s="13">
        <v>21</v>
      </c>
      <c r="ET263" s="13">
        <v>28</v>
      </c>
      <c r="EU263" s="13">
        <v>4</v>
      </c>
      <c r="EV263" s="13">
        <v>8</v>
      </c>
      <c r="EW263" s="13">
        <v>13</v>
      </c>
      <c r="EX263" s="13">
        <v>13</v>
      </c>
      <c r="EY263" s="13">
        <v>11</v>
      </c>
      <c r="EZ263" s="13">
        <v>6</v>
      </c>
      <c r="FA263" s="13" t="s">
        <v>5913</v>
      </c>
      <c r="FB263" s="13" t="s">
        <v>5913</v>
      </c>
      <c r="FC263" s="13" t="s">
        <v>5913</v>
      </c>
      <c r="FD263" s="13" t="s">
        <v>5913</v>
      </c>
      <c r="FE263" s="13" t="s">
        <v>5913</v>
      </c>
      <c r="FF263" s="13" t="s">
        <v>5913</v>
      </c>
      <c r="FG263" s="13" t="s">
        <v>5913</v>
      </c>
      <c r="FH263" s="13" t="s">
        <v>5913</v>
      </c>
      <c r="FI263" s="13">
        <v>0</v>
      </c>
      <c r="FJ263" s="13">
        <v>1</v>
      </c>
      <c r="FK263" s="13">
        <v>14</v>
      </c>
      <c r="FL263" s="13">
        <v>14</v>
      </c>
      <c r="FM263" s="13">
        <v>0</v>
      </c>
      <c r="FN263" s="13">
        <v>4</v>
      </c>
      <c r="FO263" s="13">
        <v>14</v>
      </c>
      <c r="FP263" s="13">
        <v>12</v>
      </c>
      <c r="FQ263" s="13">
        <v>1</v>
      </c>
      <c r="FR263" s="13">
        <v>2</v>
      </c>
      <c r="FS263" s="13">
        <v>17</v>
      </c>
      <c r="FT263" s="13">
        <v>12</v>
      </c>
      <c r="FU263" s="13" t="s">
        <v>5913</v>
      </c>
      <c r="FV263" s="13" t="s">
        <v>5913</v>
      </c>
      <c r="FW263" s="13" t="s">
        <v>5913</v>
      </c>
      <c r="FX263" s="13" t="s">
        <v>5913</v>
      </c>
      <c r="FY263" s="13" t="s">
        <v>5913</v>
      </c>
      <c r="FZ263" s="13" t="s">
        <v>5913</v>
      </c>
      <c r="GA263" s="13" t="s">
        <v>5913</v>
      </c>
      <c r="GB263" s="13" t="s">
        <v>5913</v>
      </c>
      <c r="GC263" s="13" t="s">
        <v>5913</v>
      </c>
      <c r="GD263" s="13" t="s">
        <v>5913</v>
      </c>
      <c r="GE263" s="13" t="s">
        <v>5913</v>
      </c>
      <c r="GF263" s="13" t="s">
        <v>5913</v>
      </c>
      <c r="GG263" s="13" t="s">
        <v>5913</v>
      </c>
      <c r="GH263" s="13" t="s">
        <v>5913</v>
      </c>
      <c r="GI263" s="13" t="s">
        <v>5913</v>
      </c>
      <c r="GJ263" s="13" t="s">
        <v>5913</v>
      </c>
      <c r="GK263" s="13" t="s">
        <v>5913</v>
      </c>
      <c r="GL263" s="13" t="s">
        <v>5913</v>
      </c>
      <c r="GM263" s="13" t="s">
        <v>5913</v>
      </c>
      <c r="GN263" s="13" t="s">
        <v>5913</v>
      </c>
    </row>
    <row r="264" spans="1:196" ht="15" customHeight="1" x14ac:dyDescent="0.25">
      <c r="A264" s="24" t="s">
        <v>594</v>
      </c>
      <c r="B264" s="12" t="s">
        <v>595</v>
      </c>
      <c r="C264" s="20">
        <v>100</v>
      </c>
      <c r="D264" s="13">
        <v>0</v>
      </c>
      <c r="E264" s="13">
        <v>9</v>
      </c>
      <c r="F264" s="13">
        <v>298</v>
      </c>
      <c r="G264" s="13">
        <v>174</v>
      </c>
      <c r="H264" s="13">
        <v>4</v>
      </c>
      <c r="I264" s="13">
        <v>13</v>
      </c>
      <c r="J264" s="13">
        <v>285</v>
      </c>
      <c r="K264" s="13">
        <v>181</v>
      </c>
      <c r="L264" s="13">
        <v>4</v>
      </c>
      <c r="M264" s="13">
        <v>9</v>
      </c>
      <c r="N264" s="13">
        <v>280</v>
      </c>
      <c r="O264" s="13">
        <v>188</v>
      </c>
      <c r="P264" s="13">
        <v>1</v>
      </c>
      <c r="Q264" s="13">
        <v>3</v>
      </c>
      <c r="R264" s="13">
        <v>250</v>
      </c>
      <c r="S264" s="13">
        <v>228</v>
      </c>
      <c r="T264" s="13">
        <v>0</v>
      </c>
      <c r="U264" s="13">
        <v>6</v>
      </c>
      <c r="V264" s="13">
        <v>257</v>
      </c>
      <c r="W264" s="13">
        <v>222</v>
      </c>
      <c r="X264" s="13">
        <v>2</v>
      </c>
      <c r="Y264" s="13">
        <v>6</v>
      </c>
      <c r="Z264" s="13">
        <v>242</v>
      </c>
      <c r="AA264" s="13">
        <v>234</v>
      </c>
      <c r="AB264" s="13">
        <v>0</v>
      </c>
      <c r="AC264" s="13">
        <v>5</v>
      </c>
      <c r="AD264" s="13">
        <v>241</v>
      </c>
      <c r="AE264" s="13">
        <v>239</v>
      </c>
      <c r="AF264" s="13">
        <v>0</v>
      </c>
      <c r="AG264" s="13">
        <v>10</v>
      </c>
      <c r="AH264" s="13">
        <v>253</v>
      </c>
      <c r="AI264" s="13">
        <v>221</v>
      </c>
      <c r="AJ264" s="13">
        <v>0</v>
      </c>
      <c r="AK264" s="13">
        <v>4</v>
      </c>
      <c r="AL264" s="13">
        <v>246</v>
      </c>
      <c r="AM264" s="13">
        <v>230</v>
      </c>
      <c r="AN264" s="13">
        <v>0</v>
      </c>
      <c r="AO264" s="13">
        <v>3</v>
      </c>
      <c r="AP264" s="13">
        <v>253</v>
      </c>
      <c r="AQ264" s="13">
        <v>226</v>
      </c>
      <c r="AR264" s="13">
        <v>0</v>
      </c>
      <c r="AS264" s="13">
        <v>3</v>
      </c>
      <c r="AT264" s="13">
        <v>258</v>
      </c>
      <c r="AU264" s="13">
        <v>222</v>
      </c>
      <c r="AV264" s="13">
        <v>0</v>
      </c>
      <c r="AW264" s="13">
        <v>6</v>
      </c>
      <c r="AX264" s="13">
        <v>252</v>
      </c>
      <c r="AY264" s="13">
        <v>222</v>
      </c>
      <c r="AZ264" s="13">
        <v>1</v>
      </c>
      <c r="BA264" s="13">
        <v>6</v>
      </c>
      <c r="BB264" s="13">
        <v>260</v>
      </c>
      <c r="BC264" s="13">
        <v>209</v>
      </c>
      <c r="BD264" s="13">
        <v>9</v>
      </c>
      <c r="BE264" s="13">
        <v>1</v>
      </c>
      <c r="BF264" s="13">
        <v>7</v>
      </c>
      <c r="BG264" s="13">
        <v>253</v>
      </c>
      <c r="BH264" s="13">
        <v>217</v>
      </c>
      <c r="BI264" s="13">
        <v>7</v>
      </c>
      <c r="BJ264" s="13">
        <v>3</v>
      </c>
      <c r="BK264" s="13">
        <v>9</v>
      </c>
      <c r="BL264" s="13">
        <v>259</v>
      </c>
      <c r="BM264" s="13">
        <v>206</v>
      </c>
      <c r="BN264" s="13">
        <v>7</v>
      </c>
      <c r="BO264" s="13">
        <v>5</v>
      </c>
      <c r="BP264" s="13">
        <v>16</v>
      </c>
      <c r="BQ264" s="13">
        <v>252</v>
      </c>
      <c r="BR264" s="13">
        <v>204</v>
      </c>
      <c r="BS264" s="13">
        <v>8</v>
      </c>
      <c r="BT264" s="13">
        <v>4</v>
      </c>
      <c r="BU264" s="13">
        <v>6</v>
      </c>
      <c r="BV264" s="13">
        <v>230</v>
      </c>
      <c r="BW264" s="13">
        <v>237</v>
      </c>
      <c r="BX264" s="13">
        <v>4</v>
      </c>
      <c r="BY264" s="13">
        <v>2</v>
      </c>
      <c r="BZ264" s="13">
        <v>3</v>
      </c>
      <c r="CA264" s="13">
        <v>211</v>
      </c>
      <c r="CB264" s="13">
        <v>262</v>
      </c>
      <c r="CC264" s="13">
        <v>6</v>
      </c>
      <c r="CD264" s="13">
        <v>2</v>
      </c>
      <c r="CE264" s="13">
        <v>2</v>
      </c>
      <c r="CF264" s="13">
        <v>196</v>
      </c>
      <c r="CG264" s="13">
        <v>277</v>
      </c>
      <c r="CH264" s="13">
        <v>7</v>
      </c>
      <c r="CI264" s="13">
        <v>3</v>
      </c>
      <c r="CJ264" s="13">
        <v>1</v>
      </c>
      <c r="CK264" s="13">
        <v>200</v>
      </c>
      <c r="CL264" s="13">
        <v>268</v>
      </c>
      <c r="CM264" s="13">
        <v>6</v>
      </c>
      <c r="CN264" s="13">
        <v>2</v>
      </c>
      <c r="CO264" s="13">
        <v>5</v>
      </c>
      <c r="CP264" s="13">
        <v>289</v>
      </c>
      <c r="CQ264" s="13">
        <v>170</v>
      </c>
      <c r="CR264" s="13">
        <v>17</v>
      </c>
      <c r="CS264" s="13">
        <v>2</v>
      </c>
      <c r="CT264" s="13">
        <v>5</v>
      </c>
      <c r="CU264" s="13">
        <v>299</v>
      </c>
      <c r="CV264" s="13">
        <v>165</v>
      </c>
      <c r="CW264" s="13">
        <v>11</v>
      </c>
      <c r="CX264" s="13">
        <v>2</v>
      </c>
      <c r="CY264" s="13">
        <v>9</v>
      </c>
      <c r="CZ264" s="13">
        <v>293</v>
      </c>
      <c r="DA264" s="13">
        <v>168</v>
      </c>
      <c r="DB264" s="13">
        <v>9</v>
      </c>
      <c r="DC264" s="13">
        <v>2</v>
      </c>
      <c r="DD264" s="13">
        <v>30</v>
      </c>
      <c r="DE264" s="13">
        <v>184</v>
      </c>
      <c r="DF264" s="13">
        <v>261</v>
      </c>
      <c r="DG264" s="13">
        <v>3</v>
      </c>
      <c r="DH264" s="13">
        <v>29</v>
      </c>
      <c r="DI264" s="13">
        <v>153</v>
      </c>
      <c r="DJ264" s="13">
        <v>284</v>
      </c>
      <c r="DK264" s="13">
        <v>2</v>
      </c>
      <c r="DL264" s="13">
        <v>5</v>
      </c>
      <c r="DM264" s="13">
        <v>223</v>
      </c>
      <c r="DN264" s="13">
        <v>241</v>
      </c>
      <c r="DO264" s="13">
        <v>6</v>
      </c>
      <c r="DP264" s="13">
        <v>1</v>
      </c>
      <c r="DQ264" s="13">
        <v>6</v>
      </c>
      <c r="DR264" s="13">
        <v>219</v>
      </c>
      <c r="DS264" s="13">
        <v>244</v>
      </c>
      <c r="DT264" s="13">
        <v>7</v>
      </c>
      <c r="DU264" s="13">
        <v>1</v>
      </c>
      <c r="DV264" s="13">
        <v>4</v>
      </c>
      <c r="DW264" s="13">
        <v>216</v>
      </c>
      <c r="DX264" s="13">
        <v>245</v>
      </c>
      <c r="DY264" s="13">
        <v>6</v>
      </c>
      <c r="DZ264" s="13" t="s">
        <v>5913</v>
      </c>
      <c r="EA264" s="13" t="s">
        <v>5913</v>
      </c>
      <c r="EB264" s="13" t="s">
        <v>5913</v>
      </c>
      <c r="EC264" s="13" t="s">
        <v>5913</v>
      </c>
      <c r="ED264" s="13" t="s">
        <v>5913</v>
      </c>
      <c r="EE264" s="13" t="s">
        <v>5913</v>
      </c>
      <c r="EF264" s="13" t="s">
        <v>5913</v>
      </c>
      <c r="EG264" s="13" t="s">
        <v>5913</v>
      </c>
      <c r="EH264" s="13" t="s">
        <v>5913</v>
      </c>
      <c r="EI264" s="13" t="s">
        <v>5913</v>
      </c>
      <c r="EJ264" s="13">
        <v>11</v>
      </c>
      <c r="EK264" s="13">
        <v>24</v>
      </c>
      <c r="EL264" s="13">
        <v>206</v>
      </c>
      <c r="EM264" s="13">
        <v>233</v>
      </c>
      <c r="EN264" s="13">
        <v>10</v>
      </c>
      <c r="EO264" s="13">
        <v>18</v>
      </c>
      <c r="EP264" s="13">
        <v>178</v>
      </c>
      <c r="EQ264" s="13">
        <v>265</v>
      </c>
      <c r="ER264" s="13">
        <v>18</v>
      </c>
      <c r="ES264" s="13">
        <v>44</v>
      </c>
      <c r="ET264" s="13">
        <v>122</v>
      </c>
      <c r="EU264" s="13">
        <v>41</v>
      </c>
      <c r="EV264" s="13">
        <v>13</v>
      </c>
      <c r="EW264" s="13">
        <v>13</v>
      </c>
      <c r="EX264" s="13">
        <v>12</v>
      </c>
      <c r="EY264" s="13">
        <v>122</v>
      </c>
      <c r="EZ264" s="13">
        <v>10</v>
      </c>
      <c r="FA264" s="13" t="s">
        <v>5913</v>
      </c>
      <c r="FB264" s="13" t="s">
        <v>5913</v>
      </c>
      <c r="FC264" s="13" t="s">
        <v>5913</v>
      </c>
      <c r="FD264" s="13" t="s">
        <v>5913</v>
      </c>
      <c r="FE264" s="13" t="s">
        <v>5913</v>
      </c>
      <c r="FF264" s="13" t="s">
        <v>5913</v>
      </c>
      <c r="FG264" s="13" t="s">
        <v>5913</v>
      </c>
      <c r="FH264" s="13" t="s">
        <v>5913</v>
      </c>
      <c r="FI264" s="13">
        <v>1</v>
      </c>
      <c r="FJ264" s="13">
        <v>2</v>
      </c>
      <c r="FK264" s="13">
        <v>36</v>
      </c>
      <c r="FL264" s="13">
        <v>29</v>
      </c>
      <c r="FM264" s="13">
        <v>1</v>
      </c>
      <c r="FN264" s="13">
        <v>1</v>
      </c>
      <c r="FO264" s="13">
        <v>33</v>
      </c>
      <c r="FP264" s="13">
        <v>32</v>
      </c>
      <c r="FQ264" s="13">
        <v>1</v>
      </c>
      <c r="FR264" s="13">
        <v>3</v>
      </c>
      <c r="FS264" s="13">
        <v>35</v>
      </c>
      <c r="FT264" s="13">
        <v>28</v>
      </c>
      <c r="FU264" s="13">
        <v>0</v>
      </c>
      <c r="FV264" s="13">
        <v>0</v>
      </c>
      <c r="FW264" s="13">
        <v>3</v>
      </c>
      <c r="FX264" s="13">
        <v>21</v>
      </c>
      <c r="FY264" s="13">
        <v>0</v>
      </c>
      <c r="FZ264" s="13">
        <v>0</v>
      </c>
      <c r="GA264" s="13">
        <v>4</v>
      </c>
      <c r="GB264" s="13">
        <v>20</v>
      </c>
      <c r="GC264" s="13">
        <v>0</v>
      </c>
      <c r="GD264" s="13">
        <v>0</v>
      </c>
      <c r="GE264" s="13">
        <v>8</v>
      </c>
      <c r="GF264" s="13">
        <v>16</v>
      </c>
      <c r="GG264" s="13">
        <v>0</v>
      </c>
      <c r="GH264" s="13">
        <v>0</v>
      </c>
      <c r="GI264" s="13">
        <v>5</v>
      </c>
      <c r="GJ264" s="13">
        <v>19</v>
      </c>
      <c r="GK264" s="13">
        <v>1</v>
      </c>
      <c r="GL264" s="13">
        <v>0</v>
      </c>
      <c r="GM264" s="13">
        <v>11</v>
      </c>
      <c r="GN264" s="13">
        <v>12</v>
      </c>
    </row>
    <row r="265" spans="1:196" ht="15" customHeight="1" x14ac:dyDescent="0.25">
      <c r="A265" s="24" t="s">
        <v>596</v>
      </c>
      <c r="B265" s="12" t="s">
        <v>597</v>
      </c>
      <c r="C265" s="20">
        <v>94</v>
      </c>
      <c r="D265" s="13">
        <v>8</v>
      </c>
      <c r="E265" s="13">
        <v>13</v>
      </c>
      <c r="F265" s="13">
        <v>159</v>
      </c>
      <c r="G265" s="13">
        <v>217</v>
      </c>
      <c r="H265" s="13">
        <v>10</v>
      </c>
      <c r="I265" s="13">
        <v>15</v>
      </c>
      <c r="J265" s="13">
        <v>152</v>
      </c>
      <c r="K265" s="13">
        <v>218</v>
      </c>
      <c r="L265" s="13">
        <v>7</v>
      </c>
      <c r="M265" s="13">
        <v>13</v>
      </c>
      <c r="N265" s="13">
        <v>172</v>
      </c>
      <c r="O265" s="13">
        <v>198</v>
      </c>
      <c r="P265" s="13">
        <v>7</v>
      </c>
      <c r="Q265" s="13">
        <v>4</v>
      </c>
      <c r="R265" s="13">
        <v>154</v>
      </c>
      <c r="S265" s="13">
        <v>227</v>
      </c>
      <c r="T265" s="13">
        <v>5</v>
      </c>
      <c r="U265" s="13">
        <v>7</v>
      </c>
      <c r="V265" s="13">
        <v>133</v>
      </c>
      <c r="W265" s="13">
        <v>249</v>
      </c>
      <c r="X265" s="13">
        <v>6</v>
      </c>
      <c r="Y265" s="13">
        <v>8</v>
      </c>
      <c r="Z265" s="13">
        <v>153</v>
      </c>
      <c r="AA265" s="13">
        <v>222</v>
      </c>
      <c r="AB265" s="13">
        <v>6</v>
      </c>
      <c r="AC265" s="13">
        <v>4</v>
      </c>
      <c r="AD265" s="13">
        <v>132</v>
      </c>
      <c r="AE265" s="13">
        <v>248</v>
      </c>
      <c r="AF265" s="13">
        <v>7</v>
      </c>
      <c r="AG265" s="13">
        <v>11</v>
      </c>
      <c r="AH265" s="13">
        <v>159</v>
      </c>
      <c r="AI265" s="13">
        <v>212</v>
      </c>
      <c r="AJ265" s="13">
        <v>5</v>
      </c>
      <c r="AK265" s="13">
        <v>3</v>
      </c>
      <c r="AL265" s="13">
        <v>144</v>
      </c>
      <c r="AM265" s="13">
        <v>238</v>
      </c>
      <c r="AN265" s="13">
        <v>9</v>
      </c>
      <c r="AO265" s="13">
        <v>8</v>
      </c>
      <c r="AP265" s="13">
        <v>160</v>
      </c>
      <c r="AQ265" s="13">
        <v>212</v>
      </c>
      <c r="AR265" s="13">
        <v>7</v>
      </c>
      <c r="AS265" s="13">
        <v>17</v>
      </c>
      <c r="AT265" s="13">
        <v>172</v>
      </c>
      <c r="AU265" s="13">
        <v>190</v>
      </c>
      <c r="AV265" s="13">
        <v>6</v>
      </c>
      <c r="AW265" s="13">
        <v>13</v>
      </c>
      <c r="AX265" s="13">
        <v>171</v>
      </c>
      <c r="AY265" s="13">
        <v>198</v>
      </c>
      <c r="AZ265" s="13">
        <v>12</v>
      </c>
      <c r="BA265" s="13">
        <v>2</v>
      </c>
      <c r="BB265" s="13">
        <v>150</v>
      </c>
      <c r="BC265" s="13">
        <v>226</v>
      </c>
      <c r="BD265" s="13">
        <v>8</v>
      </c>
      <c r="BE265" s="13">
        <v>14</v>
      </c>
      <c r="BF265" s="13">
        <v>10</v>
      </c>
      <c r="BG265" s="13">
        <v>150</v>
      </c>
      <c r="BH265" s="13">
        <v>209</v>
      </c>
      <c r="BI265" s="13">
        <v>16</v>
      </c>
      <c r="BJ265" s="13">
        <v>12</v>
      </c>
      <c r="BK265" s="13">
        <v>14</v>
      </c>
      <c r="BL265" s="13">
        <v>144</v>
      </c>
      <c r="BM265" s="13">
        <v>203</v>
      </c>
      <c r="BN265" s="13">
        <v>22</v>
      </c>
      <c r="BO265" s="13">
        <v>11</v>
      </c>
      <c r="BP265" s="13">
        <v>17</v>
      </c>
      <c r="BQ265" s="13">
        <v>145</v>
      </c>
      <c r="BR265" s="13">
        <v>211</v>
      </c>
      <c r="BS265" s="13">
        <v>11</v>
      </c>
      <c r="BT265" s="13">
        <v>10</v>
      </c>
      <c r="BU265" s="13">
        <v>2</v>
      </c>
      <c r="BV265" s="13">
        <v>145</v>
      </c>
      <c r="BW265" s="13">
        <v>229</v>
      </c>
      <c r="BX265" s="13">
        <v>10</v>
      </c>
      <c r="BY265" s="13">
        <v>10</v>
      </c>
      <c r="BZ265" s="13">
        <v>6</v>
      </c>
      <c r="CA265" s="13">
        <v>132</v>
      </c>
      <c r="CB265" s="13">
        <v>239</v>
      </c>
      <c r="CC265" s="13">
        <v>6</v>
      </c>
      <c r="CD265" s="13">
        <v>10</v>
      </c>
      <c r="CE265" s="13">
        <v>2</v>
      </c>
      <c r="CF265" s="13">
        <v>124</v>
      </c>
      <c r="CG265" s="13">
        <v>246</v>
      </c>
      <c r="CH265" s="13">
        <v>8</v>
      </c>
      <c r="CI265" s="13">
        <v>8</v>
      </c>
      <c r="CJ265" s="13">
        <v>5</v>
      </c>
      <c r="CK265" s="13">
        <v>124</v>
      </c>
      <c r="CL265" s="13">
        <v>238</v>
      </c>
      <c r="CM265" s="13">
        <v>14</v>
      </c>
      <c r="CN265" s="13">
        <v>9</v>
      </c>
      <c r="CO265" s="13">
        <v>13</v>
      </c>
      <c r="CP265" s="13">
        <v>156</v>
      </c>
      <c r="CQ265" s="13">
        <v>187</v>
      </c>
      <c r="CR265" s="13">
        <v>29</v>
      </c>
      <c r="CS265" s="13">
        <v>7</v>
      </c>
      <c r="CT265" s="13">
        <v>9</v>
      </c>
      <c r="CU265" s="13">
        <v>165</v>
      </c>
      <c r="CV265" s="13">
        <v>188</v>
      </c>
      <c r="CW265" s="13">
        <v>22</v>
      </c>
      <c r="CX265" s="13">
        <v>8</v>
      </c>
      <c r="CY265" s="13">
        <v>7</v>
      </c>
      <c r="CZ265" s="13">
        <v>168</v>
      </c>
      <c r="DA265" s="13">
        <v>188</v>
      </c>
      <c r="DB265" s="13">
        <v>19</v>
      </c>
      <c r="DC265" s="13">
        <v>2</v>
      </c>
      <c r="DD265" s="13">
        <v>4</v>
      </c>
      <c r="DE265" s="13">
        <v>89</v>
      </c>
      <c r="DF265" s="13">
        <v>289</v>
      </c>
      <c r="DG265" s="13">
        <v>3</v>
      </c>
      <c r="DH265" s="13">
        <v>2</v>
      </c>
      <c r="DI265" s="13">
        <v>66</v>
      </c>
      <c r="DJ265" s="13">
        <v>309</v>
      </c>
      <c r="DK265" s="13">
        <v>9</v>
      </c>
      <c r="DL265" s="13">
        <v>8</v>
      </c>
      <c r="DM265" s="13">
        <v>142</v>
      </c>
      <c r="DN265" s="13">
        <v>227</v>
      </c>
      <c r="DO265" s="13">
        <v>3</v>
      </c>
      <c r="DP265" s="13">
        <v>6</v>
      </c>
      <c r="DQ265" s="13">
        <v>9</v>
      </c>
      <c r="DR265" s="13">
        <v>117</v>
      </c>
      <c r="DS265" s="13">
        <v>251</v>
      </c>
      <c r="DT265" s="13">
        <v>4</v>
      </c>
      <c r="DU265" s="13">
        <v>4</v>
      </c>
      <c r="DV265" s="13">
        <v>3</v>
      </c>
      <c r="DW265" s="13">
        <v>115</v>
      </c>
      <c r="DX265" s="13">
        <v>259</v>
      </c>
      <c r="DY265" s="13">
        <v>6</v>
      </c>
      <c r="DZ265" s="13" t="s">
        <v>5913</v>
      </c>
      <c r="EA265" s="13" t="s">
        <v>5913</v>
      </c>
      <c r="EB265" s="13" t="s">
        <v>5913</v>
      </c>
      <c r="EC265" s="13" t="s">
        <v>5913</v>
      </c>
      <c r="ED265" s="13" t="s">
        <v>5913</v>
      </c>
      <c r="EE265" s="13" t="s">
        <v>5913</v>
      </c>
      <c r="EF265" s="13" t="s">
        <v>5913</v>
      </c>
      <c r="EG265" s="13" t="s">
        <v>5913</v>
      </c>
      <c r="EH265" s="13" t="s">
        <v>5913</v>
      </c>
      <c r="EI265" s="13" t="s">
        <v>5913</v>
      </c>
      <c r="EJ265" s="13">
        <v>6</v>
      </c>
      <c r="EK265" s="13">
        <v>16</v>
      </c>
      <c r="EL265" s="13">
        <v>90</v>
      </c>
      <c r="EM265" s="13">
        <v>267</v>
      </c>
      <c r="EN265" s="13">
        <v>8</v>
      </c>
      <c r="EO265" s="13">
        <v>5</v>
      </c>
      <c r="EP265" s="13">
        <v>58</v>
      </c>
      <c r="EQ265" s="13">
        <v>305</v>
      </c>
      <c r="ER265" s="13">
        <v>10</v>
      </c>
      <c r="ES265" s="13">
        <v>37</v>
      </c>
      <c r="ET265" s="13">
        <v>61</v>
      </c>
      <c r="EU265" s="13">
        <v>16</v>
      </c>
      <c r="EV265" s="13">
        <v>14</v>
      </c>
      <c r="EW265" s="13">
        <v>18</v>
      </c>
      <c r="EX265" s="13">
        <v>14</v>
      </c>
      <c r="EY265" s="13">
        <v>38</v>
      </c>
      <c r="EZ265" s="13">
        <v>3</v>
      </c>
      <c r="FA265" s="13" t="s">
        <v>5913</v>
      </c>
      <c r="FB265" s="13" t="s">
        <v>5913</v>
      </c>
      <c r="FC265" s="13" t="s">
        <v>5913</v>
      </c>
      <c r="FD265" s="13" t="s">
        <v>5913</v>
      </c>
      <c r="FE265" s="13" t="s">
        <v>5913</v>
      </c>
      <c r="FF265" s="13" t="s">
        <v>5913</v>
      </c>
      <c r="FG265" s="13" t="s">
        <v>5913</v>
      </c>
      <c r="FH265" s="13" t="s">
        <v>5913</v>
      </c>
      <c r="FI265" s="13">
        <v>2</v>
      </c>
      <c r="FJ265" s="13">
        <v>2</v>
      </c>
      <c r="FK265" s="13">
        <v>21</v>
      </c>
      <c r="FL265" s="13">
        <v>11</v>
      </c>
      <c r="FM265" s="13">
        <v>1</v>
      </c>
      <c r="FN265" s="13">
        <v>2</v>
      </c>
      <c r="FO265" s="13">
        <v>18</v>
      </c>
      <c r="FP265" s="13">
        <v>15</v>
      </c>
      <c r="FQ265" s="13">
        <v>2</v>
      </c>
      <c r="FR265" s="13">
        <v>5</v>
      </c>
      <c r="FS265" s="13">
        <v>17</v>
      </c>
      <c r="FT265" s="13">
        <v>13</v>
      </c>
      <c r="FU265" s="13">
        <v>0</v>
      </c>
      <c r="FV265" s="13">
        <v>0</v>
      </c>
      <c r="FW265" s="13">
        <v>15</v>
      </c>
      <c r="FX265" s="13">
        <v>13</v>
      </c>
      <c r="FY265" s="13">
        <v>0</v>
      </c>
      <c r="FZ265" s="13">
        <v>2</v>
      </c>
      <c r="GA265" s="13">
        <v>15</v>
      </c>
      <c r="GB265" s="13">
        <v>12</v>
      </c>
      <c r="GC265" s="13">
        <v>0</v>
      </c>
      <c r="GD265" s="13">
        <v>2</v>
      </c>
      <c r="GE265" s="13">
        <v>12</v>
      </c>
      <c r="GF265" s="13">
        <v>14</v>
      </c>
      <c r="GG265" s="13">
        <v>0</v>
      </c>
      <c r="GH265" s="13">
        <v>3</v>
      </c>
      <c r="GI265" s="13">
        <v>10</v>
      </c>
      <c r="GJ265" s="13">
        <v>14</v>
      </c>
      <c r="GK265" s="13">
        <v>2</v>
      </c>
      <c r="GL265" s="13">
        <v>6</v>
      </c>
      <c r="GM265" s="13">
        <v>13</v>
      </c>
      <c r="GN265" s="13">
        <v>6</v>
      </c>
    </row>
    <row r="266" spans="1:196" ht="15" customHeight="1" x14ac:dyDescent="0.25">
      <c r="A266" s="24" t="s">
        <v>598</v>
      </c>
      <c r="B266" s="12" t="s">
        <v>599</v>
      </c>
      <c r="C266" s="20">
        <v>81</v>
      </c>
      <c r="D266" s="13">
        <v>4</v>
      </c>
      <c r="E266" s="13">
        <v>14</v>
      </c>
      <c r="F266" s="13">
        <v>139</v>
      </c>
      <c r="G266" s="13">
        <v>148</v>
      </c>
      <c r="H266" s="13">
        <v>2</v>
      </c>
      <c r="I266" s="13">
        <v>11</v>
      </c>
      <c r="J266" s="13">
        <v>117</v>
      </c>
      <c r="K266" s="13">
        <v>175</v>
      </c>
      <c r="L266" s="13">
        <v>2</v>
      </c>
      <c r="M266" s="13">
        <v>12</v>
      </c>
      <c r="N266" s="13">
        <v>142</v>
      </c>
      <c r="O266" s="13">
        <v>147</v>
      </c>
      <c r="P266" s="13">
        <v>1</v>
      </c>
      <c r="Q266" s="13">
        <v>5</v>
      </c>
      <c r="R266" s="13">
        <v>120</v>
      </c>
      <c r="S266" s="13">
        <v>178</v>
      </c>
      <c r="T266" s="13">
        <v>3</v>
      </c>
      <c r="U266" s="13">
        <v>8</v>
      </c>
      <c r="V266" s="13">
        <v>137</v>
      </c>
      <c r="W266" s="13">
        <v>159</v>
      </c>
      <c r="X266" s="13">
        <v>3</v>
      </c>
      <c r="Y266" s="13">
        <v>6</v>
      </c>
      <c r="Z266" s="13">
        <v>130</v>
      </c>
      <c r="AA266" s="13">
        <v>167</v>
      </c>
      <c r="AB266" s="13">
        <v>4</v>
      </c>
      <c r="AC266" s="13">
        <v>2</v>
      </c>
      <c r="AD266" s="13">
        <v>116</v>
      </c>
      <c r="AE266" s="13">
        <v>187</v>
      </c>
      <c r="AF266" s="13">
        <v>4</v>
      </c>
      <c r="AG266" s="13">
        <v>7</v>
      </c>
      <c r="AH266" s="13">
        <v>131</v>
      </c>
      <c r="AI266" s="13">
        <v>167</v>
      </c>
      <c r="AJ266" s="13">
        <v>4</v>
      </c>
      <c r="AK266" s="13">
        <v>2</v>
      </c>
      <c r="AL266" s="13">
        <v>112</v>
      </c>
      <c r="AM266" s="13">
        <v>192</v>
      </c>
      <c r="AN266" s="13">
        <v>3</v>
      </c>
      <c r="AO266" s="13">
        <v>5</v>
      </c>
      <c r="AP266" s="13">
        <v>124</v>
      </c>
      <c r="AQ266" s="13">
        <v>171</v>
      </c>
      <c r="AR266" s="13">
        <v>2</v>
      </c>
      <c r="AS266" s="13">
        <v>7</v>
      </c>
      <c r="AT266" s="13">
        <v>133</v>
      </c>
      <c r="AU266" s="13">
        <v>160</v>
      </c>
      <c r="AV266" s="13">
        <v>2</v>
      </c>
      <c r="AW266" s="13">
        <v>6</v>
      </c>
      <c r="AX266" s="13">
        <v>131</v>
      </c>
      <c r="AY266" s="13">
        <v>165</v>
      </c>
      <c r="AZ266" s="13">
        <v>4</v>
      </c>
      <c r="BA266" s="13">
        <v>7</v>
      </c>
      <c r="BB266" s="13">
        <v>133</v>
      </c>
      <c r="BC266" s="13">
        <v>146</v>
      </c>
      <c r="BD266" s="13">
        <v>17</v>
      </c>
      <c r="BE266" s="13">
        <v>6</v>
      </c>
      <c r="BF266" s="13">
        <v>9</v>
      </c>
      <c r="BG266" s="13">
        <v>133</v>
      </c>
      <c r="BH266" s="13">
        <v>143</v>
      </c>
      <c r="BI266" s="13">
        <v>15</v>
      </c>
      <c r="BJ266" s="13">
        <v>3</v>
      </c>
      <c r="BK266" s="13">
        <v>7</v>
      </c>
      <c r="BL266" s="13">
        <v>142</v>
      </c>
      <c r="BM266" s="13">
        <v>135</v>
      </c>
      <c r="BN266" s="13">
        <v>21</v>
      </c>
      <c r="BO266" s="13">
        <v>7</v>
      </c>
      <c r="BP266" s="13">
        <v>12</v>
      </c>
      <c r="BQ266" s="13">
        <v>132</v>
      </c>
      <c r="BR266" s="13">
        <v>143</v>
      </c>
      <c r="BS266" s="13">
        <v>10</v>
      </c>
      <c r="BT266" s="13">
        <v>5</v>
      </c>
      <c r="BU266" s="13">
        <v>13</v>
      </c>
      <c r="BV266" s="13">
        <v>131</v>
      </c>
      <c r="BW266" s="13">
        <v>137</v>
      </c>
      <c r="BX266" s="13">
        <v>13</v>
      </c>
      <c r="BY266" s="13">
        <v>5</v>
      </c>
      <c r="BZ266" s="13">
        <v>3</v>
      </c>
      <c r="CA266" s="13">
        <v>114</v>
      </c>
      <c r="CB266" s="13">
        <v>166</v>
      </c>
      <c r="CC266" s="13">
        <v>12</v>
      </c>
      <c r="CD266" s="13">
        <v>3</v>
      </c>
      <c r="CE266" s="13">
        <v>2</v>
      </c>
      <c r="CF266" s="13">
        <v>115</v>
      </c>
      <c r="CG266" s="13">
        <v>175</v>
      </c>
      <c r="CH266" s="13">
        <v>9</v>
      </c>
      <c r="CI266" s="13">
        <v>4</v>
      </c>
      <c r="CJ266" s="13">
        <v>4</v>
      </c>
      <c r="CK266" s="13">
        <v>114</v>
      </c>
      <c r="CL266" s="13">
        <v>174</v>
      </c>
      <c r="CM266" s="13">
        <v>11</v>
      </c>
      <c r="CN266" s="13">
        <v>6</v>
      </c>
      <c r="CO266" s="13">
        <v>11</v>
      </c>
      <c r="CP266" s="13">
        <v>138</v>
      </c>
      <c r="CQ266" s="13">
        <v>133</v>
      </c>
      <c r="CR266" s="13">
        <v>21</v>
      </c>
      <c r="CS266" s="13">
        <v>5</v>
      </c>
      <c r="CT266" s="13">
        <v>8</v>
      </c>
      <c r="CU266" s="13">
        <v>152</v>
      </c>
      <c r="CV266" s="13">
        <v>127</v>
      </c>
      <c r="CW266" s="13">
        <v>15</v>
      </c>
      <c r="CX266" s="13">
        <v>3</v>
      </c>
      <c r="CY266" s="13">
        <v>6</v>
      </c>
      <c r="CZ266" s="13">
        <v>147</v>
      </c>
      <c r="DA266" s="13">
        <v>135</v>
      </c>
      <c r="DB266" s="13">
        <v>15</v>
      </c>
      <c r="DC266" s="13">
        <v>4</v>
      </c>
      <c r="DD266" s="13">
        <v>8</v>
      </c>
      <c r="DE266" s="13">
        <v>92</v>
      </c>
      <c r="DF266" s="13">
        <v>202</v>
      </c>
      <c r="DG266" s="13">
        <v>3</v>
      </c>
      <c r="DH266" s="13">
        <v>6</v>
      </c>
      <c r="DI266" s="13">
        <v>77</v>
      </c>
      <c r="DJ266" s="13">
        <v>221</v>
      </c>
      <c r="DK266" s="13">
        <v>4</v>
      </c>
      <c r="DL266" s="13">
        <v>2</v>
      </c>
      <c r="DM266" s="13">
        <v>126</v>
      </c>
      <c r="DN266" s="13">
        <v>167</v>
      </c>
      <c r="DO266" s="13">
        <v>5</v>
      </c>
      <c r="DP266" s="13">
        <v>5</v>
      </c>
      <c r="DQ266" s="13">
        <v>10</v>
      </c>
      <c r="DR266" s="13">
        <v>102</v>
      </c>
      <c r="DS266" s="13">
        <v>183</v>
      </c>
      <c r="DT266" s="13">
        <v>4</v>
      </c>
      <c r="DU266" s="13">
        <v>5</v>
      </c>
      <c r="DV266" s="13">
        <v>4</v>
      </c>
      <c r="DW266" s="13">
        <v>92</v>
      </c>
      <c r="DX266" s="13">
        <v>197</v>
      </c>
      <c r="DY266" s="13">
        <v>7</v>
      </c>
      <c r="DZ266" s="13" t="s">
        <v>5913</v>
      </c>
      <c r="EA266" s="13" t="s">
        <v>5913</v>
      </c>
      <c r="EB266" s="13" t="s">
        <v>5913</v>
      </c>
      <c r="EC266" s="13" t="s">
        <v>5913</v>
      </c>
      <c r="ED266" s="13" t="s">
        <v>5913</v>
      </c>
      <c r="EE266" s="13" t="s">
        <v>5913</v>
      </c>
      <c r="EF266" s="13" t="s">
        <v>5913</v>
      </c>
      <c r="EG266" s="13" t="s">
        <v>5913</v>
      </c>
      <c r="EH266" s="13" t="s">
        <v>5913</v>
      </c>
      <c r="EI266" s="13" t="s">
        <v>5913</v>
      </c>
      <c r="EJ266" s="13">
        <v>13</v>
      </c>
      <c r="EK266" s="13">
        <v>10</v>
      </c>
      <c r="EL266" s="13">
        <v>113</v>
      </c>
      <c r="EM266" s="13">
        <v>167</v>
      </c>
      <c r="EN266" s="13">
        <v>8</v>
      </c>
      <c r="EO266" s="13">
        <v>5</v>
      </c>
      <c r="EP266" s="13">
        <v>63</v>
      </c>
      <c r="EQ266" s="13">
        <v>221</v>
      </c>
      <c r="ER266" s="13">
        <v>8</v>
      </c>
      <c r="ES266" s="13">
        <v>37</v>
      </c>
      <c r="ET266" s="13">
        <v>56</v>
      </c>
      <c r="EU266" s="13">
        <v>19</v>
      </c>
      <c r="EV266" s="13">
        <v>16</v>
      </c>
      <c r="EW266" s="13">
        <v>18</v>
      </c>
      <c r="EX266" s="13">
        <v>10</v>
      </c>
      <c r="EY266" s="13">
        <v>26</v>
      </c>
      <c r="EZ266" s="13">
        <v>6</v>
      </c>
      <c r="FA266" s="13" t="s">
        <v>5913</v>
      </c>
      <c r="FB266" s="13" t="s">
        <v>5913</v>
      </c>
      <c r="FC266" s="13" t="s">
        <v>5913</v>
      </c>
      <c r="FD266" s="13" t="s">
        <v>5913</v>
      </c>
      <c r="FE266" s="13" t="s">
        <v>5913</v>
      </c>
      <c r="FF266" s="13" t="s">
        <v>5913</v>
      </c>
      <c r="FG266" s="13" t="s">
        <v>5913</v>
      </c>
      <c r="FH266" s="13" t="s">
        <v>5913</v>
      </c>
      <c r="FI266" s="13">
        <v>4</v>
      </c>
      <c r="FJ266" s="13">
        <v>2</v>
      </c>
      <c r="FK266" s="13">
        <v>18</v>
      </c>
      <c r="FL266" s="13">
        <v>18</v>
      </c>
      <c r="FM266" s="13">
        <v>1</v>
      </c>
      <c r="FN266" s="13">
        <v>4</v>
      </c>
      <c r="FO266" s="13">
        <v>17</v>
      </c>
      <c r="FP266" s="13">
        <v>20</v>
      </c>
      <c r="FQ266" s="13">
        <v>1</v>
      </c>
      <c r="FR266" s="13">
        <v>3</v>
      </c>
      <c r="FS266" s="13">
        <v>20</v>
      </c>
      <c r="FT266" s="13">
        <v>18</v>
      </c>
      <c r="FU266" s="13">
        <v>1</v>
      </c>
      <c r="FV266" s="13">
        <v>0</v>
      </c>
      <c r="FW266" s="13">
        <v>9</v>
      </c>
      <c r="FX266" s="13">
        <v>29</v>
      </c>
      <c r="FY266" s="13">
        <v>1</v>
      </c>
      <c r="FZ266" s="13">
        <v>1</v>
      </c>
      <c r="GA266" s="13">
        <v>10</v>
      </c>
      <c r="GB266" s="13">
        <v>27</v>
      </c>
      <c r="GC266" s="13">
        <v>1</v>
      </c>
      <c r="GD266" s="13">
        <v>0</v>
      </c>
      <c r="GE266" s="13">
        <v>12</v>
      </c>
      <c r="GF266" s="13">
        <v>26</v>
      </c>
      <c r="GG266" s="13">
        <v>0</v>
      </c>
      <c r="GH266" s="13">
        <v>1</v>
      </c>
      <c r="GI266" s="13">
        <v>11</v>
      </c>
      <c r="GJ266" s="13">
        <v>26</v>
      </c>
      <c r="GK266" s="13">
        <v>1</v>
      </c>
      <c r="GL266" s="13">
        <v>4</v>
      </c>
      <c r="GM266" s="13">
        <v>12</v>
      </c>
      <c r="GN266" s="13">
        <v>22</v>
      </c>
    </row>
    <row r="267" spans="1:196" ht="15" customHeight="1" x14ac:dyDescent="0.25">
      <c r="A267" s="24" t="s">
        <v>600</v>
      </c>
      <c r="B267" s="12" t="s">
        <v>601</v>
      </c>
      <c r="C267" s="20">
        <v>100</v>
      </c>
      <c r="D267" s="13">
        <v>2</v>
      </c>
      <c r="E267" s="13">
        <v>9</v>
      </c>
      <c r="F267" s="13">
        <v>96</v>
      </c>
      <c r="G267" s="13">
        <v>145</v>
      </c>
      <c r="H267" s="13">
        <v>4</v>
      </c>
      <c r="I267" s="13">
        <v>7</v>
      </c>
      <c r="J267" s="13">
        <v>101</v>
      </c>
      <c r="K267" s="13">
        <v>139</v>
      </c>
      <c r="L267" s="13">
        <v>3</v>
      </c>
      <c r="M267" s="13">
        <v>8</v>
      </c>
      <c r="N267" s="13">
        <v>92</v>
      </c>
      <c r="O267" s="13">
        <v>150</v>
      </c>
      <c r="P267" s="13">
        <v>3</v>
      </c>
      <c r="Q267" s="13">
        <v>2</v>
      </c>
      <c r="R267" s="13">
        <v>68</v>
      </c>
      <c r="S267" s="13">
        <v>178</v>
      </c>
      <c r="T267" s="13">
        <v>2</v>
      </c>
      <c r="U267" s="13">
        <v>9</v>
      </c>
      <c r="V267" s="13">
        <v>90</v>
      </c>
      <c r="W267" s="13">
        <v>151</v>
      </c>
      <c r="X267" s="13">
        <v>2</v>
      </c>
      <c r="Y267" s="13">
        <v>10</v>
      </c>
      <c r="Z267" s="13">
        <v>97</v>
      </c>
      <c r="AA267" s="13">
        <v>145</v>
      </c>
      <c r="AB267" s="13">
        <v>2</v>
      </c>
      <c r="AC267" s="13">
        <v>1</v>
      </c>
      <c r="AD267" s="13">
        <v>71</v>
      </c>
      <c r="AE267" s="13">
        <v>179</v>
      </c>
      <c r="AF267" s="13">
        <v>2</v>
      </c>
      <c r="AG267" s="13">
        <v>3</v>
      </c>
      <c r="AH267" s="13">
        <v>86</v>
      </c>
      <c r="AI267" s="13">
        <v>162</v>
      </c>
      <c r="AJ267" s="13">
        <v>2</v>
      </c>
      <c r="AK267" s="13">
        <v>1</v>
      </c>
      <c r="AL267" s="13">
        <v>71</v>
      </c>
      <c r="AM267" s="13">
        <v>179</v>
      </c>
      <c r="AN267" s="13">
        <v>3</v>
      </c>
      <c r="AO267" s="13">
        <v>1</v>
      </c>
      <c r="AP267" s="13">
        <v>83</v>
      </c>
      <c r="AQ267" s="13">
        <v>167</v>
      </c>
      <c r="AR267" s="13">
        <v>3</v>
      </c>
      <c r="AS267" s="13">
        <v>5</v>
      </c>
      <c r="AT267" s="13">
        <v>80</v>
      </c>
      <c r="AU267" s="13">
        <v>164</v>
      </c>
      <c r="AV267" s="13">
        <v>3</v>
      </c>
      <c r="AW267" s="13">
        <v>1</v>
      </c>
      <c r="AX267" s="13">
        <v>94</v>
      </c>
      <c r="AY267" s="13">
        <v>153</v>
      </c>
      <c r="AZ267" s="13">
        <v>6</v>
      </c>
      <c r="BA267" s="13">
        <v>2</v>
      </c>
      <c r="BB267" s="13">
        <v>102</v>
      </c>
      <c r="BC267" s="13">
        <v>131</v>
      </c>
      <c r="BD267" s="13">
        <v>10</v>
      </c>
      <c r="BE267" s="13">
        <v>6</v>
      </c>
      <c r="BF267" s="13">
        <v>9</v>
      </c>
      <c r="BG267" s="13">
        <v>97</v>
      </c>
      <c r="BH267" s="13">
        <v>133</v>
      </c>
      <c r="BI267" s="13">
        <v>7</v>
      </c>
      <c r="BJ267" s="13">
        <v>5</v>
      </c>
      <c r="BK267" s="13">
        <v>8</v>
      </c>
      <c r="BL267" s="13">
        <v>105</v>
      </c>
      <c r="BM267" s="13">
        <v>126</v>
      </c>
      <c r="BN267" s="13">
        <v>6</v>
      </c>
      <c r="BO267" s="13">
        <v>6</v>
      </c>
      <c r="BP267" s="13">
        <v>11</v>
      </c>
      <c r="BQ267" s="13">
        <v>91</v>
      </c>
      <c r="BR267" s="13">
        <v>140</v>
      </c>
      <c r="BS267" s="13">
        <v>2</v>
      </c>
      <c r="BT267" s="13">
        <v>6</v>
      </c>
      <c r="BU267" s="13">
        <v>3</v>
      </c>
      <c r="BV267" s="13">
        <v>85</v>
      </c>
      <c r="BW267" s="13">
        <v>145</v>
      </c>
      <c r="BX267" s="13">
        <v>9</v>
      </c>
      <c r="BY267" s="13">
        <v>6</v>
      </c>
      <c r="BZ267" s="13">
        <v>1</v>
      </c>
      <c r="CA267" s="13">
        <v>63</v>
      </c>
      <c r="CB267" s="13">
        <v>179</v>
      </c>
      <c r="CC267" s="13">
        <v>2</v>
      </c>
      <c r="CD267" s="13">
        <v>6</v>
      </c>
      <c r="CE267" s="13">
        <v>0</v>
      </c>
      <c r="CF267" s="13">
        <v>51</v>
      </c>
      <c r="CG267" s="13">
        <v>194</v>
      </c>
      <c r="CH267" s="13">
        <v>1</v>
      </c>
      <c r="CI267" s="13">
        <v>7</v>
      </c>
      <c r="CJ267" s="13">
        <v>0</v>
      </c>
      <c r="CK267" s="13">
        <v>56</v>
      </c>
      <c r="CL267" s="13">
        <v>183</v>
      </c>
      <c r="CM267" s="13">
        <v>5</v>
      </c>
      <c r="CN267" s="13">
        <v>4</v>
      </c>
      <c r="CO267" s="13">
        <v>8</v>
      </c>
      <c r="CP267" s="13">
        <v>111</v>
      </c>
      <c r="CQ267" s="13">
        <v>112</v>
      </c>
      <c r="CR267" s="13">
        <v>16</v>
      </c>
      <c r="CS267" s="13">
        <v>4</v>
      </c>
      <c r="CT267" s="13">
        <v>0</v>
      </c>
      <c r="CU267" s="13">
        <v>108</v>
      </c>
      <c r="CV267" s="13">
        <v>136</v>
      </c>
      <c r="CW267" s="13">
        <v>3</v>
      </c>
      <c r="CX267" s="13">
        <v>3</v>
      </c>
      <c r="CY267" s="13">
        <v>4</v>
      </c>
      <c r="CZ267" s="13">
        <v>99</v>
      </c>
      <c r="DA267" s="13">
        <v>141</v>
      </c>
      <c r="DB267" s="13">
        <v>4</v>
      </c>
      <c r="DC267" s="13">
        <v>2</v>
      </c>
      <c r="DD267" s="13">
        <v>5</v>
      </c>
      <c r="DE267" s="13">
        <v>69</v>
      </c>
      <c r="DF267" s="13">
        <v>174</v>
      </c>
      <c r="DG267" s="13">
        <v>1</v>
      </c>
      <c r="DH267" s="13">
        <v>1</v>
      </c>
      <c r="DI267" s="13">
        <v>27</v>
      </c>
      <c r="DJ267" s="13">
        <v>222</v>
      </c>
      <c r="DK267" s="13">
        <v>3</v>
      </c>
      <c r="DL267" s="13">
        <v>3</v>
      </c>
      <c r="DM267" s="13">
        <v>89</v>
      </c>
      <c r="DN267" s="13">
        <v>155</v>
      </c>
      <c r="DO267" s="13">
        <v>1</v>
      </c>
      <c r="DP267" s="13">
        <v>4</v>
      </c>
      <c r="DQ267" s="13">
        <v>7</v>
      </c>
      <c r="DR267" s="13">
        <v>69</v>
      </c>
      <c r="DS267" s="13">
        <v>168</v>
      </c>
      <c r="DT267" s="13">
        <v>3</v>
      </c>
      <c r="DU267" s="13">
        <v>4</v>
      </c>
      <c r="DV267" s="13">
        <v>5</v>
      </c>
      <c r="DW267" s="13">
        <v>67</v>
      </c>
      <c r="DX267" s="13">
        <v>170</v>
      </c>
      <c r="DY267" s="13">
        <v>3</v>
      </c>
      <c r="DZ267" s="13" t="s">
        <v>5913</v>
      </c>
      <c r="EA267" s="13" t="s">
        <v>5913</v>
      </c>
      <c r="EB267" s="13" t="s">
        <v>5913</v>
      </c>
      <c r="EC267" s="13" t="s">
        <v>5913</v>
      </c>
      <c r="ED267" s="13" t="s">
        <v>5913</v>
      </c>
      <c r="EE267" s="13" t="s">
        <v>5913</v>
      </c>
      <c r="EF267" s="13" t="s">
        <v>5913</v>
      </c>
      <c r="EG267" s="13" t="s">
        <v>5913</v>
      </c>
      <c r="EH267" s="13" t="s">
        <v>5913</v>
      </c>
      <c r="EI267" s="13" t="s">
        <v>5913</v>
      </c>
      <c r="EJ267" s="13">
        <v>5</v>
      </c>
      <c r="EK267" s="13">
        <v>6</v>
      </c>
      <c r="EL267" s="13">
        <v>73</v>
      </c>
      <c r="EM267" s="13">
        <v>163</v>
      </c>
      <c r="EN267" s="13">
        <v>2</v>
      </c>
      <c r="EO267" s="13">
        <v>5</v>
      </c>
      <c r="EP267" s="13">
        <v>29</v>
      </c>
      <c r="EQ267" s="13">
        <v>214</v>
      </c>
      <c r="ER267" s="13">
        <v>3</v>
      </c>
      <c r="ES267" s="13">
        <v>12</v>
      </c>
      <c r="ET267" s="13">
        <v>88</v>
      </c>
      <c r="EU267" s="13">
        <v>27</v>
      </c>
      <c r="EV267" s="13">
        <v>11</v>
      </c>
      <c r="EW267" s="13">
        <v>9</v>
      </c>
      <c r="EX267" s="13">
        <v>6</v>
      </c>
      <c r="EY267" s="13">
        <v>27</v>
      </c>
      <c r="EZ267" s="13">
        <v>2</v>
      </c>
      <c r="FA267" s="13" t="s">
        <v>5913</v>
      </c>
      <c r="FB267" s="13" t="s">
        <v>5913</v>
      </c>
      <c r="FC267" s="13" t="s">
        <v>5913</v>
      </c>
      <c r="FD267" s="13" t="s">
        <v>5913</v>
      </c>
      <c r="FE267" s="13" t="s">
        <v>5913</v>
      </c>
      <c r="FF267" s="13" t="s">
        <v>5913</v>
      </c>
      <c r="FG267" s="13" t="s">
        <v>5913</v>
      </c>
      <c r="FH267" s="13" t="s">
        <v>5913</v>
      </c>
      <c r="FI267" s="13">
        <v>0</v>
      </c>
      <c r="FJ267" s="13">
        <v>6</v>
      </c>
      <c r="FK267" s="13">
        <v>25</v>
      </c>
      <c r="FL267" s="13">
        <v>29</v>
      </c>
      <c r="FM267" s="13">
        <v>0</v>
      </c>
      <c r="FN267" s="13">
        <v>4</v>
      </c>
      <c r="FO267" s="13">
        <v>27</v>
      </c>
      <c r="FP267" s="13">
        <v>30</v>
      </c>
      <c r="FQ267" s="13">
        <v>0</v>
      </c>
      <c r="FR267" s="13">
        <v>5</v>
      </c>
      <c r="FS267" s="13">
        <v>23</v>
      </c>
      <c r="FT267" s="13">
        <v>31</v>
      </c>
      <c r="FU267" s="13" t="s">
        <v>5913</v>
      </c>
      <c r="FV267" s="13" t="s">
        <v>5913</v>
      </c>
      <c r="FW267" s="13" t="s">
        <v>5913</v>
      </c>
      <c r="FX267" s="13" t="s">
        <v>5913</v>
      </c>
      <c r="FY267" s="13" t="s">
        <v>5913</v>
      </c>
      <c r="FZ267" s="13" t="s">
        <v>5913</v>
      </c>
      <c r="GA267" s="13" t="s">
        <v>5913</v>
      </c>
      <c r="GB267" s="13" t="s">
        <v>5913</v>
      </c>
      <c r="GC267" s="13" t="s">
        <v>5913</v>
      </c>
      <c r="GD267" s="13" t="s">
        <v>5913</v>
      </c>
      <c r="GE267" s="13" t="s">
        <v>5913</v>
      </c>
      <c r="GF267" s="13" t="s">
        <v>5913</v>
      </c>
      <c r="GG267" s="13" t="s">
        <v>5913</v>
      </c>
      <c r="GH267" s="13" t="s">
        <v>5913</v>
      </c>
      <c r="GI267" s="13" t="s">
        <v>5913</v>
      </c>
      <c r="GJ267" s="13" t="s">
        <v>5913</v>
      </c>
      <c r="GK267" s="13" t="s">
        <v>5913</v>
      </c>
      <c r="GL267" s="13" t="s">
        <v>5913</v>
      </c>
      <c r="GM267" s="13" t="s">
        <v>5913</v>
      </c>
      <c r="GN267" s="13" t="s">
        <v>5913</v>
      </c>
    </row>
    <row r="268" spans="1:196" ht="15" customHeight="1" x14ac:dyDescent="0.25">
      <c r="A268" s="24" t="s">
        <v>602</v>
      </c>
      <c r="B268" s="12" t="s">
        <v>603</v>
      </c>
      <c r="C268" s="20">
        <v>89</v>
      </c>
      <c r="D268" s="13">
        <v>2</v>
      </c>
      <c r="E268" s="13">
        <v>36</v>
      </c>
      <c r="F268" s="13">
        <v>287</v>
      </c>
      <c r="G268" s="13">
        <v>206</v>
      </c>
      <c r="H268" s="13">
        <v>6</v>
      </c>
      <c r="I268" s="13">
        <v>28</v>
      </c>
      <c r="J268" s="13">
        <v>271</v>
      </c>
      <c r="K268" s="13">
        <v>225</v>
      </c>
      <c r="L268" s="13">
        <v>1</v>
      </c>
      <c r="M268" s="13">
        <v>16</v>
      </c>
      <c r="N268" s="13">
        <v>233</v>
      </c>
      <c r="O268" s="13">
        <v>282</v>
      </c>
      <c r="P268" s="13">
        <v>2</v>
      </c>
      <c r="Q268" s="13">
        <v>25</v>
      </c>
      <c r="R268" s="13">
        <v>243</v>
      </c>
      <c r="S268" s="13">
        <v>262</v>
      </c>
      <c r="T268" s="13">
        <v>1</v>
      </c>
      <c r="U268" s="13">
        <v>34</v>
      </c>
      <c r="V268" s="13">
        <v>281</v>
      </c>
      <c r="W268" s="13">
        <v>214</v>
      </c>
      <c r="X268" s="13">
        <v>2</v>
      </c>
      <c r="Y268" s="13">
        <v>39</v>
      </c>
      <c r="Z268" s="13">
        <v>257</v>
      </c>
      <c r="AA268" s="13">
        <v>233</v>
      </c>
      <c r="AB268" s="13">
        <v>1</v>
      </c>
      <c r="AC268" s="13">
        <v>8</v>
      </c>
      <c r="AD268" s="13">
        <v>235</v>
      </c>
      <c r="AE268" s="13">
        <v>287</v>
      </c>
      <c r="AF268" s="13">
        <v>0</v>
      </c>
      <c r="AG268" s="13">
        <v>26</v>
      </c>
      <c r="AH268" s="13">
        <v>270</v>
      </c>
      <c r="AI268" s="13">
        <v>235</v>
      </c>
      <c r="AJ268" s="13">
        <v>1</v>
      </c>
      <c r="AK268" s="13">
        <v>9</v>
      </c>
      <c r="AL268" s="13">
        <v>224</v>
      </c>
      <c r="AM268" s="13">
        <v>296</v>
      </c>
      <c r="AN268" s="13">
        <v>1</v>
      </c>
      <c r="AO268" s="13">
        <v>14</v>
      </c>
      <c r="AP268" s="13">
        <v>283</v>
      </c>
      <c r="AQ268" s="13">
        <v>227</v>
      </c>
      <c r="AR268" s="13">
        <v>0</v>
      </c>
      <c r="AS268" s="13">
        <v>21</v>
      </c>
      <c r="AT268" s="13">
        <v>279</v>
      </c>
      <c r="AU268" s="13">
        <v>224</v>
      </c>
      <c r="AV268" s="13">
        <v>0</v>
      </c>
      <c r="AW268" s="13">
        <v>15</v>
      </c>
      <c r="AX268" s="13">
        <v>273</v>
      </c>
      <c r="AY268" s="13">
        <v>234</v>
      </c>
      <c r="AZ268" s="13">
        <v>2</v>
      </c>
      <c r="BA268" s="13">
        <v>17</v>
      </c>
      <c r="BB268" s="13">
        <v>209</v>
      </c>
      <c r="BC268" s="13">
        <v>275</v>
      </c>
      <c r="BD268" s="13">
        <v>26</v>
      </c>
      <c r="BE268" s="13">
        <v>2</v>
      </c>
      <c r="BF268" s="13">
        <v>25</v>
      </c>
      <c r="BG268" s="13">
        <v>236</v>
      </c>
      <c r="BH268" s="13">
        <v>237</v>
      </c>
      <c r="BI268" s="13">
        <v>26</v>
      </c>
      <c r="BJ268" s="13">
        <v>2</v>
      </c>
      <c r="BK268" s="13">
        <v>22</v>
      </c>
      <c r="BL268" s="13">
        <v>242</v>
      </c>
      <c r="BM268" s="13">
        <v>243</v>
      </c>
      <c r="BN268" s="13">
        <v>19</v>
      </c>
      <c r="BO268" s="13">
        <v>4</v>
      </c>
      <c r="BP268" s="13">
        <v>53</v>
      </c>
      <c r="BQ268" s="13">
        <v>231</v>
      </c>
      <c r="BR268" s="13">
        <v>234</v>
      </c>
      <c r="BS268" s="13">
        <v>7</v>
      </c>
      <c r="BT268" s="13">
        <v>2</v>
      </c>
      <c r="BU268" s="13">
        <v>26</v>
      </c>
      <c r="BV268" s="13">
        <v>219</v>
      </c>
      <c r="BW268" s="13">
        <v>240</v>
      </c>
      <c r="BX268" s="13">
        <v>37</v>
      </c>
      <c r="BY268" s="13">
        <v>3</v>
      </c>
      <c r="BZ268" s="13">
        <v>7</v>
      </c>
      <c r="CA268" s="13">
        <v>194</v>
      </c>
      <c r="CB268" s="13">
        <v>313</v>
      </c>
      <c r="CC268" s="13">
        <v>12</v>
      </c>
      <c r="CD268" s="13">
        <v>5</v>
      </c>
      <c r="CE268" s="13">
        <v>6</v>
      </c>
      <c r="CF268" s="13">
        <v>191</v>
      </c>
      <c r="CG268" s="13">
        <v>308</v>
      </c>
      <c r="CH268" s="13">
        <v>18</v>
      </c>
      <c r="CI268" s="13">
        <v>3</v>
      </c>
      <c r="CJ268" s="13">
        <v>7</v>
      </c>
      <c r="CK268" s="13">
        <v>202</v>
      </c>
      <c r="CL268" s="13">
        <v>285</v>
      </c>
      <c r="CM268" s="13">
        <v>32</v>
      </c>
      <c r="CN268" s="13">
        <v>4</v>
      </c>
      <c r="CO268" s="13">
        <v>26</v>
      </c>
      <c r="CP268" s="13">
        <v>235</v>
      </c>
      <c r="CQ268" s="13">
        <v>191</v>
      </c>
      <c r="CR268" s="13">
        <v>76</v>
      </c>
      <c r="CS268" s="13">
        <v>2</v>
      </c>
      <c r="CT268" s="13">
        <v>16</v>
      </c>
      <c r="CU268" s="13">
        <v>236</v>
      </c>
      <c r="CV268" s="13">
        <v>257</v>
      </c>
      <c r="CW268" s="13">
        <v>18</v>
      </c>
      <c r="CX268" s="13">
        <v>2</v>
      </c>
      <c r="CY268" s="13">
        <v>13</v>
      </c>
      <c r="CZ268" s="13">
        <v>216</v>
      </c>
      <c r="DA268" s="13">
        <v>278</v>
      </c>
      <c r="DB268" s="13">
        <v>21</v>
      </c>
      <c r="DC268" s="13">
        <v>2</v>
      </c>
      <c r="DD268" s="13">
        <v>37</v>
      </c>
      <c r="DE268" s="13">
        <v>206</v>
      </c>
      <c r="DF268" s="13">
        <v>283</v>
      </c>
      <c r="DG268" s="13">
        <v>2</v>
      </c>
      <c r="DH268" s="13">
        <v>9</v>
      </c>
      <c r="DI268" s="13">
        <v>117</v>
      </c>
      <c r="DJ268" s="13">
        <v>401</v>
      </c>
      <c r="DK268" s="13">
        <v>2</v>
      </c>
      <c r="DL268" s="13">
        <v>18</v>
      </c>
      <c r="DM268" s="13">
        <v>228</v>
      </c>
      <c r="DN268" s="13">
        <v>274</v>
      </c>
      <c r="DO268" s="13">
        <v>7</v>
      </c>
      <c r="DP268" s="13">
        <v>2</v>
      </c>
      <c r="DQ268" s="13">
        <v>19</v>
      </c>
      <c r="DR268" s="13">
        <v>227</v>
      </c>
      <c r="DS268" s="13">
        <v>273</v>
      </c>
      <c r="DT268" s="13">
        <v>3</v>
      </c>
      <c r="DU268" s="13">
        <v>2</v>
      </c>
      <c r="DV268" s="13">
        <v>14</v>
      </c>
      <c r="DW268" s="13">
        <v>189</v>
      </c>
      <c r="DX268" s="13">
        <v>310</v>
      </c>
      <c r="DY268" s="13">
        <v>6</v>
      </c>
      <c r="DZ268" s="13" t="s">
        <v>5913</v>
      </c>
      <c r="EA268" s="13" t="s">
        <v>5913</v>
      </c>
      <c r="EB268" s="13" t="s">
        <v>5913</v>
      </c>
      <c r="EC268" s="13" t="s">
        <v>5913</v>
      </c>
      <c r="ED268" s="13" t="s">
        <v>5913</v>
      </c>
      <c r="EE268" s="13" t="s">
        <v>5913</v>
      </c>
      <c r="EF268" s="13" t="s">
        <v>5913</v>
      </c>
      <c r="EG268" s="13" t="s">
        <v>5913</v>
      </c>
      <c r="EH268" s="13" t="s">
        <v>5913</v>
      </c>
      <c r="EI268" s="13" t="s">
        <v>5913</v>
      </c>
      <c r="EJ268" s="13">
        <v>7</v>
      </c>
      <c r="EK268" s="13">
        <v>24</v>
      </c>
      <c r="EL268" s="13">
        <v>143</v>
      </c>
      <c r="EM268" s="13">
        <v>349</v>
      </c>
      <c r="EN268" s="13">
        <v>5</v>
      </c>
      <c r="EO268" s="13">
        <v>7</v>
      </c>
      <c r="EP268" s="13">
        <v>65</v>
      </c>
      <c r="EQ268" s="13">
        <v>443</v>
      </c>
      <c r="ER268" s="13">
        <v>9</v>
      </c>
      <c r="ES268" s="13">
        <v>39</v>
      </c>
      <c r="ET268" s="13">
        <v>86</v>
      </c>
      <c r="EU268" s="13">
        <v>36</v>
      </c>
      <c r="EV268" s="13">
        <v>38</v>
      </c>
      <c r="EW268" s="13">
        <v>20</v>
      </c>
      <c r="EX268" s="13">
        <v>15</v>
      </c>
      <c r="EY268" s="13">
        <v>206</v>
      </c>
      <c r="EZ268" s="13">
        <v>4</v>
      </c>
      <c r="FA268" s="13" t="s">
        <v>5913</v>
      </c>
      <c r="FB268" s="13" t="s">
        <v>5913</v>
      </c>
      <c r="FC268" s="13" t="s">
        <v>5913</v>
      </c>
      <c r="FD268" s="13" t="s">
        <v>5913</v>
      </c>
      <c r="FE268" s="13" t="s">
        <v>5913</v>
      </c>
      <c r="FF268" s="13" t="s">
        <v>5913</v>
      </c>
      <c r="FG268" s="13" t="s">
        <v>5913</v>
      </c>
      <c r="FH268" s="13" t="s">
        <v>5913</v>
      </c>
      <c r="FI268" s="13">
        <v>2</v>
      </c>
      <c r="FJ268" s="13">
        <v>5</v>
      </c>
      <c r="FK268" s="13">
        <v>32</v>
      </c>
      <c r="FL268" s="13">
        <v>12</v>
      </c>
      <c r="FM268" s="13">
        <v>1</v>
      </c>
      <c r="FN268" s="13">
        <v>5</v>
      </c>
      <c r="FO268" s="13">
        <v>34</v>
      </c>
      <c r="FP268" s="13">
        <v>11</v>
      </c>
      <c r="FQ268" s="13">
        <v>3</v>
      </c>
      <c r="FR268" s="13">
        <v>8</v>
      </c>
      <c r="FS268" s="13">
        <v>29</v>
      </c>
      <c r="FT268" s="13">
        <v>12</v>
      </c>
      <c r="FU268" s="13">
        <v>0</v>
      </c>
      <c r="FV268" s="13">
        <v>0</v>
      </c>
      <c r="FW268" s="13">
        <v>2</v>
      </c>
      <c r="FX268" s="13">
        <v>12</v>
      </c>
      <c r="FY268" s="13">
        <v>0</v>
      </c>
      <c r="FZ268" s="13">
        <v>1</v>
      </c>
      <c r="GA268" s="13">
        <v>1</v>
      </c>
      <c r="GB268" s="13">
        <v>12</v>
      </c>
      <c r="GC268" s="13">
        <v>0</v>
      </c>
      <c r="GD268" s="13">
        <v>1</v>
      </c>
      <c r="GE268" s="13">
        <v>2</v>
      </c>
      <c r="GF268" s="13">
        <v>11</v>
      </c>
      <c r="GG268" s="13">
        <v>0</v>
      </c>
      <c r="GH268" s="13">
        <v>0</v>
      </c>
      <c r="GI268" s="13">
        <v>3</v>
      </c>
      <c r="GJ268" s="13">
        <v>11</v>
      </c>
      <c r="GK268" s="13">
        <v>0</v>
      </c>
      <c r="GL268" s="13">
        <v>1</v>
      </c>
      <c r="GM268" s="13">
        <v>5</v>
      </c>
      <c r="GN268" s="13">
        <v>8</v>
      </c>
    </row>
    <row r="269" spans="1:196" ht="15" customHeight="1" x14ac:dyDescent="0.25">
      <c r="A269" s="24" t="s">
        <v>604</v>
      </c>
      <c r="B269" s="12" t="s">
        <v>605</v>
      </c>
      <c r="C269" s="20">
        <v>93</v>
      </c>
      <c r="D269" s="13">
        <v>5</v>
      </c>
      <c r="E269" s="13">
        <v>15</v>
      </c>
      <c r="F269" s="13">
        <v>222</v>
      </c>
      <c r="G269" s="13">
        <v>297</v>
      </c>
      <c r="H269" s="13">
        <v>6</v>
      </c>
      <c r="I269" s="13">
        <v>7</v>
      </c>
      <c r="J269" s="13">
        <v>188</v>
      </c>
      <c r="K269" s="13">
        <v>338</v>
      </c>
      <c r="L269" s="13">
        <v>6</v>
      </c>
      <c r="M269" s="13">
        <v>12</v>
      </c>
      <c r="N269" s="13">
        <v>220</v>
      </c>
      <c r="O269" s="13">
        <v>299</v>
      </c>
      <c r="P269" s="13">
        <v>7</v>
      </c>
      <c r="Q269" s="13">
        <v>9</v>
      </c>
      <c r="R269" s="13">
        <v>187</v>
      </c>
      <c r="S269" s="13">
        <v>331</v>
      </c>
      <c r="T269" s="13">
        <v>6</v>
      </c>
      <c r="U269" s="13">
        <v>5</v>
      </c>
      <c r="V269" s="13">
        <v>208</v>
      </c>
      <c r="W269" s="13">
        <v>319</v>
      </c>
      <c r="X269" s="13">
        <v>5</v>
      </c>
      <c r="Y269" s="13">
        <v>6</v>
      </c>
      <c r="Z269" s="13">
        <v>186</v>
      </c>
      <c r="AA269" s="13">
        <v>334</v>
      </c>
      <c r="AB269" s="13">
        <v>5</v>
      </c>
      <c r="AC269" s="13">
        <v>4</v>
      </c>
      <c r="AD269" s="13">
        <v>162</v>
      </c>
      <c r="AE269" s="13">
        <v>363</v>
      </c>
      <c r="AF269" s="13">
        <v>7</v>
      </c>
      <c r="AG269" s="13">
        <v>12</v>
      </c>
      <c r="AH269" s="13">
        <v>215</v>
      </c>
      <c r="AI269" s="13">
        <v>304</v>
      </c>
      <c r="AJ269" s="13">
        <v>6</v>
      </c>
      <c r="AK269" s="13">
        <v>2</v>
      </c>
      <c r="AL269" s="13">
        <v>171</v>
      </c>
      <c r="AM269" s="13">
        <v>359</v>
      </c>
      <c r="AN269" s="13">
        <v>4</v>
      </c>
      <c r="AO269" s="13">
        <v>3</v>
      </c>
      <c r="AP269" s="13">
        <v>192</v>
      </c>
      <c r="AQ269" s="13">
        <v>336</v>
      </c>
      <c r="AR269" s="13">
        <v>6</v>
      </c>
      <c r="AS269" s="13">
        <v>3</v>
      </c>
      <c r="AT269" s="13">
        <v>217</v>
      </c>
      <c r="AU269" s="13">
        <v>308</v>
      </c>
      <c r="AV269" s="13">
        <v>7</v>
      </c>
      <c r="AW269" s="13">
        <v>5</v>
      </c>
      <c r="AX269" s="13">
        <v>206</v>
      </c>
      <c r="AY269" s="13">
        <v>317</v>
      </c>
      <c r="AZ269" s="13">
        <v>8</v>
      </c>
      <c r="BA269" s="13">
        <v>4</v>
      </c>
      <c r="BB269" s="13">
        <v>195</v>
      </c>
      <c r="BC269" s="13">
        <v>320</v>
      </c>
      <c r="BD269" s="13">
        <v>14</v>
      </c>
      <c r="BE269" s="13">
        <v>8</v>
      </c>
      <c r="BF269" s="13">
        <v>4</v>
      </c>
      <c r="BG269" s="13">
        <v>217</v>
      </c>
      <c r="BH269" s="13">
        <v>290</v>
      </c>
      <c r="BI269" s="13">
        <v>20</v>
      </c>
      <c r="BJ269" s="13">
        <v>9</v>
      </c>
      <c r="BK269" s="13">
        <v>7</v>
      </c>
      <c r="BL269" s="13">
        <v>203</v>
      </c>
      <c r="BM269" s="13">
        <v>300</v>
      </c>
      <c r="BN269" s="13">
        <v>18</v>
      </c>
      <c r="BO269" s="13">
        <v>8</v>
      </c>
      <c r="BP269" s="13">
        <v>18</v>
      </c>
      <c r="BQ269" s="13">
        <v>181</v>
      </c>
      <c r="BR269" s="13">
        <v>308</v>
      </c>
      <c r="BS269" s="13">
        <v>23</v>
      </c>
      <c r="BT269" s="13">
        <v>8</v>
      </c>
      <c r="BU269" s="13">
        <v>8</v>
      </c>
      <c r="BV269" s="13">
        <v>188</v>
      </c>
      <c r="BW269" s="13">
        <v>309</v>
      </c>
      <c r="BX269" s="13">
        <v>20</v>
      </c>
      <c r="BY269" s="13">
        <v>7</v>
      </c>
      <c r="BZ269" s="13">
        <v>4</v>
      </c>
      <c r="CA269" s="13">
        <v>171</v>
      </c>
      <c r="CB269" s="13">
        <v>342</v>
      </c>
      <c r="CC269" s="13">
        <v>14</v>
      </c>
      <c r="CD269" s="13">
        <v>7</v>
      </c>
      <c r="CE269" s="13">
        <v>5</v>
      </c>
      <c r="CF269" s="13">
        <v>171</v>
      </c>
      <c r="CG269" s="13">
        <v>342</v>
      </c>
      <c r="CH269" s="13">
        <v>12</v>
      </c>
      <c r="CI269" s="13">
        <v>6</v>
      </c>
      <c r="CJ269" s="13">
        <v>2</v>
      </c>
      <c r="CK269" s="13">
        <v>158</v>
      </c>
      <c r="CL269" s="13">
        <v>351</v>
      </c>
      <c r="CM269" s="13">
        <v>20</v>
      </c>
      <c r="CN269" s="13">
        <v>8</v>
      </c>
      <c r="CO269" s="13">
        <v>8</v>
      </c>
      <c r="CP269" s="13">
        <v>223</v>
      </c>
      <c r="CQ269" s="13">
        <v>267</v>
      </c>
      <c r="CR269" s="13">
        <v>36</v>
      </c>
      <c r="CS269" s="13">
        <v>8</v>
      </c>
      <c r="CT269" s="13">
        <v>4</v>
      </c>
      <c r="CU269" s="13">
        <v>237</v>
      </c>
      <c r="CV269" s="13">
        <v>269</v>
      </c>
      <c r="CW269" s="13">
        <v>18</v>
      </c>
      <c r="CX269" s="13">
        <v>7</v>
      </c>
      <c r="CY269" s="13">
        <v>5</v>
      </c>
      <c r="CZ269" s="13">
        <v>213</v>
      </c>
      <c r="DA269" s="13">
        <v>299</v>
      </c>
      <c r="DB269" s="13">
        <v>9</v>
      </c>
      <c r="DC269" s="13">
        <v>8</v>
      </c>
      <c r="DD269" s="13">
        <v>16</v>
      </c>
      <c r="DE269" s="13">
        <v>166</v>
      </c>
      <c r="DF269" s="13">
        <v>351</v>
      </c>
      <c r="DG269" s="13">
        <v>5</v>
      </c>
      <c r="DH269" s="13">
        <v>14</v>
      </c>
      <c r="DI269" s="13">
        <v>125</v>
      </c>
      <c r="DJ269" s="13">
        <v>386</v>
      </c>
      <c r="DK269" s="13">
        <v>5</v>
      </c>
      <c r="DL269" s="13">
        <v>7</v>
      </c>
      <c r="DM269" s="13">
        <v>199</v>
      </c>
      <c r="DN269" s="13">
        <v>318</v>
      </c>
      <c r="DO269" s="13">
        <v>3</v>
      </c>
      <c r="DP269" s="13">
        <v>3</v>
      </c>
      <c r="DQ269" s="13">
        <v>8</v>
      </c>
      <c r="DR269" s="13">
        <v>175</v>
      </c>
      <c r="DS269" s="13">
        <v>336</v>
      </c>
      <c r="DT269" s="13">
        <v>10</v>
      </c>
      <c r="DU269" s="13">
        <v>4</v>
      </c>
      <c r="DV269" s="13">
        <v>7</v>
      </c>
      <c r="DW269" s="13">
        <v>150</v>
      </c>
      <c r="DX269" s="13">
        <v>355</v>
      </c>
      <c r="DY269" s="13">
        <v>8</v>
      </c>
      <c r="DZ269" s="13" t="s">
        <v>5913</v>
      </c>
      <c r="EA269" s="13" t="s">
        <v>5913</v>
      </c>
      <c r="EB269" s="13" t="s">
        <v>5913</v>
      </c>
      <c r="EC269" s="13" t="s">
        <v>5913</v>
      </c>
      <c r="ED269" s="13" t="s">
        <v>5913</v>
      </c>
      <c r="EE269" s="13" t="s">
        <v>5913</v>
      </c>
      <c r="EF269" s="13" t="s">
        <v>5913</v>
      </c>
      <c r="EG269" s="13" t="s">
        <v>5913</v>
      </c>
      <c r="EH269" s="13" t="s">
        <v>5913</v>
      </c>
      <c r="EI269" s="13" t="s">
        <v>5913</v>
      </c>
      <c r="EJ269" s="13">
        <v>16</v>
      </c>
      <c r="EK269" s="13">
        <v>13</v>
      </c>
      <c r="EL269" s="13">
        <v>208</v>
      </c>
      <c r="EM269" s="13">
        <v>298</v>
      </c>
      <c r="EN269" s="13">
        <v>11</v>
      </c>
      <c r="EO269" s="13">
        <v>5</v>
      </c>
      <c r="EP269" s="13">
        <v>112</v>
      </c>
      <c r="EQ269" s="13">
        <v>395</v>
      </c>
      <c r="ER269" s="13">
        <v>10</v>
      </c>
      <c r="ES269" s="13">
        <v>51</v>
      </c>
      <c r="ET269" s="13">
        <v>106</v>
      </c>
      <c r="EU269" s="13">
        <v>25</v>
      </c>
      <c r="EV269" s="13">
        <v>21</v>
      </c>
      <c r="EW269" s="13">
        <v>22</v>
      </c>
      <c r="EX269" s="13">
        <v>26</v>
      </c>
      <c r="EY269" s="13">
        <v>146</v>
      </c>
      <c r="EZ269" s="13">
        <v>13</v>
      </c>
      <c r="FA269" s="13" t="s">
        <v>5913</v>
      </c>
      <c r="FB269" s="13" t="s">
        <v>5913</v>
      </c>
      <c r="FC269" s="13" t="s">
        <v>5913</v>
      </c>
      <c r="FD269" s="13" t="s">
        <v>5913</v>
      </c>
      <c r="FE269" s="13" t="s">
        <v>5913</v>
      </c>
      <c r="FF269" s="13" t="s">
        <v>5913</v>
      </c>
      <c r="FG269" s="13" t="s">
        <v>5913</v>
      </c>
      <c r="FH269" s="13" t="s">
        <v>5913</v>
      </c>
      <c r="FI269" s="13">
        <v>2</v>
      </c>
      <c r="FJ269" s="13">
        <v>4</v>
      </c>
      <c r="FK269" s="13">
        <v>39</v>
      </c>
      <c r="FL269" s="13">
        <v>32</v>
      </c>
      <c r="FM269" s="13">
        <v>3</v>
      </c>
      <c r="FN269" s="13">
        <v>4</v>
      </c>
      <c r="FO269" s="13">
        <v>36</v>
      </c>
      <c r="FP269" s="13">
        <v>32</v>
      </c>
      <c r="FQ269" s="13">
        <v>1</v>
      </c>
      <c r="FR269" s="13">
        <v>5</v>
      </c>
      <c r="FS269" s="13">
        <v>39</v>
      </c>
      <c r="FT269" s="13">
        <v>30</v>
      </c>
      <c r="FU269" s="13">
        <v>0</v>
      </c>
      <c r="FV269" s="13">
        <v>0</v>
      </c>
      <c r="FW269" s="13">
        <v>6</v>
      </c>
      <c r="FX269" s="13">
        <v>30</v>
      </c>
      <c r="FY269" s="13">
        <v>0</v>
      </c>
      <c r="FZ269" s="13">
        <v>0</v>
      </c>
      <c r="GA269" s="13">
        <v>6</v>
      </c>
      <c r="GB269" s="13">
        <v>30</v>
      </c>
      <c r="GC269" s="13">
        <v>0</v>
      </c>
      <c r="GD269" s="13">
        <v>0</v>
      </c>
      <c r="GE269" s="13">
        <v>7</v>
      </c>
      <c r="GF269" s="13">
        <v>28</v>
      </c>
      <c r="GG269" s="13">
        <v>0</v>
      </c>
      <c r="GH269" s="13">
        <v>0</v>
      </c>
      <c r="GI269" s="13">
        <v>7</v>
      </c>
      <c r="GJ269" s="13">
        <v>29</v>
      </c>
      <c r="GK269" s="13">
        <v>1</v>
      </c>
      <c r="GL269" s="13">
        <v>3</v>
      </c>
      <c r="GM269" s="13">
        <v>10</v>
      </c>
      <c r="GN269" s="13">
        <v>22</v>
      </c>
    </row>
    <row r="270" spans="1:196" ht="15" customHeight="1" x14ac:dyDescent="0.25">
      <c r="A270" s="24" t="s">
        <v>606</v>
      </c>
      <c r="B270" s="12" t="s">
        <v>607</v>
      </c>
      <c r="C270" s="20">
        <v>100</v>
      </c>
      <c r="D270" s="13">
        <v>4</v>
      </c>
      <c r="E270" s="13">
        <v>10</v>
      </c>
      <c r="F270" s="13">
        <v>145</v>
      </c>
      <c r="G270" s="13">
        <v>178</v>
      </c>
      <c r="H270" s="13">
        <v>9</v>
      </c>
      <c r="I270" s="13">
        <v>12</v>
      </c>
      <c r="J270" s="13">
        <v>156</v>
      </c>
      <c r="K270" s="13">
        <v>163</v>
      </c>
      <c r="L270" s="13">
        <v>5</v>
      </c>
      <c r="M270" s="13">
        <v>11</v>
      </c>
      <c r="N270" s="13">
        <v>158</v>
      </c>
      <c r="O270" s="13">
        <v>164</v>
      </c>
      <c r="P270" s="13">
        <v>3</v>
      </c>
      <c r="Q270" s="13">
        <v>2</v>
      </c>
      <c r="R270" s="13">
        <v>133</v>
      </c>
      <c r="S270" s="13">
        <v>201</v>
      </c>
      <c r="T270" s="13">
        <v>4</v>
      </c>
      <c r="U270" s="13">
        <v>3</v>
      </c>
      <c r="V270" s="13">
        <v>147</v>
      </c>
      <c r="W270" s="13">
        <v>184</v>
      </c>
      <c r="X270" s="13">
        <v>4</v>
      </c>
      <c r="Y270" s="13">
        <v>2</v>
      </c>
      <c r="Z270" s="13">
        <v>138</v>
      </c>
      <c r="AA270" s="13">
        <v>197</v>
      </c>
      <c r="AB270" s="13">
        <v>4</v>
      </c>
      <c r="AC270" s="13">
        <v>2</v>
      </c>
      <c r="AD270" s="13">
        <v>127</v>
      </c>
      <c r="AE270" s="13">
        <v>206</v>
      </c>
      <c r="AF270" s="13">
        <v>4</v>
      </c>
      <c r="AG270" s="13">
        <v>4</v>
      </c>
      <c r="AH270" s="13">
        <v>133</v>
      </c>
      <c r="AI270" s="13">
        <v>197</v>
      </c>
      <c r="AJ270" s="13">
        <v>3</v>
      </c>
      <c r="AK270" s="13">
        <v>2</v>
      </c>
      <c r="AL270" s="13">
        <v>123</v>
      </c>
      <c r="AM270" s="13">
        <v>211</v>
      </c>
      <c r="AN270" s="13">
        <v>6</v>
      </c>
      <c r="AO270" s="13">
        <v>3</v>
      </c>
      <c r="AP270" s="13">
        <v>118</v>
      </c>
      <c r="AQ270" s="13">
        <v>210</v>
      </c>
      <c r="AR270" s="13">
        <v>5</v>
      </c>
      <c r="AS270" s="13">
        <v>3</v>
      </c>
      <c r="AT270" s="13">
        <v>125</v>
      </c>
      <c r="AU270" s="13">
        <v>205</v>
      </c>
      <c r="AV270" s="13">
        <v>4</v>
      </c>
      <c r="AW270" s="13">
        <v>5</v>
      </c>
      <c r="AX270" s="13">
        <v>127</v>
      </c>
      <c r="AY270" s="13">
        <v>201</v>
      </c>
      <c r="AZ270" s="13">
        <v>5</v>
      </c>
      <c r="BA270" s="13">
        <v>3</v>
      </c>
      <c r="BB270" s="13">
        <v>144</v>
      </c>
      <c r="BC270" s="13">
        <v>181</v>
      </c>
      <c r="BD270" s="13">
        <v>6</v>
      </c>
      <c r="BE270" s="13">
        <v>6</v>
      </c>
      <c r="BF270" s="13">
        <v>2</v>
      </c>
      <c r="BG270" s="13">
        <v>129</v>
      </c>
      <c r="BH270" s="13">
        <v>201</v>
      </c>
      <c r="BI270" s="13">
        <v>3</v>
      </c>
      <c r="BJ270" s="13">
        <v>6</v>
      </c>
      <c r="BK270" s="13">
        <v>2</v>
      </c>
      <c r="BL270" s="13">
        <v>131</v>
      </c>
      <c r="BM270" s="13">
        <v>196</v>
      </c>
      <c r="BN270" s="13">
        <v>5</v>
      </c>
      <c r="BO270" s="13">
        <v>6</v>
      </c>
      <c r="BP270" s="13">
        <v>5</v>
      </c>
      <c r="BQ270" s="13">
        <v>132</v>
      </c>
      <c r="BR270" s="13">
        <v>193</v>
      </c>
      <c r="BS270" s="13">
        <v>5</v>
      </c>
      <c r="BT270" s="13">
        <v>6</v>
      </c>
      <c r="BU270" s="13">
        <v>1</v>
      </c>
      <c r="BV270" s="13">
        <v>129</v>
      </c>
      <c r="BW270" s="13">
        <v>194</v>
      </c>
      <c r="BX270" s="13">
        <v>8</v>
      </c>
      <c r="BY270" s="13">
        <v>4</v>
      </c>
      <c r="BZ270" s="13">
        <v>2</v>
      </c>
      <c r="CA270" s="13">
        <v>127</v>
      </c>
      <c r="CB270" s="13">
        <v>203</v>
      </c>
      <c r="CC270" s="13">
        <v>2</v>
      </c>
      <c r="CD270" s="13">
        <v>4</v>
      </c>
      <c r="CE270" s="13">
        <v>3</v>
      </c>
      <c r="CF270" s="13">
        <v>118</v>
      </c>
      <c r="CG270" s="13">
        <v>208</v>
      </c>
      <c r="CH270" s="13">
        <v>4</v>
      </c>
      <c r="CI270" s="13">
        <v>4</v>
      </c>
      <c r="CJ270" s="13">
        <v>6</v>
      </c>
      <c r="CK270" s="13">
        <v>115</v>
      </c>
      <c r="CL270" s="13">
        <v>211</v>
      </c>
      <c r="CM270" s="13">
        <v>1</v>
      </c>
      <c r="CN270" s="13">
        <v>3</v>
      </c>
      <c r="CO270" s="13">
        <v>4</v>
      </c>
      <c r="CP270" s="13">
        <v>149</v>
      </c>
      <c r="CQ270" s="13">
        <v>175</v>
      </c>
      <c r="CR270" s="13">
        <v>8</v>
      </c>
      <c r="CS270" s="13">
        <v>3</v>
      </c>
      <c r="CT270" s="13">
        <v>2</v>
      </c>
      <c r="CU270" s="13">
        <v>141</v>
      </c>
      <c r="CV270" s="13">
        <v>184</v>
      </c>
      <c r="CW270" s="13">
        <v>7</v>
      </c>
      <c r="CX270" s="13">
        <v>3</v>
      </c>
      <c r="CY270" s="13">
        <v>3</v>
      </c>
      <c r="CZ270" s="13">
        <v>136</v>
      </c>
      <c r="DA270" s="13">
        <v>191</v>
      </c>
      <c r="DB270" s="13">
        <v>5</v>
      </c>
      <c r="DC270" s="13">
        <v>2</v>
      </c>
      <c r="DD270" s="13">
        <v>16</v>
      </c>
      <c r="DE270" s="13">
        <v>111</v>
      </c>
      <c r="DF270" s="13">
        <v>211</v>
      </c>
      <c r="DG270" s="13">
        <v>2</v>
      </c>
      <c r="DH270" s="13">
        <v>20</v>
      </c>
      <c r="DI270" s="13">
        <v>108</v>
      </c>
      <c r="DJ270" s="13">
        <v>209</v>
      </c>
      <c r="DK270" s="13">
        <v>4</v>
      </c>
      <c r="DL270" s="13">
        <v>9</v>
      </c>
      <c r="DM270" s="13">
        <v>123</v>
      </c>
      <c r="DN270" s="13">
        <v>194</v>
      </c>
      <c r="DO270" s="13">
        <v>1</v>
      </c>
      <c r="DP270" s="13">
        <v>1</v>
      </c>
      <c r="DQ270" s="13">
        <v>7</v>
      </c>
      <c r="DR270" s="13">
        <v>108</v>
      </c>
      <c r="DS270" s="13">
        <v>214</v>
      </c>
      <c r="DT270" s="13">
        <v>2</v>
      </c>
      <c r="DU270" s="13">
        <v>1</v>
      </c>
      <c r="DV270" s="13">
        <v>5</v>
      </c>
      <c r="DW270" s="13">
        <v>106</v>
      </c>
      <c r="DX270" s="13">
        <v>220</v>
      </c>
      <c r="DY270" s="13">
        <v>1</v>
      </c>
      <c r="DZ270" s="13" t="s">
        <v>5913</v>
      </c>
      <c r="EA270" s="13" t="s">
        <v>5913</v>
      </c>
      <c r="EB270" s="13" t="s">
        <v>5913</v>
      </c>
      <c r="EC270" s="13" t="s">
        <v>5913</v>
      </c>
      <c r="ED270" s="13" t="s">
        <v>5913</v>
      </c>
      <c r="EE270" s="13" t="s">
        <v>5913</v>
      </c>
      <c r="EF270" s="13" t="s">
        <v>5913</v>
      </c>
      <c r="EG270" s="13" t="s">
        <v>5913</v>
      </c>
      <c r="EH270" s="13" t="s">
        <v>5913</v>
      </c>
      <c r="EI270" s="13" t="s">
        <v>5913</v>
      </c>
      <c r="EJ270" s="13">
        <v>17</v>
      </c>
      <c r="EK270" s="13">
        <v>17</v>
      </c>
      <c r="EL270" s="13">
        <v>118</v>
      </c>
      <c r="EM270" s="13">
        <v>177</v>
      </c>
      <c r="EN270" s="13">
        <v>11</v>
      </c>
      <c r="EO270" s="13">
        <v>9</v>
      </c>
      <c r="EP270" s="13">
        <v>89</v>
      </c>
      <c r="EQ270" s="13">
        <v>221</v>
      </c>
      <c r="ER270" s="13">
        <v>5</v>
      </c>
      <c r="ES270" s="13">
        <v>18</v>
      </c>
      <c r="ET270" s="13">
        <v>56</v>
      </c>
      <c r="EU270" s="13">
        <v>48</v>
      </c>
      <c r="EV270" s="13">
        <v>25</v>
      </c>
      <c r="EW270" s="13">
        <v>8</v>
      </c>
      <c r="EX270" s="13">
        <v>14</v>
      </c>
      <c r="EY270" s="13">
        <v>50</v>
      </c>
      <c r="EZ270" s="13">
        <v>8</v>
      </c>
      <c r="FA270" s="13" t="s">
        <v>5913</v>
      </c>
      <c r="FB270" s="13" t="s">
        <v>5913</v>
      </c>
      <c r="FC270" s="13" t="s">
        <v>5913</v>
      </c>
      <c r="FD270" s="13" t="s">
        <v>5913</v>
      </c>
      <c r="FE270" s="13" t="s">
        <v>5913</v>
      </c>
      <c r="FF270" s="13" t="s">
        <v>5913</v>
      </c>
      <c r="FG270" s="13" t="s">
        <v>5913</v>
      </c>
      <c r="FH270" s="13" t="s">
        <v>5913</v>
      </c>
      <c r="FI270" s="13">
        <v>1</v>
      </c>
      <c r="FJ270" s="13">
        <v>3</v>
      </c>
      <c r="FK270" s="13">
        <v>31</v>
      </c>
      <c r="FL270" s="13">
        <v>11</v>
      </c>
      <c r="FM270" s="13">
        <v>1</v>
      </c>
      <c r="FN270" s="13">
        <v>4</v>
      </c>
      <c r="FO270" s="13">
        <v>29</v>
      </c>
      <c r="FP270" s="13">
        <v>12</v>
      </c>
      <c r="FQ270" s="13">
        <v>1</v>
      </c>
      <c r="FR270" s="13">
        <v>3</v>
      </c>
      <c r="FS270" s="13">
        <v>30</v>
      </c>
      <c r="FT270" s="13">
        <v>11</v>
      </c>
      <c r="FU270" s="13">
        <v>0</v>
      </c>
      <c r="FV270" s="13">
        <v>0</v>
      </c>
      <c r="FW270" s="13">
        <v>10</v>
      </c>
      <c r="FX270" s="13">
        <v>22</v>
      </c>
      <c r="FY270" s="13">
        <v>0</v>
      </c>
      <c r="FZ270" s="13">
        <v>0</v>
      </c>
      <c r="GA270" s="13">
        <v>8</v>
      </c>
      <c r="GB270" s="13">
        <v>24</v>
      </c>
      <c r="GC270" s="13">
        <v>0</v>
      </c>
      <c r="GD270" s="13">
        <v>0</v>
      </c>
      <c r="GE270" s="13">
        <v>10</v>
      </c>
      <c r="GF270" s="13">
        <v>21</v>
      </c>
      <c r="GG270" s="13">
        <v>0</v>
      </c>
      <c r="GH270" s="13">
        <v>0</v>
      </c>
      <c r="GI270" s="13">
        <v>8</v>
      </c>
      <c r="GJ270" s="13">
        <v>23</v>
      </c>
      <c r="GK270" s="13">
        <v>0</v>
      </c>
      <c r="GL270" s="13">
        <v>5</v>
      </c>
      <c r="GM270" s="13">
        <v>8</v>
      </c>
      <c r="GN270" s="13">
        <v>17</v>
      </c>
    </row>
    <row r="271" spans="1:196" ht="15" customHeight="1" x14ac:dyDescent="0.25">
      <c r="A271" s="24" t="s">
        <v>608</v>
      </c>
      <c r="B271" s="12" t="s">
        <v>609</v>
      </c>
      <c r="C271" s="20">
        <v>76</v>
      </c>
      <c r="D271" s="13">
        <v>2</v>
      </c>
      <c r="E271" s="13">
        <v>7</v>
      </c>
      <c r="F271" s="13">
        <v>92</v>
      </c>
      <c r="G271" s="13">
        <v>103</v>
      </c>
      <c r="H271" s="13">
        <v>5</v>
      </c>
      <c r="I271" s="13">
        <v>16</v>
      </c>
      <c r="J271" s="13">
        <v>89</v>
      </c>
      <c r="K271" s="13">
        <v>90</v>
      </c>
      <c r="L271" s="13">
        <v>4</v>
      </c>
      <c r="M271" s="13">
        <v>15</v>
      </c>
      <c r="N271" s="13">
        <v>94</v>
      </c>
      <c r="O271" s="13">
        <v>88</v>
      </c>
      <c r="P271" s="13">
        <v>3</v>
      </c>
      <c r="Q271" s="13">
        <v>3</v>
      </c>
      <c r="R271" s="13">
        <v>81</v>
      </c>
      <c r="S271" s="13">
        <v>115</v>
      </c>
      <c r="T271" s="13">
        <v>2</v>
      </c>
      <c r="U271" s="13">
        <v>8</v>
      </c>
      <c r="V271" s="13">
        <v>91</v>
      </c>
      <c r="W271" s="13">
        <v>102</v>
      </c>
      <c r="X271" s="13">
        <v>3</v>
      </c>
      <c r="Y271" s="13">
        <v>6</v>
      </c>
      <c r="Z271" s="13">
        <v>88</v>
      </c>
      <c r="AA271" s="13">
        <v>108</v>
      </c>
      <c r="AB271" s="13">
        <v>2</v>
      </c>
      <c r="AC271" s="13">
        <v>1</v>
      </c>
      <c r="AD271" s="13">
        <v>82</v>
      </c>
      <c r="AE271" s="13">
        <v>116</v>
      </c>
      <c r="AF271" s="13">
        <v>2</v>
      </c>
      <c r="AG271" s="13">
        <v>3</v>
      </c>
      <c r="AH271" s="13">
        <v>92</v>
      </c>
      <c r="AI271" s="13">
        <v>105</v>
      </c>
      <c r="AJ271" s="13">
        <v>3</v>
      </c>
      <c r="AK271" s="13">
        <v>2</v>
      </c>
      <c r="AL271" s="13">
        <v>80</v>
      </c>
      <c r="AM271" s="13">
        <v>117</v>
      </c>
      <c r="AN271" s="13">
        <v>3</v>
      </c>
      <c r="AO271" s="13">
        <v>4</v>
      </c>
      <c r="AP271" s="13">
        <v>80</v>
      </c>
      <c r="AQ271" s="13">
        <v>114</v>
      </c>
      <c r="AR271" s="13">
        <v>4</v>
      </c>
      <c r="AS271" s="13">
        <v>4</v>
      </c>
      <c r="AT271" s="13">
        <v>77</v>
      </c>
      <c r="AU271" s="13">
        <v>115</v>
      </c>
      <c r="AV271" s="13">
        <v>3</v>
      </c>
      <c r="AW271" s="13">
        <v>5</v>
      </c>
      <c r="AX271" s="13">
        <v>81</v>
      </c>
      <c r="AY271" s="13">
        <v>113</v>
      </c>
      <c r="AZ271" s="13">
        <v>2</v>
      </c>
      <c r="BA271" s="13">
        <v>1</v>
      </c>
      <c r="BB271" s="13">
        <v>73</v>
      </c>
      <c r="BC271" s="13">
        <v>116</v>
      </c>
      <c r="BD271" s="13">
        <v>11</v>
      </c>
      <c r="BE271" s="13">
        <v>2</v>
      </c>
      <c r="BF271" s="13">
        <v>1</v>
      </c>
      <c r="BG271" s="13">
        <v>70</v>
      </c>
      <c r="BH271" s="13">
        <v>117</v>
      </c>
      <c r="BI271" s="13">
        <v>10</v>
      </c>
      <c r="BJ271" s="13">
        <v>4</v>
      </c>
      <c r="BK271" s="13">
        <v>2</v>
      </c>
      <c r="BL271" s="13">
        <v>75</v>
      </c>
      <c r="BM271" s="13">
        <v>108</v>
      </c>
      <c r="BN271" s="13">
        <v>12</v>
      </c>
      <c r="BO271" s="13">
        <v>3</v>
      </c>
      <c r="BP271" s="13">
        <v>2</v>
      </c>
      <c r="BQ271" s="13">
        <v>78</v>
      </c>
      <c r="BR271" s="13">
        <v>112</v>
      </c>
      <c r="BS271" s="13">
        <v>9</v>
      </c>
      <c r="BT271" s="13">
        <v>2</v>
      </c>
      <c r="BU271" s="13">
        <v>3</v>
      </c>
      <c r="BV271" s="13">
        <v>72</v>
      </c>
      <c r="BW271" s="13">
        <v>114</v>
      </c>
      <c r="BX271" s="13">
        <v>11</v>
      </c>
      <c r="BY271" s="13">
        <v>2</v>
      </c>
      <c r="BZ271" s="13">
        <v>2</v>
      </c>
      <c r="CA271" s="13">
        <v>75</v>
      </c>
      <c r="CB271" s="13">
        <v>111</v>
      </c>
      <c r="CC271" s="13">
        <v>10</v>
      </c>
      <c r="CD271" s="13">
        <v>3</v>
      </c>
      <c r="CE271" s="13">
        <v>2</v>
      </c>
      <c r="CF271" s="13">
        <v>70</v>
      </c>
      <c r="CG271" s="13">
        <v>111</v>
      </c>
      <c r="CH271" s="13">
        <v>14</v>
      </c>
      <c r="CI271" s="13">
        <v>1</v>
      </c>
      <c r="CJ271" s="13">
        <v>3</v>
      </c>
      <c r="CK271" s="13">
        <v>72</v>
      </c>
      <c r="CL271" s="13">
        <v>108</v>
      </c>
      <c r="CM271" s="13">
        <v>16</v>
      </c>
      <c r="CN271" s="13">
        <v>4</v>
      </c>
      <c r="CO271" s="13">
        <v>1</v>
      </c>
      <c r="CP271" s="13">
        <v>77</v>
      </c>
      <c r="CQ271" s="13">
        <v>103</v>
      </c>
      <c r="CR271" s="13">
        <v>11</v>
      </c>
      <c r="CS271" s="13">
        <v>2</v>
      </c>
      <c r="CT271" s="13">
        <v>2</v>
      </c>
      <c r="CU271" s="13">
        <v>69</v>
      </c>
      <c r="CV271" s="13">
        <v>110</v>
      </c>
      <c r="CW271" s="13">
        <v>15</v>
      </c>
      <c r="CX271" s="13">
        <v>3</v>
      </c>
      <c r="CY271" s="13">
        <v>2</v>
      </c>
      <c r="CZ271" s="13">
        <v>69</v>
      </c>
      <c r="DA271" s="13">
        <v>106</v>
      </c>
      <c r="DB271" s="13">
        <v>15</v>
      </c>
      <c r="DC271" s="13">
        <v>3</v>
      </c>
      <c r="DD271" s="13">
        <v>6</v>
      </c>
      <c r="DE271" s="13">
        <v>87</v>
      </c>
      <c r="DF271" s="13">
        <v>105</v>
      </c>
      <c r="DG271" s="13">
        <v>2</v>
      </c>
      <c r="DH271" s="13">
        <v>4</v>
      </c>
      <c r="DI271" s="13">
        <v>87</v>
      </c>
      <c r="DJ271" s="13">
        <v>102</v>
      </c>
      <c r="DK271" s="13">
        <v>0</v>
      </c>
      <c r="DL271" s="13">
        <v>2</v>
      </c>
      <c r="DM271" s="13">
        <v>72</v>
      </c>
      <c r="DN271" s="13">
        <v>123</v>
      </c>
      <c r="DO271" s="13">
        <v>5</v>
      </c>
      <c r="DP271" s="13">
        <v>1</v>
      </c>
      <c r="DQ271" s="13">
        <v>2</v>
      </c>
      <c r="DR271" s="13">
        <v>66</v>
      </c>
      <c r="DS271" s="13">
        <v>124</v>
      </c>
      <c r="DT271" s="13">
        <v>5</v>
      </c>
      <c r="DU271" s="13">
        <v>0</v>
      </c>
      <c r="DV271" s="13">
        <v>1</v>
      </c>
      <c r="DW271" s="13">
        <v>61</v>
      </c>
      <c r="DX271" s="13">
        <v>127</v>
      </c>
      <c r="DY271" s="13">
        <v>6</v>
      </c>
      <c r="DZ271" s="13" t="s">
        <v>5913</v>
      </c>
      <c r="EA271" s="13" t="s">
        <v>5913</v>
      </c>
      <c r="EB271" s="13" t="s">
        <v>5913</v>
      </c>
      <c r="EC271" s="13" t="s">
        <v>5913</v>
      </c>
      <c r="ED271" s="13" t="s">
        <v>5913</v>
      </c>
      <c r="EE271" s="13" t="s">
        <v>5913</v>
      </c>
      <c r="EF271" s="13" t="s">
        <v>5913</v>
      </c>
      <c r="EG271" s="13" t="s">
        <v>5913</v>
      </c>
      <c r="EH271" s="13" t="s">
        <v>5913</v>
      </c>
      <c r="EI271" s="13" t="s">
        <v>5913</v>
      </c>
      <c r="EJ271" s="13">
        <v>11</v>
      </c>
      <c r="EK271" s="13">
        <v>15</v>
      </c>
      <c r="EL271" s="13">
        <v>78</v>
      </c>
      <c r="EM271" s="13">
        <v>80</v>
      </c>
      <c r="EN271" s="13">
        <v>12</v>
      </c>
      <c r="EO271" s="13">
        <v>9</v>
      </c>
      <c r="EP271" s="13">
        <v>57</v>
      </c>
      <c r="EQ271" s="13">
        <v>113</v>
      </c>
      <c r="ER271" s="13">
        <v>7</v>
      </c>
      <c r="ES271" s="13">
        <v>17</v>
      </c>
      <c r="ET271" s="13">
        <v>19</v>
      </c>
      <c r="EU271" s="13">
        <v>9</v>
      </c>
      <c r="EV271" s="13">
        <v>12</v>
      </c>
      <c r="EW271" s="13">
        <v>7</v>
      </c>
      <c r="EX271" s="13">
        <v>8</v>
      </c>
      <c r="EY271" s="13">
        <v>40</v>
      </c>
      <c r="EZ271" s="13">
        <v>23</v>
      </c>
      <c r="FA271" s="13" t="s">
        <v>5913</v>
      </c>
      <c r="FB271" s="13" t="s">
        <v>5913</v>
      </c>
      <c r="FC271" s="13" t="s">
        <v>5913</v>
      </c>
      <c r="FD271" s="13" t="s">
        <v>5913</v>
      </c>
      <c r="FE271" s="13" t="s">
        <v>5913</v>
      </c>
      <c r="FF271" s="13" t="s">
        <v>5913</v>
      </c>
      <c r="FG271" s="13" t="s">
        <v>5913</v>
      </c>
      <c r="FH271" s="13" t="s">
        <v>5913</v>
      </c>
      <c r="FI271" s="13">
        <v>1</v>
      </c>
      <c r="FJ271" s="13">
        <v>2</v>
      </c>
      <c r="FK271" s="13">
        <v>26</v>
      </c>
      <c r="FL271" s="13">
        <v>12</v>
      </c>
      <c r="FM271" s="13">
        <v>0</v>
      </c>
      <c r="FN271" s="13">
        <v>2</v>
      </c>
      <c r="FO271" s="13">
        <v>25</v>
      </c>
      <c r="FP271" s="13">
        <v>14</v>
      </c>
      <c r="FQ271" s="13">
        <v>0</v>
      </c>
      <c r="FR271" s="13">
        <v>2</v>
      </c>
      <c r="FS271" s="13">
        <v>26</v>
      </c>
      <c r="FT271" s="13">
        <v>12</v>
      </c>
      <c r="FU271" s="13" t="s">
        <v>5913</v>
      </c>
      <c r="FV271" s="13" t="s">
        <v>5913</v>
      </c>
      <c r="FW271" s="13" t="s">
        <v>5913</v>
      </c>
      <c r="FX271" s="13" t="s">
        <v>5913</v>
      </c>
      <c r="FY271" s="13" t="s">
        <v>5913</v>
      </c>
      <c r="FZ271" s="13" t="s">
        <v>5913</v>
      </c>
      <c r="GA271" s="13" t="s">
        <v>5913</v>
      </c>
      <c r="GB271" s="13" t="s">
        <v>5913</v>
      </c>
      <c r="GC271" s="13" t="s">
        <v>5913</v>
      </c>
      <c r="GD271" s="13" t="s">
        <v>5913</v>
      </c>
      <c r="GE271" s="13" t="s">
        <v>5913</v>
      </c>
      <c r="GF271" s="13" t="s">
        <v>5913</v>
      </c>
      <c r="GG271" s="13" t="s">
        <v>5913</v>
      </c>
      <c r="GH271" s="13" t="s">
        <v>5913</v>
      </c>
      <c r="GI271" s="13" t="s">
        <v>5913</v>
      </c>
      <c r="GJ271" s="13" t="s">
        <v>5913</v>
      </c>
      <c r="GK271" s="13" t="s">
        <v>5913</v>
      </c>
      <c r="GL271" s="13" t="s">
        <v>5913</v>
      </c>
      <c r="GM271" s="13" t="s">
        <v>5913</v>
      </c>
      <c r="GN271" s="13" t="s">
        <v>5913</v>
      </c>
    </row>
    <row r="272" spans="1:196" ht="15" customHeight="1" x14ac:dyDescent="0.25">
      <c r="A272" s="24" t="s">
        <v>610</v>
      </c>
      <c r="B272" s="12" t="s">
        <v>611</v>
      </c>
      <c r="C272" s="20">
        <v>100</v>
      </c>
      <c r="D272" s="13">
        <v>9</v>
      </c>
      <c r="E272" s="13">
        <v>20</v>
      </c>
      <c r="F272" s="13">
        <v>164</v>
      </c>
      <c r="G272" s="13">
        <v>126</v>
      </c>
      <c r="H272" s="13">
        <v>8</v>
      </c>
      <c r="I272" s="13">
        <v>29</v>
      </c>
      <c r="J272" s="13">
        <v>155</v>
      </c>
      <c r="K272" s="13">
        <v>124</v>
      </c>
      <c r="L272" s="13">
        <v>4</v>
      </c>
      <c r="M272" s="13">
        <v>22</v>
      </c>
      <c r="N272" s="13">
        <v>164</v>
      </c>
      <c r="O272" s="13">
        <v>130</v>
      </c>
      <c r="P272" s="13">
        <v>4</v>
      </c>
      <c r="Q272" s="13">
        <v>16</v>
      </c>
      <c r="R272" s="13">
        <v>140</v>
      </c>
      <c r="S272" s="13">
        <v>159</v>
      </c>
      <c r="T272" s="13">
        <v>6</v>
      </c>
      <c r="U272" s="13">
        <v>15</v>
      </c>
      <c r="V272" s="13">
        <v>156</v>
      </c>
      <c r="W272" s="13">
        <v>145</v>
      </c>
      <c r="X272" s="13">
        <v>9</v>
      </c>
      <c r="Y272" s="13">
        <v>7</v>
      </c>
      <c r="Z272" s="13">
        <v>154</v>
      </c>
      <c r="AA272" s="13">
        <v>152</v>
      </c>
      <c r="AB272" s="13">
        <v>3</v>
      </c>
      <c r="AC272" s="13">
        <v>2</v>
      </c>
      <c r="AD272" s="13">
        <v>148</v>
      </c>
      <c r="AE272" s="13">
        <v>166</v>
      </c>
      <c r="AF272" s="13">
        <v>5</v>
      </c>
      <c r="AG272" s="13">
        <v>18</v>
      </c>
      <c r="AH272" s="13">
        <v>157</v>
      </c>
      <c r="AI272" s="13">
        <v>136</v>
      </c>
      <c r="AJ272" s="13">
        <v>5</v>
      </c>
      <c r="AK272" s="13">
        <v>3</v>
      </c>
      <c r="AL272" s="13">
        <v>123</v>
      </c>
      <c r="AM272" s="13">
        <v>188</v>
      </c>
      <c r="AN272" s="13">
        <v>7</v>
      </c>
      <c r="AO272" s="13">
        <v>5</v>
      </c>
      <c r="AP272" s="13">
        <v>153</v>
      </c>
      <c r="AQ272" s="13">
        <v>155</v>
      </c>
      <c r="AR272" s="13">
        <v>7</v>
      </c>
      <c r="AS272" s="13">
        <v>12</v>
      </c>
      <c r="AT272" s="13">
        <v>162</v>
      </c>
      <c r="AU272" s="13">
        <v>134</v>
      </c>
      <c r="AV272" s="13">
        <v>7</v>
      </c>
      <c r="AW272" s="13">
        <v>13</v>
      </c>
      <c r="AX272" s="13">
        <v>160</v>
      </c>
      <c r="AY272" s="13">
        <v>139</v>
      </c>
      <c r="AZ272" s="13">
        <v>5</v>
      </c>
      <c r="BA272" s="13">
        <v>8</v>
      </c>
      <c r="BB272" s="13">
        <v>165</v>
      </c>
      <c r="BC272" s="13">
        <v>128</v>
      </c>
      <c r="BD272" s="13">
        <v>12</v>
      </c>
      <c r="BE272" s="13">
        <v>10</v>
      </c>
      <c r="BF272" s="13">
        <v>12</v>
      </c>
      <c r="BG272" s="13">
        <v>164</v>
      </c>
      <c r="BH272" s="13">
        <v>113</v>
      </c>
      <c r="BI272" s="13">
        <v>19</v>
      </c>
      <c r="BJ272" s="13">
        <v>6</v>
      </c>
      <c r="BK272" s="13">
        <v>16</v>
      </c>
      <c r="BL272" s="13">
        <v>165</v>
      </c>
      <c r="BM272" s="13">
        <v>111</v>
      </c>
      <c r="BN272" s="13">
        <v>19</v>
      </c>
      <c r="BO272" s="13">
        <v>12</v>
      </c>
      <c r="BP272" s="13">
        <v>27</v>
      </c>
      <c r="BQ272" s="13">
        <v>154</v>
      </c>
      <c r="BR272" s="13">
        <v>108</v>
      </c>
      <c r="BS272" s="13">
        <v>17</v>
      </c>
      <c r="BT272" s="13">
        <v>8</v>
      </c>
      <c r="BU272" s="13">
        <v>4</v>
      </c>
      <c r="BV272" s="13">
        <v>147</v>
      </c>
      <c r="BW272" s="13">
        <v>140</v>
      </c>
      <c r="BX272" s="13">
        <v>18</v>
      </c>
      <c r="BY272" s="13">
        <v>5</v>
      </c>
      <c r="BZ272" s="13">
        <v>2</v>
      </c>
      <c r="CA272" s="13">
        <v>145</v>
      </c>
      <c r="CB272" s="13">
        <v>151</v>
      </c>
      <c r="CC272" s="13">
        <v>14</v>
      </c>
      <c r="CD272" s="13">
        <v>8</v>
      </c>
      <c r="CE272" s="13">
        <v>5</v>
      </c>
      <c r="CF272" s="13">
        <v>141</v>
      </c>
      <c r="CG272" s="13">
        <v>143</v>
      </c>
      <c r="CH272" s="13">
        <v>14</v>
      </c>
      <c r="CI272" s="13">
        <v>6</v>
      </c>
      <c r="CJ272" s="13">
        <v>3</v>
      </c>
      <c r="CK272" s="13">
        <v>136</v>
      </c>
      <c r="CL272" s="13">
        <v>161</v>
      </c>
      <c r="CM272" s="13">
        <v>12</v>
      </c>
      <c r="CN272" s="13">
        <v>5</v>
      </c>
      <c r="CO272" s="13">
        <v>10</v>
      </c>
      <c r="CP272" s="13">
        <v>182</v>
      </c>
      <c r="CQ272" s="13">
        <v>93</v>
      </c>
      <c r="CR272" s="13">
        <v>31</v>
      </c>
      <c r="CS272" s="13">
        <v>3</v>
      </c>
      <c r="CT272" s="13">
        <v>11</v>
      </c>
      <c r="CU272" s="13">
        <v>178</v>
      </c>
      <c r="CV272" s="13">
        <v>97</v>
      </c>
      <c r="CW272" s="13">
        <v>26</v>
      </c>
      <c r="CX272" s="13">
        <v>3</v>
      </c>
      <c r="CY272" s="13">
        <v>10</v>
      </c>
      <c r="CZ272" s="13">
        <v>180</v>
      </c>
      <c r="DA272" s="13">
        <v>109</v>
      </c>
      <c r="DB272" s="13">
        <v>17</v>
      </c>
      <c r="DC272" s="13">
        <v>6</v>
      </c>
      <c r="DD272" s="13">
        <v>12</v>
      </c>
      <c r="DE272" s="13">
        <v>122</v>
      </c>
      <c r="DF272" s="13">
        <v>185</v>
      </c>
      <c r="DG272" s="13">
        <v>4</v>
      </c>
      <c r="DH272" s="13">
        <v>6</v>
      </c>
      <c r="DI272" s="13">
        <v>88</v>
      </c>
      <c r="DJ272" s="13">
        <v>221</v>
      </c>
      <c r="DK272" s="13">
        <v>2</v>
      </c>
      <c r="DL272" s="13">
        <v>9</v>
      </c>
      <c r="DM272" s="13">
        <v>159</v>
      </c>
      <c r="DN272" s="13">
        <v>141</v>
      </c>
      <c r="DO272" s="13">
        <v>8</v>
      </c>
      <c r="DP272" s="13">
        <v>4</v>
      </c>
      <c r="DQ272" s="13">
        <v>11</v>
      </c>
      <c r="DR272" s="13">
        <v>140</v>
      </c>
      <c r="DS272" s="13">
        <v>161</v>
      </c>
      <c r="DT272" s="13">
        <v>2</v>
      </c>
      <c r="DU272" s="13">
        <v>5</v>
      </c>
      <c r="DV272" s="13">
        <v>9</v>
      </c>
      <c r="DW272" s="13">
        <v>129</v>
      </c>
      <c r="DX272" s="13">
        <v>163</v>
      </c>
      <c r="DY272" s="13">
        <v>4</v>
      </c>
      <c r="DZ272" s="13" t="s">
        <v>5913</v>
      </c>
      <c r="EA272" s="13" t="s">
        <v>5913</v>
      </c>
      <c r="EB272" s="13" t="s">
        <v>5913</v>
      </c>
      <c r="EC272" s="13" t="s">
        <v>5913</v>
      </c>
      <c r="ED272" s="13" t="s">
        <v>5913</v>
      </c>
      <c r="EE272" s="13" t="s">
        <v>5913</v>
      </c>
      <c r="EF272" s="13" t="s">
        <v>5913</v>
      </c>
      <c r="EG272" s="13" t="s">
        <v>5913</v>
      </c>
      <c r="EH272" s="13" t="s">
        <v>5913</v>
      </c>
      <c r="EI272" s="13" t="s">
        <v>5913</v>
      </c>
      <c r="EJ272" s="13">
        <v>8</v>
      </c>
      <c r="EK272" s="13">
        <v>13</v>
      </c>
      <c r="EL272" s="13">
        <v>130</v>
      </c>
      <c r="EM272" s="13">
        <v>165</v>
      </c>
      <c r="EN272" s="13">
        <v>8</v>
      </c>
      <c r="EO272" s="13">
        <v>4</v>
      </c>
      <c r="EP272" s="13">
        <v>62</v>
      </c>
      <c r="EQ272" s="13">
        <v>248</v>
      </c>
      <c r="ER272" s="13">
        <v>9</v>
      </c>
      <c r="ES272" s="13">
        <v>33</v>
      </c>
      <c r="ET272" s="13">
        <v>107</v>
      </c>
      <c r="EU272" s="13">
        <v>15</v>
      </c>
      <c r="EV272" s="13">
        <v>11</v>
      </c>
      <c r="EW272" s="13">
        <v>8</v>
      </c>
      <c r="EX272" s="13">
        <v>14</v>
      </c>
      <c r="EY272" s="13">
        <v>34</v>
      </c>
      <c r="EZ272" s="13">
        <v>6</v>
      </c>
      <c r="FA272" s="13" t="s">
        <v>5913</v>
      </c>
      <c r="FB272" s="13" t="s">
        <v>5913</v>
      </c>
      <c r="FC272" s="13" t="s">
        <v>5913</v>
      </c>
      <c r="FD272" s="13" t="s">
        <v>5913</v>
      </c>
      <c r="FE272" s="13" t="s">
        <v>5913</v>
      </c>
      <c r="FF272" s="13" t="s">
        <v>5913</v>
      </c>
      <c r="FG272" s="13" t="s">
        <v>5913</v>
      </c>
      <c r="FH272" s="13" t="s">
        <v>5913</v>
      </c>
      <c r="FI272" s="13">
        <v>2</v>
      </c>
      <c r="FJ272" s="13">
        <v>2</v>
      </c>
      <c r="FK272" s="13">
        <v>33</v>
      </c>
      <c r="FL272" s="13">
        <v>24</v>
      </c>
      <c r="FM272" s="13">
        <v>2</v>
      </c>
      <c r="FN272" s="13">
        <v>3</v>
      </c>
      <c r="FO272" s="13">
        <v>32</v>
      </c>
      <c r="FP272" s="13">
        <v>24</v>
      </c>
      <c r="FQ272" s="13">
        <v>1</v>
      </c>
      <c r="FR272" s="13">
        <v>5</v>
      </c>
      <c r="FS272" s="13">
        <v>30</v>
      </c>
      <c r="FT272" s="13">
        <v>23</v>
      </c>
      <c r="FU272" s="13">
        <v>0</v>
      </c>
      <c r="FV272" s="13">
        <v>0</v>
      </c>
      <c r="FW272" s="13">
        <v>2</v>
      </c>
      <c r="FX272" s="13">
        <v>6</v>
      </c>
      <c r="FY272" s="13">
        <v>0</v>
      </c>
      <c r="FZ272" s="13">
        <v>0</v>
      </c>
      <c r="GA272" s="13">
        <v>3</v>
      </c>
      <c r="GB272" s="13">
        <v>5</v>
      </c>
      <c r="GC272" s="13">
        <v>0</v>
      </c>
      <c r="GD272" s="13">
        <v>0</v>
      </c>
      <c r="GE272" s="13">
        <v>4</v>
      </c>
      <c r="GF272" s="13">
        <v>5</v>
      </c>
      <c r="GG272" s="13">
        <v>0</v>
      </c>
      <c r="GH272" s="13">
        <v>0</v>
      </c>
      <c r="GI272" s="13">
        <v>4</v>
      </c>
      <c r="GJ272" s="13">
        <v>5</v>
      </c>
      <c r="GK272" s="13">
        <v>1</v>
      </c>
      <c r="GL272" s="13">
        <v>2</v>
      </c>
      <c r="GM272" s="13">
        <v>2</v>
      </c>
      <c r="GN272" s="13">
        <v>2</v>
      </c>
    </row>
    <row r="273" spans="1:196" ht="15" customHeight="1" x14ac:dyDescent="0.25">
      <c r="A273" s="24" t="s">
        <v>612</v>
      </c>
      <c r="B273" s="12" t="s">
        <v>613</v>
      </c>
      <c r="C273" s="20">
        <v>54</v>
      </c>
      <c r="D273" s="13">
        <v>6</v>
      </c>
      <c r="E273" s="13">
        <v>2</v>
      </c>
      <c r="F273" s="13">
        <v>82</v>
      </c>
      <c r="G273" s="13">
        <v>122</v>
      </c>
      <c r="H273" s="13">
        <v>3</v>
      </c>
      <c r="I273" s="13">
        <v>7</v>
      </c>
      <c r="J273" s="13">
        <v>84</v>
      </c>
      <c r="K273" s="13">
        <v>118</v>
      </c>
      <c r="L273" s="13">
        <v>3</v>
      </c>
      <c r="M273" s="13">
        <v>4</v>
      </c>
      <c r="N273" s="13">
        <v>91</v>
      </c>
      <c r="O273" s="13">
        <v>115</v>
      </c>
      <c r="P273" s="13">
        <v>3</v>
      </c>
      <c r="Q273" s="13">
        <v>2</v>
      </c>
      <c r="R273" s="13">
        <v>69</v>
      </c>
      <c r="S273" s="13">
        <v>139</v>
      </c>
      <c r="T273" s="13">
        <v>3</v>
      </c>
      <c r="U273" s="13">
        <v>5</v>
      </c>
      <c r="V273" s="13">
        <v>77</v>
      </c>
      <c r="W273" s="13">
        <v>126</v>
      </c>
      <c r="X273" s="13">
        <v>4</v>
      </c>
      <c r="Y273" s="13">
        <v>3</v>
      </c>
      <c r="Z273" s="13">
        <v>71</v>
      </c>
      <c r="AA273" s="13">
        <v>133</v>
      </c>
      <c r="AB273" s="13">
        <v>4</v>
      </c>
      <c r="AC273" s="13">
        <v>2</v>
      </c>
      <c r="AD273" s="13">
        <v>72</v>
      </c>
      <c r="AE273" s="13">
        <v>133</v>
      </c>
      <c r="AF273" s="13">
        <v>3</v>
      </c>
      <c r="AG273" s="13">
        <v>3</v>
      </c>
      <c r="AH273" s="13">
        <v>76</v>
      </c>
      <c r="AI273" s="13">
        <v>130</v>
      </c>
      <c r="AJ273" s="13">
        <v>3</v>
      </c>
      <c r="AK273" s="13">
        <v>1</v>
      </c>
      <c r="AL273" s="13">
        <v>64</v>
      </c>
      <c r="AM273" s="13">
        <v>145</v>
      </c>
      <c r="AN273" s="13">
        <v>3</v>
      </c>
      <c r="AO273" s="13">
        <v>0</v>
      </c>
      <c r="AP273" s="13">
        <v>71</v>
      </c>
      <c r="AQ273" s="13">
        <v>139</v>
      </c>
      <c r="AR273" s="13">
        <v>3</v>
      </c>
      <c r="AS273" s="13">
        <v>1</v>
      </c>
      <c r="AT273" s="13">
        <v>73</v>
      </c>
      <c r="AU273" s="13">
        <v>135</v>
      </c>
      <c r="AV273" s="13">
        <v>3</v>
      </c>
      <c r="AW273" s="13">
        <v>0</v>
      </c>
      <c r="AX273" s="13">
        <v>76</v>
      </c>
      <c r="AY273" s="13">
        <v>132</v>
      </c>
      <c r="AZ273" s="13">
        <v>4</v>
      </c>
      <c r="BA273" s="13">
        <v>0</v>
      </c>
      <c r="BB273" s="13">
        <v>69</v>
      </c>
      <c r="BC273" s="13">
        <v>131</v>
      </c>
      <c r="BD273" s="13">
        <v>7</v>
      </c>
      <c r="BE273" s="13">
        <v>4</v>
      </c>
      <c r="BF273" s="13">
        <v>1</v>
      </c>
      <c r="BG273" s="13">
        <v>60</v>
      </c>
      <c r="BH273" s="13">
        <v>144</v>
      </c>
      <c r="BI273" s="13">
        <v>3</v>
      </c>
      <c r="BJ273" s="13">
        <v>4</v>
      </c>
      <c r="BK273" s="13">
        <v>1</v>
      </c>
      <c r="BL273" s="13">
        <v>63</v>
      </c>
      <c r="BM273" s="13">
        <v>139</v>
      </c>
      <c r="BN273" s="13">
        <v>3</v>
      </c>
      <c r="BO273" s="13">
        <v>6</v>
      </c>
      <c r="BP273" s="13">
        <v>5</v>
      </c>
      <c r="BQ273" s="13">
        <v>69</v>
      </c>
      <c r="BR273" s="13">
        <v>128</v>
      </c>
      <c r="BS273" s="13">
        <v>3</v>
      </c>
      <c r="BT273" s="13">
        <v>5</v>
      </c>
      <c r="BU273" s="13">
        <v>2</v>
      </c>
      <c r="BV273" s="13">
        <v>60</v>
      </c>
      <c r="BW273" s="13">
        <v>139</v>
      </c>
      <c r="BX273" s="13">
        <v>4</v>
      </c>
      <c r="BY273" s="13">
        <v>4</v>
      </c>
      <c r="BZ273" s="13">
        <v>3</v>
      </c>
      <c r="CA273" s="13">
        <v>61</v>
      </c>
      <c r="CB273" s="13">
        <v>138</v>
      </c>
      <c r="CC273" s="13">
        <v>5</v>
      </c>
      <c r="CD273" s="13">
        <v>4</v>
      </c>
      <c r="CE273" s="13">
        <v>4</v>
      </c>
      <c r="CF273" s="13">
        <v>60</v>
      </c>
      <c r="CG273" s="13">
        <v>136</v>
      </c>
      <c r="CH273" s="13">
        <v>7</v>
      </c>
      <c r="CI273" s="13">
        <v>4</v>
      </c>
      <c r="CJ273" s="13">
        <v>0</v>
      </c>
      <c r="CK273" s="13">
        <v>58</v>
      </c>
      <c r="CL273" s="13">
        <v>146</v>
      </c>
      <c r="CM273" s="13">
        <v>3</v>
      </c>
      <c r="CN273" s="13">
        <v>3</v>
      </c>
      <c r="CO273" s="13">
        <v>1</v>
      </c>
      <c r="CP273" s="13">
        <v>79</v>
      </c>
      <c r="CQ273" s="13">
        <v>124</v>
      </c>
      <c r="CR273" s="13">
        <v>4</v>
      </c>
      <c r="CS273" s="13">
        <v>3</v>
      </c>
      <c r="CT273" s="13">
        <v>1</v>
      </c>
      <c r="CU273" s="13">
        <v>78</v>
      </c>
      <c r="CV273" s="13">
        <v>128</v>
      </c>
      <c r="CW273" s="13">
        <v>1</v>
      </c>
      <c r="CX273" s="13">
        <v>3</v>
      </c>
      <c r="CY273" s="13">
        <v>2</v>
      </c>
      <c r="CZ273" s="13">
        <v>68</v>
      </c>
      <c r="DA273" s="13">
        <v>133</v>
      </c>
      <c r="DB273" s="13">
        <v>4</v>
      </c>
      <c r="DC273" s="13">
        <v>3</v>
      </c>
      <c r="DD273" s="13">
        <v>14</v>
      </c>
      <c r="DE273" s="13">
        <v>99</v>
      </c>
      <c r="DF273" s="13">
        <v>92</v>
      </c>
      <c r="DG273" s="13">
        <v>2</v>
      </c>
      <c r="DH273" s="13">
        <v>17</v>
      </c>
      <c r="DI273" s="13">
        <v>86</v>
      </c>
      <c r="DJ273" s="13">
        <v>104</v>
      </c>
      <c r="DK273" s="13">
        <v>1</v>
      </c>
      <c r="DL273" s="13">
        <v>1</v>
      </c>
      <c r="DM273" s="13">
        <v>58</v>
      </c>
      <c r="DN273" s="13">
        <v>150</v>
      </c>
      <c r="DO273" s="13">
        <v>2</v>
      </c>
      <c r="DP273" s="13">
        <v>1</v>
      </c>
      <c r="DQ273" s="13">
        <v>2</v>
      </c>
      <c r="DR273" s="13">
        <v>69</v>
      </c>
      <c r="DS273" s="13">
        <v>135</v>
      </c>
      <c r="DT273" s="13">
        <v>3</v>
      </c>
      <c r="DU273" s="13">
        <v>1</v>
      </c>
      <c r="DV273" s="13">
        <v>2</v>
      </c>
      <c r="DW273" s="13">
        <v>66</v>
      </c>
      <c r="DX273" s="13">
        <v>136</v>
      </c>
      <c r="DY273" s="13">
        <v>4</v>
      </c>
      <c r="DZ273" s="13" t="s">
        <v>5913</v>
      </c>
      <c r="EA273" s="13" t="s">
        <v>5913</v>
      </c>
      <c r="EB273" s="13" t="s">
        <v>5913</v>
      </c>
      <c r="EC273" s="13" t="s">
        <v>5913</v>
      </c>
      <c r="ED273" s="13" t="s">
        <v>5913</v>
      </c>
      <c r="EE273" s="13" t="s">
        <v>5913</v>
      </c>
      <c r="EF273" s="13" t="s">
        <v>5913</v>
      </c>
      <c r="EG273" s="13" t="s">
        <v>5913</v>
      </c>
      <c r="EH273" s="13" t="s">
        <v>5913</v>
      </c>
      <c r="EI273" s="13" t="s">
        <v>5913</v>
      </c>
      <c r="EJ273" s="13">
        <v>8</v>
      </c>
      <c r="EK273" s="13">
        <v>14</v>
      </c>
      <c r="EL273" s="13">
        <v>88</v>
      </c>
      <c r="EM273" s="13">
        <v>97</v>
      </c>
      <c r="EN273" s="13">
        <v>7</v>
      </c>
      <c r="EO273" s="13">
        <v>8</v>
      </c>
      <c r="EP273" s="13">
        <v>67</v>
      </c>
      <c r="EQ273" s="13">
        <v>125</v>
      </c>
      <c r="ER273" s="13">
        <v>6</v>
      </c>
      <c r="ES273" s="13">
        <v>50</v>
      </c>
      <c r="ET273" s="13">
        <v>34</v>
      </c>
      <c r="EU273" s="13">
        <v>25</v>
      </c>
      <c r="EV273" s="13">
        <v>10</v>
      </c>
      <c r="EW273" s="13">
        <v>8</v>
      </c>
      <c r="EX273" s="13">
        <v>10</v>
      </c>
      <c r="EY273" s="13">
        <v>38</v>
      </c>
      <c r="EZ273" s="13">
        <v>5</v>
      </c>
      <c r="FA273" s="13">
        <v>4</v>
      </c>
      <c r="FB273" s="13">
        <v>1</v>
      </c>
      <c r="FC273" s="13">
        <v>65</v>
      </c>
      <c r="FD273" s="13">
        <v>138</v>
      </c>
      <c r="FE273" s="13">
        <v>2</v>
      </c>
      <c r="FF273" s="13">
        <v>2</v>
      </c>
      <c r="FG273" s="13">
        <v>64</v>
      </c>
      <c r="FH273" s="13">
        <v>136</v>
      </c>
      <c r="FI273" s="13">
        <v>2</v>
      </c>
      <c r="FJ273" s="13">
        <v>1</v>
      </c>
      <c r="FK273" s="13">
        <v>15</v>
      </c>
      <c r="FL273" s="13">
        <v>23</v>
      </c>
      <c r="FM273" s="13">
        <v>2</v>
      </c>
      <c r="FN273" s="13">
        <v>1</v>
      </c>
      <c r="FO273" s="13">
        <v>16</v>
      </c>
      <c r="FP273" s="13">
        <v>23</v>
      </c>
      <c r="FQ273" s="13">
        <v>2</v>
      </c>
      <c r="FR273" s="13">
        <v>0</v>
      </c>
      <c r="FS273" s="13">
        <v>17</v>
      </c>
      <c r="FT273" s="13">
        <v>22</v>
      </c>
      <c r="FU273" s="13" t="s">
        <v>5913</v>
      </c>
      <c r="FV273" s="13" t="s">
        <v>5913</v>
      </c>
      <c r="FW273" s="13" t="s">
        <v>5913</v>
      </c>
      <c r="FX273" s="13" t="s">
        <v>5913</v>
      </c>
      <c r="FY273" s="13" t="s">
        <v>5913</v>
      </c>
      <c r="FZ273" s="13" t="s">
        <v>5913</v>
      </c>
      <c r="GA273" s="13" t="s">
        <v>5913</v>
      </c>
      <c r="GB273" s="13" t="s">
        <v>5913</v>
      </c>
      <c r="GC273" s="13" t="s">
        <v>5913</v>
      </c>
      <c r="GD273" s="13" t="s">
        <v>5913</v>
      </c>
      <c r="GE273" s="13" t="s">
        <v>5913</v>
      </c>
      <c r="GF273" s="13" t="s">
        <v>5913</v>
      </c>
      <c r="GG273" s="13" t="s">
        <v>5913</v>
      </c>
      <c r="GH273" s="13" t="s">
        <v>5913</v>
      </c>
      <c r="GI273" s="13" t="s">
        <v>5913</v>
      </c>
      <c r="GJ273" s="13" t="s">
        <v>5913</v>
      </c>
      <c r="GK273" s="13" t="s">
        <v>5913</v>
      </c>
      <c r="GL273" s="13" t="s">
        <v>5913</v>
      </c>
      <c r="GM273" s="13" t="s">
        <v>5913</v>
      </c>
      <c r="GN273" s="13" t="s">
        <v>5913</v>
      </c>
    </row>
    <row r="274" spans="1:196" ht="15" customHeight="1" x14ac:dyDescent="0.25">
      <c r="A274" s="24" t="s">
        <v>614</v>
      </c>
      <c r="B274" s="12" t="s">
        <v>615</v>
      </c>
      <c r="C274" s="20">
        <v>77</v>
      </c>
      <c r="D274" s="13">
        <v>6</v>
      </c>
      <c r="E274" s="13">
        <v>20</v>
      </c>
      <c r="F274" s="13">
        <v>111</v>
      </c>
      <c r="G274" s="13">
        <v>74</v>
      </c>
      <c r="H274" s="13">
        <v>6</v>
      </c>
      <c r="I274" s="13">
        <v>27</v>
      </c>
      <c r="J274" s="13">
        <v>111</v>
      </c>
      <c r="K274" s="13">
        <v>66</v>
      </c>
      <c r="L274" s="13">
        <v>6</v>
      </c>
      <c r="M274" s="13">
        <v>16</v>
      </c>
      <c r="N274" s="13">
        <v>120</v>
      </c>
      <c r="O274" s="13">
        <v>69</v>
      </c>
      <c r="P274" s="13">
        <v>4</v>
      </c>
      <c r="Q274" s="13">
        <v>4</v>
      </c>
      <c r="R274" s="13">
        <v>78</v>
      </c>
      <c r="S274" s="13">
        <v>126</v>
      </c>
      <c r="T274" s="13">
        <v>3</v>
      </c>
      <c r="U274" s="13">
        <v>14</v>
      </c>
      <c r="V274" s="13">
        <v>118</v>
      </c>
      <c r="W274" s="13">
        <v>77</v>
      </c>
      <c r="X274" s="13">
        <v>4</v>
      </c>
      <c r="Y274" s="13">
        <v>8</v>
      </c>
      <c r="Z274" s="13">
        <v>105</v>
      </c>
      <c r="AA274" s="13">
        <v>92</v>
      </c>
      <c r="AB274" s="13">
        <v>4</v>
      </c>
      <c r="AC274" s="13">
        <v>2</v>
      </c>
      <c r="AD274" s="13">
        <v>105</v>
      </c>
      <c r="AE274" s="13">
        <v>100</v>
      </c>
      <c r="AF274" s="13">
        <v>3</v>
      </c>
      <c r="AG274" s="13">
        <v>9</v>
      </c>
      <c r="AH274" s="13">
        <v>113</v>
      </c>
      <c r="AI274" s="13">
        <v>87</v>
      </c>
      <c r="AJ274" s="13">
        <v>3</v>
      </c>
      <c r="AK274" s="13">
        <v>0</v>
      </c>
      <c r="AL274" s="13">
        <v>82</v>
      </c>
      <c r="AM274" s="13">
        <v>127</v>
      </c>
      <c r="AN274" s="13">
        <v>4</v>
      </c>
      <c r="AO274" s="13">
        <v>2</v>
      </c>
      <c r="AP274" s="13">
        <v>89</v>
      </c>
      <c r="AQ274" s="13">
        <v>117</v>
      </c>
      <c r="AR274" s="13">
        <v>3</v>
      </c>
      <c r="AS274" s="13">
        <v>3</v>
      </c>
      <c r="AT274" s="13">
        <v>95</v>
      </c>
      <c r="AU274" s="13">
        <v>110</v>
      </c>
      <c r="AV274" s="13">
        <v>2</v>
      </c>
      <c r="AW274" s="13">
        <v>1</v>
      </c>
      <c r="AX274" s="13">
        <v>91</v>
      </c>
      <c r="AY274" s="13">
        <v>118</v>
      </c>
      <c r="AZ274" s="13">
        <v>2</v>
      </c>
      <c r="BA274" s="13">
        <v>5</v>
      </c>
      <c r="BB274" s="13">
        <v>113</v>
      </c>
      <c r="BC274" s="13">
        <v>78</v>
      </c>
      <c r="BD274" s="13">
        <v>16</v>
      </c>
      <c r="BE274" s="13">
        <v>2</v>
      </c>
      <c r="BF274" s="13">
        <v>4</v>
      </c>
      <c r="BG274" s="13">
        <v>96</v>
      </c>
      <c r="BH274" s="13">
        <v>101</v>
      </c>
      <c r="BI274" s="13">
        <v>9</v>
      </c>
      <c r="BJ274" s="13">
        <v>1</v>
      </c>
      <c r="BK274" s="13">
        <v>6</v>
      </c>
      <c r="BL274" s="13">
        <v>102</v>
      </c>
      <c r="BM274" s="13">
        <v>84</v>
      </c>
      <c r="BN274" s="13">
        <v>19</v>
      </c>
      <c r="BO274" s="13">
        <v>5</v>
      </c>
      <c r="BP274" s="13">
        <v>20</v>
      </c>
      <c r="BQ274" s="13">
        <v>91</v>
      </c>
      <c r="BR274" s="13">
        <v>95</v>
      </c>
      <c r="BS274" s="13">
        <v>2</v>
      </c>
      <c r="BT274" s="13">
        <v>3</v>
      </c>
      <c r="BU274" s="13">
        <v>10</v>
      </c>
      <c r="BV274" s="13">
        <v>94</v>
      </c>
      <c r="BW274" s="13">
        <v>88</v>
      </c>
      <c r="BX274" s="13">
        <v>18</v>
      </c>
      <c r="BY274" s="13">
        <v>2</v>
      </c>
      <c r="BZ274" s="13">
        <v>0</v>
      </c>
      <c r="CA274" s="13">
        <v>82</v>
      </c>
      <c r="CB274" s="13">
        <v>119</v>
      </c>
      <c r="CC274" s="13">
        <v>9</v>
      </c>
      <c r="CD274" s="13">
        <v>5</v>
      </c>
      <c r="CE274" s="13">
        <v>6</v>
      </c>
      <c r="CF274" s="13">
        <v>95</v>
      </c>
      <c r="CG274" s="13">
        <v>97</v>
      </c>
      <c r="CH274" s="13">
        <v>10</v>
      </c>
      <c r="CI274" s="13">
        <v>2</v>
      </c>
      <c r="CJ274" s="13">
        <v>1</v>
      </c>
      <c r="CK274" s="13">
        <v>94</v>
      </c>
      <c r="CL274" s="13">
        <v>108</v>
      </c>
      <c r="CM274" s="13">
        <v>10</v>
      </c>
      <c r="CN274" s="13">
        <v>1</v>
      </c>
      <c r="CO274" s="13">
        <v>7</v>
      </c>
      <c r="CP274" s="13">
        <v>105</v>
      </c>
      <c r="CQ274" s="13">
        <v>77</v>
      </c>
      <c r="CR274" s="13">
        <v>22</v>
      </c>
      <c r="CS274" s="13">
        <v>1</v>
      </c>
      <c r="CT274" s="13">
        <v>2</v>
      </c>
      <c r="CU274" s="13">
        <v>109</v>
      </c>
      <c r="CV274" s="13">
        <v>95</v>
      </c>
      <c r="CW274" s="13">
        <v>8</v>
      </c>
      <c r="CX274" s="13">
        <v>1</v>
      </c>
      <c r="CY274" s="13">
        <v>4</v>
      </c>
      <c r="CZ274" s="13">
        <v>104</v>
      </c>
      <c r="DA274" s="13">
        <v>96</v>
      </c>
      <c r="DB274" s="13">
        <v>8</v>
      </c>
      <c r="DC274" s="13">
        <v>7</v>
      </c>
      <c r="DD274" s="13">
        <v>22</v>
      </c>
      <c r="DE274" s="13">
        <v>100</v>
      </c>
      <c r="DF274" s="13">
        <v>83</v>
      </c>
      <c r="DG274" s="13">
        <v>0</v>
      </c>
      <c r="DH274" s="13">
        <v>11</v>
      </c>
      <c r="DI274" s="13">
        <v>66</v>
      </c>
      <c r="DJ274" s="13">
        <v>137</v>
      </c>
      <c r="DK274" s="13">
        <v>1</v>
      </c>
      <c r="DL274" s="13">
        <v>3</v>
      </c>
      <c r="DM274" s="13">
        <v>92</v>
      </c>
      <c r="DN274" s="13">
        <v>105</v>
      </c>
      <c r="DO274" s="13">
        <v>7</v>
      </c>
      <c r="DP274" s="13">
        <v>2</v>
      </c>
      <c r="DQ274" s="13">
        <v>6</v>
      </c>
      <c r="DR274" s="13">
        <v>85</v>
      </c>
      <c r="DS274" s="13">
        <v>117</v>
      </c>
      <c r="DT274" s="13">
        <v>0</v>
      </c>
      <c r="DU274" s="13">
        <v>1</v>
      </c>
      <c r="DV274" s="13">
        <v>14</v>
      </c>
      <c r="DW274" s="13">
        <v>94</v>
      </c>
      <c r="DX274" s="13">
        <v>97</v>
      </c>
      <c r="DY274" s="13">
        <v>1</v>
      </c>
      <c r="DZ274" s="13" t="s">
        <v>5913</v>
      </c>
      <c r="EA274" s="13" t="s">
        <v>5913</v>
      </c>
      <c r="EB274" s="13" t="s">
        <v>5913</v>
      </c>
      <c r="EC274" s="13" t="s">
        <v>5913</v>
      </c>
      <c r="ED274" s="13" t="s">
        <v>5913</v>
      </c>
      <c r="EE274" s="13" t="s">
        <v>5913</v>
      </c>
      <c r="EF274" s="13" t="s">
        <v>5913</v>
      </c>
      <c r="EG274" s="13" t="s">
        <v>5913</v>
      </c>
      <c r="EH274" s="13" t="s">
        <v>5913</v>
      </c>
      <c r="EI274" s="13" t="s">
        <v>5913</v>
      </c>
      <c r="EJ274" s="13">
        <v>9</v>
      </c>
      <c r="EK274" s="13">
        <v>10</v>
      </c>
      <c r="EL274" s="13">
        <v>68</v>
      </c>
      <c r="EM274" s="13">
        <v>121</v>
      </c>
      <c r="EN274" s="13">
        <v>4</v>
      </c>
      <c r="EO274" s="13">
        <v>4</v>
      </c>
      <c r="EP274" s="13">
        <v>36</v>
      </c>
      <c r="EQ274" s="13">
        <v>163</v>
      </c>
      <c r="ER274" s="13">
        <v>5</v>
      </c>
      <c r="ES274" s="13">
        <v>21</v>
      </c>
      <c r="ET274" s="13">
        <v>50</v>
      </c>
      <c r="EU274" s="13">
        <v>18</v>
      </c>
      <c r="EV274" s="13">
        <v>12</v>
      </c>
      <c r="EW274" s="13">
        <v>16</v>
      </c>
      <c r="EX274" s="13">
        <v>14</v>
      </c>
      <c r="EY274" s="13">
        <v>24</v>
      </c>
      <c r="EZ274" s="13">
        <v>5</v>
      </c>
      <c r="FA274" s="13" t="s">
        <v>5913</v>
      </c>
      <c r="FB274" s="13" t="s">
        <v>5913</v>
      </c>
      <c r="FC274" s="13" t="s">
        <v>5913</v>
      </c>
      <c r="FD274" s="13" t="s">
        <v>5913</v>
      </c>
      <c r="FE274" s="13" t="s">
        <v>5913</v>
      </c>
      <c r="FF274" s="13" t="s">
        <v>5913</v>
      </c>
      <c r="FG274" s="13" t="s">
        <v>5913</v>
      </c>
      <c r="FH274" s="13" t="s">
        <v>5913</v>
      </c>
      <c r="FI274" s="13">
        <v>1</v>
      </c>
      <c r="FJ274" s="13">
        <v>2</v>
      </c>
      <c r="FK274" s="13">
        <v>14</v>
      </c>
      <c r="FL274" s="13">
        <v>6</v>
      </c>
      <c r="FM274" s="13">
        <v>1</v>
      </c>
      <c r="FN274" s="13">
        <v>1</v>
      </c>
      <c r="FO274" s="13">
        <v>15</v>
      </c>
      <c r="FP274" s="13">
        <v>6</v>
      </c>
      <c r="FQ274" s="13">
        <v>1</v>
      </c>
      <c r="FR274" s="13">
        <v>2</v>
      </c>
      <c r="FS274" s="13">
        <v>14</v>
      </c>
      <c r="FT274" s="13">
        <v>6</v>
      </c>
      <c r="FU274" s="13" t="s">
        <v>5913</v>
      </c>
      <c r="FV274" s="13" t="s">
        <v>5913</v>
      </c>
      <c r="FW274" s="13" t="s">
        <v>5913</v>
      </c>
      <c r="FX274" s="13" t="s">
        <v>5913</v>
      </c>
      <c r="FY274" s="13" t="s">
        <v>5913</v>
      </c>
      <c r="FZ274" s="13" t="s">
        <v>5913</v>
      </c>
      <c r="GA274" s="13" t="s">
        <v>5913</v>
      </c>
      <c r="GB274" s="13" t="s">
        <v>5913</v>
      </c>
      <c r="GC274" s="13" t="s">
        <v>5913</v>
      </c>
      <c r="GD274" s="13" t="s">
        <v>5913</v>
      </c>
      <c r="GE274" s="13" t="s">
        <v>5913</v>
      </c>
      <c r="GF274" s="13" t="s">
        <v>5913</v>
      </c>
      <c r="GG274" s="13" t="s">
        <v>5913</v>
      </c>
      <c r="GH274" s="13" t="s">
        <v>5913</v>
      </c>
      <c r="GI274" s="13" t="s">
        <v>5913</v>
      </c>
      <c r="GJ274" s="13" t="s">
        <v>5913</v>
      </c>
      <c r="GK274" s="13" t="s">
        <v>5913</v>
      </c>
      <c r="GL274" s="13" t="s">
        <v>5913</v>
      </c>
      <c r="GM274" s="13" t="s">
        <v>5913</v>
      </c>
      <c r="GN274" s="13" t="s">
        <v>5913</v>
      </c>
    </row>
    <row r="275" spans="1:196" ht="15" customHeight="1" x14ac:dyDescent="0.25">
      <c r="A275" s="24" t="s">
        <v>616</v>
      </c>
      <c r="B275" s="12" t="s">
        <v>617</v>
      </c>
      <c r="C275" s="20">
        <v>80</v>
      </c>
      <c r="D275" s="13">
        <v>10</v>
      </c>
      <c r="E275" s="13">
        <v>30</v>
      </c>
      <c r="F275" s="13">
        <v>153</v>
      </c>
      <c r="G275" s="13">
        <v>144</v>
      </c>
      <c r="H275" s="13">
        <v>10</v>
      </c>
      <c r="I275" s="13">
        <v>40</v>
      </c>
      <c r="J275" s="13">
        <v>158</v>
      </c>
      <c r="K275" s="13">
        <v>128</v>
      </c>
      <c r="L275" s="13">
        <v>3</v>
      </c>
      <c r="M275" s="13">
        <v>11</v>
      </c>
      <c r="N275" s="13">
        <v>141</v>
      </c>
      <c r="O275" s="13">
        <v>185</v>
      </c>
      <c r="P275" s="13">
        <v>4</v>
      </c>
      <c r="Q275" s="13">
        <v>12</v>
      </c>
      <c r="R275" s="13">
        <v>149</v>
      </c>
      <c r="S275" s="13">
        <v>173</v>
      </c>
      <c r="T275" s="13">
        <v>3</v>
      </c>
      <c r="U275" s="13">
        <v>18</v>
      </c>
      <c r="V275" s="13">
        <v>159</v>
      </c>
      <c r="W275" s="13">
        <v>160</v>
      </c>
      <c r="X275" s="13">
        <v>7</v>
      </c>
      <c r="Y275" s="13">
        <v>12</v>
      </c>
      <c r="Z275" s="13">
        <v>154</v>
      </c>
      <c r="AA275" s="13">
        <v>164</v>
      </c>
      <c r="AB275" s="13">
        <v>1</v>
      </c>
      <c r="AC275" s="13">
        <v>9</v>
      </c>
      <c r="AD275" s="13">
        <v>124</v>
      </c>
      <c r="AE275" s="13">
        <v>205</v>
      </c>
      <c r="AF275" s="13">
        <v>4</v>
      </c>
      <c r="AG275" s="13">
        <v>23</v>
      </c>
      <c r="AH275" s="13">
        <v>145</v>
      </c>
      <c r="AI275" s="13">
        <v>163</v>
      </c>
      <c r="AJ275" s="13">
        <v>1</v>
      </c>
      <c r="AK275" s="13">
        <v>3</v>
      </c>
      <c r="AL275" s="13">
        <v>109</v>
      </c>
      <c r="AM275" s="13">
        <v>223</v>
      </c>
      <c r="AN275" s="13">
        <v>2</v>
      </c>
      <c r="AO275" s="13">
        <v>7</v>
      </c>
      <c r="AP275" s="13">
        <v>116</v>
      </c>
      <c r="AQ275" s="13">
        <v>213</v>
      </c>
      <c r="AR275" s="13">
        <v>5</v>
      </c>
      <c r="AS275" s="13">
        <v>14</v>
      </c>
      <c r="AT275" s="13">
        <v>131</v>
      </c>
      <c r="AU275" s="13">
        <v>187</v>
      </c>
      <c r="AV275" s="13">
        <v>3</v>
      </c>
      <c r="AW275" s="13">
        <v>14</v>
      </c>
      <c r="AX275" s="13">
        <v>137</v>
      </c>
      <c r="AY275" s="13">
        <v>183</v>
      </c>
      <c r="AZ275" s="13">
        <v>7</v>
      </c>
      <c r="BA275" s="13">
        <v>7</v>
      </c>
      <c r="BB275" s="13">
        <v>142</v>
      </c>
      <c r="BC275" s="13">
        <v>160</v>
      </c>
      <c r="BD275" s="13">
        <v>20</v>
      </c>
      <c r="BE275" s="13">
        <v>6</v>
      </c>
      <c r="BF275" s="13">
        <v>15</v>
      </c>
      <c r="BG275" s="13">
        <v>138</v>
      </c>
      <c r="BH275" s="13">
        <v>158</v>
      </c>
      <c r="BI275" s="13">
        <v>18</v>
      </c>
      <c r="BJ275" s="13">
        <v>6</v>
      </c>
      <c r="BK275" s="13">
        <v>10</v>
      </c>
      <c r="BL275" s="13">
        <v>141</v>
      </c>
      <c r="BM275" s="13">
        <v>160</v>
      </c>
      <c r="BN275" s="13">
        <v>21</v>
      </c>
      <c r="BO275" s="13">
        <v>6</v>
      </c>
      <c r="BP275" s="13">
        <v>22</v>
      </c>
      <c r="BQ275" s="13">
        <v>155</v>
      </c>
      <c r="BR275" s="13">
        <v>146</v>
      </c>
      <c r="BS275" s="13">
        <v>9</v>
      </c>
      <c r="BT275" s="13">
        <v>5</v>
      </c>
      <c r="BU275" s="13">
        <v>19</v>
      </c>
      <c r="BV275" s="13">
        <v>133</v>
      </c>
      <c r="BW275" s="13">
        <v>151</v>
      </c>
      <c r="BX275" s="13">
        <v>30</v>
      </c>
      <c r="BY275" s="13">
        <v>3</v>
      </c>
      <c r="BZ275" s="13">
        <v>9</v>
      </c>
      <c r="CA275" s="13">
        <v>135</v>
      </c>
      <c r="CB275" s="13">
        <v>182</v>
      </c>
      <c r="CC275" s="13">
        <v>9</v>
      </c>
      <c r="CD275" s="13">
        <v>3</v>
      </c>
      <c r="CE275" s="13">
        <v>14</v>
      </c>
      <c r="CF275" s="13">
        <v>123</v>
      </c>
      <c r="CG275" s="13">
        <v>189</v>
      </c>
      <c r="CH275" s="13">
        <v>6</v>
      </c>
      <c r="CI275" s="13">
        <v>3</v>
      </c>
      <c r="CJ275" s="13">
        <v>9</v>
      </c>
      <c r="CK275" s="13">
        <v>134</v>
      </c>
      <c r="CL275" s="13">
        <v>175</v>
      </c>
      <c r="CM275" s="13">
        <v>15</v>
      </c>
      <c r="CN275" s="13">
        <v>4</v>
      </c>
      <c r="CO275" s="13">
        <v>12</v>
      </c>
      <c r="CP275" s="13">
        <v>140</v>
      </c>
      <c r="CQ275" s="13">
        <v>133</v>
      </c>
      <c r="CR275" s="13">
        <v>45</v>
      </c>
      <c r="CS275" s="13">
        <v>5</v>
      </c>
      <c r="CT275" s="13">
        <v>6</v>
      </c>
      <c r="CU275" s="13">
        <v>146</v>
      </c>
      <c r="CV275" s="13">
        <v>170</v>
      </c>
      <c r="CW275" s="13">
        <v>10</v>
      </c>
      <c r="CX275" s="13">
        <v>4</v>
      </c>
      <c r="CY275" s="13">
        <v>7</v>
      </c>
      <c r="CZ275" s="13">
        <v>128</v>
      </c>
      <c r="DA275" s="13">
        <v>187</v>
      </c>
      <c r="DB275" s="13">
        <v>10</v>
      </c>
      <c r="DC275" s="13">
        <v>1</v>
      </c>
      <c r="DD275" s="13">
        <v>17</v>
      </c>
      <c r="DE275" s="13">
        <v>113</v>
      </c>
      <c r="DF275" s="13">
        <v>206</v>
      </c>
      <c r="DG275" s="13">
        <v>3</v>
      </c>
      <c r="DH275" s="13">
        <v>12</v>
      </c>
      <c r="DI275" s="13">
        <v>64</v>
      </c>
      <c r="DJ275" s="13">
        <v>258</v>
      </c>
      <c r="DK275" s="13">
        <v>6</v>
      </c>
      <c r="DL275" s="13">
        <v>6</v>
      </c>
      <c r="DM275" s="13">
        <v>153</v>
      </c>
      <c r="DN275" s="13">
        <v>170</v>
      </c>
      <c r="DO275" s="13">
        <v>3</v>
      </c>
      <c r="DP275" s="13">
        <v>4</v>
      </c>
      <c r="DQ275" s="13">
        <v>15</v>
      </c>
      <c r="DR275" s="13">
        <v>134</v>
      </c>
      <c r="DS275" s="13">
        <v>183</v>
      </c>
      <c r="DT275" s="13">
        <v>3</v>
      </c>
      <c r="DU275" s="13">
        <v>2</v>
      </c>
      <c r="DV275" s="13">
        <v>13</v>
      </c>
      <c r="DW275" s="13">
        <v>113</v>
      </c>
      <c r="DX275" s="13">
        <v>205</v>
      </c>
      <c r="DY275" s="13">
        <v>5</v>
      </c>
      <c r="DZ275" s="13" t="s">
        <v>5913</v>
      </c>
      <c r="EA275" s="13" t="s">
        <v>5913</v>
      </c>
      <c r="EB275" s="13" t="s">
        <v>5913</v>
      </c>
      <c r="EC275" s="13" t="s">
        <v>5913</v>
      </c>
      <c r="ED275" s="13" t="s">
        <v>5913</v>
      </c>
      <c r="EE275" s="13" t="s">
        <v>5913</v>
      </c>
      <c r="EF275" s="13" t="s">
        <v>5913</v>
      </c>
      <c r="EG275" s="13" t="s">
        <v>5913</v>
      </c>
      <c r="EH275" s="13" t="s">
        <v>5913</v>
      </c>
      <c r="EI275" s="13" t="s">
        <v>5913</v>
      </c>
      <c r="EJ275" s="13">
        <v>4</v>
      </c>
      <c r="EK275" s="13">
        <v>18</v>
      </c>
      <c r="EL275" s="13">
        <v>110</v>
      </c>
      <c r="EM275" s="13">
        <v>204</v>
      </c>
      <c r="EN275" s="13">
        <v>4</v>
      </c>
      <c r="EO275" s="13">
        <v>5</v>
      </c>
      <c r="EP275" s="13">
        <v>49</v>
      </c>
      <c r="EQ275" s="13">
        <v>278</v>
      </c>
      <c r="ER275" s="13">
        <v>11</v>
      </c>
      <c r="ES275" s="13">
        <v>34</v>
      </c>
      <c r="ET275" s="13">
        <v>61</v>
      </c>
      <c r="EU275" s="13">
        <v>23</v>
      </c>
      <c r="EV275" s="13">
        <v>24</v>
      </c>
      <c r="EW275" s="13">
        <v>6</v>
      </c>
      <c r="EX275" s="13">
        <v>15</v>
      </c>
      <c r="EY275" s="13">
        <v>93</v>
      </c>
      <c r="EZ275" s="13">
        <v>9</v>
      </c>
      <c r="FA275" s="13" t="s">
        <v>5913</v>
      </c>
      <c r="FB275" s="13" t="s">
        <v>5913</v>
      </c>
      <c r="FC275" s="13" t="s">
        <v>5913</v>
      </c>
      <c r="FD275" s="13" t="s">
        <v>5913</v>
      </c>
      <c r="FE275" s="13" t="s">
        <v>5913</v>
      </c>
      <c r="FF275" s="13" t="s">
        <v>5913</v>
      </c>
      <c r="FG275" s="13" t="s">
        <v>5913</v>
      </c>
      <c r="FH275" s="13" t="s">
        <v>5913</v>
      </c>
      <c r="FI275" s="13">
        <v>5</v>
      </c>
      <c r="FJ275" s="13">
        <v>7</v>
      </c>
      <c r="FK275" s="13">
        <v>27</v>
      </c>
      <c r="FL275" s="13">
        <v>20</v>
      </c>
      <c r="FM275" s="13">
        <v>4</v>
      </c>
      <c r="FN275" s="13">
        <v>7</v>
      </c>
      <c r="FO275" s="13">
        <v>26</v>
      </c>
      <c r="FP275" s="13">
        <v>21</v>
      </c>
      <c r="FQ275" s="13">
        <v>2</v>
      </c>
      <c r="FR275" s="13">
        <v>11</v>
      </c>
      <c r="FS275" s="13">
        <v>28</v>
      </c>
      <c r="FT275" s="13">
        <v>18</v>
      </c>
      <c r="FU275" s="13" t="s">
        <v>5913</v>
      </c>
      <c r="FV275" s="13" t="s">
        <v>5913</v>
      </c>
      <c r="FW275" s="13" t="s">
        <v>5913</v>
      </c>
      <c r="FX275" s="13" t="s">
        <v>5913</v>
      </c>
      <c r="FY275" s="13" t="s">
        <v>5913</v>
      </c>
      <c r="FZ275" s="13" t="s">
        <v>5913</v>
      </c>
      <c r="GA275" s="13" t="s">
        <v>5913</v>
      </c>
      <c r="GB275" s="13" t="s">
        <v>5913</v>
      </c>
      <c r="GC275" s="13" t="s">
        <v>5913</v>
      </c>
      <c r="GD275" s="13" t="s">
        <v>5913</v>
      </c>
      <c r="GE275" s="13" t="s">
        <v>5913</v>
      </c>
      <c r="GF275" s="13" t="s">
        <v>5913</v>
      </c>
      <c r="GG275" s="13" t="s">
        <v>5913</v>
      </c>
      <c r="GH275" s="13" t="s">
        <v>5913</v>
      </c>
      <c r="GI275" s="13" t="s">
        <v>5913</v>
      </c>
      <c r="GJ275" s="13" t="s">
        <v>5913</v>
      </c>
      <c r="GK275" s="13" t="s">
        <v>5913</v>
      </c>
      <c r="GL275" s="13" t="s">
        <v>5913</v>
      </c>
      <c r="GM275" s="13" t="s">
        <v>5913</v>
      </c>
      <c r="GN275" s="13" t="s">
        <v>5913</v>
      </c>
    </row>
    <row r="276" spans="1:196" ht="15" customHeight="1" x14ac:dyDescent="0.25">
      <c r="A276" s="24" t="s">
        <v>618</v>
      </c>
      <c r="B276" s="12" t="s">
        <v>619</v>
      </c>
      <c r="C276" s="20">
        <v>77</v>
      </c>
      <c r="D276" s="13">
        <v>4</v>
      </c>
      <c r="E276" s="13">
        <v>15</v>
      </c>
      <c r="F276" s="13">
        <v>210</v>
      </c>
      <c r="G276" s="13">
        <v>185</v>
      </c>
      <c r="H276" s="13">
        <v>6</v>
      </c>
      <c r="I276" s="13">
        <v>32</v>
      </c>
      <c r="J276" s="13">
        <v>230</v>
      </c>
      <c r="K276" s="13">
        <v>145</v>
      </c>
      <c r="L276" s="13">
        <v>4</v>
      </c>
      <c r="M276" s="13">
        <v>29</v>
      </c>
      <c r="N276" s="13">
        <v>232</v>
      </c>
      <c r="O276" s="13">
        <v>148</v>
      </c>
      <c r="P276" s="13">
        <v>12</v>
      </c>
      <c r="Q276" s="13">
        <v>4</v>
      </c>
      <c r="R276" s="13">
        <v>179</v>
      </c>
      <c r="S276" s="13">
        <v>219</v>
      </c>
      <c r="T276" s="13">
        <v>6</v>
      </c>
      <c r="U276" s="13">
        <v>12</v>
      </c>
      <c r="V276" s="13">
        <v>197</v>
      </c>
      <c r="W276" s="13">
        <v>197</v>
      </c>
      <c r="X276" s="13">
        <v>5</v>
      </c>
      <c r="Y276" s="13">
        <v>11</v>
      </c>
      <c r="Z276" s="13">
        <v>176</v>
      </c>
      <c r="AA276" s="13">
        <v>222</v>
      </c>
      <c r="AB276" s="13">
        <v>3</v>
      </c>
      <c r="AC276" s="13">
        <v>5</v>
      </c>
      <c r="AD276" s="13">
        <v>163</v>
      </c>
      <c r="AE276" s="13">
        <v>241</v>
      </c>
      <c r="AF276" s="13">
        <v>3</v>
      </c>
      <c r="AG276" s="13">
        <v>11</v>
      </c>
      <c r="AH276" s="13">
        <v>182</v>
      </c>
      <c r="AI276" s="13">
        <v>215</v>
      </c>
      <c r="AJ276" s="13">
        <v>3</v>
      </c>
      <c r="AK276" s="13">
        <v>4</v>
      </c>
      <c r="AL276" s="13">
        <v>161</v>
      </c>
      <c r="AM276" s="13">
        <v>247</v>
      </c>
      <c r="AN276" s="13">
        <v>4</v>
      </c>
      <c r="AO276" s="13">
        <v>3</v>
      </c>
      <c r="AP276" s="13">
        <v>152</v>
      </c>
      <c r="AQ276" s="13">
        <v>254</v>
      </c>
      <c r="AR276" s="13">
        <v>1</v>
      </c>
      <c r="AS276" s="13">
        <v>9</v>
      </c>
      <c r="AT276" s="13">
        <v>164</v>
      </c>
      <c r="AU276" s="13">
        <v>237</v>
      </c>
      <c r="AV276" s="13">
        <v>3</v>
      </c>
      <c r="AW276" s="13">
        <v>5</v>
      </c>
      <c r="AX276" s="13">
        <v>164</v>
      </c>
      <c r="AY276" s="13">
        <v>241</v>
      </c>
      <c r="AZ276" s="13">
        <v>5</v>
      </c>
      <c r="BA276" s="13">
        <v>3</v>
      </c>
      <c r="BB276" s="13">
        <v>207</v>
      </c>
      <c r="BC276" s="13">
        <v>187</v>
      </c>
      <c r="BD276" s="13">
        <v>12</v>
      </c>
      <c r="BE276" s="13">
        <v>4</v>
      </c>
      <c r="BF276" s="13">
        <v>4</v>
      </c>
      <c r="BG276" s="13">
        <v>188</v>
      </c>
      <c r="BH276" s="13">
        <v>204</v>
      </c>
      <c r="BI276" s="13">
        <v>13</v>
      </c>
      <c r="BJ276" s="13">
        <v>5</v>
      </c>
      <c r="BK276" s="13">
        <v>3</v>
      </c>
      <c r="BL276" s="13">
        <v>196</v>
      </c>
      <c r="BM276" s="13">
        <v>192</v>
      </c>
      <c r="BN276" s="13">
        <v>14</v>
      </c>
      <c r="BO276" s="13">
        <v>5</v>
      </c>
      <c r="BP276" s="13">
        <v>13</v>
      </c>
      <c r="BQ276" s="13">
        <v>171</v>
      </c>
      <c r="BR276" s="13">
        <v>211</v>
      </c>
      <c r="BS276" s="13">
        <v>8</v>
      </c>
      <c r="BT276" s="13">
        <v>5</v>
      </c>
      <c r="BU276" s="13">
        <v>9</v>
      </c>
      <c r="BV276" s="13">
        <v>175</v>
      </c>
      <c r="BW276" s="13">
        <v>205</v>
      </c>
      <c r="BX276" s="13">
        <v>17</v>
      </c>
      <c r="BY276" s="13">
        <v>5</v>
      </c>
      <c r="BZ276" s="13">
        <v>15</v>
      </c>
      <c r="CA276" s="13">
        <v>173</v>
      </c>
      <c r="CB276" s="13">
        <v>202</v>
      </c>
      <c r="CC276" s="13">
        <v>11</v>
      </c>
      <c r="CD276" s="13">
        <v>18</v>
      </c>
      <c r="CE276" s="13">
        <v>33</v>
      </c>
      <c r="CF276" s="13">
        <v>174</v>
      </c>
      <c r="CG276" s="13">
        <v>171</v>
      </c>
      <c r="CH276" s="13">
        <v>11</v>
      </c>
      <c r="CI276" s="13">
        <v>3</v>
      </c>
      <c r="CJ276" s="13">
        <v>8</v>
      </c>
      <c r="CK276" s="13">
        <v>193</v>
      </c>
      <c r="CL276" s="13">
        <v>192</v>
      </c>
      <c r="CM276" s="13">
        <v>11</v>
      </c>
      <c r="CN276" s="13">
        <v>3</v>
      </c>
      <c r="CO276" s="13">
        <v>8</v>
      </c>
      <c r="CP276" s="13">
        <v>223</v>
      </c>
      <c r="CQ276" s="13">
        <v>151</v>
      </c>
      <c r="CR276" s="13">
        <v>18</v>
      </c>
      <c r="CS276" s="13">
        <v>3</v>
      </c>
      <c r="CT276" s="13">
        <v>10</v>
      </c>
      <c r="CU276" s="13">
        <v>229</v>
      </c>
      <c r="CV276" s="13">
        <v>162</v>
      </c>
      <c r="CW276" s="13">
        <v>7</v>
      </c>
      <c r="CX276" s="13">
        <v>3</v>
      </c>
      <c r="CY276" s="13">
        <v>6</v>
      </c>
      <c r="CZ276" s="13">
        <v>214</v>
      </c>
      <c r="DA276" s="13">
        <v>182</v>
      </c>
      <c r="DB276" s="13">
        <v>7</v>
      </c>
      <c r="DC276" s="13">
        <v>5</v>
      </c>
      <c r="DD276" s="13">
        <v>25</v>
      </c>
      <c r="DE276" s="13">
        <v>188</v>
      </c>
      <c r="DF276" s="13">
        <v>193</v>
      </c>
      <c r="DG276" s="13">
        <v>7</v>
      </c>
      <c r="DH276" s="13">
        <v>34</v>
      </c>
      <c r="DI276" s="13">
        <v>124</v>
      </c>
      <c r="DJ276" s="13">
        <v>245</v>
      </c>
      <c r="DK276" s="13">
        <v>1</v>
      </c>
      <c r="DL276" s="13">
        <v>10</v>
      </c>
      <c r="DM276" s="13">
        <v>170</v>
      </c>
      <c r="DN276" s="13">
        <v>229</v>
      </c>
      <c r="DO276" s="13">
        <v>2</v>
      </c>
      <c r="DP276" s="13">
        <v>0</v>
      </c>
      <c r="DQ276" s="13">
        <v>4</v>
      </c>
      <c r="DR276" s="13">
        <v>153</v>
      </c>
      <c r="DS276" s="13">
        <v>250</v>
      </c>
      <c r="DT276" s="13">
        <v>4</v>
      </c>
      <c r="DU276" s="13">
        <v>1</v>
      </c>
      <c r="DV276" s="13">
        <v>8</v>
      </c>
      <c r="DW276" s="13">
        <v>149</v>
      </c>
      <c r="DX276" s="13">
        <v>247</v>
      </c>
      <c r="DY276" s="13">
        <v>5</v>
      </c>
      <c r="DZ276" s="13" t="s">
        <v>5913</v>
      </c>
      <c r="EA276" s="13" t="s">
        <v>5913</v>
      </c>
      <c r="EB276" s="13" t="s">
        <v>5913</v>
      </c>
      <c r="EC276" s="13" t="s">
        <v>5913</v>
      </c>
      <c r="ED276" s="13" t="s">
        <v>5913</v>
      </c>
      <c r="EE276" s="13" t="s">
        <v>5913</v>
      </c>
      <c r="EF276" s="13" t="s">
        <v>5913</v>
      </c>
      <c r="EG276" s="13" t="s">
        <v>5913</v>
      </c>
      <c r="EH276" s="13" t="s">
        <v>5913</v>
      </c>
      <c r="EI276" s="13" t="s">
        <v>5913</v>
      </c>
      <c r="EJ276" s="13">
        <v>11</v>
      </c>
      <c r="EK276" s="13">
        <v>25</v>
      </c>
      <c r="EL276" s="13">
        <v>174</v>
      </c>
      <c r="EM276" s="13">
        <v>198</v>
      </c>
      <c r="EN276" s="13">
        <v>12</v>
      </c>
      <c r="EO276" s="13">
        <v>19</v>
      </c>
      <c r="EP276" s="13">
        <v>70</v>
      </c>
      <c r="EQ276" s="13">
        <v>304</v>
      </c>
      <c r="ER276" s="13">
        <v>14</v>
      </c>
      <c r="ES276" s="13">
        <v>55</v>
      </c>
      <c r="ET276" s="13">
        <v>68</v>
      </c>
      <c r="EU276" s="13">
        <v>25</v>
      </c>
      <c r="EV276" s="13">
        <v>15</v>
      </c>
      <c r="EW276" s="13">
        <v>20</v>
      </c>
      <c r="EX276" s="13">
        <v>46</v>
      </c>
      <c r="EY276" s="13">
        <v>89</v>
      </c>
      <c r="EZ276" s="13">
        <v>28</v>
      </c>
      <c r="FA276" s="13">
        <v>4</v>
      </c>
      <c r="FB276" s="13">
        <v>3</v>
      </c>
      <c r="FC276" s="13">
        <v>69</v>
      </c>
      <c r="FD276" s="13">
        <v>131</v>
      </c>
      <c r="FE276" s="13">
        <v>3</v>
      </c>
      <c r="FF276" s="13">
        <v>4</v>
      </c>
      <c r="FG276" s="13">
        <v>59</v>
      </c>
      <c r="FH276" s="13">
        <v>136</v>
      </c>
      <c r="FI276" s="13">
        <v>1</v>
      </c>
      <c r="FJ276" s="13">
        <v>0</v>
      </c>
      <c r="FK276" s="13">
        <v>27</v>
      </c>
      <c r="FL276" s="13">
        <v>28</v>
      </c>
      <c r="FM276" s="13">
        <v>1</v>
      </c>
      <c r="FN276" s="13">
        <v>0</v>
      </c>
      <c r="FO276" s="13">
        <v>25</v>
      </c>
      <c r="FP276" s="13">
        <v>29</v>
      </c>
      <c r="FQ276" s="13">
        <v>1</v>
      </c>
      <c r="FR276" s="13">
        <v>0</v>
      </c>
      <c r="FS276" s="13">
        <v>27</v>
      </c>
      <c r="FT276" s="13">
        <v>28</v>
      </c>
      <c r="FU276" s="13" t="s">
        <v>5913</v>
      </c>
      <c r="FV276" s="13" t="s">
        <v>5913</v>
      </c>
      <c r="FW276" s="13" t="s">
        <v>5913</v>
      </c>
      <c r="FX276" s="13" t="s">
        <v>5913</v>
      </c>
      <c r="FY276" s="13" t="s">
        <v>5913</v>
      </c>
      <c r="FZ276" s="13" t="s">
        <v>5913</v>
      </c>
      <c r="GA276" s="13" t="s">
        <v>5913</v>
      </c>
      <c r="GB276" s="13" t="s">
        <v>5913</v>
      </c>
      <c r="GC276" s="13" t="s">
        <v>5913</v>
      </c>
      <c r="GD276" s="13" t="s">
        <v>5913</v>
      </c>
      <c r="GE276" s="13" t="s">
        <v>5913</v>
      </c>
      <c r="GF276" s="13" t="s">
        <v>5913</v>
      </c>
      <c r="GG276" s="13" t="s">
        <v>5913</v>
      </c>
      <c r="GH276" s="13" t="s">
        <v>5913</v>
      </c>
      <c r="GI276" s="13" t="s">
        <v>5913</v>
      </c>
      <c r="GJ276" s="13" t="s">
        <v>5913</v>
      </c>
      <c r="GK276" s="13" t="s">
        <v>5913</v>
      </c>
      <c r="GL276" s="13" t="s">
        <v>5913</v>
      </c>
      <c r="GM276" s="13" t="s">
        <v>5913</v>
      </c>
      <c r="GN276" s="13" t="s">
        <v>5913</v>
      </c>
    </row>
    <row r="277" spans="1:196" ht="15" customHeight="1" x14ac:dyDescent="0.25">
      <c r="A277" s="24" t="s">
        <v>620</v>
      </c>
      <c r="B277" s="12" t="s">
        <v>621</v>
      </c>
      <c r="C277" s="20">
        <v>89</v>
      </c>
      <c r="D277" s="13">
        <v>2</v>
      </c>
      <c r="E277" s="13">
        <v>14</v>
      </c>
      <c r="F277" s="13">
        <v>139</v>
      </c>
      <c r="G277" s="13">
        <v>130</v>
      </c>
      <c r="H277" s="13">
        <v>7</v>
      </c>
      <c r="I277" s="13">
        <v>33</v>
      </c>
      <c r="J277" s="13">
        <v>160</v>
      </c>
      <c r="K277" s="13">
        <v>85</v>
      </c>
      <c r="L277" s="13">
        <v>1</v>
      </c>
      <c r="M277" s="13">
        <v>7</v>
      </c>
      <c r="N277" s="13">
        <v>134</v>
      </c>
      <c r="O277" s="13">
        <v>142</v>
      </c>
      <c r="P277" s="13">
        <v>2</v>
      </c>
      <c r="Q277" s="13">
        <v>1</v>
      </c>
      <c r="R277" s="13">
        <v>123</v>
      </c>
      <c r="S277" s="13">
        <v>160</v>
      </c>
      <c r="T277" s="13">
        <v>1</v>
      </c>
      <c r="U277" s="13">
        <v>8</v>
      </c>
      <c r="V277" s="13">
        <v>122</v>
      </c>
      <c r="W277" s="13">
        <v>150</v>
      </c>
      <c r="X277" s="13">
        <v>1</v>
      </c>
      <c r="Y277" s="13">
        <v>10</v>
      </c>
      <c r="Z277" s="13">
        <v>122</v>
      </c>
      <c r="AA277" s="13">
        <v>151</v>
      </c>
      <c r="AB277" s="13">
        <v>2</v>
      </c>
      <c r="AC277" s="13">
        <v>2</v>
      </c>
      <c r="AD277" s="13">
        <v>112</v>
      </c>
      <c r="AE277" s="13">
        <v>167</v>
      </c>
      <c r="AF277" s="13">
        <v>1</v>
      </c>
      <c r="AG277" s="13">
        <v>10</v>
      </c>
      <c r="AH277" s="13">
        <v>137</v>
      </c>
      <c r="AI277" s="13">
        <v>137</v>
      </c>
      <c r="AJ277" s="13">
        <v>4</v>
      </c>
      <c r="AK277" s="13">
        <v>0</v>
      </c>
      <c r="AL277" s="13">
        <v>105</v>
      </c>
      <c r="AM277" s="13">
        <v>171</v>
      </c>
      <c r="AN277" s="13">
        <v>2</v>
      </c>
      <c r="AO277" s="13">
        <v>6</v>
      </c>
      <c r="AP277" s="13">
        <v>121</v>
      </c>
      <c r="AQ277" s="13">
        <v>153</v>
      </c>
      <c r="AR277" s="13">
        <v>2</v>
      </c>
      <c r="AS277" s="13">
        <v>6</v>
      </c>
      <c r="AT277" s="13">
        <v>134</v>
      </c>
      <c r="AU277" s="13">
        <v>141</v>
      </c>
      <c r="AV277" s="13">
        <v>1</v>
      </c>
      <c r="AW277" s="13">
        <v>11</v>
      </c>
      <c r="AX277" s="13">
        <v>133</v>
      </c>
      <c r="AY277" s="13">
        <v>139</v>
      </c>
      <c r="AZ277" s="13">
        <v>3</v>
      </c>
      <c r="BA277" s="13">
        <v>3</v>
      </c>
      <c r="BB277" s="13">
        <v>139</v>
      </c>
      <c r="BC277" s="13">
        <v>130</v>
      </c>
      <c r="BD277" s="13">
        <v>9</v>
      </c>
      <c r="BE277" s="13">
        <v>3</v>
      </c>
      <c r="BF277" s="13">
        <v>6</v>
      </c>
      <c r="BG277" s="13">
        <v>132</v>
      </c>
      <c r="BH277" s="13">
        <v>125</v>
      </c>
      <c r="BI277" s="13">
        <v>14</v>
      </c>
      <c r="BJ277" s="13">
        <v>3</v>
      </c>
      <c r="BK277" s="13">
        <v>7</v>
      </c>
      <c r="BL277" s="13">
        <v>137</v>
      </c>
      <c r="BM277" s="13">
        <v>127</v>
      </c>
      <c r="BN277" s="13">
        <v>9</v>
      </c>
      <c r="BO277" s="13">
        <v>10</v>
      </c>
      <c r="BP277" s="13">
        <v>30</v>
      </c>
      <c r="BQ277" s="13">
        <v>122</v>
      </c>
      <c r="BR277" s="13">
        <v>111</v>
      </c>
      <c r="BS277" s="13">
        <v>10</v>
      </c>
      <c r="BT277" s="13">
        <v>5</v>
      </c>
      <c r="BU277" s="13">
        <v>5</v>
      </c>
      <c r="BV277" s="13">
        <v>145</v>
      </c>
      <c r="BW277" s="13">
        <v>115</v>
      </c>
      <c r="BX277" s="13">
        <v>14</v>
      </c>
      <c r="BY277" s="13">
        <v>5</v>
      </c>
      <c r="BZ277" s="13">
        <v>4</v>
      </c>
      <c r="CA277" s="13">
        <v>108</v>
      </c>
      <c r="CB277" s="13">
        <v>152</v>
      </c>
      <c r="CC277" s="13">
        <v>16</v>
      </c>
      <c r="CD277" s="13">
        <v>5</v>
      </c>
      <c r="CE277" s="13">
        <v>4</v>
      </c>
      <c r="CF277" s="13">
        <v>106</v>
      </c>
      <c r="CG277" s="13">
        <v>159</v>
      </c>
      <c r="CH277" s="13">
        <v>10</v>
      </c>
      <c r="CI277" s="13">
        <v>5</v>
      </c>
      <c r="CJ277" s="13">
        <v>2</v>
      </c>
      <c r="CK277" s="13">
        <v>101</v>
      </c>
      <c r="CL277" s="13">
        <v>163</v>
      </c>
      <c r="CM277" s="13">
        <v>12</v>
      </c>
      <c r="CN277" s="13">
        <v>1</v>
      </c>
      <c r="CO277" s="13">
        <v>7</v>
      </c>
      <c r="CP277" s="13">
        <v>133</v>
      </c>
      <c r="CQ277" s="13">
        <v>119</v>
      </c>
      <c r="CR277" s="13">
        <v>25</v>
      </c>
      <c r="CS277" s="13">
        <v>1</v>
      </c>
      <c r="CT277" s="13">
        <v>10</v>
      </c>
      <c r="CU277" s="13">
        <v>145</v>
      </c>
      <c r="CV277" s="13">
        <v>115</v>
      </c>
      <c r="CW277" s="13">
        <v>14</v>
      </c>
      <c r="CX277" s="13">
        <v>1</v>
      </c>
      <c r="CY277" s="13">
        <v>8</v>
      </c>
      <c r="CZ277" s="13">
        <v>141</v>
      </c>
      <c r="DA277" s="13">
        <v>123</v>
      </c>
      <c r="DB277" s="13">
        <v>12</v>
      </c>
      <c r="DC277" s="13">
        <v>3</v>
      </c>
      <c r="DD277" s="13">
        <v>11</v>
      </c>
      <c r="DE277" s="13">
        <v>90</v>
      </c>
      <c r="DF277" s="13">
        <v>176</v>
      </c>
      <c r="DG277" s="13">
        <v>5</v>
      </c>
      <c r="DH277" s="13">
        <v>15</v>
      </c>
      <c r="DI277" s="13">
        <v>67</v>
      </c>
      <c r="DJ277" s="13">
        <v>198</v>
      </c>
      <c r="DK277" s="13">
        <v>1</v>
      </c>
      <c r="DL277" s="13">
        <v>3</v>
      </c>
      <c r="DM277" s="13">
        <v>128</v>
      </c>
      <c r="DN277" s="13">
        <v>147</v>
      </c>
      <c r="DO277" s="13">
        <v>3</v>
      </c>
      <c r="DP277" s="13">
        <v>0</v>
      </c>
      <c r="DQ277" s="13">
        <v>8</v>
      </c>
      <c r="DR277" s="13">
        <v>131</v>
      </c>
      <c r="DS277" s="13">
        <v>139</v>
      </c>
      <c r="DT277" s="13">
        <v>4</v>
      </c>
      <c r="DU277" s="13">
        <v>0</v>
      </c>
      <c r="DV277" s="13">
        <v>3</v>
      </c>
      <c r="DW277" s="13">
        <v>109</v>
      </c>
      <c r="DX277" s="13">
        <v>163</v>
      </c>
      <c r="DY277" s="13">
        <v>5</v>
      </c>
      <c r="DZ277" s="13" t="s">
        <v>5913</v>
      </c>
      <c r="EA277" s="13" t="s">
        <v>5913</v>
      </c>
      <c r="EB277" s="13" t="s">
        <v>5913</v>
      </c>
      <c r="EC277" s="13" t="s">
        <v>5913</v>
      </c>
      <c r="ED277" s="13" t="s">
        <v>5913</v>
      </c>
      <c r="EE277" s="13" t="s">
        <v>5913</v>
      </c>
      <c r="EF277" s="13" t="s">
        <v>5913</v>
      </c>
      <c r="EG277" s="13" t="s">
        <v>5913</v>
      </c>
      <c r="EH277" s="13" t="s">
        <v>5913</v>
      </c>
      <c r="EI277" s="13" t="s">
        <v>5913</v>
      </c>
      <c r="EJ277" s="13">
        <v>3</v>
      </c>
      <c r="EK277" s="13">
        <v>17</v>
      </c>
      <c r="EL277" s="13">
        <v>97</v>
      </c>
      <c r="EM277" s="13">
        <v>164</v>
      </c>
      <c r="EN277" s="13">
        <v>1</v>
      </c>
      <c r="EO277" s="13">
        <v>4</v>
      </c>
      <c r="EP277" s="13">
        <v>50</v>
      </c>
      <c r="EQ277" s="13">
        <v>226</v>
      </c>
      <c r="ER277" s="13">
        <v>7</v>
      </c>
      <c r="ES277" s="13">
        <v>38</v>
      </c>
      <c r="ET277" s="13">
        <v>128</v>
      </c>
      <c r="EU277" s="13">
        <v>6</v>
      </c>
      <c r="EV277" s="13">
        <v>15</v>
      </c>
      <c r="EW277" s="13">
        <v>12</v>
      </c>
      <c r="EX277" s="13">
        <v>13</v>
      </c>
      <c r="EY277" s="13">
        <v>29</v>
      </c>
      <c r="EZ277" s="13">
        <v>10</v>
      </c>
      <c r="FA277" s="13" t="s">
        <v>5913</v>
      </c>
      <c r="FB277" s="13" t="s">
        <v>5913</v>
      </c>
      <c r="FC277" s="13" t="s">
        <v>5913</v>
      </c>
      <c r="FD277" s="13" t="s">
        <v>5913</v>
      </c>
      <c r="FE277" s="13" t="s">
        <v>5913</v>
      </c>
      <c r="FF277" s="13" t="s">
        <v>5913</v>
      </c>
      <c r="FG277" s="13" t="s">
        <v>5913</v>
      </c>
      <c r="FH277" s="13" t="s">
        <v>5913</v>
      </c>
      <c r="FI277" s="13">
        <v>0</v>
      </c>
      <c r="FJ277" s="13">
        <v>4</v>
      </c>
      <c r="FK277" s="13">
        <v>19</v>
      </c>
      <c r="FL277" s="13">
        <v>18</v>
      </c>
      <c r="FM277" s="13">
        <v>0</v>
      </c>
      <c r="FN277" s="13">
        <v>1</v>
      </c>
      <c r="FO277" s="13">
        <v>22</v>
      </c>
      <c r="FP277" s="13">
        <v>18</v>
      </c>
      <c r="FQ277" s="13">
        <v>0</v>
      </c>
      <c r="FR277" s="13">
        <v>4</v>
      </c>
      <c r="FS277" s="13">
        <v>22</v>
      </c>
      <c r="FT277" s="13">
        <v>15</v>
      </c>
      <c r="FU277" s="13" t="s">
        <v>5913</v>
      </c>
      <c r="FV277" s="13" t="s">
        <v>5913</v>
      </c>
      <c r="FW277" s="13" t="s">
        <v>5913</v>
      </c>
      <c r="FX277" s="13" t="s">
        <v>5913</v>
      </c>
      <c r="FY277" s="13" t="s">
        <v>5913</v>
      </c>
      <c r="FZ277" s="13" t="s">
        <v>5913</v>
      </c>
      <c r="GA277" s="13" t="s">
        <v>5913</v>
      </c>
      <c r="GB277" s="13" t="s">
        <v>5913</v>
      </c>
      <c r="GC277" s="13" t="s">
        <v>5913</v>
      </c>
      <c r="GD277" s="13" t="s">
        <v>5913</v>
      </c>
      <c r="GE277" s="13" t="s">
        <v>5913</v>
      </c>
      <c r="GF277" s="13" t="s">
        <v>5913</v>
      </c>
      <c r="GG277" s="13" t="s">
        <v>5913</v>
      </c>
      <c r="GH277" s="13" t="s">
        <v>5913</v>
      </c>
      <c r="GI277" s="13" t="s">
        <v>5913</v>
      </c>
      <c r="GJ277" s="13" t="s">
        <v>5913</v>
      </c>
      <c r="GK277" s="13" t="s">
        <v>5913</v>
      </c>
      <c r="GL277" s="13" t="s">
        <v>5913</v>
      </c>
      <c r="GM277" s="13" t="s">
        <v>5913</v>
      </c>
      <c r="GN277" s="13" t="s">
        <v>5913</v>
      </c>
    </row>
    <row r="278" spans="1:196" ht="15" customHeight="1" x14ac:dyDescent="0.25">
      <c r="A278" s="24" t="s">
        <v>622</v>
      </c>
      <c r="B278" s="12" t="s">
        <v>623</v>
      </c>
      <c r="C278" s="20">
        <v>79</v>
      </c>
      <c r="D278" s="13">
        <v>2</v>
      </c>
      <c r="E278" s="13">
        <v>6</v>
      </c>
      <c r="F278" s="13">
        <v>67</v>
      </c>
      <c r="G278" s="13">
        <v>122</v>
      </c>
      <c r="H278" s="13">
        <v>1</v>
      </c>
      <c r="I278" s="13">
        <v>8</v>
      </c>
      <c r="J278" s="13">
        <v>66</v>
      </c>
      <c r="K278" s="13">
        <v>122</v>
      </c>
      <c r="L278" s="13">
        <v>1</v>
      </c>
      <c r="M278" s="13">
        <v>1</v>
      </c>
      <c r="N278" s="13">
        <v>32</v>
      </c>
      <c r="O278" s="13">
        <v>162</v>
      </c>
      <c r="P278" s="13">
        <v>1</v>
      </c>
      <c r="Q278" s="13">
        <v>3</v>
      </c>
      <c r="R278" s="13">
        <v>56</v>
      </c>
      <c r="S278" s="13">
        <v>135</v>
      </c>
      <c r="T278" s="13">
        <v>2</v>
      </c>
      <c r="U278" s="13">
        <v>0</v>
      </c>
      <c r="V278" s="13">
        <v>63</v>
      </c>
      <c r="W278" s="13">
        <v>132</v>
      </c>
      <c r="X278" s="13">
        <v>1</v>
      </c>
      <c r="Y278" s="13">
        <v>4</v>
      </c>
      <c r="Z278" s="13">
        <v>61</v>
      </c>
      <c r="AA278" s="13">
        <v>128</v>
      </c>
      <c r="AB278" s="13">
        <v>1</v>
      </c>
      <c r="AC278" s="13">
        <v>1</v>
      </c>
      <c r="AD278" s="13">
        <v>31</v>
      </c>
      <c r="AE278" s="13">
        <v>164</v>
      </c>
      <c r="AF278" s="13">
        <v>1</v>
      </c>
      <c r="AG278" s="13">
        <v>3</v>
      </c>
      <c r="AH278" s="13">
        <v>50</v>
      </c>
      <c r="AI278" s="13">
        <v>143</v>
      </c>
      <c r="AJ278" s="13">
        <v>1</v>
      </c>
      <c r="AK278" s="13">
        <v>0</v>
      </c>
      <c r="AL278" s="13">
        <v>37</v>
      </c>
      <c r="AM278" s="13">
        <v>159</v>
      </c>
      <c r="AN278" s="13">
        <v>1</v>
      </c>
      <c r="AO278" s="13">
        <v>2</v>
      </c>
      <c r="AP278" s="13">
        <v>56</v>
      </c>
      <c r="AQ278" s="13">
        <v>138</v>
      </c>
      <c r="AR278" s="13">
        <v>3</v>
      </c>
      <c r="AS278" s="13">
        <v>3</v>
      </c>
      <c r="AT278" s="13">
        <v>65</v>
      </c>
      <c r="AU278" s="13">
        <v>125</v>
      </c>
      <c r="AV278" s="13">
        <v>3</v>
      </c>
      <c r="AW278" s="13">
        <v>3</v>
      </c>
      <c r="AX278" s="13">
        <v>63</v>
      </c>
      <c r="AY278" s="13">
        <v>129</v>
      </c>
      <c r="AZ278" s="13">
        <v>3</v>
      </c>
      <c r="BA278" s="13">
        <v>1</v>
      </c>
      <c r="BB278" s="13">
        <v>48</v>
      </c>
      <c r="BC278" s="13">
        <v>143</v>
      </c>
      <c r="BD278" s="13">
        <v>3</v>
      </c>
      <c r="BE278" s="13">
        <v>4</v>
      </c>
      <c r="BF278" s="13">
        <v>5</v>
      </c>
      <c r="BG278" s="13">
        <v>49</v>
      </c>
      <c r="BH278" s="13">
        <v>135</v>
      </c>
      <c r="BI278" s="13">
        <v>4</v>
      </c>
      <c r="BJ278" s="13">
        <v>3</v>
      </c>
      <c r="BK278" s="13">
        <v>2</v>
      </c>
      <c r="BL278" s="13">
        <v>45</v>
      </c>
      <c r="BM278" s="13">
        <v>146</v>
      </c>
      <c r="BN278" s="13">
        <v>1</v>
      </c>
      <c r="BO278" s="13">
        <v>1</v>
      </c>
      <c r="BP278" s="13">
        <v>6</v>
      </c>
      <c r="BQ278" s="13">
        <v>62</v>
      </c>
      <c r="BR278" s="13">
        <v>126</v>
      </c>
      <c r="BS278" s="13">
        <v>1</v>
      </c>
      <c r="BT278" s="13">
        <v>0</v>
      </c>
      <c r="BU278" s="13">
        <v>5</v>
      </c>
      <c r="BV278" s="13">
        <v>60</v>
      </c>
      <c r="BW278" s="13">
        <v>124</v>
      </c>
      <c r="BX278" s="13">
        <v>8</v>
      </c>
      <c r="BY278" s="13">
        <v>1</v>
      </c>
      <c r="BZ278" s="13">
        <v>2</v>
      </c>
      <c r="CA278" s="13">
        <v>37</v>
      </c>
      <c r="CB278" s="13">
        <v>155</v>
      </c>
      <c r="CC278" s="13">
        <v>1</v>
      </c>
      <c r="CD278" s="13">
        <v>1</v>
      </c>
      <c r="CE278" s="13">
        <v>1</v>
      </c>
      <c r="CF278" s="13">
        <v>53</v>
      </c>
      <c r="CG278" s="13">
        <v>141</v>
      </c>
      <c r="CH278" s="13">
        <v>0</v>
      </c>
      <c r="CI278" s="13">
        <v>1</v>
      </c>
      <c r="CJ278" s="13">
        <v>0</v>
      </c>
      <c r="CK278" s="13">
        <v>42</v>
      </c>
      <c r="CL278" s="13">
        <v>152</v>
      </c>
      <c r="CM278" s="13">
        <v>1</v>
      </c>
      <c r="CN278" s="13">
        <v>2</v>
      </c>
      <c r="CO278" s="13">
        <v>3</v>
      </c>
      <c r="CP278" s="13">
        <v>67</v>
      </c>
      <c r="CQ278" s="13">
        <v>118</v>
      </c>
      <c r="CR278" s="13">
        <v>7</v>
      </c>
      <c r="CS278" s="13">
        <v>0</v>
      </c>
      <c r="CT278" s="13">
        <v>2</v>
      </c>
      <c r="CU278" s="13">
        <v>53</v>
      </c>
      <c r="CV278" s="13">
        <v>140</v>
      </c>
      <c r="CW278" s="13">
        <v>1</v>
      </c>
      <c r="CX278" s="13">
        <v>1</v>
      </c>
      <c r="CY278" s="13">
        <v>1</v>
      </c>
      <c r="CZ278" s="13">
        <v>42</v>
      </c>
      <c r="DA278" s="13">
        <v>151</v>
      </c>
      <c r="DB278" s="13">
        <v>2</v>
      </c>
      <c r="DC278" s="13">
        <v>0</v>
      </c>
      <c r="DD278" s="13">
        <v>7</v>
      </c>
      <c r="DE278" s="13">
        <v>77</v>
      </c>
      <c r="DF278" s="13">
        <v>112</v>
      </c>
      <c r="DG278" s="13">
        <v>0</v>
      </c>
      <c r="DH278" s="13">
        <v>7</v>
      </c>
      <c r="DI278" s="13">
        <v>53</v>
      </c>
      <c r="DJ278" s="13">
        <v>136</v>
      </c>
      <c r="DK278" s="13">
        <v>0</v>
      </c>
      <c r="DL278" s="13">
        <v>4</v>
      </c>
      <c r="DM278" s="13">
        <v>62</v>
      </c>
      <c r="DN278" s="13">
        <v>129</v>
      </c>
      <c r="DO278" s="13">
        <v>1</v>
      </c>
      <c r="DP278" s="13">
        <v>1</v>
      </c>
      <c r="DQ278" s="13">
        <v>0</v>
      </c>
      <c r="DR278" s="13">
        <v>55</v>
      </c>
      <c r="DS278" s="13">
        <v>140</v>
      </c>
      <c r="DT278" s="13">
        <v>0</v>
      </c>
      <c r="DU278" s="13">
        <v>0</v>
      </c>
      <c r="DV278" s="13">
        <v>1</v>
      </c>
      <c r="DW278" s="13">
        <v>37</v>
      </c>
      <c r="DX278" s="13">
        <v>158</v>
      </c>
      <c r="DY278" s="13">
        <v>0</v>
      </c>
      <c r="DZ278" s="13" t="s">
        <v>5913</v>
      </c>
      <c r="EA278" s="13" t="s">
        <v>5913</v>
      </c>
      <c r="EB278" s="13" t="s">
        <v>5913</v>
      </c>
      <c r="EC278" s="13" t="s">
        <v>5913</v>
      </c>
      <c r="ED278" s="13" t="s">
        <v>5913</v>
      </c>
      <c r="EE278" s="13" t="s">
        <v>5913</v>
      </c>
      <c r="EF278" s="13" t="s">
        <v>5913</v>
      </c>
      <c r="EG278" s="13" t="s">
        <v>5913</v>
      </c>
      <c r="EH278" s="13" t="s">
        <v>5913</v>
      </c>
      <c r="EI278" s="13" t="s">
        <v>5913</v>
      </c>
      <c r="EJ278" s="13">
        <v>1</v>
      </c>
      <c r="EK278" s="13">
        <v>6</v>
      </c>
      <c r="EL278" s="13">
        <v>49</v>
      </c>
      <c r="EM278" s="13">
        <v>140</v>
      </c>
      <c r="EN278" s="13">
        <v>0</v>
      </c>
      <c r="EO278" s="13">
        <v>0</v>
      </c>
      <c r="EP278" s="13">
        <v>13</v>
      </c>
      <c r="EQ278" s="13">
        <v>183</v>
      </c>
      <c r="ER278" s="13">
        <v>4</v>
      </c>
      <c r="ES278" s="13">
        <v>16</v>
      </c>
      <c r="ET278" s="13">
        <v>57</v>
      </c>
      <c r="EU278" s="13">
        <v>10</v>
      </c>
      <c r="EV278" s="13">
        <v>24</v>
      </c>
      <c r="EW278" s="13">
        <v>7</v>
      </c>
      <c r="EX278" s="13">
        <v>0</v>
      </c>
      <c r="EY278" s="13">
        <v>60</v>
      </c>
      <c r="EZ278" s="13">
        <v>3</v>
      </c>
      <c r="FA278" s="13" t="s">
        <v>5913</v>
      </c>
      <c r="FB278" s="13" t="s">
        <v>5913</v>
      </c>
      <c r="FC278" s="13" t="s">
        <v>5913</v>
      </c>
      <c r="FD278" s="13" t="s">
        <v>5913</v>
      </c>
      <c r="FE278" s="13" t="s">
        <v>5913</v>
      </c>
      <c r="FF278" s="13" t="s">
        <v>5913</v>
      </c>
      <c r="FG278" s="13" t="s">
        <v>5913</v>
      </c>
      <c r="FH278" s="13" t="s">
        <v>5913</v>
      </c>
      <c r="FI278" s="13">
        <v>0</v>
      </c>
      <c r="FJ278" s="13">
        <v>2</v>
      </c>
      <c r="FK278" s="13">
        <v>7</v>
      </c>
      <c r="FL278" s="13">
        <v>15</v>
      </c>
      <c r="FM278" s="13">
        <v>1</v>
      </c>
      <c r="FN278" s="13">
        <v>1</v>
      </c>
      <c r="FO278" s="13">
        <v>7</v>
      </c>
      <c r="FP278" s="13">
        <v>15</v>
      </c>
      <c r="FQ278" s="13">
        <v>0</v>
      </c>
      <c r="FR278" s="13">
        <v>4</v>
      </c>
      <c r="FS278" s="13">
        <v>6</v>
      </c>
      <c r="FT278" s="13">
        <v>14</v>
      </c>
      <c r="FU278" s="13" t="s">
        <v>5913</v>
      </c>
      <c r="FV278" s="13" t="s">
        <v>5913</v>
      </c>
      <c r="FW278" s="13" t="s">
        <v>5913</v>
      </c>
      <c r="FX278" s="13" t="s">
        <v>5913</v>
      </c>
      <c r="FY278" s="13" t="s">
        <v>5913</v>
      </c>
      <c r="FZ278" s="13" t="s">
        <v>5913</v>
      </c>
      <c r="GA278" s="13" t="s">
        <v>5913</v>
      </c>
      <c r="GB278" s="13" t="s">
        <v>5913</v>
      </c>
      <c r="GC278" s="13" t="s">
        <v>5913</v>
      </c>
      <c r="GD278" s="13" t="s">
        <v>5913</v>
      </c>
      <c r="GE278" s="13" t="s">
        <v>5913</v>
      </c>
      <c r="GF278" s="13" t="s">
        <v>5913</v>
      </c>
      <c r="GG278" s="13" t="s">
        <v>5913</v>
      </c>
      <c r="GH278" s="13" t="s">
        <v>5913</v>
      </c>
      <c r="GI278" s="13" t="s">
        <v>5913</v>
      </c>
      <c r="GJ278" s="13" t="s">
        <v>5913</v>
      </c>
      <c r="GK278" s="13" t="s">
        <v>5913</v>
      </c>
      <c r="GL278" s="13" t="s">
        <v>5913</v>
      </c>
      <c r="GM278" s="13" t="s">
        <v>5913</v>
      </c>
      <c r="GN278" s="13" t="s">
        <v>5913</v>
      </c>
    </row>
    <row r="279" spans="1:196" ht="15" customHeight="1" x14ac:dyDescent="0.25">
      <c r="A279" s="24" t="s">
        <v>624</v>
      </c>
      <c r="B279" s="12" t="s">
        <v>625</v>
      </c>
      <c r="C279" s="20">
        <v>88</v>
      </c>
      <c r="D279" s="13">
        <v>5</v>
      </c>
      <c r="E279" s="13">
        <v>7</v>
      </c>
      <c r="F279" s="13">
        <v>137</v>
      </c>
      <c r="G279" s="13">
        <v>163</v>
      </c>
      <c r="H279" s="13">
        <v>3</v>
      </c>
      <c r="I279" s="13">
        <v>7</v>
      </c>
      <c r="J279" s="13">
        <v>142</v>
      </c>
      <c r="K279" s="13">
        <v>163</v>
      </c>
      <c r="L279" s="13">
        <v>4</v>
      </c>
      <c r="M279" s="13">
        <v>7</v>
      </c>
      <c r="N279" s="13">
        <v>162</v>
      </c>
      <c r="O279" s="13">
        <v>140</v>
      </c>
      <c r="P279" s="13">
        <v>3</v>
      </c>
      <c r="Q279" s="13">
        <v>1</v>
      </c>
      <c r="R279" s="13">
        <v>128</v>
      </c>
      <c r="S279" s="13">
        <v>181</v>
      </c>
      <c r="T279" s="13">
        <v>4</v>
      </c>
      <c r="U279" s="13">
        <v>3</v>
      </c>
      <c r="V279" s="13">
        <v>141</v>
      </c>
      <c r="W279" s="13">
        <v>163</v>
      </c>
      <c r="X279" s="13">
        <v>3</v>
      </c>
      <c r="Y279" s="13">
        <v>5</v>
      </c>
      <c r="Z279" s="13">
        <v>128</v>
      </c>
      <c r="AA279" s="13">
        <v>176</v>
      </c>
      <c r="AB279" s="13">
        <v>2</v>
      </c>
      <c r="AC279" s="13">
        <v>3</v>
      </c>
      <c r="AD279" s="13">
        <v>132</v>
      </c>
      <c r="AE279" s="13">
        <v>176</v>
      </c>
      <c r="AF279" s="13">
        <v>2</v>
      </c>
      <c r="AG279" s="13">
        <v>6</v>
      </c>
      <c r="AH279" s="13">
        <v>137</v>
      </c>
      <c r="AI279" s="13">
        <v>167</v>
      </c>
      <c r="AJ279" s="13">
        <v>2</v>
      </c>
      <c r="AK279" s="13">
        <v>2</v>
      </c>
      <c r="AL279" s="13">
        <v>127</v>
      </c>
      <c r="AM279" s="13">
        <v>182</v>
      </c>
      <c r="AN279" s="13">
        <v>2</v>
      </c>
      <c r="AO279" s="13">
        <v>2</v>
      </c>
      <c r="AP279" s="13">
        <v>117</v>
      </c>
      <c r="AQ279" s="13">
        <v>189</v>
      </c>
      <c r="AR279" s="13">
        <v>4</v>
      </c>
      <c r="AS279" s="13">
        <v>3</v>
      </c>
      <c r="AT279" s="13">
        <v>130</v>
      </c>
      <c r="AU279" s="13">
        <v>176</v>
      </c>
      <c r="AV279" s="13">
        <v>3</v>
      </c>
      <c r="AW279" s="13">
        <v>1</v>
      </c>
      <c r="AX279" s="13">
        <v>127</v>
      </c>
      <c r="AY279" s="13">
        <v>178</v>
      </c>
      <c r="AZ279" s="13">
        <v>6</v>
      </c>
      <c r="BA279" s="13">
        <v>1</v>
      </c>
      <c r="BB279" s="13">
        <v>135</v>
      </c>
      <c r="BC279" s="13">
        <v>163</v>
      </c>
      <c r="BD279" s="13">
        <v>10</v>
      </c>
      <c r="BE279" s="13">
        <v>5</v>
      </c>
      <c r="BF279" s="13">
        <v>2</v>
      </c>
      <c r="BG279" s="13">
        <v>133</v>
      </c>
      <c r="BH279" s="13">
        <v>170</v>
      </c>
      <c r="BI279" s="13">
        <v>3</v>
      </c>
      <c r="BJ279" s="13">
        <v>5</v>
      </c>
      <c r="BK279" s="13">
        <v>3</v>
      </c>
      <c r="BL279" s="13">
        <v>129</v>
      </c>
      <c r="BM279" s="13">
        <v>169</v>
      </c>
      <c r="BN279" s="13">
        <v>7</v>
      </c>
      <c r="BO279" s="13">
        <v>5</v>
      </c>
      <c r="BP279" s="13">
        <v>6</v>
      </c>
      <c r="BQ279" s="13">
        <v>124</v>
      </c>
      <c r="BR279" s="13">
        <v>171</v>
      </c>
      <c r="BS279" s="13">
        <v>8</v>
      </c>
      <c r="BT279" s="13">
        <v>7</v>
      </c>
      <c r="BU279" s="13">
        <v>3</v>
      </c>
      <c r="BV279" s="13">
        <v>127</v>
      </c>
      <c r="BW279" s="13">
        <v>167</v>
      </c>
      <c r="BX279" s="13">
        <v>8</v>
      </c>
      <c r="BY279" s="13">
        <v>5</v>
      </c>
      <c r="BZ279" s="13">
        <v>2</v>
      </c>
      <c r="CA279" s="13">
        <v>124</v>
      </c>
      <c r="CB279" s="13">
        <v>170</v>
      </c>
      <c r="CC279" s="13">
        <v>10</v>
      </c>
      <c r="CD279" s="13">
        <v>4</v>
      </c>
      <c r="CE279" s="13">
        <v>2</v>
      </c>
      <c r="CF279" s="13">
        <v>128</v>
      </c>
      <c r="CG279" s="13">
        <v>172</v>
      </c>
      <c r="CH279" s="13">
        <v>7</v>
      </c>
      <c r="CI279" s="13">
        <v>5</v>
      </c>
      <c r="CJ279" s="13">
        <v>3</v>
      </c>
      <c r="CK279" s="13">
        <v>124</v>
      </c>
      <c r="CL279" s="13">
        <v>175</v>
      </c>
      <c r="CM279" s="13">
        <v>7</v>
      </c>
      <c r="CN279" s="13">
        <v>6</v>
      </c>
      <c r="CO279" s="13">
        <v>3</v>
      </c>
      <c r="CP279" s="13">
        <v>136</v>
      </c>
      <c r="CQ279" s="13">
        <v>161</v>
      </c>
      <c r="CR279" s="13">
        <v>8</v>
      </c>
      <c r="CS279" s="13">
        <v>4</v>
      </c>
      <c r="CT279" s="13">
        <v>3</v>
      </c>
      <c r="CU279" s="13">
        <v>134</v>
      </c>
      <c r="CV279" s="13">
        <v>159</v>
      </c>
      <c r="CW279" s="13">
        <v>9</v>
      </c>
      <c r="CX279" s="13">
        <v>3</v>
      </c>
      <c r="CY279" s="13">
        <v>4</v>
      </c>
      <c r="CZ279" s="13">
        <v>126</v>
      </c>
      <c r="DA279" s="13">
        <v>169</v>
      </c>
      <c r="DB279" s="13">
        <v>8</v>
      </c>
      <c r="DC279" s="13">
        <v>5</v>
      </c>
      <c r="DD279" s="13">
        <v>10</v>
      </c>
      <c r="DE279" s="13">
        <v>84</v>
      </c>
      <c r="DF279" s="13">
        <v>215</v>
      </c>
      <c r="DG279" s="13">
        <v>6</v>
      </c>
      <c r="DH279" s="13">
        <v>6</v>
      </c>
      <c r="DI279" s="13">
        <v>69</v>
      </c>
      <c r="DJ279" s="13">
        <v>228</v>
      </c>
      <c r="DK279" s="13">
        <v>5</v>
      </c>
      <c r="DL279" s="13">
        <v>1</v>
      </c>
      <c r="DM279" s="13">
        <v>121</v>
      </c>
      <c r="DN279" s="13">
        <v>181</v>
      </c>
      <c r="DO279" s="13">
        <v>3</v>
      </c>
      <c r="DP279" s="13">
        <v>3</v>
      </c>
      <c r="DQ279" s="13">
        <v>4</v>
      </c>
      <c r="DR279" s="13">
        <v>123</v>
      </c>
      <c r="DS279" s="13">
        <v>178</v>
      </c>
      <c r="DT279" s="13">
        <v>1</v>
      </c>
      <c r="DU279" s="13">
        <v>2</v>
      </c>
      <c r="DV279" s="13">
        <v>4</v>
      </c>
      <c r="DW279" s="13">
        <v>118</v>
      </c>
      <c r="DX279" s="13">
        <v>181</v>
      </c>
      <c r="DY279" s="13">
        <v>2</v>
      </c>
      <c r="DZ279" s="13" t="s">
        <v>5913</v>
      </c>
      <c r="EA279" s="13" t="s">
        <v>5913</v>
      </c>
      <c r="EB279" s="13" t="s">
        <v>5913</v>
      </c>
      <c r="EC279" s="13" t="s">
        <v>5913</v>
      </c>
      <c r="ED279" s="13" t="s">
        <v>5913</v>
      </c>
      <c r="EE279" s="13" t="s">
        <v>5913</v>
      </c>
      <c r="EF279" s="13" t="s">
        <v>5913</v>
      </c>
      <c r="EG279" s="13" t="s">
        <v>5913</v>
      </c>
      <c r="EH279" s="13" t="s">
        <v>5913</v>
      </c>
      <c r="EI279" s="13" t="s">
        <v>5913</v>
      </c>
      <c r="EJ279" s="13">
        <v>9</v>
      </c>
      <c r="EK279" s="13">
        <v>10</v>
      </c>
      <c r="EL279" s="13">
        <v>92</v>
      </c>
      <c r="EM279" s="13">
        <v>196</v>
      </c>
      <c r="EN279" s="13">
        <v>5</v>
      </c>
      <c r="EO279" s="13">
        <v>6</v>
      </c>
      <c r="EP279" s="13">
        <v>73</v>
      </c>
      <c r="EQ279" s="13">
        <v>223</v>
      </c>
      <c r="ER279" s="13">
        <v>7</v>
      </c>
      <c r="ES279" s="13">
        <v>22</v>
      </c>
      <c r="ET279" s="13">
        <v>33</v>
      </c>
      <c r="EU279" s="13">
        <v>25</v>
      </c>
      <c r="EV279" s="13">
        <v>8</v>
      </c>
      <c r="EW279" s="13">
        <v>3</v>
      </c>
      <c r="EX279" s="13">
        <v>3</v>
      </c>
      <c r="EY279" s="13">
        <v>95</v>
      </c>
      <c r="EZ279" s="13">
        <v>4</v>
      </c>
      <c r="FA279" s="13" t="s">
        <v>5913</v>
      </c>
      <c r="FB279" s="13" t="s">
        <v>5913</v>
      </c>
      <c r="FC279" s="13" t="s">
        <v>5913</v>
      </c>
      <c r="FD279" s="13" t="s">
        <v>5913</v>
      </c>
      <c r="FE279" s="13" t="s">
        <v>5913</v>
      </c>
      <c r="FF279" s="13" t="s">
        <v>5913</v>
      </c>
      <c r="FG279" s="13" t="s">
        <v>5913</v>
      </c>
      <c r="FH279" s="13" t="s">
        <v>5913</v>
      </c>
      <c r="FI279" s="13">
        <v>1</v>
      </c>
      <c r="FJ279" s="13">
        <v>1</v>
      </c>
      <c r="FK279" s="13">
        <v>28</v>
      </c>
      <c r="FL279" s="13">
        <v>28</v>
      </c>
      <c r="FM279" s="13">
        <v>1</v>
      </c>
      <c r="FN279" s="13">
        <v>1</v>
      </c>
      <c r="FO279" s="13">
        <v>27</v>
      </c>
      <c r="FP279" s="13">
        <v>29</v>
      </c>
      <c r="FQ279" s="13">
        <v>1</v>
      </c>
      <c r="FR279" s="13">
        <v>0</v>
      </c>
      <c r="FS279" s="13">
        <v>26</v>
      </c>
      <c r="FT279" s="13">
        <v>29</v>
      </c>
      <c r="FU279" s="13" t="s">
        <v>5913</v>
      </c>
      <c r="FV279" s="13" t="s">
        <v>5913</v>
      </c>
      <c r="FW279" s="13" t="s">
        <v>5913</v>
      </c>
      <c r="FX279" s="13" t="s">
        <v>5913</v>
      </c>
      <c r="FY279" s="13" t="s">
        <v>5913</v>
      </c>
      <c r="FZ279" s="13" t="s">
        <v>5913</v>
      </c>
      <c r="GA279" s="13" t="s">
        <v>5913</v>
      </c>
      <c r="GB279" s="13" t="s">
        <v>5913</v>
      </c>
      <c r="GC279" s="13" t="s">
        <v>5913</v>
      </c>
      <c r="GD279" s="13" t="s">
        <v>5913</v>
      </c>
      <c r="GE279" s="13" t="s">
        <v>5913</v>
      </c>
      <c r="GF279" s="13" t="s">
        <v>5913</v>
      </c>
      <c r="GG279" s="13" t="s">
        <v>5913</v>
      </c>
      <c r="GH279" s="13" t="s">
        <v>5913</v>
      </c>
      <c r="GI279" s="13" t="s">
        <v>5913</v>
      </c>
      <c r="GJ279" s="13" t="s">
        <v>5913</v>
      </c>
      <c r="GK279" s="13" t="s">
        <v>5913</v>
      </c>
      <c r="GL279" s="13" t="s">
        <v>5913</v>
      </c>
      <c r="GM279" s="13" t="s">
        <v>5913</v>
      </c>
      <c r="GN279" s="13" t="s">
        <v>5913</v>
      </c>
    </row>
    <row r="280" spans="1:196" ht="15" customHeight="1" x14ac:dyDescent="0.25">
      <c r="A280" s="24" t="s">
        <v>626</v>
      </c>
      <c r="B280" s="12" t="s">
        <v>627</v>
      </c>
      <c r="C280" s="20">
        <v>99</v>
      </c>
      <c r="D280" s="13">
        <v>1</v>
      </c>
      <c r="E280" s="13">
        <v>4</v>
      </c>
      <c r="F280" s="13">
        <v>45</v>
      </c>
      <c r="G280" s="13">
        <v>316</v>
      </c>
      <c r="H280" s="13">
        <v>1</v>
      </c>
      <c r="I280" s="13">
        <v>9</v>
      </c>
      <c r="J280" s="13">
        <v>61</v>
      </c>
      <c r="K280" s="13">
        <v>292</v>
      </c>
      <c r="L280" s="13">
        <v>0</v>
      </c>
      <c r="M280" s="13">
        <v>3</v>
      </c>
      <c r="N280" s="13">
        <v>66</v>
      </c>
      <c r="O280" s="13">
        <v>294</v>
      </c>
      <c r="P280" s="13">
        <v>0</v>
      </c>
      <c r="Q280" s="13">
        <v>2</v>
      </c>
      <c r="R280" s="13">
        <v>56</v>
      </c>
      <c r="S280" s="13">
        <v>307</v>
      </c>
      <c r="T280" s="13">
        <v>1</v>
      </c>
      <c r="U280" s="13">
        <v>7</v>
      </c>
      <c r="V280" s="13">
        <v>54</v>
      </c>
      <c r="W280" s="13">
        <v>302</v>
      </c>
      <c r="X280" s="13">
        <v>0</v>
      </c>
      <c r="Y280" s="13">
        <v>4</v>
      </c>
      <c r="Z280" s="13">
        <v>50</v>
      </c>
      <c r="AA280" s="13">
        <v>310</v>
      </c>
      <c r="AB280" s="13">
        <v>0</v>
      </c>
      <c r="AC280" s="13">
        <v>2</v>
      </c>
      <c r="AD280" s="13">
        <v>51</v>
      </c>
      <c r="AE280" s="13">
        <v>309</v>
      </c>
      <c r="AF280" s="13">
        <v>0</v>
      </c>
      <c r="AG280" s="13">
        <v>4</v>
      </c>
      <c r="AH280" s="13">
        <v>58</v>
      </c>
      <c r="AI280" s="13">
        <v>300</v>
      </c>
      <c r="AJ280" s="13">
        <v>0</v>
      </c>
      <c r="AK280" s="13">
        <v>2</v>
      </c>
      <c r="AL280" s="13">
        <v>49</v>
      </c>
      <c r="AM280" s="13">
        <v>312</v>
      </c>
      <c r="AN280" s="13">
        <v>1</v>
      </c>
      <c r="AO280" s="13">
        <v>1</v>
      </c>
      <c r="AP280" s="13">
        <v>60</v>
      </c>
      <c r="AQ280" s="13">
        <v>302</v>
      </c>
      <c r="AR280" s="13">
        <v>1</v>
      </c>
      <c r="AS280" s="13">
        <v>2</v>
      </c>
      <c r="AT280" s="13">
        <v>59</v>
      </c>
      <c r="AU280" s="13">
        <v>303</v>
      </c>
      <c r="AV280" s="13">
        <v>0</v>
      </c>
      <c r="AW280" s="13">
        <v>3</v>
      </c>
      <c r="AX280" s="13">
        <v>60</v>
      </c>
      <c r="AY280" s="13">
        <v>301</v>
      </c>
      <c r="AZ280" s="13">
        <v>1</v>
      </c>
      <c r="BA280" s="13">
        <v>2</v>
      </c>
      <c r="BB280" s="13">
        <v>47</v>
      </c>
      <c r="BC280" s="13">
        <v>305</v>
      </c>
      <c r="BD280" s="13">
        <v>7</v>
      </c>
      <c r="BE280" s="13">
        <v>0</v>
      </c>
      <c r="BF280" s="13">
        <v>3</v>
      </c>
      <c r="BG280" s="13">
        <v>53</v>
      </c>
      <c r="BH280" s="13">
        <v>301</v>
      </c>
      <c r="BI280" s="13">
        <v>5</v>
      </c>
      <c r="BJ280" s="13">
        <v>1</v>
      </c>
      <c r="BK280" s="13">
        <v>3</v>
      </c>
      <c r="BL280" s="13">
        <v>58</v>
      </c>
      <c r="BM280" s="13">
        <v>297</v>
      </c>
      <c r="BN280" s="13">
        <v>5</v>
      </c>
      <c r="BO280" s="13">
        <v>1</v>
      </c>
      <c r="BP280" s="13">
        <v>4</v>
      </c>
      <c r="BQ280" s="13">
        <v>48</v>
      </c>
      <c r="BR280" s="13">
        <v>301</v>
      </c>
      <c r="BS280" s="13">
        <v>6</v>
      </c>
      <c r="BT280" s="13">
        <v>0</v>
      </c>
      <c r="BU280" s="13">
        <v>2</v>
      </c>
      <c r="BV280" s="13">
        <v>51</v>
      </c>
      <c r="BW280" s="13">
        <v>303</v>
      </c>
      <c r="BX280" s="13">
        <v>7</v>
      </c>
      <c r="BY280" s="13">
        <v>1</v>
      </c>
      <c r="BZ280" s="13">
        <v>1</v>
      </c>
      <c r="CA280" s="13">
        <v>45</v>
      </c>
      <c r="CB280" s="13">
        <v>307</v>
      </c>
      <c r="CC280" s="13">
        <v>9</v>
      </c>
      <c r="CD280" s="13">
        <v>0</v>
      </c>
      <c r="CE280" s="13">
        <v>1</v>
      </c>
      <c r="CF280" s="13">
        <v>54</v>
      </c>
      <c r="CG280" s="13">
        <v>302</v>
      </c>
      <c r="CH280" s="13">
        <v>7</v>
      </c>
      <c r="CI280" s="13">
        <v>0</v>
      </c>
      <c r="CJ280" s="13">
        <v>0</v>
      </c>
      <c r="CK280" s="13">
        <v>54</v>
      </c>
      <c r="CL280" s="13">
        <v>302</v>
      </c>
      <c r="CM280" s="13">
        <v>7</v>
      </c>
      <c r="CN280" s="13">
        <v>1</v>
      </c>
      <c r="CO280" s="13">
        <v>2</v>
      </c>
      <c r="CP280" s="13">
        <v>62</v>
      </c>
      <c r="CQ280" s="13">
        <v>288</v>
      </c>
      <c r="CR280" s="13">
        <v>8</v>
      </c>
      <c r="CS280" s="13">
        <v>1</v>
      </c>
      <c r="CT280" s="13">
        <v>1</v>
      </c>
      <c r="CU280" s="13">
        <v>60</v>
      </c>
      <c r="CV280" s="13">
        <v>291</v>
      </c>
      <c r="CW280" s="13">
        <v>9</v>
      </c>
      <c r="CX280" s="13">
        <v>1</v>
      </c>
      <c r="CY280" s="13">
        <v>4</v>
      </c>
      <c r="CZ280" s="13">
        <v>52</v>
      </c>
      <c r="DA280" s="13">
        <v>292</v>
      </c>
      <c r="DB280" s="13">
        <v>11</v>
      </c>
      <c r="DC280" s="13">
        <v>1</v>
      </c>
      <c r="DD280" s="13">
        <v>1</v>
      </c>
      <c r="DE280" s="13">
        <v>56</v>
      </c>
      <c r="DF280" s="13">
        <v>279</v>
      </c>
      <c r="DG280" s="13">
        <v>1</v>
      </c>
      <c r="DH280" s="13">
        <v>3</v>
      </c>
      <c r="DI280" s="13">
        <v>36</v>
      </c>
      <c r="DJ280" s="13">
        <v>324</v>
      </c>
      <c r="DK280" s="13">
        <v>1</v>
      </c>
      <c r="DL280" s="13">
        <v>3</v>
      </c>
      <c r="DM280" s="13">
        <v>37</v>
      </c>
      <c r="DN280" s="13">
        <v>323</v>
      </c>
      <c r="DO280" s="13">
        <v>2</v>
      </c>
      <c r="DP280" s="13">
        <v>1</v>
      </c>
      <c r="DQ280" s="13">
        <v>2</v>
      </c>
      <c r="DR280" s="13">
        <v>43</v>
      </c>
      <c r="DS280" s="13">
        <v>306</v>
      </c>
      <c r="DT280" s="13">
        <v>3</v>
      </c>
      <c r="DU280" s="13">
        <v>0</v>
      </c>
      <c r="DV280" s="13">
        <v>4</v>
      </c>
      <c r="DW280" s="13">
        <v>43</v>
      </c>
      <c r="DX280" s="13">
        <v>306</v>
      </c>
      <c r="DY280" s="13">
        <v>3</v>
      </c>
      <c r="DZ280" s="13" t="s">
        <v>5913</v>
      </c>
      <c r="EA280" s="13" t="s">
        <v>5913</v>
      </c>
      <c r="EB280" s="13" t="s">
        <v>5913</v>
      </c>
      <c r="EC280" s="13" t="s">
        <v>5913</v>
      </c>
      <c r="ED280" s="13" t="s">
        <v>5913</v>
      </c>
      <c r="EE280" s="13" t="s">
        <v>5913</v>
      </c>
      <c r="EF280" s="13" t="s">
        <v>5913</v>
      </c>
      <c r="EG280" s="13" t="s">
        <v>5913</v>
      </c>
      <c r="EH280" s="13" t="s">
        <v>5913</v>
      </c>
      <c r="EI280" s="13" t="s">
        <v>5913</v>
      </c>
      <c r="EJ280" s="13">
        <v>2</v>
      </c>
      <c r="EK280" s="13">
        <v>6</v>
      </c>
      <c r="EL280" s="13">
        <v>43</v>
      </c>
      <c r="EM280" s="13">
        <v>293</v>
      </c>
      <c r="EN280" s="13">
        <v>0</v>
      </c>
      <c r="EO280" s="13">
        <v>2</v>
      </c>
      <c r="EP280" s="13">
        <v>36</v>
      </c>
      <c r="EQ280" s="13">
        <v>322</v>
      </c>
      <c r="ER280" s="13">
        <v>2</v>
      </c>
      <c r="ES280" s="13">
        <v>28</v>
      </c>
      <c r="ET280" s="13">
        <v>5</v>
      </c>
      <c r="EU280" s="13">
        <v>43</v>
      </c>
      <c r="EV280" s="13">
        <v>4</v>
      </c>
      <c r="EW280" s="13">
        <v>3</v>
      </c>
      <c r="EX280" s="13">
        <v>3</v>
      </c>
      <c r="EY280" s="13">
        <v>185</v>
      </c>
      <c r="EZ280" s="13">
        <v>0</v>
      </c>
      <c r="FA280" s="13" t="s">
        <v>5913</v>
      </c>
      <c r="FB280" s="13" t="s">
        <v>5913</v>
      </c>
      <c r="FC280" s="13" t="s">
        <v>5913</v>
      </c>
      <c r="FD280" s="13" t="s">
        <v>5913</v>
      </c>
      <c r="FE280" s="13" t="s">
        <v>5913</v>
      </c>
      <c r="FF280" s="13" t="s">
        <v>5913</v>
      </c>
      <c r="FG280" s="13" t="s">
        <v>5913</v>
      </c>
      <c r="FH280" s="13" t="s">
        <v>5913</v>
      </c>
      <c r="FI280" s="13">
        <v>0</v>
      </c>
      <c r="FJ280" s="13">
        <v>1</v>
      </c>
      <c r="FK280" s="13">
        <v>33</v>
      </c>
      <c r="FL280" s="13">
        <v>10</v>
      </c>
      <c r="FM280" s="13">
        <v>0</v>
      </c>
      <c r="FN280" s="13">
        <v>1</v>
      </c>
      <c r="FO280" s="13">
        <v>27</v>
      </c>
      <c r="FP280" s="13">
        <v>16</v>
      </c>
      <c r="FQ280" s="13">
        <v>0</v>
      </c>
      <c r="FR280" s="13">
        <v>2</v>
      </c>
      <c r="FS280" s="13">
        <v>30</v>
      </c>
      <c r="FT280" s="13">
        <v>13</v>
      </c>
      <c r="FU280" s="13" t="s">
        <v>5913</v>
      </c>
      <c r="FV280" s="13" t="s">
        <v>5913</v>
      </c>
      <c r="FW280" s="13" t="s">
        <v>5913</v>
      </c>
      <c r="FX280" s="13" t="s">
        <v>5913</v>
      </c>
      <c r="FY280" s="13" t="s">
        <v>5913</v>
      </c>
      <c r="FZ280" s="13" t="s">
        <v>5913</v>
      </c>
      <c r="GA280" s="13" t="s">
        <v>5913</v>
      </c>
      <c r="GB280" s="13" t="s">
        <v>5913</v>
      </c>
      <c r="GC280" s="13" t="s">
        <v>5913</v>
      </c>
      <c r="GD280" s="13" t="s">
        <v>5913</v>
      </c>
      <c r="GE280" s="13" t="s">
        <v>5913</v>
      </c>
      <c r="GF280" s="13" t="s">
        <v>5913</v>
      </c>
      <c r="GG280" s="13" t="s">
        <v>5913</v>
      </c>
      <c r="GH280" s="13" t="s">
        <v>5913</v>
      </c>
      <c r="GI280" s="13" t="s">
        <v>5913</v>
      </c>
      <c r="GJ280" s="13" t="s">
        <v>5913</v>
      </c>
      <c r="GK280" s="13" t="s">
        <v>5913</v>
      </c>
      <c r="GL280" s="13" t="s">
        <v>5913</v>
      </c>
      <c r="GM280" s="13" t="s">
        <v>5913</v>
      </c>
      <c r="GN280" s="13" t="s">
        <v>5913</v>
      </c>
    </row>
    <row r="281" spans="1:196" ht="15" customHeight="1" x14ac:dyDescent="0.25">
      <c r="A281" s="24" t="s">
        <v>628</v>
      </c>
      <c r="B281" s="12" t="s">
        <v>629</v>
      </c>
      <c r="C281" s="20">
        <v>86</v>
      </c>
      <c r="D281" s="13">
        <v>12</v>
      </c>
      <c r="E281" s="13">
        <v>20</v>
      </c>
      <c r="F281" s="13">
        <v>130</v>
      </c>
      <c r="G281" s="13">
        <v>100</v>
      </c>
      <c r="H281" s="13">
        <v>13</v>
      </c>
      <c r="I281" s="13">
        <v>26</v>
      </c>
      <c r="J281" s="13">
        <v>143</v>
      </c>
      <c r="K281" s="13">
        <v>80</v>
      </c>
      <c r="L281" s="13">
        <v>7</v>
      </c>
      <c r="M281" s="13">
        <v>34</v>
      </c>
      <c r="N281" s="13">
        <v>139</v>
      </c>
      <c r="O281" s="13">
        <v>79</v>
      </c>
      <c r="P281" s="13">
        <v>8</v>
      </c>
      <c r="Q281" s="13">
        <v>19</v>
      </c>
      <c r="R281" s="13">
        <v>111</v>
      </c>
      <c r="S281" s="13">
        <v>125</v>
      </c>
      <c r="T281" s="13">
        <v>8</v>
      </c>
      <c r="U281" s="13">
        <v>18</v>
      </c>
      <c r="V281" s="13">
        <v>124</v>
      </c>
      <c r="W281" s="13">
        <v>113</v>
      </c>
      <c r="X281" s="13">
        <v>10</v>
      </c>
      <c r="Y281" s="13">
        <v>12</v>
      </c>
      <c r="Z281" s="13">
        <v>129</v>
      </c>
      <c r="AA281" s="13">
        <v>110</v>
      </c>
      <c r="AB281" s="13">
        <v>11</v>
      </c>
      <c r="AC281" s="13">
        <v>15</v>
      </c>
      <c r="AD281" s="13">
        <v>112</v>
      </c>
      <c r="AE281" s="13">
        <v>123</v>
      </c>
      <c r="AF281" s="13">
        <v>7</v>
      </c>
      <c r="AG281" s="13">
        <v>15</v>
      </c>
      <c r="AH281" s="13">
        <v>131</v>
      </c>
      <c r="AI281" s="13">
        <v>109</v>
      </c>
      <c r="AJ281" s="13">
        <v>9</v>
      </c>
      <c r="AK281" s="13">
        <v>13</v>
      </c>
      <c r="AL281" s="13">
        <v>109</v>
      </c>
      <c r="AM281" s="13">
        <v>132</v>
      </c>
      <c r="AN281" s="13">
        <v>11</v>
      </c>
      <c r="AO281" s="13">
        <v>13</v>
      </c>
      <c r="AP281" s="13">
        <v>107</v>
      </c>
      <c r="AQ281" s="13">
        <v>129</v>
      </c>
      <c r="AR281" s="13">
        <v>9</v>
      </c>
      <c r="AS281" s="13">
        <v>18</v>
      </c>
      <c r="AT281" s="13">
        <v>115</v>
      </c>
      <c r="AU281" s="13">
        <v>117</v>
      </c>
      <c r="AV281" s="13">
        <v>8</v>
      </c>
      <c r="AW281" s="13">
        <v>17</v>
      </c>
      <c r="AX281" s="13">
        <v>106</v>
      </c>
      <c r="AY281" s="13">
        <v>132</v>
      </c>
      <c r="AZ281" s="13">
        <v>26</v>
      </c>
      <c r="BA281" s="13">
        <v>9</v>
      </c>
      <c r="BB281" s="13">
        <v>105</v>
      </c>
      <c r="BC281" s="13">
        <v>106</v>
      </c>
      <c r="BD281" s="13">
        <v>18</v>
      </c>
      <c r="BE281" s="13">
        <v>9</v>
      </c>
      <c r="BF281" s="13">
        <v>23</v>
      </c>
      <c r="BG281" s="13">
        <v>99</v>
      </c>
      <c r="BH281" s="13">
        <v>118</v>
      </c>
      <c r="BI281" s="13">
        <v>13</v>
      </c>
      <c r="BJ281" s="13">
        <v>10</v>
      </c>
      <c r="BK281" s="13">
        <v>14</v>
      </c>
      <c r="BL281" s="13">
        <v>115</v>
      </c>
      <c r="BM281" s="13">
        <v>111</v>
      </c>
      <c r="BN281" s="13">
        <v>13</v>
      </c>
      <c r="BO281" s="13">
        <v>9</v>
      </c>
      <c r="BP281" s="13">
        <v>19</v>
      </c>
      <c r="BQ281" s="13">
        <v>103</v>
      </c>
      <c r="BR281" s="13">
        <v>122</v>
      </c>
      <c r="BS281" s="13">
        <v>9</v>
      </c>
      <c r="BT281" s="13">
        <v>3</v>
      </c>
      <c r="BU281" s="13">
        <v>19</v>
      </c>
      <c r="BV281" s="13">
        <v>102</v>
      </c>
      <c r="BW281" s="13">
        <v>123</v>
      </c>
      <c r="BX281" s="13">
        <v>13</v>
      </c>
      <c r="BY281" s="13">
        <v>3</v>
      </c>
      <c r="BZ281" s="13">
        <v>9</v>
      </c>
      <c r="CA281" s="13">
        <v>119</v>
      </c>
      <c r="CB281" s="13">
        <v>111</v>
      </c>
      <c r="CC281" s="13">
        <v>18</v>
      </c>
      <c r="CD281" s="13">
        <v>3</v>
      </c>
      <c r="CE281" s="13">
        <v>12</v>
      </c>
      <c r="CF281" s="13">
        <v>118</v>
      </c>
      <c r="CG281" s="13">
        <v>111</v>
      </c>
      <c r="CH281" s="13">
        <v>18</v>
      </c>
      <c r="CI281" s="13">
        <v>7</v>
      </c>
      <c r="CJ281" s="13">
        <v>6</v>
      </c>
      <c r="CK281" s="13">
        <v>99</v>
      </c>
      <c r="CL281" s="13">
        <v>129</v>
      </c>
      <c r="CM281" s="13">
        <v>23</v>
      </c>
      <c r="CN281" s="13">
        <v>22</v>
      </c>
      <c r="CO281" s="13">
        <v>11</v>
      </c>
      <c r="CP281" s="13">
        <v>107</v>
      </c>
      <c r="CQ281" s="13">
        <v>108</v>
      </c>
      <c r="CR281" s="13">
        <v>15</v>
      </c>
      <c r="CS281" s="13">
        <v>7</v>
      </c>
      <c r="CT281" s="13">
        <v>18</v>
      </c>
      <c r="CU281" s="13">
        <v>113</v>
      </c>
      <c r="CV281" s="13">
        <v>113</v>
      </c>
      <c r="CW281" s="13">
        <v>10</v>
      </c>
      <c r="CX281" s="13">
        <v>10</v>
      </c>
      <c r="CY281" s="13">
        <v>13</v>
      </c>
      <c r="CZ281" s="13">
        <v>103</v>
      </c>
      <c r="DA281" s="13">
        <v>119</v>
      </c>
      <c r="DB281" s="13">
        <v>18</v>
      </c>
      <c r="DC281" s="13">
        <v>24</v>
      </c>
      <c r="DD281" s="13">
        <v>17</v>
      </c>
      <c r="DE281" s="13">
        <v>110</v>
      </c>
      <c r="DF281" s="13">
        <v>110</v>
      </c>
      <c r="DG281" s="13">
        <v>6</v>
      </c>
      <c r="DH281" s="13">
        <v>35</v>
      </c>
      <c r="DI281" s="13">
        <v>93</v>
      </c>
      <c r="DJ281" s="13">
        <v>124</v>
      </c>
      <c r="DK281" s="13">
        <v>17</v>
      </c>
      <c r="DL281" s="13">
        <v>11</v>
      </c>
      <c r="DM281" s="13">
        <v>102</v>
      </c>
      <c r="DN281" s="13">
        <v>121</v>
      </c>
      <c r="DO281" s="13">
        <v>8</v>
      </c>
      <c r="DP281" s="13">
        <v>5</v>
      </c>
      <c r="DQ281" s="13">
        <v>12</v>
      </c>
      <c r="DR281" s="13">
        <v>100</v>
      </c>
      <c r="DS281" s="13">
        <v>135</v>
      </c>
      <c r="DT281" s="13">
        <v>7</v>
      </c>
      <c r="DU281" s="13">
        <v>1</v>
      </c>
      <c r="DV281" s="13">
        <v>12</v>
      </c>
      <c r="DW281" s="13">
        <v>105</v>
      </c>
      <c r="DX281" s="13">
        <v>131</v>
      </c>
      <c r="DY281" s="13">
        <v>9</v>
      </c>
      <c r="DZ281" s="13" t="s">
        <v>5913</v>
      </c>
      <c r="EA281" s="13" t="s">
        <v>5913</v>
      </c>
      <c r="EB281" s="13" t="s">
        <v>5913</v>
      </c>
      <c r="EC281" s="13" t="s">
        <v>5913</v>
      </c>
      <c r="ED281" s="13" t="s">
        <v>5913</v>
      </c>
      <c r="EE281" s="13" t="s">
        <v>5913</v>
      </c>
      <c r="EF281" s="13" t="s">
        <v>5913</v>
      </c>
      <c r="EG281" s="13" t="s">
        <v>5913</v>
      </c>
      <c r="EH281" s="13" t="s">
        <v>5913</v>
      </c>
      <c r="EI281" s="13" t="s">
        <v>5913</v>
      </c>
      <c r="EJ281" s="13">
        <v>23</v>
      </c>
      <c r="EK281" s="13">
        <v>24</v>
      </c>
      <c r="EL281" s="13">
        <v>111</v>
      </c>
      <c r="EM281" s="13">
        <v>101</v>
      </c>
      <c r="EN281" s="13">
        <v>6</v>
      </c>
      <c r="EO281" s="13">
        <v>31</v>
      </c>
      <c r="EP281" s="13">
        <v>76</v>
      </c>
      <c r="EQ281" s="13">
        <v>138</v>
      </c>
      <c r="ER281" s="13">
        <v>22</v>
      </c>
      <c r="ES281" s="13">
        <v>35</v>
      </c>
      <c r="ET281" s="13">
        <v>30</v>
      </c>
      <c r="EU281" s="13">
        <v>16</v>
      </c>
      <c r="EV281" s="13">
        <v>14</v>
      </c>
      <c r="EW281" s="13">
        <v>22</v>
      </c>
      <c r="EX281" s="13">
        <v>13</v>
      </c>
      <c r="EY281" s="13">
        <v>23</v>
      </c>
      <c r="EZ281" s="13">
        <v>17</v>
      </c>
      <c r="FA281" s="13" t="s">
        <v>5913</v>
      </c>
      <c r="FB281" s="13" t="s">
        <v>5913</v>
      </c>
      <c r="FC281" s="13" t="s">
        <v>5913</v>
      </c>
      <c r="FD281" s="13" t="s">
        <v>5913</v>
      </c>
      <c r="FE281" s="13" t="s">
        <v>5913</v>
      </c>
      <c r="FF281" s="13" t="s">
        <v>5913</v>
      </c>
      <c r="FG281" s="13" t="s">
        <v>5913</v>
      </c>
      <c r="FH281" s="13" t="s">
        <v>5913</v>
      </c>
      <c r="FI281" s="13">
        <v>8</v>
      </c>
      <c r="FJ281" s="13">
        <v>1</v>
      </c>
      <c r="FK281" s="13">
        <v>26</v>
      </c>
      <c r="FL281" s="13">
        <v>27</v>
      </c>
      <c r="FM281" s="13">
        <v>3</v>
      </c>
      <c r="FN281" s="13">
        <v>8</v>
      </c>
      <c r="FO281" s="13">
        <v>23</v>
      </c>
      <c r="FP281" s="13">
        <v>27</v>
      </c>
      <c r="FQ281" s="13">
        <v>3</v>
      </c>
      <c r="FR281" s="13">
        <v>2</v>
      </c>
      <c r="FS281" s="13">
        <v>29</v>
      </c>
      <c r="FT281" s="13">
        <v>27</v>
      </c>
      <c r="FU281" s="13" t="s">
        <v>5913</v>
      </c>
      <c r="FV281" s="13" t="s">
        <v>5913</v>
      </c>
      <c r="FW281" s="13" t="s">
        <v>5913</v>
      </c>
      <c r="FX281" s="13" t="s">
        <v>5913</v>
      </c>
      <c r="FY281" s="13" t="s">
        <v>5913</v>
      </c>
      <c r="FZ281" s="13" t="s">
        <v>5913</v>
      </c>
      <c r="GA281" s="13" t="s">
        <v>5913</v>
      </c>
      <c r="GB281" s="13" t="s">
        <v>5913</v>
      </c>
      <c r="GC281" s="13" t="s">
        <v>5913</v>
      </c>
      <c r="GD281" s="13" t="s">
        <v>5913</v>
      </c>
      <c r="GE281" s="13" t="s">
        <v>5913</v>
      </c>
      <c r="GF281" s="13" t="s">
        <v>5913</v>
      </c>
      <c r="GG281" s="13" t="s">
        <v>5913</v>
      </c>
      <c r="GH281" s="13" t="s">
        <v>5913</v>
      </c>
      <c r="GI281" s="13" t="s">
        <v>5913</v>
      </c>
      <c r="GJ281" s="13" t="s">
        <v>5913</v>
      </c>
      <c r="GK281" s="13" t="s">
        <v>5913</v>
      </c>
      <c r="GL281" s="13" t="s">
        <v>5913</v>
      </c>
      <c r="GM281" s="13" t="s">
        <v>5913</v>
      </c>
      <c r="GN281" s="13" t="s">
        <v>5913</v>
      </c>
    </row>
    <row r="282" spans="1:196" ht="15" customHeight="1" x14ac:dyDescent="0.25">
      <c r="A282" s="24" t="s">
        <v>630</v>
      </c>
      <c r="B282" s="12" t="s">
        <v>631</v>
      </c>
      <c r="C282" s="20">
        <v>93</v>
      </c>
      <c r="D282" s="13">
        <v>0</v>
      </c>
      <c r="E282" s="13">
        <v>1</v>
      </c>
      <c r="F282" s="13">
        <v>112</v>
      </c>
      <c r="G282" s="13">
        <v>61</v>
      </c>
      <c r="H282" s="13">
        <v>0</v>
      </c>
      <c r="I282" s="13">
        <v>4</v>
      </c>
      <c r="J282" s="13">
        <v>107</v>
      </c>
      <c r="K282" s="13">
        <v>62</v>
      </c>
      <c r="L282" s="13">
        <v>2</v>
      </c>
      <c r="M282" s="13">
        <v>4</v>
      </c>
      <c r="N282" s="13">
        <v>109</v>
      </c>
      <c r="O282" s="13">
        <v>57</v>
      </c>
      <c r="P282" s="13">
        <v>0</v>
      </c>
      <c r="Q282" s="13">
        <v>2</v>
      </c>
      <c r="R282" s="13">
        <v>88</v>
      </c>
      <c r="S282" s="13">
        <v>83</v>
      </c>
      <c r="T282" s="13">
        <v>2</v>
      </c>
      <c r="U282" s="13">
        <v>3</v>
      </c>
      <c r="V282" s="13">
        <v>94</v>
      </c>
      <c r="W282" s="13">
        <v>71</v>
      </c>
      <c r="X282" s="13">
        <v>0</v>
      </c>
      <c r="Y282" s="13">
        <v>6</v>
      </c>
      <c r="Z282" s="13">
        <v>86</v>
      </c>
      <c r="AA282" s="13">
        <v>80</v>
      </c>
      <c r="AB282" s="13">
        <v>0</v>
      </c>
      <c r="AC282" s="13">
        <v>6</v>
      </c>
      <c r="AD282" s="13">
        <v>80</v>
      </c>
      <c r="AE282" s="13">
        <v>87</v>
      </c>
      <c r="AF282" s="13">
        <v>1</v>
      </c>
      <c r="AG282" s="13">
        <v>3</v>
      </c>
      <c r="AH282" s="13">
        <v>83</v>
      </c>
      <c r="AI282" s="13">
        <v>85</v>
      </c>
      <c r="AJ282" s="13">
        <v>0</v>
      </c>
      <c r="AK282" s="13">
        <v>6</v>
      </c>
      <c r="AL282" s="13">
        <v>82</v>
      </c>
      <c r="AM282" s="13">
        <v>86</v>
      </c>
      <c r="AN282" s="13">
        <v>0</v>
      </c>
      <c r="AO282" s="13">
        <v>4</v>
      </c>
      <c r="AP282" s="13">
        <v>87</v>
      </c>
      <c r="AQ282" s="13">
        <v>80</v>
      </c>
      <c r="AR282" s="13">
        <v>1</v>
      </c>
      <c r="AS282" s="13">
        <v>2</v>
      </c>
      <c r="AT282" s="13">
        <v>94</v>
      </c>
      <c r="AU282" s="13">
        <v>74</v>
      </c>
      <c r="AV282" s="13">
        <v>0</v>
      </c>
      <c r="AW282" s="13">
        <v>4</v>
      </c>
      <c r="AX282" s="13">
        <v>91</v>
      </c>
      <c r="AY282" s="13">
        <v>77</v>
      </c>
      <c r="AZ282" s="13">
        <v>0</v>
      </c>
      <c r="BA282" s="13">
        <v>1</v>
      </c>
      <c r="BB282" s="13">
        <v>79</v>
      </c>
      <c r="BC282" s="13">
        <v>89</v>
      </c>
      <c r="BD282" s="13">
        <v>5</v>
      </c>
      <c r="BE282" s="13">
        <v>0</v>
      </c>
      <c r="BF282" s="13">
        <v>1</v>
      </c>
      <c r="BG282" s="13">
        <v>76</v>
      </c>
      <c r="BH282" s="13">
        <v>90</v>
      </c>
      <c r="BI282" s="13">
        <v>6</v>
      </c>
      <c r="BJ282" s="13">
        <v>0</v>
      </c>
      <c r="BK282" s="13">
        <v>0</v>
      </c>
      <c r="BL282" s="13">
        <v>88</v>
      </c>
      <c r="BM282" s="13">
        <v>71</v>
      </c>
      <c r="BN282" s="13">
        <v>13</v>
      </c>
      <c r="BO282" s="13">
        <v>0</v>
      </c>
      <c r="BP282" s="13">
        <v>0</v>
      </c>
      <c r="BQ282" s="13">
        <v>86</v>
      </c>
      <c r="BR282" s="13">
        <v>83</v>
      </c>
      <c r="BS282" s="13">
        <v>4</v>
      </c>
      <c r="BT282" s="13">
        <v>0</v>
      </c>
      <c r="BU282" s="13">
        <v>0</v>
      </c>
      <c r="BV282" s="13">
        <v>84</v>
      </c>
      <c r="BW282" s="13">
        <v>81</v>
      </c>
      <c r="BX282" s="13">
        <v>8</v>
      </c>
      <c r="BY282" s="13">
        <v>0</v>
      </c>
      <c r="BZ282" s="13">
        <v>0</v>
      </c>
      <c r="CA282" s="13">
        <v>82</v>
      </c>
      <c r="CB282" s="13">
        <v>87</v>
      </c>
      <c r="CC282" s="13">
        <v>3</v>
      </c>
      <c r="CD282" s="13">
        <v>0</v>
      </c>
      <c r="CE282" s="13">
        <v>2</v>
      </c>
      <c r="CF282" s="13">
        <v>68</v>
      </c>
      <c r="CG282" s="13">
        <v>95</v>
      </c>
      <c r="CH282" s="13">
        <v>6</v>
      </c>
      <c r="CI282" s="13">
        <v>0</v>
      </c>
      <c r="CJ282" s="13">
        <v>1</v>
      </c>
      <c r="CK282" s="13">
        <v>70</v>
      </c>
      <c r="CL282" s="13">
        <v>95</v>
      </c>
      <c r="CM282" s="13">
        <v>7</v>
      </c>
      <c r="CN282" s="13">
        <v>1</v>
      </c>
      <c r="CO282" s="13">
        <v>0</v>
      </c>
      <c r="CP282" s="13">
        <v>76</v>
      </c>
      <c r="CQ282" s="13">
        <v>87</v>
      </c>
      <c r="CR282" s="13">
        <v>8</v>
      </c>
      <c r="CS282" s="13">
        <v>0</v>
      </c>
      <c r="CT282" s="13">
        <v>0</v>
      </c>
      <c r="CU282" s="13">
        <v>76</v>
      </c>
      <c r="CV282" s="13">
        <v>85</v>
      </c>
      <c r="CW282" s="13">
        <v>9</v>
      </c>
      <c r="CX282" s="13">
        <v>0</v>
      </c>
      <c r="CY282" s="13">
        <v>2</v>
      </c>
      <c r="CZ282" s="13">
        <v>75</v>
      </c>
      <c r="DA282" s="13">
        <v>80</v>
      </c>
      <c r="DB282" s="13">
        <v>13</v>
      </c>
      <c r="DC282" s="13">
        <v>1</v>
      </c>
      <c r="DD282" s="13">
        <v>4</v>
      </c>
      <c r="DE282" s="13">
        <v>80</v>
      </c>
      <c r="DF282" s="13">
        <v>86</v>
      </c>
      <c r="DG282" s="13">
        <v>1</v>
      </c>
      <c r="DH282" s="13">
        <v>7</v>
      </c>
      <c r="DI282" s="13">
        <v>58</v>
      </c>
      <c r="DJ282" s="13">
        <v>106</v>
      </c>
      <c r="DK282" s="13">
        <v>1</v>
      </c>
      <c r="DL282" s="13">
        <v>2</v>
      </c>
      <c r="DM282" s="13">
        <v>68</v>
      </c>
      <c r="DN282" s="13">
        <v>90</v>
      </c>
      <c r="DO282" s="13">
        <v>6</v>
      </c>
      <c r="DP282" s="13">
        <v>1</v>
      </c>
      <c r="DQ282" s="13">
        <v>3</v>
      </c>
      <c r="DR282" s="13">
        <v>72</v>
      </c>
      <c r="DS282" s="13">
        <v>85</v>
      </c>
      <c r="DT282" s="13">
        <v>5</v>
      </c>
      <c r="DU282" s="13">
        <v>1</v>
      </c>
      <c r="DV282" s="13">
        <v>3</v>
      </c>
      <c r="DW282" s="13">
        <v>70</v>
      </c>
      <c r="DX282" s="13">
        <v>88</v>
      </c>
      <c r="DY282" s="13">
        <v>5</v>
      </c>
      <c r="DZ282" s="13" t="s">
        <v>5913</v>
      </c>
      <c r="EA282" s="13" t="s">
        <v>5913</v>
      </c>
      <c r="EB282" s="13" t="s">
        <v>5913</v>
      </c>
      <c r="EC282" s="13" t="s">
        <v>5913</v>
      </c>
      <c r="ED282" s="13" t="s">
        <v>5913</v>
      </c>
      <c r="EE282" s="13" t="s">
        <v>5913</v>
      </c>
      <c r="EF282" s="13" t="s">
        <v>5913</v>
      </c>
      <c r="EG282" s="13" t="s">
        <v>5913</v>
      </c>
      <c r="EH282" s="13" t="s">
        <v>5913</v>
      </c>
      <c r="EI282" s="13" t="s">
        <v>5913</v>
      </c>
      <c r="EJ282" s="13">
        <v>4</v>
      </c>
      <c r="EK282" s="13">
        <v>3</v>
      </c>
      <c r="EL282" s="13">
        <v>75</v>
      </c>
      <c r="EM282" s="13">
        <v>87</v>
      </c>
      <c r="EN282" s="13">
        <v>2</v>
      </c>
      <c r="EO282" s="13">
        <v>5</v>
      </c>
      <c r="EP282" s="13">
        <v>54</v>
      </c>
      <c r="EQ282" s="13">
        <v>107</v>
      </c>
      <c r="ER282" s="13">
        <v>9</v>
      </c>
      <c r="ES282" s="13">
        <v>17</v>
      </c>
      <c r="ET282" s="13">
        <v>20</v>
      </c>
      <c r="EU282" s="13">
        <v>24</v>
      </c>
      <c r="EV282" s="13">
        <v>10</v>
      </c>
      <c r="EW282" s="13">
        <v>6</v>
      </c>
      <c r="EX282" s="13">
        <v>5</v>
      </c>
      <c r="EY282" s="13">
        <v>43</v>
      </c>
      <c r="EZ282" s="13">
        <v>9</v>
      </c>
      <c r="FA282" s="13" t="s">
        <v>5913</v>
      </c>
      <c r="FB282" s="13" t="s">
        <v>5913</v>
      </c>
      <c r="FC282" s="13" t="s">
        <v>5913</v>
      </c>
      <c r="FD282" s="13" t="s">
        <v>5913</v>
      </c>
      <c r="FE282" s="13" t="s">
        <v>5913</v>
      </c>
      <c r="FF282" s="13" t="s">
        <v>5913</v>
      </c>
      <c r="FG282" s="13" t="s">
        <v>5913</v>
      </c>
      <c r="FH282" s="13" t="s">
        <v>5913</v>
      </c>
      <c r="FI282" s="13">
        <v>0</v>
      </c>
      <c r="FJ282" s="13">
        <v>3</v>
      </c>
      <c r="FK282" s="13">
        <v>15</v>
      </c>
      <c r="FL282" s="13">
        <v>16</v>
      </c>
      <c r="FM282" s="13">
        <v>0</v>
      </c>
      <c r="FN282" s="13">
        <v>1</v>
      </c>
      <c r="FO282" s="13">
        <v>22</v>
      </c>
      <c r="FP282" s="13">
        <v>11</v>
      </c>
      <c r="FQ282" s="13">
        <v>0</v>
      </c>
      <c r="FR282" s="13">
        <v>1</v>
      </c>
      <c r="FS282" s="13">
        <v>19</v>
      </c>
      <c r="FT282" s="13">
        <v>14</v>
      </c>
      <c r="FU282" s="13" t="s">
        <v>5913</v>
      </c>
      <c r="FV282" s="13" t="s">
        <v>5913</v>
      </c>
      <c r="FW282" s="13" t="s">
        <v>5913</v>
      </c>
      <c r="FX282" s="13" t="s">
        <v>5913</v>
      </c>
      <c r="FY282" s="13" t="s">
        <v>5913</v>
      </c>
      <c r="FZ282" s="13" t="s">
        <v>5913</v>
      </c>
      <c r="GA282" s="13" t="s">
        <v>5913</v>
      </c>
      <c r="GB282" s="13" t="s">
        <v>5913</v>
      </c>
      <c r="GC282" s="13" t="s">
        <v>5913</v>
      </c>
      <c r="GD282" s="13" t="s">
        <v>5913</v>
      </c>
      <c r="GE282" s="13" t="s">
        <v>5913</v>
      </c>
      <c r="GF282" s="13" t="s">
        <v>5913</v>
      </c>
      <c r="GG282" s="13" t="s">
        <v>5913</v>
      </c>
      <c r="GH282" s="13" t="s">
        <v>5913</v>
      </c>
      <c r="GI282" s="13" t="s">
        <v>5913</v>
      </c>
      <c r="GJ282" s="13" t="s">
        <v>5913</v>
      </c>
      <c r="GK282" s="13" t="s">
        <v>5913</v>
      </c>
      <c r="GL282" s="13" t="s">
        <v>5913</v>
      </c>
      <c r="GM282" s="13" t="s">
        <v>5913</v>
      </c>
      <c r="GN282" s="13" t="s">
        <v>5913</v>
      </c>
    </row>
    <row r="283" spans="1:196" ht="15" customHeight="1" x14ac:dyDescent="0.25">
      <c r="A283" s="24" t="s">
        <v>632</v>
      </c>
      <c r="B283" s="12" t="s">
        <v>633</v>
      </c>
      <c r="C283" s="20">
        <v>53</v>
      </c>
      <c r="D283" s="13">
        <v>13</v>
      </c>
      <c r="E283" s="13">
        <v>16</v>
      </c>
      <c r="F283" s="13">
        <v>117</v>
      </c>
      <c r="G283" s="13">
        <v>158</v>
      </c>
      <c r="H283" s="13">
        <v>10</v>
      </c>
      <c r="I283" s="13">
        <v>28</v>
      </c>
      <c r="J283" s="13">
        <v>127</v>
      </c>
      <c r="K283" s="13">
        <v>140</v>
      </c>
      <c r="L283" s="13">
        <v>8</v>
      </c>
      <c r="M283" s="13">
        <v>32</v>
      </c>
      <c r="N283" s="13">
        <v>126</v>
      </c>
      <c r="O283" s="13">
        <v>136</v>
      </c>
      <c r="P283" s="13">
        <v>9</v>
      </c>
      <c r="Q283" s="13">
        <v>4</v>
      </c>
      <c r="R283" s="13">
        <v>105</v>
      </c>
      <c r="S283" s="13">
        <v>188</v>
      </c>
      <c r="T283" s="13">
        <v>10</v>
      </c>
      <c r="U283" s="13">
        <v>13</v>
      </c>
      <c r="V283" s="13">
        <v>116</v>
      </c>
      <c r="W283" s="13">
        <v>170</v>
      </c>
      <c r="X283" s="13">
        <v>9</v>
      </c>
      <c r="Y283" s="13">
        <v>14</v>
      </c>
      <c r="Z283" s="13">
        <v>107</v>
      </c>
      <c r="AA283" s="13">
        <v>180</v>
      </c>
      <c r="AB283" s="13">
        <v>9</v>
      </c>
      <c r="AC283" s="13">
        <v>4</v>
      </c>
      <c r="AD283" s="13">
        <v>116</v>
      </c>
      <c r="AE283" s="13">
        <v>180</v>
      </c>
      <c r="AF283" s="13">
        <v>8</v>
      </c>
      <c r="AG283" s="13">
        <v>12</v>
      </c>
      <c r="AH283" s="13">
        <v>118</v>
      </c>
      <c r="AI283" s="13">
        <v>171</v>
      </c>
      <c r="AJ283" s="13">
        <v>6</v>
      </c>
      <c r="AK283" s="13">
        <v>4</v>
      </c>
      <c r="AL283" s="13">
        <v>110</v>
      </c>
      <c r="AM283" s="13">
        <v>187</v>
      </c>
      <c r="AN283" s="13">
        <v>6</v>
      </c>
      <c r="AO283" s="13">
        <v>3</v>
      </c>
      <c r="AP283" s="13">
        <v>105</v>
      </c>
      <c r="AQ283" s="13">
        <v>191</v>
      </c>
      <c r="AR283" s="13">
        <v>7</v>
      </c>
      <c r="AS283" s="13">
        <v>5</v>
      </c>
      <c r="AT283" s="13">
        <v>120</v>
      </c>
      <c r="AU283" s="13">
        <v>177</v>
      </c>
      <c r="AV283" s="13">
        <v>8</v>
      </c>
      <c r="AW283" s="13">
        <v>4</v>
      </c>
      <c r="AX283" s="13">
        <v>121</v>
      </c>
      <c r="AY283" s="13">
        <v>177</v>
      </c>
      <c r="AZ283" s="13">
        <v>9</v>
      </c>
      <c r="BA283" s="13">
        <v>8</v>
      </c>
      <c r="BB283" s="13">
        <v>119</v>
      </c>
      <c r="BC283" s="13">
        <v>155</v>
      </c>
      <c r="BD283" s="13">
        <v>12</v>
      </c>
      <c r="BE283" s="13">
        <v>8</v>
      </c>
      <c r="BF283" s="13">
        <v>6</v>
      </c>
      <c r="BG283" s="13">
        <v>116</v>
      </c>
      <c r="BH283" s="13">
        <v>165</v>
      </c>
      <c r="BI283" s="13">
        <v>10</v>
      </c>
      <c r="BJ283" s="13">
        <v>8</v>
      </c>
      <c r="BK283" s="13">
        <v>6</v>
      </c>
      <c r="BL283" s="13">
        <v>127</v>
      </c>
      <c r="BM283" s="13">
        <v>152</v>
      </c>
      <c r="BN283" s="13">
        <v>12</v>
      </c>
      <c r="BO283" s="13">
        <v>6</v>
      </c>
      <c r="BP283" s="13">
        <v>9</v>
      </c>
      <c r="BQ283" s="13">
        <v>114</v>
      </c>
      <c r="BR283" s="13">
        <v>161</v>
      </c>
      <c r="BS283" s="13">
        <v>15</v>
      </c>
      <c r="BT283" s="13">
        <v>9</v>
      </c>
      <c r="BU283" s="13">
        <v>4</v>
      </c>
      <c r="BV283" s="13">
        <v>101</v>
      </c>
      <c r="BW283" s="13">
        <v>182</v>
      </c>
      <c r="BX283" s="13">
        <v>8</v>
      </c>
      <c r="BY283" s="13">
        <v>5</v>
      </c>
      <c r="BZ283" s="13">
        <v>3</v>
      </c>
      <c r="CA283" s="13">
        <v>98</v>
      </c>
      <c r="CB283" s="13">
        <v>186</v>
      </c>
      <c r="CC283" s="13">
        <v>9</v>
      </c>
      <c r="CD283" s="13">
        <v>6</v>
      </c>
      <c r="CE283" s="13">
        <v>2</v>
      </c>
      <c r="CF283" s="13">
        <v>103</v>
      </c>
      <c r="CG283" s="13">
        <v>185</v>
      </c>
      <c r="CH283" s="13">
        <v>8</v>
      </c>
      <c r="CI283" s="13">
        <v>4</v>
      </c>
      <c r="CJ283" s="13">
        <v>3</v>
      </c>
      <c r="CK283" s="13">
        <v>114</v>
      </c>
      <c r="CL283" s="13">
        <v>174</v>
      </c>
      <c r="CM283" s="13">
        <v>11</v>
      </c>
      <c r="CN283" s="13">
        <v>8</v>
      </c>
      <c r="CO283" s="13">
        <v>10</v>
      </c>
      <c r="CP283" s="13">
        <v>133</v>
      </c>
      <c r="CQ283" s="13">
        <v>141</v>
      </c>
      <c r="CR283" s="13">
        <v>12</v>
      </c>
      <c r="CS283" s="13">
        <v>6</v>
      </c>
      <c r="CT283" s="13">
        <v>4</v>
      </c>
      <c r="CU283" s="13">
        <v>137</v>
      </c>
      <c r="CV283" s="13">
        <v>146</v>
      </c>
      <c r="CW283" s="13">
        <v>11</v>
      </c>
      <c r="CX283" s="13">
        <v>6</v>
      </c>
      <c r="CY283" s="13">
        <v>6</v>
      </c>
      <c r="CZ283" s="13">
        <v>130</v>
      </c>
      <c r="DA283" s="13">
        <v>151</v>
      </c>
      <c r="DB283" s="13">
        <v>11</v>
      </c>
      <c r="DC283" s="13">
        <v>3</v>
      </c>
      <c r="DD283" s="13">
        <v>18</v>
      </c>
      <c r="DE283" s="13">
        <v>117</v>
      </c>
      <c r="DF283" s="13">
        <v>160</v>
      </c>
      <c r="DG283" s="13">
        <v>6</v>
      </c>
      <c r="DH283" s="13">
        <v>23</v>
      </c>
      <c r="DI283" s="13">
        <v>94</v>
      </c>
      <c r="DJ283" s="13">
        <v>184</v>
      </c>
      <c r="DK283" s="13">
        <v>4</v>
      </c>
      <c r="DL283" s="13">
        <v>6</v>
      </c>
      <c r="DM283" s="13">
        <v>104</v>
      </c>
      <c r="DN283" s="13">
        <v>184</v>
      </c>
      <c r="DO283" s="13">
        <v>2</v>
      </c>
      <c r="DP283" s="13">
        <v>1</v>
      </c>
      <c r="DQ283" s="13">
        <v>10</v>
      </c>
      <c r="DR283" s="13">
        <v>105</v>
      </c>
      <c r="DS283" s="13">
        <v>179</v>
      </c>
      <c r="DT283" s="13">
        <v>2</v>
      </c>
      <c r="DU283" s="13">
        <v>2</v>
      </c>
      <c r="DV283" s="13">
        <v>5</v>
      </c>
      <c r="DW283" s="13">
        <v>109</v>
      </c>
      <c r="DX283" s="13">
        <v>175</v>
      </c>
      <c r="DY283" s="13">
        <v>3</v>
      </c>
      <c r="DZ283" s="13" t="s">
        <v>5913</v>
      </c>
      <c r="EA283" s="13" t="s">
        <v>5913</v>
      </c>
      <c r="EB283" s="13" t="s">
        <v>5913</v>
      </c>
      <c r="EC283" s="13" t="s">
        <v>5913</v>
      </c>
      <c r="ED283" s="13" t="s">
        <v>5913</v>
      </c>
      <c r="EE283" s="13" t="s">
        <v>5913</v>
      </c>
      <c r="EF283" s="13" t="s">
        <v>5913</v>
      </c>
      <c r="EG283" s="13" t="s">
        <v>5913</v>
      </c>
      <c r="EH283" s="13" t="s">
        <v>5913</v>
      </c>
      <c r="EI283" s="13" t="s">
        <v>5913</v>
      </c>
      <c r="EJ283" s="13">
        <v>14</v>
      </c>
      <c r="EK283" s="13">
        <v>14</v>
      </c>
      <c r="EL283" s="13">
        <v>103</v>
      </c>
      <c r="EM283" s="13">
        <v>166</v>
      </c>
      <c r="EN283" s="13">
        <v>10</v>
      </c>
      <c r="EO283" s="13">
        <v>7</v>
      </c>
      <c r="EP283" s="13">
        <v>66</v>
      </c>
      <c r="EQ283" s="13">
        <v>220</v>
      </c>
      <c r="ER283" s="13">
        <v>5</v>
      </c>
      <c r="ES283" s="13">
        <v>26</v>
      </c>
      <c r="ET283" s="13">
        <v>33</v>
      </c>
      <c r="EU283" s="13">
        <v>16</v>
      </c>
      <c r="EV283" s="13">
        <v>20</v>
      </c>
      <c r="EW283" s="13">
        <v>19</v>
      </c>
      <c r="EX283" s="13">
        <v>15</v>
      </c>
      <c r="EY283" s="13">
        <v>48</v>
      </c>
      <c r="EZ283" s="13">
        <v>13</v>
      </c>
      <c r="FA283" s="13">
        <v>5</v>
      </c>
      <c r="FB283" s="13">
        <v>5</v>
      </c>
      <c r="FC283" s="13">
        <v>63</v>
      </c>
      <c r="FD283" s="13">
        <v>84</v>
      </c>
      <c r="FE283" s="13">
        <v>4</v>
      </c>
      <c r="FF283" s="13">
        <v>7</v>
      </c>
      <c r="FG283" s="13">
        <v>64</v>
      </c>
      <c r="FH283" s="13">
        <v>84</v>
      </c>
      <c r="FI283" s="13">
        <v>1</v>
      </c>
      <c r="FJ283" s="13">
        <v>3</v>
      </c>
      <c r="FK283" s="13">
        <v>17</v>
      </c>
      <c r="FL283" s="13">
        <v>23</v>
      </c>
      <c r="FM283" s="13">
        <v>2</v>
      </c>
      <c r="FN283" s="13">
        <v>2</v>
      </c>
      <c r="FO283" s="13">
        <v>17</v>
      </c>
      <c r="FP283" s="13">
        <v>24</v>
      </c>
      <c r="FQ283" s="13">
        <v>0</v>
      </c>
      <c r="FR283" s="13">
        <v>3</v>
      </c>
      <c r="FS283" s="13">
        <v>17</v>
      </c>
      <c r="FT283" s="13">
        <v>23</v>
      </c>
      <c r="FU283" s="13" t="s">
        <v>5913</v>
      </c>
      <c r="FV283" s="13" t="s">
        <v>5913</v>
      </c>
      <c r="FW283" s="13" t="s">
        <v>5913</v>
      </c>
      <c r="FX283" s="13" t="s">
        <v>5913</v>
      </c>
      <c r="FY283" s="13" t="s">
        <v>5913</v>
      </c>
      <c r="FZ283" s="13" t="s">
        <v>5913</v>
      </c>
      <c r="GA283" s="13" t="s">
        <v>5913</v>
      </c>
      <c r="GB283" s="13" t="s">
        <v>5913</v>
      </c>
      <c r="GC283" s="13" t="s">
        <v>5913</v>
      </c>
      <c r="GD283" s="13" t="s">
        <v>5913</v>
      </c>
      <c r="GE283" s="13" t="s">
        <v>5913</v>
      </c>
      <c r="GF283" s="13" t="s">
        <v>5913</v>
      </c>
      <c r="GG283" s="13" t="s">
        <v>5913</v>
      </c>
      <c r="GH283" s="13" t="s">
        <v>5913</v>
      </c>
      <c r="GI283" s="13" t="s">
        <v>5913</v>
      </c>
      <c r="GJ283" s="13" t="s">
        <v>5913</v>
      </c>
      <c r="GK283" s="13" t="s">
        <v>5913</v>
      </c>
      <c r="GL283" s="13" t="s">
        <v>5913</v>
      </c>
      <c r="GM283" s="13" t="s">
        <v>5913</v>
      </c>
      <c r="GN283" s="13" t="s">
        <v>5913</v>
      </c>
    </row>
    <row r="284" spans="1:196" ht="15" customHeight="1" x14ac:dyDescent="0.25">
      <c r="A284" s="24" t="s">
        <v>634</v>
      </c>
      <c r="B284" s="12" t="s">
        <v>635</v>
      </c>
      <c r="C284" s="20">
        <v>37</v>
      </c>
      <c r="D284" s="13">
        <v>6</v>
      </c>
      <c r="E284" s="13">
        <v>23</v>
      </c>
      <c r="F284" s="13">
        <v>114</v>
      </c>
      <c r="G284" s="13">
        <v>114</v>
      </c>
      <c r="H284" s="13">
        <v>10</v>
      </c>
      <c r="I284" s="13">
        <v>28</v>
      </c>
      <c r="J284" s="13">
        <v>126</v>
      </c>
      <c r="K284" s="13">
        <v>94</v>
      </c>
      <c r="L284" s="13">
        <v>6</v>
      </c>
      <c r="M284" s="13">
        <v>35</v>
      </c>
      <c r="N284" s="13">
        <v>125</v>
      </c>
      <c r="O284" s="13">
        <v>92</v>
      </c>
      <c r="P284" s="13">
        <v>4</v>
      </c>
      <c r="Q284" s="13">
        <v>7</v>
      </c>
      <c r="R284" s="13">
        <v>105</v>
      </c>
      <c r="S284" s="13">
        <v>141</v>
      </c>
      <c r="T284" s="13">
        <v>9</v>
      </c>
      <c r="U284" s="13">
        <v>10</v>
      </c>
      <c r="V284" s="13">
        <v>125</v>
      </c>
      <c r="W284" s="13">
        <v>112</v>
      </c>
      <c r="X284" s="13">
        <v>8</v>
      </c>
      <c r="Y284" s="13">
        <v>7</v>
      </c>
      <c r="Z284" s="13">
        <v>119</v>
      </c>
      <c r="AA284" s="13">
        <v>125</v>
      </c>
      <c r="AB284" s="13">
        <v>4</v>
      </c>
      <c r="AC284" s="13">
        <v>9</v>
      </c>
      <c r="AD284" s="13">
        <v>103</v>
      </c>
      <c r="AE284" s="13">
        <v>142</v>
      </c>
      <c r="AF284" s="13">
        <v>5</v>
      </c>
      <c r="AG284" s="13">
        <v>12</v>
      </c>
      <c r="AH284" s="13">
        <v>117</v>
      </c>
      <c r="AI284" s="13">
        <v>120</v>
      </c>
      <c r="AJ284" s="13">
        <v>5</v>
      </c>
      <c r="AK284" s="13">
        <v>5</v>
      </c>
      <c r="AL284" s="13">
        <v>104</v>
      </c>
      <c r="AM284" s="13">
        <v>143</v>
      </c>
      <c r="AN284" s="13">
        <v>4</v>
      </c>
      <c r="AO284" s="13">
        <v>8</v>
      </c>
      <c r="AP284" s="13">
        <v>108</v>
      </c>
      <c r="AQ284" s="13">
        <v>134</v>
      </c>
      <c r="AR284" s="13">
        <v>5</v>
      </c>
      <c r="AS284" s="13">
        <v>11</v>
      </c>
      <c r="AT284" s="13">
        <v>118</v>
      </c>
      <c r="AU284" s="13">
        <v>122</v>
      </c>
      <c r="AV284" s="13">
        <v>5</v>
      </c>
      <c r="AW284" s="13">
        <v>7</v>
      </c>
      <c r="AX284" s="13">
        <v>117</v>
      </c>
      <c r="AY284" s="13">
        <v>128</v>
      </c>
      <c r="AZ284" s="13">
        <v>4</v>
      </c>
      <c r="BA284" s="13">
        <v>6</v>
      </c>
      <c r="BB284" s="13">
        <v>112</v>
      </c>
      <c r="BC284" s="13">
        <v>122</v>
      </c>
      <c r="BD284" s="13">
        <v>12</v>
      </c>
      <c r="BE284" s="13">
        <v>4</v>
      </c>
      <c r="BF284" s="13">
        <v>12</v>
      </c>
      <c r="BG284" s="13">
        <v>93</v>
      </c>
      <c r="BH284" s="13">
        <v>130</v>
      </c>
      <c r="BI284" s="13">
        <v>18</v>
      </c>
      <c r="BJ284" s="13">
        <v>6</v>
      </c>
      <c r="BK284" s="13">
        <v>11</v>
      </c>
      <c r="BL284" s="13">
        <v>107</v>
      </c>
      <c r="BM284" s="13">
        <v>114</v>
      </c>
      <c r="BN284" s="13">
        <v>17</v>
      </c>
      <c r="BO284" s="13">
        <v>5</v>
      </c>
      <c r="BP284" s="13">
        <v>15</v>
      </c>
      <c r="BQ284" s="13">
        <v>98</v>
      </c>
      <c r="BR284" s="13">
        <v>129</v>
      </c>
      <c r="BS284" s="13">
        <v>7</v>
      </c>
      <c r="BT284" s="13">
        <v>6</v>
      </c>
      <c r="BU284" s="13">
        <v>5</v>
      </c>
      <c r="BV284" s="13">
        <v>101</v>
      </c>
      <c r="BW284" s="13">
        <v>131</v>
      </c>
      <c r="BX284" s="13">
        <v>13</v>
      </c>
      <c r="BY284" s="13">
        <v>2</v>
      </c>
      <c r="BZ284" s="13">
        <v>0</v>
      </c>
      <c r="CA284" s="13">
        <v>101</v>
      </c>
      <c r="CB284" s="13">
        <v>141</v>
      </c>
      <c r="CC284" s="13">
        <v>10</v>
      </c>
      <c r="CD284" s="13">
        <v>2</v>
      </c>
      <c r="CE284" s="13">
        <v>9</v>
      </c>
      <c r="CF284" s="13">
        <v>103</v>
      </c>
      <c r="CG284" s="13">
        <v>131</v>
      </c>
      <c r="CH284" s="13">
        <v>8</v>
      </c>
      <c r="CI284" s="13">
        <v>2</v>
      </c>
      <c r="CJ284" s="13">
        <v>1</v>
      </c>
      <c r="CK284" s="13">
        <v>95</v>
      </c>
      <c r="CL284" s="13">
        <v>142</v>
      </c>
      <c r="CM284" s="13">
        <v>12</v>
      </c>
      <c r="CN284" s="13">
        <v>4</v>
      </c>
      <c r="CO284" s="13">
        <v>7</v>
      </c>
      <c r="CP284" s="13">
        <v>120</v>
      </c>
      <c r="CQ284" s="13">
        <v>107</v>
      </c>
      <c r="CR284" s="13">
        <v>18</v>
      </c>
      <c r="CS284" s="13">
        <v>5</v>
      </c>
      <c r="CT284" s="13">
        <v>7</v>
      </c>
      <c r="CU284" s="13">
        <v>118</v>
      </c>
      <c r="CV284" s="13">
        <v>111</v>
      </c>
      <c r="CW284" s="13">
        <v>16</v>
      </c>
      <c r="CX284" s="13">
        <v>5</v>
      </c>
      <c r="CY284" s="13">
        <v>8</v>
      </c>
      <c r="CZ284" s="13">
        <v>118</v>
      </c>
      <c r="DA284" s="13">
        <v>109</v>
      </c>
      <c r="DB284" s="13">
        <v>15</v>
      </c>
      <c r="DC284" s="13">
        <v>4</v>
      </c>
      <c r="DD284" s="13">
        <v>16</v>
      </c>
      <c r="DE284" s="13">
        <v>80</v>
      </c>
      <c r="DF284" s="13">
        <v>155</v>
      </c>
      <c r="DG284" s="13">
        <v>5</v>
      </c>
      <c r="DH284" s="13">
        <v>6</v>
      </c>
      <c r="DI284" s="13">
        <v>47</v>
      </c>
      <c r="DJ284" s="13">
        <v>199</v>
      </c>
      <c r="DK284" s="13">
        <v>5</v>
      </c>
      <c r="DL284" s="13">
        <v>4</v>
      </c>
      <c r="DM284" s="13">
        <v>130</v>
      </c>
      <c r="DN284" s="13">
        <v>113</v>
      </c>
      <c r="DO284" s="13">
        <v>5</v>
      </c>
      <c r="DP284" s="13">
        <v>5</v>
      </c>
      <c r="DQ284" s="13">
        <v>3</v>
      </c>
      <c r="DR284" s="13">
        <v>99</v>
      </c>
      <c r="DS284" s="13">
        <v>148</v>
      </c>
      <c r="DT284" s="13">
        <v>1</v>
      </c>
      <c r="DU284" s="13">
        <v>3</v>
      </c>
      <c r="DV284" s="13">
        <v>2</v>
      </c>
      <c r="DW284" s="13">
        <v>99</v>
      </c>
      <c r="DX284" s="13">
        <v>146</v>
      </c>
      <c r="DY284" s="13">
        <v>6</v>
      </c>
      <c r="DZ284" s="13" t="s">
        <v>5913</v>
      </c>
      <c r="EA284" s="13" t="s">
        <v>5913</v>
      </c>
      <c r="EB284" s="13" t="s">
        <v>5913</v>
      </c>
      <c r="EC284" s="13" t="s">
        <v>5913</v>
      </c>
      <c r="ED284" s="13" t="s">
        <v>5913</v>
      </c>
      <c r="EE284" s="13" t="s">
        <v>5913</v>
      </c>
      <c r="EF284" s="13" t="s">
        <v>5913</v>
      </c>
      <c r="EG284" s="13" t="s">
        <v>5913</v>
      </c>
      <c r="EH284" s="13" t="s">
        <v>5913</v>
      </c>
      <c r="EI284" s="13" t="s">
        <v>5913</v>
      </c>
      <c r="EJ284" s="13">
        <v>11</v>
      </c>
      <c r="EK284" s="13">
        <v>11</v>
      </c>
      <c r="EL284" s="13">
        <v>73</v>
      </c>
      <c r="EM284" s="13">
        <v>162</v>
      </c>
      <c r="EN284" s="13">
        <v>4</v>
      </c>
      <c r="EO284" s="13">
        <v>1</v>
      </c>
      <c r="EP284" s="13">
        <v>32</v>
      </c>
      <c r="EQ284" s="13">
        <v>219</v>
      </c>
      <c r="ER284" s="13">
        <v>5</v>
      </c>
      <c r="ES284" s="13">
        <v>32</v>
      </c>
      <c r="ET284" s="13">
        <v>62</v>
      </c>
      <c r="EU284" s="13">
        <v>23</v>
      </c>
      <c r="EV284" s="13">
        <v>11</v>
      </c>
      <c r="EW284" s="13">
        <v>16</v>
      </c>
      <c r="EX284" s="13">
        <v>10</v>
      </c>
      <c r="EY284" s="13">
        <v>41</v>
      </c>
      <c r="EZ284" s="13">
        <v>11</v>
      </c>
      <c r="FA284" s="13">
        <v>1</v>
      </c>
      <c r="FB284" s="13">
        <v>0</v>
      </c>
      <c r="FC284" s="13">
        <v>16</v>
      </c>
      <c r="FD284" s="13">
        <v>23</v>
      </c>
      <c r="FE284" s="13">
        <v>2</v>
      </c>
      <c r="FF284" s="13">
        <v>0</v>
      </c>
      <c r="FG284" s="13">
        <v>17</v>
      </c>
      <c r="FH284" s="13">
        <v>21</v>
      </c>
      <c r="FI284" s="13">
        <v>2</v>
      </c>
      <c r="FJ284" s="13">
        <v>2</v>
      </c>
      <c r="FK284" s="13">
        <v>16</v>
      </c>
      <c r="FL284" s="13">
        <v>23</v>
      </c>
      <c r="FM284" s="13">
        <v>3</v>
      </c>
      <c r="FN284" s="13">
        <v>0</v>
      </c>
      <c r="FO284" s="13">
        <v>17</v>
      </c>
      <c r="FP284" s="13">
        <v>24</v>
      </c>
      <c r="FQ284" s="13">
        <v>3</v>
      </c>
      <c r="FR284" s="13">
        <v>2</v>
      </c>
      <c r="FS284" s="13">
        <v>18</v>
      </c>
      <c r="FT284" s="13">
        <v>20</v>
      </c>
      <c r="FU284" s="13">
        <v>0</v>
      </c>
      <c r="FV284" s="13">
        <v>0</v>
      </c>
      <c r="FW284" s="13">
        <v>5</v>
      </c>
      <c r="FX284" s="13">
        <v>4</v>
      </c>
      <c r="FY284" s="13">
        <v>0</v>
      </c>
      <c r="FZ284" s="13">
        <v>0</v>
      </c>
      <c r="GA284" s="13">
        <v>2</v>
      </c>
      <c r="GB284" s="13">
        <v>6</v>
      </c>
      <c r="GC284" s="13">
        <v>0</v>
      </c>
      <c r="GD284" s="13">
        <v>0</v>
      </c>
      <c r="GE284" s="13">
        <v>5</v>
      </c>
      <c r="GF284" s="13">
        <v>4</v>
      </c>
      <c r="GG284" s="13">
        <v>0</v>
      </c>
      <c r="GH284" s="13">
        <v>0</v>
      </c>
      <c r="GI284" s="13">
        <v>3</v>
      </c>
      <c r="GJ284" s="13">
        <v>6</v>
      </c>
      <c r="GK284" s="13">
        <v>0</v>
      </c>
      <c r="GL284" s="13">
        <v>1</v>
      </c>
      <c r="GM284" s="13">
        <v>3</v>
      </c>
      <c r="GN284" s="13">
        <v>3</v>
      </c>
    </row>
    <row r="285" spans="1:196" ht="15" customHeight="1" x14ac:dyDescent="0.25">
      <c r="A285" s="24" t="s">
        <v>636</v>
      </c>
      <c r="B285" s="12" t="s">
        <v>637</v>
      </c>
      <c r="C285" s="20">
        <v>100</v>
      </c>
      <c r="D285" s="13">
        <v>2</v>
      </c>
      <c r="E285" s="13">
        <v>3</v>
      </c>
      <c r="F285" s="13">
        <v>46</v>
      </c>
      <c r="G285" s="13">
        <v>54</v>
      </c>
      <c r="H285" s="13">
        <v>1</v>
      </c>
      <c r="I285" s="13">
        <v>8</v>
      </c>
      <c r="J285" s="13">
        <v>50</v>
      </c>
      <c r="K285" s="13">
        <v>43</v>
      </c>
      <c r="L285" s="13">
        <v>2</v>
      </c>
      <c r="M285" s="13">
        <v>3</v>
      </c>
      <c r="N285" s="13">
        <v>65</v>
      </c>
      <c r="O285" s="13">
        <v>36</v>
      </c>
      <c r="P285" s="13">
        <v>0</v>
      </c>
      <c r="Q285" s="13">
        <v>0</v>
      </c>
      <c r="R285" s="13">
        <v>36</v>
      </c>
      <c r="S285" s="13">
        <v>68</v>
      </c>
      <c r="T285" s="13">
        <v>0</v>
      </c>
      <c r="U285" s="13">
        <v>1</v>
      </c>
      <c r="V285" s="13">
        <v>49</v>
      </c>
      <c r="W285" s="13">
        <v>56</v>
      </c>
      <c r="X285" s="13">
        <v>0</v>
      </c>
      <c r="Y285" s="13">
        <v>1</v>
      </c>
      <c r="Z285" s="13">
        <v>44</v>
      </c>
      <c r="AA285" s="13">
        <v>60</v>
      </c>
      <c r="AB285" s="13">
        <v>1</v>
      </c>
      <c r="AC285" s="13">
        <v>0</v>
      </c>
      <c r="AD285" s="13">
        <v>37</v>
      </c>
      <c r="AE285" s="13">
        <v>67</v>
      </c>
      <c r="AF285" s="13">
        <v>1</v>
      </c>
      <c r="AG285" s="13">
        <v>0</v>
      </c>
      <c r="AH285" s="13">
        <v>55</v>
      </c>
      <c r="AI285" s="13">
        <v>50</v>
      </c>
      <c r="AJ285" s="13">
        <v>0</v>
      </c>
      <c r="AK285" s="13">
        <v>0</v>
      </c>
      <c r="AL285" s="13">
        <v>35</v>
      </c>
      <c r="AM285" s="13">
        <v>69</v>
      </c>
      <c r="AN285" s="13">
        <v>0</v>
      </c>
      <c r="AO285" s="13">
        <v>0</v>
      </c>
      <c r="AP285" s="13">
        <v>40</v>
      </c>
      <c r="AQ285" s="13">
        <v>63</v>
      </c>
      <c r="AR285" s="13">
        <v>0</v>
      </c>
      <c r="AS285" s="13">
        <v>1</v>
      </c>
      <c r="AT285" s="13">
        <v>53</v>
      </c>
      <c r="AU285" s="13">
        <v>53</v>
      </c>
      <c r="AV285" s="13">
        <v>0</v>
      </c>
      <c r="AW285" s="13">
        <v>2</v>
      </c>
      <c r="AX285" s="13">
        <v>46</v>
      </c>
      <c r="AY285" s="13">
        <v>57</v>
      </c>
      <c r="AZ285" s="13">
        <v>0</v>
      </c>
      <c r="BA285" s="13">
        <v>1</v>
      </c>
      <c r="BB285" s="13">
        <v>49</v>
      </c>
      <c r="BC285" s="13">
        <v>50</v>
      </c>
      <c r="BD285" s="13">
        <v>3</v>
      </c>
      <c r="BE285" s="13">
        <v>0</v>
      </c>
      <c r="BF285" s="13">
        <v>0</v>
      </c>
      <c r="BG285" s="13">
        <v>51</v>
      </c>
      <c r="BH285" s="13">
        <v>50</v>
      </c>
      <c r="BI285" s="13">
        <v>3</v>
      </c>
      <c r="BJ285" s="13">
        <v>0</v>
      </c>
      <c r="BK285" s="13">
        <v>0</v>
      </c>
      <c r="BL285" s="13">
        <v>55</v>
      </c>
      <c r="BM285" s="13">
        <v>47</v>
      </c>
      <c r="BN285" s="13">
        <v>4</v>
      </c>
      <c r="BO285" s="13">
        <v>0</v>
      </c>
      <c r="BP285" s="13">
        <v>5</v>
      </c>
      <c r="BQ285" s="13">
        <v>46</v>
      </c>
      <c r="BR285" s="13">
        <v>51</v>
      </c>
      <c r="BS285" s="13">
        <v>3</v>
      </c>
      <c r="BT285" s="13">
        <v>0</v>
      </c>
      <c r="BU285" s="13">
        <v>1</v>
      </c>
      <c r="BV285" s="13">
        <v>44</v>
      </c>
      <c r="BW285" s="13">
        <v>54</v>
      </c>
      <c r="BX285" s="13">
        <v>4</v>
      </c>
      <c r="BY285" s="13">
        <v>0</v>
      </c>
      <c r="BZ285" s="13">
        <v>0</v>
      </c>
      <c r="CA285" s="13">
        <v>41</v>
      </c>
      <c r="CB285" s="13">
        <v>60</v>
      </c>
      <c r="CC285" s="13">
        <v>3</v>
      </c>
      <c r="CD285" s="13">
        <v>0</v>
      </c>
      <c r="CE285" s="13">
        <v>0</v>
      </c>
      <c r="CF285" s="13">
        <v>39</v>
      </c>
      <c r="CG285" s="13">
        <v>63</v>
      </c>
      <c r="CH285" s="13">
        <v>3</v>
      </c>
      <c r="CI285" s="13">
        <v>0</v>
      </c>
      <c r="CJ285" s="13">
        <v>0</v>
      </c>
      <c r="CK285" s="13">
        <v>37</v>
      </c>
      <c r="CL285" s="13">
        <v>61</v>
      </c>
      <c r="CM285" s="13">
        <v>5</v>
      </c>
      <c r="CN285" s="13">
        <v>0</v>
      </c>
      <c r="CO285" s="13">
        <v>1</v>
      </c>
      <c r="CP285" s="13">
        <v>52</v>
      </c>
      <c r="CQ285" s="13">
        <v>43</v>
      </c>
      <c r="CR285" s="13">
        <v>6</v>
      </c>
      <c r="CS285" s="13">
        <v>0</v>
      </c>
      <c r="CT285" s="13">
        <v>0</v>
      </c>
      <c r="CU285" s="13">
        <v>59</v>
      </c>
      <c r="CV285" s="13">
        <v>37</v>
      </c>
      <c r="CW285" s="13">
        <v>6</v>
      </c>
      <c r="CX285" s="13">
        <v>0</v>
      </c>
      <c r="CY285" s="13">
        <v>0</v>
      </c>
      <c r="CZ285" s="13">
        <v>49</v>
      </c>
      <c r="DA285" s="13">
        <v>50</v>
      </c>
      <c r="DB285" s="13">
        <v>3</v>
      </c>
      <c r="DC285" s="13">
        <v>1</v>
      </c>
      <c r="DD285" s="13">
        <v>3</v>
      </c>
      <c r="DE285" s="13">
        <v>47</v>
      </c>
      <c r="DF285" s="13">
        <v>53</v>
      </c>
      <c r="DG285" s="13">
        <v>0</v>
      </c>
      <c r="DH285" s="13">
        <v>6</v>
      </c>
      <c r="DI285" s="13">
        <v>34</v>
      </c>
      <c r="DJ285" s="13">
        <v>64</v>
      </c>
      <c r="DK285" s="13">
        <v>0</v>
      </c>
      <c r="DL285" s="13">
        <v>4</v>
      </c>
      <c r="DM285" s="13">
        <v>38</v>
      </c>
      <c r="DN285" s="13">
        <v>55</v>
      </c>
      <c r="DO285" s="13">
        <v>1</v>
      </c>
      <c r="DP285" s="13">
        <v>0</v>
      </c>
      <c r="DQ285" s="13">
        <v>4</v>
      </c>
      <c r="DR285" s="13">
        <v>44</v>
      </c>
      <c r="DS285" s="13">
        <v>52</v>
      </c>
      <c r="DT285" s="13">
        <v>0</v>
      </c>
      <c r="DU285" s="13">
        <v>0</v>
      </c>
      <c r="DV285" s="13">
        <v>3</v>
      </c>
      <c r="DW285" s="13">
        <v>41</v>
      </c>
      <c r="DX285" s="13">
        <v>55</v>
      </c>
      <c r="DY285" s="13">
        <v>0</v>
      </c>
      <c r="DZ285" s="13" t="s">
        <v>5913</v>
      </c>
      <c r="EA285" s="13" t="s">
        <v>5913</v>
      </c>
      <c r="EB285" s="13" t="s">
        <v>5913</v>
      </c>
      <c r="EC285" s="13" t="s">
        <v>5913</v>
      </c>
      <c r="ED285" s="13" t="s">
        <v>5913</v>
      </c>
      <c r="EE285" s="13" t="s">
        <v>5913</v>
      </c>
      <c r="EF285" s="13" t="s">
        <v>5913</v>
      </c>
      <c r="EG285" s="13" t="s">
        <v>5913</v>
      </c>
      <c r="EH285" s="13" t="s">
        <v>5913</v>
      </c>
      <c r="EI285" s="13" t="s">
        <v>5913</v>
      </c>
      <c r="EJ285" s="13">
        <v>6</v>
      </c>
      <c r="EK285" s="13">
        <v>3</v>
      </c>
      <c r="EL285" s="13">
        <v>33</v>
      </c>
      <c r="EM285" s="13">
        <v>55</v>
      </c>
      <c r="EN285" s="13">
        <v>5</v>
      </c>
      <c r="EO285" s="13">
        <v>2</v>
      </c>
      <c r="EP285" s="13">
        <v>28</v>
      </c>
      <c r="EQ285" s="13">
        <v>62</v>
      </c>
      <c r="ER285" s="13">
        <v>8</v>
      </c>
      <c r="ES285" s="13">
        <v>10</v>
      </c>
      <c r="ET285" s="13">
        <v>15</v>
      </c>
      <c r="EU285" s="13">
        <v>8</v>
      </c>
      <c r="EV285" s="13">
        <v>4</v>
      </c>
      <c r="EW285" s="13">
        <v>6</v>
      </c>
      <c r="EX285" s="13">
        <v>2</v>
      </c>
      <c r="EY285" s="13">
        <v>7</v>
      </c>
      <c r="EZ285" s="13">
        <v>4</v>
      </c>
      <c r="FA285" s="13" t="s">
        <v>5913</v>
      </c>
      <c r="FB285" s="13" t="s">
        <v>5913</v>
      </c>
      <c r="FC285" s="13" t="s">
        <v>5913</v>
      </c>
      <c r="FD285" s="13" t="s">
        <v>5913</v>
      </c>
      <c r="FE285" s="13" t="s">
        <v>5913</v>
      </c>
      <c r="FF285" s="13" t="s">
        <v>5913</v>
      </c>
      <c r="FG285" s="13" t="s">
        <v>5913</v>
      </c>
      <c r="FH285" s="13" t="s">
        <v>5913</v>
      </c>
      <c r="FI285" s="13" t="s">
        <v>5913</v>
      </c>
      <c r="FJ285" s="13" t="s">
        <v>5913</v>
      </c>
      <c r="FK285" s="13" t="s">
        <v>5913</v>
      </c>
      <c r="FL285" s="13" t="s">
        <v>5913</v>
      </c>
      <c r="FM285" s="13" t="s">
        <v>5913</v>
      </c>
      <c r="FN285" s="13" t="s">
        <v>5913</v>
      </c>
      <c r="FO285" s="13" t="s">
        <v>5913</v>
      </c>
      <c r="FP285" s="13" t="s">
        <v>5913</v>
      </c>
      <c r="FQ285" s="13" t="s">
        <v>5913</v>
      </c>
      <c r="FR285" s="13" t="s">
        <v>5913</v>
      </c>
      <c r="FS285" s="13" t="s">
        <v>5913</v>
      </c>
      <c r="FT285" s="13" t="s">
        <v>5913</v>
      </c>
      <c r="FU285" s="13" t="s">
        <v>5913</v>
      </c>
      <c r="FV285" s="13" t="s">
        <v>5913</v>
      </c>
      <c r="FW285" s="13" t="s">
        <v>5913</v>
      </c>
      <c r="FX285" s="13" t="s">
        <v>5913</v>
      </c>
      <c r="FY285" s="13" t="s">
        <v>5913</v>
      </c>
      <c r="FZ285" s="13" t="s">
        <v>5913</v>
      </c>
      <c r="GA285" s="13" t="s">
        <v>5913</v>
      </c>
      <c r="GB285" s="13" t="s">
        <v>5913</v>
      </c>
      <c r="GC285" s="13" t="s">
        <v>5913</v>
      </c>
      <c r="GD285" s="13" t="s">
        <v>5913</v>
      </c>
      <c r="GE285" s="13" t="s">
        <v>5913</v>
      </c>
      <c r="GF285" s="13" t="s">
        <v>5913</v>
      </c>
      <c r="GG285" s="13" t="s">
        <v>5913</v>
      </c>
      <c r="GH285" s="13" t="s">
        <v>5913</v>
      </c>
      <c r="GI285" s="13" t="s">
        <v>5913</v>
      </c>
      <c r="GJ285" s="13" t="s">
        <v>5913</v>
      </c>
      <c r="GK285" s="13" t="s">
        <v>5913</v>
      </c>
      <c r="GL285" s="13" t="s">
        <v>5913</v>
      </c>
      <c r="GM285" s="13" t="s">
        <v>5913</v>
      </c>
      <c r="GN285" s="13" t="s">
        <v>5913</v>
      </c>
    </row>
    <row r="286" spans="1:196" ht="15" customHeight="1" x14ac:dyDescent="0.25">
      <c r="A286" s="24" t="s">
        <v>638</v>
      </c>
      <c r="B286" s="12" t="s">
        <v>639</v>
      </c>
      <c r="C286" s="20">
        <v>85</v>
      </c>
      <c r="D286" s="13">
        <v>5</v>
      </c>
      <c r="E286" s="13">
        <v>28</v>
      </c>
      <c r="F286" s="13">
        <v>187</v>
      </c>
      <c r="G286" s="13">
        <v>163</v>
      </c>
      <c r="H286" s="13">
        <v>9</v>
      </c>
      <c r="I286" s="13">
        <v>24</v>
      </c>
      <c r="J286" s="13">
        <v>184</v>
      </c>
      <c r="K286" s="13">
        <v>166</v>
      </c>
      <c r="L286" s="13">
        <v>8</v>
      </c>
      <c r="M286" s="13">
        <v>19</v>
      </c>
      <c r="N286" s="13">
        <v>170</v>
      </c>
      <c r="O286" s="13">
        <v>184</v>
      </c>
      <c r="P286" s="13">
        <v>6</v>
      </c>
      <c r="Q286" s="13">
        <v>8</v>
      </c>
      <c r="R286" s="13">
        <v>156</v>
      </c>
      <c r="S286" s="13">
        <v>214</v>
      </c>
      <c r="T286" s="13">
        <v>6</v>
      </c>
      <c r="U286" s="13">
        <v>23</v>
      </c>
      <c r="V286" s="13">
        <v>158</v>
      </c>
      <c r="W286" s="13">
        <v>196</v>
      </c>
      <c r="X286" s="13">
        <v>8</v>
      </c>
      <c r="Y286" s="13">
        <v>17</v>
      </c>
      <c r="Z286" s="13">
        <v>155</v>
      </c>
      <c r="AA286" s="13">
        <v>203</v>
      </c>
      <c r="AB286" s="13">
        <v>7</v>
      </c>
      <c r="AC286" s="13">
        <v>8</v>
      </c>
      <c r="AD286" s="13">
        <v>146</v>
      </c>
      <c r="AE286" s="13">
        <v>220</v>
      </c>
      <c r="AF286" s="13">
        <v>8</v>
      </c>
      <c r="AG286" s="13">
        <v>16</v>
      </c>
      <c r="AH286" s="13">
        <v>156</v>
      </c>
      <c r="AI286" s="13">
        <v>206</v>
      </c>
      <c r="AJ286" s="13">
        <v>5</v>
      </c>
      <c r="AK286" s="13">
        <v>5</v>
      </c>
      <c r="AL286" s="13">
        <v>145</v>
      </c>
      <c r="AM286" s="13">
        <v>230</v>
      </c>
      <c r="AN286" s="13">
        <v>6</v>
      </c>
      <c r="AO286" s="13">
        <v>5</v>
      </c>
      <c r="AP286" s="13">
        <v>139</v>
      </c>
      <c r="AQ286" s="13">
        <v>232</v>
      </c>
      <c r="AR286" s="13">
        <v>14</v>
      </c>
      <c r="AS286" s="13">
        <v>11</v>
      </c>
      <c r="AT286" s="13">
        <v>154</v>
      </c>
      <c r="AU286" s="13">
        <v>200</v>
      </c>
      <c r="AV286" s="13">
        <v>18</v>
      </c>
      <c r="AW286" s="13">
        <v>11</v>
      </c>
      <c r="AX286" s="13">
        <v>153</v>
      </c>
      <c r="AY286" s="13">
        <v>198</v>
      </c>
      <c r="AZ286" s="13">
        <v>8</v>
      </c>
      <c r="BA286" s="13">
        <v>6</v>
      </c>
      <c r="BB286" s="13">
        <v>162</v>
      </c>
      <c r="BC286" s="13">
        <v>182</v>
      </c>
      <c r="BD286" s="13">
        <v>20</v>
      </c>
      <c r="BE286" s="13">
        <v>28</v>
      </c>
      <c r="BF286" s="13">
        <v>9</v>
      </c>
      <c r="BG286" s="13">
        <v>148</v>
      </c>
      <c r="BH286" s="13">
        <v>173</v>
      </c>
      <c r="BI286" s="13">
        <v>20</v>
      </c>
      <c r="BJ286" s="13">
        <v>25</v>
      </c>
      <c r="BK286" s="13">
        <v>14</v>
      </c>
      <c r="BL286" s="13">
        <v>151</v>
      </c>
      <c r="BM286" s="13">
        <v>168</v>
      </c>
      <c r="BN286" s="13">
        <v>21</v>
      </c>
      <c r="BO286" s="13">
        <v>13</v>
      </c>
      <c r="BP286" s="13">
        <v>17</v>
      </c>
      <c r="BQ286" s="13">
        <v>164</v>
      </c>
      <c r="BR286" s="13">
        <v>170</v>
      </c>
      <c r="BS286" s="13">
        <v>14</v>
      </c>
      <c r="BT286" s="13">
        <v>8</v>
      </c>
      <c r="BU286" s="13">
        <v>14</v>
      </c>
      <c r="BV286" s="13">
        <v>163</v>
      </c>
      <c r="BW286" s="13">
        <v>175</v>
      </c>
      <c r="BX286" s="13">
        <v>20</v>
      </c>
      <c r="BY286" s="13">
        <v>9</v>
      </c>
      <c r="BZ286" s="13">
        <v>9</v>
      </c>
      <c r="CA286" s="13">
        <v>141</v>
      </c>
      <c r="CB286" s="13">
        <v>207</v>
      </c>
      <c r="CC286" s="13">
        <v>19</v>
      </c>
      <c r="CD286" s="13">
        <v>9</v>
      </c>
      <c r="CE286" s="13">
        <v>2</v>
      </c>
      <c r="CF286" s="13">
        <v>130</v>
      </c>
      <c r="CG286" s="13">
        <v>221</v>
      </c>
      <c r="CH286" s="13">
        <v>17</v>
      </c>
      <c r="CI286" s="13">
        <v>7</v>
      </c>
      <c r="CJ286" s="13">
        <v>6</v>
      </c>
      <c r="CK286" s="13">
        <v>147</v>
      </c>
      <c r="CL286" s="13">
        <v>207</v>
      </c>
      <c r="CM286" s="13">
        <v>16</v>
      </c>
      <c r="CN286" s="13">
        <v>5</v>
      </c>
      <c r="CO286" s="13">
        <v>8</v>
      </c>
      <c r="CP286" s="13">
        <v>180</v>
      </c>
      <c r="CQ286" s="13">
        <v>157</v>
      </c>
      <c r="CR286" s="13">
        <v>26</v>
      </c>
      <c r="CS286" s="13">
        <v>5</v>
      </c>
      <c r="CT286" s="13">
        <v>8</v>
      </c>
      <c r="CU286" s="13">
        <v>177</v>
      </c>
      <c r="CV286" s="13">
        <v>176</v>
      </c>
      <c r="CW286" s="13">
        <v>11</v>
      </c>
      <c r="CX286" s="13">
        <v>6</v>
      </c>
      <c r="CY286" s="13">
        <v>7</v>
      </c>
      <c r="CZ286" s="13">
        <v>174</v>
      </c>
      <c r="DA286" s="13">
        <v>175</v>
      </c>
      <c r="DB286" s="13">
        <v>14</v>
      </c>
      <c r="DC286" s="13">
        <v>5</v>
      </c>
      <c r="DD286" s="13">
        <v>13</v>
      </c>
      <c r="DE286" s="13">
        <v>119</v>
      </c>
      <c r="DF286" s="13">
        <v>242</v>
      </c>
      <c r="DG286" s="13">
        <v>3</v>
      </c>
      <c r="DH286" s="13">
        <v>9</v>
      </c>
      <c r="DI286" s="13">
        <v>96</v>
      </c>
      <c r="DJ286" s="13">
        <v>271</v>
      </c>
      <c r="DK286" s="13">
        <v>5</v>
      </c>
      <c r="DL286" s="13">
        <v>11</v>
      </c>
      <c r="DM286" s="13">
        <v>149</v>
      </c>
      <c r="DN286" s="13">
        <v>209</v>
      </c>
      <c r="DO286" s="13">
        <v>7</v>
      </c>
      <c r="DP286" s="13">
        <v>2</v>
      </c>
      <c r="DQ286" s="13">
        <v>9</v>
      </c>
      <c r="DR286" s="13">
        <v>156</v>
      </c>
      <c r="DS286" s="13">
        <v>210</v>
      </c>
      <c r="DT286" s="13">
        <v>3</v>
      </c>
      <c r="DU286" s="13">
        <v>3</v>
      </c>
      <c r="DV286" s="13">
        <v>10</v>
      </c>
      <c r="DW286" s="13">
        <v>139</v>
      </c>
      <c r="DX286" s="13">
        <v>218</v>
      </c>
      <c r="DY286" s="13">
        <v>6</v>
      </c>
      <c r="DZ286" s="13" t="s">
        <v>5913</v>
      </c>
      <c r="EA286" s="13" t="s">
        <v>5913</v>
      </c>
      <c r="EB286" s="13" t="s">
        <v>5913</v>
      </c>
      <c r="EC286" s="13" t="s">
        <v>5913</v>
      </c>
      <c r="ED286" s="13" t="s">
        <v>5913</v>
      </c>
      <c r="EE286" s="13" t="s">
        <v>5913</v>
      </c>
      <c r="EF286" s="13" t="s">
        <v>5913</v>
      </c>
      <c r="EG286" s="13" t="s">
        <v>5913</v>
      </c>
      <c r="EH286" s="13" t="s">
        <v>5913</v>
      </c>
      <c r="EI286" s="13" t="s">
        <v>5913</v>
      </c>
      <c r="EJ286" s="13">
        <v>3</v>
      </c>
      <c r="EK286" s="13">
        <v>20</v>
      </c>
      <c r="EL286" s="13">
        <v>136</v>
      </c>
      <c r="EM286" s="13">
        <v>222</v>
      </c>
      <c r="EN286" s="13">
        <v>8</v>
      </c>
      <c r="EO286" s="13">
        <v>6</v>
      </c>
      <c r="EP286" s="13">
        <v>71</v>
      </c>
      <c r="EQ286" s="13">
        <v>291</v>
      </c>
      <c r="ER286" s="13">
        <v>17</v>
      </c>
      <c r="ES286" s="13">
        <v>31</v>
      </c>
      <c r="ET286" s="13">
        <v>60</v>
      </c>
      <c r="EU286" s="13">
        <v>22</v>
      </c>
      <c r="EV286" s="13">
        <v>15</v>
      </c>
      <c r="EW286" s="13">
        <v>16</v>
      </c>
      <c r="EX286" s="13">
        <v>9</v>
      </c>
      <c r="EY286" s="13">
        <v>65</v>
      </c>
      <c r="EZ286" s="13">
        <v>9</v>
      </c>
      <c r="FA286" s="13" t="s">
        <v>5913</v>
      </c>
      <c r="FB286" s="13" t="s">
        <v>5913</v>
      </c>
      <c r="FC286" s="13" t="s">
        <v>5913</v>
      </c>
      <c r="FD286" s="13" t="s">
        <v>5913</v>
      </c>
      <c r="FE286" s="13" t="s">
        <v>5913</v>
      </c>
      <c r="FF286" s="13" t="s">
        <v>5913</v>
      </c>
      <c r="FG286" s="13" t="s">
        <v>5913</v>
      </c>
      <c r="FH286" s="13" t="s">
        <v>5913</v>
      </c>
      <c r="FI286" s="13">
        <v>3</v>
      </c>
      <c r="FJ286" s="13">
        <v>2</v>
      </c>
      <c r="FK286" s="13">
        <v>26</v>
      </c>
      <c r="FL286" s="13">
        <v>19</v>
      </c>
      <c r="FM286" s="13">
        <v>1</v>
      </c>
      <c r="FN286" s="13">
        <v>4</v>
      </c>
      <c r="FO286" s="13">
        <v>23</v>
      </c>
      <c r="FP286" s="13">
        <v>22</v>
      </c>
      <c r="FQ286" s="13">
        <v>1</v>
      </c>
      <c r="FR286" s="13">
        <v>4</v>
      </c>
      <c r="FS286" s="13">
        <v>25</v>
      </c>
      <c r="FT286" s="13">
        <v>18</v>
      </c>
      <c r="FU286" s="13">
        <v>0</v>
      </c>
      <c r="FV286" s="13">
        <v>0</v>
      </c>
      <c r="FW286" s="13">
        <v>8</v>
      </c>
      <c r="FX286" s="13">
        <v>21</v>
      </c>
      <c r="FY286" s="13">
        <v>0</v>
      </c>
      <c r="FZ286" s="13">
        <v>2</v>
      </c>
      <c r="GA286" s="13">
        <v>11</v>
      </c>
      <c r="GB286" s="13">
        <v>17</v>
      </c>
      <c r="GC286" s="13">
        <v>0</v>
      </c>
      <c r="GD286" s="13">
        <v>0</v>
      </c>
      <c r="GE286" s="13">
        <v>13</v>
      </c>
      <c r="GF286" s="13">
        <v>17</v>
      </c>
      <c r="GG286" s="13">
        <v>0</v>
      </c>
      <c r="GH286" s="13">
        <v>1</v>
      </c>
      <c r="GI286" s="13">
        <v>9</v>
      </c>
      <c r="GJ286" s="13">
        <v>18</v>
      </c>
      <c r="GK286" s="13">
        <v>4</v>
      </c>
      <c r="GL286" s="13">
        <v>4</v>
      </c>
      <c r="GM286" s="13">
        <v>10</v>
      </c>
      <c r="GN286" s="13">
        <v>11</v>
      </c>
    </row>
    <row r="287" spans="1:196" ht="15" customHeight="1" x14ac:dyDescent="0.25">
      <c r="A287" s="24" t="s">
        <v>640</v>
      </c>
      <c r="B287" s="12" t="s">
        <v>641</v>
      </c>
      <c r="C287" s="20">
        <v>100</v>
      </c>
      <c r="D287" s="13">
        <v>4</v>
      </c>
      <c r="E287" s="13">
        <v>3</v>
      </c>
      <c r="F287" s="13">
        <v>51</v>
      </c>
      <c r="G287" s="13">
        <v>76</v>
      </c>
      <c r="H287" s="13">
        <v>3</v>
      </c>
      <c r="I287" s="13">
        <v>1</v>
      </c>
      <c r="J287" s="13">
        <v>43</v>
      </c>
      <c r="K287" s="13">
        <v>87</v>
      </c>
      <c r="L287" s="13">
        <v>3</v>
      </c>
      <c r="M287" s="13">
        <v>3</v>
      </c>
      <c r="N287" s="13">
        <v>41</v>
      </c>
      <c r="O287" s="13">
        <v>87</v>
      </c>
      <c r="P287" s="13">
        <v>3</v>
      </c>
      <c r="Q287" s="13">
        <v>0</v>
      </c>
      <c r="R287" s="13">
        <v>34</v>
      </c>
      <c r="S287" s="13">
        <v>98</v>
      </c>
      <c r="T287" s="13">
        <v>5</v>
      </c>
      <c r="U287" s="13">
        <v>2</v>
      </c>
      <c r="V287" s="13">
        <v>43</v>
      </c>
      <c r="W287" s="13">
        <v>83</v>
      </c>
      <c r="X287" s="13">
        <v>4</v>
      </c>
      <c r="Y287" s="13">
        <v>1</v>
      </c>
      <c r="Z287" s="13">
        <v>46</v>
      </c>
      <c r="AA287" s="13">
        <v>84</v>
      </c>
      <c r="AB287" s="13">
        <v>3</v>
      </c>
      <c r="AC287" s="13">
        <v>1</v>
      </c>
      <c r="AD287" s="13">
        <v>38</v>
      </c>
      <c r="AE287" s="13">
        <v>92</v>
      </c>
      <c r="AF287" s="13">
        <v>3</v>
      </c>
      <c r="AG287" s="13">
        <v>2</v>
      </c>
      <c r="AH287" s="13">
        <v>41</v>
      </c>
      <c r="AI287" s="13">
        <v>89</v>
      </c>
      <c r="AJ287" s="13">
        <v>3</v>
      </c>
      <c r="AK287" s="13">
        <v>0</v>
      </c>
      <c r="AL287" s="13">
        <v>36</v>
      </c>
      <c r="AM287" s="13">
        <v>96</v>
      </c>
      <c r="AN287" s="13">
        <v>3</v>
      </c>
      <c r="AO287" s="13">
        <v>0</v>
      </c>
      <c r="AP287" s="13">
        <v>29</v>
      </c>
      <c r="AQ287" s="13">
        <v>102</v>
      </c>
      <c r="AR287" s="13">
        <v>2</v>
      </c>
      <c r="AS287" s="13">
        <v>1</v>
      </c>
      <c r="AT287" s="13">
        <v>36</v>
      </c>
      <c r="AU287" s="13">
        <v>96</v>
      </c>
      <c r="AV287" s="13">
        <v>2</v>
      </c>
      <c r="AW287" s="13">
        <v>1</v>
      </c>
      <c r="AX287" s="13">
        <v>35</v>
      </c>
      <c r="AY287" s="13">
        <v>97</v>
      </c>
      <c r="AZ287" s="13">
        <v>5</v>
      </c>
      <c r="BA287" s="13">
        <v>2</v>
      </c>
      <c r="BB287" s="13">
        <v>42</v>
      </c>
      <c r="BC287" s="13">
        <v>78</v>
      </c>
      <c r="BD287" s="13">
        <v>8</v>
      </c>
      <c r="BE287" s="13">
        <v>4</v>
      </c>
      <c r="BF287" s="13">
        <v>1</v>
      </c>
      <c r="BG287" s="13">
        <v>32</v>
      </c>
      <c r="BH287" s="13">
        <v>98</v>
      </c>
      <c r="BI287" s="13">
        <v>1</v>
      </c>
      <c r="BJ287" s="13">
        <v>4</v>
      </c>
      <c r="BK287" s="13">
        <v>1</v>
      </c>
      <c r="BL287" s="13">
        <v>31</v>
      </c>
      <c r="BM287" s="13">
        <v>96</v>
      </c>
      <c r="BN287" s="13">
        <v>4</v>
      </c>
      <c r="BO287" s="13">
        <v>4</v>
      </c>
      <c r="BP287" s="13">
        <v>4</v>
      </c>
      <c r="BQ287" s="13">
        <v>43</v>
      </c>
      <c r="BR287" s="13">
        <v>80</v>
      </c>
      <c r="BS287" s="13">
        <v>5</v>
      </c>
      <c r="BT287" s="13">
        <v>5</v>
      </c>
      <c r="BU287" s="13">
        <v>3</v>
      </c>
      <c r="BV287" s="13">
        <v>49</v>
      </c>
      <c r="BW287" s="13">
        <v>76</v>
      </c>
      <c r="BX287" s="13">
        <v>3</v>
      </c>
      <c r="BY287" s="13">
        <v>5</v>
      </c>
      <c r="BZ287" s="13">
        <v>1</v>
      </c>
      <c r="CA287" s="13">
        <v>35</v>
      </c>
      <c r="CB287" s="13">
        <v>93</v>
      </c>
      <c r="CC287" s="13">
        <v>1</v>
      </c>
      <c r="CD287" s="13">
        <v>4</v>
      </c>
      <c r="CE287" s="13">
        <v>2</v>
      </c>
      <c r="CF287" s="13">
        <v>38</v>
      </c>
      <c r="CG287" s="13">
        <v>92</v>
      </c>
      <c r="CH287" s="13">
        <v>0</v>
      </c>
      <c r="CI287" s="13">
        <v>4</v>
      </c>
      <c r="CJ287" s="13">
        <v>1</v>
      </c>
      <c r="CK287" s="13">
        <v>37</v>
      </c>
      <c r="CL287" s="13">
        <v>91</v>
      </c>
      <c r="CM287" s="13">
        <v>3</v>
      </c>
      <c r="CN287" s="13">
        <v>3</v>
      </c>
      <c r="CO287" s="13">
        <v>1</v>
      </c>
      <c r="CP287" s="13">
        <v>46</v>
      </c>
      <c r="CQ287" s="13">
        <v>82</v>
      </c>
      <c r="CR287" s="13">
        <v>3</v>
      </c>
      <c r="CS287" s="13">
        <v>3</v>
      </c>
      <c r="CT287" s="13">
        <v>0</v>
      </c>
      <c r="CU287" s="13">
        <v>41</v>
      </c>
      <c r="CV287" s="13">
        <v>91</v>
      </c>
      <c r="CW287" s="13">
        <v>0</v>
      </c>
      <c r="CX287" s="13">
        <v>3</v>
      </c>
      <c r="CY287" s="13">
        <v>0</v>
      </c>
      <c r="CZ287" s="13">
        <v>40</v>
      </c>
      <c r="DA287" s="13">
        <v>91</v>
      </c>
      <c r="DB287" s="13">
        <v>1</v>
      </c>
      <c r="DC287" s="13">
        <v>1</v>
      </c>
      <c r="DD287" s="13">
        <v>2</v>
      </c>
      <c r="DE287" s="13">
        <v>38</v>
      </c>
      <c r="DF287" s="13">
        <v>93</v>
      </c>
      <c r="DG287" s="13">
        <v>3</v>
      </c>
      <c r="DH287" s="13">
        <v>3</v>
      </c>
      <c r="DI287" s="13">
        <v>23</v>
      </c>
      <c r="DJ287" s="13">
        <v>105</v>
      </c>
      <c r="DK287" s="13">
        <v>3</v>
      </c>
      <c r="DL287" s="13">
        <v>1</v>
      </c>
      <c r="DM287" s="13">
        <v>44</v>
      </c>
      <c r="DN287" s="13">
        <v>87</v>
      </c>
      <c r="DO287" s="13">
        <v>1</v>
      </c>
      <c r="DP287" s="13">
        <v>3</v>
      </c>
      <c r="DQ287" s="13">
        <v>2</v>
      </c>
      <c r="DR287" s="13">
        <v>44</v>
      </c>
      <c r="DS287" s="13">
        <v>84</v>
      </c>
      <c r="DT287" s="13">
        <v>2</v>
      </c>
      <c r="DU287" s="13">
        <v>3</v>
      </c>
      <c r="DV287" s="13">
        <v>4</v>
      </c>
      <c r="DW287" s="13">
        <v>37</v>
      </c>
      <c r="DX287" s="13">
        <v>92</v>
      </c>
      <c r="DY287" s="13">
        <v>0</v>
      </c>
      <c r="DZ287" s="13" t="s">
        <v>5913</v>
      </c>
      <c r="EA287" s="13" t="s">
        <v>5913</v>
      </c>
      <c r="EB287" s="13" t="s">
        <v>5913</v>
      </c>
      <c r="EC287" s="13" t="s">
        <v>5913</v>
      </c>
      <c r="ED287" s="13" t="s">
        <v>5913</v>
      </c>
      <c r="EE287" s="13" t="s">
        <v>5913</v>
      </c>
      <c r="EF287" s="13" t="s">
        <v>5913</v>
      </c>
      <c r="EG287" s="13" t="s">
        <v>5913</v>
      </c>
      <c r="EH287" s="13" t="s">
        <v>5913</v>
      </c>
      <c r="EI287" s="13" t="s">
        <v>5913</v>
      </c>
      <c r="EJ287" s="13">
        <v>1</v>
      </c>
      <c r="EK287" s="13">
        <v>6</v>
      </c>
      <c r="EL287" s="13">
        <v>40</v>
      </c>
      <c r="EM287" s="13">
        <v>88</v>
      </c>
      <c r="EN287" s="13">
        <v>1</v>
      </c>
      <c r="EO287" s="13">
        <v>1</v>
      </c>
      <c r="EP287" s="13">
        <v>24</v>
      </c>
      <c r="EQ287" s="13">
        <v>108</v>
      </c>
      <c r="ER287" s="13">
        <v>4</v>
      </c>
      <c r="ES287" s="13">
        <v>13</v>
      </c>
      <c r="ET287" s="13">
        <v>27</v>
      </c>
      <c r="EU287" s="13">
        <v>14</v>
      </c>
      <c r="EV287" s="13">
        <v>18</v>
      </c>
      <c r="EW287" s="13">
        <v>4</v>
      </c>
      <c r="EX287" s="13">
        <v>9</v>
      </c>
      <c r="EY287" s="13">
        <v>14</v>
      </c>
      <c r="EZ287" s="13">
        <v>1</v>
      </c>
      <c r="FA287" s="13" t="s">
        <v>5913</v>
      </c>
      <c r="FB287" s="13" t="s">
        <v>5913</v>
      </c>
      <c r="FC287" s="13" t="s">
        <v>5913</v>
      </c>
      <c r="FD287" s="13" t="s">
        <v>5913</v>
      </c>
      <c r="FE287" s="13" t="s">
        <v>5913</v>
      </c>
      <c r="FF287" s="13" t="s">
        <v>5913</v>
      </c>
      <c r="FG287" s="13" t="s">
        <v>5913</v>
      </c>
      <c r="FH287" s="13" t="s">
        <v>5913</v>
      </c>
      <c r="FI287" s="13">
        <v>0</v>
      </c>
      <c r="FJ287" s="13">
        <v>2</v>
      </c>
      <c r="FK287" s="13">
        <v>12</v>
      </c>
      <c r="FL287" s="13">
        <v>5</v>
      </c>
      <c r="FM287" s="13">
        <v>0</v>
      </c>
      <c r="FN287" s="13">
        <v>1</v>
      </c>
      <c r="FO287" s="13">
        <v>10</v>
      </c>
      <c r="FP287" s="13">
        <v>8</v>
      </c>
      <c r="FQ287" s="13">
        <v>3</v>
      </c>
      <c r="FR287" s="13">
        <v>1</v>
      </c>
      <c r="FS287" s="13">
        <v>10</v>
      </c>
      <c r="FT287" s="13">
        <v>5</v>
      </c>
      <c r="FU287" s="13" t="s">
        <v>5913</v>
      </c>
      <c r="FV287" s="13" t="s">
        <v>5913</v>
      </c>
      <c r="FW287" s="13" t="s">
        <v>5913</v>
      </c>
      <c r="FX287" s="13" t="s">
        <v>5913</v>
      </c>
      <c r="FY287" s="13" t="s">
        <v>5913</v>
      </c>
      <c r="FZ287" s="13" t="s">
        <v>5913</v>
      </c>
      <c r="GA287" s="13" t="s">
        <v>5913</v>
      </c>
      <c r="GB287" s="13" t="s">
        <v>5913</v>
      </c>
      <c r="GC287" s="13" t="s">
        <v>5913</v>
      </c>
      <c r="GD287" s="13" t="s">
        <v>5913</v>
      </c>
      <c r="GE287" s="13" t="s">
        <v>5913</v>
      </c>
      <c r="GF287" s="13" t="s">
        <v>5913</v>
      </c>
      <c r="GG287" s="13" t="s">
        <v>5913</v>
      </c>
      <c r="GH287" s="13" t="s">
        <v>5913</v>
      </c>
      <c r="GI287" s="13" t="s">
        <v>5913</v>
      </c>
      <c r="GJ287" s="13" t="s">
        <v>5913</v>
      </c>
      <c r="GK287" s="13" t="s">
        <v>5913</v>
      </c>
      <c r="GL287" s="13" t="s">
        <v>5913</v>
      </c>
      <c r="GM287" s="13" t="s">
        <v>5913</v>
      </c>
      <c r="GN287" s="13" t="s">
        <v>5913</v>
      </c>
    </row>
    <row r="288" spans="1:196" ht="15" customHeight="1" x14ac:dyDescent="0.25">
      <c r="A288" s="24" t="s">
        <v>642</v>
      </c>
      <c r="B288" s="12" t="s">
        <v>643</v>
      </c>
      <c r="C288" s="20">
        <v>69</v>
      </c>
      <c r="D288" s="13">
        <v>0</v>
      </c>
      <c r="E288" s="13">
        <v>2</v>
      </c>
      <c r="F288" s="13">
        <v>23</v>
      </c>
      <c r="G288" s="13">
        <v>86</v>
      </c>
      <c r="H288" s="13">
        <v>0</v>
      </c>
      <c r="I288" s="13">
        <v>2</v>
      </c>
      <c r="J288" s="13">
        <v>29</v>
      </c>
      <c r="K288" s="13">
        <v>79</v>
      </c>
      <c r="L288" s="13">
        <v>0</v>
      </c>
      <c r="M288" s="13">
        <v>0</v>
      </c>
      <c r="N288" s="13">
        <v>37</v>
      </c>
      <c r="O288" s="13">
        <v>74</v>
      </c>
      <c r="P288" s="13">
        <v>0</v>
      </c>
      <c r="Q288" s="13">
        <v>0</v>
      </c>
      <c r="R288" s="13">
        <v>37</v>
      </c>
      <c r="S288" s="13">
        <v>74</v>
      </c>
      <c r="T288" s="13">
        <v>0</v>
      </c>
      <c r="U288" s="13">
        <v>0</v>
      </c>
      <c r="V288" s="13">
        <v>36</v>
      </c>
      <c r="W288" s="13">
        <v>75</v>
      </c>
      <c r="X288" s="13">
        <v>0</v>
      </c>
      <c r="Y288" s="13">
        <v>1</v>
      </c>
      <c r="Z288" s="13">
        <v>32</v>
      </c>
      <c r="AA288" s="13">
        <v>77</v>
      </c>
      <c r="AB288" s="13">
        <v>0</v>
      </c>
      <c r="AC288" s="13">
        <v>0</v>
      </c>
      <c r="AD288" s="13">
        <v>31</v>
      </c>
      <c r="AE288" s="13">
        <v>80</v>
      </c>
      <c r="AF288" s="13">
        <v>0</v>
      </c>
      <c r="AG288" s="13">
        <v>0</v>
      </c>
      <c r="AH288" s="13">
        <v>27</v>
      </c>
      <c r="AI288" s="13">
        <v>82</v>
      </c>
      <c r="AJ288" s="13">
        <v>0</v>
      </c>
      <c r="AK288" s="13">
        <v>0</v>
      </c>
      <c r="AL288" s="13">
        <v>26</v>
      </c>
      <c r="AM288" s="13">
        <v>84</v>
      </c>
      <c r="AN288" s="13">
        <v>0</v>
      </c>
      <c r="AO288" s="13">
        <v>0</v>
      </c>
      <c r="AP288" s="13">
        <v>26</v>
      </c>
      <c r="AQ288" s="13">
        <v>83</v>
      </c>
      <c r="AR288" s="13">
        <v>0</v>
      </c>
      <c r="AS288" s="13">
        <v>1</v>
      </c>
      <c r="AT288" s="13">
        <v>33</v>
      </c>
      <c r="AU288" s="13">
        <v>76</v>
      </c>
      <c r="AV288" s="13">
        <v>0</v>
      </c>
      <c r="AW288" s="13">
        <v>0</v>
      </c>
      <c r="AX288" s="13">
        <v>29</v>
      </c>
      <c r="AY288" s="13">
        <v>80</v>
      </c>
      <c r="AZ288" s="13">
        <v>0</v>
      </c>
      <c r="BA288" s="13">
        <v>0</v>
      </c>
      <c r="BB288" s="13">
        <v>28</v>
      </c>
      <c r="BC288" s="13">
        <v>81</v>
      </c>
      <c r="BD288" s="13">
        <v>0</v>
      </c>
      <c r="BE288" s="13">
        <v>0</v>
      </c>
      <c r="BF288" s="13">
        <v>0</v>
      </c>
      <c r="BG288" s="13">
        <v>34</v>
      </c>
      <c r="BH288" s="13">
        <v>76</v>
      </c>
      <c r="BI288" s="13">
        <v>0</v>
      </c>
      <c r="BJ288" s="13">
        <v>0</v>
      </c>
      <c r="BK288" s="13">
        <v>0</v>
      </c>
      <c r="BL288" s="13">
        <v>33</v>
      </c>
      <c r="BM288" s="13">
        <v>76</v>
      </c>
      <c r="BN288" s="13">
        <v>2</v>
      </c>
      <c r="BO288" s="13">
        <v>0</v>
      </c>
      <c r="BP288" s="13">
        <v>1</v>
      </c>
      <c r="BQ288" s="13">
        <v>33</v>
      </c>
      <c r="BR288" s="13">
        <v>74</v>
      </c>
      <c r="BS288" s="13">
        <v>0</v>
      </c>
      <c r="BT288" s="13">
        <v>0</v>
      </c>
      <c r="BU288" s="13">
        <v>0</v>
      </c>
      <c r="BV288" s="13">
        <v>36</v>
      </c>
      <c r="BW288" s="13">
        <v>74</v>
      </c>
      <c r="BX288" s="13">
        <v>0</v>
      </c>
      <c r="BY288" s="13">
        <v>0</v>
      </c>
      <c r="BZ288" s="13">
        <v>0</v>
      </c>
      <c r="CA288" s="13">
        <v>37</v>
      </c>
      <c r="CB288" s="13">
        <v>74</v>
      </c>
      <c r="CC288" s="13">
        <v>0</v>
      </c>
      <c r="CD288" s="13">
        <v>0</v>
      </c>
      <c r="CE288" s="13">
        <v>0</v>
      </c>
      <c r="CF288" s="13">
        <v>33</v>
      </c>
      <c r="CG288" s="13">
        <v>76</v>
      </c>
      <c r="CH288" s="13">
        <v>1</v>
      </c>
      <c r="CI288" s="13">
        <v>0</v>
      </c>
      <c r="CJ288" s="13">
        <v>0</v>
      </c>
      <c r="CK288" s="13">
        <v>35</v>
      </c>
      <c r="CL288" s="13">
        <v>75</v>
      </c>
      <c r="CM288" s="13">
        <v>1</v>
      </c>
      <c r="CN288" s="13">
        <v>0</v>
      </c>
      <c r="CO288" s="13">
        <v>0</v>
      </c>
      <c r="CP288" s="13">
        <v>25</v>
      </c>
      <c r="CQ288" s="13">
        <v>84</v>
      </c>
      <c r="CR288" s="13">
        <v>0</v>
      </c>
      <c r="CS288" s="13">
        <v>0</v>
      </c>
      <c r="CT288" s="13">
        <v>0</v>
      </c>
      <c r="CU288" s="13">
        <v>32</v>
      </c>
      <c r="CV288" s="13">
        <v>76</v>
      </c>
      <c r="CW288" s="13">
        <v>1</v>
      </c>
      <c r="CX288" s="13">
        <v>0</v>
      </c>
      <c r="CY288" s="13">
        <v>1</v>
      </c>
      <c r="CZ288" s="13">
        <v>28</v>
      </c>
      <c r="DA288" s="13">
        <v>79</v>
      </c>
      <c r="DB288" s="13">
        <v>0</v>
      </c>
      <c r="DC288" s="13">
        <v>1</v>
      </c>
      <c r="DD288" s="13">
        <v>2</v>
      </c>
      <c r="DE288" s="13">
        <v>35</v>
      </c>
      <c r="DF288" s="13">
        <v>71</v>
      </c>
      <c r="DG288" s="13">
        <v>2</v>
      </c>
      <c r="DH288" s="13">
        <v>2</v>
      </c>
      <c r="DI288" s="13">
        <v>36</v>
      </c>
      <c r="DJ288" s="13">
        <v>69</v>
      </c>
      <c r="DK288" s="13">
        <v>1</v>
      </c>
      <c r="DL288" s="13">
        <v>0</v>
      </c>
      <c r="DM288" s="13">
        <v>14</v>
      </c>
      <c r="DN288" s="13">
        <v>96</v>
      </c>
      <c r="DO288" s="13">
        <v>0</v>
      </c>
      <c r="DP288" s="13">
        <v>1</v>
      </c>
      <c r="DQ288" s="13">
        <v>0</v>
      </c>
      <c r="DR288" s="13">
        <v>19</v>
      </c>
      <c r="DS288" s="13">
        <v>90</v>
      </c>
      <c r="DT288" s="13">
        <v>1</v>
      </c>
      <c r="DU288" s="13">
        <v>1</v>
      </c>
      <c r="DV288" s="13">
        <v>0</v>
      </c>
      <c r="DW288" s="13">
        <v>24</v>
      </c>
      <c r="DX288" s="13">
        <v>84</v>
      </c>
      <c r="DY288" s="13">
        <v>1</v>
      </c>
      <c r="DZ288" s="13" t="s">
        <v>5913</v>
      </c>
      <c r="EA288" s="13" t="s">
        <v>5913</v>
      </c>
      <c r="EB288" s="13" t="s">
        <v>5913</v>
      </c>
      <c r="EC288" s="13" t="s">
        <v>5913</v>
      </c>
      <c r="ED288" s="13" t="s">
        <v>5913</v>
      </c>
      <c r="EE288" s="13" t="s">
        <v>5913</v>
      </c>
      <c r="EF288" s="13" t="s">
        <v>5913</v>
      </c>
      <c r="EG288" s="13" t="s">
        <v>5913</v>
      </c>
      <c r="EH288" s="13" t="s">
        <v>5913</v>
      </c>
      <c r="EI288" s="13" t="s">
        <v>5913</v>
      </c>
      <c r="EJ288" s="13">
        <v>1</v>
      </c>
      <c r="EK288" s="13">
        <v>5</v>
      </c>
      <c r="EL288" s="13">
        <v>54</v>
      </c>
      <c r="EM288" s="13">
        <v>50</v>
      </c>
      <c r="EN288" s="13">
        <v>1</v>
      </c>
      <c r="EO288" s="13">
        <v>4</v>
      </c>
      <c r="EP288" s="13">
        <v>55</v>
      </c>
      <c r="EQ288" s="13">
        <v>48</v>
      </c>
      <c r="ER288" s="13">
        <v>1</v>
      </c>
      <c r="ES288" s="13">
        <v>14</v>
      </c>
      <c r="ET288" s="13">
        <v>54</v>
      </c>
      <c r="EU288" s="13">
        <v>7</v>
      </c>
      <c r="EV288" s="13">
        <v>6</v>
      </c>
      <c r="EW288" s="13">
        <v>0</v>
      </c>
      <c r="EX288" s="13">
        <v>3</v>
      </c>
      <c r="EY288" s="13">
        <v>2</v>
      </c>
      <c r="EZ288" s="13">
        <v>1</v>
      </c>
      <c r="FA288" s="13">
        <v>2</v>
      </c>
      <c r="FB288" s="13">
        <v>0</v>
      </c>
      <c r="FC288" s="13">
        <v>18</v>
      </c>
      <c r="FD288" s="13">
        <v>90</v>
      </c>
      <c r="FE288" s="13">
        <v>1</v>
      </c>
      <c r="FF288" s="13">
        <v>1</v>
      </c>
      <c r="FG288" s="13">
        <v>19</v>
      </c>
      <c r="FH288" s="13">
        <v>88</v>
      </c>
      <c r="FI288" s="13">
        <v>0</v>
      </c>
      <c r="FJ288" s="13">
        <v>0</v>
      </c>
      <c r="FK288" s="13">
        <v>3</v>
      </c>
      <c r="FL288" s="13">
        <v>6</v>
      </c>
      <c r="FM288" s="13">
        <v>0</v>
      </c>
      <c r="FN288" s="13">
        <v>0</v>
      </c>
      <c r="FO288" s="13">
        <v>1</v>
      </c>
      <c r="FP288" s="13">
        <v>8</v>
      </c>
      <c r="FQ288" s="13">
        <v>0</v>
      </c>
      <c r="FR288" s="13">
        <v>0</v>
      </c>
      <c r="FS288" s="13">
        <v>2</v>
      </c>
      <c r="FT288" s="13">
        <v>7</v>
      </c>
      <c r="FU288" s="13" t="s">
        <v>5913</v>
      </c>
      <c r="FV288" s="13" t="s">
        <v>5913</v>
      </c>
      <c r="FW288" s="13" t="s">
        <v>5913</v>
      </c>
      <c r="FX288" s="13" t="s">
        <v>5913</v>
      </c>
      <c r="FY288" s="13" t="s">
        <v>5913</v>
      </c>
      <c r="FZ288" s="13" t="s">
        <v>5913</v>
      </c>
      <c r="GA288" s="13" t="s">
        <v>5913</v>
      </c>
      <c r="GB288" s="13" t="s">
        <v>5913</v>
      </c>
      <c r="GC288" s="13" t="s">
        <v>5913</v>
      </c>
      <c r="GD288" s="13" t="s">
        <v>5913</v>
      </c>
      <c r="GE288" s="13" t="s">
        <v>5913</v>
      </c>
      <c r="GF288" s="13" t="s">
        <v>5913</v>
      </c>
      <c r="GG288" s="13" t="s">
        <v>5913</v>
      </c>
      <c r="GH288" s="13" t="s">
        <v>5913</v>
      </c>
      <c r="GI288" s="13" t="s">
        <v>5913</v>
      </c>
      <c r="GJ288" s="13" t="s">
        <v>5913</v>
      </c>
      <c r="GK288" s="13" t="s">
        <v>5913</v>
      </c>
      <c r="GL288" s="13" t="s">
        <v>5913</v>
      </c>
      <c r="GM288" s="13" t="s">
        <v>5913</v>
      </c>
      <c r="GN288" s="13" t="s">
        <v>5913</v>
      </c>
    </row>
    <row r="289" spans="1:196" ht="15" customHeight="1" x14ac:dyDescent="0.25">
      <c r="A289" s="24" t="s">
        <v>644</v>
      </c>
      <c r="B289" s="12" t="s">
        <v>645</v>
      </c>
      <c r="C289" s="20">
        <v>24</v>
      </c>
      <c r="D289" s="13">
        <v>0</v>
      </c>
      <c r="E289" s="13">
        <v>0</v>
      </c>
      <c r="F289" s="13">
        <v>13</v>
      </c>
      <c r="G289" s="13">
        <v>10</v>
      </c>
      <c r="H289" s="13">
        <v>0</v>
      </c>
      <c r="I289" s="13">
        <v>0</v>
      </c>
      <c r="J289" s="13">
        <v>18</v>
      </c>
      <c r="K289" s="13">
        <v>7</v>
      </c>
      <c r="L289" s="13">
        <v>0</v>
      </c>
      <c r="M289" s="13">
        <v>2</v>
      </c>
      <c r="N289" s="13">
        <v>15</v>
      </c>
      <c r="O289" s="13">
        <v>8</v>
      </c>
      <c r="P289" s="13">
        <v>0</v>
      </c>
      <c r="Q289" s="13">
        <v>0</v>
      </c>
      <c r="R289" s="13">
        <v>16</v>
      </c>
      <c r="S289" s="13">
        <v>9</v>
      </c>
      <c r="T289" s="13">
        <v>0</v>
      </c>
      <c r="U289" s="13">
        <v>0</v>
      </c>
      <c r="V289" s="13">
        <v>15</v>
      </c>
      <c r="W289" s="13">
        <v>10</v>
      </c>
      <c r="X289" s="13">
        <v>0</v>
      </c>
      <c r="Y289" s="13">
        <v>0</v>
      </c>
      <c r="Z289" s="13">
        <v>17</v>
      </c>
      <c r="AA289" s="13">
        <v>8</v>
      </c>
      <c r="AB289" s="13">
        <v>0</v>
      </c>
      <c r="AC289" s="13">
        <v>1</v>
      </c>
      <c r="AD289" s="13">
        <v>13</v>
      </c>
      <c r="AE289" s="13">
        <v>11</v>
      </c>
      <c r="AF289" s="13">
        <v>0</v>
      </c>
      <c r="AG289" s="13">
        <v>0</v>
      </c>
      <c r="AH289" s="13">
        <v>17</v>
      </c>
      <c r="AI289" s="13">
        <v>8</v>
      </c>
      <c r="AJ289" s="13">
        <v>0</v>
      </c>
      <c r="AK289" s="13">
        <v>0</v>
      </c>
      <c r="AL289" s="13">
        <v>13</v>
      </c>
      <c r="AM289" s="13">
        <v>11</v>
      </c>
      <c r="AN289" s="13">
        <v>0</v>
      </c>
      <c r="AO289" s="13">
        <v>0</v>
      </c>
      <c r="AP289" s="13">
        <v>15</v>
      </c>
      <c r="AQ289" s="13">
        <v>10</v>
      </c>
      <c r="AR289" s="13">
        <v>0</v>
      </c>
      <c r="AS289" s="13">
        <v>0</v>
      </c>
      <c r="AT289" s="13">
        <v>13</v>
      </c>
      <c r="AU289" s="13">
        <v>12</v>
      </c>
      <c r="AV289" s="13">
        <v>0</v>
      </c>
      <c r="AW289" s="13">
        <v>0</v>
      </c>
      <c r="AX289" s="13">
        <v>18</v>
      </c>
      <c r="AY289" s="13">
        <v>7</v>
      </c>
      <c r="AZ289" s="13">
        <v>0</v>
      </c>
      <c r="BA289" s="13">
        <v>1</v>
      </c>
      <c r="BB289" s="13">
        <v>13</v>
      </c>
      <c r="BC289" s="13">
        <v>9</v>
      </c>
      <c r="BD289" s="13">
        <v>2</v>
      </c>
      <c r="BE289" s="13">
        <v>0</v>
      </c>
      <c r="BF289" s="13">
        <v>1</v>
      </c>
      <c r="BG289" s="13">
        <v>14</v>
      </c>
      <c r="BH289" s="13">
        <v>10</v>
      </c>
      <c r="BI289" s="13">
        <v>0</v>
      </c>
      <c r="BJ289" s="13">
        <v>0</v>
      </c>
      <c r="BK289" s="13">
        <v>0</v>
      </c>
      <c r="BL289" s="13">
        <v>14</v>
      </c>
      <c r="BM289" s="13">
        <v>9</v>
      </c>
      <c r="BN289" s="13">
        <v>1</v>
      </c>
      <c r="BO289" s="13">
        <v>0</v>
      </c>
      <c r="BP289" s="13">
        <v>0</v>
      </c>
      <c r="BQ289" s="13">
        <v>13</v>
      </c>
      <c r="BR289" s="13">
        <v>11</v>
      </c>
      <c r="BS289" s="13">
        <v>1</v>
      </c>
      <c r="BT289" s="13">
        <v>0</v>
      </c>
      <c r="BU289" s="13">
        <v>0</v>
      </c>
      <c r="BV289" s="13">
        <v>17</v>
      </c>
      <c r="BW289" s="13">
        <v>8</v>
      </c>
      <c r="BX289" s="13">
        <v>0</v>
      </c>
      <c r="BY289" s="13">
        <v>0</v>
      </c>
      <c r="BZ289" s="13">
        <v>0</v>
      </c>
      <c r="CA289" s="13">
        <v>16</v>
      </c>
      <c r="CB289" s="13">
        <v>8</v>
      </c>
      <c r="CC289" s="13">
        <v>1</v>
      </c>
      <c r="CD289" s="13">
        <v>0</v>
      </c>
      <c r="CE289" s="13">
        <v>0</v>
      </c>
      <c r="CF289" s="13">
        <v>12</v>
      </c>
      <c r="CG289" s="13">
        <v>11</v>
      </c>
      <c r="CH289" s="13">
        <v>1</v>
      </c>
      <c r="CI289" s="13">
        <v>0</v>
      </c>
      <c r="CJ289" s="13">
        <v>0</v>
      </c>
      <c r="CK289" s="13">
        <v>13</v>
      </c>
      <c r="CL289" s="13">
        <v>12</v>
      </c>
      <c r="CM289" s="13">
        <v>0</v>
      </c>
      <c r="CN289" s="13">
        <v>0</v>
      </c>
      <c r="CO289" s="13">
        <v>0</v>
      </c>
      <c r="CP289" s="13">
        <v>14</v>
      </c>
      <c r="CQ289" s="13">
        <v>8</v>
      </c>
      <c r="CR289" s="13">
        <v>2</v>
      </c>
      <c r="CS289" s="13">
        <v>0</v>
      </c>
      <c r="CT289" s="13">
        <v>1</v>
      </c>
      <c r="CU289" s="13">
        <v>13</v>
      </c>
      <c r="CV289" s="13">
        <v>10</v>
      </c>
      <c r="CW289" s="13">
        <v>0</v>
      </c>
      <c r="CX289" s="13">
        <v>0</v>
      </c>
      <c r="CY289" s="13">
        <v>0</v>
      </c>
      <c r="CZ289" s="13">
        <v>12</v>
      </c>
      <c r="DA289" s="13">
        <v>13</v>
      </c>
      <c r="DB289" s="13">
        <v>0</v>
      </c>
      <c r="DC289" s="13">
        <v>0</v>
      </c>
      <c r="DD289" s="13">
        <v>2</v>
      </c>
      <c r="DE289" s="13">
        <v>11</v>
      </c>
      <c r="DF289" s="13">
        <v>12</v>
      </c>
      <c r="DG289" s="13">
        <v>0</v>
      </c>
      <c r="DH289" s="13">
        <v>1</v>
      </c>
      <c r="DI289" s="13">
        <v>12</v>
      </c>
      <c r="DJ289" s="13">
        <v>12</v>
      </c>
      <c r="DK289" s="13">
        <v>0</v>
      </c>
      <c r="DL289" s="13">
        <v>0</v>
      </c>
      <c r="DM289" s="13">
        <v>15</v>
      </c>
      <c r="DN289" s="13">
        <v>9</v>
      </c>
      <c r="DO289" s="13">
        <v>0</v>
      </c>
      <c r="DP289" s="13">
        <v>0</v>
      </c>
      <c r="DQ289" s="13">
        <v>0</v>
      </c>
      <c r="DR289" s="13">
        <v>14</v>
      </c>
      <c r="DS289" s="13">
        <v>10</v>
      </c>
      <c r="DT289" s="13">
        <v>0</v>
      </c>
      <c r="DU289" s="13">
        <v>0</v>
      </c>
      <c r="DV289" s="13">
        <v>0</v>
      </c>
      <c r="DW289" s="13">
        <v>12</v>
      </c>
      <c r="DX289" s="13">
        <v>12</v>
      </c>
      <c r="DY289" s="13">
        <v>0</v>
      </c>
      <c r="DZ289" s="13" t="s">
        <v>5913</v>
      </c>
      <c r="EA289" s="13" t="s">
        <v>5913</v>
      </c>
      <c r="EB289" s="13" t="s">
        <v>5913</v>
      </c>
      <c r="EC289" s="13" t="s">
        <v>5913</v>
      </c>
      <c r="ED289" s="13" t="s">
        <v>5913</v>
      </c>
      <c r="EE289" s="13" t="s">
        <v>5913</v>
      </c>
      <c r="EF289" s="13" t="s">
        <v>5913</v>
      </c>
      <c r="EG289" s="13" t="s">
        <v>5913</v>
      </c>
      <c r="EH289" s="13" t="s">
        <v>5913</v>
      </c>
      <c r="EI289" s="13" t="s">
        <v>5913</v>
      </c>
      <c r="EJ289" s="13">
        <v>1</v>
      </c>
      <c r="EK289" s="13">
        <v>1</v>
      </c>
      <c r="EL289" s="13">
        <v>14</v>
      </c>
      <c r="EM289" s="13">
        <v>7</v>
      </c>
      <c r="EN289" s="13">
        <v>1</v>
      </c>
      <c r="EO289" s="13">
        <v>0</v>
      </c>
      <c r="EP289" s="13">
        <v>13</v>
      </c>
      <c r="EQ289" s="13">
        <v>10</v>
      </c>
      <c r="ER289" s="13">
        <v>5</v>
      </c>
      <c r="ES289" s="13">
        <v>4</v>
      </c>
      <c r="ET289" s="13">
        <v>5</v>
      </c>
      <c r="EU289" s="13">
        <v>0</v>
      </c>
      <c r="EV289" s="13">
        <v>0</v>
      </c>
      <c r="EW289" s="13">
        <v>1</v>
      </c>
      <c r="EX289" s="13">
        <v>0</v>
      </c>
      <c r="EY289" s="13">
        <v>0</v>
      </c>
      <c r="EZ289" s="13">
        <v>3</v>
      </c>
      <c r="FA289" s="13">
        <v>0</v>
      </c>
      <c r="FB289" s="13">
        <v>1</v>
      </c>
      <c r="FC289" s="13">
        <v>14</v>
      </c>
      <c r="FD289" s="13">
        <v>7</v>
      </c>
      <c r="FE289" s="13">
        <v>0</v>
      </c>
      <c r="FF289" s="13">
        <v>0</v>
      </c>
      <c r="FG289" s="13">
        <v>15</v>
      </c>
      <c r="FH289" s="13">
        <v>6</v>
      </c>
      <c r="FI289" s="13">
        <v>0</v>
      </c>
      <c r="FJ289" s="13">
        <v>0</v>
      </c>
      <c r="FK289" s="13">
        <v>4</v>
      </c>
      <c r="FL289" s="13">
        <v>4</v>
      </c>
      <c r="FM289" s="13">
        <v>0</v>
      </c>
      <c r="FN289" s="13">
        <v>0</v>
      </c>
      <c r="FO289" s="13">
        <v>4</v>
      </c>
      <c r="FP289" s="13">
        <v>3</v>
      </c>
      <c r="FQ289" s="13">
        <v>0</v>
      </c>
      <c r="FR289" s="13">
        <v>0</v>
      </c>
      <c r="FS289" s="13">
        <v>4</v>
      </c>
      <c r="FT289" s="13">
        <v>4</v>
      </c>
      <c r="FU289" s="13" t="s">
        <v>5913</v>
      </c>
      <c r="FV289" s="13" t="s">
        <v>5913</v>
      </c>
      <c r="FW289" s="13" t="s">
        <v>5913</v>
      </c>
      <c r="FX289" s="13" t="s">
        <v>5913</v>
      </c>
      <c r="FY289" s="13" t="s">
        <v>5913</v>
      </c>
      <c r="FZ289" s="13" t="s">
        <v>5913</v>
      </c>
      <c r="GA289" s="13" t="s">
        <v>5913</v>
      </c>
      <c r="GB289" s="13" t="s">
        <v>5913</v>
      </c>
      <c r="GC289" s="13" t="s">
        <v>5913</v>
      </c>
      <c r="GD289" s="13" t="s">
        <v>5913</v>
      </c>
      <c r="GE289" s="13" t="s">
        <v>5913</v>
      </c>
      <c r="GF289" s="13" t="s">
        <v>5913</v>
      </c>
      <c r="GG289" s="13" t="s">
        <v>5913</v>
      </c>
      <c r="GH289" s="13" t="s">
        <v>5913</v>
      </c>
      <c r="GI289" s="13" t="s">
        <v>5913</v>
      </c>
      <c r="GJ289" s="13" t="s">
        <v>5913</v>
      </c>
      <c r="GK289" s="13" t="s">
        <v>5913</v>
      </c>
      <c r="GL289" s="13" t="s">
        <v>5913</v>
      </c>
      <c r="GM289" s="13" t="s">
        <v>5913</v>
      </c>
      <c r="GN289" s="13" t="s">
        <v>5913</v>
      </c>
    </row>
    <row r="290" spans="1:196" ht="15" customHeight="1" x14ac:dyDescent="0.25">
      <c r="A290" s="24" t="s">
        <v>646</v>
      </c>
      <c r="B290" s="12" t="s">
        <v>647</v>
      </c>
      <c r="C290" s="20">
        <v>59</v>
      </c>
      <c r="D290" s="13">
        <v>5</v>
      </c>
      <c r="E290" s="13">
        <v>14</v>
      </c>
      <c r="F290" s="13">
        <v>102</v>
      </c>
      <c r="G290" s="13">
        <v>92</v>
      </c>
      <c r="H290" s="13">
        <v>6</v>
      </c>
      <c r="I290" s="13">
        <v>35</v>
      </c>
      <c r="J290" s="13">
        <v>96</v>
      </c>
      <c r="K290" s="13">
        <v>74</v>
      </c>
      <c r="L290" s="13">
        <v>9</v>
      </c>
      <c r="M290" s="13">
        <v>37</v>
      </c>
      <c r="N290" s="13">
        <v>94</v>
      </c>
      <c r="O290" s="13">
        <v>70</v>
      </c>
      <c r="P290" s="13">
        <v>4</v>
      </c>
      <c r="Q290" s="13">
        <v>9</v>
      </c>
      <c r="R290" s="13">
        <v>106</v>
      </c>
      <c r="S290" s="13">
        <v>88</v>
      </c>
      <c r="T290" s="13">
        <v>3</v>
      </c>
      <c r="U290" s="13">
        <v>19</v>
      </c>
      <c r="V290" s="13">
        <v>112</v>
      </c>
      <c r="W290" s="13">
        <v>77</v>
      </c>
      <c r="X290" s="13">
        <v>3</v>
      </c>
      <c r="Y290" s="13">
        <v>15</v>
      </c>
      <c r="Z290" s="13">
        <v>111</v>
      </c>
      <c r="AA290" s="13">
        <v>82</v>
      </c>
      <c r="AB290" s="13">
        <v>4</v>
      </c>
      <c r="AC290" s="13">
        <v>12</v>
      </c>
      <c r="AD290" s="13">
        <v>95</v>
      </c>
      <c r="AE290" s="13">
        <v>99</v>
      </c>
      <c r="AF290" s="13">
        <v>4</v>
      </c>
      <c r="AG290" s="13">
        <v>17</v>
      </c>
      <c r="AH290" s="13">
        <v>104</v>
      </c>
      <c r="AI290" s="13">
        <v>88</v>
      </c>
      <c r="AJ290" s="13">
        <v>6</v>
      </c>
      <c r="AK290" s="13">
        <v>4</v>
      </c>
      <c r="AL290" s="13">
        <v>92</v>
      </c>
      <c r="AM290" s="13">
        <v>109</v>
      </c>
      <c r="AN290" s="13">
        <v>6</v>
      </c>
      <c r="AO290" s="13">
        <v>11</v>
      </c>
      <c r="AP290" s="13">
        <v>97</v>
      </c>
      <c r="AQ290" s="13">
        <v>97</v>
      </c>
      <c r="AR290" s="13">
        <v>6</v>
      </c>
      <c r="AS290" s="13">
        <v>10</v>
      </c>
      <c r="AT290" s="13">
        <v>98</v>
      </c>
      <c r="AU290" s="13">
        <v>96</v>
      </c>
      <c r="AV290" s="13">
        <v>7</v>
      </c>
      <c r="AW290" s="13">
        <v>12</v>
      </c>
      <c r="AX290" s="13">
        <v>99</v>
      </c>
      <c r="AY290" s="13">
        <v>91</v>
      </c>
      <c r="AZ290" s="13">
        <v>4</v>
      </c>
      <c r="BA290" s="13">
        <v>12</v>
      </c>
      <c r="BB290" s="13">
        <v>89</v>
      </c>
      <c r="BC290" s="13">
        <v>87</v>
      </c>
      <c r="BD290" s="13">
        <v>17</v>
      </c>
      <c r="BE290" s="13">
        <v>6</v>
      </c>
      <c r="BF290" s="13">
        <v>11</v>
      </c>
      <c r="BG290" s="13">
        <v>89</v>
      </c>
      <c r="BH290" s="13">
        <v>89</v>
      </c>
      <c r="BI290" s="13">
        <v>16</v>
      </c>
      <c r="BJ290" s="13">
        <v>4</v>
      </c>
      <c r="BK290" s="13">
        <v>8</v>
      </c>
      <c r="BL290" s="13">
        <v>98</v>
      </c>
      <c r="BM290" s="13">
        <v>82</v>
      </c>
      <c r="BN290" s="13">
        <v>17</v>
      </c>
      <c r="BO290" s="13">
        <v>6</v>
      </c>
      <c r="BP290" s="13">
        <v>16</v>
      </c>
      <c r="BQ290" s="13">
        <v>92</v>
      </c>
      <c r="BR290" s="13">
        <v>82</v>
      </c>
      <c r="BS290" s="13">
        <v>14</v>
      </c>
      <c r="BT290" s="13">
        <v>6</v>
      </c>
      <c r="BU290" s="13">
        <v>13</v>
      </c>
      <c r="BV290" s="13">
        <v>88</v>
      </c>
      <c r="BW290" s="13">
        <v>91</v>
      </c>
      <c r="BX290" s="13">
        <v>11</v>
      </c>
      <c r="BY290" s="13">
        <v>5</v>
      </c>
      <c r="BZ290" s="13">
        <v>14</v>
      </c>
      <c r="CA290" s="13">
        <v>93</v>
      </c>
      <c r="CB290" s="13">
        <v>84</v>
      </c>
      <c r="CC290" s="13">
        <v>14</v>
      </c>
      <c r="CD290" s="13">
        <v>8</v>
      </c>
      <c r="CE290" s="13">
        <v>11</v>
      </c>
      <c r="CF290" s="13">
        <v>85</v>
      </c>
      <c r="CG290" s="13">
        <v>96</v>
      </c>
      <c r="CH290" s="13">
        <v>11</v>
      </c>
      <c r="CI290" s="13">
        <v>6</v>
      </c>
      <c r="CJ290" s="13">
        <v>6</v>
      </c>
      <c r="CK290" s="13">
        <v>86</v>
      </c>
      <c r="CL290" s="13">
        <v>100</v>
      </c>
      <c r="CM290" s="13">
        <v>9</v>
      </c>
      <c r="CN290" s="13">
        <v>7</v>
      </c>
      <c r="CO290" s="13">
        <v>10</v>
      </c>
      <c r="CP290" s="13">
        <v>92</v>
      </c>
      <c r="CQ290" s="13">
        <v>84</v>
      </c>
      <c r="CR290" s="13">
        <v>16</v>
      </c>
      <c r="CS290" s="13">
        <v>7</v>
      </c>
      <c r="CT290" s="13">
        <v>5</v>
      </c>
      <c r="CU290" s="13">
        <v>92</v>
      </c>
      <c r="CV290" s="13">
        <v>81</v>
      </c>
      <c r="CW290" s="13">
        <v>23</v>
      </c>
      <c r="CX290" s="13">
        <v>6</v>
      </c>
      <c r="CY290" s="13">
        <v>10</v>
      </c>
      <c r="CZ290" s="13">
        <v>90</v>
      </c>
      <c r="DA290" s="13">
        <v>84</v>
      </c>
      <c r="DB290" s="13">
        <v>17</v>
      </c>
      <c r="DC290" s="13">
        <v>7</v>
      </c>
      <c r="DD290" s="13">
        <v>19</v>
      </c>
      <c r="DE290" s="13">
        <v>94</v>
      </c>
      <c r="DF290" s="13">
        <v>87</v>
      </c>
      <c r="DG290" s="13">
        <v>8</v>
      </c>
      <c r="DH290" s="13">
        <v>17</v>
      </c>
      <c r="DI290" s="13">
        <v>88</v>
      </c